Q1556,'Resource Deliverability'!$G$4:$J$4,0)),0)</f>
        <v>-1</v>
      </c>
    </row>
    <row r="1557" spans="2:32" ht="12.75" x14ac:dyDescent="0.2">
      <c r="B1557" s="32" t="str">
        <f ca="1"/>
        <v>Dairyland_Chowchilla_HSN</v>
      </c>
      <c r="C1557" s="32" t="str">
        <f ca="1"/>
        <v>Northern_California_Flow_Battery_166</v>
      </c>
      <c r="D1557" s="32" t="str">
        <f ca="1"/>
        <v>Reliability_Capacity_In_Model_Year</v>
      </c>
      <c r="E1557" s="32">
        <f ca="1"/>
        <v>1</v>
      </c>
      <c r="G1557" t="str">
        <v>Lugo_500_230_Transformer_HSN</v>
      </c>
      <c r="H1557" t="str">
        <v>Greater_Kramer_Flow_Battery_123</v>
      </c>
      <c r="I1557" t="str">
        <v>Reliability_Capacity_In_Model_Year</v>
      </c>
      <c r="J1557">
        <v>1</v>
      </c>
      <c r="N1557" s="3" t="str">
        <v>Greater_Kramer_Flow_Battery_123</v>
      </c>
      <c r="O1557" s="3" t="str">
        <v>Lugo Transformer Area Constraint</v>
      </c>
      <c r="P1557" s="3" t="str">
        <v>CAISO_Flow_Battery_8hr_Dispatch</v>
      </c>
      <c r="Q1557" s="3" t="str">
        <f>IFERROR(INDEX('CAISO Constraint Data'!$X:$X,MATCH($O1557,'CAISO Constraint Data'!$B:$B,0)),0)</f>
        <v>Solar</v>
      </c>
      <c r="S1557" t="str">
        <f>IFERROR(INDEX('CAISO Constraint Data'!E:E,MATCH($O1557,'CAISO Constraint Data'!$B:$B,0)),0)</f>
        <v>Lugo_500_230_Transformer_HSN</v>
      </c>
      <c r="T1557" t="str">
        <f t="shared" si="72"/>
        <v>Greater_Kramer_Flow_Battery_123</v>
      </c>
      <c r="U1557" t="s">
        <v>54</v>
      </c>
      <c r="V1557" s="31">
        <f>IFERROR(INDEX('Resource Deliverability'!$G$5:$J$46,MATCH($P1557,'Resource Deliverability'!$B$5:$B$46,0),MATCH(V$2,'Resource Deliverability'!$G$4:$J$4,0)),0)</f>
        <v>1</v>
      </c>
      <c r="X1557" t="str">
        <f>IFERROR(INDEX('CAISO Constraint Data'!F:F,MATCH($O1557,'CAISO Constraint Data'!$B:$B,0)),0)</f>
        <v>Lugo_500_230_Transformer_SSN</v>
      </c>
      <c r="Y1557" t="str">
        <f t="shared" si="73"/>
        <v>Greater_Kramer_Flow_Battery_123</v>
      </c>
      <c r="Z1557" t="s">
        <v>54</v>
      </c>
      <c r="AA1557" s="31">
        <f>IFERROR(INDEX('Resource Deliverability'!$G$5:$J$46,MATCH($P1557,'Resource Deliverability'!$B$5:$B$46,0),MATCH(AA$2,'Resource Deliverability'!$G$4:$J$4,0)),0)</f>
        <v>0.5</v>
      </c>
      <c r="AC1557" t="str">
        <f>IFERROR(INDEX('CAISO Constraint Data'!G:G,MATCH($O1557,'CAISO Constraint Data'!$B:$B,0)),0)</f>
        <v>Lugo_500_230_Transformer_offpeak</v>
      </c>
      <c r="AD1557" t="str">
        <f t="shared" si="74"/>
        <v>Greater_Kramer_Flow_Battery_123</v>
      </c>
      <c r="AE1557" t="s">
        <v>55</v>
      </c>
      <c r="AF1557">
        <f>IFERROR(INDEX('Resource Deliverability'!$G$5:$J$46,MATCH($P1557,'Resource Deliverability'!$B$5:$B$46,0),MATCH($Q1557,'Resource Deliverability'!$G$4:$J$4,0)),0)</f>
        <v>-1</v>
      </c>
    </row>
    <row r="1558" spans="2:32" ht="12.75" x14ac:dyDescent="0.2">
      <c r="B1558" s="32" t="str">
        <f ca="1"/>
        <v>Dairyland_Chowchilla_HSN</v>
      </c>
      <c r="C1558" s="32" t="str">
        <f ca="1"/>
        <v>Northern_California_Li_Battery_4hr_166</v>
      </c>
      <c r="D1558" s="32" t="str">
        <f ca="1"/>
        <v>Reliability_Capacity_In_Model_Year</v>
      </c>
      <c r="E1558" s="32">
        <f ca="1"/>
        <v>1</v>
      </c>
      <c r="G1558" t="str">
        <v>Victor_Lugo_HSN</v>
      </c>
      <c r="H1558" t="str">
        <v>Greater_Kramer_Flow_Battery_123</v>
      </c>
      <c r="I1558" t="str">
        <v>Reliability_Capacity_In_Model_Year</v>
      </c>
      <c r="J1558">
        <v>1</v>
      </c>
      <c r="N1558" s="3" t="str">
        <v>Greater_Kramer_Flow_Battery_123</v>
      </c>
      <c r="O1558" s="3" t="str">
        <v>Victor to Lugo Area Constraint</v>
      </c>
      <c r="P1558" s="3" t="str">
        <v>CAISO_Flow_Battery_8hr_Dispatch</v>
      </c>
      <c r="Q1558" s="3" t="str">
        <f>IFERROR(INDEX('CAISO Constraint Data'!$X:$X,MATCH($O1558,'CAISO Constraint Data'!$B:$B,0)),0)</f>
        <v>Solar</v>
      </c>
      <c r="S1558" t="str">
        <f>IFERROR(INDEX('CAISO Constraint Data'!E:E,MATCH($O1558,'CAISO Constraint Data'!$B:$B,0)),0)</f>
        <v>Victor_Lugo_HSN</v>
      </c>
      <c r="T1558" t="str">
        <f t="shared" si="72"/>
        <v>Greater_Kramer_Flow_Battery_123</v>
      </c>
      <c r="U1558" t="s">
        <v>54</v>
      </c>
      <c r="V1558" s="31">
        <f>IFERROR(INDEX('Resource Deliverability'!$G$5:$J$46,MATCH($P1558,'Resource Deliverability'!$B$5:$B$46,0),MATCH(V$2,'Resource Deliverability'!$G$4:$J$4,0)),0)</f>
        <v>1</v>
      </c>
      <c r="X1558" t="str">
        <f>IFERROR(INDEX('CAISO Constraint Data'!F:F,MATCH($O1558,'CAISO Constraint Data'!$B:$B,0)),0)</f>
        <v>Victor_Lugo_SSN</v>
      </c>
      <c r="Y1558" t="str">
        <f t="shared" si="73"/>
        <v>Greater_Kramer_Flow_Battery_123</v>
      </c>
      <c r="Z1558" t="s">
        <v>54</v>
      </c>
      <c r="AA1558" s="31">
        <f>IFERROR(INDEX('Resource Deliverability'!$G$5:$J$46,MATCH($P1558,'Resource Deliverability'!$B$5:$B$46,0),MATCH(AA$2,'Resource Deliverability'!$G$4:$J$4,0)),0)</f>
        <v>0.5</v>
      </c>
      <c r="AC1558" t="str">
        <f>IFERROR(INDEX('CAISO Constraint Data'!G:G,MATCH($O1558,'CAISO Constraint Data'!$B:$B,0)),0)</f>
        <v>Victor_Lugo_offpeak</v>
      </c>
      <c r="AD1558" t="str">
        <f t="shared" si="74"/>
        <v>Greater_Kramer_Flow_Battery_123</v>
      </c>
      <c r="AE1558" t="s">
        <v>55</v>
      </c>
      <c r="AF1558">
        <f>IFERROR(INDEX('Resource Deliverability'!$G$5:$J$46,MATCH($P1558,'Resource Deliverability'!$B$5:$B$46,0),MATCH($Q1558,'Resource Deliverability'!$G$4:$J$4,0)),0)</f>
        <v>-1</v>
      </c>
    </row>
    <row r="1559" spans="2:32" ht="12.75" x14ac:dyDescent="0.2">
      <c r="B1559" s="32" t="str">
        <f ca="1"/>
        <v>Dairyland_Chowchilla_HSN</v>
      </c>
      <c r="C1559" s="32" t="str">
        <f ca="1"/>
        <v>Northern_California_Li_Battery_8hr_166</v>
      </c>
      <c r="D1559" s="32" t="str">
        <f ca="1"/>
        <v>Reliability_Capacity_In_Model_Year</v>
      </c>
      <c r="E1559" s="32">
        <f ca="1"/>
        <v>1</v>
      </c>
      <c r="G1559" t="str">
        <v>Kramer_Victor_HSN</v>
      </c>
      <c r="H1559" t="str">
        <v>Greater_Kramer_Li_Battery_4hr_123</v>
      </c>
      <c r="I1559" t="str">
        <v>Reliability_Capacity_In_Model_Year</v>
      </c>
      <c r="J1559">
        <v>1</v>
      </c>
      <c r="N1559" s="3" t="str">
        <v>Greater_Kramer_Li_Battery_4hr_123</v>
      </c>
      <c r="O1559" s="3" t="str">
        <v>Kramer to Victor Area Constraint</v>
      </c>
      <c r="P1559" s="3" t="str">
        <v>CAISO_Li_Battery_4hr_Dispatch</v>
      </c>
      <c r="Q1559" s="3" t="str">
        <f>IFERROR(INDEX('CAISO Constraint Data'!$X:$X,MATCH($O1559,'CAISO Constraint Data'!$B:$B,0)),0)</f>
        <v>Solar</v>
      </c>
      <c r="S1559" t="str">
        <f>IFERROR(INDEX('CAISO Constraint Data'!E:E,MATCH($O1559,'CAISO Constraint Data'!$B:$B,0)),0)</f>
        <v>Kramer_Victor_HSN</v>
      </c>
      <c r="T1559" t="str">
        <f t="shared" si="72"/>
        <v>Greater_Kramer_Li_Battery_4hr_123</v>
      </c>
      <c r="U1559" t="s">
        <v>54</v>
      </c>
      <c r="V1559" s="31">
        <f>IFERROR(INDEX('Resource Deliverability'!$G$5:$J$46,MATCH($P1559,'Resource Deliverability'!$B$5:$B$46,0),MATCH(V$2,'Resource Deliverability'!$G$4:$J$4,0)),0)</f>
        <v>1</v>
      </c>
      <c r="X1559" t="str">
        <f>IFERROR(INDEX('CAISO Constraint Data'!F:F,MATCH($O1559,'CAISO Constraint Data'!$B:$B,0)),0)</f>
        <v>Kramer_Victor_SSN</v>
      </c>
      <c r="Y1559" t="str">
        <f t="shared" si="73"/>
        <v>Greater_Kramer_Li_Battery_4hr_123</v>
      </c>
      <c r="Z1559" t="s">
        <v>54</v>
      </c>
      <c r="AA1559" s="31">
        <f>IFERROR(INDEX('Resource Deliverability'!$G$5:$J$46,MATCH($P1559,'Resource Deliverability'!$B$5:$B$46,0),MATCH(AA$2,'Resource Deliverability'!$G$4:$J$4,0)),0)</f>
        <v>0.5</v>
      </c>
      <c r="AC1559" t="str">
        <f>IFERROR(INDEX('CAISO Constraint Data'!G:G,MATCH($O1559,'CAISO Constraint Data'!$B:$B,0)),0)</f>
        <v>Kramer_Victor_offpeak</v>
      </c>
      <c r="AD1559" t="str">
        <f t="shared" si="74"/>
        <v>Greater_Kramer_Li_Battery_4hr_123</v>
      </c>
      <c r="AE1559" t="s">
        <v>55</v>
      </c>
      <c r="AF1559">
        <f>IFERROR(INDEX('Resource Deliverability'!$G$5:$J$46,MATCH($P1559,'Resource Deliverability'!$B$5:$B$46,0),MATCH($Q1559,'Resource Deliverability'!$G$4:$J$4,0)),0)</f>
        <v>-1</v>
      </c>
    </row>
    <row r="1560" spans="2:32" ht="12.75" x14ac:dyDescent="0.2">
      <c r="B1560" s="32" t="str">
        <f ca="1"/>
        <v>Dairyland_Chowchilla_HSN</v>
      </c>
      <c r="C1560" s="32" t="str">
        <f ca="1"/>
        <v>Northern_California_Solar_166</v>
      </c>
      <c r="D1560" s="32" t="str">
        <f ca="1"/>
        <v>Reliability_Capacity_In_Model_Year</v>
      </c>
      <c r="E1560" s="32">
        <f ca="1"/>
        <v>0.1</v>
      </c>
      <c r="G1560" t="str">
        <v>Lugo_500_230_Transformer_HSN</v>
      </c>
      <c r="H1560" t="str">
        <v>Greater_Kramer_Li_Battery_4hr_123</v>
      </c>
      <c r="I1560" t="str">
        <v>Reliability_Capacity_In_Model_Year</v>
      </c>
      <c r="J1560">
        <v>1</v>
      </c>
      <c r="N1560" s="3" t="str">
        <v>Greater_Kramer_Li_Battery_4hr_123</v>
      </c>
      <c r="O1560" s="3" t="str">
        <v>Lugo Transformer Area Constraint</v>
      </c>
      <c r="P1560" s="3" t="str">
        <v>CAISO_Li_Battery_4hr_Dispatch</v>
      </c>
      <c r="Q1560" s="3" t="str">
        <f>IFERROR(INDEX('CAISO Constraint Data'!$X:$X,MATCH($O1560,'CAISO Constraint Data'!$B:$B,0)),0)</f>
        <v>Solar</v>
      </c>
      <c r="S1560" t="str">
        <f>IFERROR(INDEX('CAISO Constraint Data'!E:E,MATCH($O1560,'CAISO Constraint Data'!$B:$B,0)),0)</f>
        <v>Lugo_500_230_Transformer_HSN</v>
      </c>
      <c r="T1560" t="str">
        <f t="shared" si="72"/>
        <v>Greater_Kramer_Li_Battery_4hr_123</v>
      </c>
      <c r="U1560" t="s">
        <v>54</v>
      </c>
      <c r="V1560" s="31">
        <f>IFERROR(INDEX('Resource Deliverability'!$G$5:$J$46,MATCH($P1560,'Resource Deliverability'!$B$5:$B$46,0),MATCH(V$2,'Resource Deliverability'!$G$4:$J$4,0)),0)</f>
        <v>1</v>
      </c>
      <c r="X1560" t="str">
        <f>IFERROR(INDEX('CAISO Constraint Data'!F:F,MATCH($O1560,'CAISO Constraint Data'!$B:$B,0)),0)</f>
        <v>Lugo_500_230_Transformer_SSN</v>
      </c>
      <c r="Y1560" t="str">
        <f t="shared" si="73"/>
        <v>Greater_Kramer_Li_Battery_4hr_123</v>
      </c>
      <c r="Z1560" t="s">
        <v>54</v>
      </c>
      <c r="AA1560" s="31">
        <f>IFERROR(INDEX('Resource Deliverability'!$G$5:$J$46,MATCH($P1560,'Resource Deliverability'!$B$5:$B$46,0),MATCH(AA$2,'Resource Deliverability'!$G$4:$J$4,0)),0)</f>
        <v>0.5</v>
      </c>
      <c r="AC1560" t="str">
        <f>IFERROR(INDEX('CAISO Constraint Data'!G:G,MATCH($O1560,'CAISO Constraint Data'!$B:$B,0)),0)</f>
        <v>Lugo_500_230_Transformer_offpeak</v>
      </c>
      <c r="AD1560" t="str">
        <f t="shared" si="74"/>
        <v>Greater_Kramer_Li_Battery_4hr_123</v>
      </c>
      <c r="AE1560" t="s">
        <v>55</v>
      </c>
      <c r="AF1560">
        <f>IFERROR(INDEX('Resource Deliverability'!$G$5:$J$46,MATCH($P1560,'Resource Deliverability'!$B$5:$B$46,0),MATCH($Q1560,'Resource Deliverability'!$G$4:$J$4,0)),0)</f>
        <v>-1</v>
      </c>
    </row>
    <row r="1561" spans="2:32" ht="12.75" x14ac:dyDescent="0.2">
      <c r="B1561" s="32" t="str">
        <f ca="1"/>
        <v>Dairyland_Chowchilla_HSN</v>
      </c>
      <c r="C1561" s="32" t="str">
        <f ca="1"/>
        <v>Southern_PGAE_Flow_Battery_168</v>
      </c>
      <c r="D1561" s="32" t="str">
        <f ca="1"/>
        <v>Reliability_Capacity_In_Model_Year</v>
      </c>
      <c r="E1561" s="32">
        <f ca="1"/>
        <v>1</v>
      </c>
      <c r="G1561" t="str">
        <v>Victor_Lugo_HSN</v>
      </c>
      <c r="H1561" t="str">
        <v>Greater_Kramer_Li_Battery_4hr_123</v>
      </c>
      <c r="I1561" t="str">
        <v>Reliability_Capacity_In_Model_Year</v>
      </c>
      <c r="J1561">
        <v>1</v>
      </c>
      <c r="N1561" s="3" t="str">
        <v>Greater_Kramer_Li_Battery_4hr_123</v>
      </c>
      <c r="O1561" s="3" t="str">
        <v>Victor to Lugo Area Constraint</v>
      </c>
      <c r="P1561" s="3" t="str">
        <v>CAISO_Li_Battery_4hr_Dispatch</v>
      </c>
      <c r="Q1561" s="3" t="str">
        <f>IFERROR(INDEX('CAISO Constraint Data'!$X:$X,MATCH($O1561,'CAISO Constraint Data'!$B:$B,0)),0)</f>
        <v>Solar</v>
      </c>
      <c r="S1561" t="str">
        <f>IFERROR(INDEX('CAISO Constraint Data'!E:E,MATCH($O1561,'CAISO Constraint Data'!$B:$B,0)),0)</f>
        <v>Victor_Lugo_HSN</v>
      </c>
      <c r="T1561" t="str">
        <f t="shared" si="72"/>
        <v>Greater_Kramer_Li_Battery_4hr_123</v>
      </c>
      <c r="U1561" t="s">
        <v>54</v>
      </c>
      <c r="V1561" s="31">
        <f>IFERROR(INDEX('Resource Deliverability'!$G$5:$J$46,MATCH($P1561,'Resource Deliverability'!$B$5:$B$46,0),MATCH(V$2,'Resource Deliverability'!$G$4:$J$4,0)),0)</f>
        <v>1</v>
      </c>
      <c r="X1561" t="str">
        <f>IFERROR(INDEX('CAISO Constraint Data'!F:F,MATCH($O1561,'CAISO Constraint Data'!$B:$B,0)),0)</f>
        <v>Victor_Lugo_SSN</v>
      </c>
      <c r="Y1561" t="str">
        <f t="shared" si="73"/>
        <v>Greater_Kramer_Li_Battery_4hr_123</v>
      </c>
      <c r="Z1561" t="s">
        <v>54</v>
      </c>
      <c r="AA1561" s="31">
        <f>IFERROR(INDEX('Resource Deliverability'!$G$5:$J$46,MATCH($P1561,'Resource Deliverability'!$B$5:$B$46,0),MATCH(AA$2,'Resource Deliverability'!$G$4:$J$4,0)),0)</f>
        <v>0.5</v>
      </c>
      <c r="AC1561" t="str">
        <f>IFERROR(INDEX('CAISO Constraint Data'!G:G,MATCH($O1561,'CAISO Constraint Data'!$B:$B,0)),0)</f>
        <v>Victor_Lugo_offpeak</v>
      </c>
      <c r="AD1561" t="str">
        <f t="shared" si="74"/>
        <v>Greater_Kramer_Li_Battery_4hr_123</v>
      </c>
      <c r="AE1561" t="s">
        <v>55</v>
      </c>
      <c r="AF1561">
        <f>IFERROR(INDEX('Resource Deliverability'!$G$5:$J$46,MATCH($P1561,'Resource Deliverability'!$B$5:$B$46,0),MATCH($Q1561,'Resource Deliverability'!$G$4:$J$4,0)),0)</f>
        <v>-1</v>
      </c>
    </row>
    <row r="1562" spans="2:32" ht="12.75" x14ac:dyDescent="0.2">
      <c r="B1562" s="32" t="str">
        <f ca="1"/>
        <v>Dairyland_Chowchilla_HSN</v>
      </c>
      <c r="C1562" s="32" t="str">
        <f ca="1"/>
        <v>Southern_PGAE_Li_Battery_4hr_168</v>
      </c>
      <c r="D1562" s="32" t="str">
        <f ca="1"/>
        <v>Reliability_Capacity_In_Model_Year</v>
      </c>
      <c r="E1562" s="32">
        <f ca="1"/>
        <v>1</v>
      </c>
      <c r="G1562" t="str">
        <v>Kramer_Victor_HSN</v>
      </c>
      <c r="H1562" t="str">
        <v>Greater_Kramer_Li_Battery_8hr_123</v>
      </c>
      <c r="I1562" t="str">
        <v>Reliability_Capacity_In_Model_Year</v>
      </c>
      <c r="J1562">
        <v>1</v>
      </c>
      <c r="N1562" s="3" t="str">
        <v>Greater_Kramer_Li_Battery_8hr_123</v>
      </c>
      <c r="O1562" s="3" t="str">
        <v>Kramer to Victor Area Constraint</v>
      </c>
      <c r="P1562" s="3" t="str">
        <v>CAISO_Li_Battery_8hr_Dispatch</v>
      </c>
      <c r="Q1562" s="3" t="str">
        <f>IFERROR(INDEX('CAISO Constraint Data'!$X:$X,MATCH($O1562,'CAISO Constraint Data'!$B:$B,0)),0)</f>
        <v>Solar</v>
      </c>
      <c r="S1562" t="str">
        <f>IFERROR(INDEX('CAISO Constraint Data'!E:E,MATCH($O1562,'CAISO Constraint Data'!$B:$B,0)),0)</f>
        <v>Kramer_Victor_HSN</v>
      </c>
      <c r="T1562" t="str">
        <f t="shared" si="72"/>
        <v>Greater_Kramer_Li_Battery_8hr_123</v>
      </c>
      <c r="U1562" t="s">
        <v>54</v>
      </c>
      <c r="V1562" s="31">
        <f>IFERROR(INDEX('Resource Deliverability'!$G$5:$J$46,MATCH($P1562,'Resource Deliverability'!$B$5:$B$46,0),MATCH(V$2,'Resource Deliverability'!$G$4:$J$4,0)),0)</f>
        <v>1</v>
      </c>
      <c r="X1562" t="str">
        <f>IFERROR(INDEX('CAISO Constraint Data'!F:F,MATCH($O1562,'CAISO Constraint Data'!$B:$B,0)),0)</f>
        <v>Kramer_Victor_SSN</v>
      </c>
      <c r="Y1562" t="str">
        <f t="shared" si="73"/>
        <v>Greater_Kramer_Li_Battery_8hr_123</v>
      </c>
      <c r="Z1562" t="s">
        <v>54</v>
      </c>
      <c r="AA1562" s="31">
        <f>IFERROR(INDEX('Resource Deliverability'!$G$5:$J$46,MATCH($P1562,'Resource Deliverability'!$B$5:$B$46,0),MATCH(AA$2,'Resource Deliverability'!$G$4:$J$4,0)),0)</f>
        <v>0.5</v>
      </c>
      <c r="AC1562" t="str">
        <f>IFERROR(INDEX('CAISO Constraint Data'!G:G,MATCH($O1562,'CAISO Constraint Data'!$B:$B,0)),0)</f>
        <v>Kramer_Victor_offpeak</v>
      </c>
      <c r="AD1562" t="str">
        <f t="shared" si="74"/>
        <v>Greater_Kramer_Li_Battery_8hr_123</v>
      </c>
      <c r="AE1562" t="s">
        <v>55</v>
      </c>
      <c r="AF1562">
        <f>IFERROR(INDEX('Resource Deliverability'!$G$5:$J$46,MATCH($P1562,'Resource Deliverability'!$B$5:$B$46,0),MATCH($Q1562,'Resource Deliverability'!$G$4:$J$4,0)),0)</f>
        <v>-1</v>
      </c>
    </row>
    <row r="1563" spans="2:32" ht="12.75" x14ac:dyDescent="0.2">
      <c r="B1563" s="32" t="str">
        <f ca="1"/>
        <v>Dairyland_Chowchilla_HSN</v>
      </c>
      <c r="C1563" s="32" t="str">
        <f ca="1"/>
        <v>Southern_PGAE_Li_Battery_8hr_168</v>
      </c>
      <c r="D1563" s="32" t="str">
        <f ca="1"/>
        <v>Reliability_Capacity_In_Model_Year</v>
      </c>
      <c r="E1563" s="32">
        <f ca="1"/>
        <v>1</v>
      </c>
      <c r="G1563" t="str">
        <v>Lugo_500_230_Transformer_HSN</v>
      </c>
      <c r="H1563" t="str">
        <v>Greater_Kramer_Li_Battery_8hr_123</v>
      </c>
      <c r="I1563" t="str">
        <v>Reliability_Capacity_In_Model_Year</v>
      </c>
      <c r="J1563">
        <v>1</v>
      </c>
      <c r="N1563" s="3" t="str">
        <v>Greater_Kramer_Li_Battery_8hr_123</v>
      </c>
      <c r="O1563" s="3" t="str">
        <v>Lugo Transformer Area Constraint</v>
      </c>
      <c r="P1563" s="3" t="str">
        <v>CAISO_Li_Battery_8hr_Dispatch</v>
      </c>
      <c r="Q1563" s="3" t="str">
        <f>IFERROR(INDEX('CAISO Constraint Data'!$X:$X,MATCH($O1563,'CAISO Constraint Data'!$B:$B,0)),0)</f>
        <v>Solar</v>
      </c>
      <c r="S1563" t="str">
        <f>IFERROR(INDEX('CAISO Constraint Data'!E:E,MATCH($O1563,'CAISO Constraint Data'!$B:$B,0)),0)</f>
        <v>Lugo_500_230_Transformer_HSN</v>
      </c>
      <c r="T1563" t="str">
        <f t="shared" si="72"/>
        <v>Greater_Kramer_Li_Battery_8hr_123</v>
      </c>
      <c r="U1563" t="s">
        <v>54</v>
      </c>
      <c r="V1563" s="31">
        <f>IFERROR(INDEX('Resource Deliverability'!$G$5:$J$46,MATCH($P1563,'Resource Deliverability'!$B$5:$B$46,0),MATCH(V$2,'Resource Deliverability'!$G$4:$J$4,0)),0)</f>
        <v>1</v>
      </c>
      <c r="X1563" t="str">
        <f>IFERROR(INDEX('CAISO Constraint Data'!F:F,MATCH($O1563,'CAISO Constraint Data'!$B:$B,0)),0)</f>
        <v>Lugo_500_230_Transformer_SSN</v>
      </c>
      <c r="Y1563" t="str">
        <f t="shared" si="73"/>
        <v>Greater_Kramer_Li_Battery_8hr_123</v>
      </c>
      <c r="Z1563" t="s">
        <v>54</v>
      </c>
      <c r="AA1563" s="31">
        <f>IFERROR(INDEX('Resource Deliverability'!$G$5:$J$46,MATCH($P1563,'Resource Deliverability'!$B$5:$B$46,0),MATCH(AA$2,'Resource Deliverability'!$G$4:$J$4,0)),0)</f>
        <v>0.5</v>
      </c>
      <c r="AC1563" t="str">
        <f>IFERROR(INDEX('CAISO Constraint Data'!G:G,MATCH($O1563,'CAISO Constraint Data'!$B:$B,0)),0)</f>
        <v>Lugo_500_230_Transformer_offpeak</v>
      </c>
      <c r="AD1563" t="str">
        <f t="shared" si="74"/>
        <v>Greater_Kramer_Li_Battery_8hr_123</v>
      </c>
      <c r="AE1563" t="s">
        <v>55</v>
      </c>
      <c r="AF1563">
        <f>IFERROR(INDEX('Resource Deliverability'!$G$5:$J$46,MATCH($P1563,'Resource Deliverability'!$B$5:$B$46,0),MATCH($Q1563,'Resource Deliverability'!$G$4:$J$4,0)),0)</f>
        <v>-1</v>
      </c>
    </row>
    <row r="1564" spans="2:32" ht="12.75" x14ac:dyDescent="0.2">
      <c r="B1564" s="32" t="str">
        <f ca="1"/>
        <v>Dairyland_Chowchilla_HSN</v>
      </c>
      <c r="C1564" s="32" t="str">
        <f ca="1"/>
        <v>Southern_PGAE_Solar_168</v>
      </c>
      <c r="D1564" s="32" t="str">
        <f ca="1"/>
        <v>Reliability_Capacity_In_Model_Year</v>
      </c>
      <c r="E1564" s="32">
        <f ca="1"/>
        <v>0.1</v>
      </c>
      <c r="G1564" t="str">
        <v>Victor_Lugo_HSN</v>
      </c>
      <c r="H1564" t="str">
        <v>Greater_Kramer_Li_Battery_8hr_123</v>
      </c>
      <c r="I1564" t="str">
        <v>Reliability_Capacity_In_Model_Year</v>
      </c>
      <c r="J1564">
        <v>1</v>
      </c>
      <c r="N1564" s="3" t="str">
        <v>Greater_Kramer_Li_Battery_8hr_123</v>
      </c>
      <c r="O1564" s="3" t="str">
        <v>Victor to Lugo Area Constraint</v>
      </c>
      <c r="P1564" s="3" t="str">
        <v>CAISO_Li_Battery_8hr_Dispatch</v>
      </c>
      <c r="Q1564" s="3" t="str">
        <f>IFERROR(INDEX('CAISO Constraint Data'!$X:$X,MATCH($O1564,'CAISO Constraint Data'!$B:$B,0)),0)</f>
        <v>Solar</v>
      </c>
      <c r="S1564" t="str">
        <f>IFERROR(INDEX('CAISO Constraint Data'!E:E,MATCH($O1564,'CAISO Constraint Data'!$B:$B,0)),0)</f>
        <v>Victor_Lugo_HSN</v>
      </c>
      <c r="T1564" t="str">
        <f t="shared" si="72"/>
        <v>Greater_Kramer_Li_Battery_8hr_123</v>
      </c>
      <c r="U1564" t="s">
        <v>54</v>
      </c>
      <c r="V1564" s="31">
        <f>IFERROR(INDEX('Resource Deliverability'!$G$5:$J$46,MATCH($P1564,'Resource Deliverability'!$B$5:$B$46,0),MATCH(V$2,'Resource Deliverability'!$G$4:$J$4,0)),0)</f>
        <v>1</v>
      </c>
      <c r="X1564" t="str">
        <f>IFERROR(INDEX('CAISO Constraint Data'!F:F,MATCH($O1564,'CAISO Constraint Data'!$B:$B,0)),0)</f>
        <v>Victor_Lugo_SSN</v>
      </c>
      <c r="Y1564" t="str">
        <f t="shared" si="73"/>
        <v>Greater_Kramer_Li_Battery_8hr_123</v>
      </c>
      <c r="Z1564" t="s">
        <v>54</v>
      </c>
      <c r="AA1564" s="31">
        <f>IFERROR(INDEX('Resource Deliverability'!$G$5:$J$46,MATCH($P1564,'Resource Deliverability'!$B$5:$B$46,0),MATCH(AA$2,'Resource Deliverability'!$G$4:$J$4,0)),0)</f>
        <v>0.5</v>
      </c>
      <c r="AC1564" t="str">
        <f>IFERROR(INDEX('CAISO Constraint Data'!G:G,MATCH($O1564,'CAISO Constraint Data'!$B:$B,0)),0)</f>
        <v>Victor_Lugo_offpeak</v>
      </c>
      <c r="AD1564" t="str">
        <f t="shared" si="74"/>
        <v>Greater_Kramer_Li_Battery_8hr_123</v>
      </c>
      <c r="AE1564" t="s">
        <v>55</v>
      </c>
      <c r="AF1564">
        <f>IFERROR(INDEX('Resource Deliverability'!$G$5:$J$46,MATCH($P1564,'Resource Deliverability'!$B$5:$B$46,0),MATCH($Q1564,'Resource Deliverability'!$G$4:$J$4,0)),0)</f>
        <v>-1</v>
      </c>
    </row>
    <row r="1565" spans="2:32" ht="12.75" x14ac:dyDescent="0.2">
      <c r="B1565" s="32" t="str">
        <f ca="1"/>
        <v>Dairyland_Chowchilla_HSN</v>
      </c>
      <c r="C1565" s="32" t="str">
        <f ca="1"/>
        <v>Southern_PGAE_Flow_Battery_169</v>
      </c>
      <c r="D1565" s="32" t="str">
        <f ca="1"/>
        <v>Reliability_Capacity_In_Model_Year</v>
      </c>
      <c r="E1565" s="32">
        <f ca="1"/>
        <v>1</v>
      </c>
      <c r="G1565" t="str">
        <v>Kramer_Victor_HSN</v>
      </c>
      <c r="H1565" t="str">
        <v>Greater_Kramer_Solar_123</v>
      </c>
      <c r="I1565" t="str">
        <v>Reliability_Capacity_In_Model_Year</v>
      </c>
      <c r="J1565">
        <v>0.106</v>
      </c>
      <c r="N1565" s="3" t="str">
        <v>Greater_Kramer_Solar_123</v>
      </c>
      <c r="O1565" s="3" t="str">
        <v>Kramer to Victor Area Constraint</v>
      </c>
      <c r="P1565" s="3" t="str">
        <v>Greater_Kramer_Solar</v>
      </c>
      <c r="Q1565" s="3" t="str">
        <f>IFERROR(INDEX('CAISO Constraint Data'!$X:$X,MATCH($O1565,'CAISO Constraint Data'!$B:$B,0)),0)</f>
        <v>Solar</v>
      </c>
      <c r="S1565" t="str">
        <f>IFERROR(INDEX('CAISO Constraint Data'!E:E,MATCH($O1565,'CAISO Constraint Data'!$B:$B,0)),0)</f>
        <v>Kramer_Victor_HSN</v>
      </c>
      <c r="T1565" t="str">
        <f t="shared" si="72"/>
        <v>Greater_Kramer_Solar_123</v>
      </c>
      <c r="U1565" t="s">
        <v>54</v>
      </c>
      <c r="V1565" s="31">
        <f>IFERROR(INDEX('Resource Deliverability'!$G$5:$J$46,MATCH($P1565,'Resource Deliverability'!$B$5:$B$46,0),MATCH(V$2,'Resource Deliverability'!$G$4:$J$4,0)),0)</f>
        <v>0.106</v>
      </c>
      <c r="X1565" t="str">
        <f>IFERROR(INDEX('CAISO Constraint Data'!F:F,MATCH($O1565,'CAISO Constraint Data'!$B:$B,0)),0)</f>
        <v>Kramer_Victor_SSN</v>
      </c>
      <c r="Y1565" t="str">
        <f t="shared" si="73"/>
        <v>Greater_Kramer_Solar_123</v>
      </c>
      <c r="Z1565" t="s">
        <v>54</v>
      </c>
      <c r="AA1565" s="31">
        <f>IFERROR(INDEX('Resource Deliverability'!$G$5:$J$46,MATCH($P1565,'Resource Deliverability'!$B$5:$B$46,0),MATCH(AA$2,'Resource Deliverability'!$G$4:$J$4,0)),0)</f>
        <v>0.42699999999999999</v>
      </c>
      <c r="AC1565" t="str">
        <f>IFERROR(INDEX('CAISO Constraint Data'!G:G,MATCH($O1565,'CAISO Constraint Data'!$B:$B,0)),0)</f>
        <v>Kramer_Victor_offpeak</v>
      </c>
      <c r="AD1565" t="str">
        <f t="shared" si="74"/>
        <v>Greater_Kramer_Solar_123</v>
      </c>
      <c r="AE1565" t="s">
        <v>55</v>
      </c>
      <c r="AF1565">
        <f>IFERROR(INDEX('Resource Deliverability'!$G$5:$J$46,MATCH($P1565,'Resource Deliverability'!$B$5:$B$46,0),MATCH($Q1565,'Resource Deliverability'!$G$4:$J$4,0)),0)</f>
        <v>0.77</v>
      </c>
    </row>
    <row r="1566" spans="2:32" ht="12.75" x14ac:dyDescent="0.2">
      <c r="B1566" s="32" t="str">
        <f ca="1"/>
        <v>Dairyland_Chowchilla_HSN</v>
      </c>
      <c r="C1566" s="32" t="str">
        <f ca="1"/>
        <v>Southern_PGAE_Li_Battery_4hr_169</v>
      </c>
      <c r="D1566" s="32" t="str">
        <f ca="1"/>
        <v>Reliability_Capacity_In_Model_Year</v>
      </c>
      <c r="E1566" s="32">
        <f ca="1"/>
        <v>1</v>
      </c>
      <c r="G1566" t="str">
        <v>Lugo_500_230_Transformer_HSN</v>
      </c>
      <c r="H1566" t="str">
        <v>Greater_Kramer_Solar_123</v>
      </c>
      <c r="I1566" t="str">
        <v>Reliability_Capacity_In_Model_Year</v>
      </c>
      <c r="J1566">
        <v>0.106</v>
      </c>
      <c r="N1566" s="3" t="str">
        <v>Greater_Kramer_Solar_123</v>
      </c>
      <c r="O1566" s="3" t="str">
        <v>Lugo Transformer Area Constraint</v>
      </c>
      <c r="P1566" s="3" t="str">
        <v>Greater_Kramer_Solar</v>
      </c>
      <c r="Q1566" s="3" t="str">
        <f>IFERROR(INDEX('CAISO Constraint Data'!$X:$X,MATCH($O1566,'CAISO Constraint Data'!$B:$B,0)),0)</f>
        <v>Solar</v>
      </c>
      <c r="S1566" t="str">
        <f>IFERROR(INDEX('CAISO Constraint Data'!E:E,MATCH($O1566,'CAISO Constraint Data'!$B:$B,0)),0)</f>
        <v>Lugo_500_230_Transformer_HSN</v>
      </c>
      <c r="T1566" t="str">
        <f t="shared" si="72"/>
        <v>Greater_Kramer_Solar_123</v>
      </c>
      <c r="U1566" t="s">
        <v>54</v>
      </c>
      <c r="V1566" s="31">
        <f>IFERROR(INDEX('Resource Deliverability'!$G$5:$J$46,MATCH($P1566,'Resource Deliverability'!$B$5:$B$46,0),MATCH(V$2,'Resource Deliverability'!$G$4:$J$4,0)),0)</f>
        <v>0.106</v>
      </c>
      <c r="X1566" t="str">
        <f>IFERROR(INDEX('CAISO Constraint Data'!F:F,MATCH($O1566,'CAISO Constraint Data'!$B:$B,0)),0)</f>
        <v>Lugo_500_230_Transformer_SSN</v>
      </c>
      <c r="Y1566" t="str">
        <f t="shared" si="73"/>
        <v>Greater_Kramer_Solar_123</v>
      </c>
      <c r="Z1566" t="s">
        <v>54</v>
      </c>
      <c r="AA1566" s="31">
        <f>IFERROR(INDEX('Resource Deliverability'!$G$5:$J$46,MATCH($P1566,'Resource Deliverability'!$B$5:$B$46,0),MATCH(AA$2,'Resource Deliverability'!$G$4:$J$4,0)),0)</f>
        <v>0.42699999999999999</v>
      </c>
      <c r="AC1566" t="str">
        <f>IFERROR(INDEX('CAISO Constraint Data'!G:G,MATCH($O1566,'CAISO Constraint Data'!$B:$B,0)),0)</f>
        <v>Lugo_500_230_Transformer_offpeak</v>
      </c>
      <c r="AD1566" t="str">
        <f t="shared" si="74"/>
        <v>Greater_Kramer_Solar_123</v>
      </c>
      <c r="AE1566" t="s">
        <v>55</v>
      </c>
      <c r="AF1566">
        <f>IFERROR(INDEX('Resource Deliverability'!$G$5:$J$46,MATCH($P1566,'Resource Deliverability'!$B$5:$B$46,0),MATCH($Q1566,'Resource Deliverability'!$G$4:$J$4,0)),0)</f>
        <v>0.77</v>
      </c>
    </row>
    <row r="1567" spans="2:32" ht="12.75" x14ac:dyDescent="0.2">
      <c r="B1567" s="32" t="str">
        <f ca="1"/>
        <v>Dairyland_Chowchilla_HSN</v>
      </c>
      <c r="C1567" s="32" t="str">
        <f ca="1"/>
        <v>Southern_PGAE_Li_Battery_8hr_169</v>
      </c>
      <c r="D1567" s="32" t="str">
        <f ca="1"/>
        <v>Reliability_Capacity_In_Model_Year</v>
      </c>
      <c r="E1567" s="32">
        <f ca="1"/>
        <v>1</v>
      </c>
      <c r="G1567" t="str">
        <v>Victor_Lugo_HSN</v>
      </c>
      <c r="H1567" t="str">
        <v>Greater_Kramer_Solar_123</v>
      </c>
      <c r="I1567" t="str">
        <v>Reliability_Capacity_In_Model_Year</v>
      </c>
      <c r="J1567">
        <v>0.106</v>
      </c>
      <c r="N1567" s="3" t="str">
        <v>Greater_Kramer_Solar_123</v>
      </c>
      <c r="O1567" s="3" t="str">
        <v>Victor to Lugo Area Constraint</v>
      </c>
      <c r="P1567" s="3" t="str">
        <v>Greater_Kramer_Solar</v>
      </c>
      <c r="Q1567" s="3" t="str">
        <f>IFERROR(INDEX('CAISO Constraint Data'!$X:$X,MATCH($O1567,'CAISO Constraint Data'!$B:$B,0)),0)</f>
        <v>Solar</v>
      </c>
      <c r="S1567" t="str">
        <f>IFERROR(INDEX('CAISO Constraint Data'!E:E,MATCH($O1567,'CAISO Constraint Data'!$B:$B,0)),0)</f>
        <v>Victor_Lugo_HSN</v>
      </c>
      <c r="T1567" t="str">
        <f t="shared" si="72"/>
        <v>Greater_Kramer_Solar_123</v>
      </c>
      <c r="U1567" t="s">
        <v>54</v>
      </c>
      <c r="V1567" s="31">
        <f>IFERROR(INDEX('Resource Deliverability'!$G$5:$J$46,MATCH($P1567,'Resource Deliverability'!$B$5:$B$46,0),MATCH(V$2,'Resource Deliverability'!$G$4:$J$4,0)),0)</f>
        <v>0.106</v>
      </c>
      <c r="X1567" t="str">
        <f>IFERROR(INDEX('CAISO Constraint Data'!F:F,MATCH($O1567,'CAISO Constraint Data'!$B:$B,0)),0)</f>
        <v>Victor_Lugo_SSN</v>
      </c>
      <c r="Y1567" t="str">
        <f t="shared" si="73"/>
        <v>Greater_Kramer_Solar_123</v>
      </c>
      <c r="Z1567" t="s">
        <v>54</v>
      </c>
      <c r="AA1567" s="31">
        <f>IFERROR(INDEX('Resource Deliverability'!$G$5:$J$46,MATCH($P1567,'Resource Deliverability'!$B$5:$B$46,0),MATCH(AA$2,'Resource Deliverability'!$G$4:$J$4,0)),0)</f>
        <v>0.42699999999999999</v>
      </c>
      <c r="AC1567" t="str">
        <f>IFERROR(INDEX('CAISO Constraint Data'!G:G,MATCH($O1567,'CAISO Constraint Data'!$B:$B,0)),0)</f>
        <v>Victor_Lugo_offpeak</v>
      </c>
      <c r="AD1567" t="str">
        <f t="shared" si="74"/>
        <v>Greater_Kramer_Solar_123</v>
      </c>
      <c r="AE1567" t="s">
        <v>55</v>
      </c>
      <c r="AF1567">
        <f>IFERROR(INDEX('Resource Deliverability'!$G$5:$J$46,MATCH($P1567,'Resource Deliverability'!$B$5:$B$46,0),MATCH($Q1567,'Resource Deliverability'!$G$4:$J$4,0)),0)</f>
        <v>0.77</v>
      </c>
    </row>
    <row r="1568" spans="2:32" ht="12.75" x14ac:dyDescent="0.2">
      <c r="B1568" s="32" t="str">
        <f ca="1"/>
        <v>Dairyland_Chowchilla_HSN</v>
      </c>
      <c r="C1568" s="32" t="str">
        <f ca="1"/>
        <v>Southern_PGAE_Solar_169</v>
      </c>
      <c r="D1568" s="32" t="str">
        <f ca="1"/>
        <v>Reliability_Capacity_In_Model_Year</v>
      </c>
      <c r="E1568" s="32">
        <f ca="1"/>
        <v>0.1</v>
      </c>
      <c r="G1568" t="str">
        <v>Dos_Amigos_Panoche_HSN</v>
      </c>
      <c r="H1568" t="str">
        <v>Southern_PGAE_Flow_Battery_124</v>
      </c>
      <c r="I1568" t="str">
        <v>Reliability_Capacity_In_Model_Year</v>
      </c>
      <c r="J1568">
        <v>1</v>
      </c>
      <c r="N1568" s="3" t="str">
        <v>Southern_PGAE_Flow_Battery_124</v>
      </c>
      <c r="O1568" s="3" t="str">
        <v>Dos Amigos-Los Banos 230kV line</v>
      </c>
      <c r="P1568" s="3" t="str">
        <v>CAISO_Flow_Battery_8hr_Dispatch</v>
      </c>
      <c r="Q1568" s="3" t="str">
        <f>IFERROR(INDEX('CAISO Constraint Data'!$X:$X,MATCH($O1568,'CAISO Constraint Data'!$B:$B,0)),0)</f>
        <v>Solar</v>
      </c>
      <c r="S1568" t="str">
        <f>IFERROR(INDEX('CAISO Constraint Data'!E:E,MATCH($O1568,'CAISO Constraint Data'!$B:$B,0)),0)</f>
        <v>Dos_Amigos_Panoche_HSN</v>
      </c>
      <c r="T1568" t="str">
        <f t="shared" si="72"/>
        <v>Southern_PGAE_Flow_Battery_124</v>
      </c>
      <c r="U1568" t="s">
        <v>54</v>
      </c>
      <c r="V1568" s="31">
        <f>IFERROR(INDEX('Resource Deliverability'!$G$5:$J$46,MATCH($P1568,'Resource Deliverability'!$B$5:$B$46,0),MATCH(V$2,'Resource Deliverability'!$G$4:$J$4,0)),0)</f>
        <v>1</v>
      </c>
      <c r="X1568" t="str">
        <f>IFERROR(INDEX('CAISO Constraint Data'!F:F,MATCH($O1568,'CAISO Constraint Data'!$B:$B,0)),0)</f>
        <v>Dos_Amigos_Panoche_SSN</v>
      </c>
      <c r="Y1568" t="str">
        <f t="shared" si="73"/>
        <v>Southern_PGAE_Flow_Battery_124</v>
      </c>
      <c r="Z1568" t="s">
        <v>54</v>
      </c>
      <c r="AA1568" s="31">
        <f>IFERROR(INDEX('Resource Deliverability'!$G$5:$J$46,MATCH($P1568,'Resource Deliverability'!$B$5:$B$46,0),MATCH(AA$2,'Resource Deliverability'!$G$4:$J$4,0)),0)</f>
        <v>0.5</v>
      </c>
      <c r="AC1568" t="str">
        <f>IFERROR(INDEX('CAISO Constraint Data'!G:G,MATCH($O1568,'CAISO Constraint Data'!$B:$B,0)),0)</f>
        <v>Dos_Amigos_Panoche_offpeak</v>
      </c>
      <c r="AD1568" t="str">
        <f t="shared" si="74"/>
        <v>Southern_PGAE_Flow_Battery_124</v>
      </c>
      <c r="AE1568" t="s">
        <v>55</v>
      </c>
      <c r="AF1568">
        <f>IFERROR(INDEX('Resource Deliverability'!$G$5:$J$46,MATCH($P1568,'Resource Deliverability'!$B$5:$B$46,0),MATCH($Q1568,'Resource Deliverability'!$G$4:$J$4,0)),0)</f>
        <v>-1</v>
      </c>
    </row>
    <row r="1569" spans="2:32" ht="12.75" x14ac:dyDescent="0.2">
      <c r="B1569" s="32" t="str">
        <f ca="1"/>
        <v>Dairyland_Chowchilla_HSN</v>
      </c>
      <c r="C1569" s="32" t="str">
        <f ca="1"/>
        <v>Southern_PGAE_Flow_Battery_170</v>
      </c>
      <c r="D1569" s="32" t="str">
        <f ca="1"/>
        <v>Reliability_Capacity_In_Model_Year</v>
      </c>
      <c r="E1569" s="32">
        <f ca="1"/>
        <v>1</v>
      </c>
      <c r="G1569" t="str">
        <v>Gates_TB_11_HSN</v>
      </c>
      <c r="H1569" t="str">
        <v>Southern_PGAE_Flow_Battery_124</v>
      </c>
      <c r="I1569" t="str">
        <v>Reliability_Capacity_In_Model_Year</v>
      </c>
      <c r="J1569">
        <v>1</v>
      </c>
      <c r="N1569" s="3" t="str">
        <v>Southern_PGAE_Flow_Battery_124</v>
      </c>
      <c r="O1569" s="3" t="str">
        <v>Gates 500/230kV TB #11</v>
      </c>
      <c r="P1569" s="3" t="str">
        <v>CAISO_Flow_Battery_8hr_Dispatch</v>
      </c>
      <c r="Q1569" s="3" t="str">
        <f>IFERROR(INDEX('CAISO Constraint Data'!$X:$X,MATCH($O1569,'CAISO Constraint Data'!$B:$B,0)),0)</f>
        <v>Solar</v>
      </c>
      <c r="S1569" t="str">
        <f>IFERROR(INDEX('CAISO Constraint Data'!E:E,MATCH($O1569,'CAISO Constraint Data'!$B:$B,0)),0)</f>
        <v>Gates_TB_11_HSN</v>
      </c>
      <c r="T1569" t="str">
        <f t="shared" si="72"/>
        <v>Southern_PGAE_Flow_Battery_124</v>
      </c>
      <c r="U1569" t="s">
        <v>54</v>
      </c>
      <c r="V1569" s="31">
        <f>IFERROR(INDEX('Resource Deliverability'!$G$5:$J$46,MATCH($P1569,'Resource Deliverability'!$B$5:$B$46,0),MATCH(V$2,'Resource Deliverability'!$G$4:$J$4,0)),0)</f>
        <v>1</v>
      </c>
      <c r="X1569" t="str">
        <f>IFERROR(INDEX('CAISO Constraint Data'!F:F,MATCH($O1569,'CAISO Constraint Data'!$B:$B,0)),0)</f>
        <v>Gates_TB_11_SSN</v>
      </c>
      <c r="Y1569" t="str">
        <f t="shared" si="73"/>
        <v>Southern_PGAE_Flow_Battery_124</v>
      </c>
      <c r="Z1569" t="s">
        <v>54</v>
      </c>
      <c r="AA1569" s="31">
        <f>IFERROR(INDEX('Resource Deliverability'!$G$5:$J$46,MATCH($P1569,'Resource Deliverability'!$B$5:$B$46,0),MATCH(AA$2,'Resource Deliverability'!$G$4:$J$4,0)),0)</f>
        <v>0.5</v>
      </c>
      <c r="AC1569" t="str">
        <f>IFERROR(INDEX('CAISO Constraint Data'!G:G,MATCH($O1569,'CAISO Constraint Data'!$B:$B,0)),0)</f>
        <v>Gates_TB_11_offpeak</v>
      </c>
      <c r="AD1569" t="str">
        <f t="shared" si="74"/>
        <v>Southern_PGAE_Flow_Battery_124</v>
      </c>
      <c r="AE1569" t="s">
        <v>55</v>
      </c>
      <c r="AF1569">
        <f>IFERROR(INDEX('Resource Deliverability'!$G$5:$J$46,MATCH($P1569,'Resource Deliverability'!$B$5:$B$46,0),MATCH($Q1569,'Resource Deliverability'!$G$4:$J$4,0)),0)</f>
        <v>-1</v>
      </c>
    </row>
    <row r="1570" spans="2:32" ht="12.75" x14ac:dyDescent="0.2">
      <c r="B1570" s="32" t="str">
        <f ca="1"/>
        <v>Dairyland_Chowchilla_HSN</v>
      </c>
      <c r="C1570" s="32" t="str">
        <f ca="1"/>
        <v>Southern_PGAE_Li_Battery_4hr_170</v>
      </c>
      <c r="D1570" s="32" t="str">
        <f ca="1"/>
        <v>Reliability_Capacity_In_Model_Year</v>
      </c>
      <c r="E1570" s="32">
        <f ca="1"/>
        <v>1</v>
      </c>
      <c r="G1570" t="str">
        <v>Gates_TB_12_HSN</v>
      </c>
      <c r="H1570" t="str">
        <v>Southern_PGAE_Flow_Battery_124</v>
      </c>
      <c r="I1570" t="str">
        <v>Reliability_Capacity_In_Model_Year</v>
      </c>
      <c r="J1570">
        <v>1</v>
      </c>
      <c r="N1570" s="3" t="str">
        <v>Southern_PGAE_Flow_Battery_124</v>
      </c>
      <c r="O1570" s="3" t="str">
        <v>Gates 500/230kV TB #12</v>
      </c>
      <c r="P1570" s="3" t="str">
        <v>CAISO_Flow_Battery_8hr_Dispatch</v>
      </c>
      <c r="Q1570" s="3" t="str">
        <f>IFERROR(INDEX('CAISO Constraint Data'!$X:$X,MATCH($O1570,'CAISO Constraint Data'!$B:$B,0)),0)</f>
        <v>Solar</v>
      </c>
      <c r="S1570" t="str">
        <f>IFERROR(INDEX('CAISO Constraint Data'!E:E,MATCH($O1570,'CAISO Constraint Data'!$B:$B,0)),0)</f>
        <v>Gates_TB_12_HSN</v>
      </c>
      <c r="T1570" t="str">
        <f t="shared" si="72"/>
        <v>Southern_PGAE_Flow_Battery_124</v>
      </c>
      <c r="U1570" t="s">
        <v>54</v>
      </c>
      <c r="V1570" s="31">
        <f>IFERROR(INDEX('Resource Deliverability'!$G$5:$J$46,MATCH($P1570,'Resource Deliverability'!$B$5:$B$46,0),MATCH(V$2,'Resource Deliverability'!$G$4:$J$4,0)),0)</f>
        <v>1</v>
      </c>
      <c r="X1570" t="str">
        <f>IFERROR(INDEX('CAISO Constraint Data'!F:F,MATCH($O1570,'CAISO Constraint Data'!$B:$B,0)),0)</f>
        <v>Gates_TB_12_SSN</v>
      </c>
      <c r="Y1570" t="str">
        <f t="shared" si="73"/>
        <v>Southern_PGAE_Flow_Battery_124</v>
      </c>
      <c r="Z1570" t="s">
        <v>54</v>
      </c>
      <c r="AA1570" s="31">
        <f>IFERROR(INDEX('Resource Deliverability'!$G$5:$J$46,MATCH($P1570,'Resource Deliverability'!$B$5:$B$46,0),MATCH(AA$2,'Resource Deliverability'!$G$4:$J$4,0)),0)</f>
        <v>0.5</v>
      </c>
      <c r="AC1570" t="str">
        <f>IFERROR(INDEX('CAISO Constraint Data'!G:G,MATCH($O1570,'CAISO Constraint Data'!$B:$B,0)),0)</f>
        <v>Gates_TB_12_offpeak</v>
      </c>
      <c r="AD1570" t="str">
        <f t="shared" si="74"/>
        <v>Southern_PGAE_Flow_Battery_124</v>
      </c>
      <c r="AE1570" t="s">
        <v>55</v>
      </c>
      <c r="AF1570">
        <f>IFERROR(INDEX('Resource Deliverability'!$G$5:$J$46,MATCH($P1570,'Resource Deliverability'!$B$5:$B$46,0),MATCH($Q1570,'Resource Deliverability'!$G$4:$J$4,0)),0)</f>
        <v>-1</v>
      </c>
    </row>
    <row r="1571" spans="2:32" ht="12.75" x14ac:dyDescent="0.2">
      <c r="B1571" s="32" t="str">
        <f ca="1"/>
        <v>Dairyland_Chowchilla_HSN</v>
      </c>
      <c r="C1571" s="32" t="str">
        <f ca="1"/>
        <v>Southern_PGAE_Li_Battery_8hr_170</v>
      </c>
      <c r="D1571" s="32" t="str">
        <f ca="1"/>
        <v>Reliability_Capacity_In_Model_Year</v>
      </c>
      <c r="E1571" s="32">
        <f ca="1"/>
        <v>1</v>
      </c>
      <c r="G1571" t="str">
        <v>Los_Banos_500_230_HSN</v>
      </c>
      <c r="H1571" t="str">
        <v>Southern_PGAE_Flow_Battery_124</v>
      </c>
      <c r="I1571" t="str">
        <v>Reliability_Capacity_In_Model_Year</v>
      </c>
      <c r="J1571">
        <v>1</v>
      </c>
      <c r="N1571" s="3" t="str">
        <v>Southern_PGAE_Flow_Battery_124</v>
      </c>
      <c r="O1571" s="3" t="str">
        <v>Los Banos 500/230kV TB</v>
      </c>
      <c r="P1571" s="3" t="str">
        <v>CAISO_Flow_Battery_8hr_Dispatch</v>
      </c>
      <c r="Q1571" s="3" t="str">
        <f>IFERROR(INDEX('CAISO Constraint Data'!$X:$X,MATCH($O1571,'CAISO Constraint Data'!$B:$B,0)),0)</f>
        <v>Solar</v>
      </c>
      <c r="S1571" t="str">
        <f>IFERROR(INDEX('CAISO Constraint Data'!E:E,MATCH($O1571,'CAISO Constraint Data'!$B:$B,0)),0)</f>
        <v>Los_Banos_500_230_HSN</v>
      </c>
      <c r="T1571" t="str">
        <f t="shared" si="72"/>
        <v>Southern_PGAE_Flow_Battery_124</v>
      </c>
      <c r="U1571" t="s">
        <v>54</v>
      </c>
      <c r="V1571" s="31">
        <f>IFERROR(INDEX('Resource Deliverability'!$G$5:$J$46,MATCH($P1571,'Resource Deliverability'!$B$5:$B$46,0),MATCH(V$2,'Resource Deliverability'!$G$4:$J$4,0)),0)</f>
        <v>1</v>
      </c>
      <c r="X1571" t="str">
        <f>IFERROR(INDEX('CAISO Constraint Data'!F:F,MATCH($O1571,'CAISO Constraint Data'!$B:$B,0)),0)</f>
        <v>Los_Banos_500_230_SSN</v>
      </c>
      <c r="Y1571" t="str">
        <f t="shared" si="73"/>
        <v>Southern_PGAE_Flow_Battery_124</v>
      </c>
      <c r="Z1571" t="s">
        <v>54</v>
      </c>
      <c r="AA1571" s="31">
        <f>IFERROR(INDEX('Resource Deliverability'!$G$5:$J$46,MATCH($P1571,'Resource Deliverability'!$B$5:$B$46,0),MATCH(AA$2,'Resource Deliverability'!$G$4:$J$4,0)),0)</f>
        <v>0.5</v>
      </c>
      <c r="AC1571" t="str">
        <f>IFERROR(INDEX('CAISO Constraint Data'!G:G,MATCH($O1571,'CAISO Constraint Data'!$B:$B,0)),0)</f>
        <v>Los_Banos_500_230_offpeak</v>
      </c>
      <c r="AD1571" t="str">
        <f t="shared" si="74"/>
        <v>Southern_PGAE_Flow_Battery_124</v>
      </c>
      <c r="AE1571" t="s">
        <v>55</v>
      </c>
      <c r="AF1571">
        <f>IFERROR(INDEX('Resource Deliverability'!$G$5:$J$46,MATCH($P1571,'Resource Deliverability'!$B$5:$B$46,0),MATCH($Q1571,'Resource Deliverability'!$G$4:$J$4,0)),0)</f>
        <v>-1</v>
      </c>
    </row>
    <row r="1572" spans="2:32" ht="12.75" x14ac:dyDescent="0.2">
      <c r="B1572" s="32" t="str">
        <f ca="1"/>
        <v>Dairyland_Chowchilla_HSN</v>
      </c>
      <c r="C1572" s="32" t="str">
        <f ca="1"/>
        <v>Southern_PGAE_Solar_170</v>
      </c>
      <c r="D1572" s="32" t="str">
        <f ca="1"/>
        <v>Reliability_Capacity_In_Model_Year</v>
      </c>
      <c r="E1572" s="32">
        <f ca="1"/>
        <v>0.1</v>
      </c>
      <c r="G1572" t="str">
        <v>Moss_Landing_Las_Aguillas_HSN</v>
      </c>
      <c r="H1572" t="str">
        <v>Southern_PGAE_Flow_Battery_124</v>
      </c>
      <c r="I1572" t="str">
        <v>Reliability_Capacity_In_Model_Year</v>
      </c>
      <c r="J1572">
        <v>1</v>
      </c>
      <c r="N1572" s="3" t="str">
        <v>Southern_PGAE_Flow_Battery_124</v>
      </c>
      <c r="O1572" s="3" t="str">
        <v>Moss Landing-Las Aguilas 230 kV Line</v>
      </c>
      <c r="P1572" s="3" t="str">
        <v>CAISO_Flow_Battery_8hr_Dispatch</v>
      </c>
      <c r="Q1572" s="3" t="str">
        <f>IFERROR(INDEX('CAISO Constraint Data'!$X:$X,MATCH($O1572,'CAISO Constraint Data'!$B:$B,0)),0)</f>
        <v>Solar</v>
      </c>
      <c r="S1572" t="str">
        <f>IFERROR(INDEX('CAISO Constraint Data'!E:E,MATCH($O1572,'CAISO Constraint Data'!$B:$B,0)),0)</f>
        <v>Moss_Landing_Las_Aguillas_HSN</v>
      </c>
      <c r="T1572" t="str">
        <f t="shared" si="72"/>
        <v>Southern_PGAE_Flow_Battery_124</v>
      </c>
      <c r="U1572" t="s">
        <v>54</v>
      </c>
      <c r="V1572" s="31">
        <f>IFERROR(INDEX('Resource Deliverability'!$G$5:$J$46,MATCH($P1572,'Resource Deliverability'!$B$5:$B$46,0),MATCH(V$2,'Resource Deliverability'!$G$4:$J$4,0)),0)</f>
        <v>1</v>
      </c>
      <c r="X1572" t="str">
        <f>IFERROR(INDEX('CAISO Constraint Data'!F:F,MATCH($O1572,'CAISO Constraint Data'!$B:$B,0)),0)</f>
        <v>Moss_Landing_Las_Aguillas_SSN</v>
      </c>
      <c r="Y1572" t="str">
        <f t="shared" si="73"/>
        <v>Southern_PGAE_Flow_Battery_124</v>
      </c>
      <c r="Z1572" t="s">
        <v>54</v>
      </c>
      <c r="AA1572" s="31">
        <f>IFERROR(INDEX('Resource Deliverability'!$G$5:$J$46,MATCH($P1572,'Resource Deliverability'!$B$5:$B$46,0),MATCH(AA$2,'Resource Deliverability'!$G$4:$J$4,0)),0)</f>
        <v>0.5</v>
      </c>
      <c r="AC1572" t="str">
        <f>IFERROR(INDEX('CAISO Constraint Data'!G:G,MATCH($O1572,'CAISO Constraint Data'!$B:$B,0)),0)</f>
        <v>Moss_Landing_Las_Aguillas_offpeak</v>
      </c>
      <c r="AD1572" t="str">
        <f t="shared" si="74"/>
        <v>Southern_PGAE_Flow_Battery_124</v>
      </c>
      <c r="AE1572" t="s">
        <v>55</v>
      </c>
      <c r="AF1572">
        <f>IFERROR(INDEX('Resource Deliverability'!$G$5:$J$46,MATCH($P1572,'Resource Deliverability'!$B$5:$B$46,0),MATCH($Q1572,'Resource Deliverability'!$G$4:$J$4,0)),0)</f>
        <v>-1</v>
      </c>
    </row>
    <row r="1573" spans="2:32" ht="12.75" x14ac:dyDescent="0.2">
      <c r="B1573" s="32" t="str">
        <f ca="1"/>
        <v>Dairyland_Chowchilla_HSN</v>
      </c>
      <c r="C1573" s="32" t="str">
        <f ca="1"/>
        <v>Southern_PGAE_Flow_Battery_174</v>
      </c>
      <c r="D1573" s="32" t="str">
        <f ca="1"/>
        <v>Reliability_Capacity_In_Model_Year</v>
      </c>
      <c r="E1573" s="32">
        <f ca="1"/>
        <v>1</v>
      </c>
      <c r="G1573" t="str">
        <v>Mustang_Henrietta_HSN</v>
      </c>
      <c r="H1573" t="str">
        <v>Southern_PGAE_Flow_Battery_124</v>
      </c>
      <c r="I1573" t="str">
        <v>Reliability_Capacity_In_Model_Year</v>
      </c>
      <c r="J1573">
        <v>1</v>
      </c>
      <c r="N1573" s="3" t="str">
        <v>Southern_PGAE_Flow_Battery_124</v>
      </c>
      <c r="O1573" s="3" t="str">
        <v>Mustang-Henrietta 230 kV line</v>
      </c>
      <c r="P1573" s="3" t="str">
        <v>CAISO_Flow_Battery_8hr_Dispatch</v>
      </c>
      <c r="Q1573" s="3" t="str">
        <f>IFERROR(INDEX('CAISO Constraint Data'!$X:$X,MATCH($O1573,'CAISO Constraint Data'!$B:$B,0)),0)</f>
        <v>Solar</v>
      </c>
      <c r="S1573" t="str">
        <f>IFERROR(INDEX('CAISO Constraint Data'!E:E,MATCH($O1573,'CAISO Constraint Data'!$B:$B,0)),0)</f>
        <v>Mustang_Henrietta_HSN</v>
      </c>
      <c r="T1573" t="str">
        <f t="shared" si="72"/>
        <v>Southern_PGAE_Flow_Battery_124</v>
      </c>
      <c r="U1573" t="s">
        <v>54</v>
      </c>
      <c r="V1573" s="31">
        <f>IFERROR(INDEX('Resource Deliverability'!$G$5:$J$46,MATCH($P1573,'Resource Deliverability'!$B$5:$B$46,0),MATCH(V$2,'Resource Deliverability'!$G$4:$J$4,0)),0)</f>
        <v>1</v>
      </c>
      <c r="X1573" t="str">
        <f>IFERROR(INDEX('CAISO Constraint Data'!F:F,MATCH($O1573,'CAISO Constraint Data'!$B:$B,0)),0)</f>
        <v>Mustang_Henrietta_SSN</v>
      </c>
      <c r="Y1573" t="str">
        <f t="shared" si="73"/>
        <v>Southern_PGAE_Flow_Battery_124</v>
      </c>
      <c r="Z1573" t="s">
        <v>54</v>
      </c>
      <c r="AA1573" s="31">
        <f>IFERROR(INDEX('Resource Deliverability'!$G$5:$J$46,MATCH($P1573,'Resource Deliverability'!$B$5:$B$46,0),MATCH(AA$2,'Resource Deliverability'!$G$4:$J$4,0)),0)</f>
        <v>0.5</v>
      </c>
      <c r="AC1573" t="str">
        <f>IFERROR(INDEX('CAISO Constraint Data'!G:G,MATCH($O1573,'CAISO Constraint Data'!$B:$B,0)),0)</f>
        <v>Mustang_Henrietta_offpeak</v>
      </c>
      <c r="AD1573" t="str">
        <f t="shared" si="74"/>
        <v>Southern_PGAE_Flow_Battery_124</v>
      </c>
      <c r="AE1573" t="s">
        <v>55</v>
      </c>
      <c r="AF1573">
        <f>IFERROR(INDEX('Resource Deliverability'!$G$5:$J$46,MATCH($P1573,'Resource Deliverability'!$B$5:$B$46,0),MATCH($Q1573,'Resource Deliverability'!$G$4:$J$4,0)),0)</f>
        <v>-1</v>
      </c>
    </row>
    <row r="1574" spans="2:32" ht="12.75" x14ac:dyDescent="0.2">
      <c r="B1574" s="32" t="str">
        <f ca="1"/>
        <v>Dairyland_Chowchilla_HSN</v>
      </c>
      <c r="C1574" s="32" t="str">
        <f ca="1"/>
        <v>Southern_PGAE_Li_Battery_4hr_174</v>
      </c>
      <c r="D1574" s="32" t="str">
        <f ca="1"/>
        <v>Reliability_Capacity_In_Model_Year</v>
      </c>
      <c r="E1574" s="32">
        <f ca="1"/>
        <v>1</v>
      </c>
      <c r="G1574" t="str">
        <v>Newark_Los_Esteros_HSN</v>
      </c>
      <c r="H1574" t="str">
        <v>Southern_PGAE_Flow_Battery_124</v>
      </c>
      <c r="I1574" t="str">
        <v>Reliability_Capacity_In_Model_Year</v>
      </c>
      <c r="J1574">
        <v>1</v>
      </c>
      <c r="N1574" s="3" t="str">
        <v>Southern_PGAE_Flow_Battery_124</v>
      </c>
      <c r="O1574" s="3" t="str">
        <v>Newark-Los Esteros 230 kV line</v>
      </c>
      <c r="P1574" s="3" t="str">
        <v>CAISO_Flow_Battery_8hr_Dispatch</v>
      </c>
      <c r="Q1574" s="3" t="str">
        <f>IFERROR(INDEX('CAISO Constraint Data'!$X:$X,MATCH($O1574,'CAISO Constraint Data'!$B:$B,0)),0)</f>
        <v>Wind</v>
      </c>
      <c r="S1574" t="str">
        <f>IFERROR(INDEX('CAISO Constraint Data'!E:E,MATCH($O1574,'CAISO Constraint Data'!$B:$B,0)),0)</f>
        <v>Newark_Los_Esteros_HSN</v>
      </c>
      <c r="T1574" t="str">
        <f t="shared" si="72"/>
        <v>Southern_PGAE_Flow_Battery_124</v>
      </c>
      <c r="U1574" t="s">
        <v>54</v>
      </c>
      <c r="V1574" s="31">
        <f>IFERROR(INDEX('Resource Deliverability'!$G$5:$J$46,MATCH($P1574,'Resource Deliverability'!$B$5:$B$46,0),MATCH(V$2,'Resource Deliverability'!$G$4:$J$4,0)),0)</f>
        <v>1</v>
      </c>
      <c r="X1574" t="str">
        <f>IFERROR(INDEX('CAISO Constraint Data'!F:F,MATCH($O1574,'CAISO Constraint Data'!$B:$B,0)),0)</f>
        <v>Newark_Los_Esteros_SSN</v>
      </c>
      <c r="Y1574" t="str">
        <f t="shared" si="73"/>
        <v>Southern_PGAE_Flow_Battery_124</v>
      </c>
      <c r="Z1574" t="s">
        <v>54</v>
      </c>
      <c r="AA1574" s="31">
        <f>IFERROR(INDEX('Resource Deliverability'!$G$5:$J$46,MATCH($P1574,'Resource Deliverability'!$B$5:$B$46,0),MATCH(AA$2,'Resource Deliverability'!$G$4:$J$4,0)),0)</f>
        <v>0.5</v>
      </c>
      <c r="AC1574" t="str">
        <f>IFERROR(INDEX('CAISO Constraint Data'!G:G,MATCH($O1574,'CAISO Constraint Data'!$B:$B,0)),0)</f>
        <v>Newark_Los_Esteros_offpeak</v>
      </c>
      <c r="AD1574" t="str">
        <f t="shared" si="74"/>
        <v>Southern_PGAE_Flow_Battery_124</v>
      </c>
      <c r="AE1574" t="s">
        <v>55</v>
      </c>
      <c r="AF1574">
        <f>IFERROR(INDEX('Resource Deliverability'!$G$5:$J$46,MATCH($P1574,'Resource Deliverability'!$B$5:$B$46,0),MATCH($Q1574,'Resource Deliverability'!$G$4:$J$4,0)),0)</f>
        <v>-1</v>
      </c>
    </row>
    <row r="1575" spans="2:32" ht="12.75" x14ac:dyDescent="0.2">
      <c r="B1575" s="32" t="str">
        <f ca="1"/>
        <v>Dairyland_Chowchilla_HSN</v>
      </c>
      <c r="C1575" s="32" t="str">
        <f ca="1"/>
        <v>Southern_PGAE_Li_Battery_8hr_174</v>
      </c>
      <c r="D1575" s="32" t="str">
        <f ca="1"/>
        <v>Reliability_Capacity_In_Model_Year</v>
      </c>
      <c r="E1575" s="32">
        <f ca="1"/>
        <v>1</v>
      </c>
      <c r="G1575" t="str">
        <v>Panoche_Los_Banos_HSN</v>
      </c>
      <c r="H1575" t="str">
        <v>Southern_PGAE_Flow_Battery_124</v>
      </c>
      <c r="I1575" t="str">
        <v>Reliability_Capacity_In_Model_Year</v>
      </c>
      <c r="J1575">
        <v>1</v>
      </c>
      <c r="N1575" s="3" t="str">
        <v>Southern_PGAE_Flow_Battery_124</v>
      </c>
      <c r="O1575" s="3" t="str">
        <v>Panoche-Los Banos 230kV line #2</v>
      </c>
      <c r="P1575" s="3" t="str">
        <v>CAISO_Flow_Battery_8hr_Dispatch</v>
      </c>
      <c r="Q1575" s="3" t="str">
        <f>IFERROR(INDEX('CAISO Constraint Data'!$X:$X,MATCH($O1575,'CAISO Constraint Data'!$B:$B,0)),0)</f>
        <v>Solar</v>
      </c>
      <c r="S1575" t="str">
        <f>IFERROR(INDEX('CAISO Constraint Data'!E:E,MATCH($O1575,'CAISO Constraint Data'!$B:$B,0)),0)</f>
        <v>Panoche_Los_Banos_HSN</v>
      </c>
      <c r="T1575" t="str">
        <f t="shared" si="72"/>
        <v>Southern_PGAE_Flow_Battery_124</v>
      </c>
      <c r="U1575" t="s">
        <v>54</v>
      </c>
      <c r="V1575" s="31">
        <f>IFERROR(INDEX('Resource Deliverability'!$G$5:$J$46,MATCH($P1575,'Resource Deliverability'!$B$5:$B$46,0),MATCH(V$2,'Resource Deliverability'!$G$4:$J$4,0)),0)</f>
        <v>1</v>
      </c>
      <c r="X1575" t="str">
        <f>IFERROR(INDEX('CAISO Constraint Data'!F:F,MATCH($O1575,'CAISO Constraint Data'!$B:$B,0)),0)</f>
        <v>Panoche_Los_Banos_SSN</v>
      </c>
      <c r="Y1575" t="str">
        <f t="shared" si="73"/>
        <v>Southern_PGAE_Flow_Battery_124</v>
      </c>
      <c r="Z1575" t="s">
        <v>54</v>
      </c>
      <c r="AA1575" s="31">
        <f>IFERROR(INDEX('Resource Deliverability'!$G$5:$J$46,MATCH($P1575,'Resource Deliverability'!$B$5:$B$46,0),MATCH(AA$2,'Resource Deliverability'!$G$4:$J$4,0)),0)</f>
        <v>0.5</v>
      </c>
      <c r="AC1575" t="str">
        <f>IFERROR(INDEX('CAISO Constraint Data'!G:G,MATCH($O1575,'CAISO Constraint Data'!$B:$B,0)),0)</f>
        <v>Panoche_Los_Banos_offpeak</v>
      </c>
      <c r="AD1575" t="str">
        <f t="shared" si="74"/>
        <v>Southern_PGAE_Flow_Battery_124</v>
      </c>
      <c r="AE1575" t="s">
        <v>55</v>
      </c>
      <c r="AF1575">
        <f>IFERROR(INDEX('Resource Deliverability'!$G$5:$J$46,MATCH($P1575,'Resource Deliverability'!$B$5:$B$46,0),MATCH($Q1575,'Resource Deliverability'!$G$4:$J$4,0)),0)</f>
        <v>-1</v>
      </c>
    </row>
    <row r="1576" spans="2:32" ht="12.75" x14ac:dyDescent="0.2">
      <c r="B1576" s="32" t="str">
        <f ca="1"/>
        <v>Dairyland_Chowchilla_HSN</v>
      </c>
      <c r="C1576" s="32" t="str">
        <f ca="1"/>
        <v>Southern_PGAE_Solar_174</v>
      </c>
      <c r="D1576" s="32" t="str">
        <f ca="1"/>
        <v>Reliability_Capacity_In_Model_Year</v>
      </c>
      <c r="E1576" s="32">
        <f ca="1"/>
        <v>0.1</v>
      </c>
      <c r="G1576" t="str">
        <v>Tesla_Bellota_HSN</v>
      </c>
      <c r="H1576" t="str">
        <v>Southern_PGAE_Flow_Battery_124</v>
      </c>
      <c r="I1576" t="str">
        <v>Reliability_Capacity_In_Model_Year</v>
      </c>
      <c r="J1576">
        <v>1</v>
      </c>
      <c r="N1576" s="3" t="str">
        <v>Southern_PGAE_Flow_Battery_124</v>
      </c>
      <c r="O1576" s="3" t="str">
        <v>Tesla-Bellota 230 kV line</v>
      </c>
      <c r="P1576" s="3" t="str">
        <v>CAISO_Flow_Battery_8hr_Dispatch</v>
      </c>
      <c r="Q1576" s="3" t="str">
        <f>IFERROR(INDEX('CAISO Constraint Data'!$X:$X,MATCH($O1576,'CAISO Constraint Data'!$B:$B,0)),0)</f>
        <v>Wind</v>
      </c>
      <c r="S1576" t="str">
        <f>IFERROR(INDEX('CAISO Constraint Data'!E:E,MATCH($O1576,'CAISO Constraint Data'!$B:$B,0)),0)</f>
        <v>Tesla_Bellota_HSN</v>
      </c>
      <c r="T1576" t="str">
        <f t="shared" si="72"/>
        <v>Southern_PGAE_Flow_Battery_124</v>
      </c>
      <c r="U1576" t="s">
        <v>54</v>
      </c>
      <c r="V1576" s="31">
        <f>IFERROR(INDEX('Resource Deliverability'!$G$5:$J$46,MATCH($P1576,'Resource Deliverability'!$B$5:$B$46,0),MATCH(V$2,'Resource Deliverability'!$G$4:$J$4,0)),0)</f>
        <v>1</v>
      </c>
      <c r="X1576" t="str">
        <f>IFERROR(INDEX('CAISO Constraint Data'!F:F,MATCH($O1576,'CAISO Constraint Data'!$B:$B,0)),0)</f>
        <v>Tesla_Bellota_SSN</v>
      </c>
      <c r="Y1576" t="str">
        <f t="shared" si="73"/>
        <v>Southern_PGAE_Flow_Battery_124</v>
      </c>
      <c r="Z1576" t="s">
        <v>54</v>
      </c>
      <c r="AA1576" s="31">
        <f>IFERROR(INDEX('Resource Deliverability'!$G$5:$J$46,MATCH($P1576,'Resource Deliverability'!$B$5:$B$46,0),MATCH(AA$2,'Resource Deliverability'!$G$4:$J$4,0)),0)</f>
        <v>0.5</v>
      </c>
      <c r="AC1576" t="str">
        <f>IFERROR(INDEX('CAISO Constraint Data'!G:G,MATCH($O1576,'CAISO Constraint Data'!$B:$B,0)),0)</f>
        <v>Tesla_Bellota_offpeak</v>
      </c>
      <c r="AD1576" t="str">
        <f t="shared" si="74"/>
        <v>Southern_PGAE_Flow_Battery_124</v>
      </c>
      <c r="AE1576" t="s">
        <v>55</v>
      </c>
      <c r="AF1576">
        <f>IFERROR(INDEX('Resource Deliverability'!$G$5:$J$46,MATCH($P1576,'Resource Deliverability'!$B$5:$B$46,0),MATCH($Q1576,'Resource Deliverability'!$G$4:$J$4,0)),0)</f>
        <v>-1</v>
      </c>
    </row>
    <row r="1577" spans="2:32" ht="12.75" x14ac:dyDescent="0.2">
      <c r="B1577" s="32" t="str">
        <f ca="1"/>
        <v>Dairyland_Chowchilla_HSN</v>
      </c>
      <c r="C1577" s="32" t="str">
        <f ca="1"/>
        <v>Southern_PGAE_Flow_Battery_176</v>
      </c>
      <c r="D1577" s="32" t="str">
        <f ca="1"/>
        <v>Reliability_Capacity_In_Model_Year</v>
      </c>
      <c r="E1577" s="32">
        <f ca="1"/>
        <v>1</v>
      </c>
      <c r="G1577" t="str">
        <v>Tesla_Tracy_Pumps_2_HSN</v>
      </c>
      <c r="H1577" t="str">
        <v>Southern_PGAE_Flow_Battery_124</v>
      </c>
      <c r="I1577" t="str">
        <v>Reliability_Capacity_In_Model_Year</v>
      </c>
      <c r="J1577">
        <v>1</v>
      </c>
      <c r="N1577" s="3" t="str">
        <v>Southern_PGAE_Flow_Battery_124</v>
      </c>
      <c r="O1577" s="3" t="str">
        <v>Tesla-Tracy-Pump 230 kV line #2</v>
      </c>
      <c r="P1577" s="3" t="str">
        <v>CAISO_Flow_Battery_8hr_Dispatch</v>
      </c>
      <c r="Q1577" s="3" t="str">
        <f>IFERROR(INDEX('CAISO Constraint Data'!$X:$X,MATCH($O1577,'CAISO Constraint Data'!$B:$B,0)),0)</f>
        <v>Wind</v>
      </c>
      <c r="S1577" t="str">
        <f>IFERROR(INDEX('CAISO Constraint Data'!E:E,MATCH($O1577,'CAISO Constraint Data'!$B:$B,0)),0)</f>
        <v>Tesla_Tracy_Pumps_2_HSN</v>
      </c>
      <c r="T1577" t="str">
        <f t="shared" si="72"/>
        <v>Southern_PGAE_Flow_Battery_124</v>
      </c>
      <c r="U1577" t="s">
        <v>54</v>
      </c>
      <c r="V1577" s="31">
        <f>IFERROR(INDEX('Resource Deliverability'!$G$5:$J$46,MATCH($P1577,'Resource Deliverability'!$B$5:$B$46,0),MATCH(V$2,'Resource Deliverability'!$G$4:$J$4,0)),0)</f>
        <v>1</v>
      </c>
      <c r="X1577" t="str">
        <f>IFERROR(INDEX('CAISO Constraint Data'!F:F,MATCH($O1577,'CAISO Constraint Data'!$B:$B,0)),0)</f>
        <v>Tesla_Tracy_Pumps_2_SSN</v>
      </c>
      <c r="Y1577" t="str">
        <f t="shared" si="73"/>
        <v>Southern_PGAE_Flow_Battery_124</v>
      </c>
      <c r="Z1577" t="s">
        <v>54</v>
      </c>
      <c r="AA1577" s="31">
        <f>IFERROR(INDEX('Resource Deliverability'!$G$5:$J$46,MATCH($P1577,'Resource Deliverability'!$B$5:$B$46,0),MATCH(AA$2,'Resource Deliverability'!$G$4:$J$4,0)),0)</f>
        <v>0.5</v>
      </c>
      <c r="AC1577" t="str">
        <f>IFERROR(INDEX('CAISO Constraint Data'!G:G,MATCH($O1577,'CAISO Constraint Data'!$B:$B,0)),0)</f>
        <v>Tesla_Tracy_Pumps_2_offpeak</v>
      </c>
      <c r="AD1577" t="str">
        <f t="shared" si="74"/>
        <v>Southern_PGAE_Flow_Battery_124</v>
      </c>
      <c r="AE1577" t="s">
        <v>55</v>
      </c>
      <c r="AF1577">
        <f>IFERROR(INDEX('Resource Deliverability'!$G$5:$J$46,MATCH($P1577,'Resource Deliverability'!$B$5:$B$46,0),MATCH($Q1577,'Resource Deliverability'!$G$4:$J$4,0)),0)</f>
        <v>-1</v>
      </c>
    </row>
    <row r="1578" spans="2:32" ht="12.75" x14ac:dyDescent="0.2">
      <c r="B1578" s="32" t="str">
        <f ca="1"/>
        <v>Dairyland_Chowchilla_HSN</v>
      </c>
      <c r="C1578" s="32" t="str">
        <f ca="1"/>
        <v>Southern_PGAE_Li_Battery_4hr_176</v>
      </c>
      <c r="D1578" s="32" t="str">
        <f ca="1"/>
        <v>Reliability_Capacity_In_Model_Year</v>
      </c>
      <c r="E1578" s="32">
        <f ca="1"/>
        <v>1</v>
      </c>
      <c r="G1578" t="str">
        <v>Dos_Amigos_Panoche_HSN</v>
      </c>
      <c r="H1578" t="str">
        <v>Southern_PGAE_Li_Battery_4hr_124</v>
      </c>
      <c r="I1578" t="str">
        <v>Reliability_Capacity_In_Model_Year</v>
      </c>
      <c r="J1578">
        <v>1</v>
      </c>
      <c r="N1578" s="3" t="str">
        <v>Southern_PGAE_Li_Battery_4hr_124</v>
      </c>
      <c r="O1578" s="3" t="str">
        <v>Dos Amigos-Los Banos 230kV line</v>
      </c>
      <c r="P1578" s="3" t="str">
        <v>CAISO_Li_Battery_4hr_Dispatch</v>
      </c>
      <c r="Q1578" s="3" t="str">
        <f>IFERROR(INDEX('CAISO Constraint Data'!$X:$X,MATCH($O1578,'CAISO Constraint Data'!$B:$B,0)),0)</f>
        <v>Solar</v>
      </c>
      <c r="S1578" t="str">
        <f>IFERROR(INDEX('CAISO Constraint Data'!E:E,MATCH($O1578,'CAISO Constraint Data'!$B:$B,0)),0)</f>
        <v>Dos_Amigos_Panoche_HSN</v>
      </c>
      <c r="T1578" t="str">
        <f t="shared" si="72"/>
        <v>Southern_PGAE_Li_Battery_4hr_124</v>
      </c>
      <c r="U1578" t="s">
        <v>54</v>
      </c>
      <c r="V1578" s="31">
        <f>IFERROR(INDEX('Resource Deliverability'!$G$5:$J$46,MATCH($P1578,'Resource Deliverability'!$B$5:$B$46,0),MATCH(V$2,'Resource Deliverability'!$G$4:$J$4,0)),0)</f>
        <v>1</v>
      </c>
      <c r="X1578" t="str">
        <f>IFERROR(INDEX('CAISO Constraint Data'!F:F,MATCH($O1578,'CAISO Constraint Data'!$B:$B,0)),0)</f>
        <v>Dos_Amigos_Panoche_SSN</v>
      </c>
      <c r="Y1578" t="str">
        <f t="shared" si="73"/>
        <v>Southern_PGAE_Li_Battery_4hr_124</v>
      </c>
      <c r="Z1578" t="s">
        <v>54</v>
      </c>
      <c r="AA1578" s="31">
        <f>IFERROR(INDEX('Resource Deliverability'!$G$5:$J$46,MATCH($P1578,'Resource Deliverability'!$B$5:$B$46,0),MATCH(AA$2,'Resource Deliverability'!$G$4:$J$4,0)),0)</f>
        <v>0.5</v>
      </c>
      <c r="AC1578" t="str">
        <f>IFERROR(INDEX('CAISO Constraint Data'!G:G,MATCH($O1578,'CAISO Constraint Data'!$B:$B,0)),0)</f>
        <v>Dos_Amigos_Panoche_offpeak</v>
      </c>
      <c r="AD1578" t="str">
        <f t="shared" si="74"/>
        <v>Southern_PGAE_Li_Battery_4hr_124</v>
      </c>
      <c r="AE1578" t="s">
        <v>55</v>
      </c>
      <c r="AF1578">
        <f>IFERROR(INDEX('Resource Deliverability'!$G$5:$J$46,MATCH($P1578,'Resource Deliverability'!$B$5:$B$46,0),MATCH($Q1578,'Resource Deliverability'!$G$4:$J$4,0)),0)</f>
        <v>-1</v>
      </c>
    </row>
    <row r="1579" spans="2:32" ht="12.75" x14ac:dyDescent="0.2">
      <c r="B1579" s="32" t="str">
        <f ca="1"/>
        <v>Dairyland_Chowchilla_HSN</v>
      </c>
      <c r="C1579" s="32" t="str">
        <f ca="1"/>
        <v>Southern_PGAE_Li_Battery_8hr_176</v>
      </c>
      <c r="D1579" s="32" t="str">
        <f ca="1"/>
        <v>Reliability_Capacity_In_Model_Year</v>
      </c>
      <c r="E1579" s="32">
        <f ca="1"/>
        <v>1</v>
      </c>
      <c r="G1579" t="str">
        <v>Gates_TB_11_HSN</v>
      </c>
      <c r="H1579" t="str">
        <v>Southern_PGAE_Li_Battery_4hr_124</v>
      </c>
      <c r="I1579" t="str">
        <v>Reliability_Capacity_In_Model_Year</v>
      </c>
      <c r="J1579">
        <v>1</v>
      </c>
      <c r="N1579" s="3" t="str">
        <v>Southern_PGAE_Li_Battery_4hr_124</v>
      </c>
      <c r="O1579" s="3" t="str">
        <v>Gates 500/230kV TB #11</v>
      </c>
      <c r="P1579" s="3" t="str">
        <v>CAISO_Li_Battery_4hr_Dispatch</v>
      </c>
      <c r="Q1579" s="3" t="str">
        <f>IFERROR(INDEX('CAISO Constraint Data'!$X:$X,MATCH($O1579,'CAISO Constraint Data'!$B:$B,0)),0)</f>
        <v>Solar</v>
      </c>
      <c r="S1579" t="str">
        <f>IFERROR(INDEX('CAISO Constraint Data'!E:E,MATCH($O1579,'CAISO Constraint Data'!$B:$B,0)),0)</f>
        <v>Gates_TB_11_HSN</v>
      </c>
      <c r="T1579" t="str">
        <f t="shared" si="72"/>
        <v>Southern_PGAE_Li_Battery_4hr_124</v>
      </c>
      <c r="U1579" t="s">
        <v>54</v>
      </c>
      <c r="V1579" s="31">
        <f>IFERROR(INDEX('Resource Deliverability'!$G$5:$J$46,MATCH($P1579,'Resource Deliverability'!$B$5:$B$46,0),MATCH(V$2,'Resource Deliverability'!$G$4:$J$4,0)),0)</f>
        <v>1</v>
      </c>
      <c r="X1579" t="str">
        <f>IFERROR(INDEX('CAISO Constraint Data'!F:F,MATCH($O1579,'CAISO Constraint Data'!$B:$B,0)),0)</f>
        <v>Gates_TB_11_SSN</v>
      </c>
      <c r="Y1579" t="str">
        <f t="shared" si="73"/>
        <v>Southern_PGAE_Li_Battery_4hr_124</v>
      </c>
      <c r="Z1579" t="s">
        <v>54</v>
      </c>
      <c r="AA1579" s="31">
        <f>IFERROR(INDEX('Resource Deliverability'!$G$5:$J$46,MATCH($P1579,'Resource Deliverability'!$B$5:$B$46,0),MATCH(AA$2,'Resource Deliverability'!$G$4:$J$4,0)),0)</f>
        <v>0.5</v>
      </c>
      <c r="AC1579" t="str">
        <f>IFERROR(INDEX('CAISO Constraint Data'!G:G,MATCH($O1579,'CAISO Constraint Data'!$B:$B,0)),0)</f>
        <v>Gates_TB_11_offpeak</v>
      </c>
      <c r="AD1579" t="str">
        <f t="shared" si="74"/>
        <v>Southern_PGAE_Li_Battery_4hr_124</v>
      </c>
      <c r="AE1579" t="s">
        <v>55</v>
      </c>
      <c r="AF1579">
        <f>IFERROR(INDEX('Resource Deliverability'!$G$5:$J$46,MATCH($P1579,'Resource Deliverability'!$B$5:$B$46,0),MATCH($Q1579,'Resource Deliverability'!$G$4:$J$4,0)),0)</f>
        <v>-1</v>
      </c>
    </row>
    <row r="1580" spans="2:32" ht="12.75" x14ac:dyDescent="0.2">
      <c r="B1580" s="32" t="str">
        <f ca="1"/>
        <v>Dairyland_Chowchilla_HSN</v>
      </c>
      <c r="C1580" s="32" t="str">
        <f ca="1"/>
        <v>Southern_PGAE_Solar_176</v>
      </c>
      <c r="D1580" s="32" t="str">
        <f ca="1"/>
        <v>Reliability_Capacity_In_Model_Year</v>
      </c>
      <c r="E1580" s="32">
        <f ca="1"/>
        <v>0.1</v>
      </c>
      <c r="G1580" t="str">
        <v>Gates_TB_12_HSN</v>
      </c>
      <c r="H1580" t="str">
        <v>Southern_PGAE_Li_Battery_4hr_124</v>
      </c>
      <c r="I1580" t="str">
        <v>Reliability_Capacity_In_Model_Year</v>
      </c>
      <c r="J1580">
        <v>1</v>
      </c>
      <c r="N1580" s="3" t="str">
        <v>Southern_PGAE_Li_Battery_4hr_124</v>
      </c>
      <c r="O1580" s="3" t="str">
        <v>Gates 500/230kV TB #12</v>
      </c>
      <c r="P1580" s="3" t="str">
        <v>CAISO_Li_Battery_4hr_Dispatch</v>
      </c>
      <c r="Q1580" s="3" t="str">
        <f>IFERROR(INDEX('CAISO Constraint Data'!$X:$X,MATCH($O1580,'CAISO Constraint Data'!$B:$B,0)),0)</f>
        <v>Solar</v>
      </c>
      <c r="S1580" t="str">
        <f>IFERROR(INDEX('CAISO Constraint Data'!E:E,MATCH($O1580,'CAISO Constraint Data'!$B:$B,0)),0)</f>
        <v>Gates_TB_12_HSN</v>
      </c>
      <c r="T1580" t="str">
        <f t="shared" si="72"/>
        <v>Southern_PGAE_Li_Battery_4hr_124</v>
      </c>
      <c r="U1580" t="s">
        <v>54</v>
      </c>
      <c r="V1580" s="31">
        <f>IFERROR(INDEX('Resource Deliverability'!$G$5:$J$46,MATCH($P1580,'Resource Deliverability'!$B$5:$B$46,0),MATCH(V$2,'Resource Deliverability'!$G$4:$J$4,0)),0)</f>
        <v>1</v>
      </c>
      <c r="X1580" t="str">
        <f>IFERROR(INDEX('CAISO Constraint Data'!F:F,MATCH($O1580,'CAISO Constraint Data'!$B:$B,0)),0)</f>
        <v>Gates_TB_12_SSN</v>
      </c>
      <c r="Y1580" t="str">
        <f t="shared" si="73"/>
        <v>Southern_PGAE_Li_Battery_4hr_124</v>
      </c>
      <c r="Z1580" t="s">
        <v>54</v>
      </c>
      <c r="AA1580" s="31">
        <f>IFERROR(INDEX('Resource Deliverability'!$G$5:$J$46,MATCH($P1580,'Resource Deliverability'!$B$5:$B$46,0),MATCH(AA$2,'Resource Deliverability'!$G$4:$J$4,0)),0)</f>
        <v>0.5</v>
      </c>
      <c r="AC1580" t="str">
        <f>IFERROR(INDEX('CAISO Constraint Data'!G:G,MATCH($O1580,'CAISO Constraint Data'!$B:$B,0)),0)</f>
        <v>Gates_TB_12_offpeak</v>
      </c>
      <c r="AD1580" t="str">
        <f t="shared" si="74"/>
        <v>Southern_PGAE_Li_Battery_4hr_124</v>
      </c>
      <c r="AE1580" t="s">
        <v>55</v>
      </c>
      <c r="AF1580">
        <f>IFERROR(INDEX('Resource Deliverability'!$G$5:$J$46,MATCH($P1580,'Resource Deliverability'!$B$5:$B$46,0),MATCH($Q1580,'Resource Deliverability'!$G$4:$J$4,0)),0)</f>
        <v>-1</v>
      </c>
    </row>
    <row r="1581" spans="2:32" ht="12.75" x14ac:dyDescent="0.2">
      <c r="B1581" s="32" t="str">
        <f ca="1"/>
        <v>Dairyland_Chowchilla_HSN</v>
      </c>
      <c r="C1581" s="32" t="str">
        <f ca="1"/>
        <v>Dairyland_Chowchilla_group</v>
      </c>
      <c r="D1581" s="32" t="str">
        <f ca="1"/>
        <v>Operational_New_Capacity_MW</v>
      </c>
      <c r="E1581" s="32">
        <f ca="1"/>
        <v>-1</v>
      </c>
      <c r="G1581" t="str">
        <v>Los_Banos_500_230_HSN</v>
      </c>
      <c r="H1581" t="str">
        <v>Southern_PGAE_Li_Battery_4hr_124</v>
      </c>
      <c r="I1581" t="str">
        <v>Reliability_Capacity_In_Model_Year</v>
      </c>
      <c r="J1581">
        <v>1</v>
      </c>
      <c r="N1581" s="3" t="str">
        <v>Southern_PGAE_Li_Battery_4hr_124</v>
      </c>
      <c r="O1581" s="3" t="str">
        <v>Los Banos 500/230kV TB</v>
      </c>
      <c r="P1581" s="3" t="str">
        <v>CAISO_Li_Battery_4hr_Dispatch</v>
      </c>
      <c r="Q1581" s="3" t="str">
        <f>IFERROR(INDEX('CAISO Constraint Data'!$X:$X,MATCH($O1581,'CAISO Constraint Data'!$B:$B,0)),0)</f>
        <v>Solar</v>
      </c>
      <c r="S1581" t="str">
        <f>IFERROR(INDEX('CAISO Constraint Data'!E:E,MATCH($O1581,'CAISO Constraint Data'!$B:$B,0)),0)</f>
        <v>Los_Banos_500_230_HSN</v>
      </c>
      <c r="T1581" t="str">
        <f t="shared" si="72"/>
        <v>Southern_PGAE_Li_Battery_4hr_124</v>
      </c>
      <c r="U1581" t="s">
        <v>54</v>
      </c>
      <c r="V1581" s="31">
        <f>IFERROR(INDEX('Resource Deliverability'!$G$5:$J$46,MATCH($P1581,'Resource Deliverability'!$B$5:$B$46,0),MATCH(V$2,'Resource Deliverability'!$G$4:$J$4,0)),0)</f>
        <v>1</v>
      </c>
      <c r="X1581" t="str">
        <f>IFERROR(INDEX('CAISO Constraint Data'!F:F,MATCH($O1581,'CAISO Constraint Data'!$B:$B,0)),0)</f>
        <v>Los_Banos_500_230_SSN</v>
      </c>
      <c r="Y1581" t="str">
        <f t="shared" si="73"/>
        <v>Southern_PGAE_Li_Battery_4hr_124</v>
      </c>
      <c r="Z1581" t="s">
        <v>54</v>
      </c>
      <c r="AA1581" s="31">
        <f>IFERROR(INDEX('Resource Deliverability'!$G$5:$J$46,MATCH($P1581,'Resource Deliverability'!$B$5:$B$46,0),MATCH(AA$2,'Resource Deliverability'!$G$4:$J$4,0)),0)</f>
        <v>0.5</v>
      </c>
      <c r="AC1581" t="str">
        <f>IFERROR(INDEX('CAISO Constraint Data'!G:G,MATCH($O1581,'CAISO Constraint Data'!$B:$B,0)),0)</f>
        <v>Los_Banos_500_230_offpeak</v>
      </c>
      <c r="AD1581" t="str">
        <f t="shared" si="74"/>
        <v>Southern_PGAE_Li_Battery_4hr_124</v>
      </c>
      <c r="AE1581" t="s">
        <v>55</v>
      </c>
      <c r="AF1581">
        <f>IFERROR(INDEX('Resource Deliverability'!$G$5:$J$46,MATCH($P1581,'Resource Deliverability'!$B$5:$B$46,0),MATCH($Q1581,'Resource Deliverability'!$G$4:$J$4,0)),0)</f>
        <v>-1</v>
      </c>
    </row>
    <row r="1582" spans="2:32" ht="12.75" x14ac:dyDescent="0.2">
      <c r="B1582" s="32" t="str">
        <f ca="1"/>
        <v>Dairyland_Chowchilla_offpeak</v>
      </c>
      <c r="C1582" s="32" t="str">
        <f ca="1"/>
        <v>Southern_PGAE_Flow_Battery_140</v>
      </c>
      <c r="D1582" s="32" t="str">
        <f ca="1"/>
        <v>Operational_New_Capacity_MW</v>
      </c>
      <c r="E1582" s="32">
        <f ca="1"/>
        <v>-1</v>
      </c>
      <c r="G1582" t="str">
        <v>Moss_Landing_Las_Aguillas_HSN</v>
      </c>
      <c r="H1582" t="str">
        <v>Southern_PGAE_Li_Battery_4hr_124</v>
      </c>
      <c r="I1582" t="str">
        <v>Reliability_Capacity_In_Model_Year</v>
      </c>
      <c r="J1582">
        <v>1</v>
      </c>
      <c r="N1582" s="3" t="str">
        <v>Southern_PGAE_Li_Battery_4hr_124</v>
      </c>
      <c r="O1582" s="3" t="str">
        <v>Moss Landing-Las Aguilas 230 kV Line</v>
      </c>
      <c r="P1582" s="3" t="str">
        <v>CAISO_Li_Battery_4hr_Dispatch</v>
      </c>
      <c r="Q1582" s="3" t="str">
        <f>IFERROR(INDEX('CAISO Constraint Data'!$X:$X,MATCH($O1582,'CAISO Constraint Data'!$B:$B,0)),0)</f>
        <v>Solar</v>
      </c>
      <c r="S1582" t="str">
        <f>IFERROR(INDEX('CAISO Constraint Data'!E:E,MATCH($O1582,'CAISO Constraint Data'!$B:$B,0)),0)</f>
        <v>Moss_Landing_Las_Aguillas_HSN</v>
      </c>
      <c r="T1582" t="str">
        <f t="shared" si="72"/>
        <v>Southern_PGAE_Li_Battery_4hr_124</v>
      </c>
      <c r="U1582" t="s">
        <v>54</v>
      </c>
      <c r="V1582" s="31">
        <f>IFERROR(INDEX('Resource Deliverability'!$G$5:$J$46,MATCH($P1582,'Resource Deliverability'!$B$5:$B$46,0),MATCH(V$2,'Resource Deliverability'!$G$4:$J$4,0)),0)</f>
        <v>1</v>
      </c>
      <c r="X1582" t="str">
        <f>IFERROR(INDEX('CAISO Constraint Data'!F:F,MATCH($O1582,'CAISO Constraint Data'!$B:$B,0)),0)</f>
        <v>Moss_Landing_Las_Aguillas_SSN</v>
      </c>
      <c r="Y1582" t="str">
        <f t="shared" si="73"/>
        <v>Southern_PGAE_Li_Battery_4hr_124</v>
      </c>
      <c r="Z1582" t="s">
        <v>54</v>
      </c>
      <c r="AA1582" s="31">
        <f>IFERROR(INDEX('Resource Deliverability'!$G$5:$J$46,MATCH($P1582,'Resource Deliverability'!$B$5:$B$46,0),MATCH(AA$2,'Resource Deliverability'!$G$4:$J$4,0)),0)</f>
        <v>0.5</v>
      </c>
      <c r="AC1582" t="str">
        <f>IFERROR(INDEX('CAISO Constraint Data'!G:G,MATCH($O1582,'CAISO Constraint Data'!$B:$B,0)),0)</f>
        <v>Moss_Landing_Las_Aguillas_offpeak</v>
      </c>
      <c r="AD1582" t="str">
        <f t="shared" si="74"/>
        <v>Southern_PGAE_Li_Battery_4hr_124</v>
      </c>
      <c r="AE1582" t="s">
        <v>55</v>
      </c>
      <c r="AF1582">
        <f>IFERROR(INDEX('Resource Deliverability'!$G$5:$J$46,MATCH($P1582,'Resource Deliverability'!$B$5:$B$46,0),MATCH($Q1582,'Resource Deliverability'!$G$4:$J$4,0)),0)</f>
        <v>-1</v>
      </c>
    </row>
    <row r="1583" spans="2:32" ht="12.75" x14ac:dyDescent="0.2">
      <c r="B1583" s="32" t="str">
        <f ca="1"/>
        <v>Dairyland_Chowchilla_offpeak</v>
      </c>
      <c r="C1583" s="32" t="str">
        <f ca="1"/>
        <v>Southern_PGAE_Li_Battery_4hr_140</v>
      </c>
      <c r="D1583" s="32" t="str">
        <f ca="1"/>
        <v>Operational_New_Capacity_MW</v>
      </c>
      <c r="E1583" s="32">
        <f ca="1"/>
        <v>-1</v>
      </c>
      <c r="G1583" t="str">
        <v>Mustang_Henrietta_HSN</v>
      </c>
      <c r="H1583" t="str">
        <v>Southern_PGAE_Li_Battery_4hr_124</v>
      </c>
      <c r="I1583" t="str">
        <v>Reliability_Capacity_In_Model_Year</v>
      </c>
      <c r="J1583">
        <v>1</v>
      </c>
      <c r="N1583" s="3" t="str">
        <v>Southern_PGAE_Li_Battery_4hr_124</v>
      </c>
      <c r="O1583" s="3" t="str">
        <v>Mustang-Henrietta 230 kV line</v>
      </c>
      <c r="P1583" s="3" t="str">
        <v>CAISO_Li_Battery_4hr_Dispatch</v>
      </c>
      <c r="Q1583" s="3" t="str">
        <f>IFERROR(INDEX('CAISO Constraint Data'!$X:$X,MATCH($O1583,'CAISO Constraint Data'!$B:$B,0)),0)</f>
        <v>Solar</v>
      </c>
      <c r="S1583" t="str">
        <f>IFERROR(INDEX('CAISO Constraint Data'!E:E,MATCH($O1583,'CAISO Constraint Data'!$B:$B,0)),0)</f>
        <v>Mustang_Henrietta_HSN</v>
      </c>
      <c r="T1583" t="str">
        <f t="shared" si="72"/>
        <v>Southern_PGAE_Li_Battery_4hr_124</v>
      </c>
      <c r="U1583" t="s">
        <v>54</v>
      </c>
      <c r="V1583" s="31">
        <f>IFERROR(INDEX('Resource Deliverability'!$G$5:$J$46,MATCH($P1583,'Resource Deliverability'!$B$5:$B$46,0),MATCH(V$2,'Resource Deliverability'!$G$4:$J$4,0)),0)</f>
        <v>1</v>
      </c>
      <c r="X1583" t="str">
        <f>IFERROR(INDEX('CAISO Constraint Data'!F:F,MATCH($O1583,'CAISO Constraint Data'!$B:$B,0)),0)</f>
        <v>Mustang_Henrietta_SSN</v>
      </c>
      <c r="Y1583" t="str">
        <f t="shared" si="73"/>
        <v>Southern_PGAE_Li_Battery_4hr_124</v>
      </c>
      <c r="Z1583" t="s">
        <v>54</v>
      </c>
      <c r="AA1583" s="31">
        <f>IFERROR(INDEX('Resource Deliverability'!$G$5:$J$46,MATCH($P1583,'Resource Deliverability'!$B$5:$B$46,0),MATCH(AA$2,'Resource Deliverability'!$G$4:$J$4,0)),0)</f>
        <v>0.5</v>
      </c>
      <c r="AC1583" t="str">
        <f>IFERROR(INDEX('CAISO Constraint Data'!G:G,MATCH($O1583,'CAISO Constraint Data'!$B:$B,0)),0)</f>
        <v>Mustang_Henrietta_offpeak</v>
      </c>
      <c r="AD1583" t="str">
        <f t="shared" si="74"/>
        <v>Southern_PGAE_Li_Battery_4hr_124</v>
      </c>
      <c r="AE1583" t="s">
        <v>55</v>
      </c>
      <c r="AF1583">
        <f>IFERROR(INDEX('Resource Deliverability'!$G$5:$J$46,MATCH($P1583,'Resource Deliverability'!$B$5:$B$46,0),MATCH($Q1583,'Resource Deliverability'!$G$4:$J$4,0)),0)</f>
        <v>-1</v>
      </c>
    </row>
    <row r="1584" spans="2:32" ht="12.75" x14ac:dyDescent="0.2">
      <c r="B1584" s="32" t="str">
        <f ca="1"/>
        <v>Dairyland_Chowchilla_offpeak</v>
      </c>
      <c r="C1584" s="32" t="str">
        <f ca="1"/>
        <v>Southern_PGAE_Li_Battery_8hr_140</v>
      </c>
      <c r="D1584" s="32" t="str">
        <f ca="1"/>
        <v>Operational_New_Capacity_MW</v>
      </c>
      <c r="E1584" s="32">
        <f ca="1"/>
        <v>-1</v>
      </c>
      <c r="G1584" t="str">
        <v>Newark_Los_Esteros_HSN</v>
      </c>
      <c r="H1584" t="str">
        <v>Southern_PGAE_Li_Battery_4hr_124</v>
      </c>
      <c r="I1584" t="str">
        <v>Reliability_Capacity_In_Model_Year</v>
      </c>
      <c r="J1584">
        <v>1</v>
      </c>
      <c r="N1584" s="3" t="str">
        <v>Southern_PGAE_Li_Battery_4hr_124</v>
      </c>
      <c r="O1584" s="3" t="str">
        <v>Newark-Los Esteros 230 kV line</v>
      </c>
      <c r="P1584" s="3" t="str">
        <v>CAISO_Li_Battery_4hr_Dispatch</v>
      </c>
      <c r="Q1584" s="3" t="str">
        <f>IFERROR(INDEX('CAISO Constraint Data'!$X:$X,MATCH($O1584,'CAISO Constraint Data'!$B:$B,0)),0)</f>
        <v>Wind</v>
      </c>
      <c r="S1584" t="str">
        <f>IFERROR(INDEX('CAISO Constraint Data'!E:E,MATCH($O1584,'CAISO Constraint Data'!$B:$B,0)),0)</f>
        <v>Newark_Los_Esteros_HSN</v>
      </c>
      <c r="T1584" t="str">
        <f t="shared" si="72"/>
        <v>Southern_PGAE_Li_Battery_4hr_124</v>
      </c>
      <c r="U1584" t="s">
        <v>54</v>
      </c>
      <c r="V1584" s="31">
        <f>IFERROR(INDEX('Resource Deliverability'!$G$5:$J$46,MATCH($P1584,'Resource Deliverability'!$B$5:$B$46,0),MATCH(V$2,'Resource Deliverability'!$G$4:$J$4,0)),0)</f>
        <v>1</v>
      </c>
      <c r="X1584" t="str">
        <f>IFERROR(INDEX('CAISO Constraint Data'!F:F,MATCH($O1584,'CAISO Constraint Data'!$B:$B,0)),0)</f>
        <v>Newark_Los_Esteros_SSN</v>
      </c>
      <c r="Y1584" t="str">
        <f t="shared" si="73"/>
        <v>Southern_PGAE_Li_Battery_4hr_124</v>
      </c>
      <c r="Z1584" t="s">
        <v>54</v>
      </c>
      <c r="AA1584" s="31">
        <f>IFERROR(INDEX('Resource Deliverability'!$G$5:$J$46,MATCH($P1584,'Resource Deliverability'!$B$5:$B$46,0),MATCH(AA$2,'Resource Deliverability'!$G$4:$J$4,0)),0)</f>
        <v>0.5</v>
      </c>
      <c r="AC1584" t="str">
        <f>IFERROR(INDEX('CAISO Constraint Data'!G:G,MATCH($O1584,'CAISO Constraint Data'!$B:$B,0)),0)</f>
        <v>Newark_Los_Esteros_offpeak</v>
      </c>
      <c r="AD1584" t="str">
        <f t="shared" si="74"/>
        <v>Southern_PGAE_Li_Battery_4hr_124</v>
      </c>
      <c r="AE1584" t="s">
        <v>55</v>
      </c>
      <c r="AF1584">
        <f>IFERROR(INDEX('Resource Deliverability'!$G$5:$J$46,MATCH($P1584,'Resource Deliverability'!$B$5:$B$46,0),MATCH($Q1584,'Resource Deliverability'!$G$4:$J$4,0)),0)</f>
        <v>-1</v>
      </c>
    </row>
    <row r="1585" spans="2:32" ht="12.75" x14ac:dyDescent="0.2">
      <c r="B1585" s="32" t="str">
        <f ca="1"/>
        <v>Dairyland_Chowchilla_offpeak</v>
      </c>
      <c r="C1585" s="32" t="str">
        <f ca="1"/>
        <v>Southern_PGAE_Solar_140</v>
      </c>
      <c r="D1585" s="32" t="str">
        <f ca="1"/>
        <v>Operational_New_Capacity_MW</v>
      </c>
      <c r="E1585" s="32">
        <f ca="1"/>
        <v>0.79</v>
      </c>
      <c r="G1585" t="str">
        <v>Panoche_Los_Banos_HSN</v>
      </c>
      <c r="H1585" t="str">
        <v>Southern_PGAE_Li_Battery_4hr_124</v>
      </c>
      <c r="I1585" t="str">
        <v>Reliability_Capacity_In_Model_Year</v>
      </c>
      <c r="J1585">
        <v>1</v>
      </c>
      <c r="N1585" s="3" t="str">
        <v>Southern_PGAE_Li_Battery_4hr_124</v>
      </c>
      <c r="O1585" s="3" t="str">
        <v>Panoche-Los Banos 230kV line #2</v>
      </c>
      <c r="P1585" s="3" t="str">
        <v>CAISO_Li_Battery_4hr_Dispatch</v>
      </c>
      <c r="Q1585" s="3" t="str">
        <f>IFERROR(INDEX('CAISO Constraint Data'!$X:$X,MATCH($O1585,'CAISO Constraint Data'!$B:$B,0)),0)</f>
        <v>Solar</v>
      </c>
      <c r="S1585" t="str">
        <f>IFERROR(INDEX('CAISO Constraint Data'!E:E,MATCH($O1585,'CAISO Constraint Data'!$B:$B,0)),0)</f>
        <v>Panoche_Los_Banos_HSN</v>
      </c>
      <c r="T1585" t="str">
        <f t="shared" si="72"/>
        <v>Southern_PGAE_Li_Battery_4hr_124</v>
      </c>
      <c r="U1585" t="s">
        <v>54</v>
      </c>
      <c r="V1585" s="31">
        <f>IFERROR(INDEX('Resource Deliverability'!$G$5:$J$46,MATCH($P1585,'Resource Deliverability'!$B$5:$B$46,0),MATCH(V$2,'Resource Deliverability'!$G$4:$J$4,0)),0)</f>
        <v>1</v>
      </c>
      <c r="X1585" t="str">
        <f>IFERROR(INDEX('CAISO Constraint Data'!F:F,MATCH($O1585,'CAISO Constraint Data'!$B:$B,0)),0)</f>
        <v>Panoche_Los_Banos_SSN</v>
      </c>
      <c r="Y1585" t="str">
        <f t="shared" si="73"/>
        <v>Southern_PGAE_Li_Battery_4hr_124</v>
      </c>
      <c r="Z1585" t="s">
        <v>54</v>
      </c>
      <c r="AA1585" s="31">
        <f>IFERROR(INDEX('Resource Deliverability'!$G$5:$J$46,MATCH($P1585,'Resource Deliverability'!$B$5:$B$46,0),MATCH(AA$2,'Resource Deliverability'!$G$4:$J$4,0)),0)</f>
        <v>0.5</v>
      </c>
      <c r="AC1585" t="str">
        <f>IFERROR(INDEX('CAISO Constraint Data'!G:G,MATCH($O1585,'CAISO Constraint Data'!$B:$B,0)),0)</f>
        <v>Panoche_Los_Banos_offpeak</v>
      </c>
      <c r="AD1585" t="str">
        <f t="shared" si="74"/>
        <v>Southern_PGAE_Li_Battery_4hr_124</v>
      </c>
      <c r="AE1585" t="s">
        <v>55</v>
      </c>
      <c r="AF1585">
        <f>IFERROR(INDEX('Resource Deliverability'!$G$5:$J$46,MATCH($P1585,'Resource Deliverability'!$B$5:$B$46,0),MATCH($Q1585,'Resource Deliverability'!$G$4:$J$4,0)),0)</f>
        <v>-1</v>
      </c>
    </row>
    <row r="1586" spans="2:32" ht="12.75" x14ac:dyDescent="0.2">
      <c r="B1586" s="32" t="str">
        <f ca="1"/>
        <v>Dairyland_Chowchilla_offpeak</v>
      </c>
      <c r="C1586" s="32" t="str">
        <f ca="1"/>
        <v>Southern_PGAE_Flow_Battery_151</v>
      </c>
      <c r="D1586" s="32" t="str">
        <f ca="1"/>
        <v>Operational_New_Capacity_MW</v>
      </c>
      <c r="E1586" s="32">
        <f ca="1"/>
        <v>-1</v>
      </c>
      <c r="G1586" t="str">
        <v>Tesla_Bellota_HSN</v>
      </c>
      <c r="H1586" t="str">
        <v>Southern_PGAE_Li_Battery_4hr_124</v>
      </c>
      <c r="I1586" t="str">
        <v>Reliability_Capacity_In_Model_Year</v>
      </c>
      <c r="J1586">
        <v>1</v>
      </c>
      <c r="N1586" s="3" t="str">
        <v>Southern_PGAE_Li_Battery_4hr_124</v>
      </c>
      <c r="O1586" s="3" t="str">
        <v>Tesla-Bellota 230 kV line</v>
      </c>
      <c r="P1586" s="3" t="str">
        <v>CAISO_Li_Battery_4hr_Dispatch</v>
      </c>
      <c r="Q1586" s="3" t="str">
        <f>IFERROR(INDEX('CAISO Constraint Data'!$X:$X,MATCH($O1586,'CAISO Constraint Data'!$B:$B,0)),0)</f>
        <v>Wind</v>
      </c>
      <c r="S1586" t="str">
        <f>IFERROR(INDEX('CAISO Constraint Data'!E:E,MATCH($O1586,'CAISO Constraint Data'!$B:$B,0)),0)</f>
        <v>Tesla_Bellota_HSN</v>
      </c>
      <c r="T1586" t="str">
        <f t="shared" si="72"/>
        <v>Southern_PGAE_Li_Battery_4hr_124</v>
      </c>
      <c r="U1586" t="s">
        <v>54</v>
      </c>
      <c r="V1586" s="31">
        <f>IFERROR(INDEX('Resource Deliverability'!$G$5:$J$46,MATCH($P1586,'Resource Deliverability'!$B$5:$B$46,0),MATCH(V$2,'Resource Deliverability'!$G$4:$J$4,0)),0)</f>
        <v>1</v>
      </c>
      <c r="X1586" t="str">
        <f>IFERROR(INDEX('CAISO Constraint Data'!F:F,MATCH($O1586,'CAISO Constraint Data'!$B:$B,0)),0)</f>
        <v>Tesla_Bellota_SSN</v>
      </c>
      <c r="Y1586" t="str">
        <f t="shared" si="73"/>
        <v>Southern_PGAE_Li_Battery_4hr_124</v>
      </c>
      <c r="Z1586" t="s">
        <v>54</v>
      </c>
      <c r="AA1586" s="31">
        <f>IFERROR(INDEX('Resource Deliverability'!$G$5:$J$46,MATCH($P1586,'Resource Deliverability'!$B$5:$B$46,0),MATCH(AA$2,'Resource Deliverability'!$G$4:$J$4,0)),0)</f>
        <v>0.5</v>
      </c>
      <c r="AC1586" t="str">
        <f>IFERROR(INDEX('CAISO Constraint Data'!G:G,MATCH($O1586,'CAISO Constraint Data'!$B:$B,0)),0)</f>
        <v>Tesla_Bellota_offpeak</v>
      </c>
      <c r="AD1586" t="str">
        <f t="shared" si="74"/>
        <v>Southern_PGAE_Li_Battery_4hr_124</v>
      </c>
      <c r="AE1586" t="s">
        <v>55</v>
      </c>
      <c r="AF1586">
        <f>IFERROR(INDEX('Resource Deliverability'!$G$5:$J$46,MATCH($P1586,'Resource Deliverability'!$B$5:$B$46,0),MATCH($Q1586,'Resource Deliverability'!$G$4:$J$4,0)),0)</f>
        <v>-1</v>
      </c>
    </row>
    <row r="1587" spans="2:32" ht="12.75" x14ac:dyDescent="0.2">
      <c r="B1587" s="32" t="str">
        <f ca="1"/>
        <v>Dairyland_Chowchilla_offpeak</v>
      </c>
      <c r="C1587" s="32" t="str">
        <f ca="1"/>
        <v>Southern_PGAE_Li_Battery_4hr_151</v>
      </c>
      <c r="D1587" s="32" t="str">
        <f ca="1"/>
        <v>Operational_New_Capacity_MW</v>
      </c>
      <c r="E1587" s="32">
        <f ca="1"/>
        <v>-1</v>
      </c>
      <c r="G1587" t="str">
        <v>Tesla_Tracy_Pumps_2_HSN</v>
      </c>
      <c r="H1587" t="str">
        <v>Southern_PGAE_Li_Battery_4hr_124</v>
      </c>
      <c r="I1587" t="str">
        <v>Reliability_Capacity_In_Model_Year</v>
      </c>
      <c r="J1587">
        <v>1</v>
      </c>
      <c r="N1587" s="3" t="str">
        <v>Southern_PGAE_Li_Battery_4hr_124</v>
      </c>
      <c r="O1587" s="3" t="str">
        <v>Tesla-Tracy-Pump 230 kV line #2</v>
      </c>
      <c r="P1587" s="3" t="str">
        <v>CAISO_Li_Battery_4hr_Dispatch</v>
      </c>
      <c r="Q1587" s="3" t="str">
        <f>IFERROR(INDEX('CAISO Constraint Data'!$X:$X,MATCH($O1587,'CAISO Constraint Data'!$B:$B,0)),0)</f>
        <v>Wind</v>
      </c>
      <c r="S1587" t="str">
        <f>IFERROR(INDEX('CAISO Constraint Data'!E:E,MATCH($O1587,'CAISO Constraint Data'!$B:$B,0)),0)</f>
        <v>Tesla_Tracy_Pumps_2_HSN</v>
      </c>
      <c r="T1587" t="str">
        <f t="shared" si="72"/>
        <v>Southern_PGAE_Li_Battery_4hr_124</v>
      </c>
      <c r="U1587" t="s">
        <v>54</v>
      </c>
      <c r="V1587" s="31">
        <f>IFERROR(INDEX('Resource Deliverability'!$G$5:$J$46,MATCH($P1587,'Resource Deliverability'!$B$5:$B$46,0),MATCH(V$2,'Resource Deliverability'!$G$4:$J$4,0)),0)</f>
        <v>1</v>
      </c>
      <c r="X1587" t="str">
        <f>IFERROR(INDEX('CAISO Constraint Data'!F:F,MATCH($O1587,'CAISO Constraint Data'!$B:$B,0)),0)</f>
        <v>Tesla_Tracy_Pumps_2_SSN</v>
      </c>
      <c r="Y1587" t="str">
        <f t="shared" si="73"/>
        <v>Southern_PGAE_Li_Battery_4hr_124</v>
      </c>
      <c r="Z1587" t="s">
        <v>54</v>
      </c>
      <c r="AA1587" s="31">
        <f>IFERROR(INDEX('Resource Deliverability'!$G$5:$J$46,MATCH($P1587,'Resource Deliverability'!$B$5:$B$46,0),MATCH(AA$2,'Resource Deliverability'!$G$4:$J$4,0)),0)</f>
        <v>0.5</v>
      </c>
      <c r="AC1587" t="str">
        <f>IFERROR(INDEX('CAISO Constraint Data'!G:G,MATCH($O1587,'CAISO Constraint Data'!$B:$B,0)),0)</f>
        <v>Tesla_Tracy_Pumps_2_offpeak</v>
      </c>
      <c r="AD1587" t="str">
        <f t="shared" si="74"/>
        <v>Southern_PGAE_Li_Battery_4hr_124</v>
      </c>
      <c r="AE1587" t="s">
        <v>55</v>
      </c>
      <c r="AF1587">
        <f>IFERROR(INDEX('Resource Deliverability'!$G$5:$J$46,MATCH($P1587,'Resource Deliverability'!$B$5:$B$46,0),MATCH($Q1587,'Resource Deliverability'!$G$4:$J$4,0)),0)</f>
        <v>-1</v>
      </c>
    </row>
    <row r="1588" spans="2:32" ht="12.75" x14ac:dyDescent="0.2">
      <c r="B1588" s="32" t="str">
        <f ca="1"/>
        <v>Dairyland_Chowchilla_offpeak</v>
      </c>
      <c r="C1588" s="32" t="str">
        <f ca="1"/>
        <v>Southern_PGAE_Li_Battery_8hr_151</v>
      </c>
      <c r="D1588" s="32" t="str">
        <f ca="1"/>
        <v>Operational_New_Capacity_MW</v>
      </c>
      <c r="E1588" s="32">
        <f ca="1"/>
        <v>-1</v>
      </c>
      <c r="G1588" t="str">
        <v>Dos_Amigos_Panoche_HSN</v>
      </c>
      <c r="H1588" t="str">
        <v>Southern_PGAE_Li_Battery_8hr_124</v>
      </c>
      <c r="I1588" t="str">
        <v>Reliability_Capacity_In_Model_Year</v>
      </c>
      <c r="J1588">
        <v>1</v>
      </c>
      <c r="N1588" s="3" t="str">
        <v>Southern_PGAE_Li_Battery_8hr_124</v>
      </c>
      <c r="O1588" s="3" t="str">
        <v>Dos Amigos-Los Banos 230kV line</v>
      </c>
      <c r="P1588" s="3" t="str">
        <v>CAISO_Li_Battery_8hr_Dispatch</v>
      </c>
      <c r="Q1588" s="3" t="str">
        <f>IFERROR(INDEX('CAISO Constraint Data'!$X:$X,MATCH($O1588,'CAISO Constraint Data'!$B:$B,0)),0)</f>
        <v>Solar</v>
      </c>
      <c r="S1588" t="str">
        <f>IFERROR(INDEX('CAISO Constraint Data'!E:E,MATCH($O1588,'CAISO Constraint Data'!$B:$B,0)),0)</f>
        <v>Dos_Amigos_Panoche_HSN</v>
      </c>
      <c r="T1588" t="str">
        <f t="shared" si="72"/>
        <v>Southern_PGAE_Li_Battery_8hr_124</v>
      </c>
      <c r="U1588" t="s">
        <v>54</v>
      </c>
      <c r="V1588" s="31">
        <f>IFERROR(INDEX('Resource Deliverability'!$G$5:$J$46,MATCH($P1588,'Resource Deliverability'!$B$5:$B$46,0),MATCH(V$2,'Resource Deliverability'!$G$4:$J$4,0)),0)</f>
        <v>1</v>
      </c>
      <c r="X1588" t="str">
        <f>IFERROR(INDEX('CAISO Constraint Data'!F:F,MATCH($O1588,'CAISO Constraint Data'!$B:$B,0)),0)</f>
        <v>Dos_Amigos_Panoche_SSN</v>
      </c>
      <c r="Y1588" t="str">
        <f t="shared" si="73"/>
        <v>Southern_PGAE_Li_Battery_8hr_124</v>
      </c>
      <c r="Z1588" t="s">
        <v>54</v>
      </c>
      <c r="AA1588" s="31">
        <f>IFERROR(INDEX('Resource Deliverability'!$G$5:$J$46,MATCH($P1588,'Resource Deliverability'!$B$5:$B$46,0),MATCH(AA$2,'Resource Deliverability'!$G$4:$J$4,0)),0)</f>
        <v>0.5</v>
      </c>
      <c r="AC1588" t="str">
        <f>IFERROR(INDEX('CAISO Constraint Data'!G:G,MATCH($O1588,'CAISO Constraint Data'!$B:$B,0)),0)</f>
        <v>Dos_Amigos_Panoche_offpeak</v>
      </c>
      <c r="AD1588" t="str">
        <f t="shared" si="74"/>
        <v>Southern_PGAE_Li_Battery_8hr_124</v>
      </c>
      <c r="AE1588" t="s">
        <v>55</v>
      </c>
      <c r="AF1588">
        <f>IFERROR(INDEX('Resource Deliverability'!$G$5:$J$46,MATCH($P1588,'Resource Deliverability'!$B$5:$B$46,0),MATCH($Q1588,'Resource Deliverability'!$G$4:$J$4,0)),0)</f>
        <v>-1</v>
      </c>
    </row>
    <row r="1589" spans="2:32" ht="12.75" x14ac:dyDescent="0.2">
      <c r="B1589" s="32" t="str">
        <f ca="1"/>
        <v>Dairyland_Chowchilla_offpeak</v>
      </c>
      <c r="C1589" s="32" t="str">
        <f ca="1"/>
        <v>Southern_PGAE_Solar_151</v>
      </c>
      <c r="D1589" s="32" t="str">
        <f ca="1"/>
        <v>Operational_New_Capacity_MW</v>
      </c>
      <c r="E1589" s="32">
        <f ca="1"/>
        <v>0.79</v>
      </c>
      <c r="G1589" t="str">
        <v>Gates_TB_11_HSN</v>
      </c>
      <c r="H1589" t="str">
        <v>Southern_PGAE_Li_Battery_8hr_124</v>
      </c>
      <c r="I1589" t="str">
        <v>Reliability_Capacity_In_Model_Year</v>
      </c>
      <c r="J1589">
        <v>1</v>
      </c>
      <c r="N1589" s="3" t="str">
        <v>Southern_PGAE_Li_Battery_8hr_124</v>
      </c>
      <c r="O1589" s="3" t="str">
        <v>Gates 500/230kV TB #11</v>
      </c>
      <c r="P1589" s="3" t="str">
        <v>CAISO_Li_Battery_8hr_Dispatch</v>
      </c>
      <c r="Q1589" s="3" t="str">
        <f>IFERROR(INDEX('CAISO Constraint Data'!$X:$X,MATCH($O1589,'CAISO Constraint Data'!$B:$B,0)),0)</f>
        <v>Solar</v>
      </c>
      <c r="S1589" t="str">
        <f>IFERROR(INDEX('CAISO Constraint Data'!E:E,MATCH($O1589,'CAISO Constraint Data'!$B:$B,0)),0)</f>
        <v>Gates_TB_11_HSN</v>
      </c>
      <c r="T1589" t="str">
        <f t="shared" si="72"/>
        <v>Southern_PGAE_Li_Battery_8hr_124</v>
      </c>
      <c r="U1589" t="s">
        <v>54</v>
      </c>
      <c r="V1589" s="31">
        <f>IFERROR(INDEX('Resource Deliverability'!$G$5:$J$46,MATCH($P1589,'Resource Deliverability'!$B$5:$B$46,0),MATCH(V$2,'Resource Deliverability'!$G$4:$J$4,0)),0)</f>
        <v>1</v>
      </c>
      <c r="X1589" t="str">
        <f>IFERROR(INDEX('CAISO Constraint Data'!F:F,MATCH($O1589,'CAISO Constraint Data'!$B:$B,0)),0)</f>
        <v>Gates_TB_11_SSN</v>
      </c>
      <c r="Y1589" t="str">
        <f t="shared" si="73"/>
        <v>Southern_PGAE_Li_Battery_8hr_124</v>
      </c>
      <c r="Z1589" t="s">
        <v>54</v>
      </c>
      <c r="AA1589" s="31">
        <f>IFERROR(INDEX('Resource Deliverability'!$G$5:$J$46,MATCH($P1589,'Resource Deliverability'!$B$5:$B$46,0),MATCH(AA$2,'Resource Deliverability'!$G$4:$J$4,0)),0)</f>
        <v>0.5</v>
      </c>
      <c r="AC1589" t="str">
        <f>IFERROR(INDEX('CAISO Constraint Data'!G:G,MATCH($O1589,'CAISO Constraint Data'!$B:$B,0)),0)</f>
        <v>Gates_TB_11_offpeak</v>
      </c>
      <c r="AD1589" t="str">
        <f t="shared" si="74"/>
        <v>Southern_PGAE_Li_Battery_8hr_124</v>
      </c>
      <c r="AE1589" t="s">
        <v>55</v>
      </c>
      <c r="AF1589">
        <f>IFERROR(INDEX('Resource Deliverability'!$G$5:$J$46,MATCH($P1589,'Resource Deliverability'!$B$5:$B$46,0),MATCH($Q1589,'Resource Deliverability'!$G$4:$J$4,0)),0)</f>
        <v>-1</v>
      </c>
    </row>
    <row r="1590" spans="2:32" ht="12.75" x14ac:dyDescent="0.2">
      <c r="B1590" s="32" t="str">
        <f ca="1"/>
        <v>Dairyland_Chowchilla_offpeak</v>
      </c>
      <c r="C1590" s="32" t="str">
        <f ca="1"/>
        <v>Central_Valley_North_Los_Banos_Wind_154</v>
      </c>
      <c r="D1590" s="32" t="str">
        <f ca="1"/>
        <v>Operational_New_Capacity_MW</v>
      </c>
      <c r="E1590" s="32">
        <f ca="1"/>
        <v>0.44</v>
      </c>
      <c r="G1590" t="str">
        <v>Gates_TB_12_HSN</v>
      </c>
      <c r="H1590" t="str">
        <v>Southern_PGAE_Li_Battery_8hr_124</v>
      </c>
      <c r="I1590" t="str">
        <v>Reliability_Capacity_In_Model_Year</v>
      </c>
      <c r="J1590">
        <v>1</v>
      </c>
      <c r="N1590" s="3" t="str">
        <v>Southern_PGAE_Li_Battery_8hr_124</v>
      </c>
      <c r="O1590" s="3" t="str">
        <v>Gates 500/230kV TB #12</v>
      </c>
      <c r="P1590" s="3" t="str">
        <v>CAISO_Li_Battery_8hr_Dispatch</v>
      </c>
      <c r="Q1590" s="3" t="str">
        <f>IFERROR(INDEX('CAISO Constraint Data'!$X:$X,MATCH($O1590,'CAISO Constraint Data'!$B:$B,0)),0)</f>
        <v>Solar</v>
      </c>
      <c r="S1590" t="str">
        <f>IFERROR(INDEX('CAISO Constraint Data'!E:E,MATCH($O1590,'CAISO Constraint Data'!$B:$B,0)),0)</f>
        <v>Gates_TB_12_HSN</v>
      </c>
      <c r="T1590" t="str">
        <f t="shared" si="72"/>
        <v>Southern_PGAE_Li_Battery_8hr_124</v>
      </c>
      <c r="U1590" t="s">
        <v>54</v>
      </c>
      <c r="V1590" s="31">
        <f>IFERROR(INDEX('Resource Deliverability'!$G$5:$J$46,MATCH($P1590,'Resource Deliverability'!$B$5:$B$46,0),MATCH(V$2,'Resource Deliverability'!$G$4:$J$4,0)),0)</f>
        <v>1</v>
      </c>
      <c r="X1590" t="str">
        <f>IFERROR(INDEX('CAISO Constraint Data'!F:F,MATCH($O1590,'CAISO Constraint Data'!$B:$B,0)),0)</f>
        <v>Gates_TB_12_SSN</v>
      </c>
      <c r="Y1590" t="str">
        <f t="shared" si="73"/>
        <v>Southern_PGAE_Li_Battery_8hr_124</v>
      </c>
      <c r="Z1590" t="s">
        <v>54</v>
      </c>
      <c r="AA1590" s="31">
        <f>IFERROR(INDEX('Resource Deliverability'!$G$5:$J$46,MATCH($P1590,'Resource Deliverability'!$B$5:$B$46,0),MATCH(AA$2,'Resource Deliverability'!$G$4:$J$4,0)),0)</f>
        <v>0.5</v>
      </c>
      <c r="AC1590" t="str">
        <f>IFERROR(INDEX('CAISO Constraint Data'!G:G,MATCH($O1590,'CAISO Constraint Data'!$B:$B,0)),0)</f>
        <v>Gates_TB_12_offpeak</v>
      </c>
      <c r="AD1590" t="str">
        <f t="shared" si="74"/>
        <v>Southern_PGAE_Li_Battery_8hr_124</v>
      </c>
      <c r="AE1590" t="s">
        <v>55</v>
      </c>
      <c r="AF1590">
        <f>IFERROR(INDEX('Resource Deliverability'!$G$5:$J$46,MATCH($P1590,'Resource Deliverability'!$B$5:$B$46,0),MATCH($Q1590,'Resource Deliverability'!$G$4:$J$4,0)),0)</f>
        <v>-1</v>
      </c>
    </row>
    <row r="1591" spans="2:32" ht="12.75" x14ac:dyDescent="0.2">
      <c r="B1591" s="32" t="str">
        <f ca="1"/>
        <v>Dairyland_Chowchilla_offpeak</v>
      </c>
      <c r="C1591" s="32" t="str">
        <f ca="1"/>
        <v>Southern_PGAE_Flow_Battery_154</v>
      </c>
      <c r="D1591" s="32" t="str">
        <f ca="1"/>
        <v>Operational_New_Capacity_MW</v>
      </c>
      <c r="E1591" s="32">
        <f ca="1"/>
        <v>-1</v>
      </c>
      <c r="G1591" t="str">
        <v>Los_Banos_500_230_HSN</v>
      </c>
      <c r="H1591" t="str">
        <v>Southern_PGAE_Li_Battery_8hr_124</v>
      </c>
      <c r="I1591" t="str">
        <v>Reliability_Capacity_In_Model_Year</v>
      </c>
      <c r="J1591">
        <v>1</v>
      </c>
      <c r="N1591" s="3" t="str">
        <v>Southern_PGAE_Li_Battery_8hr_124</v>
      </c>
      <c r="O1591" s="3" t="str">
        <v>Los Banos 500/230kV TB</v>
      </c>
      <c r="P1591" s="3" t="str">
        <v>CAISO_Li_Battery_8hr_Dispatch</v>
      </c>
      <c r="Q1591" s="3" t="str">
        <f>IFERROR(INDEX('CAISO Constraint Data'!$X:$X,MATCH($O1591,'CAISO Constraint Data'!$B:$B,0)),0)</f>
        <v>Solar</v>
      </c>
      <c r="S1591" t="str">
        <f>IFERROR(INDEX('CAISO Constraint Data'!E:E,MATCH($O1591,'CAISO Constraint Data'!$B:$B,0)),0)</f>
        <v>Los_Banos_500_230_HSN</v>
      </c>
      <c r="T1591" t="str">
        <f t="shared" si="72"/>
        <v>Southern_PGAE_Li_Battery_8hr_124</v>
      </c>
      <c r="U1591" t="s">
        <v>54</v>
      </c>
      <c r="V1591" s="31">
        <f>IFERROR(INDEX('Resource Deliverability'!$G$5:$J$46,MATCH($P1591,'Resource Deliverability'!$B$5:$B$46,0),MATCH(V$2,'Resource Deliverability'!$G$4:$J$4,0)),0)</f>
        <v>1</v>
      </c>
      <c r="X1591" t="str">
        <f>IFERROR(INDEX('CAISO Constraint Data'!F:F,MATCH($O1591,'CAISO Constraint Data'!$B:$B,0)),0)</f>
        <v>Los_Banos_500_230_SSN</v>
      </c>
      <c r="Y1591" t="str">
        <f t="shared" si="73"/>
        <v>Southern_PGAE_Li_Battery_8hr_124</v>
      </c>
      <c r="Z1591" t="s">
        <v>54</v>
      </c>
      <c r="AA1591" s="31">
        <f>IFERROR(INDEX('Resource Deliverability'!$G$5:$J$46,MATCH($P1591,'Resource Deliverability'!$B$5:$B$46,0),MATCH(AA$2,'Resource Deliverability'!$G$4:$J$4,0)),0)</f>
        <v>0.5</v>
      </c>
      <c r="AC1591" t="str">
        <f>IFERROR(INDEX('CAISO Constraint Data'!G:G,MATCH($O1591,'CAISO Constraint Data'!$B:$B,0)),0)</f>
        <v>Los_Banos_500_230_offpeak</v>
      </c>
      <c r="AD1591" t="str">
        <f t="shared" si="74"/>
        <v>Southern_PGAE_Li_Battery_8hr_124</v>
      </c>
      <c r="AE1591" t="s">
        <v>55</v>
      </c>
      <c r="AF1591">
        <f>IFERROR(INDEX('Resource Deliverability'!$G$5:$J$46,MATCH($P1591,'Resource Deliverability'!$B$5:$B$46,0),MATCH($Q1591,'Resource Deliverability'!$G$4:$J$4,0)),0)</f>
        <v>-1</v>
      </c>
    </row>
    <row r="1592" spans="2:32" ht="12.75" x14ac:dyDescent="0.2">
      <c r="B1592" s="32" t="str">
        <f ca="1"/>
        <v>Dairyland_Chowchilla_offpeak</v>
      </c>
      <c r="C1592" s="32" t="str">
        <f ca="1"/>
        <v>Southern_PGAE_Li_Battery_4hr_154</v>
      </c>
      <c r="D1592" s="32" t="str">
        <f ca="1"/>
        <v>Operational_New_Capacity_MW</v>
      </c>
      <c r="E1592" s="32">
        <f ca="1"/>
        <v>-1</v>
      </c>
      <c r="G1592" t="str">
        <v>Moss_Landing_Las_Aguillas_HSN</v>
      </c>
      <c r="H1592" t="str">
        <v>Southern_PGAE_Li_Battery_8hr_124</v>
      </c>
      <c r="I1592" t="str">
        <v>Reliability_Capacity_In_Model_Year</v>
      </c>
      <c r="J1592">
        <v>1</v>
      </c>
      <c r="N1592" s="3" t="str">
        <v>Southern_PGAE_Li_Battery_8hr_124</v>
      </c>
      <c r="O1592" s="3" t="str">
        <v>Moss Landing-Las Aguilas 230 kV Line</v>
      </c>
      <c r="P1592" s="3" t="str">
        <v>CAISO_Li_Battery_8hr_Dispatch</v>
      </c>
      <c r="Q1592" s="3" t="str">
        <f>IFERROR(INDEX('CAISO Constraint Data'!$X:$X,MATCH($O1592,'CAISO Constraint Data'!$B:$B,0)),0)</f>
        <v>Solar</v>
      </c>
      <c r="S1592" t="str">
        <f>IFERROR(INDEX('CAISO Constraint Data'!E:E,MATCH($O1592,'CAISO Constraint Data'!$B:$B,0)),0)</f>
        <v>Moss_Landing_Las_Aguillas_HSN</v>
      </c>
      <c r="T1592" t="str">
        <f t="shared" si="72"/>
        <v>Southern_PGAE_Li_Battery_8hr_124</v>
      </c>
      <c r="U1592" t="s">
        <v>54</v>
      </c>
      <c r="V1592" s="31">
        <f>IFERROR(INDEX('Resource Deliverability'!$G$5:$J$46,MATCH($P1592,'Resource Deliverability'!$B$5:$B$46,0),MATCH(V$2,'Resource Deliverability'!$G$4:$J$4,0)),0)</f>
        <v>1</v>
      </c>
      <c r="X1592" t="str">
        <f>IFERROR(INDEX('CAISO Constraint Data'!F:F,MATCH($O1592,'CAISO Constraint Data'!$B:$B,0)),0)</f>
        <v>Moss_Landing_Las_Aguillas_SSN</v>
      </c>
      <c r="Y1592" t="str">
        <f t="shared" si="73"/>
        <v>Southern_PGAE_Li_Battery_8hr_124</v>
      </c>
      <c r="Z1592" t="s">
        <v>54</v>
      </c>
      <c r="AA1592" s="31">
        <f>IFERROR(INDEX('Resource Deliverability'!$G$5:$J$46,MATCH($P1592,'Resource Deliverability'!$B$5:$B$46,0),MATCH(AA$2,'Resource Deliverability'!$G$4:$J$4,0)),0)</f>
        <v>0.5</v>
      </c>
      <c r="AC1592" t="str">
        <f>IFERROR(INDEX('CAISO Constraint Data'!G:G,MATCH($O1592,'CAISO Constraint Data'!$B:$B,0)),0)</f>
        <v>Moss_Landing_Las_Aguillas_offpeak</v>
      </c>
      <c r="AD1592" t="str">
        <f t="shared" si="74"/>
        <v>Southern_PGAE_Li_Battery_8hr_124</v>
      </c>
      <c r="AE1592" t="s">
        <v>55</v>
      </c>
      <c r="AF1592">
        <f>IFERROR(INDEX('Resource Deliverability'!$G$5:$J$46,MATCH($P1592,'Resource Deliverability'!$B$5:$B$46,0),MATCH($Q1592,'Resource Deliverability'!$G$4:$J$4,0)),0)</f>
        <v>-1</v>
      </c>
    </row>
    <row r="1593" spans="2:32" ht="12.75" x14ac:dyDescent="0.2">
      <c r="B1593" s="32" t="str">
        <f ca="1"/>
        <v>Dairyland_Chowchilla_offpeak</v>
      </c>
      <c r="C1593" s="32" t="str">
        <f ca="1"/>
        <v>Southern_PGAE_Li_Battery_8hr_154</v>
      </c>
      <c r="D1593" s="32" t="str">
        <f ca="1"/>
        <v>Operational_New_Capacity_MW</v>
      </c>
      <c r="E1593" s="32">
        <f ca="1"/>
        <v>-1</v>
      </c>
      <c r="G1593" t="str">
        <v>Mustang_Henrietta_HSN</v>
      </c>
      <c r="H1593" t="str">
        <v>Southern_PGAE_Li_Battery_8hr_124</v>
      </c>
      <c r="I1593" t="str">
        <v>Reliability_Capacity_In_Model_Year</v>
      </c>
      <c r="J1593">
        <v>1</v>
      </c>
      <c r="N1593" s="3" t="str">
        <v>Southern_PGAE_Li_Battery_8hr_124</v>
      </c>
      <c r="O1593" s="3" t="str">
        <v>Mustang-Henrietta 230 kV line</v>
      </c>
      <c r="P1593" s="3" t="str">
        <v>CAISO_Li_Battery_8hr_Dispatch</v>
      </c>
      <c r="Q1593" s="3" t="str">
        <f>IFERROR(INDEX('CAISO Constraint Data'!$X:$X,MATCH($O1593,'CAISO Constraint Data'!$B:$B,0)),0)</f>
        <v>Solar</v>
      </c>
      <c r="S1593" t="str">
        <f>IFERROR(INDEX('CAISO Constraint Data'!E:E,MATCH($O1593,'CAISO Constraint Data'!$B:$B,0)),0)</f>
        <v>Mustang_Henrietta_HSN</v>
      </c>
      <c r="T1593" t="str">
        <f t="shared" si="72"/>
        <v>Southern_PGAE_Li_Battery_8hr_124</v>
      </c>
      <c r="U1593" t="s">
        <v>54</v>
      </c>
      <c r="V1593" s="31">
        <f>IFERROR(INDEX('Resource Deliverability'!$G$5:$J$46,MATCH($P1593,'Resource Deliverability'!$B$5:$B$46,0),MATCH(V$2,'Resource Deliverability'!$G$4:$J$4,0)),0)</f>
        <v>1</v>
      </c>
      <c r="X1593" t="str">
        <f>IFERROR(INDEX('CAISO Constraint Data'!F:F,MATCH($O1593,'CAISO Constraint Data'!$B:$B,0)),0)</f>
        <v>Mustang_Henrietta_SSN</v>
      </c>
      <c r="Y1593" t="str">
        <f t="shared" si="73"/>
        <v>Southern_PGAE_Li_Battery_8hr_124</v>
      </c>
      <c r="Z1593" t="s">
        <v>54</v>
      </c>
      <c r="AA1593" s="31">
        <f>IFERROR(INDEX('Resource Deliverability'!$G$5:$J$46,MATCH($P1593,'Resource Deliverability'!$B$5:$B$46,0),MATCH(AA$2,'Resource Deliverability'!$G$4:$J$4,0)),0)</f>
        <v>0.5</v>
      </c>
      <c r="AC1593" t="str">
        <f>IFERROR(INDEX('CAISO Constraint Data'!G:G,MATCH($O1593,'CAISO Constraint Data'!$B:$B,0)),0)</f>
        <v>Mustang_Henrietta_offpeak</v>
      </c>
      <c r="AD1593" t="str">
        <f t="shared" si="74"/>
        <v>Southern_PGAE_Li_Battery_8hr_124</v>
      </c>
      <c r="AE1593" t="s">
        <v>55</v>
      </c>
      <c r="AF1593">
        <f>IFERROR(INDEX('Resource Deliverability'!$G$5:$J$46,MATCH($P1593,'Resource Deliverability'!$B$5:$B$46,0),MATCH($Q1593,'Resource Deliverability'!$G$4:$J$4,0)),0)</f>
        <v>-1</v>
      </c>
    </row>
    <row r="1594" spans="2:32" ht="12.75" x14ac:dyDescent="0.2">
      <c r="B1594" s="32" t="str">
        <f ca="1"/>
        <v>Dairyland_Chowchilla_offpeak</v>
      </c>
      <c r="C1594" s="32" t="str">
        <f ca="1"/>
        <v>Southern_PGAE_Solar_154</v>
      </c>
      <c r="D1594" s="32" t="str">
        <f ca="1"/>
        <v>Operational_New_Capacity_MW</v>
      </c>
      <c r="E1594" s="32">
        <f ca="1"/>
        <v>0.79</v>
      </c>
      <c r="G1594" t="str">
        <v>Newark_Los_Esteros_HSN</v>
      </c>
      <c r="H1594" t="str">
        <v>Southern_PGAE_Li_Battery_8hr_124</v>
      </c>
      <c r="I1594" t="str">
        <v>Reliability_Capacity_In_Model_Year</v>
      </c>
      <c r="J1594">
        <v>1</v>
      </c>
      <c r="N1594" s="3" t="str">
        <v>Southern_PGAE_Li_Battery_8hr_124</v>
      </c>
      <c r="O1594" s="3" t="str">
        <v>Newark-Los Esteros 230 kV line</v>
      </c>
      <c r="P1594" s="3" t="str">
        <v>CAISO_Li_Battery_8hr_Dispatch</v>
      </c>
      <c r="Q1594" s="3" t="str">
        <f>IFERROR(INDEX('CAISO Constraint Data'!$X:$X,MATCH($O1594,'CAISO Constraint Data'!$B:$B,0)),0)</f>
        <v>Wind</v>
      </c>
      <c r="S1594" t="str">
        <f>IFERROR(INDEX('CAISO Constraint Data'!E:E,MATCH($O1594,'CAISO Constraint Data'!$B:$B,0)),0)</f>
        <v>Newark_Los_Esteros_HSN</v>
      </c>
      <c r="T1594" t="str">
        <f t="shared" si="72"/>
        <v>Southern_PGAE_Li_Battery_8hr_124</v>
      </c>
      <c r="U1594" t="s">
        <v>54</v>
      </c>
      <c r="V1594" s="31">
        <f>IFERROR(INDEX('Resource Deliverability'!$G$5:$J$46,MATCH($P1594,'Resource Deliverability'!$B$5:$B$46,0),MATCH(V$2,'Resource Deliverability'!$G$4:$J$4,0)),0)</f>
        <v>1</v>
      </c>
      <c r="X1594" t="str">
        <f>IFERROR(INDEX('CAISO Constraint Data'!F:F,MATCH($O1594,'CAISO Constraint Data'!$B:$B,0)),0)</f>
        <v>Newark_Los_Esteros_SSN</v>
      </c>
      <c r="Y1594" t="str">
        <f t="shared" si="73"/>
        <v>Southern_PGAE_Li_Battery_8hr_124</v>
      </c>
      <c r="Z1594" t="s">
        <v>54</v>
      </c>
      <c r="AA1594" s="31">
        <f>IFERROR(INDEX('Resource Deliverability'!$G$5:$J$46,MATCH($P1594,'Resource Deliverability'!$B$5:$B$46,0),MATCH(AA$2,'Resource Deliverability'!$G$4:$J$4,0)),0)</f>
        <v>0.5</v>
      </c>
      <c r="AC1594" t="str">
        <f>IFERROR(INDEX('CAISO Constraint Data'!G:G,MATCH($O1594,'CAISO Constraint Data'!$B:$B,0)),0)</f>
        <v>Newark_Los_Esteros_offpeak</v>
      </c>
      <c r="AD1594" t="str">
        <f t="shared" si="74"/>
        <v>Southern_PGAE_Li_Battery_8hr_124</v>
      </c>
      <c r="AE1594" t="s">
        <v>55</v>
      </c>
      <c r="AF1594">
        <f>IFERROR(INDEX('Resource Deliverability'!$G$5:$J$46,MATCH($P1594,'Resource Deliverability'!$B$5:$B$46,0),MATCH($Q1594,'Resource Deliverability'!$G$4:$J$4,0)),0)</f>
        <v>-1</v>
      </c>
    </row>
    <row r="1595" spans="2:32" ht="12.75" x14ac:dyDescent="0.2">
      <c r="B1595" s="32" t="str">
        <f ca="1"/>
        <v>Dairyland_Chowchilla_offpeak</v>
      </c>
      <c r="C1595" s="32" t="str">
        <f ca="1"/>
        <v>Southern_PGAE_Flow_Battery_161</v>
      </c>
      <c r="D1595" s="32" t="str">
        <f ca="1"/>
        <v>Operational_New_Capacity_MW</v>
      </c>
      <c r="E1595" s="32">
        <f ca="1"/>
        <v>-1</v>
      </c>
      <c r="G1595" t="str">
        <v>Panoche_Los_Banos_HSN</v>
      </c>
      <c r="H1595" t="str">
        <v>Southern_PGAE_Li_Battery_8hr_124</v>
      </c>
      <c r="I1595" t="str">
        <v>Reliability_Capacity_In_Model_Year</v>
      </c>
      <c r="J1595">
        <v>1</v>
      </c>
      <c r="N1595" s="3" t="str">
        <v>Southern_PGAE_Li_Battery_8hr_124</v>
      </c>
      <c r="O1595" s="3" t="str">
        <v>Panoche-Los Banos 230kV line #2</v>
      </c>
      <c r="P1595" s="3" t="str">
        <v>CAISO_Li_Battery_8hr_Dispatch</v>
      </c>
      <c r="Q1595" s="3" t="str">
        <f>IFERROR(INDEX('CAISO Constraint Data'!$X:$X,MATCH($O1595,'CAISO Constraint Data'!$B:$B,0)),0)</f>
        <v>Solar</v>
      </c>
      <c r="S1595" t="str">
        <f>IFERROR(INDEX('CAISO Constraint Data'!E:E,MATCH($O1595,'CAISO Constraint Data'!$B:$B,0)),0)</f>
        <v>Panoche_Los_Banos_HSN</v>
      </c>
      <c r="T1595" t="str">
        <f t="shared" si="72"/>
        <v>Southern_PGAE_Li_Battery_8hr_124</v>
      </c>
      <c r="U1595" t="s">
        <v>54</v>
      </c>
      <c r="V1595" s="31">
        <f>IFERROR(INDEX('Resource Deliverability'!$G$5:$J$46,MATCH($P1595,'Resource Deliverability'!$B$5:$B$46,0),MATCH(V$2,'Resource Deliverability'!$G$4:$J$4,0)),0)</f>
        <v>1</v>
      </c>
      <c r="X1595" t="str">
        <f>IFERROR(INDEX('CAISO Constraint Data'!F:F,MATCH($O1595,'CAISO Constraint Data'!$B:$B,0)),0)</f>
        <v>Panoche_Los_Banos_SSN</v>
      </c>
      <c r="Y1595" t="str">
        <f t="shared" si="73"/>
        <v>Southern_PGAE_Li_Battery_8hr_124</v>
      </c>
      <c r="Z1595" t="s">
        <v>54</v>
      </c>
      <c r="AA1595" s="31">
        <f>IFERROR(INDEX('Resource Deliverability'!$G$5:$J$46,MATCH($P1595,'Resource Deliverability'!$B$5:$B$46,0),MATCH(AA$2,'Resource Deliverability'!$G$4:$J$4,0)),0)</f>
        <v>0.5</v>
      </c>
      <c r="AC1595" t="str">
        <f>IFERROR(INDEX('CAISO Constraint Data'!G:G,MATCH($O1595,'CAISO Constraint Data'!$B:$B,0)),0)</f>
        <v>Panoche_Los_Banos_offpeak</v>
      </c>
      <c r="AD1595" t="str">
        <f t="shared" si="74"/>
        <v>Southern_PGAE_Li_Battery_8hr_124</v>
      </c>
      <c r="AE1595" t="s">
        <v>55</v>
      </c>
      <c r="AF1595">
        <f>IFERROR(INDEX('Resource Deliverability'!$G$5:$J$46,MATCH($P1595,'Resource Deliverability'!$B$5:$B$46,0),MATCH($Q1595,'Resource Deliverability'!$G$4:$J$4,0)),0)</f>
        <v>-1</v>
      </c>
    </row>
    <row r="1596" spans="2:32" ht="12.75" x14ac:dyDescent="0.2">
      <c r="B1596" s="32" t="str">
        <f ca="1"/>
        <v>Dairyland_Chowchilla_offpeak</v>
      </c>
      <c r="C1596" s="32" t="str">
        <f ca="1"/>
        <v>Southern_PGAE_Li_Battery_4hr_161</v>
      </c>
      <c r="D1596" s="32" t="str">
        <f ca="1"/>
        <v>Operational_New_Capacity_MW</v>
      </c>
      <c r="E1596" s="32">
        <f ca="1"/>
        <v>-1</v>
      </c>
      <c r="G1596" t="str">
        <v>Tesla_Bellota_HSN</v>
      </c>
      <c r="H1596" t="str">
        <v>Southern_PGAE_Li_Battery_8hr_124</v>
      </c>
      <c r="I1596" t="str">
        <v>Reliability_Capacity_In_Model_Year</v>
      </c>
      <c r="J1596">
        <v>1</v>
      </c>
      <c r="N1596" s="3" t="str">
        <v>Southern_PGAE_Li_Battery_8hr_124</v>
      </c>
      <c r="O1596" s="3" t="str">
        <v>Tesla-Bellota 230 kV line</v>
      </c>
      <c r="P1596" s="3" t="str">
        <v>CAISO_Li_Battery_8hr_Dispatch</v>
      </c>
      <c r="Q1596" s="3" t="str">
        <f>IFERROR(INDEX('CAISO Constraint Data'!$X:$X,MATCH($O1596,'CAISO Constraint Data'!$B:$B,0)),0)</f>
        <v>Wind</v>
      </c>
      <c r="S1596" t="str">
        <f>IFERROR(INDEX('CAISO Constraint Data'!E:E,MATCH($O1596,'CAISO Constraint Data'!$B:$B,0)),0)</f>
        <v>Tesla_Bellota_HSN</v>
      </c>
      <c r="T1596" t="str">
        <f t="shared" si="72"/>
        <v>Southern_PGAE_Li_Battery_8hr_124</v>
      </c>
      <c r="U1596" t="s">
        <v>54</v>
      </c>
      <c r="V1596" s="31">
        <f>IFERROR(INDEX('Resource Deliverability'!$G$5:$J$46,MATCH($P1596,'Resource Deliverability'!$B$5:$B$46,0),MATCH(V$2,'Resource Deliverability'!$G$4:$J$4,0)),0)</f>
        <v>1</v>
      </c>
      <c r="X1596" t="str">
        <f>IFERROR(INDEX('CAISO Constraint Data'!F:F,MATCH($O1596,'CAISO Constraint Data'!$B:$B,0)),0)</f>
        <v>Tesla_Bellota_SSN</v>
      </c>
      <c r="Y1596" t="str">
        <f t="shared" si="73"/>
        <v>Southern_PGAE_Li_Battery_8hr_124</v>
      </c>
      <c r="Z1596" t="s">
        <v>54</v>
      </c>
      <c r="AA1596" s="31">
        <f>IFERROR(INDEX('Resource Deliverability'!$G$5:$J$46,MATCH($P1596,'Resource Deliverability'!$B$5:$B$46,0),MATCH(AA$2,'Resource Deliverability'!$G$4:$J$4,0)),0)</f>
        <v>0.5</v>
      </c>
      <c r="AC1596" t="str">
        <f>IFERROR(INDEX('CAISO Constraint Data'!G:G,MATCH($O1596,'CAISO Constraint Data'!$B:$B,0)),0)</f>
        <v>Tesla_Bellota_offpeak</v>
      </c>
      <c r="AD1596" t="str">
        <f t="shared" si="74"/>
        <v>Southern_PGAE_Li_Battery_8hr_124</v>
      </c>
      <c r="AE1596" t="s">
        <v>55</v>
      </c>
      <c r="AF1596">
        <f>IFERROR(INDEX('Resource Deliverability'!$G$5:$J$46,MATCH($P1596,'Resource Deliverability'!$B$5:$B$46,0),MATCH($Q1596,'Resource Deliverability'!$G$4:$J$4,0)),0)</f>
        <v>-1</v>
      </c>
    </row>
    <row r="1597" spans="2:32" ht="12.75" x14ac:dyDescent="0.2">
      <c r="B1597" s="32" t="str">
        <f ca="1"/>
        <v>Dairyland_Chowchilla_offpeak</v>
      </c>
      <c r="C1597" s="32" t="str">
        <f ca="1"/>
        <v>Southern_PGAE_Li_Battery_8hr_161</v>
      </c>
      <c r="D1597" s="32" t="str">
        <f ca="1"/>
        <v>Operational_New_Capacity_MW</v>
      </c>
      <c r="E1597" s="32">
        <f ca="1"/>
        <v>-1</v>
      </c>
      <c r="G1597" t="str">
        <v>Tesla_Tracy_Pumps_2_HSN</v>
      </c>
      <c r="H1597" t="str">
        <v>Southern_PGAE_Li_Battery_8hr_124</v>
      </c>
      <c r="I1597" t="str">
        <v>Reliability_Capacity_In_Model_Year</v>
      </c>
      <c r="J1597">
        <v>1</v>
      </c>
      <c r="N1597" s="3" t="str">
        <v>Southern_PGAE_Li_Battery_8hr_124</v>
      </c>
      <c r="O1597" s="3" t="str">
        <v>Tesla-Tracy-Pump 230 kV line #2</v>
      </c>
      <c r="P1597" s="3" t="str">
        <v>CAISO_Li_Battery_8hr_Dispatch</v>
      </c>
      <c r="Q1597" s="3" t="str">
        <f>IFERROR(INDEX('CAISO Constraint Data'!$X:$X,MATCH($O1597,'CAISO Constraint Data'!$B:$B,0)),0)</f>
        <v>Wind</v>
      </c>
      <c r="S1597" t="str">
        <f>IFERROR(INDEX('CAISO Constraint Data'!E:E,MATCH($O1597,'CAISO Constraint Data'!$B:$B,0)),0)</f>
        <v>Tesla_Tracy_Pumps_2_HSN</v>
      </c>
      <c r="T1597" t="str">
        <f t="shared" si="72"/>
        <v>Southern_PGAE_Li_Battery_8hr_124</v>
      </c>
      <c r="U1597" t="s">
        <v>54</v>
      </c>
      <c r="V1597" s="31">
        <f>IFERROR(INDEX('Resource Deliverability'!$G$5:$J$46,MATCH($P1597,'Resource Deliverability'!$B$5:$B$46,0),MATCH(V$2,'Resource Deliverability'!$G$4:$J$4,0)),0)</f>
        <v>1</v>
      </c>
      <c r="X1597" t="str">
        <f>IFERROR(INDEX('CAISO Constraint Data'!F:F,MATCH($O1597,'CAISO Constraint Data'!$B:$B,0)),0)</f>
        <v>Tesla_Tracy_Pumps_2_SSN</v>
      </c>
      <c r="Y1597" t="str">
        <f t="shared" si="73"/>
        <v>Southern_PGAE_Li_Battery_8hr_124</v>
      </c>
      <c r="Z1597" t="s">
        <v>54</v>
      </c>
      <c r="AA1597" s="31">
        <f>IFERROR(INDEX('Resource Deliverability'!$G$5:$J$46,MATCH($P1597,'Resource Deliverability'!$B$5:$B$46,0),MATCH(AA$2,'Resource Deliverability'!$G$4:$J$4,0)),0)</f>
        <v>0.5</v>
      </c>
      <c r="AC1597" t="str">
        <f>IFERROR(INDEX('CAISO Constraint Data'!G:G,MATCH($O1597,'CAISO Constraint Data'!$B:$B,0)),0)</f>
        <v>Tesla_Tracy_Pumps_2_offpeak</v>
      </c>
      <c r="AD1597" t="str">
        <f t="shared" si="74"/>
        <v>Southern_PGAE_Li_Battery_8hr_124</v>
      </c>
      <c r="AE1597" t="s">
        <v>55</v>
      </c>
      <c r="AF1597">
        <f>IFERROR(INDEX('Resource Deliverability'!$G$5:$J$46,MATCH($P1597,'Resource Deliverability'!$B$5:$B$46,0),MATCH($Q1597,'Resource Deliverability'!$G$4:$J$4,0)),0)</f>
        <v>-1</v>
      </c>
    </row>
    <row r="1598" spans="2:32" ht="12.75" x14ac:dyDescent="0.2">
      <c r="B1598" s="32" t="str">
        <f ca="1"/>
        <v>Dairyland_Chowchilla_offpeak</v>
      </c>
      <c r="C1598" s="32" t="str">
        <f ca="1"/>
        <v>Southern_PGAE_Solar_161</v>
      </c>
      <c r="D1598" s="32" t="str">
        <f ca="1"/>
        <v>Operational_New_Capacity_MW</v>
      </c>
      <c r="E1598" s="32">
        <f ca="1"/>
        <v>0.79</v>
      </c>
      <c r="G1598" t="str">
        <v>Dos_Amigos_Panoche_HSN</v>
      </c>
      <c r="H1598" t="str">
        <v>Southern_PGAE_Solar_124</v>
      </c>
      <c r="I1598" t="str">
        <v>Reliability_Capacity_In_Model_Year</v>
      </c>
      <c r="J1598">
        <v>0.1</v>
      </c>
      <c r="N1598" s="3" t="str">
        <v>Southern_PGAE_Solar_124</v>
      </c>
      <c r="O1598" s="3" t="str">
        <v>Dos Amigos-Los Banos 230kV line</v>
      </c>
      <c r="P1598" s="3" t="str">
        <v>Southern_PGAE_Solar</v>
      </c>
      <c r="Q1598" s="3" t="str">
        <f>IFERROR(INDEX('CAISO Constraint Data'!$X:$X,MATCH($O1598,'CAISO Constraint Data'!$B:$B,0)),0)</f>
        <v>Solar</v>
      </c>
      <c r="S1598" t="str">
        <f>IFERROR(INDEX('CAISO Constraint Data'!E:E,MATCH($O1598,'CAISO Constraint Data'!$B:$B,0)),0)</f>
        <v>Dos_Amigos_Panoche_HSN</v>
      </c>
      <c r="T1598" t="str">
        <f t="shared" si="72"/>
        <v>Southern_PGAE_Solar_124</v>
      </c>
      <c r="U1598" t="s">
        <v>54</v>
      </c>
      <c r="V1598" s="31">
        <f>IFERROR(INDEX('Resource Deliverability'!$G$5:$J$46,MATCH($P1598,'Resource Deliverability'!$B$5:$B$46,0),MATCH(V$2,'Resource Deliverability'!$G$4:$J$4,0)),0)</f>
        <v>0.1</v>
      </c>
      <c r="X1598" t="str">
        <f>IFERROR(INDEX('CAISO Constraint Data'!F:F,MATCH($O1598,'CAISO Constraint Data'!$B:$B,0)),0)</f>
        <v>Dos_Amigos_Panoche_SSN</v>
      </c>
      <c r="Y1598" t="str">
        <f t="shared" si="73"/>
        <v>Southern_PGAE_Solar_124</v>
      </c>
      <c r="Z1598" t="s">
        <v>54</v>
      </c>
      <c r="AA1598" s="31">
        <f>IFERROR(INDEX('Resource Deliverability'!$G$5:$J$46,MATCH($P1598,'Resource Deliverability'!$B$5:$B$46,0),MATCH(AA$2,'Resource Deliverability'!$G$4:$J$4,0)),0)</f>
        <v>0.55600000000000005</v>
      </c>
      <c r="AC1598" t="str">
        <f>IFERROR(INDEX('CAISO Constraint Data'!G:G,MATCH($O1598,'CAISO Constraint Data'!$B:$B,0)),0)</f>
        <v>Dos_Amigos_Panoche_offpeak</v>
      </c>
      <c r="AD1598" t="str">
        <f t="shared" si="74"/>
        <v>Southern_PGAE_Solar_124</v>
      </c>
      <c r="AE1598" t="s">
        <v>55</v>
      </c>
      <c r="AF1598">
        <f>IFERROR(INDEX('Resource Deliverability'!$G$5:$J$46,MATCH($P1598,'Resource Deliverability'!$B$5:$B$46,0),MATCH($Q1598,'Resource Deliverability'!$G$4:$J$4,0)),0)</f>
        <v>0.79</v>
      </c>
    </row>
    <row r="1599" spans="2:32" ht="12.75" x14ac:dyDescent="0.2">
      <c r="B1599" s="32" t="str">
        <f ca="1"/>
        <v>Dairyland_Chowchilla_offpeak</v>
      </c>
      <c r="C1599" s="32" t="str">
        <f ca="1"/>
        <v>Central_Valley_North_Los_Banos_Wind_162</v>
      </c>
      <c r="D1599" s="32" t="str">
        <f ca="1"/>
        <v>Operational_New_Capacity_MW</v>
      </c>
      <c r="E1599" s="32">
        <f ca="1"/>
        <v>0.44</v>
      </c>
      <c r="G1599" t="str">
        <v>Gates_TB_11_HSN</v>
      </c>
      <c r="H1599" t="str">
        <v>Southern_PGAE_Solar_124</v>
      </c>
      <c r="I1599" t="str">
        <v>Reliability_Capacity_In_Model_Year</v>
      </c>
      <c r="J1599">
        <v>0.1</v>
      </c>
      <c r="N1599" s="3" t="str">
        <v>Southern_PGAE_Solar_124</v>
      </c>
      <c r="O1599" s="3" t="str">
        <v>Gates 500/230kV TB #11</v>
      </c>
      <c r="P1599" s="3" t="str">
        <v>Southern_PGAE_Solar</v>
      </c>
      <c r="Q1599" s="3" t="str">
        <f>IFERROR(INDEX('CAISO Constraint Data'!$X:$X,MATCH($O1599,'CAISO Constraint Data'!$B:$B,0)),0)</f>
        <v>Solar</v>
      </c>
      <c r="S1599" t="str">
        <f>IFERROR(INDEX('CAISO Constraint Data'!E:E,MATCH($O1599,'CAISO Constraint Data'!$B:$B,0)),0)</f>
        <v>Gates_TB_11_HSN</v>
      </c>
      <c r="T1599" t="str">
        <f t="shared" si="72"/>
        <v>Southern_PGAE_Solar_124</v>
      </c>
      <c r="U1599" t="s">
        <v>54</v>
      </c>
      <c r="V1599" s="31">
        <f>IFERROR(INDEX('Resource Deliverability'!$G$5:$J$46,MATCH($P1599,'Resource Deliverability'!$B$5:$B$46,0),MATCH(V$2,'Resource Deliverability'!$G$4:$J$4,0)),0)</f>
        <v>0.1</v>
      </c>
      <c r="X1599" t="str">
        <f>IFERROR(INDEX('CAISO Constraint Data'!F:F,MATCH($O1599,'CAISO Constraint Data'!$B:$B,0)),0)</f>
        <v>Gates_TB_11_SSN</v>
      </c>
      <c r="Y1599" t="str">
        <f t="shared" si="73"/>
        <v>Southern_PGAE_Solar_124</v>
      </c>
      <c r="Z1599" t="s">
        <v>54</v>
      </c>
      <c r="AA1599" s="31">
        <f>IFERROR(INDEX('Resource Deliverability'!$G$5:$J$46,MATCH($P1599,'Resource Deliverability'!$B$5:$B$46,0),MATCH(AA$2,'Resource Deliverability'!$G$4:$J$4,0)),0)</f>
        <v>0.55600000000000005</v>
      </c>
      <c r="AC1599" t="str">
        <f>IFERROR(INDEX('CAISO Constraint Data'!G:G,MATCH($O1599,'CAISO Constraint Data'!$B:$B,0)),0)</f>
        <v>Gates_TB_11_offpeak</v>
      </c>
      <c r="AD1599" t="str">
        <f t="shared" si="74"/>
        <v>Southern_PGAE_Solar_124</v>
      </c>
      <c r="AE1599" t="s">
        <v>55</v>
      </c>
      <c r="AF1599">
        <f>IFERROR(INDEX('Resource Deliverability'!$G$5:$J$46,MATCH($P1599,'Resource Deliverability'!$B$5:$B$46,0),MATCH($Q1599,'Resource Deliverability'!$G$4:$J$4,0)),0)</f>
        <v>0.79</v>
      </c>
    </row>
    <row r="1600" spans="2:32" ht="12.75" x14ac:dyDescent="0.2">
      <c r="B1600" s="32" t="str">
        <f ca="1"/>
        <v>Dairyland_Chowchilla_offpeak</v>
      </c>
      <c r="C1600" s="32" t="str">
        <f ca="1"/>
        <v>Southern_PGAE_Flow_Battery_162</v>
      </c>
      <c r="D1600" s="32" t="str">
        <f ca="1"/>
        <v>Operational_New_Capacity_MW</v>
      </c>
      <c r="E1600" s="32">
        <f ca="1"/>
        <v>-1</v>
      </c>
      <c r="G1600" t="str">
        <v>Gates_TB_12_HSN</v>
      </c>
      <c r="H1600" t="str">
        <v>Southern_PGAE_Solar_124</v>
      </c>
      <c r="I1600" t="str">
        <v>Reliability_Capacity_In_Model_Year</v>
      </c>
      <c r="J1600">
        <v>0.1</v>
      </c>
      <c r="N1600" s="3" t="str">
        <v>Southern_PGAE_Solar_124</v>
      </c>
      <c r="O1600" s="3" t="str">
        <v>Gates 500/230kV TB #12</v>
      </c>
      <c r="P1600" s="3" t="str">
        <v>Southern_PGAE_Solar</v>
      </c>
      <c r="Q1600" s="3" t="str">
        <f>IFERROR(INDEX('CAISO Constraint Data'!$X:$X,MATCH($O1600,'CAISO Constraint Data'!$B:$B,0)),0)</f>
        <v>Solar</v>
      </c>
      <c r="S1600" t="str">
        <f>IFERROR(INDEX('CAISO Constraint Data'!E:E,MATCH($O1600,'CAISO Constraint Data'!$B:$B,0)),0)</f>
        <v>Gates_TB_12_HSN</v>
      </c>
      <c r="T1600" t="str">
        <f t="shared" si="72"/>
        <v>Southern_PGAE_Solar_124</v>
      </c>
      <c r="U1600" t="s">
        <v>54</v>
      </c>
      <c r="V1600" s="31">
        <f>IFERROR(INDEX('Resource Deliverability'!$G$5:$J$46,MATCH($P1600,'Resource Deliverability'!$B$5:$B$46,0),MATCH(V$2,'Resource Deliverability'!$G$4:$J$4,0)),0)</f>
        <v>0.1</v>
      </c>
      <c r="X1600" t="str">
        <f>IFERROR(INDEX('CAISO Constraint Data'!F:F,MATCH($O1600,'CAISO Constraint Data'!$B:$B,0)),0)</f>
        <v>Gates_TB_12_SSN</v>
      </c>
      <c r="Y1600" t="str">
        <f t="shared" si="73"/>
        <v>Southern_PGAE_Solar_124</v>
      </c>
      <c r="Z1600" t="s">
        <v>54</v>
      </c>
      <c r="AA1600" s="31">
        <f>IFERROR(INDEX('Resource Deliverability'!$G$5:$J$46,MATCH($P1600,'Resource Deliverability'!$B$5:$B$46,0),MATCH(AA$2,'Resource Deliverability'!$G$4:$J$4,0)),0)</f>
        <v>0.55600000000000005</v>
      </c>
      <c r="AC1600" t="str">
        <f>IFERROR(INDEX('CAISO Constraint Data'!G:G,MATCH($O1600,'CAISO Constraint Data'!$B:$B,0)),0)</f>
        <v>Gates_TB_12_offpeak</v>
      </c>
      <c r="AD1600" t="str">
        <f t="shared" si="74"/>
        <v>Southern_PGAE_Solar_124</v>
      </c>
      <c r="AE1600" t="s">
        <v>55</v>
      </c>
      <c r="AF1600">
        <f>IFERROR(INDEX('Resource Deliverability'!$G$5:$J$46,MATCH($P1600,'Resource Deliverability'!$B$5:$B$46,0),MATCH($Q1600,'Resource Deliverability'!$G$4:$J$4,0)),0)</f>
        <v>0.79</v>
      </c>
    </row>
    <row r="1601" spans="2:32" ht="12.75" x14ac:dyDescent="0.2">
      <c r="B1601" s="32" t="str">
        <f ca="1"/>
        <v>Dairyland_Chowchilla_offpeak</v>
      </c>
      <c r="C1601" s="32" t="str">
        <f ca="1"/>
        <v>Southern_PGAE_Li_Battery_4hr_162</v>
      </c>
      <c r="D1601" s="32" t="str">
        <f ca="1"/>
        <v>Operational_New_Capacity_MW</v>
      </c>
      <c r="E1601" s="32">
        <f ca="1"/>
        <v>-1</v>
      </c>
      <c r="G1601" t="str">
        <v>Los_Banos_500_230_HSN</v>
      </c>
      <c r="H1601" t="str">
        <v>Southern_PGAE_Solar_124</v>
      </c>
      <c r="I1601" t="str">
        <v>Reliability_Capacity_In_Model_Year</v>
      </c>
      <c r="J1601">
        <v>0.1</v>
      </c>
      <c r="N1601" s="3" t="str">
        <v>Southern_PGAE_Solar_124</v>
      </c>
      <c r="O1601" s="3" t="str">
        <v>Los Banos 500/230kV TB</v>
      </c>
      <c r="P1601" s="3" t="str">
        <v>Southern_PGAE_Solar</v>
      </c>
      <c r="Q1601" s="3" t="str">
        <f>IFERROR(INDEX('CAISO Constraint Data'!$X:$X,MATCH($O1601,'CAISO Constraint Data'!$B:$B,0)),0)</f>
        <v>Solar</v>
      </c>
      <c r="S1601" t="str">
        <f>IFERROR(INDEX('CAISO Constraint Data'!E:E,MATCH($O1601,'CAISO Constraint Data'!$B:$B,0)),0)</f>
        <v>Los_Banos_500_230_HSN</v>
      </c>
      <c r="T1601" t="str">
        <f t="shared" si="72"/>
        <v>Southern_PGAE_Solar_124</v>
      </c>
      <c r="U1601" t="s">
        <v>54</v>
      </c>
      <c r="V1601" s="31">
        <f>IFERROR(INDEX('Resource Deliverability'!$G$5:$J$46,MATCH($P1601,'Resource Deliverability'!$B$5:$B$46,0),MATCH(V$2,'Resource Deliverability'!$G$4:$J$4,0)),0)</f>
        <v>0.1</v>
      </c>
      <c r="X1601" t="str">
        <f>IFERROR(INDEX('CAISO Constraint Data'!F:F,MATCH($O1601,'CAISO Constraint Data'!$B:$B,0)),0)</f>
        <v>Los_Banos_500_230_SSN</v>
      </c>
      <c r="Y1601" t="str">
        <f t="shared" si="73"/>
        <v>Southern_PGAE_Solar_124</v>
      </c>
      <c r="Z1601" t="s">
        <v>54</v>
      </c>
      <c r="AA1601" s="31">
        <f>IFERROR(INDEX('Resource Deliverability'!$G$5:$J$46,MATCH($P1601,'Resource Deliverability'!$B$5:$B$46,0),MATCH(AA$2,'Resource Deliverability'!$G$4:$J$4,0)),0)</f>
        <v>0.55600000000000005</v>
      </c>
      <c r="AC1601" t="str">
        <f>IFERROR(INDEX('CAISO Constraint Data'!G:G,MATCH($O1601,'CAISO Constraint Data'!$B:$B,0)),0)</f>
        <v>Los_Banos_500_230_offpeak</v>
      </c>
      <c r="AD1601" t="str">
        <f t="shared" si="74"/>
        <v>Southern_PGAE_Solar_124</v>
      </c>
      <c r="AE1601" t="s">
        <v>55</v>
      </c>
      <c r="AF1601">
        <f>IFERROR(INDEX('Resource Deliverability'!$G$5:$J$46,MATCH($P1601,'Resource Deliverability'!$B$5:$B$46,0),MATCH($Q1601,'Resource Deliverability'!$G$4:$J$4,0)),0)</f>
        <v>0.79</v>
      </c>
    </row>
    <row r="1602" spans="2:32" ht="12.75" x14ac:dyDescent="0.2">
      <c r="B1602" s="32" t="str">
        <f ca="1"/>
        <v>Dairyland_Chowchilla_offpeak</v>
      </c>
      <c r="C1602" s="32" t="str">
        <f ca="1"/>
        <v>Southern_PGAE_Li_Battery_8hr_162</v>
      </c>
      <c r="D1602" s="32" t="str">
        <f ca="1"/>
        <v>Operational_New_Capacity_MW</v>
      </c>
      <c r="E1602" s="32">
        <f ca="1"/>
        <v>-1</v>
      </c>
      <c r="G1602" t="str">
        <v>Moss_Landing_Las_Aguillas_HSN</v>
      </c>
      <c r="H1602" t="str">
        <v>Southern_PGAE_Solar_124</v>
      </c>
      <c r="I1602" t="str">
        <v>Reliability_Capacity_In_Model_Year</v>
      </c>
      <c r="J1602">
        <v>0.1</v>
      </c>
      <c r="N1602" s="3" t="str">
        <v>Southern_PGAE_Solar_124</v>
      </c>
      <c r="O1602" s="3" t="str">
        <v>Moss Landing-Las Aguilas 230 kV Line</v>
      </c>
      <c r="P1602" s="3" t="str">
        <v>Southern_PGAE_Solar</v>
      </c>
      <c r="Q1602" s="3" t="str">
        <f>IFERROR(INDEX('CAISO Constraint Data'!$X:$X,MATCH($O1602,'CAISO Constraint Data'!$B:$B,0)),0)</f>
        <v>Solar</v>
      </c>
      <c r="S1602" t="str">
        <f>IFERROR(INDEX('CAISO Constraint Data'!E:E,MATCH($O1602,'CAISO Constraint Data'!$B:$B,0)),0)</f>
        <v>Moss_Landing_Las_Aguillas_HSN</v>
      </c>
      <c r="T1602" t="str">
        <f t="shared" si="72"/>
        <v>Southern_PGAE_Solar_124</v>
      </c>
      <c r="U1602" t="s">
        <v>54</v>
      </c>
      <c r="V1602" s="31">
        <f>IFERROR(INDEX('Resource Deliverability'!$G$5:$J$46,MATCH($P1602,'Resource Deliverability'!$B$5:$B$46,0),MATCH(V$2,'Resource Deliverability'!$G$4:$J$4,0)),0)</f>
        <v>0.1</v>
      </c>
      <c r="X1602" t="str">
        <f>IFERROR(INDEX('CAISO Constraint Data'!F:F,MATCH($O1602,'CAISO Constraint Data'!$B:$B,0)),0)</f>
        <v>Moss_Landing_Las_Aguillas_SSN</v>
      </c>
      <c r="Y1602" t="str">
        <f t="shared" si="73"/>
        <v>Southern_PGAE_Solar_124</v>
      </c>
      <c r="Z1602" t="s">
        <v>54</v>
      </c>
      <c r="AA1602" s="31">
        <f>IFERROR(INDEX('Resource Deliverability'!$G$5:$J$46,MATCH($P1602,'Resource Deliverability'!$B$5:$B$46,0),MATCH(AA$2,'Resource Deliverability'!$G$4:$J$4,0)),0)</f>
        <v>0.55600000000000005</v>
      </c>
      <c r="AC1602" t="str">
        <f>IFERROR(INDEX('CAISO Constraint Data'!G:G,MATCH($O1602,'CAISO Constraint Data'!$B:$B,0)),0)</f>
        <v>Moss_Landing_Las_Aguillas_offpeak</v>
      </c>
      <c r="AD1602" t="str">
        <f t="shared" si="74"/>
        <v>Southern_PGAE_Solar_124</v>
      </c>
      <c r="AE1602" t="s">
        <v>55</v>
      </c>
      <c r="AF1602">
        <f>IFERROR(INDEX('Resource Deliverability'!$G$5:$J$46,MATCH($P1602,'Resource Deliverability'!$B$5:$B$46,0),MATCH($Q1602,'Resource Deliverability'!$G$4:$J$4,0)),0)</f>
        <v>0.79</v>
      </c>
    </row>
    <row r="1603" spans="2:32" ht="12.75" x14ac:dyDescent="0.2">
      <c r="B1603" s="32" t="str">
        <f ca="1"/>
        <v>Dairyland_Chowchilla_offpeak</v>
      </c>
      <c r="C1603" s="32" t="str">
        <f ca="1"/>
        <v>Southern_PGAE_Solar_162</v>
      </c>
      <c r="D1603" s="32" t="str">
        <f ca="1"/>
        <v>Operational_New_Capacity_MW</v>
      </c>
      <c r="E1603" s="32">
        <f ca="1"/>
        <v>0.79</v>
      </c>
      <c r="G1603" t="str">
        <v>Mustang_Henrietta_HSN</v>
      </c>
      <c r="H1603" t="str">
        <v>Southern_PGAE_Solar_124</v>
      </c>
      <c r="I1603" t="str">
        <v>Reliability_Capacity_In_Model_Year</v>
      </c>
      <c r="J1603">
        <v>0.1</v>
      </c>
      <c r="N1603" s="3" t="str">
        <v>Southern_PGAE_Solar_124</v>
      </c>
      <c r="O1603" s="3" t="str">
        <v>Mustang-Henrietta 230 kV line</v>
      </c>
      <c r="P1603" s="3" t="str">
        <v>Southern_PGAE_Solar</v>
      </c>
      <c r="Q1603" s="3" t="str">
        <f>IFERROR(INDEX('CAISO Constraint Data'!$X:$X,MATCH($O1603,'CAISO Constraint Data'!$B:$B,0)),0)</f>
        <v>Solar</v>
      </c>
      <c r="S1603" t="str">
        <f>IFERROR(INDEX('CAISO Constraint Data'!E:E,MATCH($O1603,'CAISO Constraint Data'!$B:$B,0)),0)</f>
        <v>Mustang_Henrietta_HSN</v>
      </c>
      <c r="T1603" t="str">
        <f t="shared" si="72"/>
        <v>Southern_PGAE_Solar_124</v>
      </c>
      <c r="U1603" t="s">
        <v>54</v>
      </c>
      <c r="V1603" s="31">
        <f>IFERROR(INDEX('Resource Deliverability'!$G$5:$J$46,MATCH($P1603,'Resource Deliverability'!$B$5:$B$46,0),MATCH(V$2,'Resource Deliverability'!$G$4:$J$4,0)),0)</f>
        <v>0.1</v>
      </c>
      <c r="X1603" t="str">
        <f>IFERROR(INDEX('CAISO Constraint Data'!F:F,MATCH($O1603,'CAISO Constraint Data'!$B:$B,0)),0)</f>
        <v>Mustang_Henrietta_SSN</v>
      </c>
      <c r="Y1603" t="str">
        <f t="shared" si="73"/>
        <v>Southern_PGAE_Solar_124</v>
      </c>
      <c r="Z1603" t="s">
        <v>54</v>
      </c>
      <c r="AA1603" s="31">
        <f>IFERROR(INDEX('Resource Deliverability'!$G$5:$J$46,MATCH($P1603,'Resource Deliverability'!$B$5:$B$46,0),MATCH(AA$2,'Resource Deliverability'!$G$4:$J$4,0)),0)</f>
        <v>0.55600000000000005</v>
      </c>
      <c r="AC1603" t="str">
        <f>IFERROR(INDEX('CAISO Constraint Data'!G:G,MATCH($O1603,'CAISO Constraint Data'!$B:$B,0)),0)</f>
        <v>Mustang_Henrietta_offpeak</v>
      </c>
      <c r="AD1603" t="str">
        <f t="shared" si="74"/>
        <v>Southern_PGAE_Solar_124</v>
      </c>
      <c r="AE1603" t="s">
        <v>55</v>
      </c>
      <c r="AF1603">
        <f>IFERROR(INDEX('Resource Deliverability'!$G$5:$J$46,MATCH($P1603,'Resource Deliverability'!$B$5:$B$46,0),MATCH($Q1603,'Resource Deliverability'!$G$4:$J$4,0)),0)</f>
        <v>0.79</v>
      </c>
    </row>
    <row r="1604" spans="2:32" ht="12.75" x14ac:dyDescent="0.2">
      <c r="B1604" s="32" t="str">
        <f ca="1"/>
        <v>Dairyland_Chowchilla_offpeak</v>
      </c>
      <c r="C1604" s="32" t="str">
        <f ca="1"/>
        <v>Southern_PGAE_Flow_Battery_163</v>
      </c>
      <c r="D1604" s="32" t="str">
        <f ca="1"/>
        <v>Operational_New_Capacity_MW</v>
      </c>
      <c r="E1604" s="32">
        <f ca="1"/>
        <v>-1</v>
      </c>
      <c r="G1604" t="str">
        <v>Newark_Los_Esteros_HSN</v>
      </c>
      <c r="H1604" t="str">
        <v>Southern_PGAE_Solar_124</v>
      </c>
      <c r="I1604" t="str">
        <v>Reliability_Capacity_In_Model_Year</v>
      </c>
      <c r="J1604">
        <v>0.1</v>
      </c>
      <c r="N1604" s="3" t="str">
        <v>Southern_PGAE_Solar_124</v>
      </c>
      <c r="O1604" s="3" t="str">
        <v>Newark-Los Esteros 230 kV line</v>
      </c>
      <c r="P1604" s="3" t="str">
        <v>Southern_PGAE_Solar</v>
      </c>
      <c r="Q1604" s="3" t="str">
        <f>IFERROR(INDEX('CAISO Constraint Data'!$X:$X,MATCH($O1604,'CAISO Constraint Data'!$B:$B,0)),0)</f>
        <v>Wind</v>
      </c>
      <c r="S1604" t="str">
        <f>IFERROR(INDEX('CAISO Constraint Data'!E:E,MATCH($O1604,'CAISO Constraint Data'!$B:$B,0)),0)</f>
        <v>Newark_Los_Esteros_HSN</v>
      </c>
      <c r="T1604" t="str">
        <f t="shared" si="72"/>
        <v>Southern_PGAE_Solar_124</v>
      </c>
      <c r="U1604" t="s">
        <v>54</v>
      </c>
      <c r="V1604" s="31">
        <f>IFERROR(INDEX('Resource Deliverability'!$G$5:$J$46,MATCH($P1604,'Resource Deliverability'!$B$5:$B$46,0),MATCH(V$2,'Resource Deliverability'!$G$4:$J$4,0)),0)</f>
        <v>0.1</v>
      </c>
      <c r="X1604" t="str">
        <f>IFERROR(INDEX('CAISO Constraint Data'!F:F,MATCH($O1604,'CAISO Constraint Data'!$B:$B,0)),0)</f>
        <v>Newark_Los_Esteros_SSN</v>
      </c>
      <c r="Y1604" t="str">
        <f t="shared" si="73"/>
        <v>Southern_PGAE_Solar_124</v>
      </c>
      <c r="Z1604" t="s">
        <v>54</v>
      </c>
      <c r="AA1604" s="31">
        <f>IFERROR(INDEX('Resource Deliverability'!$G$5:$J$46,MATCH($P1604,'Resource Deliverability'!$B$5:$B$46,0),MATCH(AA$2,'Resource Deliverability'!$G$4:$J$4,0)),0)</f>
        <v>0.55600000000000005</v>
      </c>
      <c r="AC1604" t="str">
        <f>IFERROR(INDEX('CAISO Constraint Data'!G:G,MATCH($O1604,'CAISO Constraint Data'!$B:$B,0)),0)</f>
        <v>Newark_Los_Esteros_offpeak</v>
      </c>
      <c r="AD1604" t="str">
        <f t="shared" si="74"/>
        <v>Southern_PGAE_Solar_124</v>
      </c>
      <c r="AE1604" t="s">
        <v>55</v>
      </c>
      <c r="AF1604">
        <f>IFERROR(INDEX('Resource Deliverability'!$G$5:$J$46,MATCH($P1604,'Resource Deliverability'!$B$5:$B$46,0),MATCH($Q1604,'Resource Deliverability'!$G$4:$J$4,0)),0)</f>
        <v>0.68</v>
      </c>
    </row>
    <row r="1605" spans="2:32" ht="12.75" x14ac:dyDescent="0.2">
      <c r="B1605" s="32" t="str">
        <f ca="1"/>
        <v>Dairyland_Chowchilla_offpeak</v>
      </c>
      <c r="C1605" s="32" t="str">
        <f ca="1"/>
        <v>Southern_PGAE_Li_Battery_4hr_163</v>
      </c>
      <c r="D1605" s="32" t="str">
        <f ca="1"/>
        <v>Operational_New_Capacity_MW</v>
      </c>
      <c r="E1605" s="32">
        <f ca="1"/>
        <v>-1</v>
      </c>
      <c r="G1605" t="str">
        <v>Panoche_Los_Banos_HSN</v>
      </c>
      <c r="H1605" t="str">
        <v>Southern_PGAE_Solar_124</v>
      </c>
      <c r="I1605" t="str">
        <v>Reliability_Capacity_In_Model_Year</v>
      </c>
      <c r="J1605">
        <v>0.1</v>
      </c>
      <c r="N1605" s="3" t="str">
        <v>Southern_PGAE_Solar_124</v>
      </c>
      <c r="O1605" s="3" t="str">
        <v>Panoche-Los Banos 230kV line #2</v>
      </c>
      <c r="P1605" s="3" t="str">
        <v>Southern_PGAE_Solar</v>
      </c>
      <c r="Q1605" s="3" t="str">
        <f>IFERROR(INDEX('CAISO Constraint Data'!$X:$X,MATCH($O1605,'CAISO Constraint Data'!$B:$B,0)),0)</f>
        <v>Solar</v>
      </c>
      <c r="S1605" t="str">
        <f>IFERROR(INDEX('CAISO Constraint Data'!E:E,MATCH($O1605,'CAISO Constraint Data'!$B:$B,0)),0)</f>
        <v>Panoche_Los_Banos_HSN</v>
      </c>
      <c r="T1605" t="str">
        <f t="shared" si="72"/>
        <v>Southern_PGAE_Solar_124</v>
      </c>
      <c r="U1605" t="s">
        <v>54</v>
      </c>
      <c r="V1605" s="31">
        <f>IFERROR(INDEX('Resource Deliverability'!$G$5:$J$46,MATCH($P1605,'Resource Deliverability'!$B$5:$B$46,0),MATCH(V$2,'Resource Deliverability'!$G$4:$J$4,0)),0)</f>
        <v>0.1</v>
      </c>
      <c r="X1605" t="str">
        <f>IFERROR(INDEX('CAISO Constraint Data'!F:F,MATCH($O1605,'CAISO Constraint Data'!$B:$B,0)),0)</f>
        <v>Panoche_Los_Banos_SSN</v>
      </c>
      <c r="Y1605" t="str">
        <f t="shared" si="73"/>
        <v>Southern_PGAE_Solar_124</v>
      </c>
      <c r="Z1605" t="s">
        <v>54</v>
      </c>
      <c r="AA1605" s="31">
        <f>IFERROR(INDEX('Resource Deliverability'!$G$5:$J$46,MATCH($P1605,'Resource Deliverability'!$B$5:$B$46,0),MATCH(AA$2,'Resource Deliverability'!$G$4:$J$4,0)),0)</f>
        <v>0.55600000000000005</v>
      </c>
      <c r="AC1605" t="str">
        <f>IFERROR(INDEX('CAISO Constraint Data'!G:G,MATCH($O1605,'CAISO Constraint Data'!$B:$B,0)),0)</f>
        <v>Panoche_Los_Banos_offpeak</v>
      </c>
      <c r="AD1605" t="str">
        <f t="shared" si="74"/>
        <v>Southern_PGAE_Solar_124</v>
      </c>
      <c r="AE1605" t="s">
        <v>55</v>
      </c>
      <c r="AF1605">
        <f>IFERROR(INDEX('Resource Deliverability'!$G$5:$J$46,MATCH($P1605,'Resource Deliverability'!$B$5:$B$46,0),MATCH($Q1605,'Resource Deliverability'!$G$4:$J$4,0)),0)</f>
        <v>0.79</v>
      </c>
    </row>
    <row r="1606" spans="2:32" ht="12.75" x14ac:dyDescent="0.2">
      <c r="B1606" s="32" t="str">
        <f ca="1"/>
        <v>Dairyland_Chowchilla_offpeak</v>
      </c>
      <c r="C1606" s="32" t="str">
        <f ca="1"/>
        <v>Southern_PGAE_Li_Battery_8hr_163</v>
      </c>
      <c r="D1606" s="32" t="str">
        <f ca="1"/>
        <v>Operational_New_Capacity_MW</v>
      </c>
      <c r="E1606" s="32">
        <f ca="1"/>
        <v>-1</v>
      </c>
      <c r="G1606" t="str">
        <v>Tesla_Bellota_HSN</v>
      </c>
      <c r="H1606" t="str">
        <v>Southern_PGAE_Solar_124</v>
      </c>
      <c r="I1606" t="str">
        <v>Reliability_Capacity_In_Model_Year</v>
      </c>
      <c r="J1606">
        <v>0.1</v>
      </c>
      <c r="N1606" s="3" t="str">
        <v>Southern_PGAE_Solar_124</v>
      </c>
      <c r="O1606" s="3" t="str">
        <v>Tesla-Bellota 230 kV line</v>
      </c>
      <c r="P1606" s="3" t="str">
        <v>Southern_PGAE_Solar</v>
      </c>
      <c r="Q1606" s="3" t="str">
        <f>IFERROR(INDEX('CAISO Constraint Data'!$X:$X,MATCH($O1606,'CAISO Constraint Data'!$B:$B,0)),0)</f>
        <v>Wind</v>
      </c>
      <c r="S1606" t="str">
        <f>IFERROR(INDEX('CAISO Constraint Data'!E:E,MATCH($O1606,'CAISO Constraint Data'!$B:$B,0)),0)</f>
        <v>Tesla_Bellota_HSN</v>
      </c>
      <c r="T1606" t="str">
        <f t="shared" ref="T1606:T1669" si="75">$N1606</f>
        <v>Southern_PGAE_Solar_124</v>
      </c>
      <c r="U1606" t="s">
        <v>54</v>
      </c>
      <c r="V1606" s="31">
        <f>IFERROR(INDEX('Resource Deliverability'!$G$5:$J$46,MATCH($P1606,'Resource Deliverability'!$B$5:$B$46,0),MATCH(V$2,'Resource Deliverability'!$G$4:$J$4,0)),0)</f>
        <v>0.1</v>
      </c>
      <c r="X1606" t="str">
        <f>IFERROR(INDEX('CAISO Constraint Data'!F:F,MATCH($O1606,'CAISO Constraint Data'!$B:$B,0)),0)</f>
        <v>Tesla_Bellota_SSN</v>
      </c>
      <c r="Y1606" t="str">
        <f t="shared" ref="Y1606:Y1669" si="76">$N1606</f>
        <v>Southern_PGAE_Solar_124</v>
      </c>
      <c r="Z1606" t="s">
        <v>54</v>
      </c>
      <c r="AA1606" s="31">
        <f>IFERROR(INDEX('Resource Deliverability'!$G$5:$J$46,MATCH($P1606,'Resource Deliverability'!$B$5:$B$46,0),MATCH(AA$2,'Resource Deliverability'!$G$4:$J$4,0)),0)</f>
        <v>0.55600000000000005</v>
      </c>
      <c r="AC1606" t="str">
        <f>IFERROR(INDEX('CAISO Constraint Data'!G:G,MATCH($O1606,'CAISO Constraint Data'!$B:$B,0)),0)</f>
        <v>Tesla_Bellota_offpeak</v>
      </c>
      <c r="AD1606" t="str">
        <f t="shared" ref="AD1606:AD1669" si="77">$N1606</f>
        <v>Southern_PGAE_Solar_124</v>
      </c>
      <c r="AE1606" t="s">
        <v>55</v>
      </c>
      <c r="AF1606">
        <f>IFERROR(INDEX('Resource Deliverability'!$G$5:$J$46,MATCH($P1606,'Resource Deliverability'!$B$5:$B$46,0),MATCH($Q1606,'Resource Deliverability'!$G$4:$J$4,0)),0)</f>
        <v>0.68</v>
      </c>
    </row>
    <row r="1607" spans="2:32" ht="12.75" x14ac:dyDescent="0.2">
      <c r="B1607" s="32" t="str">
        <f ca="1"/>
        <v>Dairyland_Chowchilla_offpeak</v>
      </c>
      <c r="C1607" s="32" t="str">
        <f ca="1"/>
        <v>Southern_PGAE_Solar_163</v>
      </c>
      <c r="D1607" s="32" t="str">
        <f ca="1"/>
        <v>Operational_New_Capacity_MW</v>
      </c>
      <c r="E1607" s="32">
        <f ca="1"/>
        <v>0.79</v>
      </c>
      <c r="G1607" t="str">
        <v>Tesla_Tracy_Pumps_2_HSN</v>
      </c>
      <c r="H1607" t="str">
        <v>Southern_PGAE_Solar_124</v>
      </c>
      <c r="I1607" t="str">
        <v>Reliability_Capacity_In_Model_Year</v>
      </c>
      <c r="J1607">
        <v>0.1</v>
      </c>
      <c r="N1607" s="3" t="str">
        <v>Southern_PGAE_Solar_124</v>
      </c>
      <c r="O1607" s="3" t="str">
        <v>Tesla-Tracy-Pump 230 kV line #2</v>
      </c>
      <c r="P1607" s="3" t="str">
        <v>Southern_PGAE_Solar</v>
      </c>
      <c r="Q1607" s="3" t="str">
        <f>IFERROR(INDEX('CAISO Constraint Data'!$X:$X,MATCH($O1607,'CAISO Constraint Data'!$B:$B,0)),0)</f>
        <v>Wind</v>
      </c>
      <c r="S1607" t="str">
        <f>IFERROR(INDEX('CAISO Constraint Data'!E:E,MATCH($O1607,'CAISO Constraint Data'!$B:$B,0)),0)</f>
        <v>Tesla_Tracy_Pumps_2_HSN</v>
      </c>
      <c r="T1607" t="str">
        <f t="shared" si="75"/>
        <v>Southern_PGAE_Solar_124</v>
      </c>
      <c r="U1607" t="s">
        <v>54</v>
      </c>
      <c r="V1607" s="31">
        <f>IFERROR(INDEX('Resource Deliverability'!$G$5:$J$46,MATCH($P1607,'Resource Deliverability'!$B$5:$B$46,0),MATCH(V$2,'Resource Deliverability'!$G$4:$J$4,0)),0)</f>
        <v>0.1</v>
      </c>
      <c r="X1607" t="str">
        <f>IFERROR(INDEX('CAISO Constraint Data'!F:F,MATCH($O1607,'CAISO Constraint Data'!$B:$B,0)),0)</f>
        <v>Tesla_Tracy_Pumps_2_SSN</v>
      </c>
      <c r="Y1607" t="str">
        <f t="shared" si="76"/>
        <v>Southern_PGAE_Solar_124</v>
      </c>
      <c r="Z1607" t="s">
        <v>54</v>
      </c>
      <c r="AA1607" s="31">
        <f>IFERROR(INDEX('Resource Deliverability'!$G$5:$J$46,MATCH($P1607,'Resource Deliverability'!$B$5:$B$46,0),MATCH(AA$2,'Resource Deliverability'!$G$4:$J$4,0)),0)</f>
        <v>0.55600000000000005</v>
      </c>
      <c r="AC1607" t="str">
        <f>IFERROR(INDEX('CAISO Constraint Data'!G:G,MATCH($O1607,'CAISO Constraint Data'!$B:$B,0)),0)</f>
        <v>Tesla_Tracy_Pumps_2_offpeak</v>
      </c>
      <c r="AD1607" t="str">
        <f t="shared" si="77"/>
        <v>Southern_PGAE_Solar_124</v>
      </c>
      <c r="AE1607" t="s">
        <v>55</v>
      </c>
      <c r="AF1607">
        <f>IFERROR(INDEX('Resource Deliverability'!$G$5:$J$46,MATCH($P1607,'Resource Deliverability'!$B$5:$B$46,0),MATCH($Q1607,'Resource Deliverability'!$G$4:$J$4,0)),0)</f>
        <v>0.68</v>
      </c>
    </row>
    <row r="1608" spans="2:32" ht="12.75" x14ac:dyDescent="0.2">
      <c r="B1608" s="32" t="str">
        <f ca="1"/>
        <v>Dairyland_Chowchilla_offpeak</v>
      </c>
      <c r="C1608" s="32" t="str">
        <f ca="1"/>
        <v>Southern_PGAE_Flow_Battery_164</v>
      </c>
      <c r="D1608" s="32" t="str">
        <f ca="1"/>
        <v>Operational_New_Capacity_MW</v>
      </c>
      <c r="E1608" s="32">
        <f ca="1"/>
        <v>-1</v>
      </c>
      <c r="G1608" t="str">
        <v>Bell_Placer_HSN</v>
      </c>
      <c r="H1608" t="str">
        <v>Central_Valley_North_Los_Banos_Wind_125</v>
      </c>
      <c r="I1608" t="str">
        <v>Reliability_Capacity_In_Model_Year</v>
      </c>
      <c r="J1608">
        <v>0.66500000000000004</v>
      </c>
      <c r="N1608" s="3" t="str">
        <v>Central_Valley_North_Los_Banos_Wind_125</v>
      </c>
      <c r="O1608" s="3" t="str">
        <v>Bell-Placer 115kV Line</v>
      </c>
      <c r="P1608" s="3" t="str">
        <v>Central_Valley_North_Los_Banos_Wind</v>
      </c>
      <c r="Q1608" s="3" t="str">
        <f>IFERROR(INDEX('CAISO Constraint Data'!$X:$X,MATCH($O1608,'CAISO Constraint Data'!$B:$B,0)),0)</f>
        <v>Wind</v>
      </c>
      <c r="S1608" t="str">
        <f>IFERROR(INDEX('CAISO Constraint Data'!E:E,MATCH($O1608,'CAISO Constraint Data'!$B:$B,0)),0)</f>
        <v>Bell_Placer_HSN</v>
      </c>
      <c r="T1608" t="str">
        <f t="shared" si="75"/>
        <v>Central_Valley_North_Los_Banos_Wind_125</v>
      </c>
      <c r="U1608" t="s">
        <v>54</v>
      </c>
      <c r="V1608" s="31">
        <f>IFERROR(INDEX('Resource Deliverability'!$G$5:$J$46,MATCH($P1608,'Resource Deliverability'!$B$5:$B$46,0),MATCH(V$2,'Resource Deliverability'!$G$4:$J$4,0)),0)</f>
        <v>0.66500000000000004</v>
      </c>
      <c r="X1608" t="str">
        <f>IFERROR(INDEX('CAISO Constraint Data'!F:F,MATCH($O1608,'CAISO Constraint Data'!$B:$B,0)),0)</f>
        <v>Bell_Placer_SSN</v>
      </c>
      <c r="Y1608" t="str">
        <f t="shared" si="76"/>
        <v>Central_Valley_North_Los_Banos_Wind_125</v>
      </c>
      <c r="Z1608" t="s">
        <v>54</v>
      </c>
      <c r="AA1608" s="31">
        <f>IFERROR(INDEX('Resource Deliverability'!$G$5:$J$46,MATCH($P1608,'Resource Deliverability'!$B$5:$B$46,0),MATCH(AA$2,'Resource Deliverability'!$G$4:$J$4,0)),0)</f>
        <v>0.16300000000000001</v>
      </c>
      <c r="AC1608" t="str">
        <f>IFERROR(INDEX('CAISO Constraint Data'!G:G,MATCH($O1608,'CAISO Constraint Data'!$B:$B,0)),0)</f>
        <v>Bell_Placer_offpeak</v>
      </c>
      <c r="AD1608" t="str">
        <f t="shared" si="77"/>
        <v>Central_Valley_North_Los_Banos_Wind_125</v>
      </c>
      <c r="AE1608" t="s">
        <v>55</v>
      </c>
      <c r="AF1608">
        <f>IFERROR(INDEX('Resource Deliverability'!$G$5:$J$46,MATCH($P1608,'Resource Deliverability'!$B$5:$B$46,0),MATCH($Q1608,'Resource Deliverability'!$G$4:$J$4,0)),0)</f>
        <v>0.63</v>
      </c>
    </row>
    <row r="1609" spans="2:32" ht="12.75" x14ac:dyDescent="0.2">
      <c r="B1609" s="32" t="str">
        <f ca="1"/>
        <v>Dairyland_Chowchilla_offpeak</v>
      </c>
      <c r="C1609" s="32" t="str">
        <f ca="1"/>
        <v>Southern_PGAE_Li_Battery_4hr_164</v>
      </c>
      <c r="D1609" s="32" t="str">
        <f ca="1"/>
        <v>Operational_New_Capacity_MW</v>
      </c>
      <c r="E1609" s="32">
        <f ca="1"/>
        <v>-1</v>
      </c>
      <c r="G1609" t="str">
        <v>Midway_TB_3_HSN</v>
      </c>
      <c r="H1609" t="str">
        <v>Central_Valley_North_Los_Banos_Wind_125</v>
      </c>
      <c r="I1609" t="str">
        <v>Reliability_Capacity_In_Model_Year</v>
      </c>
      <c r="J1609">
        <v>0.66500000000000004</v>
      </c>
      <c r="N1609" s="3" t="str">
        <v>Central_Valley_North_Los_Banos_Wind_125</v>
      </c>
      <c r="O1609" s="3" t="str">
        <v>Midway 230/115kV TB #3</v>
      </c>
      <c r="P1609" s="3" t="str">
        <v>Central_Valley_North_Los_Banos_Wind</v>
      </c>
      <c r="Q1609" s="3" t="str">
        <f>IFERROR(INDEX('CAISO Constraint Data'!$X:$X,MATCH($O1609,'CAISO Constraint Data'!$B:$B,0)),0)</f>
        <v>Solar</v>
      </c>
      <c r="S1609" t="str">
        <f>IFERROR(INDEX('CAISO Constraint Data'!E:E,MATCH($O1609,'CAISO Constraint Data'!$B:$B,0)),0)</f>
        <v>Midway_TB_3_HSN</v>
      </c>
      <c r="T1609" t="str">
        <f t="shared" si="75"/>
        <v>Central_Valley_North_Los_Banos_Wind_125</v>
      </c>
      <c r="U1609" t="s">
        <v>54</v>
      </c>
      <c r="V1609" s="31">
        <f>IFERROR(INDEX('Resource Deliverability'!$G$5:$J$46,MATCH($P1609,'Resource Deliverability'!$B$5:$B$46,0),MATCH(V$2,'Resource Deliverability'!$G$4:$J$4,0)),0)</f>
        <v>0.66500000000000004</v>
      </c>
      <c r="X1609" t="str">
        <f>IFERROR(INDEX('CAISO Constraint Data'!F:F,MATCH($O1609,'CAISO Constraint Data'!$B:$B,0)),0)</f>
        <v>Midway_TB_3_SSN</v>
      </c>
      <c r="Y1609" t="str">
        <f t="shared" si="76"/>
        <v>Central_Valley_North_Los_Banos_Wind_125</v>
      </c>
      <c r="Z1609" t="s">
        <v>54</v>
      </c>
      <c r="AA1609" s="31">
        <f>IFERROR(INDEX('Resource Deliverability'!$G$5:$J$46,MATCH($P1609,'Resource Deliverability'!$B$5:$B$46,0),MATCH(AA$2,'Resource Deliverability'!$G$4:$J$4,0)),0)</f>
        <v>0.16300000000000001</v>
      </c>
      <c r="AC1609" t="str">
        <f>IFERROR(INDEX('CAISO Constraint Data'!G:G,MATCH($O1609,'CAISO Constraint Data'!$B:$B,0)),0)</f>
        <v>Midway_TB_3_offpeak</v>
      </c>
      <c r="AD1609" t="str">
        <f t="shared" si="77"/>
        <v>Central_Valley_North_Los_Banos_Wind_125</v>
      </c>
      <c r="AE1609" t="s">
        <v>55</v>
      </c>
      <c r="AF1609">
        <f>IFERROR(INDEX('Resource Deliverability'!$G$5:$J$46,MATCH($P1609,'Resource Deliverability'!$B$5:$B$46,0),MATCH($Q1609,'Resource Deliverability'!$G$4:$J$4,0)),0)</f>
        <v>0.44</v>
      </c>
    </row>
    <row r="1610" spans="2:32" ht="12.75" x14ac:dyDescent="0.2">
      <c r="B1610" s="32" t="str">
        <f ca="1"/>
        <v>Dairyland_Chowchilla_offpeak</v>
      </c>
      <c r="C1610" s="32" t="str">
        <f ca="1"/>
        <v>Southern_PGAE_Li_Battery_8hr_164</v>
      </c>
      <c r="D1610" s="32" t="str">
        <f ca="1"/>
        <v>Operational_New_Capacity_MW</v>
      </c>
      <c r="E1610" s="32">
        <f ca="1"/>
        <v>-1</v>
      </c>
      <c r="G1610" t="str">
        <v>Bell_Placer_HSN</v>
      </c>
      <c r="H1610" t="str">
        <v>Tehachapi_Flow_Battery_125</v>
      </c>
      <c r="I1610" t="str">
        <v>Reliability_Capacity_In_Model_Year</v>
      </c>
      <c r="J1610">
        <v>1</v>
      </c>
      <c r="N1610" s="3" t="str">
        <v>Tehachapi_Flow_Battery_125</v>
      </c>
      <c r="O1610" s="3" t="str">
        <v>Bell-Placer 115kV Line</v>
      </c>
      <c r="P1610" s="3" t="str">
        <v>CAISO_Flow_Battery_8hr_Dispatch</v>
      </c>
      <c r="Q1610" s="3" t="str">
        <f>IFERROR(INDEX('CAISO Constraint Data'!$X:$X,MATCH($O1610,'CAISO Constraint Data'!$B:$B,0)),0)</f>
        <v>Wind</v>
      </c>
      <c r="S1610" t="str">
        <f>IFERROR(INDEX('CAISO Constraint Data'!E:E,MATCH($O1610,'CAISO Constraint Data'!$B:$B,0)),0)</f>
        <v>Bell_Placer_HSN</v>
      </c>
      <c r="T1610" t="str">
        <f t="shared" si="75"/>
        <v>Tehachapi_Flow_Battery_125</v>
      </c>
      <c r="U1610" t="s">
        <v>54</v>
      </c>
      <c r="V1610" s="31">
        <f>IFERROR(INDEX('Resource Deliverability'!$G$5:$J$46,MATCH($P1610,'Resource Deliverability'!$B$5:$B$46,0),MATCH(V$2,'Resource Deliverability'!$G$4:$J$4,0)),0)</f>
        <v>1</v>
      </c>
      <c r="X1610" t="str">
        <f>IFERROR(INDEX('CAISO Constraint Data'!F:F,MATCH($O1610,'CAISO Constraint Data'!$B:$B,0)),0)</f>
        <v>Bell_Placer_SSN</v>
      </c>
      <c r="Y1610" t="str">
        <f t="shared" si="76"/>
        <v>Tehachapi_Flow_Battery_125</v>
      </c>
      <c r="Z1610" t="s">
        <v>54</v>
      </c>
      <c r="AA1610" s="31">
        <f>IFERROR(INDEX('Resource Deliverability'!$G$5:$J$46,MATCH($P1610,'Resource Deliverability'!$B$5:$B$46,0),MATCH(AA$2,'Resource Deliverability'!$G$4:$J$4,0)),0)</f>
        <v>0.5</v>
      </c>
      <c r="AC1610" t="str">
        <f>IFERROR(INDEX('CAISO Constraint Data'!G:G,MATCH($O1610,'CAISO Constraint Data'!$B:$B,0)),0)</f>
        <v>Bell_Placer_offpeak</v>
      </c>
      <c r="AD1610" t="str">
        <f t="shared" si="77"/>
        <v>Tehachapi_Flow_Battery_125</v>
      </c>
      <c r="AE1610" t="s">
        <v>55</v>
      </c>
      <c r="AF1610">
        <f>IFERROR(INDEX('Resource Deliverability'!$G$5:$J$46,MATCH($P1610,'Resource Deliverability'!$B$5:$B$46,0),MATCH($Q1610,'Resource Deliverability'!$G$4:$J$4,0)),0)</f>
        <v>-1</v>
      </c>
    </row>
    <row r="1611" spans="2:32" ht="12.75" x14ac:dyDescent="0.2">
      <c r="B1611" s="32" t="str">
        <f ca="1"/>
        <v>Dairyland_Chowchilla_offpeak</v>
      </c>
      <c r="C1611" s="32" t="str">
        <f ca="1"/>
        <v>Southern_PGAE_Solar_164</v>
      </c>
      <c r="D1611" s="32" t="str">
        <f ca="1"/>
        <v>Operational_New_Capacity_MW</v>
      </c>
      <c r="E1611" s="32">
        <f ca="1"/>
        <v>0.79</v>
      </c>
      <c r="G1611" t="str">
        <v>Midway_TB_3_HSN</v>
      </c>
      <c r="H1611" t="str">
        <v>Tehachapi_Flow_Battery_125</v>
      </c>
      <c r="I1611" t="str">
        <v>Reliability_Capacity_In_Model_Year</v>
      </c>
      <c r="J1611">
        <v>1</v>
      </c>
      <c r="N1611" s="3" t="str">
        <v>Tehachapi_Flow_Battery_125</v>
      </c>
      <c r="O1611" s="3" t="str">
        <v>Midway 230/115kV TB #3</v>
      </c>
      <c r="P1611" s="3" t="str">
        <v>CAISO_Flow_Battery_8hr_Dispatch</v>
      </c>
      <c r="Q1611" s="3" t="str">
        <f>IFERROR(INDEX('CAISO Constraint Data'!$X:$X,MATCH($O1611,'CAISO Constraint Data'!$B:$B,0)),0)</f>
        <v>Solar</v>
      </c>
      <c r="S1611" t="str">
        <f>IFERROR(INDEX('CAISO Constraint Data'!E:E,MATCH($O1611,'CAISO Constraint Data'!$B:$B,0)),0)</f>
        <v>Midway_TB_3_HSN</v>
      </c>
      <c r="T1611" t="str">
        <f t="shared" si="75"/>
        <v>Tehachapi_Flow_Battery_125</v>
      </c>
      <c r="U1611" t="s">
        <v>54</v>
      </c>
      <c r="V1611" s="31">
        <f>IFERROR(INDEX('Resource Deliverability'!$G$5:$J$46,MATCH($P1611,'Resource Deliverability'!$B$5:$B$46,0),MATCH(V$2,'Resource Deliverability'!$G$4:$J$4,0)),0)</f>
        <v>1</v>
      </c>
      <c r="X1611" t="str">
        <f>IFERROR(INDEX('CAISO Constraint Data'!F:F,MATCH($O1611,'CAISO Constraint Data'!$B:$B,0)),0)</f>
        <v>Midway_TB_3_SSN</v>
      </c>
      <c r="Y1611" t="str">
        <f t="shared" si="76"/>
        <v>Tehachapi_Flow_Battery_125</v>
      </c>
      <c r="Z1611" t="s">
        <v>54</v>
      </c>
      <c r="AA1611" s="31">
        <f>IFERROR(INDEX('Resource Deliverability'!$G$5:$J$46,MATCH($P1611,'Resource Deliverability'!$B$5:$B$46,0),MATCH(AA$2,'Resource Deliverability'!$G$4:$J$4,0)),0)</f>
        <v>0.5</v>
      </c>
      <c r="AC1611" t="str">
        <f>IFERROR(INDEX('CAISO Constraint Data'!G:G,MATCH($O1611,'CAISO Constraint Data'!$B:$B,0)),0)</f>
        <v>Midway_TB_3_offpeak</v>
      </c>
      <c r="AD1611" t="str">
        <f t="shared" si="77"/>
        <v>Tehachapi_Flow_Battery_125</v>
      </c>
      <c r="AE1611" t="s">
        <v>55</v>
      </c>
      <c r="AF1611">
        <f>IFERROR(INDEX('Resource Deliverability'!$G$5:$J$46,MATCH($P1611,'Resource Deliverability'!$B$5:$B$46,0),MATCH($Q1611,'Resource Deliverability'!$G$4:$J$4,0)),0)</f>
        <v>-1</v>
      </c>
    </row>
    <row r="1612" spans="2:32" ht="12.75" x14ac:dyDescent="0.2">
      <c r="B1612" s="32" t="str">
        <f ca="1"/>
        <v>Dairyland_Chowchilla_offpeak</v>
      </c>
      <c r="C1612" s="32" t="str">
        <f ca="1"/>
        <v>Southern_PGAE_Flow_Battery_165</v>
      </c>
      <c r="D1612" s="32" t="str">
        <f ca="1"/>
        <v>Operational_New_Capacity_MW</v>
      </c>
      <c r="E1612" s="32">
        <f ca="1"/>
        <v>-1</v>
      </c>
      <c r="G1612" t="str">
        <v>Bell_Placer_HSN</v>
      </c>
      <c r="H1612" t="str">
        <v>Tehachapi_Li_Battery_4hr_125</v>
      </c>
      <c r="I1612" t="str">
        <v>Reliability_Capacity_In_Model_Year</v>
      </c>
      <c r="J1612">
        <v>1</v>
      </c>
      <c r="N1612" s="3" t="str">
        <v>Tehachapi_Li_Battery_4hr_125</v>
      </c>
      <c r="O1612" s="3" t="str">
        <v>Bell-Placer 115kV Line</v>
      </c>
      <c r="P1612" s="3" t="str">
        <v>CAISO_Li_Battery_4hr_Dispatch</v>
      </c>
      <c r="Q1612" s="3" t="str">
        <f>IFERROR(INDEX('CAISO Constraint Data'!$X:$X,MATCH($O1612,'CAISO Constraint Data'!$B:$B,0)),0)</f>
        <v>Wind</v>
      </c>
      <c r="S1612" t="str">
        <f>IFERROR(INDEX('CAISO Constraint Data'!E:E,MATCH($O1612,'CAISO Constraint Data'!$B:$B,0)),0)</f>
        <v>Bell_Placer_HSN</v>
      </c>
      <c r="T1612" t="str">
        <f t="shared" si="75"/>
        <v>Tehachapi_Li_Battery_4hr_125</v>
      </c>
      <c r="U1612" t="s">
        <v>54</v>
      </c>
      <c r="V1612" s="31">
        <f>IFERROR(INDEX('Resource Deliverability'!$G$5:$J$46,MATCH($P1612,'Resource Deliverability'!$B$5:$B$46,0),MATCH(V$2,'Resource Deliverability'!$G$4:$J$4,0)),0)</f>
        <v>1</v>
      </c>
      <c r="X1612" t="str">
        <f>IFERROR(INDEX('CAISO Constraint Data'!F:F,MATCH($O1612,'CAISO Constraint Data'!$B:$B,0)),0)</f>
        <v>Bell_Placer_SSN</v>
      </c>
      <c r="Y1612" t="str">
        <f t="shared" si="76"/>
        <v>Tehachapi_Li_Battery_4hr_125</v>
      </c>
      <c r="Z1612" t="s">
        <v>54</v>
      </c>
      <c r="AA1612" s="31">
        <f>IFERROR(INDEX('Resource Deliverability'!$G$5:$J$46,MATCH($P1612,'Resource Deliverability'!$B$5:$B$46,0),MATCH(AA$2,'Resource Deliverability'!$G$4:$J$4,0)),0)</f>
        <v>0.5</v>
      </c>
      <c r="AC1612" t="str">
        <f>IFERROR(INDEX('CAISO Constraint Data'!G:G,MATCH($O1612,'CAISO Constraint Data'!$B:$B,0)),0)</f>
        <v>Bell_Placer_offpeak</v>
      </c>
      <c r="AD1612" t="str">
        <f t="shared" si="77"/>
        <v>Tehachapi_Li_Battery_4hr_125</v>
      </c>
      <c r="AE1612" t="s">
        <v>55</v>
      </c>
      <c r="AF1612">
        <f>IFERROR(INDEX('Resource Deliverability'!$G$5:$J$46,MATCH($P1612,'Resource Deliverability'!$B$5:$B$46,0),MATCH($Q1612,'Resource Deliverability'!$G$4:$J$4,0)),0)</f>
        <v>-1</v>
      </c>
    </row>
    <row r="1613" spans="2:32" ht="12.75" x14ac:dyDescent="0.2">
      <c r="B1613" s="32" t="str">
        <f ca="1"/>
        <v>Dairyland_Chowchilla_offpeak</v>
      </c>
      <c r="C1613" s="32" t="str">
        <f ca="1"/>
        <v>Southern_PGAE_Li_Battery_4hr_165</v>
      </c>
      <c r="D1613" s="32" t="str">
        <f ca="1"/>
        <v>Operational_New_Capacity_MW</v>
      </c>
      <c r="E1613" s="32">
        <f ca="1"/>
        <v>-1</v>
      </c>
      <c r="G1613" t="str">
        <v>Midway_TB_3_HSN</v>
      </c>
      <c r="H1613" t="str">
        <v>Tehachapi_Li_Battery_4hr_125</v>
      </c>
      <c r="I1613" t="str">
        <v>Reliability_Capacity_In_Model_Year</v>
      </c>
      <c r="J1613">
        <v>1</v>
      </c>
      <c r="N1613" s="3" t="str">
        <v>Tehachapi_Li_Battery_4hr_125</v>
      </c>
      <c r="O1613" s="3" t="str">
        <v>Midway 230/115kV TB #3</v>
      </c>
      <c r="P1613" s="3" t="str">
        <v>CAISO_Li_Battery_4hr_Dispatch</v>
      </c>
      <c r="Q1613" s="3" t="str">
        <f>IFERROR(INDEX('CAISO Constraint Data'!$X:$X,MATCH($O1613,'CAISO Constraint Data'!$B:$B,0)),0)</f>
        <v>Solar</v>
      </c>
      <c r="S1613" t="str">
        <f>IFERROR(INDEX('CAISO Constraint Data'!E:E,MATCH($O1613,'CAISO Constraint Data'!$B:$B,0)),0)</f>
        <v>Midway_TB_3_HSN</v>
      </c>
      <c r="T1613" t="str">
        <f t="shared" si="75"/>
        <v>Tehachapi_Li_Battery_4hr_125</v>
      </c>
      <c r="U1613" t="s">
        <v>54</v>
      </c>
      <c r="V1613" s="31">
        <f>IFERROR(INDEX('Resource Deliverability'!$G$5:$J$46,MATCH($P1613,'Resource Deliverability'!$B$5:$B$46,0),MATCH(V$2,'Resource Deliverability'!$G$4:$J$4,0)),0)</f>
        <v>1</v>
      </c>
      <c r="X1613" t="str">
        <f>IFERROR(INDEX('CAISO Constraint Data'!F:F,MATCH($O1613,'CAISO Constraint Data'!$B:$B,0)),0)</f>
        <v>Midway_TB_3_SSN</v>
      </c>
      <c r="Y1613" t="str">
        <f t="shared" si="76"/>
        <v>Tehachapi_Li_Battery_4hr_125</v>
      </c>
      <c r="Z1613" t="s">
        <v>54</v>
      </c>
      <c r="AA1613" s="31">
        <f>IFERROR(INDEX('Resource Deliverability'!$G$5:$J$46,MATCH($P1613,'Resource Deliverability'!$B$5:$B$46,0),MATCH(AA$2,'Resource Deliverability'!$G$4:$J$4,0)),0)</f>
        <v>0.5</v>
      </c>
      <c r="AC1613" t="str">
        <f>IFERROR(INDEX('CAISO Constraint Data'!G:G,MATCH($O1613,'CAISO Constraint Data'!$B:$B,0)),0)</f>
        <v>Midway_TB_3_offpeak</v>
      </c>
      <c r="AD1613" t="str">
        <f t="shared" si="77"/>
        <v>Tehachapi_Li_Battery_4hr_125</v>
      </c>
      <c r="AE1613" t="s">
        <v>55</v>
      </c>
      <c r="AF1613">
        <f>IFERROR(INDEX('Resource Deliverability'!$G$5:$J$46,MATCH($P1613,'Resource Deliverability'!$B$5:$B$46,0),MATCH($Q1613,'Resource Deliverability'!$G$4:$J$4,0)),0)</f>
        <v>-1</v>
      </c>
    </row>
    <row r="1614" spans="2:32" ht="12.75" x14ac:dyDescent="0.2">
      <c r="B1614" s="32" t="str">
        <f ca="1"/>
        <v>Dairyland_Chowchilla_offpeak</v>
      </c>
      <c r="C1614" s="32" t="str">
        <f ca="1"/>
        <v>Southern_PGAE_Li_Battery_8hr_165</v>
      </c>
      <c r="D1614" s="32" t="str">
        <f ca="1"/>
        <v>Operational_New_Capacity_MW</v>
      </c>
      <c r="E1614" s="32">
        <f ca="1"/>
        <v>-1</v>
      </c>
      <c r="G1614" t="str">
        <v>Bell_Placer_HSN</v>
      </c>
      <c r="H1614" t="str">
        <v>Tehachapi_Li_Battery_8hr_125</v>
      </c>
      <c r="I1614" t="str">
        <v>Reliability_Capacity_In_Model_Year</v>
      </c>
      <c r="J1614">
        <v>1</v>
      </c>
      <c r="N1614" s="3" t="str">
        <v>Tehachapi_Li_Battery_8hr_125</v>
      </c>
      <c r="O1614" s="3" t="str">
        <v>Bell-Placer 115kV Line</v>
      </c>
      <c r="P1614" s="3" t="str">
        <v>CAISO_Li_Battery_8hr_Dispatch</v>
      </c>
      <c r="Q1614" s="3" t="str">
        <f>IFERROR(INDEX('CAISO Constraint Data'!$X:$X,MATCH($O1614,'CAISO Constraint Data'!$B:$B,0)),0)</f>
        <v>Wind</v>
      </c>
      <c r="S1614" t="str">
        <f>IFERROR(INDEX('CAISO Constraint Data'!E:E,MATCH($O1614,'CAISO Constraint Data'!$B:$B,0)),0)</f>
        <v>Bell_Placer_HSN</v>
      </c>
      <c r="T1614" t="str">
        <f t="shared" si="75"/>
        <v>Tehachapi_Li_Battery_8hr_125</v>
      </c>
      <c r="U1614" t="s">
        <v>54</v>
      </c>
      <c r="V1614" s="31">
        <f>IFERROR(INDEX('Resource Deliverability'!$G$5:$J$46,MATCH($P1614,'Resource Deliverability'!$B$5:$B$46,0),MATCH(V$2,'Resource Deliverability'!$G$4:$J$4,0)),0)</f>
        <v>1</v>
      </c>
      <c r="X1614" t="str">
        <f>IFERROR(INDEX('CAISO Constraint Data'!F:F,MATCH($O1614,'CAISO Constraint Data'!$B:$B,0)),0)</f>
        <v>Bell_Placer_SSN</v>
      </c>
      <c r="Y1614" t="str">
        <f t="shared" si="76"/>
        <v>Tehachapi_Li_Battery_8hr_125</v>
      </c>
      <c r="Z1614" t="s">
        <v>54</v>
      </c>
      <c r="AA1614" s="31">
        <f>IFERROR(INDEX('Resource Deliverability'!$G$5:$J$46,MATCH($P1614,'Resource Deliverability'!$B$5:$B$46,0),MATCH(AA$2,'Resource Deliverability'!$G$4:$J$4,0)),0)</f>
        <v>0.5</v>
      </c>
      <c r="AC1614" t="str">
        <f>IFERROR(INDEX('CAISO Constraint Data'!G:G,MATCH($O1614,'CAISO Constraint Data'!$B:$B,0)),0)</f>
        <v>Bell_Placer_offpeak</v>
      </c>
      <c r="AD1614" t="str">
        <f t="shared" si="77"/>
        <v>Tehachapi_Li_Battery_8hr_125</v>
      </c>
      <c r="AE1614" t="s">
        <v>55</v>
      </c>
      <c r="AF1614">
        <f>IFERROR(INDEX('Resource Deliverability'!$G$5:$J$46,MATCH($P1614,'Resource Deliverability'!$B$5:$B$46,0),MATCH($Q1614,'Resource Deliverability'!$G$4:$J$4,0)),0)</f>
        <v>-1</v>
      </c>
    </row>
    <row r="1615" spans="2:32" ht="12.75" x14ac:dyDescent="0.2">
      <c r="B1615" s="32" t="str">
        <f ca="1"/>
        <v>Dairyland_Chowchilla_offpeak</v>
      </c>
      <c r="C1615" s="32" t="str">
        <f ca="1"/>
        <v>Southern_PGAE_Solar_165</v>
      </c>
      <c r="D1615" s="32" t="str">
        <f ca="1"/>
        <v>Operational_New_Capacity_MW</v>
      </c>
      <c r="E1615" s="32">
        <f ca="1"/>
        <v>0.79</v>
      </c>
      <c r="G1615" t="str">
        <v>Midway_TB_3_HSN</v>
      </c>
      <c r="H1615" t="str">
        <v>Tehachapi_Li_Battery_8hr_125</v>
      </c>
      <c r="I1615" t="str">
        <v>Reliability_Capacity_In_Model_Year</v>
      </c>
      <c r="J1615">
        <v>1</v>
      </c>
      <c r="N1615" s="3" t="str">
        <v>Tehachapi_Li_Battery_8hr_125</v>
      </c>
      <c r="O1615" s="3" t="str">
        <v>Midway 230/115kV TB #3</v>
      </c>
      <c r="P1615" s="3" t="str">
        <v>CAISO_Li_Battery_8hr_Dispatch</v>
      </c>
      <c r="Q1615" s="3" t="str">
        <f>IFERROR(INDEX('CAISO Constraint Data'!$X:$X,MATCH($O1615,'CAISO Constraint Data'!$B:$B,0)),0)</f>
        <v>Solar</v>
      </c>
      <c r="S1615" t="str">
        <f>IFERROR(INDEX('CAISO Constraint Data'!E:E,MATCH($O1615,'CAISO Constraint Data'!$B:$B,0)),0)</f>
        <v>Midway_TB_3_HSN</v>
      </c>
      <c r="T1615" t="str">
        <f t="shared" si="75"/>
        <v>Tehachapi_Li_Battery_8hr_125</v>
      </c>
      <c r="U1615" t="s">
        <v>54</v>
      </c>
      <c r="V1615" s="31">
        <f>IFERROR(INDEX('Resource Deliverability'!$G$5:$J$46,MATCH($P1615,'Resource Deliverability'!$B$5:$B$46,0),MATCH(V$2,'Resource Deliverability'!$G$4:$J$4,0)),0)</f>
        <v>1</v>
      </c>
      <c r="X1615" t="str">
        <f>IFERROR(INDEX('CAISO Constraint Data'!F:F,MATCH($O1615,'CAISO Constraint Data'!$B:$B,0)),0)</f>
        <v>Midway_TB_3_SSN</v>
      </c>
      <c r="Y1615" t="str">
        <f t="shared" si="76"/>
        <v>Tehachapi_Li_Battery_8hr_125</v>
      </c>
      <c r="Z1615" t="s">
        <v>54</v>
      </c>
      <c r="AA1615" s="31">
        <f>IFERROR(INDEX('Resource Deliverability'!$G$5:$J$46,MATCH($P1615,'Resource Deliverability'!$B$5:$B$46,0),MATCH(AA$2,'Resource Deliverability'!$G$4:$J$4,0)),0)</f>
        <v>0.5</v>
      </c>
      <c r="AC1615" t="str">
        <f>IFERROR(INDEX('CAISO Constraint Data'!G:G,MATCH($O1615,'CAISO Constraint Data'!$B:$B,0)),0)</f>
        <v>Midway_TB_3_offpeak</v>
      </c>
      <c r="AD1615" t="str">
        <f t="shared" si="77"/>
        <v>Tehachapi_Li_Battery_8hr_125</v>
      </c>
      <c r="AE1615" t="s">
        <v>55</v>
      </c>
      <c r="AF1615">
        <f>IFERROR(INDEX('Resource Deliverability'!$G$5:$J$46,MATCH($P1615,'Resource Deliverability'!$B$5:$B$46,0),MATCH($Q1615,'Resource Deliverability'!$G$4:$J$4,0)),0)</f>
        <v>-1</v>
      </c>
    </row>
    <row r="1616" spans="2:32" ht="12.75" x14ac:dyDescent="0.2">
      <c r="B1616" s="32" t="str">
        <f ca="1"/>
        <v>Dairyland_Chowchilla_offpeak</v>
      </c>
      <c r="C1616" s="32" t="str">
        <f ca="1"/>
        <v>Northern_California_Flow_Battery_166</v>
      </c>
      <c r="D1616" s="32" t="str">
        <f ca="1"/>
        <v>Operational_New_Capacity_MW</v>
      </c>
      <c r="E1616" s="32">
        <f ca="1"/>
        <v>-1</v>
      </c>
      <c r="G1616" t="str">
        <v>Bell_Placer_HSN</v>
      </c>
      <c r="H1616" t="str">
        <v>Tehachapi_Solar_125</v>
      </c>
      <c r="I1616" t="str">
        <v>Reliability_Capacity_In_Model_Year</v>
      </c>
      <c r="J1616">
        <v>0.106</v>
      </c>
      <c r="N1616" s="3" t="str">
        <v>Tehachapi_Solar_125</v>
      </c>
      <c r="O1616" s="3" t="str">
        <v>Bell-Placer 115kV Line</v>
      </c>
      <c r="P1616" s="3" t="str">
        <v>Tehachapi_Solar</v>
      </c>
      <c r="Q1616" s="3" t="str">
        <f>IFERROR(INDEX('CAISO Constraint Data'!$X:$X,MATCH($O1616,'CAISO Constraint Data'!$B:$B,0)),0)</f>
        <v>Wind</v>
      </c>
      <c r="S1616" t="str">
        <f>IFERROR(INDEX('CAISO Constraint Data'!E:E,MATCH($O1616,'CAISO Constraint Data'!$B:$B,0)),0)</f>
        <v>Bell_Placer_HSN</v>
      </c>
      <c r="T1616" t="str">
        <f t="shared" si="75"/>
        <v>Tehachapi_Solar_125</v>
      </c>
      <c r="U1616" t="s">
        <v>54</v>
      </c>
      <c r="V1616" s="31">
        <f>IFERROR(INDEX('Resource Deliverability'!$G$5:$J$46,MATCH($P1616,'Resource Deliverability'!$B$5:$B$46,0),MATCH(V$2,'Resource Deliverability'!$G$4:$J$4,0)),0)</f>
        <v>0.106</v>
      </c>
      <c r="X1616" t="str">
        <f>IFERROR(INDEX('CAISO Constraint Data'!F:F,MATCH($O1616,'CAISO Constraint Data'!$B:$B,0)),0)</f>
        <v>Bell_Placer_SSN</v>
      </c>
      <c r="Y1616" t="str">
        <f t="shared" si="76"/>
        <v>Tehachapi_Solar_125</v>
      </c>
      <c r="Z1616" t="s">
        <v>54</v>
      </c>
      <c r="AA1616" s="31">
        <f>IFERROR(INDEX('Resource Deliverability'!$G$5:$J$46,MATCH($P1616,'Resource Deliverability'!$B$5:$B$46,0),MATCH(AA$2,'Resource Deliverability'!$G$4:$J$4,0)),0)</f>
        <v>0.42699999999999999</v>
      </c>
      <c r="AC1616" t="str">
        <f>IFERROR(INDEX('CAISO Constraint Data'!G:G,MATCH($O1616,'CAISO Constraint Data'!$B:$B,0)),0)</f>
        <v>Bell_Placer_offpeak</v>
      </c>
      <c r="AD1616" t="str">
        <f t="shared" si="77"/>
        <v>Tehachapi_Solar_125</v>
      </c>
      <c r="AE1616" t="s">
        <v>55</v>
      </c>
      <c r="AF1616">
        <f>IFERROR(INDEX('Resource Deliverability'!$G$5:$J$46,MATCH($P1616,'Resource Deliverability'!$B$5:$B$46,0),MATCH($Q1616,'Resource Deliverability'!$G$4:$J$4,0)),0)</f>
        <v>0.68</v>
      </c>
    </row>
    <row r="1617" spans="2:32" ht="12.75" x14ac:dyDescent="0.2">
      <c r="B1617" s="32" t="str">
        <f ca="1"/>
        <v>Dairyland_Chowchilla_offpeak</v>
      </c>
      <c r="C1617" s="32" t="str">
        <f ca="1"/>
        <v>Northern_California_Li_Battery_4hr_166</v>
      </c>
      <c r="D1617" s="32" t="str">
        <f ca="1"/>
        <v>Operational_New_Capacity_MW</v>
      </c>
      <c r="E1617" s="32">
        <f ca="1"/>
        <v>-1</v>
      </c>
      <c r="G1617" t="str">
        <v>Midway_TB_3_HSN</v>
      </c>
      <c r="H1617" t="str">
        <v>Tehachapi_Solar_125</v>
      </c>
      <c r="I1617" t="str">
        <v>Reliability_Capacity_In_Model_Year</v>
      </c>
      <c r="J1617">
        <v>0.106</v>
      </c>
      <c r="N1617" s="3" t="str">
        <v>Tehachapi_Solar_125</v>
      </c>
      <c r="O1617" s="3" t="str">
        <v>Midway 230/115kV TB #3</v>
      </c>
      <c r="P1617" s="3" t="str">
        <v>Tehachapi_Solar</v>
      </c>
      <c r="Q1617" s="3" t="str">
        <f>IFERROR(INDEX('CAISO Constraint Data'!$X:$X,MATCH($O1617,'CAISO Constraint Data'!$B:$B,0)),0)</f>
        <v>Solar</v>
      </c>
      <c r="S1617" t="str">
        <f>IFERROR(INDEX('CAISO Constraint Data'!E:E,MATCH($O1617,'CAISO Constraint Data'!$B:$B,0)),0)</f>
        <v>Midway_TB_3_HSN</v>
      </c>
      <c r="T1617" t="str">
        <f t="shared" si="75"/>
        <v>Tehachapi_Solar_125</v>
      </c>
      <c r="U1617" t="s">
        <v>54</v>
      </c>
      <c r="V1617" s="31">
        <f>IFERROR(INDEX('Resource Deliverability'!$G$5:$J$46,MATCH($P1617,'Resource Deliverability'!$B$5:$B$46,0),MATCH(V$2,'Resource Deliverability'!$G$4:$J$4,0)),0)</f>
        <v>0.106</v>
      </c>
      <c r="X1617" t="str">
        <f>IFERROR(INDEX('CAISO Constraint Data'!F:F,MATCH($O1617,'CAISO Constraint Data'!$B:$B,0)),0)</f>
        <v>Midway_TB_3_SSN</v>
      </c>
      <c r="Y1617" t="str">
        <f t="shared" si="76"/>
        <v>Tehachapi_Solar_125</v>
      </c>
      <c r="Z1617" t="s">
        <v>54</v>
      </c>
      <c r="AA1617" s="31">
        <f>IFERROR(INDEX('Resource Deliverability'!$G$5:$J$46,MATCH($P1617,'Resource Deliverability'!$B$5:$B$46,0),MATCH(AA$2,'Resource Deliverability'!$G$4:$J$4,0)),0)</f>
        <v>0.42699999999999999</v>
      </c>
      <c r="AC1617" t="str">
        <f>IFERROR(INDEX('CAISO Constraint Data'!G:G,MATCH($O1617,'CAISO Constraint Data'!$B:$B,0)),0)</f>
        <v>Midway_TB_3_offpeak</v>
      </c>
      <c r="AD1617" t="str">
        <f t="shared" si="77"/>
        <v>Tehachapi_Solar_125</v>
      </c>
      <c r="AE1617" t="s">
        <v>55</v>
      </c>
      <c r="AF1617">
        <f>IFERROR(INDEX('Resource Deliverability'!$G$5:$J$46,MATCH($P1617,'Resource Deliverability'!$B$5:$B$46,0),MATCH($Q1617,'Resource Deliverability'!$G$4:$J$4,0)),0)</f>
        <v>0.77</v>
      </c>
    </row>
    <row r="1618" spans="2:32" ht="12.75" x14ac:dyDescent="0.2">
      <c r="B1618" s="32" t="str">
        <f ca="1"/>
        <v>Dairyland_Chowchilla_offpeak</v>
      </c>
      <c r="C1618" s="32" t="str">
        <f ca="1"/>
        <v>Northern_California_Li_Battery_8hr_166</v>
      </c>
      <c r="D1618" s="32" t="str">
        <f ca="1"/>
        <v>Operational_New_Capacity_MW</v>
      </c>
      <c r="E1618" s="32">
        <f ca="1"/>
        <v>-1</v>
      </c>
      <c r="G1618" t="str">
        <v>Birds_Landing_Contra_Costa_HSN</v>
      </c>
      <c r="H1618" t="str">
        <v>Northern_California_Flow_Battery_126</v>
      </c>
      <c r="I1618" t="str">
        <v>Reliability_Capacity_In_Model_Year</v>
      </c>
      <c r="J1618">
        <v>1</v>
      </c>
      <c r="N1618" s="3" t="str">
        <v>Northern_California_Flow_Battery_126</v>
      </c>
      <c r="O1618" s="3" t="str">
        <v>Birds Landing-Contra Costa 230kV Line</v>
      </c>
      <c r="P1618" s="3" t="str">
        <v>CAISO_Flow_Battery_8hr_Dispatch</v>
      </c>
      <c r="Q1618" s="3" t="str">
        <f>IFERROR(INDEX('CAISO Constraint Data'!$X:$X,MATCH($O1618,'CAISO Constraint Data'!$B:$B,0)),0)</f>
        <v>Wind</v>
      </c>
      <c r="S1618" t="str">
        <f>IFERROR(INDEX('CAISO Constraint Data'!E:E,MATCH($O1618,'CAISO Constraint Data'!$B:$B,0)),0)</f>
        <v>Birds_Landing_Contra_Costa_HSN</v>
      </c>
      <c r="T1618" t="str">
        <f t="shared" si="75"/>
        <v>Northern_California_Flow_Battery_126</v>
      </c>
      <c r="U1618" t="s">
        <v>54</v>
      </c>
      <c r="V1618" s="31">
        <f>IFERROR(INDEX('Resource Deliverability'!$G$5:$J$46,MATCH($P1618,'Resource Deliverability'!$B$5:$B$46,0),MATCH(V$2,'Resource Deliverability'!$G$4:$J$4,0)),0)</f>
        <v>1</v>
      </c>
      <c r="X1618" t="str">
        <f>IFERROR(INDEX('CAISO Constraint Data'!F:F,MATCH($O1618,'CAISO Constraint Data'!$B:$B,0)),0)</f>
        <v>Birds_Landing_Contra_Costa_SSN</v>
      </c>
      <c r="Y1618" t="str">
        <f t="shared" si="76"/>
        <v>Northern_California_Flow_Battery_126</v>
      </c>
      <c r="Z1618" t="s">
        <v>54</v>
      </c>
      <c r="AA1618" s="31">
        <f>IFERROR(INDEX('Resource Deliverability'!$G$5:$J$46,MATCH($P1618,'Resource Deliverability'!$B$5:$B$46,0),MATCH(AA$2,'Resource Deliverability'!$G$4:$J$4,0)),0)</f>
        <v>0.5</v>
      </c>
      <c r="AC1618" t="str">
        <f>IFERROR(INDEX('CAISO Constraint Data'!G:G,MATCH($O1618,'CAISO Constraint Data'!$B:$B,0)),0)</f>
        <v>Birds_Landing_Contra_Costa_offpeak</v>
      </c>
      <c r="AD1618" t="str">
        <f t="shared" si="77"/>
        <v>Northern_California_Flow_Battery_126</v>
      </c>
      <c r="AE1618" t="s">
        <v>55</v>
      </c>
      <c r="AF1618">
        <f>IFERROR(INDEX('Resource Deliverability'!$G$5:$J$46,MATCH($P1618,'Resource Deliverability'!$B$5:$B$46,0),MATCH($Q1618,'Resource Deliverability'!$G$4:$J$4,0)),0)</f>
        <v>-1</v>
      </c>
    </row>
    <row r="1619" spans="2:32" ht="12.75" x14ac:dyDescent="0.2">
      <c r="B1619" s="32" t="str">
        <f ca="1"/>
        <v>Dairyland_Chowchilla_offpeak</v>
      </c>
      <c r="C1619" s="32" t="str">
        <f ca="1"/>
        <v>Northern_California_Solar_166</v>
      </c>
      <c r="D1619" s="32" t="str">
        <f ca="1"/>
        <v>Operational_New_Capacity_MW</v>
      </c>
      <c r="E1619" s="32">
        <f ca="1"/>
        <v>0.79</v>
      </c>
      <c r="G1619" t="str">
        <v>Contra_Costa_Windmaster_HSN</v>
      </c>
      <c r="H1619" t="str">
        <v>Northern_California_Flow_Battery_126</v>
      </c>
      <c r="I1619" t="str">
        <v>Reliability_Capacity_In_Model_Year</v>
      </c>
      <c r="J1619">
        <v>1</v>
      </c>
      <c r="N1619" s="3" t="str">
        <v>Northern_California_Flow_Battery_126</v>
      </c>
      <c r="O1619" s="3" t="str">
        <v>Contra Costa- Windmaster 230 kV line</v>
      </c>
      <c r="P1619" s="3" t="str">
        <v>CAISO_Flow_Battery_8hr_Dispatch</v>
      </c>
      <c r="Q1619" s="3" t="str">
        <f>IFERROR(INDEX('CAISO Constraint Data'!$X:$X,MATCH($O1619,'CAISO Constraint Data'!$B:$B,0)),0)</f>
        <v>Wind</v>
      </c>
      <c r="S1619" t="str">
        <f>IFERROR(INDEX('CAISO Constraint Data'!E:E,MATCH($O1619,'CAISO Constraint Data'!$B:$B,0)),0)</f>
        <v>Contra_Costa_Windmaster_HSN</v>
      </c>
      <c r="T1619" t="str">
        <f t="shared" si="75"/>
        <v>Northern_California_Flow_Battery_126</v>
      </c>
      <c r="U1619" t="s">
        <v>54</v>
      </c>
      <c r="V1619" s="31">
        <f>IFERROR(INDEX('Resource Deliverability'!$G$5:$J$46,MATCH($P1619,'Resource Deliverability'!$B$5:$B$46,0),MATCH(V$2,'Resource Deliverability'!$G$4:$J$4,0)),0)</f>
        <v>1</v>
      </c>
      <c r="X1619" t="str">
        <f>IFERROR(INDEX('CAISO Constraint Data'!F:F,MATCH($O1619,'CAISO Constraint Data'!$B:$B,0)),0)</f>
        <v>Contra_Costa_Windmaster_SSN</v>
      </c>
      <c r="Y1619" t="str">
        <f t="shared" si="76"/>
        <v>Northern_California_Flow_Battery_126</v>
      </c>
      <c r="Z1619" t="s">
        <v>54</v>
      </c>
      <c r="AA1619" s="31">
        <f>IFERROR(INDEX('Resource Deliverability'!$G$5:$J$46,MATCH($P1619,'Resource Deliverability'!$B$5:$B$46,0),MATCH(AA$2,'Resource Deliverability'!$G$4:$J$4,0)),0)</f>
        <v>0.5</v>
      </c>
      <c r="AC1619" t="str">
        <f>IFERROR(INDEX('CAISO Constraint Data'!G:G,MATCH($O1619,'CAISO Constraint Data'!$B:$B,0)),0)</f>
        <v>Contra_Costa_Windmaster_offpeak</v>
      </c>
      <c r="AD1619" t="str">
        <f t="shared" si="77"/>
        <v>Northern_California_Flow_Battery_126</v>
      </c>
      <c r="AE1619" t="s">
        <v>55</v>
      </c>
      <c r="AF1619">
        <f>IFERROR(INDEX('Resource Deliverability'!$G$5:$J$46,MATCH($P1619,'Resource Deliverability'!$B$5:$B$46,0),MATCH($Q1619,'Resource Deliverability'!$G$4:$J$4,0)),0)</f>
        <v>-1</v>
      </c>
    </row>
    <row r="1620" spans="2:32" ht="12.75" x14ac:dyDescent="0.2">
      <c r="B1620" s="32" t="str">
        <f ca="1"/>
        <v>Dairyland_Chowchilla_offpeak</v>
      </c>
      <c r="C1620" s="32" t="str">
        <f ca="1"/>
        <v>Southern_PGAE_Flow_Battery_168</v>
      </c>
      <c r="D1620" s="32" t="str">
        <f ca="1"/>
        <v>Operational_New_Capacity_MW</v>
      </c>
      <c r="E1620" s="32">
        <f ca="1"/>
        <v>-1</v>
      </c>
      <c r="G1620" t="str">
        <v>Newark_Newark_Dist_HSN</v>
      </c>
      <c r="H1620" t="str">
        <v>Northern_California_Flow_Battery_126</v>
      </c>
      <c r="I1620" t="str">
        <v>Reliability_Capacity_In_Model_Year</v>
      </c>
      <c r="J1620">
        <v>1</v>
      </c>
      <c r="N1620" s="3" t="str">
        <v>Northern_California_Flow_Battery_126</v>
      </c>
      <c r="O1620" s="3" t="str">
        <v>Newark-Newark Distribution 115 kV line</v>
      </c>
      <c r="P1620" s="3" t="str">
        <v>CAISO_Flow_Battery_8hr_Dispatch</v>
      </c>
      <c r="Q1620" s="3" t="str">
        <f>IFERROR(INDEX('CAISO Constraint Data'!$X:$X,MATCH($O1620,'CAISO Constraint Data'!$B:$B,0)),0)</f>
        <v>Wind</v>
      </c>
      <c r="S1620" t="str">
        <f>IFERROR(INDEX('CAISO Constraint Data'!E:E,MATCH($O1620,'CAISO Constraint Data'!$B:$B,0)),0)</f>
        <v>Newark_Newark_Dist_HSN</v>
      </c>
      <c r="T1620" t="str">
        <f t="shared" si="75"/>
        <v>Northern_California_Flow_Battery_126</v>
      </c>
      <c r="U1620" t="s">
        <v>54</v>
      </c>
      <c r="V1620" s="31">
        <f>IFERROR(INDEX('Resource Deliverability'!$G$5:$J$46,MATCH($P1620,'Resource Deliverability'!$B$5:$B$46,0),MATCH(V$2,'Resource Deliverability'!$G$4:$J$4,0)),0)</f>
        <v>1</v>
      </c>
      <c r="X1620" t="str">
        <f>IFERROR(INDEX('CAISO Constraint Data'!F:F,MATCH($O1620,'CAISO Constraint Data'!$B:$B,0)),0)</f>
        <v>Newark_Newark_Dist_SSN</v>
      </c>
      <c r="Y1620" t="str">
        <f t="shared" si="76"/>
        <v>Northern_California_Flow_Battery_126</v>
      </c>
      <c r="Z1620" t="s">
        <v>54</v>
      </c>
      <c r="AA1620" s="31">
        <f>IFERROR(INDEX('Resource Deliverability'!$G$5:$J$46,MATCH($P1620,'Resource Deliverability'!$B$5:$B$46,0),MATCH(AA$2,'Resource Deliverability'!$G$4:$J$4,0)),0)</f>
        <v>0.5</v>
      </c>
      <c r="AC1620" t="str">
        <f>IFERROR(INDEX('CAISO Constraint Data'!G:G,MATCH($O1620,'CAISO Constraint Data'!$B:$B,0)),0)</f>
        <v>Newark_Newark_Dist_offpeak</v>
      </c>
      <c r="AD1620" t="str">
        <f t="shared" si="77"/>
        <v>Northern_California_Flow_Battery_126</v>
      </c>
      <c r="AE1620" t="s">
        <v>55</v>
      </c>
      <c r="AF1620">
        <f>IFERROR(INDEX('Resource Deliverability'!$G$5:$J$46,MATCH($P1620,'Resource Deliverability'!$B$5:$B$46,0),MATCH($Q1620,'Resource Deliverability'!$G$4:$J$4,0)),0)</f>
        <v>-1</v>
      </c>
    </row>
    <row r="1621" spans="2:32" ht="12.75" x14ac:dyDescent="0.2">
      <c r="B1621" s="32" t="str">
        <f ca="1"/>
        <v>Dairyland_Chowchilla_offpeak</v>
      </c>
      <c r="C1621" s="32" t="str">
        <f ca="1"/>
        <v>Southern_PGAE_Li_Battery_4hr_168</v>
      </c>
      <c r="D1621" s="32" t="str">
        <f ca="1"/>
        <v>Operational_New_Capacity_MW</v>
      </c>
      <c r="E1621" s="32">
        <f ca="1"/>
        <v>-1</v>
      </c>
      <c r="G1621" t="str">
        <v>Tesla_Bellota_HSN</v>
      </c>
      <c r="H1621" t="str">
        <v>Northern_California_Flow_Battery_126</v>
      </c>
      <c r="I1621" t="str">
        <v>Reliability_Capacity_In_Model_Year</v>
      </c>
      <c r="J1621">
        <v>1</v>
      </c>
      <c r="N1621" s="3" t="str">
        <v>Northern_California_Flow_Battery_126</v>
      </c>
      <c r="O1621" s="3" t="str">
        <v>Tesla-Bellota 230 kV line</v>
      </c>
      <c r="P1621" s="3" t="str">
        <v>CAISO_Flow_Battery_8hr_Dispatch</v>
      </c>
      <c r="Q1621" s="3" t="str">
        <f>IFERROR(INDEX('CAISO Constraint Data'!$X:$X,MATCH($O1621,'CAISO Constraint Data'!$B:$B,0)),0)</f>
        <v>Wind</v>
      </c>
      <c r="S1621" t="str">
        <f>IFERROR(INDEX('CAISO Constraint Data'!E:E,MATCH($O1621,'CAISO Constraint Data'!$B:$B,0)),0)</f>
        <v>Tesla_Bellota_HSN</v>
      </c>
      <c r="T1621" t="str">
        <f t="shared" si="75"/>
        <v>Northern_California_Flow_Battery_126</v>
      </c>
      <c r="U1621" t="s">
        <v>54</v>
      </c>
      <c r="V1621" s="31">
        <f>IFERROR(INDEX('Resource Deliverability'!$G$5:$J$46,MATCH($P1621,'Resource Deliverability'!$B$5:$B$46,0),MATCH(V$2,'Resource Deliverability'!$G$4:$J$4,0)),0)</f>
        <v>1</v>
      </c>
      <c r="X1621" t="str">
        <f>IFERROR(INDEX('CAISO Constraint Data'!F:F,MATCH($O1621,'CAISO Constraint Data'!$B:$B,0)),0)</f>
        <v>Tesla_Bellota_SSN</v>
      </c>
      <c r="Y1621" t="str">
        <f t="shared" si="76"/>
        <v>Northern_California_Flow_Battery_126</v>
      </c>
      <c r="Z1621" t="s">
        <v>54</v>
      </c>
      <c r="AA1621" s="31">
        <f>IFERROR(INDEX('Resource Deliverability'!$G$5:$J$46,MATCH($P1621,'Resource Deliverability'!$B$5:$B$46,0),MATCH(AA$2,'Resource Deliverability'!$G$4:$J$4,0)),0)</f>
        <v>0.5</v>
      </c>
      <c r="AC1621" t="str">
        <f>IFERROR(INDEX('CAISO Constraint Data'!G:G,MATCH($O1621,'CAISO Constraint Data'!$B:$B,0)),0)</f>
        <v>Tesla_Bellota_offpeak</v>
      </c>
      <c r="AD1621" t="str">
        <f t="shared" si="77"/>
        <v>Northern_California_Flow_Battery_126</v>
      </c>
      <c r="AE1621" t="s">
        <v>55</v>
      </c>
      <c r="AF1621">
        <f>IFERROR(INDEX('Resource Deliverability'!$G$5:$J$46,MATCH($P1621,'Resource Deliverability'!$B$5:$B$46,0),MATCH($Q1621,'Resource Deliverability'!$G$4:$J$4,0)),0)</f>
        <v>-1</v>
      </c>
    </row>
    <row r="1622" spans="2:32" ht="12.75" x14ac:dyDescent="0.2">
      <c r="B1622" s="32" t="str">
        <f ca="1"/>
        <v>Dairyland_Chowchilla_offpeak</v>
      </c>
      <c r="C1622" s="32" t="str">
        <f ca="1"/>
        <v>Southern_PGAE_Li_Battery_8hr_168</v>
      </c>
      <c r="D1622" s="32" t="str">
        <f ca="1"/>
        <v>Operational_New_Capacity_MW</v>
      </c>
      <c r="E1622" s="32">
        <f ca="1"/>
        <v>-1</v>
      </c>
      <c r="G1622" t="str">
        <v>Tesla_Tracy_Pump_1_HSN</v>
      </c>
      <c r="H1622" t="str">
        <v>Northern_California_Flow_Battery_126</v>
      </c>
      <c r="I1622" t="str">
        <v>Reliability_Capacity_In_Model_Year</v>
      </c>
      <c r="J1622">
        <v>1</v>
      </c>
      <c r="N1622" s="3" t="str">
        <v>Northern_California_Flow_Battery_126</v>
      </c>
      <c r="O1622" s="3" t="str">
        <v>Tesla-Tracy Pump 230 kV Line #1</v>
      </c>
      <c r="P1622" s="3" t="str">
        <v>CAISO_Flow_Battery_8hr_Dispatch</v>
      </c>
      <c r="Q1622" s="3" t="str">
        <f>IFERROR(INDEX('CAISO Constraint Data'!$X:$X,MATCH($O1622,'CAISO Constraint Data'!$B:$B,0)),0)</f>
        <v>Wind</v>
      </c>
      <c r="S1622" t="str">
        <f>IFERROR(INDEX('CAISO Constraint Data'!E:E,MATCH($O1622,'CAISO Constraint Data'!$B:$B,0)),0)</f>
        <v>Tesla_Tracy_Pump_1_HSN</v>
      </c>
      <c r="T1622" t="str">
        <f t="shared" si="75"/>
        <v>Northern_California_Flow_Battery_126</v>
      </c>
      <c r="U1622" t="s">
        <v>54</v>
      </c>
      <c r="V1622" s="31">
        <f>IFERROR(INDEX('Resource Deliverability'!$G$5:$J$46,MATCH($P1622,'Resource Deliverability'!$B$5:$B$46,0),MATCH(V$2,'Resource Deliverability'!$G$4:$J$4,0)),0)</f>
        <v>1</v>
      </c>
      <c r="X1622" t="str">
        <f>IFERROR(INDEX('CAISO Constraint Data'!F:F,MATCH($O1622,'CAISO Constraint Data'!$B:$B,0)),0)</f>
        <v>Tesla_Tracy_Pump_1_SSN</v>
      </c>
      <c r="Y1622" t="str">
        <f t="shared" si="76"/>
        <v>Northern_California_Flow_Battery_126</v>
      </c>
      <c r="Z1622" t="s">
        <v>54</v>
      </c>
      <c r="AA1622" s="31">
        <f>IFERROR(INDEX('Resource Deliverability'!$G$5:$J$46,MATCH($P1622,'Resource Deliverability'!$B$5:$B$46,0),MATCH(AA$2,'Resource Deliverability'!$G$4:$J$4,0)),0)</f>
        <v>0.5</v>
      </c>
      <c r="AC1622" t="str">
        <f>IFERROR(INDEX('CAISO Constraint Data'!G:G,MATCH($O1622,'CAISO Constraint Data'!$B:$B,0)),0)</f>
        <v>Tesla_Tracy_Pump_1_offpeak</v>
      </c>
      <c r="AD1622" t="str">
        <f t="shared" si="77"/>
        <v>Northern_California_Flow_Battery_126</v>
      </c>
      <c r="AE1622" t="s">
        <v>55</v>
      </c>
      <c r="AF1622">
        <f>IFERROR(INDEX('Resource Deliverability'!$G$5:$J$46,MATCH($P1622,'Resource Deliverability'!$B$5:$B$46,0),MATCH($Q1622,'Resource Deliverability'!$G$4:$J$4,0)),0)</f>
        <v>-1</v>
      </c>
    </row>
    <row r="1623" spans="2:32" ht="12.75" x14ac:dyDescent="0.2">
      <c r="B1623" s="32" t="str">
        <f ca="1"/>
        <v>Dairyland_Chowchilla_offpeak</v>
      </c>
      <c r="C1623" s="32" t="str">
        <f ca="1"/>
        <v>Southern_PGAE_Solar_168</v>
      </c>
      <c r="D1623" s="32" t="str">
        <f ca="1"/>
        <v>Operational_New_Capacity_MW</v>
      </c>
      <c r="E1623" s="32">
        <f ca="1"/>
        <v>0.79</v>
      </c>
      <c r="G1623" t="str">
        <v>Tesla_Tracy_Pumps_2_HSN</v>
      </c>
      <c r="H1623" t="str">
        <v>Northern_California_Flow_Battery_126</v>
      </c>
      <c r="I1623" t="str">
        <v>Reliability_Capacity_In_Model_Year</v>
      </c>
      <c r="J1623">
        <v>1</v>
      </c>
      <c r="N1623" s="3" t="str">
        <v>Northern_California_Flow_Battery_126</v>
      </c>
      <c r="O1623" s="3" t="str">
        <v>Tesla-Tracy-Pump 230 kV line #2</v>
      </c>
      <c r="P1623" s="3" t="str">
        <v>CAISO_Flow_Battery_8hr_Dispatch</v>
      </c>
      <c r="Q1623" s="3" t="str">
        <f>IFERROR(INDEX('CAISO Constraint Data'!$X:$X,MATCH($O1623,'CAISO Constraint Data'!$B:$B,0)),0)</f>
        <v>Wind</v>
      </c>
      <c r="S1623" t="str">
        <f>IFERROR(INDEX('CAISO Constraint Data'!E:E,MATCH($O1623,'CAISO Constraint Data'!$B:$B,0)),0)</f>
        <v>Tesla_Tracy_Pumps_2_HSN</v>
      </c>
      <c r="T1623" t="str">
        <f t="shared" si="75"/>
        <v>Northern_California_Flow_Battery_126</v>
      </c>
      <c r="U1623" t="s">
        <v>54</v>
      </c>
      <c r="V1623" s="31">
        <f>IFERROR(INDEX('Resource Deliverability'!$G$5:$J$46,MATCH($P1623,'Resource Deliverability'!$B$5:$B$46,0),MATCH(V$2,'Resource Deliverability'!$G$4:$J$4,0)),0)</f>
        <v>1</v>
      </c>
      <c r="X1623" t="str">
        <f>IFERROR(INDEX('CAISO Constraint Data'!F:F,MATCH($O1623,'CAISO Constraint Data'!$B:$B,0)),0)</f>
        <v>Tesla_Tracy_Pumps_2_SSN</v>
      </c>
      <c r="Y1623" t="str">
        <f t="shared" si="76"/>
        <v>Northern_California_Flow_Battery_126</v>
      </c>
      <c r="Z1623" t="s">
        <v>54</v>
      </c>
      <c r="AA1623" s="31">
        <f>IFERROR(INDEX('Resource Deliverability'!$G$5:$J$46,MATCH($P1623,'Resource Deliverability'!$B$5:$B$46,0),MATCH(AA$2,'Resource Deliverability'!$G$4:$J$4,0)),0)</f>
        <v>0.5</v>
      </c>
      <c r="AC1623" t="str">
        <f>IFERROR(INDEX('CAISO Constraint Data'!G:G,MATCH($O1623,'CAISO Constraint Data'!$B:$B,0)),0)</f>
        <v>Tesla_Tracy_Pumps_2_offpeak</v>
      </c>
      <c r="AD1623" t="str">
        <f t="shared" si="77"/>
        <v>Northern_California_Flow_Battery_126</v>
      </c>
      <c r="AE1623" t="s">
        <v>55</v>
      </c>
      <c r="AF1623">
        <f>IFERROR(INDEX('Resource Deliverability'!$G$5:$J$46,MATCH($P1623,'Resource Deliverability'!$B$5:$B$46,0),MATCH($Q1623,'Resource Deliverability'!$G$4:$J$4,0)),0)</f>
        <v>-1</v>
      </c>
    </row>
    <row r="1624" spans="2:32" ht="12.75" x14ac:dyDescent="0.2">
      <c r="B1624" s="32" t="str">
        <f ca="1"/>
        <v>Dairyland_Chowchilla_offpeak</v>
      </c>
      <c r="C1624" s="32" t="str">
        <f ca="1"/>
        <v>Southern_PGAE_Flow_Battery_169</v>
      </c>
      <c r="D1624" s="32" t="str">
        <f ca="1"/>
        <v>Operational_New_Capacity_MW</v>
      </c>
      <c r="E1624" s="32">
        <f ca="1"/>
        <v>-1</v>
      </c>
      <c r="G1624" t="str">
        <v>Vaca_Dixon_Tesla_HSN</v>
      </c>
      <c r="H1624" t="str">
        <v>Northern_California_Flow_Battery_126</v>
      </c>
      <c r="I1624" t="str">
        <v>Reliability_Capacity_In_Model_Year</v>
      </c>
      <c r="J1624">
        <v>1</v>
      </c>
      <c r="N1624" s="3" t="str">
        <v>Northern_California_Flow_Battery_126</v>
      </c>
      <c r="O1624" s="3" t="str">
        <v>Vaca Dixon-Tesla 500kV Line</v>
      </c>
      <c r="P1624" s="3" t="str">
        <v>CAISO_Flow_Battery_8hr_Dispatch</v>
      </c>
      <c r="Q1624" s="3" t="str">
        <f>IFERROR(INDEX('CAISO Constraint Data'!$X:$X,MATCH($O1624,'CAISO Constraint Data'!$B:$B,0)),0)</f>
        <v>Wind</v>
      </c>
      <c r="S1624" t="str">
        <f>IFERROR(INDEX('CAISO Constraint Data'!E:E,MATCH($O1624,'CAISO Constraint Data'!$B:$B,0)),0)</f>
        <v>Vaca_Dixon_Tesla_HSN</v>
      </c>
      <c r="T1624" t="str">
        <f t="shared" si="75"/>
        <v>Northern_California_Flow_Battery_126</v>
      </c>
      <c r="U1624" t="s">
        <v>54</v>
      </c>
      <c r="V1624" s="31">
        <f>IFERROR(INDEX('Resource Deliverability'!$G$5:$J$46,MATCH($P1624,'Resource Deliverability'!$B$5:$B$46,0),MATCH(V$2,'Resource Deliverability'!$G$4:$J$4,0)),0)</f>
        <v>1</v>
      </c>
      <c r="X1624" t="str">
        <f>IFERROR(INDEX('CAISO Constraint Data'!F:F,MATCH($O1624,'CAISO Constraint Data'!$B:$B,0)),0)</f>
        <v>Vaca_Dixon_Tesla_SSN</v>
      </c>
      <c r="Y1624" t="str">
        <f t="shared" si="76"/>
        <v>Northern_California_Flow_Battery_126</v>
      </c>
      <c r="Z1624" t="s">
        <v>54</v>
      </c>
      <c r="AA1624" s="31">
        <f>IFERROR(INDEX('Resource Deliverability'!$G$5:$J$46,MATCH($P1624,'Resource Deliverability'!$B$5:$B$46,0),MATCH(AA$2,'Resource Deliverability'!$G$4:$J$4,0)),0)</f>
        <v>0.5</v>
      </c>
      <c r="AC1624" t="str">
        <f>IFERROR(INDEX('CAISO Constraint Data'!G:G,MATCH($O1624,'CAISO Constraint Data'!$B:$B,0)),0)</f>
        <v>Vaca_Dixon_Tesla_offpeak</v>
      </c>
      <c r="AD1624" t="str">
        <f t="shared" si="77"/>
        <v>Northern_California_Flow_Battery_126</v>
      </c>
      <c r="AE1624" t="s">
        <v>55</v>
      </c>
      <c r="AF1624">
        <f>IFERROR(INDEX('Resource Deliverability'!$G$5:$J$46,MATCH($P1624,'Resource Deliverability'!$B$5:$B$46,0),MATCH($Q1624,'Resource Deliverability'!$G$4:$J$4,0)),0)</f>
        <v>-1</v>
      </c>
    </row>
    <row r="1625" spans="2:32" ht="12.75" x14ac:dyDescent="0.2">
      <c r="B1625" s="32" t="str">
        <f ca="1"/>
        <v>Dairyland_Chowchilla_offpeak</v>
      </c>
      <c r="C1625" s="32" t="str">
        <f ca="1"/>
        <v>Southern_PGAE_Li_Battery_4hr_169</v>
      </c>
      <c r="D1625" s="32" t="str">
        <f ca="1"/>
        <v>Operational_New_Capacity_MW</v>
      </c>
      <c r="E1625" s="32">
        <f ca="1"/>
        <v>-1</v>
      </c>
      <c r="G1625" t="str">
        <v>Windmaster_Delta_Pumps_HSN</v>
      </c>
      <c r="H1625" t="str">
        <v>Northern_California_Flow_Battery_126</v>
      </c>
      <c r="I1625" t="str">
        <v>Reliability_Capacity_In_Model_Year</v>
      </c>
      <c r="J1625">
        <v>1</v>
      </c>
      <c r="N1625" s="3" t="str">
        <v>Northern_California_Flow_Battery_126</v>
      </c>
      <c r="O1625" s="3" t="str">
        <v>Windmaster-Delta pumps 230 kV line</v>
      </c>
      <c r="P1625" s="3" t="str">
        <v>CAISO_Flow_Battery_8hr_Dispatch</v>
      </c>
      <c r="Q1625" s="3" t="str">
        <f>IFERROR(INDEX('CAISO Constraint Data'!$X:$X,MATCH($O1625,'CAISO Constraint Data'!$B:$B,0)),0)</f>
        <v>Wind</v>
      </c>
      <c r="S1625" t="str">
        <f>IFERROR(INDEX('CAISO Constraint Data'!E:E,MATCH($O1625,'CAISO Constraint Data'!$B:$B,0)),0)</f>
        <v>Windmaster_Delta_Pumps_HSN</v>
      </c>
      <c r="T1625" t="str">
        <f t="shared" si="75"/>
        <v>Northern_California_Flow_Battery_126</v>
      </c>
      <c r="U1625" t="s">
        <v>54</v>
      </c>
      <c r="V1625" s="31">
        <f>IFERROR(INDEX('Resource Deliverability'!$G$5:$J$46,MATCH($P1625,'Resource Deliverability'!$B$5:$B$46,0),MATCH(V$2,'Resource Deliverability'!$G$4:$J$4,0)),0)</f>
        <v>1</v>
      </c>
      <c r="X1625" t="str">
        <f>IFERROR(INDEX('CAISO Constraint Data'!F:F,MATCH($O1625,'CAISO Constraint Data'!$B:$B,0)),0)</f>
        <v>Windmaster_Delta_Pumps_SSN</v>
      </c>
      <c r="Y1625" t="str">
        <f t="shared" si="76"/>
        <v>Northern_California_Flow_Battery_126</v>
      </c>
      <c r="Z1625" t="s">
        <v>54</v>
      </c>
      <c r="AA1625" s="31">
        <f>IFERROR(INDEX('Resource Deliverability'!$G$5:$J$46,MATCH($P1625,'Resource Deliverability'!$B$5:$B$46,0),MATCH(AA$2,'Resource Deliverability'!$G$4:$J$4,0)),0)</f>
        <v>0.5</v>
      </c>
      <c r="AC1625" t="str">
        <f>IFERROR(INDEX('CAISO Constraint Data'!G:G,MATCH($O1625,'CAISO Constraint Data'!$B:$B,0)),0)</f>
        <v>Windmaster_Delta_Pumps_offpeak</v>
      </c>
      <c r="AD1625" t="str">
        <f t="shared" si="77"/>
        <v>Northern_California_Flow_Battery_126</v>
      </c>
      <c r="AE1625" t="s">
        <v>55</v>
      </c>
      <c r="AF1625">
        <f>IFERROR(INDEX('Resource Deliverability'!$G$5:$J$46,MATCH($P1625,'Resource Deliverability'!$B$5:$B$46,0),MATCH($Q1625,'Resource Deliverability'!$G$4:$J$4,0)),0)</f>
        <v>-1</v>
      </c>
    </row>
    <row r="1626" spans="2:32" ht="12.75" x14ac:dyDescent="0.2">
      <c r="B1626" s="32" t="str">
        <f ca="1"/>
        <v>Dairyland_Chowchilla_offpeak</v>
      </c>
      <c r="C1626" s="32" t="str">
        <f ca="1"/>
        <v>Southern_PGAE_Li_Battery_8hr_169</v>
      </c>
      <c r="D1626" s="32" t="str">
        <f ca="1"/>
        <v>Operational_New_Capacity_MW</v>
      </c>
      <c r="E1626" s="32">
        <f ca="1"/>
        <v>-1</v>
      </c>
      <c r="G1626" t="str">
        <v>Birds_Landing_Contra_Costa_HSN</v>
      </c>
      <c r="H1626" t="str">
        <v>Northern_California_Li_Battery_4hr_126</v>
      </c>
      <c r="I1626" t="str">
        <v>Reliability_Capacity_In_Model_Year</v>
      </c>
      <c r="J1626">
        <v>1</v>
      </c>
      <c r="N1626" s="3" t="str">
        <v>Northern_California_Li_Battery_4hr_126</v>
      </c>
      <c r="O1626" s="3" t="str">
        <v>Birds Landing-Contra Costa 230kV Line</v>
      </c>
      <c r="P1626" s="3" t="str">
        <v>CAISO_Li_Battery_4hr_Dispatch</v>
      </c>
      <c r="Q1626" s="3" t="str">
        <f>IFERROR(INDEX('CAISO Constraint Data'!$X:$X,MATCH($O1626,'CAISO Constraint Data'!$B:$B,0)),0)</f>
        <v>Wind</v>
      </c>
      <c r="S1626" t="str">
        <f>IFERROR(INDEX('CAISO Constraint Data'!E:E,MATCH($O1626,'CAISO Constraint Data'!$B:$B,0)),0)</f>
        <v>Birds_Landing_Contra_Costa_HSN</v>
      </c>
      <c r="T1626" t="str">
        <f t="shared" si="75"/>
        <v>Northern_California_Li_Battery_4hr_126</v>
      </c>
      <c r="U1626" t="s">
        <v>54</v>
      </c>
      <c r="V1626" s="31">
        <f>IFERROR(INDEX('Resource Deliverability'!$G$5:$J$46,MATCH($P1626,'Resource Deliverability'!$B$5:$B$46,0),MATCH(V$2,'Resource Deliverability'!$G$4:$J$4,0)),0)</f>
        <v>1</v>
      </c>
      <c r="X1626" t="str">
        <f>IFERROR(INDEX('CAISO Constraint Data'!F:F,MATCH($O1626,'CAISO Constraint Data'!$B:$B,0)),0)</f>
        <v>Birds_Landing_Contra_Costa_SSN</v>
      </c>
      <c r="Y1626" t="str">
        <f t="shared" si="76"/>
        <v>Northern_California_Li_Battery_4hr_126</v>
      </c>
      <c r="Z1626" t="s">
        <v>54</v>
      </c>
      <c r="AA1626" s="31">
        <f>IFERROR(INDEX('Resource Deliverability'!$G$5:$J$46,MATCH($P1626,'Resource Deliverability'!$B$5:$B$46,0),MATCH(AA$2,'Resource Deliverability'!$G$4:$J$4,0)),0)</f>
        <v>0.5</v>
      </c>
      <c r="AC1626" t="str">
        <f>IFERROR(INDEX('CAISO Constraint Data'!G:G,MATCH($O1626,'CAISO Constraint Data'!$B:$B,0)),0)</f>
        <v>Birds_Landing_Contra_Costa_offpeak</v>
      </c>
      <c r="AD1626" t="str">
        <f t="shared" si="77"/>
        <v>Northern_California_Li_Battery_4hr_126</v>
      </c>
      <c r="AE1626" t="s">
        <v>55</v>
      </c>
      <c r="AF1626">
        <f>IFERROR(INDEX('Resource Deliverability'!$G$5:$J$46,MATCH($P1626,'Resource Deliverability'!$B$5:$B$46,0),MATCH($Q1626,'Resource Deliverability'!$G$4:$J$4,0)),0)</f>
        <v>-1</v>
      </c>
    </row>
    <row r="1627" spans="2:32" ht="12.75" x14ac:dyDescent="0.2">
      <c r="B1627" s="32" t="str">
        <f ca="1"/>
        <v>Dairyland_Chowchilla_offpeak</v>
      </c>
      <c r="C1627" s="32" t="str">
        <f ca="1"/>
        <v>Southern_PGAE_Solar_169</v>
      </c>
      <c r="D1627" s="32" t="str">
        <f ca="1"/>
        <v>Operational_New_Capacity_MW</v>
      </c>
      <c r="E1627" s="32">
        <f ca="1"/>
        <v>0.79</v>
      </c>
      <c r="G1627" t="str">
        <v>Contra_Costa_Windmaster_HSN</v>
      </c>
      <c r="H1627" t="str">
        <v>Northern_California_Li_Battery_4hr_126</v>
      </c>
      <c r="I1627" t="str">
        <v>Reliability_Capacity_In_Model_Year</v>
      </c>
      <c r="J1627">
        <v>1</v>
      </c>
      <c r="N1627" s="3" t="str">
        <v>Northern_California_Li_Battery_4hr_126</v>
      </c>
      <c r="O1627" s="3" t="str">
        <v>Contra Costa- Windmaster 230 kV line</v>
      </c>
      <c r="P1627" s="3" t="str">
        <v>CAISO_Li_Battery_4hr_Dispatch</v>
      </c>
      <c r="Q1627" s="3" t="str">
        <f>IFERROR(INDEX('CAISO Constraint Data'!$X:$X,MATCH($O1627,'CAISO Constraint Data'!$B:$B,0)),0)</f>
        <v>Wind</v>
      </c>
      <c r="S1627" t="str">
        <f>IFERROR(INDEX('CAISO Constraint Data'!E:E,MATCH($O1627,'CAISO Constraint Data'!$B:$B,0)),0)</f>
        <v>Contra_Costa_Windmaster_HSN</v>
      </c>
      <c r="T1627" t="str">
        <f t="shared" si="75"/>
        <v>Northern_California_Li_Battery_4hr_126</v>
      </c>
      <c r="U1627" t="s">
        <v>54</v>
      </c>
      <c r="V1627" s="31">
        <f>IFERROR(INDEX('Resource Deliverability'!$G$5:$J$46,MATCH($P1627,'Resource Deliverability'!$B$5:$B$46,0),MATCH(V$2,'Resource Deliverability'!$G$4:$J$4,0)),0)</f>
        <v>1</v>
      </c>
      <c r="X1627" t="str">
        <f>IFERROR(INDEX('CAISO Constraint Data'!F:F,MATCH($O1627,'CAISO Constraint Data'!$B:$B,0)),0)</f>
        <v>Contra_Costa_Windmaster_SSN</v>
      </c>
      <c r="Y1627" t="str">
        <f t="shared" si="76"/>
        <v>Northern_California_Li_Battery_4hr_126</v>
      </c>
      <c r="Z1627" t="s">
        <v>54</v>
      </c>
      <c r="AA1627" s="31">
        <f>IFERROR(INDEX('Resource Deliverability'!$G$5:$J$46,MATCH($P1627,'Resource Deliverability'!$B$5:$B$46,0),MATCH(AA$2,'Resource Deliverability'!$G$4:$J$4,0)),0)</f>
        <v>0.5</v>
      </c>
      <c r="AC1627" t="str">
        <f>IFERROR(INDEX('CAISO Constraint Data'!G:G,MATCH($O1627,'CAISO Constraint Data'!$B:$B,0)),0)</f>
        <v>Contra_Costa_Windmaster_offpeak</v>
      </c>
      <c r="AD1627" t="str">
        <f t="shared" si="77"/>
        <v>Northern_California_Li_Battery_4hr_126</v>
      </c>
      <c r="AE1627" t="s">
        <v>55</v>
      </c>
      <c r="AF1627">
        <f>IFERROR(INDEX('Resource Deliverability'!$G$5:$J$46,MATCH($P1627,'Resource Deliverability'!$B$5:$B$46,0),MATCH($Q1627,'Resource Deliverability'!$G$4:$J$4,0)),0)</f>
        <v>-1</v>
      </c>
    </row>
    <row r="1628" spans="2:32" ht="12.75" x14ac:dyDescent="0.2">
      <c r="B1628" s="32" t="str">
        <f ca="1"/>
        <v>Dairyland_Chowchilla_offpeak</v>
      </c>
      <c r="C1628" s="32" t="str">
        <f ca="1"/>
        <v>Southern_PGAE_Flow_Battery_170</v>
      </c>
      <c r="D1628" s="32" t="str">
        <f ca="1"/>
        <v>Operational_New_Capacity_MW</v>
      </c>
      <c r="E1628" s="32">
        <f ca="1"/>
        <v>-1</v>
      </c>
      <c r="G1628" t="str">
        <v>Newark_Newark_Dist_HSN</v>
      </c>
      <c r="H1628" t="str">
        <v>Northern_California_Li_Battery_4hr_126</v>
      </c>
      <c r="I1628" t="str">
        <v>Reliability_Capacity_In_Model_Year</v>
      </c>
      <c r="J1628">
        <v>1</v>
      </c>
      <c r="N1628" s="3" t="str">
        <v>Northern_California_Li_Battery_4hr_126</v>
      </c>
      <c r="O1628" s="3" t="str">
        <v>Newark-Newark Distribution 115 kV line</v>
      </c>
      <c r="P1628" s="3" t="str">
        <v>CAISO_Li_Battery_4hr_Dispatch</v>
      </c>
      <c r="Q1628" s="3" t="str">
        <f>IFERROR(INDEX('CAISO Constraint Data'!$X:$X,MATCH($O1628,'CAISO Constraint Data'!$B:$B,0)),0)</f>
        <v>Wind</v>
      </c>
      <c r="S1628" t="str">
        <f>IFERROR(INDEX('CAISO Constraint Data'!E:E,MATCH($O1628,'CAISO Constraint Data'!$B:$B,0)),0)</f>
        <v>Newark_Newark_Dist_HSN</v>
      </c>
      <c r="T1628" t="str">
        <f t="shared" si="75"/>
        <v>Northern_California_Li_Battery_4hr_126</v>
      </c>
      <c r="U1628" t="s">
        <v>54</v>
      </c>
      <c r="V1628" s="31">
        <f>IFERROR(INDEX('Resource Deliverability'!$G$5:$J$46,MATCH($P1628,'Resource Deliverability'!$B$5:$B$46,0),MATCH(V$2,'Resource Deliverability'!$G$4:$J$4,0)),0)</f>
        <v>1</v>
      </c>
      <c r="X1628" t="str">
        <f>IFERROR(INDEX('CAISO Constraint Data'!F:F,MATCH($O1628,'CAISO Constraint Data'!$B:$B,0)),0)</f>
        <v>Newark_Newark_Dist_SSN</v>
      </c>
      <c r="Y1628" t="str">
        <f t="shared" si="76"/>
        <v>Northern_California_Li_Battery_4hr_126</v>
      </c>
      <c r="Z1628" t="s">
        <v>54</v>
      </c>
      <c r="AA1628" s="31">
        <f>IFERROR(INDEX('Resource Deliverability'!$G$5:$J$46,MATCH($P1628,'Resource Deliverability'!$B$5:$B$46,0),MATCH(AA$2,'Resource Deliverability'!$G$4:$J$4,0)),0)</f>
        <v>0.5</v>
      </c>
      <c r="AC1628" t="str">
        <f>IFERROR(INDEX('CAISO Constraint Data'!G:G,MATCH($O1628,'CAISO Constraint Data'!$B:$B,0)),0)</f>
        <v>Newark_Newark_Dist_offpeak</v>
      </c>
      <c r="AD1628" t="str">
        <f t="shared" si="77"/>
        <v>Northern_California_Li_Battery_4hr_126</v>
      </c>
      <c r="AE1628" t="s">
        <v>55</v>
      </c>
      <c r="AF1628">
        <f>IFERROR(INDEX('Resource Deliverability'!$G$5:$J$46,MATCH($P1628,'Resource Deliverability'!$B$5:$B$46,0),MATCH($Q1628,'Resource Deliverability'!$G$4:$J$4,0)),0)</f>
        <v>-1</v>
      </c>
    </row>
    <row r="1629" spans="2:32" ht="12.75" x14ac:dyDescent="0.2">
      <c r="B1629" s="32" t="str">
        <f ca="1"/>
        <v>Dairyland_Chowchilla_offpeak</v>
      </c>
      <c r="C1629" s="32" t="str">
        <f ca="1"/>
        <v>Southern_PGAE_Li_Battery_4hr_170</v>
      </c>
      <c r="D1629" s="32" t="str">
        <f ca="1"/>
        <v>Operational_New_Capacity_MW</v>
      </c>
      <c r="E1629" s="32">
        <f ca="1"/>
        <v>-1</v>
      </c>
      <c r="G1629" t="str">
        <v>Tesla_Bellota_HSN</v>
      </c>
      <c r="H1629" t="str">
        <v>Northern_California_Li_Battery_4hr_126</v>
      </c>
      <c r="I1629" t="str">
        <v>Reliability_Capacity_In_Model_Year</v>
      </c>
      <c r="J1629">
        <v>1</v>
      </c>
      <c r="N1629" s="3" t="str">
        <v>Northern_California_Li_Battery_4hr_126</v>
      </c>
      <c r="O1629" s="3" t="str">
        <v>Tesla-Bellota 230 kV line</v>
      </c>
      <c r="P1629" s="3" t="str">
        <v>CAISO_Li_Battery_4hr_Dispatch</v>
      </c>
      <c r="Q1629" s="3" t="str">
        <f>IFERROR(INDEX('CAISO Constraint Data'!$X:$X,MATCH($O1629,'CAISO Constraint Data'!$B:$B,0)),0)</f>
        <v>Wind</v>
      </c>
      <c r="S1629" t="str">
        <f>IFERROR(INDEX('CAISO Constraint Data'!E:E,MATCH($O1629,'CAISO Constraint Data'!$B:$B,0)),0)</f>
        <v>Tesla_Bellota_HSN</v>
      </c>
      <c r="T1629" t="str">
        <f t="shared" si="75"/>
        <v>Northern_California_Li_Battery_4hr_126</v>
      </c>
      <c r="U1629" t="s">
        <v>54</v>
      </c>
      <c r="V1629" s="31">
        <f>IFERROR(INDEX('Resource Deliverability'!$G$5:$J$46,MATCH($P1629,'Resource Deliverability'!$B$5:$B$46,0),MATCH(V$2,'Resource Deliverability'!$G$4:$J$4,0)),0)</f>
        <v>1</v>
      </c>
      <c r="X1629" t="str">
        <f>IFERROR(INDEX('CAISO Constraint Data'!F:F,MATCH($O1629,'CAISO Constraint Data'!$B:$B,0)),0)</f>
        <v>Tesla_Bellota_SSN</v>
      </c>
      <c r="Y1629" t="str">
        <f t="shared" si="76"/>
        <v>Northern_California_Li_Battery_4hr_126</v>
      </c>
      <c r="Z1629" t="s">
        <v>54</v>
      </c>
      <c r="AA1629" s="31">
        <f>IFERROR(INDEX('Resource Deliverability'!$G$5:$J$46,MATCH($P1629,'Resource Deliverability'!$B$5:$B$46,0),MATCH(AA$2,'Resource Deliverability'!$G$4:$J$4,0)),0)</f>
        <v>0.5</v>
      </c>
      <c r="AC1629" t="str">
        <f>IFERROR(INDEX('CAISO Constraint Data'!G:G,MATCH($O1629,'CAISO Constraint Data'!$B:$B,0)),0)</f>
        <v>Tesla_Bellota_offpeak</v>
      </c>
      <c r="AD1629" t="str">
        <f t="shared" si="77"/>
        <v>Northern_California_Li_Battery_4hr_126</v>
      </c>
      <c r="AE1629" t="s">
        <v>55</v>
      </c>
      <c r="AF1629">
        <f>IFERROR(INDEX('Resource Deliverability'!$G$5:$J$46,MATCH($P1629,'Resource Deliverability'!$B$5:$B$46,0),MATCH($Q1629,'Resource Deliverability'!$G$4:$J$4,0)),0)</f>
        <v>-1</v>
      </c>
    </row>
    <row r="1630" spans="2:32" ht="12.75" x14ac:dyDescent="0.2">
      <c r="B1630" s="32" t="str">
        <f ca="1"/>
        <v>Dairyland_Chowchilla_offpeak</v>
      </c>
      <c r="C1630" s="32" t="str">
        <f ca="1"/>
        <v>Southern_PGAE_Li_Battery_8hr_170</v>
      </c>
      <c r="D1630" s="32" t="str">
        <f ca="1"/>
        <v>Operational_New_Capacity_MW</v>
      </c>
      <c r="E1630" s="32">
        <f ca="1"/>
        <v>-1</v>
      </c>
      <c r="G1630" t="str">
        <v>Tesla_Tracy_Pump_1_HSN</v>
      </c>
      <c r="H1630" t="str">
        <v>Northern_California_Li_Battery_4hr_126</v>
      </c>
      <c r="I1630" t="str">
        <v>Reliability_Capacity_In_Model_Year</v>
      </c>
      <c r="J1630">
        <v>1</v>
      </c>
      <c r="N1630" s="3" t="str">
        <v>Northern_California_Li_Battery_4hr_126</v>
      </c>
      <c r="O1630" s="3" t="str">
        <v>Tesla-Tracy Pump 230 kV Line #1</v>
      </c>
      <c r="P1630" s="3" t="str">
        <v>CAISO_Li_Battery_4hr_Dispatch</v>
      </c>
      <c r="Q1630" s="3" t="str">
        <f>IFERROR(INDEX('CAISO Constraint Data'!$X:$X,MATCH($O1630,'CAISO Constraint Data'!$B:$B,0)),0)</f>
        <v>Wind</v>
      </c>
      <c r="S1630" t="str">
        <f>IFERROR(INDEX('CAISO Constraint Data'!E:E,MATCH($O1630,'CAISO Constraint Data'!$B:$B,0)),0)</f>
        <v>Tesla_Tracy_Pump_1_HSN</v>
      </c>
      <c r="T1630" t="str">
        <f t="shared" si="75"/>
        <v>Northern_California_Li_Battery_4hr_126</v>
      </c>
      <c r="U1630" t="s">
        <v>54</v>
      </c>
      <c r="V1630" s="31">
        <f>IFERROR(INDEX('Resource Deliverability'!$G$5:$J$46,MATCH($P1630,'Resource Deliverability'!$B$5:$B$46,0),MATCH(V$2,'Resource Deliverability'!$G$4:$J$4,0)),0)</f>
        <v>1</v>
      </c>
      <c r="X1630" t="str">
        <f>IFERROR(INDEX('CAISO Constraint Data'!F:F,MATCH($O1630,'CAISO Constraint Data'!$B:$B,0)),0)</f>
        <v>Tesla_Tracy_Pump_1_SSN</v>
      </c>
      <c r="Y1630" t="str">
        <f t="shared" si="76"/>
        <v>Northern_California_Li_Battery_4hr_126</v>
      </c>
      <c r="Z1630" t="s">
        <v>54</v>
      </c>
      <c r="AA1630" s="31">
        <f>IFERROR(INDEX('Resource Deliverability'!$G$5:$J$46,MATCH($P1630,'Resource Deliverability'!$B$5:$B$46,0),MATCH(AA$2,'Resource Deliverability'!$G$4:$J$4,0)),0)</f>
        <v>0.5</v>
      </c>
      <c r="AC1630" t="str">
        <f>IFERROR(INDEX('CAISO Constraint Data'!G:G,MATCH($O1630,'CAISO Constraint Data'!$B:$B,0)),0)</f>
        <v>Tesla_Tracy_Pump_1_offpeak</v>
      </c>
      <c r="AD1630" t="str">
        <f t="shared" si="77"/>
        <v>Northern_California_Li_Battery_4hr_126</v>
      </c>
      <c r="AE1630" t="s">
        <v>55</v>
      </c>
      <c r="AF1630">
        <f>IFERROR(INDEX('Resource Deliverability'!$G$5:$J$46,MATCH($P1630,'Resource Deliverability'!$B$5:$B$46,0),MATCH($Q1630,'Resource Deliverability'!$G$4:$J$4,0)),0)</f>
        <v>-1</v>
      </c>
    </row>
    <row r="1631" spans="2:32" ht="12.75" x14ac:dyDescent="0.2">
      <c r="B1631" s="32" t="str">
        <f ca="1"/>
        <v>Dairyland_Chowchilla_offpeak</v>
      </c>
      <c r="C1631" s="32" t="str">
        <f ca="1"/>
        <v>Southern_PGAE_Solar_170</v>
      </c>
      <c r="D1631" s="32" t="str">
        <f ca="1"/>
        <v>Operational_New_Capacity_MW</v>
      </c>
      <c r="E1631" s="32">
        <f ca="1"/>
        <v>0.79</v>
      </c>
      <c r="G1631" t="str">
        <v>Tesla_Tracy_Pumps_2_HSN</v>
      </c>
      <c r="H1631" t="str">
        <v>Northern_California_Li_Battery_4hr_126</v>
      </c>
      <c r="I1631" t="str">
        <v>Reliability_Capacity_In_Model_Year</v>
      </c>
      <c r="J1631">
        <v>1</v>
      </c>
      <c r="N1631" s="3" t="str">
        <v>Northern_California_Li_Battery_4hr_126</v>
      </c>
      <c r="O1631" s="3" t="str">
        <v>Tesla-Tracy-Pump 230 kV line #2</v>
      </c>
      <c r="P1631" s="3" t="str">
        <v>CAISO_Li_Battery_4hr_Dispatch</v>
      </c>
      <c r="Q1631" s="3" t="str">
        <f>IFERROR(INDEX('CAISO Constraint Data'!$X:$X,MATCH($O1631,'CAISO Constraint Data'!$B:$B,0)),0)</f>
        <v>Wind</v>
      </c>
      <c r="S1631" t="str">
        <f>IFERROR(INDEX('CAISO Constraint Data'!E:E,MATCH($O1631,'CAISO Constraint Data'!$B:$B,0)),0)</f>
        <v>Tesla_Tracy_Pumps_2_HSN</v>
      </c>
      <c r="T1631" t="str">
        <f t="shared" si="75"/>
        <v>Northern_California_Li_Battery_4hr_126</v>
      </c>
      <c r="U1631" t="s">
        <v>54</v>
      </c>
      <c r="V1631" s="31">
        <f>IFERROR(INDEX('Resource Deliverability'!$G$5:$J$46,MATCH($P1631,'Resource Deliverability'!$B$5:$B$46,0),MATCH(V$2,'Resource Deliverability'!$G$4:$J$4,0)),0)</f>
        <v>1</v>
      </c>
      <c r="X1631" t="str">
        <f>IFERROR(INDEX('CAISO Constraint Data'!F:F,MATCH($O1631,'CAISO Constraint Data'!$B:$B,0)),0)</f>
        <v>Tesla_Tracy_Pumps_2_SSN</v>
      </c>
      <c r="Y1631" t="str">
        <f t="shared" si="76"/>
        <v>Northern_California_Li_Battery_4hr_126</v>
      </c>
      <c r="Z1631" t="s">
        <v>54</v>
      </c>
      <c r="AA1631" s="31">
        <f>IFERROR(INDEX('Resource Deliverability'!$G$5:$J$46,MATCH($P1631,'Resource Deliverability'!$B$5:$B$46,0),MATCH(AA$2,'Resource Deliverability'!$G$4:$J$4,0)),0)</f>
        <v>0.5</v>
      </c>
      <c r="AC1631" t="str">
        <f>IFERROR(INDEX('CAISO Constraint Data'!G:G,MATCH($O1631,'CAISO Constraint Data'!$B:$B,0)),0)</f>
        <v>Tesla_Tracy_Pumps_2_offpeak</v>
      </c>
      <c r="AD1631" t="str">
        <f t="shared" si="77"/>
        <v>Northern_California_Li_Battery_4hr_126</v>
      </c>
      <c r="AE1631" t="s">
        <v>55</v>
      </c>
      <c r="AF1631">
        <f>IFERROR(INDEX('Resource Deliverability'!$G$5:$J$46,MATCH($P1631,'Resource Deliverability'!$B$5:$B$46,0),MATCH($Q1631,'Resource Deliverability'!$G$4:$J$4,0)),0)</f>
        <v>-1</v>
      </c>
    </row>
    <row r="1632" spans="2:32" ht="12.75" x14ac:dyDescent="0.2">
      <c r="B1632" s="32" t="str">
        <f ca="1"/>
        <v>Dairyland_Chowchilla_offpeak</v>
      </c>
      <c r="C1632" s="32" t="str">
        <f ca="1"/>
        <v>Southern_PGAE_Flow_Battery_174</v>
      </c>
      <c r="D1632" s="32" t="str">
        <f ca="1"/>
        <v>Operational_New_Capacity_MW</v>
      </c>
      <c r="E1632" s="32">
        <f ca="1"/>
        <v>-1</v>
      </c>
      <c r="G1632" t="str">
        <v>Vaca_Dixon_Tesla_HSN</v>
      </c>
      <c r="H1632" t="str">
        <v>Northern_California_Li_Battery_4hr_126</v>
      </c>
      <c r="I1632" t="str">
        <v>Reliability_Capacity_In_Model_Year</v>
      </c>
      <c r="J1632">
        <v>1</v>
      </c>
      <c r="N1632" s="3" t="str">
        <v>Northern_California_Li_Battery_4hr_126</v>
      </c>
      <c r="O1632" s="3" t="str">
        <v>Vaca Dixon-Tesla 500kV Line</v>
      </c>
      <c r="P1632" s="3" t="str">
        <v>CAISO_Li_Battery_4hr_Dispatch</v>
      </c>
      <c r="Q1632" s="3" t="str">
        <f>IFERROR(INDEX('CAISO Constraint Data'!$X:$X,MATCH($O1632,'CAISO Constraint Data'!$B:$B,0)),0)</f>
        <v>Wind</v>
      </c>
      <c r="S1632" t="str">
        <f>IFERROR(INDEX('CAISO Constraint Data'!E:E,MATCH($O1632,'CAISO Constraint Data'!$B:$B,0)),0)</f>
        <v>Vaca_Dixon_Tesla_HSN</v>
      </c>
      <c r="T1632" t="str">
        <f t="shared" si="75"/>
        <v>Northern_California_Li_Battery_4hr_126</v>
      </c>
      <c r="U1632" t="s">
        <v>54</v>
      </c>
      <c r="V1632" s="31">
        <f>IFERROR(INDEX('Resource Deliverability'!$G$5:$J$46,MATCH($P1632,'Resource Deliverability'!$B$5:$B$46,0),MATCH(V$2,'Resource Deliverability'!$G$4:$J$4,0)),0)</f>
        <v>1</v>
      </c>
      <c r="X1632" t="str">
        <f>IFERROR(INDEX('CAISO Constraint Data'!F:F,MATCH($O1632,'CAISO Constraint Data'!$B:$B,0)),0)</f>
        <v>Vaca_Dixon_Tesla_SSN</v>
      </c>
      <c r="Y1632" t="str">
        <f t="shared" si="76"/>
        <v>Northern_California_Li_Battery_4hr_126</v>
      </c>
      <c r="Z1632" t="s">
        <v>54</v>
      </c>
      <c r="AA1632" s="31">
        <f>IFERROR(INDEX('Resource Deliverability'!$G$5:$J$46,MATCH($P1632,'Resource Deliverability'!$B$5:$B$46,0),MATCH(AA$2,'Resource Deliverability'!$G$4:$J$4,0)),0)</f>
        <v>0.5</v>
      </c>
      <c r="AC1632" t="str">
        <f>IFERROR(INDEX('CAISO Constraint Data'!G:G,MATCH($O1632,'CAISO Constraint Data'!$B:$B,0)),0)</f>
        <v>Vaca_Dixon_Tesla_offpeak</v>
      </c>
      <c r="AD1632" t="str">
        <f t="shared" si="77"/>
        <v>Northern_California_Li_Battery_4hr_126</v>
      </c>
      <c r="AE1632" t="s">
        <v>55</v>
      </c>
      <c r="AF1632">
        <f>IFERROR(INDEX('Resource Deliverability'!$G$5:$J$46,MATCH($P1632,'Resource Deliverability'!$B$5:$B$46,0),MATCH($Q1632,'Resource Deliverability'!$G$4:$J$4,0)),0)</f>
        <v>-1</v>
      </c>
    </row>
    <row r="1633" spans="2:32" ht="12.75" x14ac:dyDescent="0.2">
      <c r="B1633" s="32" t="str">
        <f ca="1"/>
        <v>Dairyland_Chowchilla_offpeak</v>
      </c>
      <c r="C1633" s="32" t="str">
        <f ca="1"/>
        <v>Southern_PGAE_Li_Battery_4hr_174</v>
      </c>
      <c r="D1633" s="32" t="str">
        <f ca="1"/>
        <v>Operational_New_Capacity_MW</v>
      </c>
      <c r="E1633" s="32">
        <f ca="1"/>
        <v>-1</v>
      </c>
      <c r="G1633" t="str">
        <v>Windmaster_Delta_Pumps_HSN</v>
      </c>
      <c r="H1633" t="str">
        <v>Northern_California_Li_Battery_4hr_126</v>
      </c>
      <c r="I1633" t="str">
        <v>Reliability_Capacity_In_Model_Year</v>
      </c>
      <c r="J1633">
        <v>1</v>
      </c>
      <c r="N1633" s="3" t="str">
        <v>Northern_California_Li_Battery_4hr_126</v>
      </c>
      <c r="O1633" s="3" t="str">
        <v>Windmaster-Delta pumps 230 kV line</v>
      </c>
      <c r="P1633" s="3" t="str">
        <v>CAISO_Li_Battery_4hr_Dispatch</v>
      </c>
      <c r="Q1633" s="3" t="str">
        <f>IFERROR(INDEX('CAISO Constraint Data'!$X:$X,MATCH($O1633,'CAISO Constraint Data'!$B:$B,0)),0)</f>
        <v>Wind</v>
      </c>
      <c r="S1633" t="str">
        <f>IFERROR(INDEX('CAISO Constraint Data'!E:E,MATCH($O1633,'CAISO Constraint Data'!$B:$B,0)),0)</f>
        <v>Windmaster_Delta_Pumps_HSN</v>
      </c>
      <c r="T1633" t="str">
        <f t="shared" si="75"/>
        <v>Northern_California_Li_Battery_4hr_126</v>
      </c>
      <c r="U1633" t="s">
        <v>54</v>
      </c>
      <c r="V1633" s="31">
        <f>IFERROR(INDEX('Resource Deliverability'!$G$5:$J$46,MATCH($P1633,'Resource Deliverability'!$B$5:$B$46,0),MATCH(V$2,'Resource Deliverability'!$G$4:$J$4,0)),0)</f>
        <v>1</v>
      </c>
      <c r="X1633" t="str">
        <f>IFERROR(INDEX('CAISO Constraint Data'!F:F,MATCH($O1633,'CAISO Constraint Data'!$B:$B,0)),0)</f>
        <v>Windmaster_Delta_Pumps_SSN</v>
      </c>
      <c r="Y1633" t="str">
        <f t="shared" si="76"/>
        <v>Northern_California_Li_Battery_4hr_126</v>
      </c>
      <c r="Z1633" t="s">
        <v>54</v>
      </c>
      <c r="AA1633" s="31">
        <f>IFERROR(INDEX('Resource Deliverability'!$G$5:$J$46,MATCH($P1633,'Resource Deliverability'!$B$5:$B$46,0),MATCH(AA$2,'Resource Deliverability'!$G$4:$J$4,0)),0)</f>
        <v>0.5</v>
      </c>
      <c r="AC1633" t="str">
        <f>IFERROR(INDEX('CAISO Constraint Data'!G:G,MATCH($O1633,'CAISO Constraint Data'!$B:$B,0)),0)</f>
        <v>Windmaster_Delta_Pumps_offpeak</v>
      </c>
      <c r="AD1633" t="str">
        <f t="shared" si="77"/>
        <v>Northern_California_Li_Battery_4hr_126</v>
      </c>
      <c r="AE1633" t="s">
        <v>55</v>
      </c>
      <c r="AF1633">
        <f>IFERROR(INDEX('Resource Deliverability'!$G$5:$J$46,MATCH($P1633,'Resource Deliverability'!$B$5:$B$46,0),MATCH($Q1633,'Resource Deliverability'!$G$4:$J$4,0)),0)</f>
        <v>-1</v>
      </c>
    </row>
    <row r="1634" spans="2:32" ht="12.75" x14ac:dyDescent="0.2">
      <c r="B1634" s="32" t="str">
        <f ca="1"/>
        <v>Dairyland_Chowchilla_offpeak</v>
      </c>
      <c r="C1634" s="32" t="str">
        <f ca="1"/>
        <v>Southern_PGAE_Li_Battery_8hr_174</v>
      </c>
      <c r="D1634" s="32" t="str">
        <f ca="1"/>
        <v>Operational_New_Capacity_MW</v>
      </c>
      <c r="E1634" s="32">
        <f ca="1"/>
        <v>-1</v>
      </c>
      <c r="G1634" t="str">
        <v>Birds_Landing_Contra_Costa_HSN</v>
      </c>
      <c r="H1634" t="str">
        <v>Northern_California_Li_Battery_8hr_126</v>
      </c>
      <c r="I1634" t="str">
        <v>Reliability_Capacity_In_Model_Year</v>
      </c>
      <c r="J1634">
        <v>1</v>
      </c>
      <c r="N1634" s="3" t="str">
        <v>Northern_California_Li_Battery_8hr_126</v>
      </c>
      <c r="O1634" s="3" t="str">
        <v>Birds Landing-Contra Costa 230kV Line</v>
      </c>
      <c r="P1634" s="3" t="str">
        <v>CAISO_Li_Battery_8hr_Dispatch</v>
      </c>
      <c r="Q1634" s="3" t="str">
        <f>IFERROR(INDEX('CAISO Constraint Data'!$X:$X,MATCH($O1634,'CAISO Constraint Data'!$B:$B,0)),0)</f>
        <v>Wind</v>
      </c>
      <c r="S1634" t="str">
        <f>IFERROR(INDEX('CAISO Constraint Data'!E:E,MATCH($O1634,'CAISO Constraint Data'!$B:$B,0)),0)</f>
        <v>Birds_Landing_Contra_Costa_HSN</v>
      </c>
      <c r="T1634" t="str">
        <f t="shared" si="75"/>
        <v>Northern_California_Li_Battery_8hr_126</v>
      </c>
      <c r="U1634" t="s">
        <v>54</v>
      </c>
      <c r="V1634" s="31">
        <f>IFERROR(INDEX('Resource Deliverability'!$G$5:$J$46,MATCH($P1634,'Resource Deliverability'!$B$5:$B$46,0),MATCH(V$2,'Resource Deliverability'!$G$4:$J$4,0)),0)</f>
        <v>1</v>
      </c>
      <c r="X1634" t="str">
        <f>IFERROR(INDEX('CAISO Constraint Data'!F:F,MATCH($O1634,'CAISO Constraint Data'!$B:$B,0)),0)</f>
        <v>Birds_Landing_Contra_Costa_SSN</v>
      </c>
      <c r="Y1634" t="str">
        <f t="shared" si="76"/>
        <v>Northern_California_Li_Battery_8hr_126</v>
      </c>
      <c r="Z1634" t="s">
        <v>54</v>
      </c>
      <c r="AA1634" s="31">
        <f>IFERROR(INDEX('Resource Deliverability'!$G$5:$J$46,MATCH($P1634,'Resource Deliverability'!$B$5:$B$46,0),MATCH(AA$2,'Resource Deliverability'!$G$4:$J$4,0)),0)</f>
        <v>0.5</v>
      </c>
      <c r="AC1634" t="str">
        <f>IFERROR(INDEX('CAISO Constraint Data'!G:G,MATCH($O1634,'CAISO Constraint Data'!$B:$B,0)),0)</f>
        <v>Birds_Landing_Contra_Costa_offpeak</v>
      </c>
      <c r="AD1634" t="str">
        <f t="shared" si="77"/>
        <v>Northern_California_Li_Battery_8hr_126</v>
      </c>
      <c r="AE1634" t="s">
        <v>55</v>
      </c>
      <c r="AF1634">
        <f>IFERROR(INDEX('Resource Deliverability'!$G$5:$J$46,MATCH($P1634,'Resource Deliverability'!$B$5:$B$46,0),MATCH($Q1634,'Resource Deliverability'!$G$4:$J$4,0)),0)</f>
        <v>-1</v>
      </c>
    </row>
    <row r="1635" spans="2:32" ht="12.75" x14ac:dyDescent="0.2">
      <c r="B1635" s="32" t="str">
        <f ca="1"/>
        <v>Dairyland_Chowchilla_offpeak</v>
      </c>
      <c r="C1635" s="32" t="str">
        <f ca="1"/>
        <v>Southern_PGAE_Solar_174</v>
      </c>
      <c r="D1635" s="32" t="str">
        <f ca="1"/>
        <v>Operational_New_Capacity_MW</v>
      </c>
      <c r="E1635" s="32">
        <f ca="1"/>
        <v>0.79</v>
      </c>
      <c r="G1635" t="str">
        <v>Contra_Costa_Windmaster_HSN</v>
      </c>
      <c r="H1635" t="str">
        <v>Northern_California_Li_Battery_8hr_126</v>
      </c>
      <c r="I1635" t="str">
        <v>Reliability_Capacity_In_Model_Year</v>
      </c>
      <c r="J1635">
        <v>1</v>
      </c>
      <c r="N1635" s="3" t="str">
        <v>Northern_California_Li_Battery_8hr_126</v>
      </c>
      <c r="O1635" s="3" t="str">
        <v>Contra Costa- Windmaster 230 kV line</v>
      </c>
      <c r="P1635" s="3" t="str">
        <v>CAISO_Li_Battery_8hr_Dispatch</v>
      </c>
      <c r="Q1635" s="3" t="str">
        <f>IFERROR(INDEX('CAISO Constraint Data'!$X:$X,MATCH($O1635,'CAISO Constraint Data'!$B:$B,0)),0)</f>
        <v>Wind</v>
      </c>
      <c r="S1635" t="str">
        <f>IFERROR(INDEX('CAISO Constraint Data'!E:E,MATCH($O1635,'CAISO Constraint Data'!$B:$B,0)),0)</f>
        <v>Contra_Costa_Windmaster_HSN</v>
      </c>
      <c r="T1635" t="str">
        <f t="shared" si="75"/>
        <v>Northern_California_Li_Battery_8hr_126</v>
      </c>
      <c r="U1635" t="s">
        <v>54</v>
      </c>
      <c r="V1635" s="31">
        <f>IFERROR(INDEX('Resource Deliverability'!$G$5:$J$46,MATCH($P1635,'Resource Deliverability'!$B$5:$B$46,0),MATCH(V$2,'Resource Deliverability'!$G$4:$J$4,0)),0)</f>
        <v>1</v>
      </c>
      <c r="X1635" t="str">
        <f>IFERROR(INDEX('CAISO Constraint Data'!F:F,MATCH($O1635,'CAISO Constraint Data'!$B:$B,0)),0)</f>
        <v>Contra_Costa_Windmaster_SSN</v>
      </c>
      <c r="Y1635" t="str">
        <f t="shared" si="76"/>
        <v>Northern_California_Li_Battery_8hr_126</v>
      </c>
      <c r="Z1635" t="s">
        <v>54</v>
      </c>
      <c r="AA1635" s="31">
        <f>IFERROR(INDEX('Resource Deliverability'!$G$5:$J$46,MATCH($P1635,'Resource Deliverability'!$B$5:$B$46,0),MATCH(AA$2,'Resource Deliverability'!$G$4:$J$4,0)),0)</f>
        <v>0.5</v>
      </c>
      <c r="AC1635" t="str">
        <f>IFERROR(INDEX('CAISO Constraint Data'!G:G,MATCH($O1635,'CAISO Constraint Data'!$B:$B,0)),0)</f>
        <v>Contra_Costa_Windmaster_offpeak</v>
      </c>
      <c r="AD1635" t="str">
        <f t="shared" si="77"/>
        <v>Northern_California_Li_Battery_8hr_126</v>
      </c>
      <c r="AE1635" t="s">
        <v>55</v>
      </c>
      <c r="AF1635">
        <f>IFERROR(INDEX('Resource Deliverability'!$G$5:$J$46,MATCH($P1635,'Resource Deliverability'!$B$5:$B$46,0),MATCH($Q1635,'Resource Deliverability'!$G$4:$J$4,0)),0)</f>
        <v>-1</v>
      </c>
    </row>
    <row r="1636" spans="2:32" ht="12.75" x14ac:dyDescent="0.2">
      <c r="B1636" s="32" t="str">
        <f ca="1"/>
        <v>Dairyland_Chowchilla_offpeak</v>
      </c>
      <c r="C1636" s="32" t="str">
        <f ca="1"/>
        <v>Southern_PGAE_Flow_Battery_176</v>
      </c>
      <c r="D1636" s="32" t="str">
        <f ca="1"/>
        <v>Operational_New_Capacity_MW</v>
      </c>
      <c r="E1636" s="32">
        <f ca="1"/>
        <v>-1</v>
      </c>
      <c r="G1636" t="str">
        <v>Newark_Newark_Dist_HSN</v>
      </c>
      <c r="H1636" t="str">
        <v>Northern_California_Li_Battery_8hr_126</v>
      </c>
      <c r="I1636" t="str">
        <v>Reliability_Capacity_In_Model_Year</v>
      </c>
      <c r="J1636">
        <v>1</v>
      </c>
      <c r="N1636" s="3" t="str">
        <v>Northern_California_Li_Battery_8hr_126</v>
      </c>
      <c r="O1636" s="3" t="str">
        <v>Newark-Newark Distribution 115 kV line</v>
      </c>
      <c r="P1636" s="3" t="str">
        <v>CAISO_Li_Battery_8hr_Dispatch</v>
      </c>
      <c r="Q1636" s="3" t="str">
        <f>IFERROR(INDEX('CAISO Constraint Data'!$X:$X,MATCH($O1636,'CAISO Constraint Data'!$B:$B,0)),0)</f>
        <v>Wind</v>
      </c>
      <c r="S1636" t="str">
        <f>IFERROR(INDEX('CAISO Constraint Data'!E:E,MATCH($O1636,'CAISO Constraint Data'!$B:$B,0)),0)</f>
        <v>Newark_Newark_Dist_HSN</v>
      </c>
      <c r="T1636" t="str">
        <f t="shared" si="75"/>
        <v>Northern_California_Li_Battery_8hr_126</v>
      </c>
      <c r="U1636" t="s">
        <v>54</v>
      </c>
      <c r="V1636" s="31">
        <f>IFERROR(INDEX('Resource Deliverability'!$G$5:$J$46,MATCH($P1636,'Resource Deliverability'!$B$5:$B$46,0),MATCH(V$2,'Resource Deliverability'!$G$4:$J$4,0)),0)</f>
        <v>1</v>
      </c>
      <c r="X1636" t="str">
        <f>IFERROR(INDEX('CAISO Constraint Data'!F:F,MATCH($O1636,'CAISO Constraint Data'!$B:$B,0)),0)</f>
        <v>Newark_Newark_Dist_SSN</v>
      </c>
      <c r="Y1636" t="str">
        <f t="shared" si="76"/>
        <v>Northern_California_Li_Battery_8hr_126</v>
      </c>
      <c r="Z1636" t="s">
        <v>54</v>
      </c>
      <c r="AA1636" s="31">
        <f>IFERROR(INDEX('Resource Deliverability'!$G$5:$J$46,MATCH($P1636,'Resource Deliverability'!$B$5:$B$46,0),MATCH(AA$2,'Resource Deliverability'!$G$4:$J$4,0)),0)</f>
        <v>0.5</v>
      </c>
      <c r="AC1636" t="str">
        <f>IFERROR(INDEX('CAISO Constraint Data'!G:G,MATCH($O1636,'CAISO Constraint Data'!$B:$B,0)),0)</f>
        <v>Newark_Newark_Dist_offpeak</v>
      </c>
      <c r="AD1636" t="str">
        <f t="shared" si="77"/>
        <v>Northern_California_Li_Battery_8hr_126</v>
      </c>
      <c r="AE1636" t="s">
        <v>55</v>
      </c>
      <c r="AF1636">
        <f>IFERROR(INDEX('Resource Deliverability'!$G$5:$J$46,MATCH($P1636,'Resource Deliverability'!$B$5:$B$46,0),MATCH($Q1636,'Resource Deliverability'!$G$4:$J$4,0)),0)</f>
        <v>-1</v>
      </c>
    </row>
    <row r="1637" spans="2:32" ht="12.75" x14ac:dyDescent="0.2">
      <c r="B1637" s="32" t="str">
        <f ca="1"/>
        <v>Dairyland_Chowchilla_offpeak</v>
      </c>
      <c r="C1637" s="32" t="str">
        <f ca="1"/>
        <v>Southern_PGAE_Li_Battery_4hr_176</v>
      </c>
      <c r="D1637" s="32" t="str">
        <f ca="1"/>
        <v>Operational_New_Capacity_MW</v>
      </c>
      <c r="E1637" s="32">
        <f ca="1"/>
        <v>-1</v>
      </c>
      <c r="G1637" t="str">
        <v>Tesla_Bellota_HSN</v>
      </c>
      <c r="H1637" t="str">
        <v>Northern_California_Li_Battery_8hr_126</v>
      </c>
      <c r="I1637" t="str">
        <v>Reliability_Capacity_In_Model_Year</v>
      </c>
      <c r="J1637">
        <v>1</v>
      </c>
      <c r="N1637" s="3" t="str">
        <v>Northern_California_Li_Battery_8hr_126</v>
      </c>
      <c r="O1637" s="3" t="str">
        <v>Tesla-Bellota 230 kV line</v>
      </c>
      <c r="P1637" s="3" t="str">
        <v>CAISO_Li_Battery_8hr_Dispatch</v>
      </c>
      <c r="Q1637" s="3" t="str">
        <f>IFERROR(INDEX('CAISO Constraint Data'!$X:$X,MATCH($O1637,'CAISO Constraint Data'!$B:$B,0)),0)</f>
        <v>Wind</v>
      </c>
      <c r="S1637" t="str">
        <f>IFERROR(INDEX('CAISO Constraint Data'!E:E,MATCH($O1637,'CAISO Constraint Data'!$B:$B,0)),0)</f>
        <v>Tesla_Bellota_HSN</v>
      </c>
      <c r="T1637" t="str">
        <f t="shared" si="75"/>
        <v>Northern_California_Li_Battery_8hr_126</v>
      </c>
      <c r="U1637" t="s">
        <v>54</v>
      </c>
      <c r="V1637" s="31">
        <f>IFERROR(INDEX('Resource Deliverability'!$G$5:$J$46,MATCH($P1637,'Resource Deliverability'!$B$5:$B$46,0),MATCH(V$2,'Resource Deliverability'!$G$4:$J$4,0)),0)</f>
        <v>1</v>
      </c>
      <c r="X1637" t="str">
        <f>IFERROR(INDEX('CAISO Constraint Data'!F:F,MATCH($O1637,'CAISO Constraint Data'!$B:$B,0)),0)</f>
        <v>Tesla_Bellota_SSN</v>
      </c>
      <c r="Y1637" t="str">
        <f t="shared" si="76"/>
        <v>Northern_California_Li_Battery_8hr_126</v>
      </c>
      <c r="Z1637" t="s">
        <v>54</v>
      </c>
      <c r="AA1637" s="31">
        <f>IFERROR(INDEX('Resource Deliverability'!$G$5:$J$46,MATCH($P1637,'Resource Deliverability'!$B$5:$B$46,0),MATCH(AA$2,'Resource Deliverability'!$G$4:$J$4,0)),0)</f>
        <v>0.5</v>
      </c>
      <c r="AC1637" t="str">
        <f>IFERROR(INDEX('CAISO Constraint Data'!G:G,MATCH($O1637,'CAISO Constraint Data'!$B:$B,0)),0)</f>
        <v>Tesla_Bellota_offpeak</v>
      </c>
      <c r="AD1637" t="str">
        <f t="shared" si="77"/>
        <v>Northern_California_Li_Battery_8hr_126</v>
      </c>
      <c r="AE1637" t="s">
        <v>55</v>
      </c>
      <c r="AF1637">
        <f>IFERROR(INDEX('Resource Deliverability'!$G$5:$J$46,MATCH($P1637,'Resource Deliverability'!$B$5:$B$46,0),MATCH($Q1637,'Resource Deliverability'!$G$4:$J$4,0)),0)</f>
        <v>-1</v>
      </c>
    </row>
    <row r="1638" spans="2:32" ht="12.75" x14ac:dyDescent="0.2">
      <c r="B1638" s="32" t="str">
        <f ca="1"/>
        <v>Dairyland_Chowchilla_offpeak</v>
      </c>
      <c r="C1638" s="32" t="str">
        <f ca="1"/>
        <v>Southern_PGAE_Li_Battery_8hr_176</v>
      </c>
      <c r="D1638" s="32" t="str">
        <f ca="1"/>
        <v>Operational_New_Capacity_MW</v>
      </c>
      <c r="E1638" s="32">
        <f ca="1"/>
        <v>-1</v>
      </c>
      <c r="G1638" t="str">
        <v>Tesla_Tracy_Pump_1_HSN</v>
      </c>
      <c r="H1638" t="str">
        <v>Northern_California_Li_Battery_8hr_126</v>
      </c>
      <c r="I1638" t="str">
        <v>Reliability_Capacity_In_Model_Year</v>
      </c>
      <c r="J1638">
        <v>1</v>
      </c>
      <c r="N1638" s="3" t="str">
        <v>Northern_California_Li_Battery_8hr_126</v>
      </c>
      <c r="O1638" s="3" t="str">
        <v>Tesla-Tracy Pump 230 kV Line #1</v>
      </c>
      <c r="P1638" s="3" t="str">
        <v>CAISO_Li_Battery_8hr_Dispatch</v>
      </c>
      <c r="Q1638" s="3" t="str">
        <f>IFERROR(INDEX('CAISO Constraint Data'!$X:$X,MATCH($O1638,'CAISO Constraint Data'!$B:$B,0)),0)</f>
        <v>Wind</v>
      </c>
      <c r="S1638" t="str">
        <f>IFERROR(INDEX('CAISO Constraint Data'!E:E,MATCH($O1638,'CAISO Constraint Data'!$B:$B,0)),0)</f>
        <v>Tesla_Tracy_Pump_1_HSN</v>
      </c>
      <c r="T1638" t="str">
        <f t="shared" si="75"/>
        <v>Northern_California_Li_Battery_8hr_126</v>
      </c>
      <c r="U1638" t="s">
        <v>54</v>
      </c>
      <c r="V1638" s="31">
        <f>IFERROR(INDEX('Resource Deliverability'!$G$5:$J$46,MATCH($P1638,'Resource Deliverability'!$B$5:$B$46,0),MATCH(V$2,'Resource Deliverability'!$G$4:$J$4,0)),0)</f>
        <v>1</v>
      </c>
      <c r="X1638" t="str">
        <f>IFERROR(INDEX('CAISO Constraint Data'!F:F,MATCH($O1638,'CAISO Constraint Data'!$B:$B,0)),0)</f>
        <v>Tesla_Tracy_Pump_1_SSN</v>
      </c>
      <c r="Y1638" t="str">
        <f t="shared" si="76"/>
        <v>Northern_California_Li_Battery_8hr_126</v>
      </c>
      <c r="Z1638" t="s">
        <v>54</v>
      </c>
      <c r="AA1638" s="31">
        <f>IFERROR(INDEX('Resource Deliverability'!$G$5:$J$46,MATCH($P1638,'Resource Deliverability'!$B$5:$B$46,0),MATCH(AA$2,'Resource Deliverability'!$G$4:$J$4,0)),0)</f>
        <v>0.5</v>
      </c>
      <c r="AC1638" t="str">
        <f>IFERROR(INDEX('CAISO Constraint Data'!G:G,MATCH($O1638,'CAISO Constraint Data'!$B:$B,0)),0)</f>
        <v>Tesla_Tracy_Pump_1_offpeak</v>
      </c>
      <c r="AD1638" t="str">
        <f t="shared" si="77"/>
        <v>Northern_California_Li_Battery_8hr_126</v>
      </c>
      <c r="AE1638" t="s">
        <v>55</v>
      </c>
      <c r="AF1638">
        <f>IFERROR(INDEX('Resource Deliverability'!$G$5:$J$46,MATCH($P1638,'Resource Deliverability'!$B$5:$B$46,0),MATCH($Q1638,'Resource Deliverability'!$G$4:$J$4,0)),0)</f>
        <v>-1</v>
      </c>
    </row>
    <row r="1639" spans="2:32" ht="12.75" x14ac:dyDescent="0.2">
      <c r="B1639" s="32" t="str">
        <f ca="1"/>
        <v>Dairyland_Chowchilla_offpeak</v>
      </c>
      <c r="C1639" s="32" t="str">
        <f ca="1"/>
        <v>Southern_PGAE_Solar_176</v>
      </c>
      <c r="D1639" s="32" t="str">
        <f ca="1"/>
        <v>Operational_New_Capacity_MW</v>
      </c>
      <c r="E1639" s="32">
        <f ca="1"/>
        <v>0.79</v>
      </c>
      <c r="G1639" t="str">
        <v>Tesla_Tracy_Pumps_2_HSN</v>
      </c>
      <c r="H1639" t="str">
        <v>Northern_California_Li_Battery_8hr_126</v>
      </c>
      <c r="I1639" t="str">
        <v>Reliability_Capacity_In_Model_Year</v>
      </c>
      <c r="J1639">
        <v>1</v>
      </c>
      <c r="N1639" s="3" t="str">
        <v>Northern_California_Li_Battery_8hr_126</v>
      </c>
      <c r="O1639" s="3" t="str">
        <v>Tesla-Tracy-Pump 230 kV line #2</v>
      </c>
      <c r="P1639" s="3" t="str">
        <v>CAISO_Li_Battery_8hr_Dispatch</v>
      </c>
      <c r="Q1639" s="3" t="str">
        <f>IFERROR(INDEX('CAISO Constraint Data'!$X:$X,MATCH($O1639,'CAISO Constraint Data'!$B:$B,0)),0)</f>
        <v>Wind</v>
      </c>
      <c r="S1639" t="str">
        <f>IFERROR(INDEX('CAISO Constraint Data'!E:E,MATCH($O1639,'CAISO Constraint Data'!$B:$B,0)),0)</f>
        <v>Tesla_Tracy_Pumps_2_HSN</v>
      </c>
      <c r="T1639" t="str">
        <f t="shared" si="75"/>
        <v>Northern_California_Li_Battery_8hr_126</v>
      </c>
      <c r="U1639" t="s">
        <v>54</v>
      </c>
      <c r="V1639" s="31">
        <f>IFERROR(INDEX('Resource Deliverability'!$G$5:$J$46,MATCH($P1639,'Resource Deliverability'!$B$5:$B$46,0),MATCH(V$2,'Resource Deliverability'!$G$4:$J$4,0)),0)</f>
        <v>1</v>
      </c>
      <c r="X1639" t="str">
        <f>IFERROR(INDEX('CAISO Constraint Data'!F:F,MATCH($O1639,'CAISO Constraint Data'!$B:$B,0)),0)</f>
        <v>Tesla_Tracy_Pumps_2_SSN</v>
      </c>
      <c r="Y1639" t="str">
        <f t="shared" si="76"/>
        <v>Northern_California_Li_Battery_8hr_126</v>
      </c>
      <c r="Z1639" t="s">
        <v>54</v>
      </c>
      <c r="AA1639" s="31">
        <f>IFERROR(INDEX('Resource Deliverability'!$G$5:$J$46,MATCH($P1639,'Resource Deliverability'!$B$5:$B$46,0),MATCH(AA$2,'Resource Deliverability'!$G$4:$J$4,0)),0)</f>
        <v>0.5</v>
      </c>
      <c r="AC1639" t="str">
        <f>IFERROR(INDEX('CAISO Constraint Data'!G:G,MATCH($O1639,'CAISO Constraint Data'!$B:$B,0)),0)</f>
        <v>Tesla_Tracy_Pumps_2_offpeak</v>
      </c>
      <c r="AD1639" t="str">
        <f t="shared" si="77"/>
        <v>Northern_California_Li_Battery_8hr_126</v>
      </c>
      <c r="AE1639" t="s">
        <v>55</v>
      </c>
      <c r="AF1639">
        <f>IFERROR(INDEX('Resource Deliverability'!$G$5:$J$46,MATCH($P1639,'Resource Deliverability'!$B$5:$B$46,0),MATCH($Q1639,'Resource Deliverability'!$G$4:$J$4,0)),0)</f>
        <v>-1</v>
      </c>
    </row>
    <row r="1640" spans="2:32" ht="12.75" x14ac:dyDescent="0.2">
      <c r="B1640" s="32" t="str">
        <f ca="1"/>
        <v>Dairyland_Chowchilla_offpeak</v>
      </c>
      <c r="C1640" s="32" t="str">
        <f ca="1"/>
        <v>Dairyland_Chowchilla_group</v>
      </c>
      <c r="D1640" s="32" t="str">
        <f ca="1"/>
        <v>Operational_New_Capacity_MW</v>
      </c>
      <c r="E1640" s="32">
        <f ca="1"/>
        <v>-0.10074318744838975</v>
      </c>
      <c r="G1640" t="str">
        <v>Vaca_Dixon_Tesla_HSN</v>
      </c>
      <c r="H1640" t="str">
        <v>Northern_California_Li_Battery_8hr_126</v>
      </c>
      <c r="I1640" t="str">
        <v>Reliability_Capacity_In_Model_Year</v>
      </c>
      <c r="J1640">
        <v>1</v>
      </c>
      <c r="N1640" s="3" t="str">
        <v>Northern_California_Li_Battery_8hr_126</v>
      </c>
      <c r="O1640" s="3" t="str">
        <v>Vaca Dixon-Tesla 500kV Line</v>
      </c>
      <c r="P1640" s="3" t="str">
        <v>CAISO_Li_Battery_8hr_Dispatch</v>
      </c>
      <c r="Q1640" s="3" t="str">
        <f>IFERROR(INDEX('CAISO Constraint Data'!$X:$X,MATCH($O1640,'CAISO Constraint Data'!$B:$B,0)),0)</f>
        <v>Wind</v>
      </c>
      <c r="S1640" t="str">
        <f>IFERROR(INDEX('CAISO Constraint Data'!E:E,MATCH($O1640,'CAISO Constraint Data'!$B:$B,0)),0)</f>
        <v>Vaca_Dixon_Tesla_HSN</v>
      </c>
      <c r="T1640" t="str">
        <f t="shared" si="75"/>
        <v>Northern_California_Li_Battery_8hr_126</v>
      </c>
      <c r="U1640" t="s">
        <v>54</v>
      </c>
      <c r="V1640" s="31">
        <f>IFERROR(INDEX('Resource Deliverability'!$G$5:$J$46,MATCH($P1640,'Resource Deliverability'!$B$5:$B$46,0),MATCH(V$2,'Resource Deliverability'!$G$4:$J$4,0)),0)</f>
        <v>1</v>
      </c>
      <c r="X1640" t="str">
        <f>IFERROR(INDEX('CAISO Constraint Data'!F:F,MATCH($O1640,'CAISO Constraint Data'!$B:$B,0)),0)</f>
        <v>Vaca_Dixon_Tesla_SSN</v>
      </c>
      <c r="Y1640" t="str">
        <f t="shared" si="76"/>
        <v>Northern_California_Li_Battery_8hr_126</v>
      </c>
      <c r="Z1640" t="s">
        <v>54</v>
      </c>
      <c r="AA1640" s="31">
        <f>IFERROR(INDEX('Resource Deliverability'!$G$5:$J$46,MATCH($P1640,'Resource Deliverability'!$B$5:$B$46,0),MATCH(AA$2,'Resource Deliverability'!$G$4:$J$4,0)),0)</f>
        <v>0.5</v>
      </c>
      <c r="AC1640" t="str">
        <f>IFERROR(INDEX('CAISO Constraint Data'!G:G,MATCH($O1640,'CAISO Constraint Data'!$B:$B,0)),0)</f>
        <v>Vaca_Dixon_Tesla_offpeak</v>
      </c>
      <c r="AD1640" t="str">
        <f t="shared" si="77"/>
        <v>Northern_California_Li_Battery_8hr_126</v>
      </c>
      <c r="AE1640" t="s">
        <v>55</v>
      </c>
      <c r="AF1640">
        <f>IFERROR(INDEX('Resource Deliverability'!$G$5:$J$46,MATCH($P1640,'Resource Deliverability'!$B$5:$B$46,0),MATCH($Q1640,'Resource Deliverability'!$G$4:$J$4,0)),0)</f>
        <v>-1</v>
      </c>
    </row>
    <row r="1641" spans="2:32" ht="12.75" x14ac:dyDescent="0.2">
      <c r="B1641" s="32" t="str">
        <f ca="1"/>
        <v>Dairyland_Chowchilla_SSN</v>
      </c>
      <c r="C1641" s="32" t="str">
        <f ca="1"/>
        <v>Southern_PGAE_Flow_Battery_140</v>
      </c>
      <c r="D1641" s="32" t="str">
        <f ca="1"/>
        <v>Reliability_Capacity_In_Model_Year</v>
      </c>
      <c r="E1641" s="32">
        <f ca="1"/>
        <v>0.5</v>
      </c>
      <c r="G1641" t="str">
        <v>Windmaster_Delta_Pumps_HSN</v>
      </c>
      <c r="H1641" t="str">
        <v>Northern_California_Li_Battery_8hr_126</v>
      </c>
      <c r="I1641" t="str">
        <v>Reliability_Capacity_In_Model_Year</v>
      </c>
      <c r="J1641">
        <v>1</v>
      </c>
      <c r="N1641" s="3" t="str">
        <v>Northern_California_Li_Battery_8hr_126</v>
      </c>
      <c r="O1641" s="3" t="str">
        <v>Windmaster-Delta pumps 230 kV line</v>
      </c>
      <c r="P1641" s="3" t="str">
        <v>CAISO_Li_Battery_8hr_Dispatch</v>
      </c>
      <c r="Q1641" s="3" t="str">
        <f>IFERROR(INDEX('CAISO Constraint Data'!$X:$X,MATCH($O1641,'CAISO Constraint Data'!$B:$B,0)),0)</f>
        <v>Wind</v>
      </c>
      <c r="S1641" t="str">
        <f>IFERROR(INDEX('CAISO Constraint Data'!E:E,MATCH($O1641,'CAISO Constraint Data'!$B:$B,0)),0)</f>
        <v>Windmaster_Delta_Pumps_HSN</v>
      </c>
      <c r="T1641" t="str">
        <f t="shared" si="75"/>
        <v>Northern_California_Li_Battery_8hr_126</v>
      </c>
      <c r="U1641" t="s">
        <v>54</v>
      </c>
      <c r="V1641" s="31">
        <f>IFERROR(INDEX('Resource Deliverability'!$G$5:$J$46,MATCH($P1641,'Resource Deliverability'!$B$5:$B$46,0),MATCH(V$2,'Resource Deliverability'!$G$4:$J$4,0)),0)</f>
        <v>1</v>
      </c>
      <c r="X1641" t="str">
        <f>IFERROR(INDEX('CAISO Constraint Data'!F:F,MATCH($O1641,'CAISO Constraint Data'!$B:$B,0)),0)</f>
        <v>Windmaster_Delta_Pumps_SSN</v>
      </c>
      <c r="Y1641" t="str">
        <f t="shared" si="76"/>
        <v>Northern_California_Li_Battery_8hr_126</v>
      </c>
      <c r="Z1641" t="s">
        <v>54</v>
      </c>
      <c r="AA1641" s="31">
        <f>IFERROR(INDEX('Resource Deliverability'!$G$5:$J$46,MATCH($P1641,'Resource Deliverability'!$B$5:$B$46,0),MATCH(AA$2,'Resource Deliverability'!$G$4:$J$4,0)),0)</f>
        <v>0.5</v>
      </c>
      <c r="AC1641" t="str">
        <f>IFERROR(INDEX('CAISO Constraint Data'!G:G,MATCH($O1641,'CAISO Constraint Data'!$B:$B,0)),0)</f>
        <v>Windmaster_Delta_Pumps_offpeak</v>
      </c>
      <c r="AD1641" t="str">
        <f t="shared" si="77"/>
        <v>Northern_California_Li_Battery_8hr_126</v>
      </c>
      <c r="AE1641" t="s">
        <v>55</v>
      </c>
      <c r="AF1641">
        <f>IFERROR(INDEX('Resource Deliverability'!$G$5:$J$46,MATCH($P1641,'Resource Deliverability'!$B$5:$B$46,0),MATCH($Q1641,'Resource Deliverability'!$G$4:$J$4,0)),0)</f>
        <v>-1</v>
      </c>
    </row>
    <row r="1642" spans="2:32" ht="12.75" x14ac:dyDescent="0.2">
      <c r="B1642" s="32" t="str">
        <f ca="1"/>
        <v>Dairyland_Chowchilla_SSN</v>
      </c>
      <c r="C1642" s="32" t="str">
        <f ca="1"/>
        <v>Southern_PGAE_Li_Battery_4hr_140</v>
      </c>
      <c r="D1642" s="32" t="str">
        <f ca="1"/>
        <v>Reliability_Capacity_In_Model_Year</v>
      </c>
      <c r="E1642" s="32">
        <f ca="1"/>
        <v>0.5</v>
      </c>
      <c r="G1642" t="str">
        <v>Birds_Landing_Contra_Costa_HSN</v>
      </c>
      <c r="H1642" t="str">
        <v>Northern_California_Solar_126</v>
      </c>
      <c r="I1642" t="str">
        <v>Reliability_Capacity_In_Model_Year</v>
      </c>
      <c r="J1642">
        <v>0.1</v>
      </c>
      <c r="N1642" s="3" t="str">
        <v>Northern_California_Solar_126</v>
      </c>
      <c r="O1642" s="3" t="str">
        <v>Birds Landing-Contra Costa 230kV Line</v>
      </c>
      <c r="P1642" s="3" t="str">
        <v>Northern_California_Solar</v>
      </c>
      <c r="Q1642" s="3" t="str">
        <f>IFERROR(INDEX('CAISO Constraint Data'!$X:$X,MATCH($O1642,'CAISO Constraint Data'!$B:$B,0)),0)</f>
        <v>Wind</v>
      </c>
      <c r="S1642" t="str">
        <f>IFERROR(INDEX('CAISO Constraint Data'!E:E,MATCH($O1642,'CAISO Constraint Data'!$B:$B,0)),0)</f>
        <v>Birds_Landing_Contra_Costa_HSN</v>
      </c>
      <c r="T1642" t="str">
        <f t="shared" si="75"/>
        <v>Northern_California_Solar_126</v>
      </c>
      <c r="U1642" t="s">
        <v>54</v>
      </c>
      <c r="V1642" s="31">
        <f>IFERROR(INDEX('Resource Deliverability'!$G$5:$J$46,MATCH($P1642,'Resource Deliverability'!$B$5:$B$46,0),MATCH(V$2,'Resource Deliverability'!$G$4:$J$4,0)),0)</f>
        <v>0.1</v>
      </c>
      <c r="X1642" t="str">
        <f>IFERROR(INDEX('CAISO Constraint Data'!F:F,MATCH($O1642,'CAISO Constraint Data'!$B:$B,0)),0)</f>
        <v>Birds_Landing_Contra_Costa_SSN</v>
      </c>
      <c r="Y1642" t="str">
        <f t="shared" si="76"/>
        <v>Northern_California_Solar_126</v>
      </c>
      <c r="Z1642" t="s">
        <v>54</v>
      </c>
      <c r="AA1642" s="31">
        <f>IFERROR(INDEX('Resource Deliverability'!$G$5:$J$46,MATCH($P1642,'Resource Deliverability'!$B$5:$B$46,0),MATCH(AA$2,'Resource Deliverability'!$G$4:$J$4,0)),0)</f>
        <v>0.55600000000000005</v>
      </c>
      <c r="AC1642" t="str">
        <f>IFERROR(INDEX('CAISO Constraint Data'!G:G,MATCH($O1642,'CAISO Constraint Data'!$B:$B,0)),0)</f>
        <v>Birds_Landing_Contra_Costa_offpeak</v>
      </c>
      <c r="AD1642" t="str">
        <f t="shared" si="77"/>
        <v>Northern_California_Solar_126</v>
      </c>
      <c r="AE1642" t="s">
        <v>55</v>
      </c>
      <c r="AF1642">
        <f>IFERROR(INDEX('Resource Deliverability'!$G$5:$J$46,MATCH($P1642,'Resource Deliverability'!$B$5:$B$46,0),MATCH($Q1642,'Resource Deliverability'!$G$4:$J$4,0)),0)</f>
        <v>0.68</v>
      </c>
    </row>
    <row r="1643" spans="2:32" ht="12.75" x14ac:dyDescent="0.2">
      <c r="B1643" s="32" t="str">
        <f ca="1"/>
        <v>Dairyland_Chowchilla_SSN</v>
      </c>
      <c r="C1643" s="32" t="str">
        <f ca="1"/>
        <v>Southern_PGAE_Li_Battery_8hr_140</v>
      </c>
      <c r="D1643" s="32" t="str">
        <f ca="1"/>
        <v>Reliability_Capacity_In_Model_Year</v>
      </c>
      <c r="E1643" s="32">
        <f ca="1"/>
        <v>0.5</v>
      </c>
      <c r="G1643" t="str">
        <v>Contra_Costa_Windmaster_HSN</v>
      </c>
      <c r="H1643" t="str">
        <v>Northern_California_Solar_126</v>
      </c>
      <c r="I1643" t="str">
        <v>Reliability_Capacity_In_Model_Year</v>
      </c>
      <c r="J1643">
        <v>0.1</v>
      </c>
      <c r="N1643" s="3" t="str">
        <v>Northern_California_Solar_126</v>
      </c>
      <c r="O1643" s="3" t="str">
        <v>Contra Costa- Windmaster 230 kV line</v>
      </c>
      <c r="P1643" s="3" t="str">
        <v>Northern_California_Solar</v>
      </c>
      <c r="Q1643" s="3" t="str">
        <f>IFERROR(INDEX('CAISO Constraint Data'!$X:$X,MATCH($O1643,'CAISO Constraint Data'!$B:$B,0)),0)</f>
        <v>Wind</v>
      </c>
      <c r="S1643" t="str">
        <f>IFERROR(INDEX('CAISO Constraint Data'!E:E,MATCH($O1643,'CAISO Constraint Data'!$B:$B,0)),0)</f>
        <v>Contra_Costa_Windmaster_HSN</v>
      </c>
      <c r="T1643" t="str">
        <f t="shared" si="75"/>
        <v>Northern_California_Solar_126</v>
      </c>
      <c r="U1643" t="s">
        <v>54</v>
      </c>
      <c r="V1643" s="31">
        <f>IFERROR(INDEX('Resource Deliverability'!$G$5:$J$46,MATCH($P1643,'Resource Deliverability'!$B$5:$B$46,0),MATCH(V$2,'Resource Deliverability'!$G$4:$J$4,0)),0)</f>
        <v>0.1</v>
      </c>
      <c r="X1643" t="str">
        <f>IFERROR(INDEX('CAISO Constraint Data'!F:F,MATCH($O1643,'CAISO Constraint Data'!$B:$B,0)),0)</f>
        <v>Contra_Costa_Windmaster_SSN</v>
      </c>
      <c r="Y1643" t="str">
        <f t="shared" si="76"/>
        <v>Northern_California_Solar_126</v>
      </c>
      <c r="Z1643" t="s">
        <v>54</v>
      </c>
      <c r="AA1643" s="31">
        <f>IFERROR(INDEX('Resource Deliverability'!$G$5:$J$46,MATCH($P1643,'Resource Deliverability'!$B$5:$B$46,0),MATCH(AA$2,'Resource Deliverability'!$G$4:$J$4,0)),0)</f>
        <v>0.55600000000000005</v>
      </c>
      <c r="AC1643" t="str">
        <f>IFERROR(INDEX('CAISO Constraint Data'!G:G,MATCH($O1643,'CAISO Constraint Data'!$B:$B,0)),0)</f>
        <v>Contra_Costa_Windmaster_offpeak</v>
      </c>
      <c r="AD1643" t="str">
        <f t="shared" si="77"/>
        <v>Northern_California_Solar_126</v>
      </c>
      <c r="AE1643" t="s">
        <v>55</v>
      </c>
      <c r="AF1643">
        <f>IFERROR(INDEX('Resource Deliverability'!$G$5:$J$46,MATCH($P1643,'Resource Deliverability'!$B$5:$B$46,0),MATCH($Q1643,'Resource Deliverability'!$G$4:$J$4,0)),0)</f>
        <v>0.68</v>
      </c>
    </row>
    <row r="1644" spans="2:32" ht="12.75" x14ac:dyDescent="0.2">
      <c r="B1644" s="32" t="str">
        <f ca="1"/>
        <v>Dairyland_Chowchilla_SSN</v>
      </c>
      <c r="C1644" s="32" t="str">
        <f ca="1"/>
        <v>Southern_PGAE_Solar_140</v>
      </c>
      <c r="D1644" s="32" t="str">
        <f ca="1"/>
        <v>Reliability_Capacity_In_Model_Year</v>
      </c>
      <c r="E1644" s="32">
        <f ca="1"/>
        <v>0.55600000000000005</v>
      </c>
      <c r="G1644" t="str">
        <v>Newark_Newark_Dist_HSN</v>
      </c>
      <c r="H1644" t="str">
        <v>Northern_California_Solar_126</v>
      </c>
      <c r="I1644" t="str">
        <v>Reliability_Capacity_In_Model_Year</v>
      </c>
      <c r="J1644">
        <v>0.1</v>
      </c>
      <c r="N1644" s="3" t="str">
        <v>Northern_California_Solar_126</v>
      </c>
      <c r="O1644" s="3" t="str">
        <v>Newark-Newark Distribution 115 kV line</v>
      </c>
      <c r="P1644" s="3" t="str">
        <v>Northern_California_Solar</v>
      </c>
      <c r="Q1644" s="3" t="str">
        <f>IFERROR(INDEX('CAISO Constraint Data'!$X:$X,MATCH($O1644,'CAISO Constraint Data'!$B:$B,0)),0)</f>
        <v>Wind</v>
      </c>
      <c r="S1644" t="str">
        <f>IFERROR(INDEX('CAISO Constraint Data'!E:E,MATCH($O1644,'CAISO Constraint Data'!$B:$B,0)),0)</f>
        <v>Newark_Newark_Dist_HSN</v>
      </c>
      <c r="T1644" t="str">
        <f t="shared" si="75"/>
        <v>Northern_California_Solar_126</v>
      </c>
      <c r="U1644" t="s">
        <v>54</v>
      </c>
      <c r="V1644" s="31">
        <f>IFERROR(INDEX('Resource Deliverability'!$G$5:$J$46,MATCH($P1644,'Resource Deliverability'!$B$5:$B$46,0),MATCH(V$2,'Resource Deliverability'!$G$4:$J$4,0)),0)</f>
        <v>0.1</v>
      </c>
      <c r="X1644" t="str">
        <f>IFERROR(INDEX('CAISO Constraint Data'!F:F,MATCH($O1644,'CAISO Constraint Data'!$B:$B,0)),0)</f>
        <v>Newark_Newark_Dist_SSN</v>
      </c>
      <c r="Y1644" t="str">
        <f t="shared" si="76"/>
        <v>Northern_California_Solar_126</v>
      </c>
      <c r="Z1644" t="s">
        <v>54</v>
      </c>
      <c r="AA1644" s="31">
        <f>IFERROR(INDEX('Resource Deliverability'!$G$5:$J$46,MATCH($P1644,'Resource Deliverability'!$B$5:$B$46,0),MATCH(AA$2,'Resource Deliverability'!$G$4:$J$4,0)),0)</f>
        <v>0.55600000000000005</v>
      </c>
      <c r="AC1644" t="str">
        <f>IFERROR(INDEX('CAISO Constraint Data'!G:G,MATCH($O1644,'CAISO Constraint Data'!$B:$B,0)),0)</f>
        <v>Newark_Newark_Dist_offpeak</v>
      </c>
      <c r="AD1644" t="str">
        <f t="shared" si="77"/>
        <v>Northern_California_Solar_126</v>
      </c>
      <c r="AE1644" t="s">
        <v>55</v>
      </c>
      <c r="AF1644">
        <f>IFERROR(INDEX('Resource Deliverability'!$G$5:$J$46,MATCH($P1644,'Resource Deliverability'!$B$5:$B$46,0),MATCH($Q1644,'Resource Deliverability'!$G$4:$J$4,0)),0)</f>
        <v>0.68</v>
      </c>
    </row>
    <row r="1645" spans="2:32" ht="12.75" x14ac:dyDescent="0.2">
      <c r="B1645" s="32" t="str">
        <f ca="1"/>
        <v>Dairyland_Chowchilla_SSN</v>
      </c>
      <c r="C1645" s="32" t="str">
        <f ca="1"/>
        <v>Southern_PGAE_Flow_Battery_151</v>
      </c>
      <c r="D1645" s="32" t="str">
        <f ca="1"/>
        <v>Reliability_Capacity_In_Model_Year</v>
      </c>
      <c r="E1645" s="32">
        <f ca="1"/>
        <v>0.5</v>
      </c>
      <c r="G1645" t="str">
        <v>Tesla_Bellota_HSN</v>
      </c>
      <c r="H1645" t="str">
        <v>Northern_California_Solar_126</v>
      </c>
      <c r="I1645" t="str">
        <v>Reliability_Capacity_In_Model_Year</v>
      </c>
      <c r="J1645">
        <v>0.1</v>
      </c>
      <c r="N1645" s="3" t="str">
        <v>Northern_California_Solar_126</v>
      </c>
      <c r="O1645" s="3" t="str">
        <v>Tesla-Bellota 230 kV line</v>
      </c>
      <c r="P1645" s="3" t="str">
        <v>Northern_California_Solar</v>
      </c>
      <c r="Q1645" s="3" t="str">
        <f>IFERROR(INDEX('CAISO Constraint Data'!$X:$X,MATCH($O1645,'CAISO Constraint Data'!$B:$B,0)),0)</f>
        <v>Wind</v>
      </c>
      <c r="S1645" t="str">
        <f>IFERROR(INDEX('CAISO Constraint Data'!E:E,MATCH($O1645,'CAISO Constraint Data'!$B:$B,0)),0)</f>
        <v>Tesla_Bellota_HSN</v>
      </c>
      <c r="T1645" t="str">
        <f t="shared" si="75"/>
        <v>Northern_California_Solar_126</v>
      </c>
      <c r="U1645" t="s">
        <v>54</v>
      </c>
      <c r="V1645" s="31">
        <f>IFERROR(INDEX('Resource Deliverability'!$G$5:$J$46,MATCH($P1645,'Resource Deliverability'!$B$5:$B$46,0),MATCH(V$2,'Resource Deliverability'!$G$4:$J$4,0)),0)</f>
        <v>0.1</v>
      </c>
      <c r="X1645" t="str">
        <f>IFERROR(INDEX('CAISO Constraint Data'!F:F,MATCH($O1645,'CAISO Constraint Data'!$B:$B,0)),0)</f>
        <v>Tesla_Bellota_SSN</v>
      </c>
      <c r="Y1645" t="str">
        <f t="shared" si="76"/>
        <v>Northern_California_Solar_126</v>
      </c>
      <c r="Z1645" t="s">
        <v>54</v>
      </c>
      <c r="AA1645" s="31">
        <f>IFERROR(INDEX('Resource Deliverability'!$G$5:$J$46,MATCH($P1645,'Resource Deliverability'!$B$5:$B$46,0),MATCH(AA$2,'Resource Deliverability'!$G$4:$J$4,0)),0)</f>
        <v>0.55600000000000005</v>
      </c>
      <c r="AC1645" t="str">
        <f>IFERROR(INDEX('CAISO Constraint Data'!G:G,MATCH($O1645,'CAISO Constraint Data'!$B:$B,0)),0)</f>
        <v>Tesla_Bellota_offpeak</v>
      </c>
      <c r="AD1645" t="str">
        <f t="shared" si="77"/>
        <v>Northern_California_Solar_126</v>
      </c>
      <c r="AE1645" t="s">
        <v>55</v>
      </c>
      <c r="AF1645">
        <f>IFERROR(INDEX('Resource Deliverability'!$G$5:$J$46,MATCH($P1645,'Resource Deliverability'!$B$5:$B$46,0),MATCH($Q1645,'Resource Deliverability'!$G$4:$J$4,0)),0)</f>
        <v>0.68</v>
      </c>
    </row>
    <row r="1646" spans="2:32" ht="12.75" x14ac:dyDescent="0.2">
      <c r="B1646" s="32" t="str">
        <f ca="1"/>
        <v>Dairyland_Chowchilla_SSN</v>
      </c>
      <c r="C1646" s="32" t="str">
        <f ca="1"/>
        <v>Southern_PGAE_Li_Battery_4hr_151</v>
      </c>
      <c r="D1646" s="32" t="str">
        <f ca="1"/>
        <v>Reliability_Capacity_In_Model_Year</v>
      </c>
      <c r="E1646" s="32">
        <f ca="1"/>
        <v>0.5</v>
      </c>
      <c r="G1646" t="str">
        <v>Tesla_Tracy_Pump_1_HSN</v>
      </c>
      <c r="H1646" t="str">
        <v>Northern_California_Solar_126</v>
      </c>
      <c r="I1646" t="str">
        <v>Reliability_Capacity_In_Model_Year</v>
      </c>
      <c r="J1646">
        <v>0.1</v>
      </c>
      <c r="N1646" s="3" t="str">
        <v>Northern_California_Solar_126</v>
      </c>
      <c r="O1646" s="3" t="str">
        <v>Tesla-Tracy Pump 230 kV Line #1</v>
      </c>
      <c r="P1646" s="3" t="str">
        <v>Northern_California_Solar</v>
      </c>
      <c r="Q1646" s="3" t="str">
        <f>IFERROR(INDEX('CAISO Constraint Data'!$X:$X,MATCH($O1646,'CAISO Constraint Data'!$B:$B,0)),0)</f>
        <v>Wind</v>
      </c>
      <c r="S1646" t="str">
        <f>IFERROR(INDEX('CAISO Constraint Data'!E:E,MATCH($O1646,'CAISO Constraint Data'!$B:$B,0)),0)</f>
        <v>Tesla_Tracy_Pump_1_HSN</v>
      </c>
      <c r="T1646" t="str">
        <f t="shared" si="75"/>
        <v>Northern_California_Solar_126</v>
      </c>
      <c r="U1646" t="s">
        <v>54</v>
      </c>
      <c r="V1646" s="31">
        <f>IFERROR(INDEX('Resource Deliverability'!$G$5:$J$46,MATCH($P1646,'Resource Deliverability'!$B$5:$B$46,0),MATCH(V$2,'Resource Deliverability'!$G$4:$J$4,0)),0)</f>
        <v>0.1</v>
      </c>
      <c r="X1646" t="str">
        <f>IFERROR(INDEX('CAISO Constraint Data'!F:F,MATCH($O1646,'CAISO Constraint Data'!$B:$B,0)),0)</f>
        <v>Tesla_Tracy_Pump_1_SSN</v>
      </c>
      <c r="Y1646" t="str">
        <f t="shared" si="76"/>
        <v>Northern_California_Solar_126</v>
      </c>
      <c r="Z1646" t="s">
        <v>54</v>
      </c>
      <c r="AA1646" s="31">
        <f>IFERROR(INDEX('Resource Deliverability'!$G$5:$J$46,MATCH($P1646,'Resource Deliverability'!$B$5:$B$46,0),MATCH(AA$2,'Resource Deliverability'!$G$4:$J$4,0)),0)</f>
        <v>0.55600000000000005</v>
      </c>
      <c r="AC1646" t="str">
        <f>IFERROR(INDEX('CAISO Constraint Data'!G:G,MATCH($O1646,'CAISO Constraint Data'!$B:$B,0)),0)</f>
        <v>Tesla_Tracy_Pump_1_offpeak</v>
      </c>
      <c r="AD1646" t="str">
        <f t="shared" si="77"/>
        <v>Northern_California_Solar_126</v>
      </c>
      <c r="AE1646" t="s">
        <v>55</v>
      </c>
      <c r="AF1646">
        <f>IFERROR(INDEX('Resource Deliverability'!$G$5:$J$46,MATCH($P1646,'Resource Deliverability'!$B$5:$B$46,0),MATCH($Q1646,'Resource Deliverability'!$G$4:$J$4,0)),0)</f>
        <v>0.68</v>
      </c>
    </row>
    <row r="1647" spans="2:32" ht="12.75" x14ac:dyDescent="0.2">
      <c r="B1647" s="32" t="str">
        <f ca="1"/>
        <v>Dairyland_Chowchilla_SSN</v>
      </c>
      <c r="C1647" s="32" t="str">
        <f ca="1"/>
        <v>Southern_PGAE_Li_Battery_8hr_151</v>
      </c>
      <c r="D1647" s="32" t="str">
        <f ca="1"/>
        <v>Reliability_Capacity_In_Model_Year</v>
      </c>
      <c r="E1647" s="32">
        <f ca="1"/>
        <v>0.5</v>
      </c>
      <c r="G1647" t="str">
        <v>Tesla_Tracy_Pumps_2_HSN</v>
      </c>
      <c r="H1647" t="str">
        <v>Northern_California_Solar_126</v>
      </c>
      <c r="I1647" t="str">
        <v>Reliability_Capacity_In_Model_Year</v>
      </c>
      <c r="J1647">
        <v>0.1</v>
      </c>
      <c r="N1647" s="3" t="str">
        <v>Northern_California_Solar_126</v>
      </c>
      <c r="O1647" s="3" t="str">
        <v>Tesla-Tracy-Pump 230 kV line #2</v>
      </c>
      <c r="P1647" s="3" t="str">
        <v>Northern_California_Solar</v>
      </c>
      <c r="Q1647" s="3" t="str">
        <f>IFERROR(INDEX('CAISO Constraint Data'!$X:$X,MATCH($O1647,'CAISO Constraint Data'!$B:$B,0)),0)</f>
        <v>Wind</v>
      </c>
      <c r="S1647" t="str">
        <f>IFERROR(INDEX('CAISO Constraint Data'!E:E,MATCH($O1647,'CAISO Constraint Data'!$B:$B,0)),0)</f>
        <v>Tesla_Tracy_Pumps_2_HSN</v>
      </c>
      <c r="T1647" t="str">
        <f t="shared" si="75"/>
        <v>Northern_California_Solar_126</v>
      </c>
      <c r="U1647" t="s">
        <v>54</v>
      </c>
      <c r="V1647" s="31">
        <f>IFERROR(INDEX('Resource Deliverability'!$G$5:$J$46,MATCH($P1647,'Resource Deliverability'!$B$5:$B$46,0),MATCH(V$2,'Resource Deliverability'!$G$4:$J$4,0)),0)</f>
        <v>0.1</v>
      </c>
      <c r="X1647" t="str">
        <f>IFERROR(INDEX('CAISO Constraint Data'!F:F,MATCH($O1647,'CAISO Constraint Data'!$B:$B,0)),0)</f>
        <v>Tesla_Tracy_Pumps_2_SSN</v>
      </c>
      <c r="Y1647" t="str">
        <f t="shared" si="76"/>
        <v>Northern_California_Solar_126</v>
      </c>
      <c r="Z1647" t="s">
        <v>54</v>
      </c>
      <c r="AA1647" s="31">
        <f>IFERROR(INDEX('Resource Deliverability'!$G$5:$J$46,MATCH($P1647,'Resource Deliverability'!$B$5:$B$46,0),MATCH(AA$2,'Resource Deliverability'!$G$4:$J$4,0)),0)</f>
        <v>0.55600000000000005</v>
      </c>
      <c r="AC1647" t="str">
        <f>IFERROR(INDEX('CAISO Constraint Data'!G:G,MATCH($O1647,'CAISO Constraint Data'!$B:$B,0)),0)</f>
        <v>Tesla_Tracy_Pumps_2_offpeak</v>
      </c>
      <c r="AD1647" t="str">
        <f t="shared" si="77"/>
        <v>Northern_California_Solar_126</v>
      </c>
      <c r="AE1647" t="s">
        <v>55</v>
      </c>
      <c r="AF1647">
        <f>IFERROR(INDEX('Resource Deliverability'!$G$5:$J$46,MATCH($P1647,'Resource Deliverability'!$B$5:$B$46,0),MATCH($Q1647,'Resource Deliverability'!$G$4:$J$4,0)),0)</f>
        <v>0.68</v>
      </c>
    </row>
    <row r="1648" spans="2:32" ht="12.75" x14ac:dyDescent="0.2">
      <c r="B1648" s="32" t="str">
        <f ca="1"/>
        <v>Dairyland_Chowchilla_SSN</v>
      </c>
      <c r="C1648" s="32" t="str">
        <f ca="1"/>
        <v>Southern_PGAE_Solar_151</v>
      </c>
      <c r="D1648" s="32" t="str">
        <f ca="1"/>
        <v>Reliability_Capacity_In_Model_Year</v>
      </c>
      <c r="E1648" s="32">
        <f ca="1"/>
        <v>0.55600000000000005</v>
      </c>
      <c r="G1648" t="str">
        <v>Vaca_Dixon_Tesla_HSN</v>
      </c>
      <c r="H1648" t="str">
        <v>Northern_California_Solar_126</v>
      </c>
      <c r="I1648" t="str">
        <v>Reliability_Capacity_In_Model_Year</v>
      </c>
      <c r="J1648">
        <v>0.1</v>
      </c>
      <c r="N1648" s="3" t="str">
        <v>Northern_California_Solar_126</v>
      </c>
      <c r="O1648" s="3" t="str">
        <v>Vaca Dixon-Tesla 500kV Line</v>
      </c>
      <c r="P1648" s="3" t="str">
        <v>Northern_California_Solar</v>
      </c>
      <c r="Q1648" s="3" t="str">
        <f>IFERROR(INDEX('CAISO Constraint Data'!$X:$X,MATCH($O1648,'CAISO Constraint Data'!$B:$B,0)),0)</f>
        <v>Wind</v>
      </c>
      <c r="S1648" t="str">
        <f>IFERROR(INDEX('CAISO Constraint Data'!E:E,MATCH($O1648,'CAISO Constraint Data'!$B:$B,0)),0)</f>
        <v>Vaca_Dixon_Tesla_HSN</v>
      </c>
      <c r="T1648" t="str">
        <f t="shared" si="75"/>
        <v>Northern_California_Solar_126</v>
      </c>
      <c r="U1648" t="s">
        <v>54</v>
      </c>
      <c r="V1648" s="31">
        <f>IFERROR(INDEX('Resource Deliverability'!$G$5:$J$46,MATCH($P1648,'Resource Deliverability'!$B$5:$B$46,0),MATCH(V$2,'Resource Deliverability'!$G$4:$J$4,0)),0)</f>
        <v>0.1</v>
      </c>
      <c r="X1648" t="str">
        <f>IFERROR(INDEX('CAISO Constraint Data'!F:F,MATCH($O1648,'CAISO Constraint Data'!$B:$B,0)),0)</f>
        <v>Vaca_Dixon_Tesla_SSN</v>
      </c>
      <c r="Y1648" t="str">
        <f t="shared" si="76"/>
        <v>Northern_California_Solar_126</v>
      </c>
      <c r="Z1648" t="s">
        <v>54</v>
      </c>
      <c r="AA1648" s="31">
        <f>IFERROR(INDEX('Resource Deliverability'!$G$5:$J$46,MATCH($P1648,'Resource Deliverability'!$B$5:$B$46,0),MATCH(AA$2,'Resource Deliverability'!$G$4:$J$4,0)),0)</f>
        <v>0.55600000000000005</v>
      </c>
      <c r="AC1648" t="str">
        <f>IFERROR(INDEX('CAISO Constraint Data'!G:G,MATCH($O1648,'CAISO Constraint Data'!$B:$B,0)),0)</f>
        <v>Vaca_Dixon_Tesla_offpeak</v>
      </c>
      <c r="AD1648" t="str">
        <f t="shared" si="77"/>
        <v>Northern_California_Solar_126</v>
      </c>
      <c r="AE1648" t="s">
        <v>55</v>
      </c>
      <c r="AF1648">
        <f>IFERROR(INDEX('Resource Deliverability'!$G$5:$J$46,MATCH($P1648,'Resource Deliverability'!$B$5:$B$46,0),MATCH($Q1648,'Resource Deliverability'!$G$4:$J$4,0)),0)</f>
        <v>0.68</v>
      </c>
    </row>
    <row r="1649" spans="2:32" ht="12.75" x14ac:dyDescent="0.2">
      <c r="B1649" s="32" t="str">
        <f ca="1"/>
        <v>Dairyland_Chowchilla_SSN</v>
      </c>
      <c r="C1649" s="32" t="str">
        <f ca="1"/>
        <v>Central_Valley_North_Los_Banos_Wind_154</v>
      </c>
      <c r="D1649" s="32" t="str">
        <f ca="1"/>
        <v>Reliability_Capacity_In_Model_Year</v>
      </c>
      <c r="E1649" s="32">
        <f ca="1"/>
        <v>0.16300000000000001</v>
      </c>
      <c r="G1649" t="str">
        <v>Windmaster_Delta_Pumps_HSN</v>
      </c>
      <c r="H1649" t="str">
        <v>Northern_California_Solar_126</v>
      </c>
      <c r="I1649" t="str">
        <v>Reliability_Capacity_In_Model_Year</v>
      </c>
      <c r="J1649">
        <v>0.1</v>
      </c>
      <c r="N1649" s="3" t="str">
        <v>Northern_California_Solar_126</v>
      </c>
      <c r="O1649" s="3" t="str">
        <v>Windmaster-Delta pumps 230 kV line</v>
      </c>
      <c r="P1649" s="3" t="str">
        <v>Northern_California_Solar</v>
      </c>
      <c r="Q1649" s="3" t="str">
        <f>IFERROR(INDEX('CAISO Constraint Data'!$X:$X,MATCH($O1649,'CAISO Constraint Data'!$B:$B,0)),0)</f>
        <v>Wind</v>
      </c>
      <c r="S1649" t="str">
        <f>IFERROR(INDEX('CAISO Constraint Data'!E:E,MATCH($O1649,'CAISO Constraint Data'!$B:$B,0)),0)</f>
        <v>Windmaster_Delta_Pumps_HSN</v>
      </c>
      <c r="T1649" t="str">
        <f t="shared" si="75"/>
        <v>Northern_California_Solar_126</v>
      </c>
      <c r="U1649" t="s">
        <v>54</v>
      </c>
      <c r="V1649" s="31">
        <f>IFERROR(INDEX('Resource Deliverability'!$G$5:$J$46,MATCH($P1649,'Resource Deliverability'!$B$5:$B$46,0),MATCH(V$2,'Resource Deliverability'!$G$4:$J$4,0)),0)</f>
        <v>0.1</v>
      </c>
      <c r="X1649" t="str">
        <f>IFERROR(INDEX('CAISO Constraint Data'!F:F,MATCH($O1649,'CAISO Constraint Data'!$B:$B,0)),0)</f>
        <v>Windmaster_Delta_Pumps_SSN</v>
      </c>
      <c r="Y1649" t="str">
        <f t="shared" si="76"/>
        <v>Northern_California_Solar_126</v>
      </c>
      <c r="Z1649" t="s">
        <v>54</v>
      </c>
      <c r="AA1649" s="31">
        <f>IFERROR(INDEX('Resource Deliverability'!$G$5:$J$46,MATCH($P1649,'Resource Deliverability'!$B$5:$B$46,0),MATCH(AA$2,'Resource Deliverability'!$G$4:$J$4,0)),0)</f>
        <v>0.55600000000000005</v>
      </c>
      <c r="AC1649" t="str">
        <f>IFERROR(INDEX('CAISO Constraint Data'!G:G,MATCH($O1649,'CAISO Constraint Data'!$B:$B,0)),0)</f>
        <v>Windmaster_Delta_Pumps_offpeak</v>
      </c>
      <c r="AD1649" t="str">
        <f t="shared" si="77"/>
        <v>Northern_California_Solar_126</v>
      </c>
      <c r="AE1649" t="s">
        <v>55</v>
      </c>
      <c r="AF1649">
        <f>IFERROR(INDEX('Resource Deliverability'!$G$5:$J$46,MATCH($P1649,'Resource Deliverability'!$B$5:$B$46,0),MATCH($Q1649,'Resource Deliverability'!$G$4:$J$4,0)),0)</f>
        <v>0.68</v>
      </c>
    </row>
    <row r="1650" spans="2:32" ht="12.75" x14ac:dyDescent="0.2">
      <c r="B1650" s="32" t="str">
        <f ca="1"/>
        <v>Dairyland_Chowchilla_SSN</v>
      </c>
      <c r="C1650" s="32" t="str">
        <f ca="1"/>
        <v>Southern_PGAE_Flow_Battery_154</v>
      </c>
      <c r="D1650" s="32" t="str">
        <f ca="1"/>
        <v>Reliability_Capacity_In_Model_Year</v>
      </c>
      <c r="E1650" s="32">
        <f ca="1"/>
        <v>0.5</v>
      </c>
      <c r="G1650" t="str">
        <v>Birds_Landing_Contra_Costa_HSN</v>
      </c>
      <c r="H1650" t="str">
        <v>Solano_Wind_126</v>
      </c>
      <c r="I1650" t="str">
        <v>Reliability_Capacity_In_Model_Year</v>
      </c>
      <c r="J1650">
        <v>0.66500000000000004</v>
      </c>
      <c r="N1650" s="3" t="str">
        <v>Solano_Wind_126</v>
      </c>
      <c r="O1650" s="3" t="str">
        <v>Birds Landing-Contra Costa 230kV Line</v>
      </c>
      <c r="P1650" s="3" t="str">
        <v>Solano_Wind</v>
      </c>
      <c r="Q1650" s="3" t="str">
        <f>IFERROR(INDEX('CAISO Constraint Data'!$X:$X,MATCH($O1650,'CAISO Constraint Data'!$B:$B,0)),0)</f>
        <v>Wind</v>
      </c>
      <c r="S1650" t="str">
        <f>IFERROR(INDEX('CAISO Constraint Data'!E:E,MATCH($O1650,'CAISO Constraint Data'!$B:$B,0)),0)</f>
        <v>Birds_Landing_Contra_Costa_HSN</v>
      </c>
      <c r="T1650" t="str">
        <f t="shared" si="75"/>
        <v>Solano_Wind_126</v>
      </c>
      <c r="U1650" t="s">
        <v>54</v>
      </c>
      <c r="V1650" s="31">
        <f>IFERROR(INDEX('Resource Deliverability'!$G$5:$J$46,MATCH($P1650,'Resource Deliverability'!$B$5:$B$46,0),MATCH(V$2,'Resource Deliverability'!$G$4:$J$4,0)),0)</f>
        <v>0.66500000000000004</v>
      </c>
      <c r="X1650" t="str">
        <f>IFERROR(INDEX('CAISO Constraint Data'!F:F,MATCH($O1650,'CAISO Constraint Data'!$B:$B,0)),0)</f>
        <v>Birds_Landing_Contra_Costa_SSN</v>
      </c>
      <c r="Y1650" t="str">
        <f t="shared" si="76"/>
        <v>Solano_Wind_126</v>
      </c>
      <c r="Z1650" t="s">
        <v>54</v>
      </c>
      <c r="AA1650" s="31">
        <f>IFERROR(INDEX('Resource Deliverability'!$G$5:$J$46,MATCH($P1650,'Resource Deliverability'!$B$5:$B$46,0),MATCH(AA$2,'Resource Deliverability'!$G$4:$J$4,0)),0)</f>
        <v>0.16300000000000001</v>
      </c>
      <c r="AC1650" t="str">
        <f>IFERROR(INDEX('CAISO Constraint Data'!G:G,MATCH($O1650,'CAISO Constraint Data'!$B:$B,0)),0)</f>
        <v>Birds_Landing_Contra_Costa_offpeak</v>
      </c>
      <c r="AD1650" t="str">
        <f t="shared" si="77"/>
        <v>Solano_Wind_126</v>
      </c>
      <c r="AE1650" t="s">
        <v>55</v>
      </c>
      <c r="AF1650">
        <f>IFERROR(INDEX('Resource Deliverability'!$G$5:$J$46,MATCH($P1650,'Resource Deliverability'!$B$5:$B$46,0),MATCH($Q1650,'Resource Deliverability'!$G$4:$J$4,0)),0)</f>
        <v>0.63</v>
      </c>
    </row>
    <row r="1651" spans="2:32" ht="12.75" x14ac:dyDescent="0.2">
      <c r="B1651" s="32" t="str">
        <f ca="1"/>
        <v>Dairyland_Chowchilla_SSN</v>
      </c>
      <c r="C1651" s="32" t="str">
        <f ca="1"/>
        <v>Southern_PGAE_Li_Battery_4hr_154</v>
      </c>
      <c r="D1651" s="32" t="str">
        <f ca="1"/>
        <v>Reliability_Capacity_In_Model_Year</v>
      </c>
      <c r="E1651" s="32">
        <f ca="1"/>
        <v>0.5</v>
      </c>
      <c r="G1651" t="str">
        <v>Contra_Costa_Windmaster_HSN</v>
      </c>
      <c r="H1651" t="str">
        <v>Solano_Wind_126</v>
      </c>
      <c r="I1651" t="str">
        <v>Reliability_Capacity_In_Model_Year</v>
      </c>
      <c r="J1651">
        <v>0.66500000000000004</v>
      </c>
      <c r="N1651" s="3" t="str">
        <v>Solano_Wind_126</v>
      </c>
      <c r="O1651" s="3" t="str">
        <v>Contra Costa- Windmaster 230 kV line</v>
      </c>
      <c r="P1651" s="3" t="str">
        <v>Solano_Wind</v>
      </c>
      <c r="Q1651" s="3" t="str">
        <f>IFERROR(INDEX('CAISO Constraint Data'!$X:$X,MATCH($O1651,'CAISO Constraint Data'!$B:$B,0)),0)</f>
        <v>Wind</v>
      </c>
      <c r="S1651" t="str">
        <f>IFERROR(INDEX('CAISO Constraint Data'!E:E,MATCH($O1651,'CAISO Constraint Data'!$B:$B,0)),0)</f>
        <v>Contra_Costa_Windmaster_HSN</v>
      </c>
      <c r="T1651" t="str">
        <f t="shared" si="75"/>
        <v>Solano_Wind_126</v>
      </c>
      <c r="U1651" t="s">
        <v>54</v>
      </c>
      <c r="V1651" s="31">
        <f>IFERROR(INDEX('Resource Deliverability'!$G$5:$J$46,MATCH($P1651,'Resource Deliverability'!$B$5:$B$46,0),MATCH(V$2,'Resource Deliverability'!$G$4:$J$4,0)),0)</f>
        <v>0.66500000000000004</v>
      </c>
      <c r="X1651" t="str">
        <f>IFERROR(INDEX('CAISO Constraint Data'!F:F,MATCH($O1651,'CAISO Constraint Data'!$B:$B,0)),0)</f>
        <v>Contra_Costa_Windmaster_SSN</v>
      </c>
      <c r="Y1651" t="str">
        <f t="shared" si="76"/>
        <v>Solano_Wind_126</v>
      </c>
      <c r="Z1651" t="s">
        <v>54</v>
      </c>
      <c r="AA1651" s="31">
        <f>IFERROR(INDEX('Resource Deliverability'!$G$5:$J$46,MATCH($P1651,'Resource Deliverability'!$B$5:$B$46,0),MATCH(AA$2,'Resource Deliverability'!$G$4:$J$4,0)),0)</f>
        <v>0.16300000000000001</v>
      </c>
      <c r="AC1651" t="str">
        <f>IFERROR(INDEX('CAISO Constraint Data'!G:G,MATCH($O1651,'CAISO Constraint Data'!$B:$B,0)),0)</f>
        <v>Contra_Costa_Windmaster_offpeak</v>
      </c>
      <c r="AD1651" t="str">
        <f t="shared" si="77"/>
        <v>Solano_Wind_126</v>
      </c>
      <c r="AE1651" t="s">
        <v>55</v>
      </c>
      <c r="AF1651">
        <f>IFERROR(INDEX('Resource Deliverability'!$G$5:$J$46,MATCH($P1651,'Resource Deliverability'!$B$5:$B$46,0),MATCH($Q1651,'Resource Deliverability'!$G$4:$J$4,0)),0)</f>
        <v>0.63</v>
      </c>
    </row>
    <row r="1652" spans="2:32" ht="12.75" x14ac:dyDescent="0.2">
      <c r="B1652" s="32" t="str">
        <f ca="1"/>
        <v>Dairyland_Chowchilla_SSN</v>
      </c>
      <c r="C1652" s="32" t="str">
        <f ca="1"/>
        <v>Southern_PGAE_Li_Battery_8hr_154</v>
      </c>
      <c r="D1652" s="32" t="str">
        <f ca="1"/>
        <v>Reliability_Capacity_In_Model_Year</v>
      </c>
      <c r="E1652" s="32">
        <f ca="1"/>
        <v>0.5</v>
      </c>
      <c r="G1652" t="str">
        <v>Newark_Newark_Dist_HSN</v>
      </c>
      <c r="H1652" t="str">
        <v>Solano_Wind_126</v>
      </c>
      <c r="I1652" t="str">
        <v>Reliability_Capacity_In_Model_Year</v>
      </c>
      <c r="J1652">
        <v>0.66500000000000004</v>
      </c>
      <c r="N1652" s="3" t="str">
        <v>Solano_Wind_126</v>
      </c>
      <c r="O1652" s="3" t="str">
        <v>Newark-Newark Distribution 115 kV line</v>
      </c>
      <c r="P1652" s="3" t="str">
        <v>Solano_Wind</v>
      </c>
      <c r="Q1652" s="3" t="str">
        <f>IFERROR(INDEX('CAISO Constraint Data'!$X:$X,MATCH($O1652,'CAISO Constraint Data'!$B:$B,0)),0)</f>
        <v>Wind</v>
      </c>
      <c r="S1652" t="str">
        <f>IFERROR(INDEX('CAISO Constraint Data'!E:E,MATCH($O1652,'CAISO Constraint Data'!$B:$B,0)),0)</f>
        <v>Newark_Newark_Dist_HSN</v>
      </c>
      <c r="T1652" t="str">
        <f t="shared" si="75"/>
        <v>Solano_Wind_126</v>
      </c>
      <c r="U1652" t="s">
        <v>54</v>
      </c>
      <c r="V1652" s="31">
        <f>IFERROR(INDEX('Resource Deliverability'!$G$5:$J$46,MATCH($P1652,'Resource Deliverability'!$B$5:$B$46,0),MATCH(V$2,'Resource Deliverability'!$G$4:$J$4,0)),0)</f>
        <v>0.66500000000000004</v>
      </c>
      <c r="X1652" t="str">
        <f>IFERROR(INDEX('CAISO Constraint Data'!F:F,MATCH($O1652,'CAISO Constraint Data'!$B:$B,0)),0)</f>
        <v>Newark_Newark_Dist_SSN</v>
      </c>
      <c r="Y1652" t="str">
        <f t="shared" si="76"/>
        <v>Solano_Wind_126</v>
      </c>
      <c r="Z1652" t="s">
        <v>54</v>
      </c>
      <c r="AA1652" s="31">
        <f>IFERROR(INDEX('Resource Deliverability'!$G$5:$J$46,MATCH($P1652,'Resource Deliverability'!$B$5:$B$46,0),MATCH(AA$2,'Resource Deliverability'!$G$4:$J$4,0)),0)</f>
        <v>0.16300000000000001</v>
      </c>
      <c r="AC1652" t="str">
        <f>IFERROR(INDEX('CAISO Constraint Data'!G:G,MATCH($O1652,'CAISO Constraint Data'!$B:$B,0)),0)</f>
        <v>Newark_Newark_Dist_offpeak</v>
      </c>
      <c r="AD1652" t="str">
        <f t="shared" si="77"/>
        <v>Solano_Wind_126</v>
      </c>
      <c r="AE1652" t="s">
        <v>55</v>
      </c>
      <c r="AF1652">
        <f>IFERROR(INDEX('Resource Deliverability'!$G$5:$J$46,MATCH($P1652,'Resource Deliverability'!$B$5:$B$46,0),MATCH($Q1652,'Resource Deliverability'!$G$4:$J$4,0)),0)</f>
        <v>0.63</v>
      </c>
    </row>
    <row r="1653" spans="2:32" ht="12.75" x14ac:dyDescent="0.2">
      <c r="B1653" s="32" t="str">
        <f ca="1"/>
        <v>Dairyland_Chowchilla_SSN</v>
      </c>
      <c r="C1653" s="32" t="str">
        <f ca="1"/>
        <v>Southern_PGAE_Solar_154</v>
      </c>
      <c r="D1653" s="32" t="str">
        <f ca="1"/>
        <v>Reliability_Capacity_In_Model_Year</v>
      </c>
      <c r="E1653" s="32">
        <f ca="1"/>
        <v>0.55600000000000005</v>
      </c>
      <c r="G1653" t="str">
        <v>Tesla_Bellota_HSN</v>
      </c>
      <c r="H1653" t="str">
        <v>Solano_Wind_126</v>
      </c>
      <c r="I1653" t="str">
        <v>Reliability_Capacity_In_Model_Year</v>
      </c>
      <c r="J1653">
        <v>0.66500000000000004</v>
      </c>
      <c r="N1653" s="3" t="str">
        <v>Solano_Wind_126</v>
      </c>
      <c r="O1653" s="3" t="str">
        <v>Tesla-Bellota 230 kV line</v>
      </c>
      <c r="P1653" s="3" t="str">
        <v>Solano_Wind</v>
      </c>
      <c r="Q1653" s="3" t="str">
        <f>IFERROR(INDEX('CAISO Constraint Data'!$X:$X,MATCH($O1653,'CAISO Constraint Data'!$B:$B,0)),0)</f>
        <v>Wind</v>
      </c>
      <c r="S1653" t="str">
        <f>IFERROR(INDEX('CAISO Constraint Data'!E:E,MATCH($O1653,'CAISO Constraint Data'!$B:$B,0)),0)</f>
        <v>Tesla_Bellota_HSN</v>
      </c>
      <c r="T1653" t="str">
        <f t="shared" si="75"/>
        <v>Solano_Wind_126</v>
      </c>
      <c r="U1653" t="s">
        <v>54</v>
      </c>
      <c r="V1653" s="31">
        <f>IFERROR(INDEX('Resource Deliverability'!$G$5:$J$46,MATCH($P1653,'Resource Deliverability'!$B$5:$B$46,0),MATCH(V$2,'Resource Deliverability'!$G$4:$J$4,0)),0)</f>
        <v>0.66500000000000004</v>
      </c>
      <c r="X1653" t="str">
        <f>IFERROR(INDEX('CAISO Constraint Data'!F:F,MATCH($O1653,'CAISO Constraint Data'!$B:$B,0)),0)</f>
        <v>Tesla_Bellota_SSN</v>
      </c>
      <c r="Y1653" t="str">
        <f t="shared" si="76"/>
        <v>Solano_Wind_126</v>
      </c>
      <c r="Z1653" t="s">
        <v>54</v>
      </c>
      <c r="AA1653" s="31">
        <f>IFERROR(INDEX('Resource Deliverability'!$G$5:$J$46,MATCH($P1653,'Resource Deliverability'!$B$5:$B$46,0),MATCH(AA$2,'Resource Deliverability'!$G$4:$J$4,0)),0)</f>
        <v>0.16300000000000001</v>
      </c>
      <c r="AC1653" t="str">
        <f>IFERROR(INDEX('CAISO Constraint Data'!G:G,MATCH($O1653,'CAISO Constraint Data'!$B:$B,0)),0)</f>
        <v>Tesla_Bellota_offpeak</v>
      </c>
      <c r="AD1653" t="str">
        <f t="shared" si="77"/>
        <v>Solano_Wind_126</v>
      </c>
      <c r="AE1653" t="s">
        <v>55</v>
      </c>
      <c r="AF1653">
        <f>IFERROR(INDEX('Resource Deliverability'!$G$5:$J$46,MATCH($P1653,'Resource Deliverability'!$B$5:$B$46,0),MATCH($Q1653,'Resource Deliverability'!$G$4:$J$4,0)),0)</f>
        <v>0.63</v>
      </c>
    </row>
    <row r="1654" spans="2:32" ht="12.75" x14ac:dyDescent="0.2">
      <c r="B1654" s="32" t="str">
        <f ca="1"/>
        <v>Dairyland_Chowchilla_SSN</v>
      </c>
      <c r="C1654" s="32" t="str">
        <f ca="1"/>
        <v>Southern_PGAE_Flow_Battery_161</v>
      </c>
      <c r="D1654" s="32" t="str">
        <f ca="1"/>
        <v>Reliability_Capacity_In_Model_Year</v>
      </c>
      <c r="E1654" s="32">
        <f ca="1"/>
        <v>0.5</v>
      </c>
      <c r="G1654" t="str">
        <v>Tesla_Tracy_Pump_1_HSN</v>
      </c>
      <c r="H1654" t="str">
        <v>Solano_Wind_126</v>
      </c>
      <c r="I1654" t="str">
        <v>Reliability_Capacity_In_Model_Year</v>
      </c>
      <c r="J1654">
        <v>0.66500000000000004</v>
      </c>
      <c r="N1654" s="3" t="str">
        <v>Solano_Wind_126</v>
      </c>
      <c r="O1654" s="3" t="str">
        <v>Tesla-Tracy Pump 230 kV Line #1</v>
      </c>
      <c r="P1654" s="3" t="str">
        <v>Solano_Wind</v>
      </c>
      <c r="Q1654" s="3" t="str">
        <f>IFERROR(INDEX('CAISO Constraint Data'!$X:$X,MATCH($O1654,'CAISO Constraint Data'!$B:$B,0)),0)</f>
        <v>Wind</v>
      </c>
      <c r="S1654" t="str">
        <f>IFERROR(INDEX('CAISO Constraint Data'!E:E,MATCH($O1654,'CAISO Constraint Data'!$B:$B,0)),0)</f>
        <v>Tesla_Tracy_Pump_1_HSN</v>
      </c>
      <c r="T1654" t="str">
        <f t="shared" si="75"/>
        <v>Solano_Wind_126</v>
      </c>
      <c r="U1654" t="s">
        <v>54</v>
      </c>
      <c r="V1654" s="31">
        <f>IFERROR(INDEX('Resource Deliverability'!$G$5:$J$46,MATCH($P1654,'Resource Deliverability'!$B$5:$B$46,0),MATCH(V$2,'Resource Deliverability'!$G$4:$J$4,0)),0)</f>
        <v>0.66500000000000004</v>
      </c>
      <c r="X1654" t="str">
        <f>IFERROR(INDEX('CAISO Constraint Data'!F:F,MATCH($O1654,'CAISO Constraint Data'!$B:$B,0)),0)</f>
        <v>Tesla_Tracy_Pump_1_SSN</v>
      </c>
      <c r="Y1654" t="str">
        <f t="shared" si="76"/>
        <v>Solano_Wind_126</v>
      </c>
      <c r="Z1654" t="s">
        <v>54</v>
      </c>
      <c r="AA1654" s="31">
        <f>IFERROR(INDEX('Resource Deliverability'!$G$5:$J$46,MATCH($P1654,'Resource Deliverability'!$B$5:$B$46,0),MATCH(AA$2,'Resource Deliverability'!$G$4:$J$4,0)),0)</f>
        <v>0.16300000000000001</v>
      </c>
      <c r="AC1654" t="str">
        <f>IFERROR(INDEX('CAISO Constraint Data'!G:G,MATCH($O1654,'CAISO Constraint Data'!$B:$B,0)),0)</f>
        <v>Tesla_Tracy_Pump_1_offpeak</v>
      </c>
      <c r="AD1654" t="str">
        <f t="shared" si="77"/>
        <v>Solano_Wind_126</v>
      </c>
      <c r="AE1654" t="s">
        <v>55</v>
      </c>
      <c r="AF1654">
        <f>IFERROR(INDEX('Resource Deliverability'!$G$5:$J$46,MATCH($P1654,'Resource Deliverability'!$B$5:$B$46,0),MATCH($Q1654,'Resource Deliverability'!$G$4:$J$4,0)),0)</f>
        <v>0.63</v>
      </c>
    </row>
    <row r="1655" spans="2:32" ht="12.75" x14ac:dyDescent="0.2">
      <c r="B1655" s="32" t="str">
        <f ca="1"/>
        <v>Dairyland_Chowchilla_SSN</v>
      </c>
      <c r="C1655" s="32" t="str">
        <f ca="1"/>
        <v>Southern_PGAE_Li_Battery_4hr_161</v>
      </c>
      <c r="D1655" s="32" t="str">
        <f ca="1"/>
        <v>Reliability_Capacity_In_Model_Year</v>
      </c>
      <c r="E1655" s="32">
        <f ca="1"/>
        <v>0.5</v>
      </c>
      <c r="G1655" t="str">
        <v>Tesla_Tracy_Pumps_2_HSN</v>
      </c>
      <c r="H1655" t="str">
        <v>Solano_Wind_126</v>
      </c>
      <c r="I1655" t="str">
        <v>Reliability_Capacity_In_Model_Year</v>
      </c>
      <c r="J1655">
        <v>0.66500000000000004</v>
      </c>
      <c r="N1655" s="3" t="str">
        <v>Solano_Wind_126</v>
      </c>
      <c r="O1655" s="3" t="str">
        <v>Tesla-Tracy-Pump 230 kV line #2</v>
      </c>
      <c r="P1655" s="3" t="str">
        <v>Solano_Wind</v>
      </c>
      <c r="Q1655" s="3" t="str">
        <f>IFERROR(INDEX('CAISO Constraint Data'!$X:$X,MATCH($O1655,'CAISO Constraint Data'!$B:$B,0)),0)</f>
        <v>Wind</v>
      </c>
      <c r="S1655" t="str">
        <f>IFERROR(INDEX('CAISO Constraint Data'!E:E,MATCH($O1655,'CAISO Constraint Data'!$B:$B,0)),0)</f>
        <v>Tesla_Tracy_Pumps_2_HSN</v>
      </c>
      <c r="T1655" t="str">
        <f t="shared" si="75"/>
        <v>Solano_Wind_126</v>
      </c>
      <c r="U1655" t="s">
        <v>54</v>
      </c>
      <c r="V1655" s="31">
        <f>IFERROR(INDEX('Resource Deliverability'!$G$5:$J$46,MATCH($P1655,'Resource Deliverability'!$B$5:$B$46,0),MATCH(V$2,'Resource Deliverability'!$G$4:$J$4,0)),0)</f>
        <v>0.66500000000000004</v>
      </c>
      <c r="X1655" t="str">
        <f>IFERROR(INDEX('CAISO Constraint Data'!F:F,MATCH($O1655,'CAISO Constraint Data'!$B:$B,0)),0)</f>
        <v>Tesla_Tracy_Pumps_2_SSN</v>
      </c>
      <c r="Y1655" t="str">
        <f t="shared" si="76"/>
        <v>Solano_Wind_126</v>
      </c>
      <c r="Z1655" t="s">
        <v>54</v>
      </c>
      <c r="AA1655" s="31">
        <f>IFERROR(INDEX('Resource Deliverability'!$G$5:$J$46,MATCH($P1655,'Resource Deliverability'!$B$5:$B$46,0),MATCH(AA$2,'Resource Deliverability'!$G$4:$J$4,0)),0)</f>
        <v>0.16300000000000001</v>
      </c>
      <c r="AC1655" t="str">
        <f>IFERROR(INDEX('CAISO Constraint Data'!G:G,MATCH($O1655,'CAISO Constraint Data'!$B:$B,0)),0)</f>
        <v>Tesla_Tracy_Pumps_2_offpeak</v>
      </c>
      <c r="AD1655" t="str">
        <f t="shared" si="77"/>
        <v>Solano_Wind_126</v>
      </c>
      <c r="AE1655" t="s">
        <v>55</v>
      </c>
      <c r="AF1655">
        <f>IFERROR(INDEX('Resource Deliverability'!$G$5:$J$46,MATCH($P1655,'Resource Deliverability'!$B$5:$B$46,0),MATCH($Q1655,'Resource Deliverability'!$G$4:$J$4,0)),0)</f>
        <v>0.63</v>
      </c>
    </row>
    <row r="1656" spans="2:32" ht="12.75" x14ac:dyDescent="0.2">
      <c r="B1656" s="32" t="str">
        <f ca="1"/>
        <v>Dairyland_Chowchilla_SSN</v>
      </c>
      <c r="C1656" s="32" t="str">
        <f ca="1"/>
        <v>Southern_PGAE_Li_Battery_8hr_161</v>
      </c>
      <c r="D1656" s="32" t="str">
        <f ca="1"/>
        <v>Reliability_Capacity_In_Model_Year</v>
      </c>
      <c r="E1656" s="32">
        <f ca="1"/>
        <v>0.5</v>
      </c>
      <c r="G1656" t="str">
        <v>Vaca_Dixon_Tesla_HSN</v>
      </c>
      <c r="H1656" t="str">
        <v>Solano_Wind_126</v>
      </c>
      <c r="I1656" t="str">
        <v>Reliability_Capacity_In_Model_Year</v>
      </c>
      <c r="J1656">
        <v>0.66500000000000004</v>
      </c>
      <c r="N1656" s="3" t="str">
        <v>Solano_Wind_126</v>
      </c>
      <c r="O1656" s="3" t="str">
        <v>Vaca Dixon-Tesla 500kV Line</v>
      </c>
      <c r="P1656" s="3" t="str">
        <v>Solano_Wind</v>
      </c>
      <c r="Q1656" s="3" t="str">
        <f>IFERROR(INDEX('CAISO Constraint Data'!$X:$X,MATCH($O1656,'CAISO Constraint Data'!$B:$B,0)),0)</f>
        <v>Wind</v>
      </c>
      <c r="S1656" t="str">
        <f>IFERROR(INDEX('CAISO Constraint Data'!E:E,MATCH($O1656,'CAISO Constraint Data'!$B:$B,0)),0)</f>
        <v>Vaca_Dixon_Tesla_HSN</v>
      </c>
      <c r="T1656" t="str">
        <f t="shared" si="75"/>
        <v>Solano_Wind_126</v>
      </c>
      <c r="U1656" t="s">
        <v>54</v>
      </c>
      <c r="V1656" s="31">
        <f>IFERROR(INDEX('Resource Deliverability'!$G$5:$J$46,MATCH($P1656,'Resource Deliverability'!$B$5:$B$46,0),MATCH(V$2,'Resource Deliverability'!$G$4:$J$4,0)),0)</f>
        <v>0.66500000000000004</v>
      </c>
      <c r="X1656" t="str">
        <f>IFERROR(INDEX('CAISO Constraint Data'!F:F,MATCH($O1656,'CAISO Constraint Data'!$B:$B,0)),0)</f>
        <v>Vaca_Dixon_Tesla_SSN</v>
      </c>
      <c r="Y1656" t="str">
        <f t="shared" si="76"/>
        <v>Solano_Wind_126</v>
      </c>
      <c r="Z1656" t="s">
        <v>54</v>
      </c>
      <c r="AA1656" s="31">
        <f>IFERROR(INDEX('Resource Deliverability'!$G$5:$J$46,MATCH($P1656,'Resource Deliverability'!$B$5:$B$46,0),MATCH(AA$2,'Resource Deliverability'!$G$4:$J$4,0)),0)</f>
        <v>0.16300000000000001</v>
      </c>
      <c r="AC1656" t="str">
        <f>IFERROR(INDEX('CAISO Constraint Data'!G:G,MATCH($O1656,'CAISO Constraint Data'!$B:$B,0)),0)</f>
        <v>Vaca_Dixon_Tesla_offpeak</v>
      </c>
      <c r="AD1656" t="str">
        <f t="shared" si="77"/>
        <v>Solano_Wind_126</v>
      </c>
      <c r="AE1656" t="s">
        <v>55</v>
      </c>
      <c r="AF1656">
        <f>IFERROR(INDEX('Resource Deliverability'!$G$5:$J$46,MATCH($P1656,'Resource Deliverability'!$B$5:$B$46,0),MATCH($Q1656,'Resource Deliverability'!$G$4:$J$4,0)),0)</f>
        <v>0.63</v>
      </c>
    </row>
    <row r="1657" spans="2:32" ht="12.75" x14ac:dyDescent="0.2">
      <c r="B1657" s="32" t="str">
        <f ca="1"/>
        <v>Dairyland_Chowchilla_SSN</v>
      </c>
      <c r="C1657" s="32" t="str">
        <f ca="1"/>
        <v>Southern_PGAE_Solar_161</v>
      </c>
      <c r="D1657" s="32" t="str">
        <f ca="1"/>
        <v>Reliability_Capacity_In_Model_Year</v>
      </c>
      <c r="E1657" s="32">
        <f ca="1"/>
        <v>0.55600000000000005</v>
      </c>
      <c r="G1657" t="str">
        <v>Windmaster_Delta_Pumps_HSN</v>
      </c>
      <c r="H1657" t="str">
        <v>Solano_Wind_126</v>
      </c>
      <c r="I1657" t="str">
        <v>Reliability_Capacity_In_Model_Year</v>
      </c>
      <c r="J1657">
        <v>0.66500000000000004</v>
      </c>
      <c r="N1657" s="3" t="str">
        <v>Solano_Wind_126</v>
      </c>
      <c r="O1657" s="3" t="str">
        <v>Windmaster-Delta pumps 230 kV line</v>
      </c>
      <c r="P1657" s="3" t="str">
        <v>Solano_Wind</v>
      </c>
      <c r="Q1657" s="3" t="str">
        <f>IFERROR(INDEX('CAISO Constraint Data'!$X:$X,MATCH($O1657,'CAISO Constraint Data'!$B:$B,0)),0)</f>
        <v>Wind</v>
      </c>
      <c r="S1657" t="str">
        <f>IFERROR(INDEX('CAISO Constraint Data'!E:E,MATCH($O1657,'CAISO Constraint Data'!$B:$B,0)),0)</f>
        <v>Windmaster_Delta_Pumps_HSN</v>
      </c>
      <c r="T1657" t="str">
        <f t="shared" si="75"/>
        <v>Solano_Wind_126</v>
      </c>
      <c r="U1657" t="s">
        <v>54</v>
      </c>
      <c r="V1657" s="31">
        <f>IFERROR(INDEX('Resource Deliverability'!$G$5:$J$46,MATCH($P1657,'Resource Deliverability'!$B$5:$B$46,0),MATCH(V$2,'Resource Deliverability'!$G$4:$J$4,0)),0)</f>
        <v>0.66500000000000004</v>
      </c>
      <c r="X1657" t="str">
        <f>IFERROR(INDEX('CAISO Constraint Data'!F:F,MATCH($O1657,'CAISO Constraint Data'!$B:$B,0)),0)</f>
        <v>Windmaster_Delta_Pumps_SSN</v>
      </c>
      <c r="Y1657" t="str">
        <f t="shared" si="76"/>
        <v>Solano_Wind_126</v>
      </c>
      <c r="Z1657" t="s">
        <v>54</v>
      </c>
      <c r="AA1657" s="31">
        <f>IFERROR(INDEX('Resource Deliverability'!$G$5:$J$46,MATCH($P1657,'Resource Deliverability'!$B$5:$B$46,0),MATCH(AA$2,'Resource Deliverability'!$G$4:$J$4,0)),0)</f>
        <v>0.16300000000000001</v>
      </c>
      <c r="AC1657" t="str">
        <f>IFERROR(INDEX('CAISO Constraint Data'!G:G,MATCH($O1657,'CAISO Constraint Data'!$B:$B,0)),0)</f>
        <v>Windmaster_Delta_Pumps_offpeak</v>
      </c>
      <c r="AD1657" t="str">
        <f t="shared" si="77"/>
        <v>Solano_Wind_126</v>
      </c>
      <c r="AE1657" t="s">
        <v>55</v>
      </c>
      <c r="AF1657">
        <f>IFERROR(INDEX('Resource Deliverability'!$G$5:$J$46,MATCH($P1657,'Resource Deliverability'!$B$5:$B$46,0),MATCH($Q1657,'Resource Deliverability'!$G$4:$J$4,0)),0)</f>
        <v>0.63</v>
      </c>
    </row>
    <row r="1658" spans="2:32" ht="12.75" x14ac:dyDescent="0.2">
      <c r="B1658" s="32" t="str">
        <f ca="1"/>
        <v>Dairyland_Chowchilla_SSN</v>
      </c>
      <c r="C1658" s="32" t="str">
        <f ca="1"/>
        <v>Central_Valley_North_Los_Banos_Wind_162</v>
      </c>
      <c r="D1658" s="32" t="str">
        <f ca="1"/>
        <v>Reliability_Capacity_In_Model_Year</v>
      </c>
      <c r="E1658" s="32">
        <f ca="1"/>
        <v>0.16300000000000001</v>
      </c>
      <c r="G1658" t="str">
        <v>Birds_Landing_Contra_Costa_HSN</v>
      </c>
      <c r="H1658" t="str">
        <v>Northern_California_Flow_Battery_127</v>
      </c>
      <c r="I1658" t="str">
        <v>Reliability_Capacity_In_Model_Year</v>
      </c>
      <c r="J1658">
        <v>1</v>
      </c>
      <c r="N1658" s="3" t="str">
        <v>Northern_California_Flow_Battery_127</v>
      </c>
      <c r="O1658" s="3" t="str">
        <v>Birds Landing-Contra Costa 230kV Line</v>
      </c>
      <c r="P1658" s="3" t="str">
        <v>CAISO_Flow_Battery_8hr_Dispatch</v>
      </c>
      <c r="Q1658" s="3" t="str">
        <f>IFERROR(INDEX('CAISO Constraint Data'!$X:$X,MATCH($O1658,'CAISO Constraint Data'!$B:$B,0)),0)</f>
        <v>Wind</v>
      </c>
      <c r="S1658" t="str">
        <f>IFERROR(INDEX('CAISO Constraint Data'!E:E,MATCH($O1658,'CAISO Constraint Data'!$B:$B,0)),0)</f>
        <v>Birds_Landing_Contra_Costa_HSN</v>
      </c>
      <c r="T1658" t="str">
        <f t="shared" si="75"/>
        <v>Northern_California_Flow_Battery_127</v>
      </c>
      <c r="U1658" t="s">
        <v>54</v>
      </c>
      <c r="V1658" s="31">
        <f>IFERROR(INDEX('Resource Deliverability'!$G$5:$J$46,MATCH($P1658,'Resource Deliverability'!$B$5:$B$46,0),MATCH(V$2,'Resource Deliverability'!$G$4:$J$4,0)),0)</f>
        <v>1</v>
      </c>
      <c r="X1658" t="str">
        <f>IFERROR(INDEX('CAISO Constraint Data'!F:F,MATCH($O1658,'CAISO Constraint Data'!$B:$B,0)),0)</f>
        <v>Birds_Landing_Contra_Costa_SSN</v>
      </c>
      <c r="Y1658" t="str">
        <f t="shared" si="76"/>
        <v>Northern_California_Flow_Battery_127</v>
      </c>
      <c r="Z1658" t="s">
        <v>54</v>
      </c>
      <c r="AA1658" s="31">
        <f>IFERROR(INDEX('Resource Deliverability'!$G$5:$J$46,MATCH($P1658,'Resource Deliverability'!$B$5:$B$46,0),MATCH(AA$2,'Resource Deliverability'!$G$4:$J$4,0)),0)</f>
        <v>0.5</v>
      </c>
      <c r="AC1658" t="str">
        <f>IFERROR(INDEX('CAISO Constraint Data'!G:G,MATCH($O1658,'CAISO Constraint Data'!$B:$B,0)),0)</f>
        <v>Birds_Landing_Contra_Costa_offpeak</v>
      </c>
      <c r="AD1658" t="str">
        <f t="shared" si="77"/>
        <v>Northern_California_Flow_Battery_127</v>
      </c>
      <c r="AE1658" t="s">
        <v>55</v>
      </c>
      <c r="AF1658">
        <f>IFERROR(INDEX('Resource Deliverability'!$G$5:$J$46,MATCH($P1658,'Resource Deliverability'!$B$5:$B$46,0),MATCH($Q1658,'Resource Deliverability'!$G$4:$J$4,0)),0)</f>
        <v>-1</v>
      </c>
    </row>
    <row r="1659" spans="2:32" ht="12.75" x14ac:dyDescent="0.2">
      <c r="B1659" s="32" t="str">
        <f ca="1"/>
        <v>Dairyland_Chowchilla_SSN</v>
      </c>
      <c r="C1659" s="32" t="str">
        <f ca="1"/>
        <v>Southern_PGAE_Flow_Battery_162</v>
      </c>
      <c r="D1659" s="32" t="str">
        <f ca="1"/>
        <v>Reliability_Capacity_In_Model_Year</v>
      </c>
      <c r="E1659" s="32">
        <f ca="1"/>
        <v>0.5</v>
      </c>
      <c r="G1659" t="str">
        <v>Contra_Costa_Windmaster_HSN</v>
      </c>
      <c r="H1659" t="str">
        <v>Northern_California_Flow_Battery_127</v>
      </c>
      <c r="I1659" t="str">
        <v>Reliability_Capacity_In_Model_Year</v>
      </c>
      <c r="J1659">
        <v>1</v>
      </c>
      <c r="N1659" s="3" t="str">
        <v>Northern_California_Flow_Battery_127</v>
      </c>
      <c r="O1659" s="3" t="str">
        <v>Contra Costa- Windmaster 230 kV line</v>
      </c>
      <c r="P1659" s="3" t="str">
        <v>CAISO_Flow_Battery_8hr_Dispatch</v>
      </c>
      <c r="Q1659" s="3" t="str">
        <f>IFERROR(INDEX('CAISO Constraint Data'!$X:$X,MATCH($O1659,'CAISO Constraint Data'!$B:$B,0)),0)</f>
        <v>Wind</v>
      </c>
      <c r="S1659" t="str">
        <f>IFERROR(INDEX('CAISO Constraint Data'!E:E,MATCH($O1659,'CAISO Constraint Data'!$B:$B,0)),0)</f>
        <v>Contra_Costa_Windmaster_HSN</v>
      </c>
      <c r="T1659" t="str">
        <f t="shared" si="75"/>
        <v>Northern_California_Flow_Battery_127</v>
      </c>
      <c r="U1659" t="s">
        <v>54</v>
      </c>
      <c r="V1659" s="31">
        <f>IFERROR(INDEX('Resource Deliverability'!$G$5:$J$46,MATCH($P1659,'Resource Deliverability'!$B$5:$B$46,0),MATCH(V$2,'Resource Deliverability'!$G$4:$J$4,0)),0)</f>
        <v>1</v>
      </c>
      <c r="X1659" t="str">
        <f>IFERROR(INDEX('CAISO Constraint Data'!F:F,MATCH($O1659,'CAISO Constraint Data'!$B:$B,0)),0)</f>
        <v>Contra_Costa_Windmaster_SSN</v>
      </c>
      <c r="Y1659" t="str">
        <f t="shared" si="76"/>
        <v>Northern_California_Flow_Battery_127</v>
      </c>
      <c r="Z1659" t="s">
        <v>54</v>
      </c>
      <c r="AA1659" s="31">
        <f>IFERROR(INDEX('Resource Deliverability'!$G$5:$J$46,MATCH($P1659,'Resource Deliverability'!$B$5:$B$46,0),MATCH(AA$2,'Resource Deliverability'!$G$4:$J$4,0)),0)</f>
        <v>0.5</v>
      </c>
      <c r="AC1659" t="str">
        <f>IFERROR(INDEX('CAISO Constraint Data'!G:G,MATCH($O1659,'CAISO Constraint Data'!$B:$B,0)),0)</f>
        <v>Contra_Costa_Windmaster_offpeak</v>
      </c>
      <c r="AD1659" t="str">
        <f t="shared" si="77"/>
        <v>Northern_California_Flow_Battery_127</v>
      </c>
      <c r="AE1659" t="s">
        <v>55</v>
      </c>
      <c r="AF1659">
        <f>IFERROR(INDEX('Resource Deliverability'!$G$5:$J$46,MATCH($P1659,'Resource Deliverability'!$B$5:$B$46,0),MATCH($Q1659,'Resource Deliverability'!$G$4:$J$4,0)),0)</f>
        <v>-1</v>
      </c>
    </row>
    <row r="1660" spans="2:32" ht="12.75" x14ac:dyDescent="0.2">
      <c r="B1660" s="32" t="str">
        <f ca="1"/>
        <v>Dairyland_Chowchilla_SSN</v>
      </c>
      <c r="C1660" s="32" t="str">
        <f ca="1"/>
        <v>Southern_PGAE_Li_Battery_4hr_162</v>
      </c>
      <c r="D1660" s="32" t="str">
        <f ca="1"/>
        <v>Reliability_Capacity_In_Model_Year</v>
      </c>
      <c r="E1660" s="32">
        <f ca="1"/>
        <v>0.5</v>
      </c>
      <c r="G1660" t="str">
        <v>Cortina_Eagle_Rock_HSN</v>
      </c>
      <c r="H1660" t="str">
        <v>Northern_California_Flow_Battery_127</v>
      </c>
      <c r="I1660" t="str">
        <v>Reliability_Capacity_In_Model_Year</v>
      </c>
      <c r="J1660">
        <v>1</v>
      </c>
      <c r="N1660" s="3" t="str">
        <v>Northern_California_Flow_Battery_127</v>
      </c>
      <c r="O1660" s="3" t="str">
        <v>Cortina-Eagle Rock 115 kV line</v>
      </c>
      <c r="P1660" s="3" t="str">
        <v>CAISO_Flow_Battery_8hr_Dispatch</v>
      </c>
      <c r="Q1660" s="3" t="str">
        <f>IFERROR(INDEX('CAISO Constraint Data'!$X:$X,MATCH($O1660,'CAISO Constraint Data'!$B:$B,0)),0)</f>
        <v>Wind</v>
      </c>
      <c r="S1660" t="str">
        <f>IFERROR(INDEX('CAISO Constraint Data'!E:E,MATCH($O1660,'CAISO Constraint Data'!$B:$B,0)),0)</f>
        <v>Cortina_Eagle_Rock_HSN</v>
      </c>
      <c r="T1660" t="str">
        <f t="shared" si="75"/>
        <v>Northern_California_Flow_Battery_127</v>
      </c>
      <c r="U1660" t="s">
        <v>54</v>
      </c>
      <c r="V1660" s="31">
        <f>IFERROR(INDEX('Resource Deliverability'!$G$5:$J$46,MATCH($P1660,'Resource Deliverability'!$B$5:$B$46,0),MATCH(V$2,'Resource Deliverability'!$G$4:$J$4,0)),0)</f>
        <v>1</v>
      </c>
      <c r="X1660" t="str">
        <f>IFERROR(INDEX('CAISO Constraint Data'!F:F,MATCH($O1660,'CAISO Constraint Data'!$B:$B,0)),0)</f>
        <v>Cortina_Eagle_Rock_SSN</v>
      </c>
      <c r="Y1660" t="str">
        <f t="shared" si="76"/>
        <v>Northern_California_Flow_Battery_127</v>
      </c>
      <c r="Z1660" t="s">
        <v>54</v>
      </c>
      <c r="AA1660" s="31">
        <f>IFERROR(INDEX('Resource Deliverability'!$G$5:$J$46,MATCH($P1660,'Resource Deliverability'!$B$5:$B$46,0),MATCH(AA$2,'Resource Deliverability'!$G$4:$J$4,0)),0)</f>
        <v>0.5</v>
      </c>
      <c r="AC1660" t="str">
        <f>IFERROR(INDEX('CAISO Constraint Data'!G:G,MATCH($O1660,'CAISO Constraint Data'!$B:$B,0)),0)</f>
        <v>Cortina_Eagle_Rock_offpeak</v>
      </c>
      <c r="AD1660" t="str">
        <f t="shared" si="77"/>
        <v>Northern_California_Flow_Battery_127</v>
      </c>
      <c r="AE1660" t="s">
        <v>55</v>
      </c>
      <c r="AF1660">
        <f>IFERROR(INDEX('Resource Deliverability'!$G$5:$J$46,MATCH($P1660,'Resource Deliverability'!$B$5:$B$46,0),MATCH($Q1660,'Resource Deliverability'!$G$4:$J$4,0)),0)</f>
        <v>-1</v>
      </c>
    </row>
    <row r="1661" spans="2:32" ht="12.75" x14ac:dyDescent="0.2">
      <c r="B1661" s="32" t="str">
        <f ca="1"/>
        <v>Dairyland_Chowchilla_SSN</v>
      </c>
      <c r="C1661" s="32" t="str">
        <f ca="1"/>
        <v>Southern_PGAE_Li_Battery_8hr_162</v>
      </c>
      <c r="D1661" s="32" t="str">
        <f ca="1"/>
        <v>Reliability_Capacity_In_Model_Year</v>
      </c>
      <c r="E1661" s="32">
        <f ca="1"/>
        <v>0.5</v>
      </c>
      <c r="G1661" t="str">
        <v>Santa_Rosa_Corona_HSN</v>
      </c>
      <c r="H1661" t="str">
        <v>Northern_California_Flow_Battery_127</v>
      </c>
      <c r="I1661" t="str">
        <v>Reliability_Capacity_In_Model_Year</v>
      </c>
      <c r="J1661">
        <v>1</v>
      </c>
      <c r="N1661" s="3" t="str">
        <v>Northern_California_Flow_Battery_127</v>
      </c>
      <c r="O1661" s="3" t="str">
        <v>Santa Rosa-Corona 115 kV line</v>
      </c>
      <c r="P1661" s="3" t="str">
        <v>CAISO_Flow_Battery_8hr_Dispatch</v>
      </c>
      <c r="Q1661" s="3" t="str">
        <f>IFERROR(INDEX('CAISO Constraint Data'!$X:$X,MATCH($O1661,'CAISO Constraint Data'!$B:$B,0)),0)</f>
        <v>Wind</v>
      </c>
      <c r="S1661" t="str">
        <f>IFERROR(INDEX('CAISO Constraint Data'!E:E,MATCH($O1661,'CAISO Constraint Data'!$B:$B,0)),0)</f>
        <v>Santa_Rosa_Corona_HSN</v>
      </c>
      <c r="T1661" t="str">
        <f t="shared" si="75"/>
        <v>Northern_California_Flow_Battery_127</v>
      </c>
      <c r="U1661" t="s">
        <v>54</v>
      </c>
      <c r="V1661" s="31">
        <f>IFERROR(INDEX('Resource Deliverability'!$G$5:$J$46,MATCH($P1661,'Resource Deliverability'!$B$5:$B$46,0),MATCH(V$2,'Resource Deliverability'!$G$4:$J$4,0)),0)</f>
        <v>1</v>
      </c>
      <c r="X1661" t="str">
        <f>IFERROR(INDEX('CAISO Constraint Data'!F:F,MATCH($O1661,'CAISO Constraint Data'!$B:$B,0)),0)</f>
        <v>Santa_Rosa_Corona_SSN</v>
      </c>
      <c r="Y1661" t="str">
        <f t="shared" si="76"/>
        <v>Northern_California_Flow_Battery_127</v>
      </c>
      <c r="Z1661" t="s">
        <v>54</v>
      </c>
      <c r="AA1661" s="31">
        <f>IFERROR(INDEX('Resource Deliverability'!$G$5:$J$46,MATCH($P1661,'Resource Deliverability'!$B$5:$B$46,0),MATCH(AA$2,'Resource Deliverability'!$G$4:$J$4,0)),0)</f>
        <v>0.5</v>
      </c>
      <c r="AC1661" t="str">
        <f>IFERROR(INDEX('CAISO Constraint Data'!G:G,MATCH($O1661,'CAISO Constraint Data'!$B:$B,0)),0)</f>
        <v>Santa_Rosa_Corona_offpeak</v>
      </c>
      <c r="AD1661" t="str">
        <f t="shared" si="77"/>
        <v>Northern_California_Flow_Battery_127</v>
      </c>
      <c r="AE1661" t="s">
        <v>55</v>
      </c>
      <c r="AF1661">
        <f>IFERROR(INDEX('Resource Deliverability'!$G$5:$J$46,MATCH($P1661,'Resource Deliverability'!$B$5:$B$46,0),MATCH($Q1661,'Resource Deliverability'!$G$4:$J$4,0)),0)</f>
        <v>-1</v>
      </c>
    </row>
    <row r="1662" spans="2:32" ht="12.75" x14ac:dyDescent="0.2">
      <c r="B1662" s="32" t="str">
        <f ca="1"/>
        <v>Dairyland_Chowchilla_SSN</v>
      </c>
      <c r="C1662" s="32" t="str">
        <f ca="1"/>
        <v>Southern_PGAE_Solar_162</v>
      </c>
      <c r="D1662" s="32" t="str">
        <f ca="1"/>
        <v>Reliability_Capacity_In_Model_Year</v>
      </c>
      <c r="E1662" s="32">
        <f ca="1"/>
        <v>0.55600000000000005</v>
      </c>
      <c r="G1662" t="str">
        <v>Sobrante_Moraga_HSN</v>
      </c>
      <c r="H1662" t="str">
        <v>Northern_California_Flow_Battery_127</v>
      </c>
      <c r="I1662" t="str">
        <v>Reliability_Capacity_In_Model_Year</v>
      </c>
      <c r="J1662">
        <v>1</v>
      </c>
      <c r="N1662" s="3" t="str">
        <v>Northern_California_Flow_Battery_127</v>
      </c>
      <c r="O1662" s="3" t="str">
        <v>Sobrante-Moraga 230 kV line</v>
      </c>
      <c r="P1662" s="3" t="str">
        <v>CAISO_Flow_Battery_8hr_Dispatch</v>
      </c>
      <c r="Q1662" s="3" t="str">
        <f>IFERROR(INDEX('CAISO Constraint Data'!$X:$X,MATCH($O1662,'CAISO Constraint Data'!$B:$B,0)),0)</f>
        <v>Wind</v>
      </c>
      <c r="S1662" t="str">
        <f>IFERROR(INDEX('CAISO Constraint Data'!E:E,MATCH($O1662,'CAISO Constraint Data'!$B:$B,0)),0)</f>
        <v>Sobrante_Moraga_HSN</v>
      </c>
      <c r="T1662" t="str">
        <f t="shared" si="75"/>
        <v>Northern_California_Flow_Battery_127</v>
      </c>
      <c r="U1662" t="s">
        <v>54</v>
      </c>
      <c r="V1662" s="31">
        <f>IFERROR(INDEX('Resource Deliverability'!$G$5:$J$46,MATCH($P1662,'Resource Deliverability'!$B$5:$B$46,0),MATCH(V$2,'Resource Deliverability'!$G$4:$J$4,0)),0)</f>
        <v>1</v>
      </c>
      <c r="X1662" t="str">
        <f>IFERROR(INDEX('CAISO Constraint Data'!F:F,MATCH($O1662,'CAISO Constraint Data'!$B:$B,0)),0)</f>
        <v>Sobrante_Moraga_SSN</v>
      </c>
      <c r="Y1662" t="str">
        <f t="shared" si="76"/>
        <v>Northern_California_Flow_Battery_127</v>
      </c>
      <c r="Z1662" t="s">
        <v>54</v>
      </c>
      <c r="AA1662" s="31">
        <f>IFERROR(INDEX('Resource Deliverability'!$G$5:$J$46,MATCH($P1662,'Resource Deliverability'!$B$5:$B$46,0),MATCH(AA$2,'Resource Deliverability'!$G$4:$J$4,0)),0)</f>
        <v>0.5</v>
      </c>
      <c r="AC1662" t="str">
        <f>IFERROR(INDEX('CAISO Constraint Data'!G:G,MATCH($O1662,'CAISO Constraint Data'!$B:$B,0)),0)</f>
        <v>Sobrante_Moraga_offpeak</v>
      </c>
      <c r="AD1662" t="str">
        <f t="shared" si="77"/>
        <v>Northern_California_Flow_Battery_127</v>
      </c>
      <c r="AE1662" t="s">
        <v>55</v>
      </c>
      <c r="AF1662">
        <f>IFERROR(INDEX('Resource Deliverability'!$G$5:$J$46,MATCH($P1662,'Resource Deliverability'!$B$5:$B$46,0),MATCH($Q1662,'Resource Deliverability'!$G$4:$J$4,0)),0)</f>
        <v>-1</v>
      </c>
    </row>
    <row r="1663" spans="2:32" ht="12.75" x14ac:dyDescent="0.2">
      <c r="B1663" s="32" t="str">
        <f ca="1"/>
        <v>Dairyland_Chowchilla_SSN</v>
      </c>
      <c r="C1663" s="32" t="str">
        <f ca="1"/>
        <v>Southern_PGAE_Flow_Battery_163</v>
      </c>
      <c r="D1663" s="32" t="str">
        <f ca="1"/>
        <v>Reliability_Capacity_In_Model_Year</v>
      </c>
      <c r="E1663" s="32">
        <f ca="1"/>
        <v>0.5</v>
      </c>
      <c r="G1663" t="str">
        <v>Tesla_Tracy_Pumps_2_HSN</v>
      </c>
      <c r="H1663" t="str">
        <v>Northern_California_Flow_Battery_127</v>
      </c>
      <c r="I1663" t="str">
        <v>Reliability_Capacity_In_Model_Year</v>
      </c>
      <c r="J1663">
        <v>1</v>
      </c>
      <c r="N1663" s="3" t="str">
        <v>Northern_California_Flow_Battery_127</v>
      </c>
      <c r="O1663" s="3" t="str">
        <v>Tesla-Tracy-Pump 230 kV line #2</v>
      </c>
      <c r="P1663" s="3" t="str">
        <v>CAISO_Flow_Battery_8hr_Dispatch</v>
      </c>
      <c r="Q1663" s="3" t="str">
        <f>IFERROR(INDEX('CAISO Constraint Data'!$X:$X,MATCH($O1663,'CAISO Constraint Data'!$B:$B,0)),0)</f>
        <v>Wind</v>
      </c>
      <c r="S1663" t="str">
        <f>IFERROR(INDEX('CAISO Constraint Data'!E:E,MATCH($O1663,'CAISO Constraint Data'!$B:$B,0)),0)</f>
        <v>Tesla_Tracy_Pumps_2_HSN</v>
      </c>
      <c r="T1663" t="str">
        <f t="shared" si="75"/>
        <v>Northern_California_Flow_Battery_127</v>
      </c>
      <c r="U1663" t="s">
        <v>54</v>
      </c>
      <c r="V1663" s="31">
        <f>IFERROR(INDEX('Resource Deliverability'!$G$5:$J$46,MATCH($P1663,'Resource Deliverability'!$B$5:$B$46,0),MATCH(V$2,'Resource Deliverability'!$G$4:$J$4,0)),0)</f>
        <v>1</v>
      </c>
      <c r="X1663" t="str">
        <f>IFERROR(INDEX('CAISO Constraint Data'!F:F,MATCH($O1663,'CAISO Constraint Data'!$B:$B,0)),0)</f>
        <v>Tesla_Tracy_Pumps_2_SSN</v>
      </c>
      <c r="Y1663" t="str">
        <f t="shared" si="76"/>
        <v>Northern_California_Flow_Battery_127</v>
      </c>
      <c r="Z1663" t="s">
        <v>54</v>
      </c>
      <c r="AA1663" s="31">
        <f>IFERROR(INDEX('Resource Deliverability'!$G$5:$J$46,MATCH($P1663,'Resource Deliverability'!$B$5:$B$46,0),MATCH(AA$2,'Resource Deliverability'!$G$4:$J$4,0)),0)</f>
        <v>0.5</v>
      </c>
      <c r="AC1663" t="str">
        <f>IFERROR(INDEX('CAISO Constraint Data'!G:G,MATCH($O1663,'CAISO Constraint Data'!$B:$B,0)),0)</f>
        <v>Tesla_Tracy_Pumps_2_offpeak</v>
      </c>
      <c r="AD1663" t="str">
        <f t="shared" si="77"/>
        <v>Northern_California_Flow_Battery_127</v>
      </c>
      <c r="AE1663" t="s">
        <v>55</v>
      </c>
      <c r="AF1663">
        <f>IFERROR(INDEX('Resource Deliverability'!$G$5:$J$46,MATCH($P1663,'Resource Deliverability'!$B$5:$B$46,0),MATCH($Q1663,'Resource Deliverability'!$G$4:$J$4,0)),0)</f>
        <v>-1</v>
      </c>
    </row>
    <row r="1664" spans="2:32" ht="12.75" x14ac:dyDescent="0.2">
      <c r="B1664" s="32" t="str">
        <f ca="1"/>
        <v>Dairyland_Chowchilla_SSN</v>
      </c>
      <c r="C1664" s="32" t="str">
        <f ca="1"/>
        <v>Southern_PGAE_Li_Battery_4hr_163</v>
      </c>
      <c r="D1664" s="32" t="str">
        <f ca="1"/>
        <v>Reliability_Capacity_In_Model_Year</v>
      </c>
      <c r="E1664" s="32">
        <f ca="1"/>
        <v>0.5</v>
      </c>
      <c r="G1664" t="str">
        <v>Vaca_Dixon_Tesla_HSN</v>
      </c>
      <c r="H1664" t="str">
        <v>Northern_California_Flow_Battery_127</v>
      </c>
      <c r="I1664" t="str">
        <v>Reliability_Capacity_In_Model_Year</v>
      </c>
      <c r="J1664">
        <v>1</v>
      </c>
      <c r="N1664" s="3" t="str">
        <v>Northern_California_Flow_Battery_127</v>
      </c>
      <c r="O1664" s="3" t="str">
        <v>Vaca Dixon-Tesla 500kV Line</v>
      </c>
      <c r="P1664" s="3" t="str">
        <v>CAISO_Flow_Battery_8hr_Dispatch</v>
      </c>
      <c r="Q1664" s="3" t="str">
        <f>IFERROR(INDEX('CAISO Constraint Data'!$X:$X,MATCH($O1664,'CAISO Constraint Data'!$B:$B,0)),0)</f>
        <v>Wind</v>
      </c>
      <c r="S1664" t="str">
        <f>IFERROR(INDEX('CAISO Constraint Data'!E:E,MATCH($O1664,'CAISO Constraint Data'!$B:$B,0)),0)</f>
        <v>Vaca_Dixon_Tesla_HSN</v>
      </c>
      <c r="T1664" t="str">
        <f t="shared" si="75"/>
        <v>Northern_California_Flow_Battery_127</v>
      </c>
      <c r="U1664" t="s">
        <v>54</v>
      </c>
      <c r="V1664" s="31">
        <f>IFERROR(INDEX('Resource Deliverability'!$G$5:$J$46,MATCH($P1664,'Resource Deliverability'!$B$5:$B$46,0),MATCH(V$2,'Resource Deliverability'!$G$4:$J$4,0)),0)</f>
        <v>1</v>
      </c>
      <c r="X1664" t="str">
        <f>IFERROR(INDEX('CAISO Constraint Data'!F:F,MATCH($O1664,'CAISO Constraint Data'!$B:$B,0)),0)</f>
        <v>Vaca_Dixon_Tesla_SSN</v>
      </c>
      <c r="Y1664" t="str">
        <f t="shared" si="76"/>
        <v>Northern_California_Flow_Battery_127</v>
      </c>
      <c r="Z1664" t="s">
        <v>54</v>
      </c>
      <c r="AA1664" s="31">
        <f>IFERROR(INDEX('Resource Deliverability'!$G$5:$J$46,MATCH($P1664,'Resource Deliverability'!$B$5:$B$46,0),MATCH(AA$2,'Resource Deliverability'!$G$4:$J$4,0)),0)</f>
        <v>0.5</v>
      </c>
      <c r="AC1664" t="str">
        <f>IFERROR(INDEX('CAISO Constraint Data'!G:G,MATCH($O1664,'CAISO Constraint Data'!$B:$B,0)),0)</f>
        <v>Vaca_Dixon_Tesla_offpeak</v>
      </c>
      <c r="AD1664" t="str">
        <f t="shared" si="77"/>
        <v>Northern_California_Flow_Battery_127</v>
      </c>
      <c r="AE1664" t="s">
        <v>55</v>
      </c>
      <c r="AF1664">
        <f>IFERROR(INDEX('Resource Deliverability'!$G$5:$J$46,MATCH($P1664,'Resource Deliverability'!$B$5:$B$46,0),MATCH($Q1664,'Resource Deliverability'!$G$4:$J$4,0)),0)</f>
        <v>-1</v>
      </c>
    </row>
    <row r="1665" spans="2:32" ht="12.75" x14ac:dyDescent="0.2">
      <c r="B1665" s="32" t="str">
        <f ca="1"/>
        <v>Dairyland_Chowchilla_SSN</v>
      </c>
      <c r="C1665" s="32" t="str">
        <f ca="1"/>
        <v>Southern_PGAE_Li_Battery_8hr_163</v>
      </c>
      <c r="D1665" s="32" t="str">
        <f ca="1"/>
        <v>Reliability_Capacity_In_Model_Year</v>
      </c>
      <c r="E1665" s="32">
        <f ca="1"/>
        <v>0.5</v>
      </c>
      <c r="G1665" t="str">
        <v>Birds_Landing_Contra_Costa_HSN</v>
      </c>
      <c r="H1665" t="str">
        <v>Northern_California_Li_Battery_4hr_127</v>
      </c>
      <c r="I1665" t="str">
        <v>Reliability_Capacity_In_Model_Year</v>
      </c>
      <c r="J1665">
        <v>1</v>
      </c>
      <c r="N1665" s="3" t="str">
        <v>Northern_California_Li_Battery_4hr_127</v>
      </c>
      <c r="O1665" s="3" t="str">
        <v>Birds Landing-Contra Costa 230kV Line</v>
      </c>
      <c r="P1665" s="3" t="str">
        <v>CAISO_Li_Battery_4hr_Dispatch</v>
      </c>
      <c r="Q1665" s="3" t="str">
        <f>IFERROR(INDEX('CAISO Constraint Data'!$X:$X,MATCH($O1665,'CAISO Constraint Data'!$B:$B,0)),0)</f>
        <v>Wind</v>
      </c>
      <c r="S1665" t="str">
        <f>IFERROR(INDEX('CAISO Constraint Data'!E:E,MATCH($O1665,'CAISO Constraint Data'!$B:$B,0)),0)</f>
        <v>Birds_Landing_Contra_Costa_HSN</v>
      </c>
      <c r="T1665" t="str">
        <f t="shared" si="75"/>
        <v>Northern_California_Li_Battery_4hr_127</v>
      </c>
      <c r="U1665" t="s">
        <v>54</v>
      </c>
      <c r="V1665" s="31">
        <f>IFERROR(INDEX('Resource Deliverability'!$G$5:$J$46,MATCH($P1665,'Resource Deliverability'!$B$5:$B$46,0),MATCH(V$2,'Resource Deliverability'!$G$4:$J$4,0)),0)</f>
        <v>1</v>
      </c>
      <c r="X1665" t="str">
        <f>IFERROR(INDEX('CAISO Constraint Data'!F:F,MATCH($O1665,'CAISO Constraint Data'!$B:$B,0)),0)</f>
        <v>Birds_Landing_Contra_Costa_SSN</v>
      </c>
      <c r="Y1665" t="str">
        <f t="shared" si="76"/>
        <v>Northern_California_Li_Battery_4hr_127</v>
      </c>
      <c r="Z1665" t="s">
        <v>54</v>
      </c>
      <c r="AA1665" s="31">
        <f>IFERROR(INDEX('Resource Deliverability'!$G$5:$J$46,MATCH($P1665,'Resource Deliverability'!$B$5:$B$46,0),MATCH(AA$2,'Resource Deliverability'!$G$4:$J$4,0)),0)</f>
        <v>0.5</v>
      </c>
      <c r="AC1665" t="str">
        <f>IFERROR(INDEX('CAISO Constraint Data'!G:G,MATCH($O1665,'CAISO Constraint Data'!$B:$B,0)),0)</f>
        <v>Birds_Landing_Contra_Costa_offpeak</v>
      </c>
      <c r="AD1665" t="str">
        <f t="shared" si="77"/>
        <v>Northern_California_Li_Battery_4hr_127</v>
      </c>
      <c r="AE1665" t="s">
        <v>55</v>
      </c>
      <c r="AF1665">
        <f>IFERROR(INDEX('Resource Deliverability'!$G$5:$J$46,MATCH($P1665,'Resource Deliverability'!$B$5:$B$46,0),MATCH($Q1665,'Resource Deliverability'!$G$4:$J$4,0)),0)</f>
        <v>-1</v>
      </c>
    </row>
    <row r="1666" spans="2:32" ht="12.75" x14ac:dyDescent="0.2">
      <c r="B1666" s="32" t="str">
        <f ca="1"/>
        <v>Dairyland_Chowchilla_SSN</v>
      </c>
      <c r="C1666" s="32" t="str">
        <f ca="1"/>
        <v>Southern_PGAE_Solar_163</v>
      </c>
      <c r="D1666" s="32" t="str">
        <f ca="1"/>
        <v>Reliability_Capacity_In_Model_Year</v>
      </c>
      <c r="E1666" s="32">
        <f ca="1"/>
        <v>0.55600000000000005</v>
      </c>
      <c r="G1666" t="str">
        <v>Contra_Costa_Windmaster_HSN</v>
      </c>
      <c r="H1666" t="str">
        <v>Northern_California_Li_Battery_4hr_127</v>
      </c>
      <c r="I1666" t="str">
        <v>Reliability_Capacity_In_Model_Year</v>
      </c>
      <c r="J1666">
        <v>1</v>
      </c>
      <c r="N1666" s="3" t="str">
        <v>Northern_California_Li_Battery_4hr_127</v>
      </c>
      <c r="O1666" s="3" t="str">
        <v>Contra Costa- Windmaster 230 kV line</v>
      </c>
      <c r="P1666" s="3" t="str">
        <v>CAISO_Li_Battery_4hr_Dispatch</v>
      </c>
      <c r="Q1666" s="3" t="str">
        <f>IFERROR(INDEX('CAISO Constraint Data'!$X:$X,MATCH($O1666,'CAISO Constraint Data'!$B:$B,0)),0)</f>
        <v>Wind</v>
      </c>
      <c r="S1666" t="str">
        <f>IFERROR(INDEX('CAISO Constraint Data'!E:E,MATCH($O1666,'CAISO Constraint Data'!$B:$B,0)),0)</f>
        <v>Contra_Costa_Windmaster_HSN</v>
      </c>
      <c r="T1666" t="str">
        <f t="shared" si="75"/>
        <v>Northern_California_Li_Battery_4hr_127</v>
      </c>
      <c r="U1666" t="s">
        <v>54</v>
      </c>
      <c r="V1666" s="31">
        <f>IFERROR(INDEX('Resource Deliverability'!$G$5:$J$46,MATCH($P1666,'Resource Deliverability'!$B$5:$B$46,0),MATCH(V$2,'Resource Deliverability'!$G$4:$J$4,0)),0)</f>
        <v>1</v>
      </c>
      <c r="X1666" t="str">
        <f>IFERROR(INDEX('CAISO Constraint Data'!F:F,MATCH($O1666,'CAISO Constraint Data'!$B:$B,0)),0)</f>
        <v>Contra_Costa_Windmaster_SSN</v>
      </c>
      <c r="Y1666" t="str">
        <f t="shared" si="76"/>
        <v>Northern_California_Li_Battery_4hr_127</v>
      </c>
      <c r="Z1666" t="s">
        <v>54</v>
      </c>
      <c r="AA1666" s="31">
        <f>IFERROR(INDEX('Resource Deliverability'!$G$5:$J$46,MATCH($P1666,'Resource Deliverability'!$B$5:$B$46,0),MATCH(AA$2,'Resource Deliverability'!$G$4:$J$4,0)),0)</f>
        <v>0.5</v>
      </c>
      <c r="AC1666" t="str">
        <f>IFERROR(INDEX('CAISO Constraint Data'!G:G,MATCH($O1666,'CAISO Constraint Data'!$B:$B,0)),0)</f>
        <v>Contra_Costa_Windmaster_offpeak</v>
      </c>
      <c r="AD1666" t="str">
        <f t="shared" si="77"/>
        <v>Northern_California_Li_Battery_4hr_127</v>
      </c>
      <c r="AE1666" t="s">
        <v>55</v>
      </c>
      <c r="AF1666">
        <f>IFERROR(INDEX('Resource Deliverability'!$G$5:$J$46,MATCH($P1666,'Resource Deliverability'!$B$5:$B$46,0),MATCH($Q1666,'Resource Deliverability'!$G$4:$J$4,0)),0)</f>
        <v>-1</v>
      </c>
    </row>
    <row r="1667" spans="2:32" ht="12.75" x14ac:dyDescent="0.2">
      <c r="B1667" s="32" t="str">
        <f ca="1"/>
        <v>Dairyland_Chowchilla_SSN</v>
      </c>
      <c r="C1667" s="32" t="str">
        <f ca="1"/>
        <v>Southern_PGAE_Flow_Battery_164</v>
      </c>
      <c r="D1667" s="32" t="str">
        <f ca="1"/>
        <v>Reliability_Capacity_In_Model_Year</v>
      </c>
      <c r="E1667" s="32">
        <f ca="1"/>
        <v>0.5</v>
      </c>
      <c r="G1667" t="str">
        <v>Cortina_Eagle_Rock_HSN</v>
      </c>
      <c r="H1667" t="str">
        <v>Northern_California_Li_Battery_4hr_127</v>
      </c>
      <c r="I1667" t="str">
        <v>Reliability_Capacity_In_Model_Year</v>
      </c>
      <c r="J1667">
        <v>1</v>
      </c>
      <c r="N1667" s="3" t="str">
        <v>Northern_California_Li_Battery_4hr_127</v>
      </c>
      <c r="O1667" s="3" t="str">
        <v>Cortina-Eagle Rock 115 kV line</v>
      </c>
      <c r="P1667" s="3" t="str">
        <v>CAISO_Li_Battery_4hr_Dispatch</v>
      </c>
      <c r="Q1667" s="3" t="str">
        <f>IFERROR(INDEX('CAISO Constraint Data'!$X:$X,MATCH($O1667,'CAISO Constraint Data'!$B:$B,0)),0)</f>
        <v>Wind</v>
      </c>
      <c r="S1667" t="str">
        <f>IFERROR(INDEX('CAISO Constraint Data'!E:E,MATCH($O1667,'CAISO Constraint Data'!$B:$B,0)),0)</f>
        <v>Cortina_Eagle_Rock_HSN</v>
      </c>
      <c r="T1667" t="str">
        <f t="shared" si="75"/>
        <v>Northern_California_Li_Battery_4hr_127</v>
      </c>
      <c r="U1667" t="s">
        <v>54</v>
      </c>
      <c r="V1667" s="31">
        <f>IFERROR(INDEX('Resource Deliverability'!$G$5:$J$46,MATCH($P1667,'Resource Deliverability'!$B$5:$B$46,0),MATCH(V$2,'Resource Deliverability'!$G$4:$J$4,0)),0)</f>
        <v>1</v>
      </c>
      <c r="X1667" t="str">
        <f>IFERROR(INDEX('CAISO Constraint Data'!F:F,MATCH($O1667,'CAISO Constraint Data'!$B:$B,0)),0)</f>
        <v>Cortina_Eagle_Rock_SSN</v>
      </c>
      <c r="Y1667" t="str">
        <f t="shared" si="76"/>
        <v>Northern_California_Li_Battery_4hr_127</v>
      </c>
      <c r="Z1667" t="s">
        <v>54</v>
      </c>
      <c r="AA1667" s="31">
        <f>IFERROR(INDEX('Resource Deliverability'!$G$5:$J$46,MATCH($P1667,'Resource Deliverability'!$B$5:$B$46,0),MATCH(AA$2,'Resource Deliverability'!$G$4:$J$4,0)),0)</f>
        <v>0.5</v>
      </c>
      <c r="AC1667" t="str">
        <f>IFERROR(INDEX('CAISO Constraint Data'!G:G,MATCH($O1667,'CAISO Constraint Data'!$B:$B,0)),0)</f>
        <v>Cortina_Eagle_Rock_offpeak</v>
      </c>
      <c r="AD1667" t="str">
        <f t="shared" si="77"/>
        <v>Northern_California_Li_Battery_4hr_127</v>
      </c>
      <c r="AE1667" t="s">
        <v>55</v>
      </c>
      <c r="AF1667">
        <f>IFERROR(INDEX('Resource Deliverability'!$G$5:$J$46,MATCH($P1667,'Resource Deliverability'!$B$5:$B$46,0),MATCH($Q1667,'Resource Deliverability'!$G$4:$J$4,0)),0)</f>
        <v>-1</v>
      </c>
    </row>
    <row r="1668" spans="2:32" ht="12.75" x14ac:dyDescent="0.2">
      <c r="B1668" s="32" t="str">
        <f ca="1"/>
        <v>Dairyland_Chowchilla_SSN</v>
      </c>
      <c r="C1668" s="32" t="str">
        <f ca="1"/>
        <v>Southern_PGAE_Li_Battery_4hr_164</v>
      </c>
      <c r="D1668" s="32" t="str">
        <f ca="1"/>
        <v>Reliability_Capacity_In_Model_Year</v>
      </c>
      <c r="E1668" s="32">
        <f ca="1"/>
        <v>0.5</v>
      </c>
      <c r="G1668" t="str">
        <v>Santa_Rosa_Corona_HSN</v>
      </c>
      <c r="H1668" t="str">
        <v>Northern_California_Li_Battery_4hr_127</v>
      </c>
      <c r="I1668" t="str">
        <v>Reliability_Capacity_In_Model_Year</v>
      </c>
      <c r="J1668">
        <v>1</v>
      </c>
      <c r="N1668" s="3" t="str">
        <v>Northern_California_Li_Battery_4hr_127</v>
      </c>
      <c r="O1668" s="3" t="str">
        <v>Santa Rosa-Corona 115 kV line</v>
      </c>
      <c r="P1668" s="3" t="str">
        <v>CAISO_Li_Battery_4hr_Dispatch</v>
      </c>
      <c r="Q1668" s="3" t="str">
        <f>IFERROR(INDEX('CAISO Constraint Data'!$X:$X,MATCH($O1668,'CAISO Constraint Data'!$B:$B,0)),0)</f>
        <v>Wind</v>
      </c>
      <c r="S1668" t="str">
        <f>IFERROR(INDEX('CAISO Constraint Data'!E:E,MATCH($O1668,'CAISO Constraint Data'!$B:$B,0)),0)</f>
        <v>Santa_Rosa_Corona_HSN</v>
      </c>
      <c r="T1668" t="str">
        <f t="shared" si="75"/>
        <v>Northern_California_Li_Battery_4hr_127</v>
      </c>
      <c r="U1668" t="s">
        <v>54</v>
      </c>
      <c r="V1668" s="31">
        <f>IFERROR(INDEX('Resource Deliverability'!$G$5:$J$46,MATCH($P1668,'Resource Deliverability'!$B$5:$B$46,0),MATCH(V$2,'Resource Deliverability'!$G$4:$J$4,0)),0)</f>
        <v>1</v>
      </c>
      <c r="X1668" t="str">
        <f>IFERROR(INDEX('CAISO Constraint Data'!F:F,MATCH($O1668,'CAISO Constraint Data'!$B:$B,0)),0)</f>
        <v>Santa_Rosa_Corona_SSN</v>
      </c>
      <c r="Y1668" t="str">
        <f t="shared" si="76"/>
        <v>Northern_California_Li_Battery_4hr_127</v>
      </c>
      <c r="Z1668" t="s">
        <v>54</v>
      </c>
      <c r="AA1668" s="31">
        <f>IFERROR(INDEX('Resource Deliverability'!$G$5:$J$46,MATCH($P1668,'Resource Deliverability'!$B$5:$B$46,0),MATCH(AA$2,'Resource Deliverability'!$G$4:$J$4,0)),0)</f>
        <v>0.5</v>
      </c>
      <c r="AC1668" t="str">
        <f>IFERROR(INDEX('CAISO Constraint Data'!G:G,MATCH($O1668,'CAISO Constraint Data'!$B:$B,0)),0)</f>
        <v>Santa_Rosa_Corona_offpeak</v>
      </c>
      <c r="AD1668" t="str">
        <f t="shared" si="77"/>
        <v>Northern_California_Li_Battery_4hr_127</v>
      </c>
      <c r="AE1668" t="s">
        <v>55</v>
      </c>
      <c r="AF1668">
        <f>IFERROR(INDEX('Resource Deliverability'!$G$5:$J$46,MATCH($P1668,'Resource Deliverability'!$B$5:$B$46,0),MATCH($Q1668,'Resource Deliverability'!$G$4:$J$4,0)),0)</f>
        <v>-1</v>
      </c>
    </row>
    <row r="1669" spans="2:32" ht="12.75" x14ac:dyDescent="0.2">
      <c r="B1669" s="32" t="str">
        <f ca="1"/>
        <v>Dairyland_Chowchilla_SSN</v>
      </c>
      <c r="C1669" s="32" t="str">
        <f ca="1"/>
        <v>Southern_PGAE_Li_Battery_8hr_164</v>
      </c>
      <c r="D1669" s="32" t="str">
        <f ca="1"/>
        <v>Reliability_Capacity_In_Model_Year</v>
      </c>
      <c r="E1669" s="32">
        <f ca="1"/>
        <v>0.5</v>
      </c>
      <c r="G1669" t="str">
        <v>Sobrante_Moraga_HSN</v>
      </c>
      <c r="H1669" t="str">
        <v>Northern_California_Li_Battery_4hr_127</v>
      </c>
      <c r="I1669" t="str">
        <v>Reliability_Capacity_In_Model_Year</v>
      </c>
      <c r="J1669">
        <v>1</v>
      </c>
      <c r="N1669" s="3" t="str">
        <v>Northern_California_Li_Battery_4hr_127</v>
      </c>
      <c r="O1669" s="3" t="str">
        <v>Sobrante-Moraga 230 kV line</v>
      </c>
      <c r="P1669" s="3" t="str">
        <v>CAISO_Li_Battery_4hr_Dispatch</v>
      </c>
      <c r="Q1669" s="3" t="str">
        <f>IFERROR(INDEX('CAISO Constraint Data'!$X:$X,MATCH($O1669,'CAISO Constraint Data'!$B:$B,0)),0)</f>
        <v>Wind</v>
      </c>
      <c r="S1669" t="str">
        <f>IFERROR(INDEX('CAISO Constraint Data'!E:E,MATCH($O1669,'CAISO Constraint Data'!$B:$B,0)),0)</f>
        <v>Sobrante_Moraga_HSN</v>
      </c>
      <c r="T1669" t="str">
        <f t="shared" si="75"/>
        <v>Northern_California_Li_Battery_4hr_127</v>
      </c>
      <c r="U1669" t="s">
        <v>54</v>
      </c>
      <c r="V1669" s="31">
        <f>IFERROR(INDEX('Resource Deliverability'!$G$5:$J$46,MATCH($P1669,'Resource Deliverability'!$B$5:$B$46,0),MATCH(V$2,'Resource Deliverability'!$G$4:$J$4,0)),0)</f>
        <v>1</v>
      </c>
      <c r="X1669" t="str">
        <f>IFERROR(INDEX('CAISO Constraint Data'!F:F,MATCH($O1669,'CAISO Constraint Data'!$B:$B,0)),0)</f>
        <v>Sobrante_Moraga_SSN</v>
      </c>
      <c r="Y1669" t="str">
        <f t="shared" si="76"/>
        <v>Northern_California_Li_Battery_4hr_127</v>
      </c>
      <c r="Z1669" t="s">
        <v>54</v>
      </c>
      <c r="AA1669" s="31">
        <f>IFERROR(INDEX('Resource Deliverability'!$G$5:$J$46,MATCH($P1669,'Resource Deliverability'!$B$5:$B$46,0),MATCH(AA$2,'Resource Deliverability'!$G$4:$J$4,0)),0)</f>
        <v>0.5</v>
      </c>
      <c r="AC1669" t="str">
        <f>IFERROR(INDEX('CAISO Constraint Data'!G:G,MATCH($O1669,'CAISO Constraint Data'!$B:$B,0)),0)</f>
        <v>Sobrante_Moraga_offpeak</v>
      </c>
      <c r="AD1669" t="str">
        <f t="shared" si="77"/>
        <v>Northern_California_Li_Battery_4hr_127</v>
      </c>
      <c r="AE1669" t="s">
        <v>55</v>
      </c>
      <c r="AF1669">
        <f>IFERROR(INDEX('Resource Deliverability'!$G$5:$J$46,MATCH($P1669,'Resource Deliverability'!$B$5:$B$46,0),MATCH($Q1669,'Resource Deliverability'!$G$4:$J$4,0)),0)</f>
        <v>-1</v>
      </c>
    </row>
    <row r="1670" spans="2:32" ht="12.75" x14ac:dyDescent="0.2">
      <c r="B1670" s="32" t="str">
        <f ca="1"/>
        <v>Dairyland_Chowchilla_SSN</v>
      </c>
      <c r="C1670" s="32" t="str">
        <f ca="1"/>
        <v>Southern_PGAE_Solar_164</v>
      </c>
      <c r="D1670" s="32" t="str">
        <f ca="1"/>
        <v>Reliability_Capacity_In_Model_Year</v>
      </c>
      <c r="E1670" s="32">
        <f ca="1"/>
        <v>0.55600000000000005</v>
      </c>
      <c r="G1670" t="str">
        <v>Tesla_Tracy_Pumps_2_HSN</v>
      </c>
      <c r="H1670" t="str">
        <v>Northern_California_Li_Battery_4hr_127</v>
      </c>
      <c r="I1670" t="str">
        <v>Reliability_Capacity_In_Model_Year</v>
      </c>
      <c r="J1670">
        <v>1</v>
      </c>
      <c r="N1670" s="3" t="str">
        <v>Northern_California_Li_Battery_4hr_127</v>
      </c>
      <c r="O1670" s="3" t="str">
        <v>Tesla-Tracy-Pump 230 kV line #2</v>
      </c>
      <c r="P1670" s="3" t="str">
        <v>CAISO_Li_Battery_4hr_Dispatch</v>
      </c>
      <c r="Q1670" s="3" t="str">
        <f>IFERROR(INDEX('CAISO Constraint Data'!$X:$X,MATCH($O1670,'CAISO Constraint Data'!$B:$B,0)),0)</f>
        <v>Wind</v>
      </c>
      <c r="S1670" t="str">
        <f>IFERROR(INDEX('CAISO Constraint Data'!E:E,MATCH($O1670,'CAISO Constraint Data'!$B:$B,0)),0)</f>
        <v>Tesla_Tracy_Pumps_2_HSN</v>
      </c>
      <c r="T1670" t="str">
        <f t="shared" ref="T1670:T1733" si="78">$N1670</f>
        <v>Northern_California_Li_Battery_4hr_127</v>
      </c>
      <c r="U1670" t="s">
        <v>54</v>
      </c>
      <c r="V1670" s="31">
        <f>IFERROR(INDEX('Resource Deliverability'!$G$5:$J$46,MATCH($P1670,'Resource Deliverability'!$B$5:$B$46,0),MATCH(V$2,'Resource Deliverability'!$G$4:$J$4,0)),0)</f>
        <v>1</v>
      </c>
      <c r="X1670" t="str">
        <f>IFERROR(INDEX('CAISO Constraint Data'!F:F,MATCH($O1670,'CAISO Constraint Data'!$B:$B,0)),0)</f>
        <v>Tesla_Tracy_Pumps_2_SSN</v>
      </c>
      <c r="Y1670" t="str">
        <f t="shared" ref="Y1670:Y1733" si="79">$N1670</f>
        <v>Northern_California_Li_Battery_4hr_127</v>
      </c>
      <c r="Z1670" t="s">
        <v>54</v>
      </c>
      <c r="AA1670" s="31">
        <f>IFERROR(INDEX('Resource Deliverability'!$G$5:$J$46,MATCH($P1670,'Resource Deliverability'!$B$5:$B$46,0),MATCH(AA$2,'Resource Deliverability'!$G$4:$J$4,0)),0)</f>
        <v>0.5</v>
      </c>
      <c r="AC1670" t="str">
        <f>IFERROR(INDEX('CAISO Constraint Data'!G:G,MATCH($O1670,'CAISO Constraint Data'!$B:$B,0)),0)</f>
        <v>Tesla_Tracy_Pumps_2_offpeak</v>
      </c>
      <c r="AD1670" t="str">
        <f t="shared" ref="AD1670:AD1733" si="80">$N1670</f>
        <v>Northern_California_Li_Battery_4hr_127</v>
      </c>
      <c r="AE1670" t="s">
        <v>55</v>
      </c>
      <c r="AF1670">
        <f>IFERROR(INDEX('Resource Deliverability'!$G$5:$J$46,MATCH($P1670,'Resource Deliverability'!$B$5:$B$46,0),MATCH($Q1670,'Resource Deliverability'!$G$4:$J$4,0)),0)</f>
        <v>-1</v>
      </c>
    </row>
    <row r="1671" spans="2:32" ht="12.75" x14ac:dyDescent="0.2">
      <c r="B1671" s="32" t="str">
        <f ca="1"/>
        <v>Dairyland_Chowchilla_SSN</v>
      </c>
      <c r="C1671" s="32" t="str">
        <f ca="1"/>
        <v>Southern_PGAE_Flow_Battery_165</v>
      </c>
      <c r="D1671" s="32" t="str">
        <f ca="1"/>
        <v>Reliability_Capacity_In_Model_Year</v>
      </c>
      <c r="E1671" s="32">
        <f ca="1"/>
        <v>0.5</v>
      </c>
      <c r="G1671" t="str">
        <v>Vaca_Dixon_Tesla_HSN</v>
      </c>
      <c r="H1671" t="str">
        <v>Northern_California_Li_Battery_4hr_127</v>
      </c>
      <c r="I1671" t="str">
        <v>Reliability_Capacity_In_Model_Year</v>
      </c>
      <c r="J1671">
        <v>1</v>
      </c>
      <c r="N1671" s="3" t="str">
        <v>Northern_California_Li_Battery_4hr_127</v>
      </c>
      <c r="O1671" s="3" t="str">
        <v>Vaca Dixon-Tesla 500kV Line</v>
      </c>
      <c r="P1671" s="3" t="str">
        <v>CAISO_Li_Battery_4hr_Dispatch</v>
      </c>
      <c r="Q1671" s="3" t="str">
        <f>IFERROR(INDEX('CAISO Constraint Data'!$X:$X,MATCH($O1671,'CAISO Constraint Data'!$B:$B,0)),0)</f>
        <v>Wind</v>
      </c>
      <c r="S1671" t="str">
        <f>IFERROR(INDEX('CAISO Constraint Data'!E:E,MATCH($O1671,'CAISO Constraint Data'!$B:$B,0)),0)</f>
        <v>Vaca_Dixon_Tesla_HSN</v>
      </c>
      <c r="T1671" t="str">
        <f t="shared" si="78"/>
        <v>Northern_California_Li_Battery_4hr_127</v>
      </c>
      <c r="U1671" t="s">
        <v>54</v>
      </c>
      <c r="V1671" s="31">
        <f>IFERROR(INDEX('Resource Deliverability'!$G$5:$J$46,MATCH($P1671,'Resource Deliverability'!$B$5:$B$46,0),MATCH(V$2,'Resource Deliverability'!$G$4:$J$4,0)),0)</f>
        <v>1</v>
      </c>
      <c r="X1671" t="str">
        <f>IFERROR(INDEX('CAISO Constraint Data'!F:F,MATCH($O1671,'CAISO Constraint Data'!$B:$B,0)),0)</f>
        <v>Vaca_Dixon_Tesla_SSN</v>
      </c>
      <c r="Y1671" t="str">
        <f t="shared" si="79"/>
        <v>Northern_California_Li_Battery_4hr_127</v>
      </c>
      <c r="Z1671" t="s">
        <v>54</v>
      </c>
      <c r="AA1671" s="31">
        <f>IFERROR(INDEX('Resource Deliverability'!$G$5:$J$46,MATCH($P1671,'Resource Deliverability'!$B$5:$B$46,0),MATCH(AA$2,'Resource Deliverability'!$G$4:$J$4,0)),0)</f>
        <v>0.5</v>
      </c>
      <c r="AC1671" t="str">
        <f>IFERROR(INDEX('CAISO Constraint Data'!G:G,MATCH($O1671,'CAISO Constraint Data'!$B:$B,0)),0)</f>
        <v>Vaca_Dixon_Tesla_offpeak</v>
      </c>
      <c r="AD1671" t="str">
        <f t="shared" si="80"/>
        <v>Northern_California_Li_Battery_4hr_127</v>
      </c>
      <c r="AE1671" t="s">
        <v>55</v>
      </c>
      <c r="AF1671">
        <f>IFERROR(INDEX('Resource Deliverability'!$G$5:$J$46,MATCH($P1671,'Resource Deliverability'!$B$5:$B$46,0),MATCH($Q1671,'Resource Deliverability'!$G$4:$J$4,0)),0)</f>
        <v>-1</v>
      </c>
    </row>
    <row r="1672" spans="2:32" ht="12.75" x14ac:dyDescent="0.2">
      <c r="B1672" s="32" t="str">
        <f ca="1"/>
        <v>Dairyland_Chowchilla_SSN</v>
      </c>
      <c r="C1672" s="32" t="str">
        <f ca="1"/>
        <v>Southern_PGAE_Li_Battery_4hr_165</v>
      </c>
      <c r="D1672" s="32" t="str">
        <f ca="1"/>
        <v>Reliability_Capacity_In_Model_Year</v>
      </c>
      <c r="E1672" s="32">
        <f ca="1"/>
        <v>0.5</v>
      </c>
      <c r="G1672" t="str">
        <v>Birds_Landing_Contra_Costa_HSN</v>
      </c>
      <c r="H1672" t="str">
        <v>Northern_California_Li_Battery_8hr_127</v>
      </c>
      <c r="I1672" t="str">
        <v>Reliability_Capacity_In_Model_Year</v>
      </c>
      <c r="J1672">
        <v>1</v>
      </c>
      <c r="N1672" s="3" t="str">
        <v>Northern_California_Li_Battery_8hr_127</v>
      </c>
      <c r="O1672" s="3" t="str">
        <v>Birds Landing-Contra Costa 230kV Line</v>
      </c>
      <c r="P1672" s="3" t="str">
        <v>CAISO_Li_Battery_8hr_Dispatch</v>
      </c>
      <c r="Q1672" s="3" t="str">
        <f>IFERROR(INDEX('CAISO Constraint Data'!$X:$X,MATCH($O1672,'CAISO Constraint Data'!$B:$B,0)),0)</f>
        <v>Wind</v>
      </c>
      <c r="S1672" t="str">
        <f>IFERROR(INDEX('CAISO Constraint Data'!E:E,MATCH($O1672,'CAISO Constraint Data'!$B:$B,0)),0)</f>
        <v>Birds_Landing_Contra_Costa_HSN</v>
      </c>
      <c r="T1672" t="str">
        <f t="shared" si="78"/>
        <v>Northern_California_Li_Battery_8hr_127</v>
      </c>
      <c r="U1672" t="s">
        <v>54</v>
      </c>
      <c r="V1672" s="31">
        <f>IFERROR(INDEX('Resource Deliverability'!$G$5:$J$46,MATCH($P1672,'Resource Deliverability'!$B$5:$B$46,0),MATCH(V$2,'Resource Deliverability'!$G$4:$J$4,0)),0)</f>
        <v>1</v>
      </c>
      <c r="X1672" t="str">
        <f>IFERROR(INDEX('CAISO Constraint Data'!F:F,MATCH($O1672,'CAISO Constraint Data'!$B:$B,0)),0)</f>
        <v>Birds_Landing_Contra_Costa_SSN</v>
      </c>
      <c r="Y1672" t="str">
        <f t="shared" si="79"/>
        <v>Northern_California_Li_Battery_8hr_127</v>
      </c>
      <c r="Z1672" t="s">
        <v>54</v>
      </c>
      <c r="AA1672" s="31">
        <f>IFERROR(INDEX('Resource Deliverability'!$G$5:$J$46,MATCH($P1672,'Resource Deliverability'!$B$5:$B$46,0),MATCH(AA$2,'Resource Deliverability'!$G$4:$J$4,0)),0)</f>
        <v>0.5</v>
      </c>
      <c r="AC1672" t="str">
        <f>IFERROR(INDEX('CAISO Constraint Data'!G:G,MATCH($O1672,'CAISO Constraint Data'!$B:$B,0)),0)</f>
        <v>Birds_Landing_Contra_Costa_offpeak</v>
      </c>
      <c r="AD1672" t="str">
        <f t="shared" si="80"/>
        <v>Northern_California_Li_Battery_8hr_127</v>
      </c>
      <c r="AE1672" t="s">
        <v>55</v>
      </c>
      <c r="AF1672">
        <f>IFERROR(INDEX('Resource Deliverability'!$G$5:$J$46,MATCH($P1672,'Resource Deliverability'!$B$5:$B$46,0),MATCH($Q1672,'Resource Deliverability'!$G$4:$J$4,0)),0)</f>
        <v>-1</v>
      </c>
    </row>
    <row r="1673" spans="2:32" ht="12.75" x14ac:dyDescent="0.2">
      <c r="B1673" s="32" t="str">
        <f ca="1"/>
        <v>Dairyland_Chowchilla_SSN</v>
      </c>
      <c r="C1673" s="32" t="str">
        <f ca="1"/>
        <v>Southern_PGAE_Li_Battery_8hr_165</v>
      </c>
      <c r="D1673" s="32" t="str">
        <f ca="1"/>
        <v>Reliability_Capacity_In_Model_Year</v>
      </c>
      <c r="E1673" s="32">
        <f ca="1"/>
        <v>0.5</v>
      </c>
      <c r="G1673" t="str">
        <v>Contra_Costa_Windmaster_HSN</v>
      </c>
      <c r="H1673" t="str">
        <v>Northern_California_Li_Battery_8hr_127</v>
      </c>
      <c r="I1673" t="str">
        <v>Reliability_Capacity_In_Model_Year</v>
      </c>
      <c r="J1673">
        <v>1</v>
      </c>
      <c r="N1673" s="3" t="str">
        <v>Northern_California_Li_Battery_8hr_127</v>
      </c>
      <c r="O1673" s="3" t="str">
        <v>Contra Costa- Windmaster 230 kV line</v>
      </c>
      <c r="P1673" s="3" t="str">
        <v>CAISO_Li_Battery_8hr_Dispatch</v>
      </c>
      <c r="Q1673" s="3" t="str">
        <f>IFERROR(INDEX('CAISO Constraint Data'!$X:$X,MATCH($O1673,'CAISO Constraint Data'!$B:$B,0)),0)</f>
        <v>Wind</v>
      </c>
      <c r="S1673" t="str">
        <f>IFERROR(INDEX('CAISO Constraint Data'!E:E,MATCH($O1673,'CAISO Constraint Data'!$B:$B,0)),0)</f>
        <v>Contra_Costa_Windmaster_HSN</v>
      </c>
      <c r="T1673" t="str">
        <f t="shared" si="78"/>
        <v>Northern_California_Li_Battery_8hr_127</v>
      </c>
      <c r="U1673" t="s">
        <v>54</v>
      </c>
      <c r="V1673" s="31">
        <f>IFERROR(INDEX('Resource Deliverability'!$G$5:$J$46,MATCH($P1673,'Resource Deliverability'!$B$5:$B$46,0),MATCH(V$2,'Resource Deliverability'!$G$4:$J$4,0)),0)</f>
        <v>1</v>
      </c>
      <c r="X1673" t="str">
        <f>IFERROR(INDEX('CAISO Constraint Data'!F:F,MATCH($O1673,'CAISO Constraint Data'!$B:$B,0)),0)</f>
        <v>Contra_Costa_Windmaster_SSN</v>
      </c>
      <c r="Y1673" t="str">
        <f t="shared" si="79"/>
        <v>Northern_California_Li_Battery_8hr_127</v>
      </c>
      <c r="Z1673" t="s">
        <v>54</v>
      </c>
      <c r="AA1673" s="31">
        <f>IFERROR(INDEX('Resource Deliverability'!$G$5:$J$46,MATCH($P1673,'Resource Deliverability'!$B$5:$B$46,0),MATCH(AA$2,'Resource Deliverability'!$G$4:$J$4,0)),0)</f>
        <v>0.5</v>
      </c>
      <c r="AC1673" t="str">
        <f>IFERROR(INDEX('CAISO Constraint Data'!G:G,MATCH($O1673,'CAISO Constraint Data'!$B:$B,0)),0)</f>
        <v>Contra_Costa_Windmaster_offpeak</v>
      </c>
      <c r="AD1673" t="str">
        <f t="shared" si="80"/>
        <v>Northern_California_Li_Battery_8hr_127</v>
      </c>
      <c r="AE1673" t="s">
        <v>55</v>
      </c>
      <c r="AF1673">
        <f>IFERROR(INDEX('Resource Deliverability'!$G$5:$J$46,MATCH($P1673,'Resource Deliverability'!$B$5:$B$46,0),MATCH($Q1673,'Resource Deliverability'!$G$4:$J$4,0)),0)</f>
        <v>-1</v>
      </c>
    </row>
    <row r="1674" spans="2:32" ht="12.75" x14ac:dyDescent="0.2">
      <c r="B1674" s="32" t="str">
        <f ca="1"/>
        <v>Dairyland_Chowchilla_SSN</v>
      </c>
      <c r="C1674" s="32" t="str">
        <f ca="1"/>
        <v>Southern_PGAE_Solar_165</v>
      </c>
      <c r="D1674" s="32" t="str">
        <f ca="1"/>
        <v>Reliability_Capacity_In_Model_Year</v>
      </c>
      <c r="E1674" s="32">
        <f ca="1"/>
        <v>0.55600000000000005</v>
      </c>
      <c r="G1674" t="str">
        <v>Cortina_Eagle_Rock_HSN</v>
      </c>
      <c r="H1674" t="str">
        <v>Northern_California_Li_Battery_8hr_127</v>
      </c>
      <c r="I1674" t="str">
        <v>Reliability_Capacity_In_Model_Year</v>
      </c>
      <c r="J1674">
        <v>1</v>
      </c>
      <c r="N1674" s="3" t="str">
        <v>Northern_California_Li_Battery_8hr_127</v>
      </c>
      <c r="O1674" s="3" t="str">
        <v>Cortina-Eagle Rock 115 kV line</v>
      </c>
      <c r="P1674" s="3" t="str">
        <v>CAISO_Li_Battery_8hr_Dispatch</v>
      </c>
      <c r="Q1674" s="3" t="str">
        <f>IFERROR(INDEX('CAISO Constraint Data'!$X:$X,MATCH($O1674,'CAISO Constraint Data'!$B:$B,0)),0)</f>
        <v>Wind</v>
      </c>
      <c r="S1674" t="str">
        <f>IFERROR(INDEX('CAISO Constraint Data'!E:E,MATCH($O1674,'CAISO Constraint Data'!$B:$B,0)),0)</f>
        <v>Cortina_Eagle_Rock_HSN</v>
      </c>
      <c r="T1674" t="str">
        <f t="shared" si="78"/>
        <v>Northern_California_Li_Battery_8hr_127</v>
      </c>
      <c r="U1674" t="s">
        <v>54</v>
      </c>
      <c r="V1674" s="31">
        <f>IFERROR(INDEX('Resource Deliverability'!$G$5:$J$46,MATCH($P1674,'Resource Deliverability'!$B$5:$B$46,0),MATCH(V$2,'Resource Deliverability'!$G$4:$J$4,0)),0)</f>
        <v>1</v>
      </c>
      <c r="X1674" t="str">
        <f>IFERROR(INDEX('CAISO Constraint Data'!F:F,MATCH($O1674,'CAISO Constraint Data'!$B:$B,0)),0)</f>
        <v>Cortina_Eagle_Rock_SSN</v>
      </c>
      <c r="Y1674" t="str">
        <f t="shared" si="79"/>
        <v>Northern_California_Li_Battery_8hr_127</v>
      </c>
      <c r="Z1674" t="s">
        <v>54</v>
      </c>
      <c r="AA1674" s="31">
        <f>IFERROR(INDEX('Resource Deliverability'!$G$5:$J$46,MATCH($P1674,'Resource Deliverability'!$B$5:$B$46,0),MATCH(AA$2,'Resource Deliverability'!$G$4:$J$4,0)),0)</f>
        <v>0.5</v>
      </c>
      <c r="AC1674" t="str">
        <f>IFERROR(INDEX('CAISO Constraint Data'!G:G,MATCH($O1674,'CAISO Constraint Data'!$B:$B,0)),0)</f>
        <v>Cortina_Eagle_Rock_offpeak</v>
      </c>
      <c r="AD1674" t="str">
        <f t="shared" si="80"/>
        <v>Northern_California_Li_Battery_8hr_127</v>
      </c>
      <c r="AE1674" t="s">
        <v>55</v>
      </c>
      <c r="AF1674">
        <f>IFERROR(INDEX('Resource Deliverability'!$G$5:$J$46,MATCH($P1674,'Resource Deliverability'!$B$5:$B$46,0),MATCH($Q1674,'Resource Deliverability'!$G$4:$J$4,0)),0)</f>
        <v>-1</v>
      </c>
    </row>
    <row r="1675" spans="2:32" ht="12.75" x14ac:dyDescent="0.2">
      <c r="B1675" s="32" t="str">
        <f ca="1"/>
        <v>Dairyland_Chowchilla_SSN</v>
      </c>
      <c r="C1675" s="32" t="str">
        <f ca="1"/>
        <v>Northern_California_Flow_Battery_166</v>
      </c>
      <c r="D1675" s="32" t="str">
        <f ca="1"/>
        <v>Reliability_Capacity_In_Model_Year</v>
      </c>
      <c r="E1675" s="32">
        <f ca="1"/>
        <v>0.5</v>
      </c>
      <c r="G1675" t="str">
        <v>Santa_Rosa_Corona_HSN</v>
      </c>
      <c r="H1675" t="str">
        <v>Northern_California_Li_Battery_8hr_127</v>
      </c>
      <c r="I1675" t="str">
        <v>Reliability_Capacity_In_Model_Year</v>
      </c>
      <c r="J1675">
        <v>1</v>
      </c>
      <c r="N1675" s="3" t="str">
        <v>Northern_California_Li_Battery_8hr_127</v>
      </c>
      <c r="O1675" s="3" t="str">
        <v>Santa Rosa-Corona 115 kV line</v>
      </c>
      <c r="P1675" s="3" t="str">
        <v>CAISO_Li_Battery_8hr_Dispatch</v>
      </c>
      <c r="Q1675" s="3" t="str">
        <f>IFERROR(INDEX('CAISO Constraint Data'!$X:$X,MATCH($O1675,'CAISO Constraint Data'!$B:$B,0)),0)</f>
        <v>Wind</v>
      </c>
      <c r="S1675" t="str">
        <f>IFERROR(INDEX('CAISO Constraint Data'!E:E,MATCH($O1675,'CAISO Constraint Data'!$B:$B,0)),0)</f>
        <v>Santa_Rosa_Corona_HSN</v>
      </c>
      <c r="T1675" t="str">
        <f t="shared" si="78"/>
        <v>Northern_California_Li_Battery_8hr_127</v>
      </c>
      <c r="U1675" t="s">
        <v>54</v>
      </c>
      <c r="V1675" s="31">
        <f>IFERROR(INDEX('Resource Deliverability'!$G$5:$J$46,MATCH($P1675,'Resource Deliverability'!$B$5:$B$46,0),MATCH(V$2,'Resource Deliverability'!$G$4:$J$4,0)),0)</f>
        <v>1</v>
      </c>
      <c r="X1675" t="str">
        <f>IFERROR(INDEX('CAISO Constraint Data'!F:F,MATCH($O1675,'CAISO Constraint Data'!$B:$B,0)),0)</f>
        <v>Santa_Rosa_Corona_SSN</v>
      </c>
      <c r="Y1675" t="str">
        <f t="shared" si="79"/>
        <v>Northern_California_Li_Battery_8hr_127</v>
      </c>
      <c r="Z1675" t="s">
        <v>54</v>
      </c>
      <c r="AA1675" s="31">
        <f>IFERROR(INDEX('Resource Deliverability'!$G$5:$J$46,MATCH($P1675,'Resource Deliverability'!$B$5:$B$46,0),MATCH(AA$2,'Resource Deliverability'!$G$4:$J$4,0)),0)</f>
        <v>0.5</v>
      </c>
      <c r="AC1675" t="str">
        <f>IFERROR(INDEX('CAISO Constraint Data'!G:G,MATCH($O1675,'CAISO Constraint Data'!$B:$B,0)),0)</f>
        <v>Santa_Rosa_Corona_offpeak</v>
      </c>
      <c r="AD1675" t="str">
        <f t="shared" si="80"/>
        <v>Northern_California_Li_Battery_8hr_127</v>
      </c>
      <c r="AE1675" t="s">
        <v>55</v>
      </c>
      <c r="AF1675">
        <f>IFERROR(INDEX('Resource Deliverability'!$G$5:$J$46,MATCH($P1675,'Resource Deliverability'!$B$5:$B$46,0),MATCH($Q1675,'Resource Deliverability'!$G$4:$J$4,0)),0)</f>
        <v>-1</v>
      </c>
    </row>
    <row r="1676" spans="2:32" ht="12.75" x14ac:dyDescent="0.2">
      <c r="B1676" s="32" t="str">
        <f ca="1"/>
        <v>Dairyland_Chowchilla_SSN</v>
      </c>
      <c r="C1676" s="32" t="str">
        <f ca="1"/>
        <v>Northern_California_Li_Battery_4hr_166</v>
      </c>
      <c r="D1676" s="32" t="str">
        <f ca="1"/>
        <v>Reliability_Capacity_In_Model_Year</v>
      </c>
      <c r="E1676" s="32">
        <f ca="1"/>
        <v>0.5</v>
      </c>
      <c r="G1676" t="str">
        <v>Sobrante_Moraga_HSN</v>
      </c>
      <c r="H1676" t="str">
        <v>Northern_California_Li_Battery_8hr_127</v>
      </c>
      <c r="I1676" t="str">
        <v>Reliability_Capacity_In_Model_Year</v>
      </c>
      <c r="J1676">
        <v>1</v>
      </c>
      <c r="N1676" s="3" t="str">
        <v>Northern_California_Li_Battery_8hr_127</v>
      </c>
      <c r="O1676" s="3" t="str">
        <v>Sobrante-Moraga 230 kV line</v>
      </c>
      <c r="P1676" s="3" t="str">
        <v>CAISO_Li_Battery_8hr_Dispatch</v>
      </c>
      <c r="Q1676" s="3" t="str">
        <f>IFERROR(INDEX('CAISO Constraint Data'!$X:$X,MATCH($O1676,'CAISO Constraint Data'!$B:$B,0)),0)</f>
        <v>Wind</v>
      </c>
      <c r="S1676" t="str">
        <f>IFERROR(INDEX('CAISO Constraint Data'!E:E,MATCH($O1676,'CAISO Constraint Data'!$B:$B,0)),0)</f>
        <v>Sobrante_Moraga_HSN</v>
      </c>
      <c r="T1676" t="str">
        <f t="shared" si="78"/>
        <v>Northern_California_Li_Battery_8hr_127</v>
      </c>
      <c r="U1676" t="s">
        <v>54</v>
      </c>
      <c r="V1676" s="31">
        <f>IFERROR(INDEX('Resource Deliverability'!$G$5:$J$46,MATCH($P1676,'Resource Deliverability'!$B$5:$B$46,0),MATCH(V$2,'Resource Deliverability'!$G$4:$J$4,0)),0)</f>
        <v>1</v>
      </c>
      <c r="X1676" t="str">
        <f>IFERROR(INDEX('CAISO Constraint Data'!F:F,MATCH($O1676,'CAISO Constraint Data'!$B:$B,0)),0)</f>
        <v>Sobrante_Moraga_SSN</v>
      </c>
      <c r="Y1676" t="str">
        <f t="shared" si="79"/>
        <v>Northern_California_Li_Battery_8hr_127</v>
      </c>
      <c r="Z1676" t="s">
        <v>54</v>
      </c>
      <c r="AA1676" s="31">
        <f>IFERROR(INDEX('Resource Deliverability'!$G$5:$J$46,MATCH($P1676,'Resource Deliverability'!$B$5:$B$46,0),MATCH(AA$2,'Resource Deliverability'!$G$4:$J$4,0)),0)</f>
        <v>0.5</v>
      </c>
      <c r="AC1676" t="str">
        <f>IFERROR(INDEX('CAISO Constraint Data'!G:G,MATCH($O1676,'CAISO Constraint Data'!$B:$B,0)),0)</f>
        <v>Sobrante_Moraga_offpeak</v>
      </c>
      <c r="AD1676" t="str">
        <f t="shared" si="80"/>
        <v>Northern_California_Li_Battery_8hr_127</v>
      </c>
      <c r="AE1676" t="s">
        <v>55</v>
      </c>
      <c r="AF1676">
        <f>IFERROR(INDEX('Resource Deliverability'!$G$5:$J$46,MATCH($P1676,'Resource Deliverability'!$B$5:$B$46,0),MATCH($Q1676,'Resource Deliverability'!$G$4:$J$4,0)),0)</f>
        <v>-1</v>
      </c>
    </row>
    <row r="1677" spans="2:32" ht="12.75" x14ac:dyDescent="0.2">
      <c r="B1677" s="32" t="str">
        <f ca="1"/>
        <v>Dairyland_Chowchilla_SSN</v>
      </c>
      <c r="C1677" s="32" t="str">
        <f ca="1"/>
        <v>Northern_California_Li_Battery_8hr_166</v>
      </c>
      <c r="D1677" s="32" t="str">
        <f ca="1"/>
        <v>Reliability_Capacity_In_Model_Year</v>
      </c>
      <c r="E1677" s="32">
        <f ca="1"/>
        <v>0.5</v>
      </c>
      <c r="G1677" t="str">
        <v>Tesla_Tracy_Pumps_2_HSN</v>
      </c>
      <c r="H1677" t="str">
        <v>Northern_California_Li_Battery_8hr_127</v>
      </c>
      <c r="I1677" t="str">
        <v>Reliability_Capacity_In_Model_Year</v>
      </c>
      <c r="J1677">
        <v>1</v>
      </c>
      <c r="N1677" s="3" t="str">
        <v>Northern_California_Li_Battery_8hr_127</v>
      </c>
      <c r="O1677" s="3" t="str">
        <v>Tesla-Tracy-Pump 230 kV line #2</v>
      </c>
      <c r="P1677" s="3" t="str">
        <v>CAISO_Li_Battery_8hr_Dispatch</v>
      </c>
      <c r="Q1677" s="3" t="str">
        <f>IFERROR(INDEX('CAISO Constraint Data'!$X:$X,MATCH($O1677,'CAISO Constraint Data'!$B:$B,0)),0)</f>
        <v>Wind</v>
      </c>
      <c r="S1677" t="str">
        <f>IFERROR(INDEX('CAISO Constraint Data'!E:E,MATCH($O1677,'CAISO Constraint Data'!$B:$B,0)),0)</f>
        <v>Tesla_Tracy_Pumps_2_HSN</v>
      </c>
      <c r="T1677" t="str">
        <f t="shared" si="78"/>
        <v>Northern_California_Li_Battery_8hr_127</v>
      </c>
      <c r="U1677" t="s">
        <v>54</v>
      </c>
      <c r="V1677" s="31">
        <f>IFERROR(INDEX('Resource Deliverability'!$G$5:$J$46,MATCH($P1677,'Resource Deliverability'!$B$5:$B$46,0),MATCH(V$2,'Resource Deliverability'!$G$4:$J$4,0)),0)</f>
        <v>1</v>
      </c>
      <c r="X1677" t="str">
        <f>IFERROR(INDEX('CAISO Constraint Data'!F:F,MATCH($O1677,'CAISO Constraint Data'!$B:$B,0)),0)</f>
        <v>Tesla_Tracy_Pumps_2_SSN</v>
      </c>
      <c r="Y1677" t="str">
        <f t="shared" si="79"/>
        <v>Northern_California_Li_Battery_8hr_127</v>
      </c>
      <c r="Z1677" t="s">
        <v>54</v>
      </c>
      <c r="AA1677" s="31">
        <f>IFERROR(INDEX('Resource Deliverability'!$G$5:$J$46,MATCH($P1677,'Resource Deliverability'!$B$5:$B$46,0),MATCH(AA$2,'Resource Deliverability'!$G$4:$J$4,0)),0)</f>
        <v>0.5</v>
      </c>
      <c r="AC1677" t="str">
        <f>IFERROR(INDEX('CAISO Constraint Data'!G:G,MATCH($O1677,'CAISO Constraint Data'!$B:$B,0)),0)</f>
        <v>Tesla_Tracy_Pumps_2_offpeak</v>
      </c>
      <c r="AD1677" t="str">
        <f t="shared" si="80"/>
        <v>Northern_California_Li_Battery_8hr_127</v>
      </c>
      <c r="AE1677" t="s">
        <v>55</v>
      </c>
      <c r="AF1677">
        <f>IFERROR(INDEX('Resource Deliverability'!$G$5:$J$46,MATCH($P1677,'Resource Deliverability'!$B$5:$B$46,0),MATCH($Q1677,'Resource Deliverability'!$G$4:$J$4,0)),0)</f>
        <v>-1</v>
      </c>
    </row>
    <row r="1678" spans="2:32" ht="12.75" x14ac:dyDescent="0.2">
      <c r="B1678" s="32" t="str">
        <f ca="1"/>
        <v>Dairyland_Chowchilla_SSN</v>
      </c>
      <c r="C1678" s="32" t="str">
        <f ca="1"/>
        <v>Northern_California_Solar_166</v>
      </c>
      <c r="D1678" s="32" t="str">
        <f ca="1"/>
        <v>Reliability_Capacity_In_Model_Year</v>
      </c>
      <c r="E1678" s="32">
        <f ca="1"/>
        <v>0.55600000000000005</v>
      </c>
      <c r="G1678" t="str">
        <v>Vaca_Dixon_Tesla_HSN</v>
      </c>
      <c r="H1678" t="str">
        <v>Northern_California_Li_Battery_8hr_127</v>
      </c>
      <c r="I1678" t="str">
        <v>Reliability_Capacity_In_Model_Year</v>
      </c>
      <c r="J1678">
        <v>1</v>
      </c>
      <c r="N1678" s="3" t="str">
        <v>Northern_California_Li_Battery_8hr_127</v>
      </c>
      <c r="O1678" s="3" t="str">
        <v>Vaca Dixon-Tesla 500kV Line</v>
      </c>
      <c r="P1678" s="3" t="str">
        <v>CAISO_Li_Battery_8hr_Dispatch</v>
      </c>
      <c r="Q1678" s="3" t="str">
        <f>IFERROR(INDEX('CAISO Constraint Data'!$X:$X,MATCH($O1678,'CAISO Constraint Data'!$B:$B,0)),0)</f>
        <v>Wind</v>
      </c>
      <c r="S1678" t="str">
        <f>IFERROR(INDEX('CAISO Constraint Data'!E:E,MATCH($O1678,'CAISO Constraint Data'!$B:$B,0)),0)</f>
        <v>Vaca_Dixon_Tesla_HSN</v>
      </c>
      <c r="T1678" t="str">
        <f t="shared" si="78"/>
        <v>Northern_California_Li_Battery_8hr_127</v>
      </c>
      <c r="U1678" t="s">
        <v>54</v>
      </c>
      <c r="V1678" s="31">
        <f>IFERROR(INDEX('Resource Deliverability'!$G$5:$J$46,MATCH($P1678,'Resource Deliverability'!$B$5:$B$46,0),MATCH(V$2,'Resource Deliverability'!$G$4:$J$4,0)),0)</f>
        <v>1</v>
      </c>
      <c r="X1678" t="str">
        <f>IFERROR(INDEX('CAISO Constraint Data'!F:F,MATCH($O1678,'CAISO Constraint Data'!$B:$B,0)),0)</f>
        <v>Vaca_Dixon_Tesla_SSN</v>
      </c>
      <c r="Y1678" t="str">
        <f t="shared" si="79"/>
        <v>Northern_California_Li_Battery_8hr_127</v>
      </c>
      <c r="Z1678" t="s">
        <v>54</v>
      </c>
      <c r="AA1678" s="31">
        <f>IFERROR(INDEX('Resource Deliverability'!$G$5:$J$46,MATCH($P1678,'Resource Deliverability'!$B$5:$B$46,0),MATCH(AA$2,'Resource Deliverability'!$G$4:$J$4,0)),0)</f>
        <v>0.5</v>
      </c>
      <c r="AC1678" t="str">
        <f>IFERROR(INDEX('CAISO Constraint Data'!G:G,MATCH($O1678,'CAISO Constraint Data'!$B:$B,0)),0)</f>
        <v>Vaca_Dixon_Tesla_offpeak</v>
      </c>
      <c r="AD1678" t="str">
        <f t="shared" si="80"/>
        <v>Northern_California_Li_Battery_8hr_127</v>
      </c>
      <c r="AE1678" t="s">
        <v>55</v>
      </c>
      <c r="AF1678">
        <f>IFERROR(INDEX('Resource Deliverability'!$G$5:$J$46,MATCH($P1678,'Resource Deliverability'!$B$5:$B$46,0),MATCH($Q1678,'Resource Deliverability'!$G$4:$J$4,0)),0)</f>
        <v>-1</v>
      </c>
    </row>
    <row r="1679" spans="2:32" ht="12.75" x14ac:dyDescent="0.2">
      <c r="B1679" s="32" t="str">
        <f ca="1"/>
        <v>Dairyland_Chowchilla_SSN</v>
      </c>
      <c r="C1679" s="32" t="str">
        <f ca="1"/>
        <v>Southern_PGAE_Flow_Battery_168</v>
      </c>
      <c r="D1679" s="32" t="str">
        <f ca="1"/>
        <v>Reliability_Capacity_In_Model_Year</v>
      </c>
      <c r="E1679" s="32">
        <f ca="1"/>
        <v>0.5</v>
      </c>
      <c r="G1679" t="str">
        <v>Birds_Landing_Contra_Costa_HSN</v>
      </c>
      <c r="H1679" t="str">
        <v>Northern_California_Solar_127</v>
      </c>
      <c r="I1679" t="str">
        <v>Reliability_Capacity_In_Model_Year</v>
      </c>
      <c r="J1679">
        <v>0.1</v>
      </c>
      <c r="N1679" s="3" t="str">
        <v>Northern_California_Solar_127</v>
      </c>
      <c r="O1679" s="3" t="str">
        <v>Birds Landing-Contra Costa 230kV Line</v>
      </c>
      <c r="P1679" s="3" t="str">
        <v>Northern_California_Solar</v>
      </c>
      <c r="Q1679" s="3" t="str">
        <f>IFERROR(INDEX('CAISO Constraint Data'!$X:$X,MATCH($O1679,'CAISO Constraint Data'!$B:$B,0)),0)</f>
        <v>Wind</v>
      </c>
      <c r="S1679" t="str">
        <f>IFERROR(INDEX('CAISO Constraint Data'!E:E,MATCH($O1679,'CAISO Constraint Data'!$B:$B,0)),0)</f>
        <v>Birds_Landing_Contra_Costa_HSN</v>
      </c>
      <c r="T1679" t="str">
        <f t="shared" si="78"/>
        <v>Northern_California_Solar_127</v>
      </c>
      <c r="U1679" t="s">
        <v>54</v>
      </c>
      <c r="V1679" s="31">
        <f>IFERROR(INDEX('Resource Deliverability'!$G$5:$J$46,MATCH($P1679,'Resource Deliverability'!$B$5:$B$46,0),MATCH(V$2,'Resource Deliverability'!$G$4:$J$4,0)),0)</f>
        <v>0.1</v>
      </c>
      <c r="X1679" t="str">
        <f>IFERROR(INDEX('CAISO Constraint Data'!F:F,MATCH($O1679,'CAISO Constraint Data'!$B:$B,0)),0)</f>
        <v>Birds_Landing_Contra_Costa_SSN</v>
      </c>
      <c r="Y1679" t="str">
        <f t="shared" si="79"/>
        <v>Northern_California_Solar_127</v>
      </c>
      <c r="Z1679" t="s">
        <v>54</v>
      </c>
      <c r="AA1679" s="31">
        <f>IFERROR(INDEX('Resource Deliverability'!$G$5:$J$46,MATCH($P1679,'Resource Deliverability'!$B$5:$B$46,0),MATCH(AA$2,'Resource Deliverability'!$G$4:$J$4,0)),0)</f>
        <v>0.55600000000000005</v>
      </c>
      <c r="AC1679" t="str">
        <f>IFERROR(INDEX('CAISO Constraint Data'!G:G,MATCH($O1679,'CAISO Constraint Data'!$B:$B,0)),0)</f>
        <v>Birds_Landing_Contra_Costa_offpeak</v>
      </c>
      <c r="AD1679" t="str">
        <f t="shared" si="80"/>
        <v>Northern_California_Solar_127</v>
      </c>
      <c r="AE1679" t="s">
        <v>55</v>
      </c>
      <c r="AF1679">
        <f>IFERROR(INDEX('Resource Deliverability'!$G$5:$J$46,MATCH($P1679,'Resource Deliverability'!$B$5:$B$46,0),MATCH($Q1679,'Resource Deliverability'!$G$4:$J$4,0)),0)</f>
        <v>0.68</v>
      </c>
    </row>
    <row r="1680" spans="2:32" ht="12.75" x14ac:dyDescent="0.2">
      <c r="B1680" s="32" t="str">
        <f ca="1"/>
        <v>Dairyland_Chowchilla_SSN</v>
      </c>
      <c r="C1680" s="32" t="str">
        <f ca="1"/>
        <v>Southern_PGAE_Li_Battery_4hr_168</v>
      </c>
      <c r="D1680" s="32" t="str">
        <f ca="1"/>
        <v>Reliability_Capacity_In_Model_Year</v>
      </c>
      <c r="E1680" s="32">
        <f ca="1"/>
        <v>0.5</v>
      </c>
      <c r="G1680" t="str">
        <v>Contra_Costa_Windmaster_HSN</v>
      </c>
      <c r="H1680" t="str">
        <v>Northern_California_Solar_127</v>
      </c>
      <c r="I1680" t="str">
        <v>Reliability_Capacity_In_Model_Year</v>
      </c>
      <c r="J1680">
        <v>0.1</v>
      </c>
      <c r="N1680" s="3" t="str">
        <v>Northern_California_Solar_127</v>
      </c>
      <c r="O1680" s="3" t="str">
        <v>Contra Costa- Windmaster 230 kV line</v>
      </c>
      <c r="P1680" s="3" t="str">
        <v>Northern_California_Solar</v>
      </c>
      <c r="Q1680" s="3" t="str">
        <f>IFERROR(INDEX('CAISO Constraint Data'!$X:$X,MATCH($O1680,'CAISO Constraint Data'!$B:$B,0)),0)</f>
        <v>Wind</v>
      </c>
      <c r="S1680" t="str">
        <f>IFERROR(INDEX('CAISO Constraint Data'!E:E,MATCH($O1680,'CAISO Constraint Data'!$B:$B,0)),0)</f>
        <v>Contra_Costa_Windmaster_HSN</v>
      </c>
      <c r="T1680" t="str">
        <f t="shared" si="78"/>
        <v>Northern_California_Solar_127</v>
      </c>
      <c r="U1680" t="s">
        <v>54</v>
      </c>
      <c r="V1680" s="31">
        <f>IFERROR(INDEX('Resource Deliverability'!$G$5:$J$46,MATCH($P1680,'Resource Deliverability'!$B$5:$B$46,0),MATCH(V$2,'Resource Deliverability'!$G$4:$J$4,0)),0)</f>
        <v>0.1</v>
      </c>
      <c r="X1680" t="str">
        <f>IFERROR(INDEX('CAISO Constraint Data'!F:F,MATCH($O1680,'CAISO Constraint Data'!$B:$B,0)),0)</f>
        <v>Contra_Costa_Windmaster_SSN</v>
      </c>
      <c r="Y1680" t="str">
        <f t="shared" si="79"/>
        <v>Northern_California_Solar_127</v>
      </c>
      <c r="Z1680" t="s">
        <v>54</v>
      </c>
      <c r="AA1680" s="31">
        <f>IFERROR(INDEX('Resource Deliverability'!$G$5:$J$46,MATCH($P1680,'Resource Deliverability'!$B$5:$B$46,0),MATCH(AA$2,'Resource Deliverability'!$G$4:$J$4,0)),0)</f>
        <v>0.55600000000000005</v>
      </c>
      <c r="AC1680" t="str">
        <f>IFERROR(INDEX('CAISO Constraint Data'!G:G,MATCH($O1680,'CAISO Constraint Data'!$B:$B,0)),0)</f>
        <v>Contra_Costa_Windmaster_offpeak</v>
      </c>
      <c r="AD1680" t="str">
        <f t="shared" si="80"/>
        <v>Northern_California_Solar_127</v>
      </c>
      <c r="AE1680" t="s">
        <v>55</v>
      </c>
      <c r="AF1680">
        <f>IFERROR(INDEX('Resource Deliverability'!$G$5:$J$46,MATCH($P1680,'Resource Deliverability'!$B$5:$B$46,0),MATCH($Q1680,'Resource Deliverability'!$G$4:$J$4,0)),0)</f>
        <v>0.68</v>
      </c>
    </row>
    <row r="1681" spans="2:32" ht="12.75" x14ac:dyDescent="0.2">
      <c r="B1681" s="32" t="str">
        <f ca="1"/>
        <v>Dairyland_Chowchilla_SSN</v>
      </c>
      <c r="C1681" s="32" t="str">
        <f ca="1"/>
        <v>Southern_PGAE_Li_Battery_8hr_168</v>
      </c>
      <c r="D1681" s="32" t="str">
        <f ca="1"/>
        <v>Reliability_Capacity_In_Model_Year</v>
      </c>
      <c r="E1681" s="32">
        <f ca="1"/>
        <v>0.5</v>
      </c>
      <c r="G1681" t="str">
        <v>Cortina_Eagle_Rock_HSN</v>
      </c>
      <c r="H1681" t="str">
        <v>Northern_California_Solar_127</v>
      </c>
      <c r="I1681" t="str">
        <v>Reliability_Capacity_In_Model_Year</v>
      </c>
      <c r="J1681">
        <v>0.1</v>
      </c>
      <c r="N1681" s="3" t="str">
        <v>Northern_California_Solar_127</v>
      </c>
      <c r="O1681" s="3" t="str">
        <v>Cortina-Eagle Rock 115 kV line</v>
      </c>
      <c r="P1681" s="3" t="str">
        <v>Northern_California_Solar</v>
      </c>
      <c r="Q1681" s="3" t="str">
        <f>IFERROR(INDEX('CAISO Constraint Data'!$X:$X,MATCH($O1681,'CAISO Constraint Data'!$B:$B,0)),0)</f>
        <v>Wind</v>
      </c>
      <c r="S1681" t="str">
        <f>IFERROR(INDEX('CAISO Constraint Data'!E:E,MATCH($O1681,'CAISO Constraint Data'!$B:$B,0)),0)</f>
        <v>Cortina_Eagle_Rock_HSN</v>
      </c>
      <c r="T1681" t="str">
        <f t="shared" si="78"/>
        <v>Northern_California_Solar_127</v>
      </c>
      <c r="U1681" t="s">
        <v>54</v>
      </c>
      <c r="V1681" s="31">
        <f>IFERROR(INDEX('Resource Deliverability'!$G$5:$J$46,MATCH($P1681,'Resource Deliverability'!$B$5:$B$46,0),MATCH(V$2,'Resource Deliverability'!$G$4:$J$4,0)),0)</f>
        <v>0.1</v>
      </c>
      <c r="X1681" t="str">
        <f>IFERROR(INDEX('CAISO Constraint Data'!F:F,MATCH($O1681,'CAISO Constraint Data'!$B:$B,0)),0)</f>
        <v>Cortina_Eagle_Rock_SSN</v>
      </c>
      <c r="Y1681" t="str">
        <f t="shared" si="79"/>
        <v>Northern_California_Solar_127</v>
      </c>
      <c r="Z1681" t="s">
        <v>54</v>
      </c>
      <c r="AA1681" s="31">
        <f>IFERROR(INDEX('Resource Deliverability'!$G$5:$J$46,MATCH($P1681,'Resource Deliverability'!$B$5:$B$46,0),MATCH(AA$2,'Resource Deliverability'!$G$4:$J$4,0)),0)</f>
        <v>0.55600000000000005</v>
      </c>
      <c r="AC1681" t="str">
        <f>IFERROR(INDEX('CAISO Constraint Data'!G:G,MATCH($O1681,'CAISO Constraint Data'!$B:$B,0)),0)</f>
        <v>Cortina_Eagle_Rock_offpeak</v>
      </c>
      <c r="AD1681" t="str">
        <f t="shared" si="80"/>
        <v>Northern_California_Solar_127</v>
      </c>
      <c r="AE1681" t="s">
        <v>55</v>
      </c>
      <c r="AF1681">
        <f>IFERROR(INDEX('Resource Deliverability'!$G$5:$J$46,MATCH($P1681,'Resource Deliverability'!$B$5:$B$46,0),MATCH($Q1681,'Resource Deliverability'!$G$4:$J$4,0)),0)</f>
        <v>0.68</v>
      </c>
    </row>
    <row r="1682" spans="2:32" ht="12.75" x14ac:dyDescent="0.2">
      <c r="B1682" s="32" t="str">
        <f ca="1"/>
        <v>Dairyland_Chowchilla_SSN</v>
      </c>
      <c r="C1682" s="32" t="str">
        <f ca="1"/>
        <v>Southern_PGAE_Solar_168</v>
      </c>
      <c r="D1682" s="32" t="str">
        <f ca="1"/>
        <v>Reliability_Capacity_In_Model_Year</v>
      </c>
      <c r="E1682" s="32">
        <f ca="1"/>
        <v>0.55600000000000005</v>
      </c>
      <c r="G1682" t="str">
        <v>Santa_Rosa_Corona_HSN</v>
      </c>
      <c r="H1682" t="str">
        <v>Northern_California_Solar_127</v>
      </c>
      <c r="I1682" t="str">
        <v>Reliability_Capacity_In_Model_Year</v>
      </c>
      <c r="J1682">
        <v>0.1</v>
      </c>
      <c r="N1682" s="3" t="str">
        <v>Northern_California_Solar_127</v>
      </c>
      <c r="O1682" s="3" t="str">
        <v>Santa Rosa-Corona 115 kV line</v>
      </c>
      <c r="P1682" s="3" t="str">
        <v>Northern_California_Solar</v>
      </c>
      <c r="Q1682" s="3" t="str">
        <f>IFERROR(INDEX('CAISO Constraint Data'!$X:$X,MATCH($O1682,'CAISO Constraint Data'!$B:$B,0)),0)</f>
        <v>Wind</v>
      </c>
      <c r="S1682" t="str">
        <f>IFERROR(INDEX('CAISO Constraint Data'!E:E,MATCH($O1682,'CAISO Constraint Data'!$B:$B,0)),0)</f>
        <v>Santa_Rosa_Corona_HSN</v>
      </c>
      <c r="T1682" t="str">
        <f t="shared" si="78"/>
        <v>Northern_California_Solar_127</v>
      </c>
      <c r="U1682" t="s">
        <v>54</v>
      </c>
      <c r="V1682" s="31">
        <f>IFERROR(INDEX('Resource Deliverability'!$G$5:$J$46,MATCH($P1682,'Resource Deliverability'!$B$5:$B$46,0),MATCH(V$2,'Resource Deliverability'!$G$4:$J$4,0)),0)</f>
        <v>0.1</v>
      </c>
      <c r="X1682" t="str">
        <f>IFERROR(INDEX('CAISO Constraint Data'!F:F,MATCH($O1682,'CAISO Constraint Data'!$B:$B,0)),0)</f>
        <v>Santa_Rosa_Corona_SSN</v>
      </c>
      <c r="Y1682" t="str">
        <f t="shared" si="79"/>
        <v>Northern_California_Solar_127</v>
      </c>
      <c r="Z1682" t="s">
        <v>54</v>
      </c>
      <c r="AA1682" s="31">
        <f>IFERROR(INDEX('Resource Deliverability'!$G$5:$J$46,MATCH($P1682,'Resource Deliverability'!$B$5:$B$46,0),MATCH(AA$2,'Resource Deliverability'!$G$4:$J$4,0)),0)</f>
        <v>0.55600000000000005</v>
      </c>
      <c r="AC1682" t="str">
        <f>IFERROR(INDEX('CAISO Constraint Data'!G:G,MATCH($O1682,'CAISO Constraint Data'!$B:$B,0)),0)</f>
        <v>Santa_Rosa_Corona_offpeak</v>
      </c>
      <c r="AD1682" t="str">
        <f t="shared" si="80"/>
        <v>Northern_California_Solar_127</v>
      </c>
      <c r="AE1682" t="s">
        <v>55</v>
      </c>
      <c r="AF1682">
        <f>IFERROR(INDEX('Resource Deliverability'!$G$5:$J$46,MATCH($P1682,'Resource Deliverability'!$B$5:$B$46,0),MATCH($Q1682,'Resource Deliverability'!$G$4:$J$4,0)),0)</f>
        <v>0.68</v>
      </c>
    </row>
    <row r="1683" spans="2:32" ht="12.75" x14ac:dyDescent="0.2">
      <c r="B1683" s="32" t="str">
        <f ca="1"/>
        <v>Dairyland_Chowchilla_SSN</v>
      </c>
      <c r="C1683" s="32" t="str">
        <f ca="1"/>
        <v>Southern_PGAE_Flow_Battery_169</v>
      </c>
      <c r="D1683" s="32" t="str">
        <f ca="1"/>
        <v>Reliability_Capacity_In_Model_Year</v>
      </c>
      <c r="E1683" s="32">
        <f ca="1"/>
        <v>0.5</v>
      </c>
      <c r="G1683" t="str">
        <v>Sobrante_Moraga_HSN</v>
      </c>
      <c r="H1683" t="str">
        <v>Northern_California_Solar_127</v>
      </c>
      <c r="I1683" t="str">
        <v>Reliability_Capacity_In_Model_Year</v>
      </c>
      <c r="J1683">
        <v>0.1</v>
      </c>
      <c r="N1683" s="3" t="str">
        <v>Northern_California_Solar_127</v>
      </c>
      <c r="O1683" s="3" t="str">
        <v>Sobrante-Moraga 230 kV line</v>
      </c>
      <c r="P1683" s="3" t="str">
        <v>Northern_California_Solar</v>
      </c>
      <c r="Q1683" s="3" t="str">
        <f>IFERROR(INDEX('CAISO Constraint Data'!$X:$X,MATCH($O1683,'CAISO Constraint Data'!$B:$B,0)),0)</f>
        <v>Wind</v>
      </c>
      <c r="S1683" t="str">
        <f>IFERROR(INDEX('CAISO Constraint Data'!E:E,MATCH($O1683,'CAISO Constraint Data'!$B:$B,0)),0)</f>
        <v>Sobrante_Moraga_HSN</v>
      </c>
      <c r="T1683" t="str">
        <f t="shared" si="78"/>
        <v>Northern_California_Solar_127</v>
      </c>
      <c r="U1683" t="s">
        <v>54</v>
      </c>
      <c r="V1683" s="31">
        <f>IFERROR(INDEX('Resource Deliverability'!$G$5:$J$46,MATCH($P1683,'Resource Deliverability'!$B$5:$B$46,0),MATCH(V$2,'Resource Deliverability'!$G$4:$J$4,0)),0)</f>
        <v>0.1</v>
      </c>
      <c r="X1683" t="str">
        <f>IFERROR(INDEX('CAISO Constraint Data'!F:F,MATCH($O1683,'CAISO Constraint Data'!$B:$B,0)),0)</f>
        <v>Sobrante_Moraga_SSN</v>
      </c>
      <c r="Y1683" t="str">
        <f t="shared" si="79"/>
        <v>Northern_California_Solar_127</v>
      </c>
      <c r="Z1683" t="s">
        <v>54</v>
      </c>
      <c r="AA1683" s="31">
        <f>IFERROR(INDEX('Resource Deliverability'!$G$5:$J$46,MATCH($P1683,'Resource Deliverability'!$B$5:$B$46,0),MATCH(AA$2,'Resource Deliverability'!$G$4:$J$4,0)),0)</f>
        <v>0.55600000000000005</v>
      </c>
      <c r="AC1683" t="str">
        <f>IFERROR(INDEX('CAISO Constraint Data'!G:G,MATCH($O1683,'CAISO Constraint Data'!$B:$B,0)),0)</f>
        <v>Sobrante_Moraga_offpeak</v>
      </c>
      <c r="AD1683" t="str">
        <f t="shared" si="80"/>
        <v>Northern_California_Solar_127</v>
      </c>
      <c r="AE1683" t="s">
        <v>55</v>
      </c>
      <c r="AF1683">
        <f>IFERROR(INDEX('Resource Deliverability'!$G$5:$J$46,MATCH($P1683,'Resource Deliverability'!$B$5:$B$46,0),MATCH($Q1683,'Resource Deliverability'!$G$4:$J$4,0)),0)</f>
        <v>0.68</v>
      </c>
    </row>
    <row r="1684" spans="2:32" ht="12.75" x14ac:dyDescent="0.2">
      <c r="B1684" s="32" t="str">
        <f ca="1"/>
        <v>Dairyland_Chowchilla_SSN</v>
      </c>
      <c r="C1684" s="32" t="str">
        <f ca="1"/>
        <v>Southern_PGAE_Li_Battery_4hr_169</v>
      </c>
      <c r="D1684" s="32" t="str">
        <f ca="1"/>
        <v>Reliability_Capacity_In_Model_Year</v>
      </c>
      <c r="E1684" s="32">
        <f ca="1"/>
        <v>0.5</v>
      </c>
      <c r="G1684" t="str">
        <v>Tesla_Tracy_Pumps_2_HSN</v>
      </c>
      <c r="H1684" t="str">
        <v>Northern_California_Solar_127</v>
      </c>
      <c r="I1684" t="str">
        <v>Reliability_Capacity_In_Model_Year</v>
      </c>
      <c r="J1684">
        <v>0.1</v>
      </c>
      <c r="N1684" s="3" t="str">
        <v>Northern_California_Solar_127</v>
      </c>
      <c r="O1684" s="3" t="str">
        <v>Tesla-Tracy-Pump 230 kV line #2</v>
      </c>
      <c r="P1684" s="3" t="str">
        <v>Northern_California_Solar</v>
      </c>
      <c r="Q1684" s="3" t="str">
        <f>IFERROR(INDEX('CAISO Constraint Data'!$X:$X,MATCH($O1684,'CAISO Constraint Data'!$B:$B,0)),0)</f>
        <v>Wind</v>
      </c>
      <c r="S1684" t="str">
        <f>IFERROR(INDEX('CAISO Constraint Data'!E:E,MATCH($O1684,'CAISO Constraint Data'!$B:$B,0)),0)</f>
        <v>Tesla_Tracy_Pumps_2_HSN</v>
      </c>
      <c r="T1684" t="str">
        <f t="shared" si="78"/>
        <v>Northern_California_Solar_127</v>
      </c>
      <c r="U1684" t="s">
        <v>54</v>
      </c>
      <c r="V1684" s="31">
        <f>IFERROR(INDEX('Resource Deliverability'!$G$5:$J$46,MATCH($P1684,'Resource Deliverability'!$B$5:$B$46,0),MATCH(V$2,'Resource Deliverability'!$G$4:$J$4,0)),0)</f>
        <v>0.1</v>
      </c>
      <c r="X1684" t="str">
        <f>IFERROR(INDEX('CAISO Constraint Data'!F:F,MATCH($O1684,'CAISO Constraint Data'!$B:$B,0)),0)</f>
        <v>Tesla_Tracy_Pumps_2_SSN</v>
      </c>
      <c r="Y1684" t="str">
        <f t="shared" si="79"/>
        <v>Northern_California_Solar_127</v>
      </c>
      <c r="Z1684" t="s">
        <v>54</v>
      </c>
      <c r="AA1684" s="31">
        <f>IFERROR(INDEX('Resource Deliverability'!$G$5:$J$46,MATCH($P1684,'Resource Deliverability'!$B$5:$B$46,0),MATCH(AA$2,'Resource Deliverability'!$G$4:$J$4,0)),0)</f>
        <v>0.55600000000000005</v>
      </c>
      <c r="AC1684" t="str">
        <f>IFERROR(INDEX('CAISO Constraint Data'!G:G,MATCH($O1684,'CAISO Constraint Data'!$B:$B,0)),0)</f>
        <v>Tesla_Tracy_Pumps_2_offpeak</v>
      </c>
      <c r="AD1684" t="str">
        <f t="shared" si="80"/>
        <v>Northern_California_Solar_127</v>
      </c>
      <c r="AE1684" t="s">
        <v>55</v>
      </c>
      <c r="AF1684">
        <f>IFERROR(INDEX('Resource Deliverability'!$G$5:$J$46,MATCH($P1684,'Resource Deliverability'!$B$5:$B$46,0),MATCH($Q1684,'Resource Deliverability'!$G$4:$J$4,0)),0)</f>
        <v>0.68</v>
      </c>
    </row>
    <row r="1685" spans="2:32" ht="12.75" x14ac:dyDescent="0.2">
      <c r="B1685" s="32" t="str">
        <f ca="1"/>
        <v>Dairyland_Chowchilla_SSN</v>
      </c>
      <c r="C1685" s="32" t="str">
        <f ca="1"/>
        <v>Southern_PGAE_Li_Battery_8hr_169</v>
      </c>
      <c r="D1685" s="32" t="str">
        <f ca="1"/>
        <v>Reliability_Capacity_In_Model_Year</v>
      </c>
      <c r="E1685" s="32">
        <f ca="1"/>
        <v>0.5</v>
      </c>
      <c r="G1685" t="str">
        <v>Vaca_Dixon_Tesla_HSN</v>
      </c>
      <c r="H1685" t="str">
        <v>Northern_California_Solar_127</v>
      </c>
      <c r="I1685" t="str">
        <v>Reliability_Capacity_In_Model_Year</v>
      </c>
      <c r="J1685">
        <v>0.1</v>
      </c>
      <c r="N1685" s="3" t="str">
        <v>Northern_California_Solar_127</v>
      </c>
      <c r="O1685" s="3" t="str">
        <v>Vaca Dixon-Tesla 500kV Line</v>
      </c>
      <c r="P1685" s="3" t="str">
        <v>Northern_California_Solar</v>
      </c>
      <c r="Q1685" s="3" t="str">
        <f>IFERROR(INDEX('CAISO Constraint Data'!$X:$X,MATCH($O1685,'CAISO Constraint Data'!$B:$B,0)),0)</f>
        <v>Wind</v>
      </c>
      <c r="S1685" t="str">
        <f>IFERROR(INDEX('CAISO Constraint Data'!E:E,MATCH($O1685,'CAISO Constraint Data'!$B:$B,0)),0)</f>
        <v>Vaca_Dixon_Tesla_HSN</v>
      </c>
      <c r="T1685" t="str">
        <f t="shared" si="78"/>
        <v>Northern_California_Solar_127</v>
      </c>
      <c r="U1685" t="s">
        <v>54</v>
      </c>
      <c r="V1685" s="31">
        <f>IFERROR(INDEX('Resource Deliverability'!$G$5:$J$46,MATCH($P1685,'Resource Deliverability'!$B$5:$B$46,0),MATCH(V$2,'Resource Deliverability'!$G$4:$J$4,0)),0)</f>
        <v>0.1</v>
      </c>
      <c r="X1685" t="str">
        <f>IFERROR(INDEX('CAISO Constraint Data'!F:F,MATCH($O1685,'CAISO Constraint Data'!$B:$B,0)),0)</f>
        <v>Vaca_Dixon_Tesla_SSN</v>
      </c>
      <c r="Y1685" t="str">
        <f t="shared" si="79"/>
        <v>Northern_California_Solar_127</v>
      </c>
      <c r="Z1685" t="s">
        <v>54</v>
      </c>
      <c r="AA1685" s="31">
        <f>IFERROR(INDEX('Resource Deliverability'!$G$5:$J$46,MATCH($P1685,'Resource Deliverability'!$B$5:$B$46,0),MATCH(AA$2,'Resource Deliverability'!$G$4:$J$4,0)),0)</f>
        <v>0.55600000000000005</v>
      </c>
      <c r="AC1685" t="str">
        <f>IFERROR(INDEX('CAISO Constraint Data'!G:G,MATCH($O1685,'CAISO Constraint Data'!$B:$B,0)),0)</f>
        <v>Vaca_Dixon_Tesla_offpeak</v>
      </c>
      <c r="AD1685" t="str">
        <f t="shared" si="80"/>
        <v>Northern_California_Solar_127</v>
      </c>
      <c r="AE1685" t="s">
        <v>55</v>
      </c>
      <c r="AF1685">
        <f>IFERROR(INDEX('Resource Deliverability'!$G$5:$J$46,MATCH($P1685,'Resource Deliverability'!$B$5:$B$46,0),MATCH($Q1685,'Resource Deliverability'!$G$4:$J$4,0)),0)</f>
        <v>0.68</v>
      </c>
    </row>
    <row r="1686" spans="2:32" ht="12.75" x14ac:dyDescent="0.2">
      <c r="B1686" s="32" t="str">
        <f ca="1"/>
        <v>Dairyland_Chowchilla_SSN</v>
      </c>
      <c r="C1686" s="32" t="str">
        <f ca="1"/>
        <v>Southern_PGAE_Solar_169</v>
      </c>
      <c r="D1686" s="32" t="str">
        <f ca="1"/>
        <v>Reliability_Capacity_In_Model_Year</v>
      </c>
      <c r="E1686" s="32">
        <f ca="1"/>
        <v>0.55600000000000005</v>
      </c>
      <c r="G1686" t="str">
        <v>Capistrano_San_Onofre_HSN</v>
      </c>
      <c r="H1686" t="str">
        <v>Riverside_Flow_Battery_129</v>
      </c>
      <c r="I1686" t="str">
        <v>Reliability_Capacity_In_Model_Year</v>
      </c>
      <c r="J1686">
        <v>1</v>
      </c>
      <c r="N1686" s="3" t="str">
        <v>Riverside_Flow_Battery_129</v>
      </c>
      <c r="O1686" s="3" t="str">
        <v>Capistrano-San Onofre 230 kV constraint</v>
      </c>
      <c r="P1686" s="3" t="str">
        <v>CAISO_Flow_Battery_8hr_Dispatch</v>
      </c>
      <c r="Q1686" s="3" t="str">
        <f>IFERROR(INDEX('CAISO Constraint Data'!$X:$X,MATCH($O1686,'CAISO Constraint Data'!$B:$B,0)),0)</f>
        <v>Solar</v>
      </c>
      <c r="S1686" t="str">
        <f>IFERROR(INDEX('CAISO Constraint Data'!E:E,MATCH($O1686,'CAISO Constraint Data'!$B:$B,0)),0)</f>
        <v>Capistrano_San_Onofre_HSN</v>
      </c>
      <c r="T1686" t="str">
        <f t="shared" si="78"/>
        <v>Riverside_Flow_Battery_129</v>
      </c>
      <c r="U1686" t="s">
        <v>54</v>
      </c>
      <c r="V1686" s="31">
        <f>IFERROR(INDEX('Resource Deliverability'!$G$5:$J$46,MATCH($P1686,'Resource Deliverability'!$B$5:$B$46,0),MATCH(V$2,'Resource Deliverability'!$G$4:$J$4,0)),0)</f>
        <v>1</v>
      </c>
      <c r="X1686" t="str">
        <f>IFERROR(INDEX('CAISO Constraint Data'!F:F,MATCH($O1686,'CAISO Constraint Data'!$B:$B,0)),0)</f>
        <v>Capistrano_San_Onofre_SSN</v>
      </c>
      <c r="Y1686" t="str">
        <f t="shared" si="79"/>
        <v>Riverside_Flow_Battery_129</v>
      </c>
      <c r="Z1686" t="s">
        <v>54</v>
      </c>
      <c r="AA1686" s="31">
        <f>IFERROR(INDEX('Resource Deliverability'!$G$5:$J$46,MATCH($P1686,'Resource Deliverability'!$B$5:$B$46,0),MATCH(AA$2,'Resource Deliverability'!$G$4:$J$4,0)),0)</f>
        <v>0.5</v>
      </c>
      <c r="AC1686" t="str">
        <f>IFERROR(INDEX('CAISO Constraint Data'!G:G,MATCH($O1686,'CAISO Constraint Data'!$B:$B,0)),0)</f>
        <v>Capistrano_San_Onofre_offpeak</v>
      </c>
      <c r="AD1686" t="str">
        <f t="shared" si="80"/>
        <v>Riverside_Flow_Battery_129</v>
      </c>
      <c r="AE1686" t="s">
        <v>55</v>
      </c>
      <c r="AF1686">
        <f>IFERROR(INDEX('Resource Deliverability'!$G$5:$J$46,MATCH($P1686,'Resource Deliverability'!$B$5:$B$46,0),MATCH($Q1686,'Resource Deliverability'!$G$4:$J$4,0)),0)</f>
        <v>-1</v>
      </c>
    </row>
    <row r="1687" spans="2:32" ht="12.75" x14ac:dyDescent="0.2">
      <c r="B1687" s="32" t="str">
        <f ca="1"/>
        <v>Dairyland_Chowchilla_SSN</v>
      </c>
      <c r="C1687" s="32" t="str">
        <f ca="1"/>
        <v>Southern_PGAE_Flow_Battery_170</v>
      </c>
      <c r="D1687" s="32" t="str">
        <f ca="1"/>
        <v>Reliability_Capacity_In_Model_Year</v>
      </c>
      <c r="E1687" s="32">
        <f ca="1"/>
        <v>0.5</v>
      </c>
      <c r="G1687" t="str">
        <v>Talega_230_HSN</v>
      </c>
      <c r="H1687" t="str">
        <v>Riverside_Flow_Battery_129</v>
      </c>
      <c r="I1687" t="str">
        <v>Reliability_Capacity_In_Model_Year</v>
      </c>
      <c r="J1687">
        <v>1</v>
      </c>
      <c r="N1687" s="3" t="str">
        <v>Riverside_Flow_Battery_129</v>
      </c>
      <c r="O1687" s="3" t="str">
        <v>Talega 230 kV constraint</v>
      </c>
      <c r="P1687" s="3" t="str">
        <v>CAISO_Flow_Battery_8hr_Dispatch</v>
      </c>
      <c r="Q1687" s="3" t="str">
        <f>IFERROR(INDEX('CAISO Constraint Data'!$X:$X,MATCH($O1687,'CAISO Constraint Data'!$B:$B,0)),0)</f>
        <v>Solar</v>
      </c>
      <c r="S1687" t="str">
        <f>IFERROR(INDEX('CAISO Constraint Data'!E:E,MATCH($O1687,'CAISO Constraint Data'!$B:$B,0)),0)</f>
        <v>Talega_230_HSN</v>
      </c>
      <c r="T1687" t="str">
        <f t="shared" si="78"/>
        <v>Riverside_Flow_Battery_129</v>
      </c>
      <c r="U1687" t="s">
        <v>54</v>
      </c>
      <c r="V1687" s="31">
        <f>IFERROR(INDEX('Resource Deliverability'!$G$5:$J$46,MATCH($P1687,'Resource Deliverability'!$B$5:$B$46,0),MATCH(V$2,'Resource Deliverability'!$G$4:$J$4,0)),0)</f>
        <v>1</v>
      </c>
      <c r="X1687" t="str">
        <f>IFERROR(INDEX('CAISO Constraint Data'!F:F,MATCH($O1687,'CAISO Constraint Data'!$B:$B,0)),0)</f>
        <v>Talega_230_SSN</v>
      </c>
      <c r="Y1687" t="str">
        <f t="shared" si="79"/>
        <v>Riverside_Flow_Battery_129</v>
      </c>
      <c r="Z1687" t="s">
        <v>54</v>
      </c>
      <c r="AA1687" s="31">
        <f>IFERROR(INDEX('Resource Deliverability'!$G$5:$J$46,MATCH($P1687,'Resource Deliverability'!$B$5:$B$46,0),MATCH(AA$2,'Resource Deliverability'!$G$4:$J$4,0)),0)</f>
        <v>0.5</v>
      </c>
      <c r="AC1687" t="str">
        <f>IFERROR(INDEX('CAISO Constraint Data'!G:G,MATCH($O1687,'CAISO Constraint Data'!$B:$B,0)),0)</f>
        <v>Talega_230_offpeak</v>
      </c>
      <c r="AD1687" t="str">
        <f t="shared" si="80"/>
        <v>Riverside_Flow_Battery_129</v>
      </c>
      <c r="AE1687" t="s">
        <v>55</v>
      </c>
      <c r="AF1687">
        <f>IFERROR(INDEX('Resource Deliverability'!$G$5:$J$46,MATCH($P1687,'Resource Deliverability'!$B$5:$B$46,0),MATCH($Q1687,'Resource Deliverability'!$G$4:$J$4,0)),0)</f>
        <v>-1</v>
      </c>
    </row>
    <row r="1688" spans="2:32" ht="12.75" x14ac:dyDescent="0.2">
      <c r="B1688" s="32" t="str">
        <f ca="1"/>
        <v>Dairyland_Chowchilla_SSN</v>
      </c>
      <c r="C1688" s="32" t="str">
        <f ca="1"/>
        <v>Southern_PGAE_Li_Battery_4hr_170</v>
      </c>
      <c r="D1688" s="32" t="str">
        <f ca="1"/>
        <v>Reliability_Capacity_In_Model_Year</v>
      </c>
      <c r="E1688" s="32">
        <f ca="1"/>
        <v>0.5</v>
      </c>
      <c r="G1688" t="str">
        <v>Trabuco_Capistrano_HSN</v>
      </c>
      <c r="H1688" t="str">
        <v>Riverside_Flow_Battery_129</v>
      </c>
      <c r="I1688" t="str">
        <v>Reliability_Capacity_In_Model_Year</v>
      </c>
      <c r="J1688">
        <v>1</v>
      </c>
      <c r="N1688" s="3" t="str">
        <v>Riverside_Flow_Battery_129</v>
      </c>
      <c r="O1688" s="3" t="str">
        <v>Trabuco-Capistrano 138 kV constraint</v>
      </c>
      <c r="P1688" s="3" t="str">
        <v>CAISO_Flow_Battery_8hr_Dispatch</v>
      </c>
      <c r="Q1688" s="3" t="str">
        <f>IFERROR(INDEX('CAISO Constraint Data'!$X:$X,MATCH($O1688,'CAISO Constraint Data'!$B:$B,0)),0)</f>
        <v>Solar</v>
      </c>
      <c r="S1688" t="str">
        <f>IFERROR(INDEX('CAISO Constraint Data'!E:E,MATCH($O1688,'CAISO Constraint Data'!$B:$B,0)),0)</f>
        <v>Trabuco_Capistrano_HSN</v>
      </c>
      <c r="T1688" t="str">
        <f t="shared" si="78"/>
        <v>Riverside_Flow_Battery_129</v>
      </c>
      <c r="U1688" t="s">
        <v>54</v>
      </c>
      <c r="V1688" s="31">
        <f>IFERROR(INDEX('Resource Deliverability'!$G$5:$J$46,MATCH($P1688,'Resource Deliverability'!$B$5:$B$46,0),MATCH(V$2,'Resource Deliverability'!$G$4:$J$4,0)),0)</f>
        <v>1</v>
      </c>
      <c r="X1688" t="str">
        <f>IFERROR(INDEX('CAISO Constraint Data'!F:F,MATCH($O1688,'CAISO Constraint Data'!$B:$B,0)),0)</f>
        <v>Trabuco_Capistrano_SSN</v>
      </c>
      <c r="Y1688" t="str">
        <f t="shared" si="79"/>
        <v>Riverside_Flow_Battery_129</v>
      </c>
      <c r="Z1688" t="s">
        <v>54</v>
      </c>
      <c r="AA1688" s="31">
        <f>IFERROR(INDEX('Resource Deliverability'!$G$5:$J$46,MATCH($P1688,'Resource Deliverability'!$B$5:$B$46,0),MATCH(AA$2,'Resource Deliverability'!$G$4:$J$4,0)),0)</f>
        <v>0.5</v>
      </c>
      <c r="AC1688" t="str">
        <f>IFERROR(INDEX('CAISO Constraint Data'!G:G,MATCH($O1688,'CAISO Constraint Data'!$B:$B,0)),0)</f>
        <v>Trabuco_Capistrano_offpeak</v>
      </c>
      <c r="AD1688" t="str">
        <f t="shared" si="80"/>
        <v>Riverside_Flow_Battery_129</v>
      </c>
      <c r="AE1688" t="s">
        <v>55</v>
      </c>
      <c r="AF1688">
        <f>IFERROR(INDEX('Resource Deliverability'!$G$5:$J$46,MATCH($P1688,'Resource Deliverability'!$B$5:$B$46,0),MATCH($Q1688,'Resource Deliverability'!$G$4:$J$4,0)),0)</f>
        <v>-1</v>
      </c>
    </row>
    <row r="1689" spans="2:32" ht="12.75" x14ac:dyDescent="0.2">
      <c r="B1689" s="32" t="str">
        <f ca="1"/>
        <v>Dairyland_Chowchilla_SSN</v>
      </c>
      <c r="C1689" s="32" t="str">
        <f ca="1"/>
        <v>Southern_PGAE_Li_Battery_8hr_170</v>
      </c>
      <c r="D1689" s="32" t="str">
        <f ca="1"/>
        <v>Reliability_Capacity_In_Model_Year</v>
      </c>
      <c r="E1689" s="32">
        <f ca="1"/>
        <v>0.5</v>
      </c>
      <c r="G1689" t="str">
        <v>Capistrano_San_Onofre_HSN</v>
      </c>
      <c r="H1689" t="str">
        <v>Riverside_Li_Battery_4hr_129</v>
      </c>
      <c r="I1689" t="str">
        <v>Reliability_Capacity_In_Model_Year</v>
      </c>
      <c r="J1689">
        <v>1</v>
      </c>
      <c r="N1689" s="3" t="str">
        <v>Riverside_Li_Battery_4hr_129</v>
      </c>
      <c r="O1689" s="3" t="str">
        <v>Capistrano-San Onofre 230 kV constraint</v>
      </c>
      <c r="P1689" s="3" t="str">
        <v>CAISO_Li_Battery_4hr_Dispatch</v>
      </c>
      <c r="Q1689" s="3" t="str">
        <f>IFERROR(INDEX('CAISO Constraint Data'!$X:$X,MATCH($O1689,'CAISO Constraint Data'!$B:$B,0)),0)</f>
        <v>Solar</v>
      </c>
      <c r="S1689" t="str">
        <f>IFERROR(INDEX('CAISO Constraint Data'!E:E,MATCH($O1689,'CAISO Constraint Data'!$B:$B,0)),0)</f>
        <v>Capistrano_San_Onofre_HSN</v>
      </c>
      <c r="T1689" t="str">
        <f t="shared" si="78"/>
        <v>Riverside_Li_Battery_4hr_129</v>
      </c>
      <c r="U1689" t="s">
        <v>54</v>
      </c>
      <c r="V1689" s="31">
        <f>IFERROR(INDEX('Resource Deliverability'!$G$5:$J$46,MATCH($P1689,'Resource Deliverability'!$B$5:$B$46,0),MATCH(V$2,'Resource Deliverability'!$G$4:$J$4,0)),0)</f>
        <v>1</v>
      </c>
      <c r="X1689" t="str">
        <f>IFERROR(INDEX('CAISO Constraint Data'!F:F,MATCH($O1689,'CAISO Constraint Data'!$B:$B,0)),0)</f>
        <v>Capistrano_San_Onofre_SSN</v>
      </c>
      <c r="Y1689" t="str">
        <f t="shared" si="79"/>
        <v>Riverside_Li_Battery_4hr_129</v>
      </c>
      <c r="Z1689" t="s">
        <v>54</v>
      </c>
      <c r="AA1689" s="31">
        <f>IFERROR(INDEX('Resource Deliverability'!$G$5:$J$46,MATCH($P1689,'Resource Deliverability'!$B$5:$B$46,0),MATCH(AA$2,'Resource Deliverability'!$G$4:$J$4,0)),0)</f>
        <v>0.5</v>
      </c>
      <c r="AC1689" t="str">
        <f>IFERROR(INDEX('CAISO Constraint Data'!G:G,MATCH($O1689,'CAISO Constraint Data'!$B:$B,0)),0)</f>
        <v>Capistrano_San_Onofre_offpeak</v>
      </c>
      <c r="AD1689" t="str">
        <f t="shared" si="80"/>
        <v>Riverside_Li_Battery_4hr_129</v>
      </c>
      <c r="AE1689" t="s">
        <v>55</v>
      </c>
      <c r="AF1689">
        <f>IFERROR(INDEX('Resource Deliverability'!$G$5:$J$46,MATCH($P1689,'Resource Deliverability'!$B$5:$B$46,0),MATCH($Q1689,'Resource Deliverability'!$G$4:$J$4,0)),0)</f>
        <v>-1</v>
      </c>
    </row>
    <row r="1690" spans="2:32" ht="12.75" x14ac:dyDescent="0.2">
      <c r="B1690" s="32" t="str">
        <f ca="1"/>
        <v>Dairyland_Chowchilla_SSN</v>
      </c>
      <c r="C1690" s="32" t="str">
        <f ca="1"/>
        <v>Southern_PGAE_Solar_170</v>
      </c>
      <c r="D1690" s="32" t="str">
        <f ca="1"/>
        <v>Reliability_Capacity_In_Model_Year</v>
      </c>
      <c r="E1690" s="32">
        <f ca="1"/>
        <v>0.55600000000000005</v>
      </c>
      <c r="G1690" t="str">
        <v>Talega_230_HSN</v>
      </c>
      <c r="H1690" t="str">
        <v>Riverside_Li_Battery_4hr_129</v>
      </c>
      <c r="I1690" t="str">
        <v>Reliability_Capacity_In_Model_Year</v>
      </c>
      <c r="J1690">
        <v>1</v>
      </c>
      <c r="N1690" s="3" t="str">
        <v>Riverside_Li_Battery_4hr_129</v>
      </c>
      <c r="O1690" s="3" t="str">
        <v>Talega 230 kV constraint</v>
      </c>
      <c r="P1690" s="3" t="str">
        <v>CAISO_Li_Battery_4hr_Dispatch</v>
      </c>
      <c r="Q1690" s="3" t="str">
        <f>IFERROR(INDEX('CAISO Constraint Data'!$X:$X,MATCH($O1690,'CAISO Constraint Data'!$B:$B,0)),0)</f>
        <v>Solar</v>
      </c>
      <c r="S1690" t="str">
        <f>IFERROR(INDEX('CAISO Constraint Data'!E:E,MATCH($O1690,'CAISO Constraint Data'!$B:$B,0)),0)</f>
        <v>Talega_230_HSN</v>
      </c>
      <c r="T1690" t="str">
        <f t="shared" si="78"/>
        <v>Riverside_Li_Battery_4hr_129</v>
      </c>
      <c r="U1690" t="s">
        <v>54</v>
      </c>
      <c r="V1690" s="31">
        <f>IFERROR(INDEX('Resource Deliverability'!$G$5:$J$46,MATCH($P1690,'Resource Deliverability'!$B$5:$B$46,0),MATCH(V$2,'Resource Deliverability'!$G$4:$J$4,0)),0)</f>
        <v>1</v>
      </c>
      <c r="X1690" t="str">
        <f>IFERROR(INDEX('CAISO Constraint Data'!F:F,MATCH($O1690,'CAISO Constraint Data'!$B:$B,0)),0)</f>
        <v>Talega_230_SSN</v>
      </c>
      <c r="Y1690" t="str">
        <f t="shared" si="79"/>
        <v>Riverside_Li_Battery_4hr_129</v>
      </c>
      <c r="Z1690" t="s">
        <v>54</v>
      </c>
      <c r="AA1690" s="31">
        <f>IFERROR(INDEX('Resource Deliverability'!$G$5:$J$46,MATCH($P1690,'Resource Deliverability'!$B$5:$B$46,0),MATCH(AA$2,'Resource Deliverability'!$G$4:$J$4,0)),0)</f>
        <v>0.5</v>
      </c>
      <c r="AC1690" t="str">
        <f>IFERROR(INDEX('CAISO Constraint Data'!G:G,MATCH($O1690,'CAISO Constraint Data'!$B:$B,0)),0)</f>
        <v>Talega_230_offpeak</v>
      </c>
      <c r="AD1690" t="str">
        <f t="shared" si="80"/>
        <v>Riverside_Li_Battery_4hr_129</v>
      </c>
      <c r="AE1690" t="s">
        <v>55</v>
      </c>
      <c r="AF1690">
        <f>IFERROR(INDEX('Resource Deliverability'!$G$5:$J$46,MATCH($P1690,'Resource Deliverability'!$B$5:$B$46,0),MATCH($Q1690,'Resource Deliverability'!$G$4:$J$4,0)),0)</f>
        <v>-1</v>
      </c>
    </row>
    <row r="1691" spans="2:32" ht="12.75" x14ac:dyDescent="0.2">
      <c r="B1691" s="32" t="str">
        <f ca="1"/>
        <v>Dairyland_Chowchilla_SSN</v>
      </c>
      <c r="C1691" s="32" t="str">
        <f ca="1"/>
        <v>Southern_PGAE_Flow_Battery_174</v>
      </c>
      <c r="D1691" s="32" t="str">
        <f ca="1"/>
        <v>Reliability_Capacity_In_Model_Year</v>
      </c>
      <c r="E1691" s="32">
        <f ca="1"/>
        <v>0.5</v>
      </c>
      <c r="G1691" t="str">
        <v>Trabuco_Capistrano_HSN</v>
      </c>
      <c r="H1691" t="str">
        <v>Riverside_Li_Battery_4hr_129</v>
      </c>
      <c r="I1691" t="str">
        <v>Reliability_Capacity_In_Model_Year</v>
      </c>
      <c r="J1691">
        <v>1</v>
      </c>
      <c r="N1691" s="3" t="str">
        <v>Riverside_Li_Battery_4hr_129</v>
      </c>
      <c r="O1691" s="3" t="str">
        <v>Trabuco-Capistrano 138 kV constraint</v>
      </c>
      <c r="P1691" s="3" t="str">
        <v>CAISO_Li_Battery_4hr_Dispatch</v>
      </c>
      <c r="Q1691" s="3" t="str">
        <f>IFERROR(INDEX('CAISO Constraint Data'!$X:$X,MATCH($O1691,'CAISO Constraint Data'!$B:$B,0)),0)</f>
        <v>Solar</v>
      </c>
      <c r="S1691" t="str">
        <f>IFERROR(INDEX('CAISO Constraint Data'!E:E,MATCH($O1691,'CAISO Constraint Data'!$B:$B,0)),0)</f>
        <v>Trabuco_Capistrano_HSN</v>
      </c>
      <c r="T1691" t="str">
        <f t="shared" si="78"/>
        <v>Riverside_Li_Battery_4hr_129</v>
      </c>
      <c r="U1691" t="s">
        <v>54</v>
      </c>
      <c r="V1691" s="31">
        <f>IFERROR(INDEX('Resource Deliverability'!$G$5:$J$46,MATCH($P1691,'Resource Deliverability'!$B$5:$B$46,0),MATCH(V$2,'Resource Deliverability'!$G$4:$J$4,0)),0)</f>
        <v>1</v>
      </c>
      <c r="X1691" t="str">
        <f>IFERROR(INDEX('CAISO Constraint Data'!F:F,MATCH($O1691,'CAISO Constraint Data'!$B:$B,0)),0)</f>
        <v>Trabuco_Capistrano_SSN</v>
      </c>
      <c r="Y1691" t="str">
        <f t="shared" si="79"/>
        <v>Riverside_Li_Battery_4hr_129</v>
      </c>
      <c r="Z1691" t="s">
        <v>54</v>
      </c>
      <c r="AA1691" s="31">
        <f>IFERROR(INDEX('Resource Deliverability'!$G$5:$J$46,MATCH($P1691,'Resource Deliverability'!$B$5:$B$46,0),MATCH(AA$2,'Resource Deliverability'!$G$4:$J$4,0)),0)</f>
        <v>0.5</v>
      </c>
      <c r="AC1691" t="str">
        <f>IFERROR(INDEX('CAISO Constraint Data'!G:G,MATCH($O1691,'CAISO Constraint Data'!$B:$B,0)),0)</f>
        <v>Trabuco_Capistrano_offpeak</v>
      </c>
      <c r="AD1691" t="str">
        <f t="shared" si="80"/>
        <v>Riverside_Li_Battery_4hr_129</v>
      </c>
      <c r="AE1691" t="s">
        <v>55</v>
      </c>
      <c r="AF1691">
        <f>IFERROR(INDEX('Resource Deliverability'!$G$5:$J$46,MATCH($P1691,'Resource Deliverability'!$B$5:$B$46,0),MATCH($Q1691,'Resource Deliverability'!$G$4:$J$4,0)),0)</f>
        <v>-1</v>
      </c>
    </row>
    <row r="1692" spans="2:32" ht="12.75" x14ac:dyDescent="0.2">
      <c r="B1692" s="32" t="str">
        <f ca="1"/>
        <v>Dairyland_Chowchilla_SSN</v>
      </c>
      <c r="C1692" s="32" t="str">
        <f ca="1"/>
        <v>Southern_PGAE_Li_Battery_4hr_174</v>
      </c>
      <c r="D1692" s="32" t="str">
        <f ca="1"/>
        <v>Reliability_Capacity_In_Model_Year</v>
      </c>
      <c r="E1692" s="32">
        <f ca="1"/>
        <v>0.5</v>
      </c>
      <c r="G1692" t="str">
        <v>Capistrano_San_Onofre_HSN</v>
      </c>
      <c r="H1692" t="str">
        <v>Riverside_Li_Battery_8hr_129</v>
      </c>
      <c r="I1692" t="str">
        <v>Reliability_Capacity_In_Model_Year</v>
      </c>
      <c r="J1692">
        <v>1</v>
      </c>
      <c r="N1692" s="3" t="str">
        <v>Riverside_Li_Battery_8hr_129</v>
      </c>
      <c r="O1692" s="3" t="str">
        <v>Capistrano-San Onofre 230 kV constraint</v>
      </c>
      <c r="P1692" s="3" t="str">
        <v>CAISO_Li_Battery_8hr_Dispatch</v>
      </c>
      <c r="Q1692" s="3" t="str">
        <f>IFERROR(INDEX('CAISO Constraint Data'!$X:$X,MATCH($O1692,'CAISO Constraint Data'!$B:$B,0)),0)</f>
        <v>Solar</v>
      </c>
      <c r="S1692" t="str">
        <f>IFERROR(INDEX('CAISO Constraint Data'!E:E,MATCH($O1692,'CAISO Constraint Data'!$B:$B,0)),0)</f>
        <v>Capistrano_San_Onofre_HSN</v>
      </c>
      <c r="T1692" t="str">
        <f t="shared" si="78"/>
        <v>Riverside_Li_Battery_8hr_129</v>
      </c>
      <c r="U1692" t="s">
        <v>54</v>
      </c>
      <c r="V1692" s="31">
        <f>IFERROR(INDEX('Resource Deliverability'!$G$5:$J$46,MATCH($P1692,'Resource Deliverability'!$B$5:$B$46,0),MATCH(V$2,'Resource Deliverability'!$G$4:$J$4,0)),0)</f>
        <v>1</v>
      </c>
      <c r="X1692" t="str">
        <f>IFERROR(INDEX('CAISO Constraint Data'!F:F,MATCH($O1692,'CAISO Constraint Data'!$B:$B,0)),0)</f>
        <v>Capistrano_San_Onofre_SSN</v>
      </c>
      <c r="Y1692" t="str">
        <f t="shared" si="79"/>
        <v>Riverside_Li_Battery_8hr_129</v>
      </c>
      <c r="Z1692" t="s">
        <v>54</v>
      </c>
      <c r="AA1692" s="31">
        <f>IFERROR(INDEX('Resource Deliverability'!$G$5:$J$46,MATCH($P1692,'Resource Deliverability'!$B$5:$B$46,0),MATCH(AA$2,'Resource Deliverability'!$G$4:$J$4,0)),0)</f>
        <v>0.5</v>
      </c>
      <c r="AC1692" t="str">
        <f>IFERROR(INDEX('CAISO Constraint Data'!G:G,MATCH($O1692,'CAISO Constraint Data'!$B:$B,0)),0)</f>
        <v>Capistrano_San_Onofre_offpeak</v>
      </c>
      <c r="AD1692" t="str">
        <f t="shared" si="80"/>
        <v>Riverside_Li_Battery_8hr_129</v>
      </c>
      <c r="AE1692" t="s">
        <v>55</v>
      </c>
      <c r="AF1692">
        <f>IFERROR(INDEX('Resource Deliverability'!$G$5:$J$46,MATCH($P1692,'Resource Deliverability'!$B$5:$B$46,0),MATCH($Q1692,'Resource Deliverability'!$G$4:$J$4,0)),0)</f>
        <v>-1</v>
      </c>
    </row>
    <row r="1693" spans="2:32" ht="12.75" x14ac:dyDescent="0.2">
      <c r="B1693" s="32" t="str">
        <f ca="1"/>
        <v>Dairyland_Chowchilla_SSN</v>
      </c>
      <c r="C1693" s="32" t="str">
        <f ca="1"/>
        <v>Southern_PGAE_Li_Battery_8hr_174</v>
      </c>
      <c r="D1693" s="32" t="str">
        <f ca="1"/>
        <v>Reliability_Capacity_In_Model_Year</v>
      </c>
      <c r="E1693" s="32">
        <f ca="1"/>
        <v>0.5</v>
      </c>
      <c r="G1693" t="str">
        <v>Talega_230_HSN</v>
      </c>
      <c r="H1693" t="str">
        <v>Riverside_Li_Battery_8hr_129</v>
      </c>
      <c r="I1693" t="str">
        <v>Reliability_Capacity_In_Model_Year</v>
      </c>
      <c r="J1693">
        <v>1</v>
      </c>
      <c r="N1693" s="3" t="str">
        <v>Riverside_Li_Battery_8hr_129</v>
      </c>
      <c r="O1693" s="3" t="str">
        <v>Talega 230 kV constraint</v>
      </c>
      <c r="P1693" s="3" t="str">
        <v>CAISO_Li_Battery_8hr_Dispatch</v>
      </c>
      <c r="Q1693" s="3" t="str">
        <f>IFERROR(INDEX('CAISO Constraint Data'!$X:$X,MATCH($O1693,'CAISO Constraint Data'!$B:$B,0)),0)</f>
        <v>Solar</v>
      </c>
      <c r="S1693" t="str">
        <f>IFERROR(INDEX('CAISO Constraint Data'!E:E,MATCH($O1693,'CAISO Constraint Data'!$B:$B,0)),0)</f>
        <v>Talega_230_HSN</v>
      </c>
      <c r="T1693" t="str">
        <f t="shared" si="78"/>
        <v>Riverside_Li_Battery_8hr_129</v>
      </c>
      <c r="U1693" t="s">
        <v>54</v>
      </c>
      <c r="V1693" s="31">
        <f>IFERROR(INDEX('Resource Deliverability'!$G$5:$J$46,MATCH($P1693,'Resource Deliverability'!$B$5:$B$46,0),MATCH(V$2,'Resource Deliverability'!$G$4:$J$4,0)),0)</f>
        <v>1</v>
      </c>
      <c r="X1693" t="str">
        <f>IFERROR(INDEX('CAISO Constraint Data'!F:F,MATCH($O1693,'CAISO Constraint Data'!$B:$B,0)),0)</f>
        <v>Talega_230_SSN</v>
      </c>
      <c r="Y1693" t="str">
        <f t="shared" si="79"/>
        <v>Riverside_Li_Battery_8hr_129</v>
      </c>
      <c r="Z1693" t="s">
        <v>54</v>
      </c>
      <c r="AA1693" s="31">
        <f>IFERROR(INDEX('Resource Deliverability'!$G$5:$J$46,MATCH($P1693,'Resource Deliverability'!$B$5:$B$46,0),MATCH(AA$2,'Resource Deliverability'!$G$4:$J$4,0)),0)</f>
        <v>0.5</v>
      </c>
      <c r="AC1693" t="str">
        <f>IFERROR(INDEX('CAISO Constraint Data'!G:G,MATCH($O1693,'CAISO Constraint Data'!$B:$B,0)),0)</f>
        <v>Talega_230_offpeak</v>
      </c>
      <c r="AD1693" t="str">
        <f t="shared" si="80"/>
        <v>Riverside_Li_Battery_8hr_129</v>
      </c>
      <c r="AE1693" t="s">
        <v>55</v>
      </c>
      <c r="AF1693">
        <f>IFERROR(INDEX('Resource Deliverability'!$G$5:$J$46,MATCH($P1693,'Resource Deliverability'!$B$5:$B$46,0),MATCH($Q1693,'Resource Deliverability'!$G$4:$J$4,0)),0)</f>
        <v>-1</v>
      </c>
    </row>
    <row r="1694" spans="2:32" ht="12.75" x14ac:dyDescent="0.2">
      <c r="B1694" s="32" t="str">
        <f ca="1"/>
        <v>Dairyland_Chowchilla_SSN</v>
      </c>
      <c r="C1694" s="32" t="str">
        <f ca="1"/>
        <v>Southern_PGAE_Solar_174</v>
      </c>
      <c r="D1694" s="32" t="str">
        <f ca="1"/>
        <v>Reliability_Capacity_In_Model_Year</v>
      </c>
      <c r="E1694" s="32">
        <f ca="1"/>
        <v>0.55600000000000005</v>
      </c>
      <c r="G1694" t="str">
        <v>Trabuco_Capistrano_HSN</v>
      </c>
      <c r="H1694" t="str">
        <v>Riverside_Li_Battery_8hr_129</v>
      </c>
      <c r="I1694" t="str">
        <v>Reliability_Capacity_In_Model_Year</v>
      </c>
      <c r="J1694">
        <v>1</v>
      </c>
      <c r="N1694" s="3" t="str">
        <v>Riverside_Li_Battery_8hr_129</v>
      </c>
      <c r="O1694" s="3" t="str">
        <v>Trabuco-Capistrano 138 kV constraint</v>
      </c>
      <c r="P1694" s="3" t="str">
        <v>CAISO_Li_Battery_8hr_Dispatch</v>
      </c>
      <c r="Q1694" s="3" t="str">
        <f>IFERROR(INDEX('CAISO Constraint Data'!$X:$X,MATCH($O1694,'CAISO Constraint Data'!$B:$B,0)),0)</f>
        <v>Solar</v>
      </c>
      <c r="S1694" t="str">
        <f>IFERROR(INDEX('CAISO Constraint Data'!E:E,MATCH($O1694,'CAISO Constraint Data'!$B:$B,0)),0)</f>
        <v>Trabuco_Capistrano_HSN</v>
      </c>
      <c r="T1694" t="str">
        <f t="shared" si="78"/>
        <v>Riverside_Li_Battery_8hr_129</v>
      </c>
      <c r="U1694" t="s">
        <v>54</v>
      </c>
      <c r="V1694" s="31">
        <f>IFERROR(INDEX('Resource Deliverability'!$G$5:$J$46,MATCH($P1694,'Resource Deliverability'!$B$5:$B$46,0),MATCH(V$2,'Resource Deliverability'!$G$4:$J$4,0)),0)</f>
        <v>1</v>
      </c>
      <c r="X1694" t="str">
        <f>IFERROR(INDEX('CAISO Constraint Data'!F:F,MATCH($O1694,'CAISO Constraint Data'!$B:$B,0)),0)</f>
        <v>Trabuco_Capistrano_SSN</v>
      </c>
      <c r="Y1694" t="str">
        <f t="shared" si="79"/>
        <v>Riverside_Li_Battery_8hr_129</v>
      </c>
      <c r="Z1694" t="s">
        <v>54</v>
      </c>
      <c r="AA1694" s="31">
        <f>IFERROR(INDEX('Resource Deliverability'!$G$5:$J$46,MATCH($P1694,'Resource Deliverability'!$B$5:$B$46,0),MATCH(AA$2,'Resource Deliverability'!$G$4:$J$4,0)),0)</f>
        <v>0.5</v>
      </c>
      <c r="AC1694" t="str">
        <f>IFERROR(INDEX('CAISO Constraint Data'!G:G,MATCH($O1694,'CAISO Constraint Data'!$B:$B,0)),0)</f>
        <v>Trabuco_Capistrano_offpeak</v>
      </c>
      <c r="AD1694" t="str">
        <f t="shared" si="80"/>
        <v>Riverside_Li_Battery_8hr_129</v>
      </c>
      <c r="AE1694" t="s">
        <v>55</v>
      </c>
      <c r="AF1694">
        <f>IFERROR(INDEX('Resource Deliverability'!$G$5:$J$46,MATCH($P1694,'Resource Deliverability'!$B$5:$B$46,0),MATCH($Q1694,'Resource Deliverability'!$G$4:$J$4,0)),0)</f>
        <v>-1</v>
      </c>
    </row>
    <row r="1695" spans="2:32" ht="12.75" x14ac:dyDescent="0.2">
      <c r="B1695" s="32" t="str">
        <f ca="1"/>
        <v>Dairyland_Chowchilla_SSN</v>
      </c>
      <c r="C1695" s="32" t="str">
        <f ca="1"/>
        <v>Southern_PGAE_Flow_Battery_176</v>
      </c>
      <c r="D1695" s="32" t="str">
        <f ca="1"/>
        <v>Reliability_Capacity_In_Model_Year</v>
      </c>
      <c r="E1695" s="32">
        <f ca="1"/>
        <v>0.5</v>
      </c>
      <c r="G1695" t="str">
        <v>Capistrano_San_Onofre_HSN</v>
      </c>
      <c r="H1695" t="str">
        <v>Riverside_Solar_129</v>
      </c>
      <c r="I1695" t="str">
        <v>Reliability_Capacity_In_Model_Year</v>
      </c>
      <c r="J1695">
        <v>0.106</v>
      </c>
      <c r="N1695" s="3" t="str">
        <v>Riverside_Solar_129</v>
      </c>
      <c r="O1695" s="3" t="str">
        <v>Capistrano-San Onofre 230 kV constraint</v>
      </c>
      <c r="P1695" s="3" t="str">
        <v>Riverside_Solar</v>
      </c>
      <c r="Q1695" s="3" t="str">
        <f>IFERROR(INDEX('CAISO Constraint Data'!$X:$X,MATCH($O1695,'CAISO Constraint Data'!$B:$B,0)),0)</f>
        <v>Solar</v>
      </c>
      <c r="S1695" t="str">
        <f>IFERROR(INDEX('CAISO Constraint Data'!E:E,MATCH($O1695,'CAISO Constraint Data'!$B:$B,0)),0)</f>
        <v>Capistrano_San_Onofre_HSN</v>
      </c>
      <c r="T1695" t="str">
        <f t="shared" si="78"/>
        <v>Riverside_Solar_129</v>
      </c>
      <c r="U1695" t="s">
        <v>54</v>
      </c>
      <c r="V1695" s="31">
        <f>IFERROR(INDEX('Resource Deliverability'!$G$5:$J$46,MATCH($P1695,'Resource Deliverability'!$B$5:$B$46,0),MATCH(V$2,'Resource Deliverability'!$G$4:$J$4,0)),0)</f>
        <v>0.106</v>
      </c>
      <c r="X1695" t="str">
        <f>IFERROR(INDEX('CAISO Constraint Data'!F:F,MATCH($O1695,'CAISO Constraint Data'!$B:$B,0)),0)</f>
        <v>Capistrano_San_Onofre_SSN</v>
      </c>
      <c r="Y1695" t="str">
        <f t="shared" si="79"/>
        <v>Riverside_Solar_129</v>
      </c>
      <c r="Z1695" t="s">
        <v>54</v>
      </c>
      <c r="AA1695" s="31">
        <f>IFERROR(INDEX('Resource Deliverability'!$G$5:$J$46,MATCH($P1695,'Resource Deliverability'!$B$5:$B$46,0),MATCH(AA$2,'Resource Deliverability'!$G$4:$J$4,0)),0)</f>
        <v>0.42699999999999999</v>
      </c>
      <c r="AC1695" t="str">
        <f>IFERROR(INDEX('CAISO Constraint Data'!G:G,MATCH($O1695,'CAISO Constraint Data'!$B:$B,0)),0)</f>
        <v>Capistrano_San_Onofre_offpeak</v>
      </c>
      <c r="AD1695" t="str">
        <f t="shared" si="80"/>
        <v>Riverside_Solar_129</v>
      </c>
      <c r="AE1695" t="s">
        <v>55</v>
      </c>
      <c r="AF1695">
        <f>IFERROR(INDEX('Resource Deliverability'!$G$5:$J$46,MATCH($P1695,'Resource Deliverability'!$B$5:$B$46,0),MATCH($Q1695,'Resource Deliverability'!$G$4:$J$4,0)),0)</f>
        <v>0.77</v>
      </c>
    </row>
    <row r="1696" spans="2:32" ht="12.75" x14ac:dyDescent="0.2">
      <c r="B1696" s="32" t="str">
        <f ca="1"/>
        <v>Dairyland_Chowchilla_SSN</v>
      </c>
      <c r="C1696" s="32" t="str">
        <f ca="1"/>
        <v>Southern_PGAE_Li_Battery_4hr_176</v>
      </c>
      <c r="D1696" s="32" t="str">
        <f ca="1"/>
        <v>Reliability_Capacity_In_Model_Year</v>
      </c>
      <c r="E1696" s="32">
        <f ca="1"/>
        <v>0.5</v>
      </c>
      <c r="G1696" t="str">
        <v>Talega_230_HSN</v>
      </c>
      <c r="H1696" t="str">
        <v>Riverside_Solar_129</v>
      </c>
      <c r="I1696" t="str">
        <v>Reliability_Capacity_In_Model_Year</v>
      </c>
      <c r="J1696">
        <v>0.106</v>
      </c>
      <c r="N1696" s="3" t="str">
        <v>Riverside_Solar_129</v>
      </c>
      <c r="O1696" s="3" t="str">
        <v>Talega 230 kV constraint</v>
      </c>
      <c r="P1696" s="3" t="str">
        <v>Riverside_Solar</v>
      </c>
      <c r="Q1696" s="3" t="str">
        <f>IFERROR(INDEX('CAISO Constraint Data'!$X:$X,MATCH($O1696,'CAISO Constraint Data'!$B:$B,0)),0)</f>
        <v>Solar</v>
      </c>
      <c r="S1696" t="str">
        <f>IFERROR(INDEX('CAISO Constraint Data'!E:E,MATCH($O1696,'CAISO Constraint Data'!$B:$B,0)),0)</f>
        <v>Talega_230_HSN</v>
      </c>
      <c r="T1696" t="str">
        <f t="shared" si="78"/>
        <v>Riverside_Solar_129</v>
      </c>
      <c r="U1696" t="s">
        <v>54</v>
      </c>
      <c r="V1696" s="31">
        <f>IFERROR(INDEX('Resource Deliverability'!$G$5:$J$46,MATCH($P1696,'Resource Deliverability'!$B$5:$B$46,0),MATCH(V$2,'Resource Deliverability'!$G$4:$J$4,0)),0)</f>
        <v>0.106</v>
      </c>
      <c r="X1696" t="str">
        <f>IFERROR(INDEX('CAISO Constraint Data'!F:F,MATCH($O1696,'CAISO Constraint Data'!$B:$B,0)),0)</f>
        <v>Talega_230_SSN</v>
      </c>
      <c r="Y1696" t="str">
        <f t="shared" si="79"/>
        <v>Riverside_Solar_129</v>
      </c>
      <c r="Z1696" t="s">
        <v>54</v>
      </c>
      <c r="AA1696" s="31">
        <f>IFERROR(INDEX('Resource Deliverability'!$G$5:$J$46,MATCH($P1696,'Resource Deliverability'!$B$5:$B$46,0),MATCH(AA$2,'Resource Deliverability'!$G$4:$J$4,0)),0)</f>
        <v>0.42699999999999999</v>
      </c>
      <c r="AC1696" t="str">
        <f>IFERROR(INDEX('CAISO Constraint Data'!G:G,MATCH($O1696,'CAISO Constraint Data'!$B:$B,0)),0)</f>
        <v>Talega_230_offpeak</v>
      </c>
      <c r="AD1696" t="str">
        <f t="shared" si="80"/>
        <v>Riverside_Solar_129</v>
      </c>
      <c r="AE1696" t="s">
        <v>55</v>
      </c>
      <c r="AF1696">
        <f>IFERROR(INDEX('Resource Deliverability'!$G$5:$J$46,MATCH($P1696,'Resource Deliverability'!$B$5:$B$46,0),MATCH($Q1696,'Resource Deliverability'!$G$4:$J$4,0)),0)</f>
        <v>0.77</v>
      </c>
    </row>
    <row r="1697" spans="2:32" ht="12.75" x14ac:dyDescent="0.2">
      <c r="B1697" s="32" t="str">
        <f ca="1"/>
        <v>Dairyland_Chowchilla_SSN</v>
      </c>
      <c r="C1697" s="32" t="str">
        <f ca="1"/>
        <v>Southern_PGAE_Li_Battery_8hr_176</v>
      </c>
      <c r="D1697" s="32" t="str">
        <f ca="1"/>
        <v>Reliability_Capacity_In_Model_Year</v>
      </c>
      <c r="E1697" s="32">
        <f ca="1"/>
        <v>0.5</v>
      </c>
      <c r="G1697" t="str">
        <v>Trabuco_Capistrano_HSN</v>
      </c>
      <c r="H1697" t="str">
        <v>Riverside_Solar_129</v>
      </c>
      <c r="I1697" t="str">
        <v>Reliability_Capacity_In_Model_Year</v>
      </c>
      <c r="J1697">
        <v>0.106</v>
      </c>
      <c r="N1697" s="3" t="str">
        <v>Riverside_Solar_129</v>
      </c>
      <c r="O1697" s="3" t="str">
        <v>Trabuco-Capistrano 138 kV constraint</v>
      </c>
      <c r="P1697" s="3" t="str">
        <v>Riverside_Solar</v>
      </c>
      <c r="Q1697" s="3" t="str">
        <f>IFERROR(INDEX('CAISO Constraint Data'!$X:$X,MATCH($O1697,'CAISO Constraint Data'!$B:$B,0)),0)</f>
        <v>Solar</v>
      </c>
      <c r="S1697" t="str">
        <f>IFERROR(INDEX('CAISO Constraint Data'!E:E,MATCH($O1697,'CAISO Constraint Data'!$B:$B,0)),0)</f>
        <v>Trabuco_Capistrano_HSN</v>
      </c>
      <c r="T1697" t="str">
        <f t="shared" si="78"/>
        <v>Riverside_Solar_129</v>
      </c>
      <c r="U1697" t="s">
        <v>54</v>
      </c>
      <c r="V1697" s="31">
        <f>IFERROR(INDEX('Resource Deliverability'!$G$5:$J$46,MATCH($P1697,'Resource Deliverability'!$B$5:$B$46,0),MATCH(V$2,'Resource Deliverability'!$G$4:$J$4,0)),0)</f>
        <v>0.106</v>
      </c>
      <c r="X1697" t="str">
        <f>IFERROR(INDEX('CAISO Constraint Data'!F:F,MATCH($O1697,'CAISO Constraint Data'!$B:$B,0)),0)</f>
        <v>Trabuco_Capistrano_SSN</v>
      </c>
      <c r="Y1697" t="str">
        <f t="shared" si="79"/>
        <v>Riverside_Solar_129</v>
      </c>
      <c r="Z1697" t="s">
        <v>54</v>
      </c>
      <c r="AA1697" s="31">
        <f>IFERROR(INDEX('Resource Deliverability'!$G$5:$J$46,MATCH($P1697,'Resource Deliverability'!$B$5:$B$46,0),MATCH(AA$2,'Resource Deliverability'!$G$4:$J$4,0)),0)</f>
        <v>0.42699999999999999</v>
      </c>
      <c r="AC1697" t="str">
        <f>IFERROR(INDEX('CAISO Constraint Data'!G:G,MATCH($O1697,'CAISO Constraint Data'!$B:$B,0)),0)</f>
        <v>Trabuco_Capistrano_offpeak</v>
      </c>
      <c r="AD1697" t="str">
        <f t="shared" si="80"/>
        <v>Riverside_Solar_129</v>
      </c>
      <c r="AE1697" t="s">
        <v>55</v>
      </c>
      <c r="AF1697">
        <f>IFERROR(INDEX('Resource Deliverability'!$G$5:$J$46,MATCH($P1697,'Resource Deliverability'!$B$5:$B$46,0),MATCH($Q1697,'Resource Deliverability'!$G$4:$J$4,0)),0)</f>
        <v>0.77</v>
      </c>
    </row>
    <row r="1698" spans="2:32" ht="12.75" x14ac:dyDescent="0.2">
      <c r="B1698" s="32" t="str">
        <f ca="1"/>
        <v>Dairyland_Chowchilla_SSN</v>
      </c>
      <c r="C1698" s="32" t="str">
        <f ca="1"/>
        <v>Southern_PGAE_Solar_176</v>
      </c>
      <c r="D1698" s="32" t="str">
        <f ca="1"/>
        <v>Reliability_Capacity_In_Model_Year</v>
      </c>
      <c r="E1698" s="32">
        <f ca="1"/>
        <v>0.55600000000000005</v>
      </c>
      <c r="G1698" t="str">
        <v>Midway_TB_3_HSN</v>
      </c>
      <c r="H1698" t="str">
        <v>Northern_California_Flow_Battery_130</v>
      </c>
      <c r="I1698" t="str">
        <v>Reliability_Capacity_In_Model_Year</v>
      </c>
      <c r="J1698">
        <v>1</v>
      </c>
      <c r="N1698" s="3" t="str">
        <v>Northern_California_Flow_Battery_130</v>
      </c>
      <c r="O1698" s="3" t="str">
        <v>Midway 230/115kV TB #3</v>
      </c>
      <c r="P1698" s="3" t="str">
        <v>CAISO_Flow_Battery_8hr_Dispatch</v>
      </c>
      <c r="Q1698" s="3" t="str">
        <f>IFERROR(INDEX('CAISO Constraint Data'!$X:$X,MATCH($O1698,'CAISO Constraint Data'!$B:$B,0)),0)</f>
        <v>Solar</v>
      </c>
      <c r="S1698" t="str">
        <f>IFERROR(INDEX('CAISO Constraint Data'!E:E,MATCH($O1698,'CAISO Constraint Data'!$B:$B,0)),0)</f>
        <v>Midway_TB_3_HSN</v>
      </c>
      <c r="T1698" t="str">
        <f t="shared" si="78"/>
        <v>Northern_California_Flow_Battery_130</v>
      </c>
      <c r="U1698" t="s">
        <v>54</v>
      </c>
      <c r="V1698" s="31">
        <f>IFERROR(INDEX('Resource Deliverability'!$G$5:$J$46,MATCH($P1698,'Resource Deliverability'!$B$5:$B$46,0),MATCH(V$2,'Resource Deliverability'!$G$4:$J$4,0)),0)</f>
        <v>1</v>
      </c>
      <c r="X1698" t="str">
        <f>IFERROR(INDEX('CAISO Constraint Data'!F:F,MATCH($O1698,'CAISO Constraint Data'!$B:$B,0)),0)</f>
        <v>Midway_TB_3_SSN</v>
      </c>
      <c r="Y1698" t="str">
        <f t="shared" si="79"/>
        <v>Northern_California_Flow_Battery_130</v>
      </c>
      <c r="Z1698" t="s">
        <v>54</v>
      </c>
      <c r="AA1698" s="31">
        <f>IFERROR(INDEX('Resource Deliverability'!$G$5:$J$46,MATCH($P1698,'Resource Deliverability'!$B$5:$B$46,0),MATCH(AA$2,'Resource Deliverability'!$G$4:$J$4,0)),0)</f>
        <v>0.5</v>
      </c>
      <c r="AC1698" t="str">
        <f>IFERROR(INDEX('CAISO Constraint Data'!G:G,MATCH($O1698,'CAISO Constraint Data'!$B:$B,0)),0)</f>
        <v>Midway_TB_3_offpeak</v>
      </c>
      <c r="AD1698" t="str">
        <f t="shared" si="80"/>
        <v>Northern_California_Flow_Battery_130</v>
      </c>
      <c r="AE1698" t="s">
        <v>55</v>
      </c>
      <c r="AF1698">
        <f>IFERROR(INDEX('Resource Deliverability'!$G$5:$J$46,MATCH($P1698,'Resource Deliverability'!$B$5:$B$46,0),MATCH($Q1698,'Resource Deliverability'!$G$4:$J$4,0)),0)</f>
        <v>-1</v>
      </c>
    </row>
    <row r="1699" spans="2:32" ht="12.75" x14ac:dyDescent="0.2">
      <c r="B1699" s="32" t="str">
        <f ca="1"/>
        <v>Dairyland_Chowchilla_SSN</v>
      </c>
      <c r="C1699" s="32" t="str">
        <f ca="1"/>
        <v>Dairyland_Chowchilla_group</v>
      </c>
      <c r="D1699" s="32" t="str">
        <f ca="1"/>
        <v>Operational_New_Capacity_MW</v>
      </c>
      <c r="E1699" s="32">
        <f ca="1"/>
        <v>-1</v>
      </c>
      <c r="G1699" t="str">
        <v>Semitropic_Midway_HSN</v>
      </c>
      <c r="H1699" t="str">
        <v>Northern_California_Flow_Battery_130</v>
      </c>
      <c r="I1699" t="str">
        <v>Reliability_Capacity_In_Model_Year</v>
      </c>
      <c r="J1699">
        <v>1</v>
      </c>
      <c r="N1699" s="3" t="str">
        <v>Northern_California_Flow_Battery_130</v>
      </c>
      <c r="O1699" s="3" t="str">
        <v>Semitropic-Midway 115kV Line</v>
      </c>
      <c r="P1699" s="3" t="str">
        <v>CAISO_Flow_Battery_8hr_Dispatch</v>
      </c>
      <c r="Q1699" s="3" t="str">
        <f>IFERROR(INDEX('CAISO Constraint Data'!$X:$X,MATCH($O1699,'CAISO Constraint Data'!$B:$B,0)),0)</f>
        <v>Solar</v>
      </c>
      <c r="S1699" t="str">
        <f>IFERROR(INDEX('CAISO Constraint Data'!E:E,MATCH($O1699,'CAISO Constraint Data'!$B:$B,0)),0)</f>
        <v>Semitropic_Midway_HSN</v>
      </c>
      <c r="T1699" t="str">
        <f t="shared" si="78"/>
        <v>Northern_California_Flow_Battery_130</v>
      </c>
      <c r="U1699" t="s">
        <v>54</v>
      </c>
      <c r="V1699" s="31">
        <f>IFERROR(INDEX('Resource Deliverability'!$G$5:$J$46,MATCH($P1699,'Resource Deliverability'!$B$5:$B$46,0),MATCH(V$2,'Resource Deliverability'!$G$4:$J$4,0)),0)</f>
        <v>1</v>
      </c>
      <c r="X1699" t="str">
        <f>IFERROR(INDEX('CAISO Constraint Data'!F:F,MATCH($O1699,'CAISO Constraint Data'!$B:$B,0)),0)</f>
        <v>Semitropic_Midway_SSN</v>
      </c>
      <c r="Y1699" t="str">
        <f t="shared" si="79"/>
        <v>Northern_California_Flow_Battery_130</v>
      </c>
      <c r="Z1699" t="s">
        <v>54</v>
      </c>
      <c r="AA1699" s="31">
        <f>IFERROR(INDEX('Resource Deliverability'!$G$5:$J$46,MATCH($P1699,'Resource Deliverability'!$B$5:$B$46,0),MATCH(AA$2,'Resource Deliverability'!$G$4:$J$4,0)),0)</f>
        <v>0.5</v>
      </c>
      <c r="AC1699" t="str">
        <f>IFERROR(INDEX('CAISO Constraint Data'!G:G,MATCH($O1699,'CAISO Constraint Data'!$B:$B,0)),0)</f>
        <v>Semitropic_Midway_offpeak</v>
      </c>
      <c r="AD1699" t="str">
        <f t="shared" si="80"/>
        <v>Northern_California_Flow_Battery_130</v>
      </c>
      <c r="AE1699" t="s">
        <v>55</v>
      </c>
      <c r="AF1699">
        <f>IFERROR(INDEX('Resource Deliverability'!$G$5:$J$46,MATCH($P1699,'Resource Deliverability'!$B$5:$B$46,0),MATCH($Q1699,'Resource Deliverability'!$G$4:$J$4,0)),0)</f>
        <v>-1</v>
      </c>
    </row>
    <row r="1700" spans="2:32" ht="12.75" x14ac:dyDescent="0.2">
      <c r="B1700" s="32" t="str">
        <f ca="1"/>
        <v>DCRT_HSN</v>
      </c>
      <c r="C1700" s="32" t="str">
        <f ca="1"/>
        <v>Arizona_Flow_Battery_62</v>
      </c>
      <c r="D1700" s="32" t="str">
        <f ca="1"/>
        <v>Reliability_Capacity_In_Model_Year</v>
      </c>
      <c r="E1700" s="32">
        <f ca="1"/>
        <v>1</v>
      </c>
      <c r="G1700" t="str">
        <v>Midway_TB_3_HSN</v>
      </c>
      <c r="H1700" t="str">
        <v>Northern_California_Li_Battery_4hr_130</v>
      </c>
      <c r="I1700" t="str">
        <v>Reliability_Capacity_In_Model_Year</v>
      </c>
      <c r="J1700">
        <v>1</v>
      </c>
      <c r="N1700" s="3" t="str">
        <v>Northern_California_Li_Battery_4hr_130</v>
      </c>
      <c r="O1700" s="3" t="str">
        <v>Midway 230/115kV TB #3</v>
      </c>
      <c r="P1700" s="3" t="str">
        <v>CAISO_Li_Battery_4hr_Dispatch</v>
      </c>
      <c r="Q1700" s="3" t="str">
        <f>IFERROR(INDEX('CAISO Constraint Data'!$X:$X,MATCH($O1700,'CAISO Constraint Data'!$B:$B,0)),0)</f>
        <v>Solar</v>
      </c>
      <c r="S1700" t="str">
        <f>IFERROR(INDEX('CAISO Constraint Data'!E:E,MATCH($O1700,'CAISO Constraint Data'!$B:$B,0)),0)</f>
        <v>Midway_TB_3_HSN</v>
      </c>
      <c r="T1700" t="str">
        <f t="shared" si="78"/>
        <v>Northern_California_Li_Battery_4hr_130</v>
      </c>
      <c r="U1700" t="s">
        <v>54</v>
      </c>
      <c r="V1700" s="31">
        <f>IFERROR(INDEX('Resource Deliverability'!$G$5:$J$46,MATCH($P1700,'Resource Deliverability'!$B$5:$B$46,0),MATCH(V$2,'Resource Deliverability'!$G$4:$J$4,0)),0)</f>
        <v>1</v>
      </c>
      <c r="X1700" t="str">
        <f>IFERROR(INDEX('CAISO Constraint Data'!F:F,MATCH($O1700,'CAISO Constraint Data'!$B:$B,0)),0)</f>
        <v>Midway_TB_3_SSN</v>
      </c>
      <c r="Y1700" t="str">
        <f t="shared" si="79"/>
        <v>Northern_California_Li_Battery_4hr_130</v>
      </c>
      <c r="Z1700" t="s">
        <v>54</v>
      </c>
      <c r="AA1700" s="31">
        <f>IFERROR(INDEX('Resource Deliverability'!$G$5:$J$46,MATCH($P1700,'Resource Deliverability'!$B$5:$B$46,0),MATCH(AA$2,'Resource Deliverability'!$G$4:$J$4,0)),0)</f>
        <v>0.5</v>
      </c>
      <c r="AC1700" t="str">
        <f>IFERROR(INDEX('CAISO Constraint Data'!G:G,MATCH($O1700,'CAISO Constraint Data'!$B:$B,0)),0)</f>
        <v>Midway_TB_3_offpeak</v>
      </c>
      <c r="AD1700" t="str">
        <f t="shared" si="80"/>
        <v>Northern_California_Li_Battery_4hr_130</v>
      </c>
      <c r="AE1700" t="s">
        <v>55</v>
      </c>
      <c r="AF1700">
        <f>IFERROR(INDEX('Resource Deliverability'!$G$5:$J$46,MATCH($P1700,'Resource Deliverability'!$B$5:$B$46,0),MATCH($Q1700,'Resource Deliverability'!$G$4:$J$4,0)),0)</f>
        <v>-1</v>
      </c>
    </row>
    <row r="1701" spans="2:32" ht="12.75" x14ac:dyDescent="0.2">
      <c r="B1701" s="32" t="str">
        <f ca="1"/>
        <v>DCRT_HSN</v>
      </c>
      <c r="C1701" s="32" t="str">
        <f ca="1"/>
        <v>Arizona_Li_Battery_4hr_62</v>
      </c>
      <c r="D1701" s="32" t="str">
        <f ca="1"/>
        <v>Reliability_Capacity_In_Model_Year</v>
      </c>
      <c r="E1701" s="32">
        <f ca="1"/>
        <v>1</v>
      </c>
      <c r="G1701" t="str">
        <v>Semitropic_Midway_HSN</v>
      </c>
      <c r="H1701" t="str">
        <v>Northern_California_Li_Battery_4hr_130</v>
      </c>
      <c r="I1701" t="str">
        <v>Reliability_Capacity_In_Model_Year</v>
      </c>
      <c r="J1701">
        <v>1</v>
      </c>
      <c r="N1701" s="3" t="str">
        <v>Northern_California_Li_Battery_4hr_130</v>
      </c>
      <c r="O1701" s="3" t="str">
        <v>Semitropic-Midway 115kV Line</v>
      </c>
      <c r="P1701" s="3" t="str">
        <v>CAISO_Li_Battery_4hr_Dispatch</v>
      </c>
      <c r="Q1701" s="3" t="str">
        <f>IFERROR(INDEX('CAISO Constraint Data'!$X:$X,MATCH($O1701,'CAISO Constraint Data'!$B:$B,0)),0)</f>
        <v>Solar</v>
      </c>
      <c r="S1701" t="str">
        <f>IFERROR(INDEX('CAISO Constraint Data'!E:E,MATCH($O1701,'CAISO Constraint Data'!$B:$B,0)),0)</f>
        <v>Semitropic_Midway_HSN</v>
      </c>
      <c r="T1701" t="str">
        <f t="shared" si="78"/>
        <v>Northern_California_Li_Battery_4hr_130</v>
      </c>
      <c r="U1701" t="s">
        <v>54</v>
      </c>
      <c r="V1701" s="31">
        <f>IFERROR(INDEX('Resource Deliverability'!$G$5:$J$46,MATCH($P1701,'Resource Deliverability'!$B$5:$B$46,0),MATCH(V$2,'Resource Deliverability'!$G$4:$J$4,0)),0)</f>
        <v>1</v>
      </c>
      <c r="X1701" t="str">
        <f>IFERROR(INDEX('CAISO Constraint Data'!F:F,MATCH($O1701,'CAISO Constraint Data'!$B:$B,0)),0)</f>
        <v>Semitropic_Midway_SSN</v>
      </c>
      <c r="Y1701" t="str">
        <f t="shared" si="79"/>
        <v>Northern_California_Li_Battery_4hr_130</v>
      </c>
      <c r="Z1701" t="s">
        <v>54</v>
      </c>
      <c r="AA1701" s="31">
        <f>IFERROR(INDEX('Resource Deliverability'!$G$5:$J$46,MATCH($P1701,'Resource Deliverability'!$B$5:$B$46,0),MATCH(AA$2,'Resource Deliverability'!$G$4:$J$4,0)),0)</f>
        <v>0.5</v>
      </c>
      <c r="AC1701" t="str">
        <f>IFERROR(INDEX('CAISO Constraint Data'!G:G,MATCH($O1701,'CAISO Constraint Data'!$B:$B,0)),0)</f>
        <v>Semitropic_Midway_offpeak</v>
      </c>
      <c r="AD1701" t="str">
        <f t="shared" si="80"/>
        <v>Northern_California_Li_Battery_4hr_130</v>
      </c>
      <c r="AE1701" t="s">
        <v>55</v>
      </c>
      <c r="AF1701">
        <f>IFERROR(INDEX('Resource Deliverability'!$G$5:$J$46,MATCH($P1701,'Resource Deliverability'!$B$5:$B$46,0),MATCH($Q1701,'Resource Deliverability'!$G$4:$J$4,0)),0)</f>
        <v>-1</v>
      </c>
    </row>
    <row r="1702" spans="2:32" ht="12.75" x14ac:dyDescent="0.2">
      <c r="B1702" s="32" t="str">
        <f ca="1"/>
        <v>DCRT_HSN</v>
      </c>
      <c r="C1702" s="32" t="str">
        <f ca="1"/>
        <v>Arizona_Li_Battery_8hr_62</v>
      </c>
      <c r="D1702" s="32" t="str">
        <f ca="1"/>
        <v>Reliability_Capacity_In_Model_Year</v>
      </c>
      <c r="E1702" s="32">
        <f ca="1"/>
        <v>1</v>
      </c>
      <c r="G1702" t="str">
        <v>Midway_TB_3_HSN</v>
      </c>
      <c r="H1702" t="str">
        <v>Northern_California_Li_Battery_8hr_130</v>
      </c>
      <c r="I1702" t="str">
        <v>Reliability_Capacity_In_Model_Year</v>
      </c>
      <c r="J1702">
        <v>1</v>
      </c>
      <c r="N1702" s="3" t="str">
        <v>Northern_California_Li_Battery_8hr_130</v>
      </c>
      <c r="O1702" s="3" t="str">
        <v>Midway 230/115kV TB #3</v>
      </c>
      <c r="P1702" s="3" t="str">
        <v>CAISO_Li_Battery_8hr_Dispatch</v>
      </c>
      <c r="Q1702" s="3" t="str">
        <f>IFERROR(INDEX('CAISO Constraint Data'!$X:$X,MATCH($O1702,'CAISO Constraint Data'!$B:$B,0)),0)</f>
        <v>Solar</v>
      </c>
      <c r="S1702" t="str">
        <f>IFERROR(INDEX('CAISO Constraint Data'!E:E,MATCH($O1702,'CAISO Constraint Data'!$B:$B,0)),0)</f>
        <v>Midway_TB_3_HSN</v>
      </c>
      <c r="T1702" t="str">
        <f t="shared" si="78"/>
        <v>Northern_California_Li_Battery_8hr_130</v>
      </c>
      <c r="U1702" t="s">
        <v>54</v>
      </c>
      <c r="V1702" s="31">
        <f>IFERROR(INDEX('Resource Deliverability'!$G$5:$J$46,MATCH($P1702,'Resource Deliverability'!$B$5:$B$46,0),MATCH(V$2,'Resource Deliverability'!$G$4:$J$4,0)),0)</f>
        <v>1</v>
      </c>
      <c r="X1702" t="str">
        <f>IFERROR(INDEX('CAISO Constraint Data'!F:F,MATCH($O1702,'CAISO Constraint Data'!$B:$B,0)),0)</f>
        <v>Midway_TB_3_SSN</v>
      </c>
      <c r="Y1702" t="str">
        <f t="shared" si="79"/>
        <v>Northern_California_Li_Battery_8hr_130</v>
      </c>
      <c r="Z1702" t="s">
        <v>54</v>
      </c>
      <c r="AA1702" s="31">
        <f>IFERROR(INDEX('Resource Deliverability'!$G$5:$J$46,MATCH($P1702,'Resource Deliverability'!$B$5:$B$46,0),MATCH(AA$2,'Resource Deliverability'!$G$4:$J$4,0)),0)</f>
        <v>0.5</v>
      </c>
      <c r="AC1702" t="str">
        <f>IFERROR(INDEX('CAISO Constraint Data'!G:G,MATCH($O1702,'CAISO Constraint Data'!$B:$B,0)),0)</f>
        <v>Midway_TB_3_offpeak</v>
      </c>
      <c r="AD1702" t="str">
        <f t="shared" si="80"/>
        <v>Northern_California_Li_Battery_8hr_130</v>
      </c>
      <c r="AE1702" t="s">
        <v>55</v>
      </c>
      <c r="AF1702">
        <f>IFERROR(INDEX('Resource Deliverability'!$G$5:$J$46,MATCH($P1702,'Resource Deliverability'!$B$5:$B$46,0),MATCH($Q1702,'Resource Deliverability'!$G$4:$J$4,0)),0)</f>
        <v>-1</v>
      </c>
    </row>
    <row r="1703" spans="2:32" ht="12.75" x14ac:dyDescent="0.2">
      <c r="B1703" s="32" t="str">
        <f ca="1"/>
        <v>DCRT_HSN</v>
      </c>
      <c r="C1703" s="32" t="str">
        <f ca="1"/>
        <v>Arizona_Solar_62</v>
      </c>
      <c r="D1703" s="32" t="str">
        <f ca="1"/>
        <v>Reliability_Capacity_In_Model_Year</v>
      </c>
      <c r="E1703" s="32">
        <f ca="1"/>
        <v>0.106</v>
      </c>
      <c r="G1703" t="str">
        <v>Semitropic_Midway_HSN</v>
      </c>
      <c r="H1703" t="str">
        <v>Northern_California_Li_Battery_8hr_130</v>
      </c>
      <c r="I1703" t="str">
        <v>Reliability_Capacity_In_Model_Year</v>
      </c>
      <c r="J1703">
        <v>1</v>
      </c>
      <c r="N1703" s="3" t="str">
        <v>Northern_California_Li_Battery_8hr_130</v>
      </c>
      <c r="O1703" s="3" t="str">
        <v>Semitropic-Midway 115kV Line</v>
      </c>
      <c r="P1703" s="3" t="str">
        <v>CAISO_Li_Battery_8hr_Dispatch</v>
      </c>
      <c r="Q1703" s="3" t="str">
        <f>IFERROR(INDEX('CAISO Constraint Data'!$X:$X,MATCH($O1703,'CAISO Constraint Data'!$B:$B,0)),0)</f>
        <v>Solar</v>
      </c>
      <c r="S1703" t="str">
        <f>IFERROR(INDEX('CAISO Constraint Data'!E:E,MATCH($O1703,'CAISO Constraint Data'!$B:$B,0)),0)</f>
        <v>Semitropic_Midway_HSN</v>
      </c>
      <c r="T1703" t="str">
        <f t="shared" si="78"/>
        <v>Northern_California_Li_Battery_8hr_130</v>
      </c>
      <c r="U1703" t="s">
        <v>54</v>
      </c>
      <c r="V1703" s="31">
        <f>IFERROR(INDEX('Resource Deliverability'!$G$5:$J$46,MATCH($P1703,'Resource Deliverability'!$B$5:$B$46,0),MATCH(V$2,'Resource Deliverability'!$G$4:$J$4,0)),0)</f>
        <v>1</v>
      </c>
      <c r="X1703" t="str">
        <f>IFERROR(INDEX('CAISO Constraint Data'!F:F,MATCH($O1703,'CAISO Constraint Data'!$B:$B,0)),0)</f>
        <v>Semitropic_Midway_SSN</v>
      </c>
      <c r="Y1703" t="str">
        <f t="shared" si="79"/>
        <v>Northern_California_Li_Battery_8hr_130</v>
      </c>
      <c r="Z1703" t="s">
        <v>54</v>
      </c>
      <c r="AA1703" s="31">
        <f>IFERROR(INDEX('Resource Deliverability'!$G$5:$J$46,MATCH($P1703,'Resource Deliverability'!$B$5:$B$46,0),MATCH(AA$2,'Resource Deliverability'!$G$4:$J$4,0)),0)</f>
        <v>0.5</v>
      </c>
      <c r="AC1703" t="str">
        <f>IFERROR(INDEX('CAISO Constraint Data'!G:G,MATCH($O1703,'CAISO Constraint Data'!$B:$B,0)),0)</f>
        <v>Semitropic_Midway_offpeak</v>
      </c>
      <c r="AD1703" t="str">
        <f t="shared" si="80"/>
        <v>Northern_California_Li_Battery_8hr_130</v>
      </c>
      <c r="AE1703" t="s">
        <v>55</v>
      </c>
      <c r="AF1703">
        <f>IFERROR(INDEX('Resource Deliverability'!$G$5:$J$46,MATCH($P1703,'Resource Deliverability'!$B$5:$B$46,0),MATCH($Q1703,'Resource Deliverability'!$G$4:$J$4,0)),0)</f>
        <v>-1</v>
      </c>
    </row>
    <row r="1704" spans="2:32" ht="12.75" x14ac:dyDescent="0.2">
      <c r="B1704" s="32" t="str">
        <f ca="1"/>
        <v>DCRT_HSN</v>
      </c>
      <c r="C1704" s="32" t="str">
        <f ca="1"/>
        <v>Arizona_Flow_Battery_77</v>
      </c>
      <c r="D1704" s="32" t="str">
        <f ca="1"/>
        <v>Reliability_Capacity_In_Model_Year</v>
      </c>
      <c r="E1704" s="32">
        <f ca="1"/>
        <v>1</v>
      </c>
      <c r="G1704" t="str">
        <v>Midway_TB_3_HSN</v>
      </c>
      <c r="H1704" t="str">
        <v>Northern_California_Solar_130</v>
      </c>
      <c r="I1704" t="str">
        <v>Reliability_Capacity_In_Model_Year</v>
      </c>
      <c r="J1704">
        <v>0.1</v>
      </c>
      <c r="N1704" s="3" t="str">
        <v>Northern_California_Solar_130</v>
      </c>
      <c r="O1704" s="3" t="str">
        <v>Midway 230/115kV TB #3</v>
      </c>
      <c r="P1704" s="3" t="str">
        <v>Northern_California_Solar</v>
      </c>
      <c r="Q1704" s="3" t="str">
        <f>IFERROR(INDEX('CAISO Constraint Data'!$X:$X,MATCH($O1704,'CAISO Constraint Data'!$B:$B,0)),0)</f>
        <v>Solar</v>
      </c>
      <c r="S1704" t="str">
        <f>IFERROR(INDEX('CAISO Constraint Data'!E:E,MATCH($O1704,'CAISO Constraint Data'!$B:$B,0)),0)</f>
        <v>Midway_TB_3_HSN</v>
      </c>
      <c r="T1704" t="str">
        <f t="shared" si="78"/>
        <v>Northern_California_Solar_130</v>
      </c>
      <c r="U1704" t="s">
        <v>54</v>
      </c>
      <c r="V1704" s="31">
        <f>IFERROR(INDEX('Resource Deliverability'!$G$5:$J$46,MATCH($P1704,'Resource Deliverability'!$B$5:$B$46,0),MATCH(V$2,'Resource Deliverability'!$G$4:$J$4,0)),0)</f>
        <v>0.1</v>
      </c>
      <c r="X1704" t="str">
        <f>IFERROR(INDEX('CAISO Constraint Data'!F:F,MATCH($O1704,'CAISO Constraint Data'!$B:$B,0)),0)</f>
        <v>Midway_TB_3_SSN</v>
      </c>
      <c r="Y1704" t="str">
        <f t="shared" si="79"/>
        <v>Northern_California_Solar_130</v>
      </c>
      <c r="Z1704" t="s">
        <v>54</v>
      </c>
      <c r="AA1704" s="31">
        <f>IFERROR(INDEX('Resource Deliverability'!$G$5:$J$46,MATCH($P1704,'Resource Deliverability'!$B$5:$B$46,0),MATCH(AA$2,'Resource Deliverability'!$G$4:$J$4,0)),0)</f>
        <v>0.55600000000000005</v>
      </c>
      <c r="AC1704" t="str">
        <f>IFERROR(INDEX('CAISO Constraint Data'!G:G,MATCH($O1704,'CAISO Constraint Data'!$B:$B,0)),0)</f>
        <v>Midway_TB_3_offpeak</v>
      </c>
      <c r="AD1704" t="str">
        <f t="shared" si="80"/>
        <v>Northern_California_Solar_130</v>
      </c>
      <c r="AE1704" t="s">
        <v>55</v>
      </c>
      <c r="AF1704">
        <f>IFERROR(INDEX('Resource Deliverability'!$G$5:$J$46,MATCH($P1704,'Resource Deliverability'!$B$5:$B$46,0),MATCH($Q1704,'Resource Deliverability'!$G$4:$J$4,0)),0)</f>
        <v>0.79</v>
      </c>
    </row>
    <row r="1705" spans="2:32" ht="12.75" x14ac:dyDescent="0.2">
      <c r="B1705" s="32" t="str">
        <f ca="1"/>
        <v>DCRT_HSN</v>
      </c>
      <c r="C1705" s="32" t="str">
        <f ca="1"/>
        <v>Arizona_Li_Battery_4hr_77</v>
      </c>
      <c r="D1705" s="32" t="str">
        <f ca="1"/>
        <v>Reliability_Capacity_In_Model_Year</v>
      </c>
      <c r="E1705" s="32">
        <f ca="1"/>
        <v>1</v>
      </c>
      <c r="G1705" t="str">
        <v>Semitropic_Midway_HSN</v>
      </c>
      <c r="H1705" t="str">
        <v>Northern_California_Solar_130</v>
      </c>
      <c r="I1705" t="str">
        <v>Reliability_Capacity_In_Model_Year</v>
      </c>
      <c r="J1705">
        <v>0.1</v>
      </c>
      <c r="N1705" s="3" t="str">
        <v>Northern_California_Solar_130</v>
      </c>
      <c r="O1705" s="3" t="str">
        <v>Semitropic-Midway 115kV Line</v>
      </c>
      <c r="P1705" s="3" t="str">
        <v>Northern_California_Solar</v>
      </c>
      <c r="Q1705" s="3" t="str">
        <f>IFERROR(INDEX('CAISO Constraint Data'!$X:$X,MATCH($O1705,'CAISO Constraint Data'!$B:$B,0)),0)</f>
        <v>Solar</v>
      </c>
      <c r="S1705" t="str">
        <f>IFERROR(INDEX('CAISO Constraint Data'!E:E,MATCH($O1705,'CAISO Constraint Data'!$B:$B,0)),0)</f>
        <v>Semitropic_Midway_HSN</v>
      </c>
      <c r="T1705" t="str">
        <f t="shared" si="78"/>
        <v>Northern_California_Solar_130</v>
      </c>
      <c r="U1705" t="s">
        <v>54</v>
      </c>
      <c r="V1705" s="31">
        <f>IFERROR(INDEX('Resource Deliverability'!$G$5:$J$46,MATCH($P1705,'Resource Deliverability'!$B$5:$B$46,0),MATCH(V$2,'Resource Deliverability'!$G$4:$J$4,0)),0)</f>
        <v>0.1</v>
      </c>
      <c r="X1705" t="str">
        <f>IFERROR(INDEX('CAISO Constraint Data'!F:F,MATCH($O1705,'CAISO Constraint Data'!$B:$B,0)),0)</f>
        <v>Semitropic_Midway_SSN</v>
      </c>
      <c r="Y1705" t="str">
        <f t="shared" si="79"/>
        <v>Northern_California_Solar_130</v>
      </c>
      <c r="Z1705" t="s">
        <v>54</v>
      </c>
      <c r="AA1705" s="31">
        <f>IFERROR(INDEX('Resource Deliverability'!$G$5:$J$46,MATCH($P1705,'Resource Deliverability'!$B$5:$B$46,0),MATCH(AA$2,'Resource Deliverability'!$G$4:$J$4,0)),0)</f>
        <v>0.55600000000000005</v>
      </c>
      <c r="AC1705" t="str">
        <f>IFERROR(INDEX('CAISO Constraint Data'!G:G,MATCH($O1705,'CAISO Constraint Data'!$B:$B,0)),0)</f>
        <v>Semitropic_Midway_offpeak</v>
      </c>
      <c r="AD1705" t="str">
        <f t="shared" si="80"/>
        <v>Northern_California_Solar_130</v>
      </c>
      <c r="AE1705" t="s">
        <v>55</v>
      </c>
      <c r="AF1705">
        <f>IFERROR(INDEX('Resource Deliverability'!$G$5:$J$46,MATCH($P1705,'Resource Deliverability'!$B$5:$B$46,0),MATCH($Q1705,'Resource Deliverability'!$G$4:$J$4,0)),0)</f>
        <v>0.79</v>
      </c>
    </row>
    <row r="1706" spans="2:32" ht="12.75" x14ac:dyDescent="0.2">
      <c r="B1706" s="32" t="str">
        <f ca="1"/>
        <v>DCRT_HSN</v>
      </c>
      <c r="C1706" s="32" t="str">
        <f ca="1"/>
        <v>Arizona_Li_Battery_8hr_77</v>
      </c>
      <c r="D1706" s="32" t="str">
        <f ca="1"/>
        <v>Reliability_Capacity_In_Model_Year</v>
      </c>
      <c r="E1706" s="32">
        <f ca="1"/>
        <v>1</v>
      </c>
      <c r="G1706" t="str">
        <v>Cortina_Eagle_Rock_HSN</v>
      </c>
      <c r="H1706" t="str">
        <v>Northern_California_Flow_Battery_132</v>
      </c>
      <c r="I1706" t="str">
        <v>Reliability_Capacity_In_Model_Year</v>
      </c>
      <c r="J1706">
        <v>1</v>
      </c>
      <c r="N1706" s="3" t="str">
        <v>Northern_California_Flow_Battery_132</v>
      </c>
      <c r="O1706" s="3" t="str">
        <v>Cortina-Eagle Rock 115 kV line</v>
      </c>
      <c r="P1706" s="3" t="str">
        <v>CAISO_Flow_Battery_8hr_Dispatch</v>
      </c>
      <c r="Q1706" s="3" t="str">
        <f>IFERROR(INDEX('CAISO Constraint Data'!$X:$X,MATCH($O1706,'CAISO Constraint Data'!$B:$B,0)),0)</f>
        <v>Wind</v>
      </c>
      <c r="S1706" t="str">
        <f>IFERROR(INDEX('CAISO Constraint Data'!E:E,MATCH($O1706,'CAISO Constraint Data'!$B:$B,0)),0)</f>
        <v>Cortina_Eagle_Rock_HSN</v>
      </c>
      <c r="T1706" t="str">
        <f t="shared" si="78"/>
        <v>Northern_California_Flow_Battery_132</v>
      </c>
      <c r="U1706" t="s">
        <v>54</v>
      </c>
      <c r="V1706" s="31">
        <f>IFERROR(INDEX('Resource Deliverability'!$G$5:$J$46,MATCH($P1706,'Resource Deliverability'!$B$5:$B$46,0),MATCH(V$2,'Resource Deliverability'!$G$4:$J$4,0)),0)</f>
        <v>1</v>
      </c>
      <c r="X1706" t="str">
        <f>IFERROR(INDEX('CAISO Constraint Data'!F:F,MATCH($O1706,'CAISO Constraint Data'!$B:$B,0)),0)</f>
        <v>Cortina_Eagle_Rock_SSN</v>
      </c>
      <c r="Y1706" t="str">
        <f t="shared" si="79"/>
        <v>Northern_California_Flow_Battery_132</v>
      </c>
      <c r="Z1706" t="s">
        <v>54</v>
      </c>
      <c r="AA1706" s="31">
        <f>IFERROR(INDEX('Resource Deliverability'!$G$5:$J$46,MATCH($P1706,'Resource Deliverability'!$B$5:$B$46,0),MATCH(AA$2,'Resource Deliverability'!$G$4:$J$4,0)),0)</f>
        <v>0.5</v>
      </c>
      <c r="AC1706" t="str">
        <f>IFERROR(INDEX('CAISO Constraint Data'!G:G,MATCH($O1706,'CAISO Constraint Data'!$B:$B,0)),0)</f>
        <v>Cortina_Eagle_Rock_offpeak</v>
      </c>
      <c r="AD1706" t="str">
        <f t="shared" si="80"/>
        <v>Northern_California_Flow_Battery_132</v>
      </c>
      <c r="AE1706" t="s">
        <v>55</v>
      </c>
      <c r="AF1706">
        <f>IFERROR(INDEX('Resource Deliverability'!$G$5:$J$46,MATCH($P1706,'Resource Deliverability'!$B$5:$B$46,0),MATCH($Q1706,'Resource Deliverability'!$G$4:$J$4,0)),0)</f>
        <v>-1</v>
      </c>
    </row>
    <row r="1707" spans="2:32" ht="12.75" x14ac:dyDescent="0.2">
      <c r="B1707" s="32" t="str">
        <f ca="1"/>
        <v>DCRT_HSN</v>
      </c>
      <c r="C1707" s="32" t="str">
        <f ca="1"/>
        <v>Arizona_Solar_77</v>
      </c>
      <c r="D1707" s="32" t="str">
        <f ca="1"/>
        <v>Reliability_Capacity_In_Model_Year</v>
      </c>
      <c r="E1707" s="32">
        <f ca="1"/>
        <v>0.106</v>
      </c>
      <c r="G1707" t="str">
        <v>Lakeville_Ignacio_HSN</v>
      </c>
      <c r="H1707" t="str">
        <v>Northern_California_Flow_Battery_132</v>
      </c>
      <c r="I1707" t="str">
        <v>Reliability_Capacity_In_Model_Year</v>
      </c>
      <c r="J1707">
        <v>1</v>
      </c>
      <c r="N1707" s="3" t="str">
        <v>Northern_California_Flow_Battery_132</v>
      </c>
      <c r="O1707" s="3" t="str">
        <v>Lakeville-Ignacio 230 kV line</v>
      </c>
      <c r="P1707" s="3" t="str">
        <v>CAISO_Flow_Battery_8hr_Dispatch</v>
      </c>
      <c r="Q1707" s="3" t="str">
        <f>IFERROR(INDEX('CAISO Constraint Data'!$X:$X,MATCH($O1707,'CAISO Constraint Data'!$B:$B,0)),0)</f>
        <v>Wind</v>
      </c>
      <c r="S1707" t="str">
        <f>IFERROR(INDEX('CAISO Constraint Data'!E:E,MATCH($O1707,'CAISO Constraint Data'!$B:$B,0)),0)</f>
        <v>Lakeville_Ignacio_HSN</v>
      </c>
      <c r="T1707" t="str">
        <f t="shared" si="78"/>
        <v>Northern_California_Flow_Battery_132</v>
      </c>
      <c r="U1707" t="s">
        <v>54</v>
      </c>
      <c r="V1707" s="31">
        <f>IFERROR(INDEX('Resource Deliverability'!$G$5:$J$46,MATCH($P1707,'Resource Deliverability'!$B$5:$B$46,0),MATCH(V$2,'Resource Deliverability'!$G$4:$J$4,0)),0)</f>
        <v>1</v>
      </c>
      <c r="X1707" t="str">
        <f>IFERROR(INDEX('CAISO Constraint Data'!F:F,MATCH($O1707,'CAISO Constraint Data'!$B:$B,0)),0)</f>
        <v>Lakeville_Ignacio_SSN</v>
      </c>
      <c r="Y1707" t="str">
        <f t="shared" si="79"/>
        <v>Northern_California_Flow_Battery_132</v>
      </c>
      <c r="Z1707" t="s">
        <v>54</v>
      </c>
      <c r="AA1707" s="31">
        <f>IFERROR(INDEX('Resource Deliverability'!$G$5:$J$46,MATCH($P1707,'Resource Deliverability'!$B$5:$B$46,0),MATCH(AA$2,'Resource Deliverability'!$G$4:$J$4,0)),0)</f>
        <v>0.5</v>
      </c>
      <c r="AC1707" t="str">
        <f>IFERROR(INDEX('CAISO Constraint Data'!G:G,MATCH($O1707,'CAISO Constraint Data'!$B:$B,0)),0)</f>
        <v>Lakeville_Ignacio_offpeak</v>
      </c>
      <c r="AD1707" t="str">
        <f t="shared" si="80"/>
        <v>Northern_California_Flow_Battery_132</v>
      </c>
      <c r="AE1707" t="s">
        <v>55</v>
      </c>
      <c r="AF1707">
        <f>IFERROR(INDEX('Resource Deliverability'!$G$5:$J$46,MATCH($P1707,'Resource Deliverability'!$B$5:$B$46,0),MATCH($Q1707,'Resource Deliverability'!$G$4:$J$4,0)),0)</f>
        <v>-1</v>
      </c>
    </row>
    <row r="1708" spans="2:32" ht="12.75" x14ac:dyDescent="0.2">
      <c r="B1708" s="32" t="str">
        <f ca="1"/>
        <v>DCRT_HSN</v>
      </c>
      <c r="C1708" s="32" t="str">
        <f ca="1"/>
        <v>DCRT_group</v>
      </c>
      <c r="D1708" s="32" t="str">
        <f ca="1"/>
        <v>Operational_New_Capacity_MW</v>
      </c>
      <c r="E1708" s="32">
        <f ca="1"/>
        <v>-1</v>
      </c>
      <c r="G1708" t="str">
        <v>Cortina_Eagle_Rock_HSN</v>
      </c>
      <c r="H1708" t="str">
        <v>Northern_California_Li_Battery_4hr_132</v>
      </c>
      <c r="I1708" t="str">
        <v>Reliability_Capacity_In_Model_Year</v>
      </c>
      <c r="J1708">
        <v>1</v>
      </c>
      <c r="N1708" s="3" t="str">
        <v>Northern_California_Li_Battery_4hr_132</v>
      </c>
      <c r="O1708" s="3" t="str">
        <v>Cortina-Eagle Rock 115 kV line</v>
      </c>
      <c r="P1708" s="3" t="str">
        <v>CAISO_Li_Battery_4hr_Dispatch</v>
      </c>
      <c r="Q1708" s="3" t="str">
        <f>IFERROR(INDEX('CAISO Constraint Data'!$X:$X,MATCH($O1708,'CAISO Constraint Data'!$B:$B,0)),0)</f>
        <v>Wind</v>
      </c>
      <c r="S1708" t="str">
        <f>IFERROR(INDEX('CAISO Constraint Data'!E:E,MATCH($O1708,'CAISO Constraint Data'!$B:$B,0)),0)</f>
        <v>Cortina_Eagle_Rock_HSN</v>
      </c>
      <c r="T1708" t="str">
        <f t="shared" si="78"/>
        <v>Northern_California_Li_Battery_4hr_132</v>
      </c>
      <c r="U1708" t="s">
        <v>54</v>
      </c>
      <c r="V1708" s="31">
        <f>IFERROR(INDEX('Resource Deliverability'!$G$5:$J$46,MATCH($P1708,'Resource Deliverability'!$B$5:$B$46,0),MATCH(V$2,'Resource Deliverability'!$G$4:$J$4,0)),0)</f>
        <v>1</v>
      </c>
      <c r="X1708" t="str">
        <f>IFERROR(INDEX('CAISO Constraint Data'!F:F,MATCH($O1708,'CAISO Constraint Data'!$B:$B,0)),0)</f>
        <v>Cortina_Eagle_Rock_SSN</v>
      </c>
      <c r="Y1708" t="str">
        <f t="shared" si="79"/>
        <v>Northern_California_Li_Battery_4hr_132</v>
      </c>
      <c r="Z1708" t="s">
        <v>54</v>
      </c>
      <c r="AA1708" s="31">
        <f>IFERROR(INDEX('Resource Deliverability'!$G$5:$J$46,MATCH($P1708,'Resource Deliverability'!$B$5:$B$46,0),MATCH(AA$2,'Resource Deliverability'!$G$4:$J$4,0)),0)</f>
        <v>0.5</v>
      </c>
      <c r="AC1708" t="str">
        <f>IFERROR(INDEX('CAISO Constraint Data'!G:G,MATCH($O1708,'CAISO Constraint Data'!$B:$B,0)),0)</f>
        <v>Cortina_Eagle_Rock_offpeak</v>
      </c>
      <c r="AD1708" t="str">
        <f t="shared" si="80"/>
        <v>Northern_California_Li_Battery_4hr_132</v>
      </c>
      <c r="AE1708" t="s">
        <v>55</v>
      </c>
      <c r="AF1708">
        <f>IFERROR(INDEX('Resource Deliverability'!$G$5:$J$46,MATCH($P1708,'Resource Deliverability'!$B$5:$B$46,0),MATCH($Q1708,'Resource Deliverability'!$G$4:$J$4,0)),0)</f>
        <v>-1</v>
      </c>
    </row>
    <row r="1709" spans="2:32" ht="12.75" x14ac:dyDescent="0.2">
      <c r="B1709" s="32" t="str">
        <f ca="1"/>
        <v>DCRT_offpeak</v>
      </c>
      <c r="C1709" s="32" t="str">
        <f ca="1"/>
        <v>Arizona_Flow_Battery_62</v>
      </c>
      <c r="D1709" s="32" t="str">
        <f ca="1"/>
        <v>Operational_New_Capacity_MW</v>
      </c>
      <c r="E1709" s="32">
        <f ca="1"/>
        <v>-1</v>
      </c>
      <c r="G1709" t="str">
        <v>Lakeville_Ignacio_HSN</v>
      </c>
      <c r="H1709" t="str">
        <v>Northern_California_Li_Battery_4hr_132</v>
      </c>
      <c r="I1709" t="str">
        <v>Reliability_Capacity_In_Model_Year</v>
      </c>
      <c r="J1709">
        <v>1</v>
      </c>
      <c r="N1709" s="3" t="str">
        <v>Northern_California_Li_Battery_4hr_132</v>
      </c>
      <c r="O1709" s="3" t="str">
        <v>Lakeville-Ignacio 230 kV line</v>
      </c>
      <c r="P1709" s="3" t="str">
        <v>CAISO_Li_Battery_4hr_Dispatch</v>
      </c>
      <c r="Q1709" s="3" t="str">
        <f>IFERROR(INDEX('CAISO Constraint Data'!$X:$X,MATCH($O1709,'CAISO Constraint Data'!$B:$B,0)),0)</f>
        <v>Wind</v>
      </c>
      <c r="S1709" t="str">
        <f>IFERROR(INDEX('CAISO Constraint Data'!E:E,MATCH($O1709,'CAISO Constraint Data'!$B:$B,0)),0)</f>
        <v>Lakeville_Ignacio_HSN</v>
      </c>
      <c r="T1709" t="str">
        <f t="shared" si="78"/>
        <v>Northern_California_Li_Battery_4hr_132</v>
      </c>
      <c r="U1709" t="s">
        <v>54</v>
      </c>
      <c r="V1709" s="31">
        <f>IFERROR(INDEX('Resource Deliverability'!$G$5:$J$46,MATCH($P1709,'Resource Deliverability'!$B$5:$B$46,0),MATCH(V$2,'Resource Deliverability'!$G$4:$J$4,0)),0)</f>
        <v>1</v>
      </c>
      <c r="X1709" t="str">
        <f>IFERROR(INDEX('CAISO Constraint Data'!F:F,MATCH($O1709,'CAISO Constraint Data'!$B:$B,0)),0)</f>
        <v>Lakeville_Ignacio_SSN</v>
      </c>
      <c r="Y1709" t="str">
        <f t="shared" si="79"/>
        <v>Northern_California_Li_Battery_4hr_132</v>
      </c>
      <c r="Z1709" t="s">
        <v>54</v>
      </c>
      <c r="AA1709" s="31">
        <f>IFERROR(INDEX('Resource Deliverability'!$G$5:$J$46,MATCH($P1709,'Resource Deliverability'!$B$5:$B$46,0),MATCH(AA$2,'Resource Deliverability'!$G$4:$J$4,0)),0)</f>
        <v>0.5</v>
      </c>
      <c r="AC1709" t="str">
        <f>IFERROR(INDEX('CAISO Constraint Data'!G:G,MATCH($O1709,'CAISO Constraint Data'!$B:$B,0)),0)</f>
        <v>Lakeville_Ignacio_offpeak</v>
      </c>
      <c r="AD1709" t="str">
        <f t="shared" si="80"/>
        <v>Northern_California_Li_Battery_4hr_132</v>
      </c>
      <c r="AE1709" t="s">
        <v>55</v>
      </c>
      <c r="AF1709">
        <f>IFERROR(INDEX('Resource Deliverability'!$G$5:$J$46,MATCH($P1709,'Resource Deliverability'!$B$5:$B$46,0),MATCH($Q1709,'Resource Deliverability'!$G$4:$J$4,0)),0)</f>
        <v>-1</v>
      </c>
    </row>
    <row r="1710" spans="2:32" ht="12.75" x14ac:dyDescent="0.2">
      <c r="B1710" s="32" t="str">
        <f ca="1"/>
        <v>DCRT_offpeak</v>
      </c>
      <c r="C1710" s="32" t="str">
        <f ca="1"/>
        <v>Arizona_Li_Battery_4hr_62</v>
      </c>
      <c r="D1710" s="32" t="str">
        <f ca="1"/>
        <v>Operational_New_Capacity_MW</v>
      </c>
      <c r="E1710" s="32">
        <f ca="1"/>
        <v>-1</v>
      </c>
      <c r="G1710" t="str">
        <v>Cortina_Eagle_Rock_HSN</v>
      </c>
      <c r="H1710" t="str">
        <v>Northern_California_Li_Battery_8hr_132</v>
      </c>
      <c r="I1710" t="str">
        <v>Reliability_Capacity_In_Model_Year</v>
      </c>
      <c r="J1710">
        <v>1</v>
      </c>
      <c r="N1710" s="3" t="str">
        <v>Northern_California_Li_Battery_8hr_132</v>
      </c>
      <c r="O1710" s="3" t="str">
        <v>Cortina-Eagle Rock 115 kV line</v>
      </c>
      <c r="P1710" s="3" t="str">
        <v>CAISO_Li_Battery_8hr_Dispatch</v>
      </c>
      <c r="Q1710" s="3" t="str">
        <f>IFERROR(INDEX('CAISO Constraint Data'!$X:$X,MATCH($O1710,'CAISO Constraint Data'!$B:$B,0)),0)</f>
        <v>Wind</v>
      </c>
      <c r="S1710" t="str">
        <f>IFERROR(INDEX('CAISO Constraint Data'!E:E,MATCH($O1710,'CAISO Constraint Data'!$B:$B,0)),0)</f>
        <v>Cortina_Eagle_Rock_HSN</v>
      </c>
      <c r="T1710" t="str">
        <f t="shared" si="78"/>
        <v>Northern_California_Li_Battery_8hr_132</v>
      </c>
      <c r="U1710" t="s">
        <v>54</v>
      </c>
      <c r="V1710" s="31">
        <f>IFERROR(INDEX('Resource Deliverability'!$G$5:$J$46,MATCH($P1710,'Resource Deliverability'!$B$5:$B$46,0),MATCH(V$2,'Resource Deliverability'!$G$4:$J$4,0)),0)</f>
        <v>1</v>
      </c>
      <c r="X1710" t="str">
        <f>IFERROR(INDEX('CAISO Constraint Data'!F:F,MATCH($O1710,'CAISO Constraint Data'!$B:$B,0)),0)</f>
        <v>Cortina_Eagle_Rock_SSN</v>
      </c>
      <c r="Y1710" t="str">
        <f t="shared" si="79"/>
        <v>Northern_California_Li_Battery_8hr_132</v>
      </c>
      <c r="Z1710" t="s">
        <v>54</v>
      </c>
      <c r="AA1710" s="31">
        <f>IFERROR(INDEX('Resource Deliverability'!$G$5:$J$46,MATCH($P1710,'Resource Deliverability'!$B$5:$B$46,0),MATCH(AA$2,'Resource Deliverability'!$G$4:$J$4,0)),0)</f>
        <v>0.5</v>
      </c>
      <c r="AC1710" t="str">
        <f>IFERROR(INDEX('CAISO Constraint Data'!G:G,MATCH($O1710,'CAISO Constraint Data'!$B:$B,0)),0)</f>
        <v>Cortina_Eagle_Rock_offpeak</v>
      </c>
      <c r="AD1710" t="str">
        <f t="shared" si="80"/>
        <v>Northern_California_Li_Battery_8hr_132</v>
      </c>
      <c r="AE1710" t="s">
        <v>55</v>
      </c>
      <c r="AF1710">
        <f>IFERROR(INDEX('Resource Deliverability'!$G$5:$J$46,MATCH($P1710,'Resource Deliverability'!$B$5:$B$46,0),MATCH($Q1710,'Resource Deliverability'!$G$4:$J$4,0)),0)</f>
        <v>-1</v>
      </c>
    </row>
    <row r="1711" spans="2:32" ht="12.75" x14ac:dyDescent="0.2">
      <c r="B1711" s="32" t="str">
        <f ca="1"/>
        <v>DCRT_offpeak</v>
      </c>
      <c r="C1711" s="32" t="str">
        <f ca="1"/>
        <v>Arizona_Li_Battery_8hr_62</v>
      </c>
      <c r="D1711" s="32" t="str">
        <f ca="1"/>
        <v>Operational_New_Capacity_MW</v>
      </c>
      <c r="E1711" s="32">
        <f ca="1"/>
        <v>-1</v>
      </c>
      <c r="G1711" t="str">
        <v>Lakeville_Ignacio_HSN</v>
      </c>
      <c r="H1711" t="str">
        <v>Northern_California_Li_Battery_8hr_132</v>
      </c>
      <c r="I1711" t="str">
        <v>Reliability_Capacity_In_Model_Year</v>
      </c>
      <c r="J1711">
        <v>1</v>
      </c>
      <c r="N1711" s="3" t="str">
        <v>Northern_California_Li_Battery_8hr_132</v>
      </c>
      <c r="O1711" s="3" t="str">
        <v>Lakeville-Ignacio 230 kV line</v>
      </c>
      <c r="P1711" s="3" t="str">
        <v>CAISO_Li_Battery_8hr_Dispatch</v>
      </c>
      <c r="Q1711" s="3" t="str">
        <f>IFERROR(INDEX('CAISO Constraint Data'!$X:$X,MATCH($O1711,'CAISO Constraint Data'!$B:$B,0)),0)</f>
        <v>Wind</v>
      </c>
      <c r="S1711" t="str">
        <f>IFERROR(INDEX('CAISO Constraint Data'!E:E,MATCH($O1711,'CAISO Constraint Data'!$B:$B,0)),0)</f>
        <v>Lakeville_Ignacio_HSN</v>
      </c>
      <c r="T1711" t="str">
        <f t="shared" si="78"/>
        <v>Northern_California_Li_Battery_8hr_132</v>
      </c>
      <c r="U1711" t="s">
        <v>54</v>
      </c>
      <c r="V1711" s="31">
        <f>IFERROR(INDEX('Resource Deliverability'!$G$5:$J$46,MATCH($P1711,'Resource Deliverability'!$B$5:$B$46,0),MATCH(V$2,'Resource Deliverability'!$G$4:$J$4,0)),0)</f>
        <v>1</v>
      </c>
      <c r="X1711" t="str">
        <f>IFERROR(INDEX('CAISO Constraint Data'!F:F,MATCH($O1711,'CAISO Constraint Data'!$B:$B,0)),0)</f>
        <v>Lakeville_Ignacio_SSN</v>
      </c>
      <c r="Y1711" t="str">
        <f t="shared" si="79"/>
        <v>Northern_California_Li_Battery_8hr_132</v>
      </c>
      <c r="Z1711" t="s">
        <v>54</v>
      </c>
      <c r="AA1711" s="31">
        <f>IFERROR(INDEX('Resource Deliverability'!$G$5:$J$46,MATCH($P1711,'Resource Deliverability'!$B$5:$B$46,0),MATCH(AA$2,'Resource Deliverability'!$G$4:$J$4,0)),0)</f>
        <v>0.5</v>
      </c>
      <c r="AC1711" t="str">
        <f>IFERROR(INDEX('CAISO Constraint Data'!G:G,MATCH($O1711,'CAISO Constraint Data'!$B:$B,0)),0)</f>
        <v>Lakeville_Ignacio_offpeak</v>
      </c>
      <c r="AD1711" t="str">
        <f t="shared" si="80"/>
        <v>Northern_California_Li_Battery_8hr_132</v>
      </c>
      <c r="AE1711" t="s">
        <v>55</v>
      </c>
      <c r="AF1711">
        <f>IFERROR(INDEX('Resource Deliverability'!$G$5:$J$46,MATCH($P1711,'Resource Deliverability'!$B$5:$B$46,0),MATCH($Q1711,'Resource Deliverability'!$G$4:$J$4,0)),0)</f>
        <v>-1</v>
      </c>
    </row>
    <row r="1712" spans="2:32" ht="12.75" x14ac:dyDescent="0.2">
      <c r="B1712" s="32" t="str">
        <f ca="1"/>
        <v>DCRT_offpeak</v>
      </c>
      <c r="C1712" s="32" t="str">
        <f ca="1"/>
        <v>Arizona_Solar_62</v>
      </c>
      <c r="D1712" s="32" t="str">
        <f ca="1"/>
        <v>Operational_New_Capacity_MW</v>
      </c>
      <c r="E1712" s="32">
        <f ca="1"/>
        <v>0.77</v>
      </c>
      <c r="G1712" t="str">
        <v>Cortina_Eagle_Rock_HSN</v>
      </c>
      <c r="H1712" t="str">
        <v>Northern_California_Solar_132</v>
      </c>
      <c r="I1712" t="str">
        <v>Reliability_Capacity_In_Model_Year</v>
      </c>
      <c r="J1712">
        <v>0.1</v>
      </c>
      <c r="N1712" s="3" t="str">
        <v>Northern_California_Solar_132</v>
      </c>
      <c r="O1712" s="3" t="str">
        <v>Cortina-Eagle Rock 115 kV line</v>
      </c>
      <c r="P1712" s="3" t="str">
        <v>Northern_California_Solar</v>
      </c>
      <c r="Q1712" s="3" t="str">
        <f>IFERROR(INDEX('CAISO Constraint Data'!$X:$X,MATCH($O1712,'CAISO Constraint Data'!$B:$B,0)),0)</f>
        <v>Wind</v>
      </c>
      <c r="S1712" t="str">
        <f>IFERROR(INDEX('CAISO Constraint Data'!E:E,MATCH($O1712,'CAISO Constraint Data'!$B:$B,0)),0)</f>
        <v>Cortina_Eagle_Rock_HSN</v>
      </c>
      <c r="T1712" t="str">
        <f t="shared" si="78"/>
        <v>Northern_California_Solar_132</v>
      </c>
      <c r="U1712" t="s">
        <v>54</v>
      </c>
      <c r="V1712" s="31">
        <f>IFERROR(INDEX('Resource Deliverability'!$G$5:$J$46,MATCH($P1712,'Resource Deliverability'!$B$5:$B$46,0),MATCH(V$2,'Resource Deliverability'!$G$4:$J$4,0)),0)</f>
        <v>0.1</v>
      </c>
      <c r="X1712" t="str">
        <f>IFERROR(INDEX('CAISO Constraint Data'!F:F,MATCH($O1712,'CAISO Constraint Data'!$B:$B,0)),0)</f>
        <v>Cortina_Eagle_Rock_SSN</v>
      </c>
      <c r="Y1712" t="str">
        <f t="shared" si="79"/>
        <v>Northern_California_Solar_132</v>
      </c>
      <c r="Z1712" t="s">
        <v>54</v>
      </c>
      <c r="AA1712" s="31">
        <f>IFERROR(INDEX('Resource Deliverability'!$G$5:$J$46,MATCH($P1712,'Resource Deliverability'!$B$5:$B$46,0),MATCH(AA$2,'Resource Deliverability'!$G$4:$J$4,0)),0)</f>
        <v>0.55600000000000005</v>
      </c>
      <c r="AC1712" t="str">
        <f>IFERROR(INDEX('CAISO Constraint Data'!G:G,MATCH($O1712,'CAISO Constraint Data'!$B:$B,0)),0)</f>
        <v>Cortina_Eagle_Rock_offpeak</v>
      </c>
      <c r="AD1712" t="str">
        <f t="shared" si="80"/>
        <v>Northern_California_Solar_132</v>
      </c>
      <c r="AE1712" t="s">
        <v>55</v>
      </c>
      <c r="AF1712">
        <f>IFERROR(INDEX('Resource Deliverability'!$G$5:$J$46,MATCH($P1712,'Resource Deliverability'!$B$5:$B$46,0),MATCH($Q1712,'Resource Deliverability'!$G$4:$J$4,0)),0)</f>
        <v>0.68</v>
      </c>
    </row>
    <row r="1713" spans="2:32" ht="12.75" x14ac:dyDescent="0.2">
      <c r="B1713" s="32" t="str">
        <f ca="1"/>
        <v>DCRT_offpeak</v>
      </c>
      <c r="C1713" s="32" t="str">
        <f ca="1"/>
        <v>Arizona_Flow_Battery_77</v>
      </c>
      <c r="D1713" s="32" t="str">
        <f ca="1"/>
        <v>Operational_New_Capacity_MW</v>
      </c>
      <c r="E1713" s="32">
        <f ca="1"/>
        <v>-1</v>
      </c>
      <c r="G1713" t="str">
        <v>Lakeville_Ignacio_HSN</v>
      </c>
      <c r="H1713" t="str">
        <v>Northern_California_Solar_132</v>
      </c>
      <c r="I1713" t="str">
        <v>Reliability_Capacity_In_Model_Year</v>
      </c>
      <c r="J1713">
        <v>0.1</v>
      </c>
      <c r="N1713" s="3" t="str">
        <v>Northern_California_Solar_132</v>
      </c>
      <c r="O1713" s="3" t="str">
        <v>Lakeville-Ignacio 230 kV line</v>
      </c>
      <c r="P1713" s="3" t="str">
        <v>Northern_California_Solar</v>
      </c>
      <c r="Q1713" s="3" t="str">
        <f>IFERROR(INDEX('CAISO Constraint Data'!$X:$X,MATCH($O1713,'CAISO Constraint Data'!$B:$B,0)),0)</f>
        <v>Wind</v>
      </c>
      <c r="S1713" t="str">
        <f>IFERROR(INDEX('CAISO Constraint Data'!E:E,MATCH($O1713,'CAISO Constraint Data'!$B:$B,0)),0)</f>
        <v>Lakeville_Ignacio_HSN</v>
      </c>
      <c r="T1713" t="str">
        <f t="shared" si="78"/>
        <v>Northern_California_Solar_132</v>
      </c>
      <c r="U1713" t="s">
        <v>54</v>
      </c>
      <c r="V1713" s="31">
        <f>IFERROR(INDEX('Resource Deliverability'!$G$5:$J$46,MATCH($P1713,'Resource Deliverability'!$B$5:$B$46,0),MATCH(V$2,'Resource Deliverability'!$G$4:$J$4,0)),0)</f>
        <v>0.1</v>
      </c>
      <c r="X1713" t="str">
        <f>IFERROR(INDEX('CAISO Constraint Data'!F:F,MATCH($O1713,'CAISO Constraint Data'!$B:$B,0)),0)</f>
        <v>Lakeville_Ignacio_SSN</v>
      </c>
      <c r="Y1713" t="str">
        <f t="shared" si="79"/>
        <v>Northern_California_Solar_132</v>
      </c>
      <c r="Z1713" t="s">
        <v>54</v>
      </c>
      <c r="AA1713" s="31">
        <f>IFERROR(INDEX('Resource Deliverability'!$G$5:$J$46,MATCH($P1713,'Resource Deliverability'!$B$5:$B$46,0),MATCH(AA$2,'Resource Deliverability'!$G$4:$J$4,0)),0)</f>
        <v>0.55600000000000005</v>
      </c>
      <c r="AC1713" t="str">
        <f>IFERROR(INDEX('CAISO Constraint Data'!G:G,MATCH($O1713,'CAISO Constraint Data'!$B:$B,0)),0)</f>
        <v>Lakeville_Ignacio_offpeak</v>
      </c>
      <c r="AD1713" t="str">
        <f t="shared" si="80"/>
        <v>Northern_California_Solar_132</v>
      </c>
      <c r="AE1713" t="s">
        <v>55</v>
      </c>
      <c r="AF1713">
        <f>IFERROR(INDEX('Resource Deliverability'!$G$5:$J$46,MATCH($P1713,'Resource Deliverability'!$B$5:$B$46,0),MATCH($Q1713,'Resource Deliverability'!$G$4:$J$4,0)),0)</f>
        <v>0.68</v>
      </c>
    </row>
    <row r="1714" spans="2:32" ht="12.75" x14ac:dyDescent="0.2">
      <c r="B1714" s="32" t="str">
        <f ca="1"/>
        <v>DCRT_offpeak</v>
      </c>
      <c r="C1714" s="32" t="str">
        <f ca="1"/>
        <v>Arizona_Li_Battery_4hr_77</v>
      </c>
      <c r="D1714" s="32" t="str">
        <f ca="1"/>
        <v>Operational_New_Capacity_MW</v>
      </c>
      <c r="E1714" s="32">
        <f ca="1"/>
        <v>-1</v>
      </c>
      <c r="G1714" t="str">
        <v>Colorado_River_Red_Bluff_HSN</v>
      </c>
      <c r="H1714" t="str">
        <v>Baja_California_Wind_133</v>
      </c>
      <c r="I1714" t="str">
        <v>Reliability_Capacity_In_Model_Year</v>
      </c>
      <c r="J1714">
        <v>0.33700000000000002</v>
      </c>
      <c r="N1714" s="3" t="str">
        <v>Baja_California_Wind_133</v>
      </c>
      <c r="O1714" s="3" t="str">
        <v xml:space="preserve">Colorado River-Red Bluff Constraint </v>
      </c>
      <c r="P1714" s="3" t="str">
        <v>Baja_California_Wind</v>
      </c>
      <c r="Q1714" s="3" t="str">
        <f>IFERROR(INDEX('CAISO Constraint Data'!$X:$X,MATCH($O1714,'CAISO Constraint Data'!$B:$B,0)),0)</f>
        <v>Solar</v>
      </c>
      <c r="S1714" t="str">
        <f>IFERROR(INDEX('CAISO Constraint Data'!E:E,MATCH($O1714,'CAISO Constraint Data'!$B:$B,0)),0)</f>
        <v>Colorado_River_Red_Bluff_HSN</v>
      </c>
      <c r="T1714" t="str">
        <f t="shared" si="78"/>
        <v>Baja_California_Wind_133</v>
      </c>
      <c r="U1714" t="s">
        <v>54</v>
      </c>
      <c r="V1714" s="31">
        <f>IFERROR(INDEX('Resource Deliverability'!$G$5:$J$46,MATCH($P1714,'Resource Deliverability'!$B$5:$B$46,0),MATCH(V$2,'Resource Deliverability'!$G$4:$J$4,0)),0)</f>
        <v>0.33700000000000002</v>
      </c>
      <c r="X1714" t="str">
        <f>IFERROR(INDEX('CAISO Constraint Data'!F:F,MATCH($O1714,'CAISO Constraint Data'!$B:$B,0)),0)</f>
        <v>Colorado_River_Red_Bluff_SSN</v>
      </c>
      <c r="Y1714" t="str">
        <f t="shared" si="79"/>
        <v>Baja_California_Wind_133</v>
      </c>
      <c r="Z1714" t="s">
        <v>54</v>
      </c>
      <c r="AA1714" s="31">
        <f>IFERROR(INDEX('Resource Deliverability'!$G$5:$J$46,MATCH($P1714,'Resource Deliverability'!$B$5:$B$46,0),MATCH(AA$2,'Resource Deliverability'!$G$4:$J$4,0)),0)</f>
        <v>0.112</v>
      </c>
      <c r="AC1714" t="str">
        <f>IFERROR(INDEX('CAISO Constraint Data'!G:G,MATCH($O1714,'CAISO Constraint Data'!$B:$B,0)),0)</f>
        <v>Colorado_River_Red_Bluff_offpeak</v>
      </c>
      <c r="AD1714" t="str">
        <f t="shared" si="80"/>
        <v>Baja_California_Wind_133</v>
      </c>
      <c r="AE1714" t="s">
        <v>55</v>
      </c>
      <c r="AF1714">
        <f>IFERROR(INDEX('Resource Deliverability'!$G$5:$J$46,MATCH($P1714,'Resource Deliverability'!$B$5:$B$46,0),MATCH($Q1714,'Resource Deliverability'!$G$4:$J$4,0)),0)</f>
        <v>0.44</v>
      </c>
    </row>
    <row r="1715" spans="2:32" ht="12.75" x14ac:dyDescent="0.2">
      <c r="B1715" s="32" t="str">
        <f ca="1"/>
        <v>DCRT_offpeak</v>
      </c>
      <c r="C1715" s="32" t="str">
        <f ca="1"/>
        <v>Arizona_Li_Battery_8hr_77</v>
      </c>
      <c r="D1715" s="32" t="str">
        <f ca="1"/>
        <v>Operational_New_Capacity_MW</v>
      </c>
      <c r="E1715" s="32">
        <f ca="1"/>
        <v>-1</v>
      </c>
      <c r="G1715" t="str">
        <v>Devers_Red_Bluff_HSN</v>
      </c>
      <c r="H1715" t="str">
        <v>Baja_California_Wind_133</v>
      </c>
      <c r="I1715" t="str">
        <v>Reliability_Capacity_In_Model_Year</v>
      </c>
      <c r="J1715">
        <v>0.33700000000000002</v>
      </c>
      <c r="N1715" s="3" t="str">
        <v>Baja_California_Wind_133</v>
      </c>
      <c r="O1715" s="3" t="str">
        <v>Devers-Red Bluff Constraint</v>
      </c>
      <c r="P1715" s="3" t="str">
        <v>Baja_California_Wind</v>
      </c>
      <c r="Q1715" s="3" t="str">
        <f>IFERROR(INDEX('CAISO Constraint Data'!$X:$X,MATCH($O1715,'CAISO Constraint Data'!$B:$B,0)),0)</f>
        <v>Solar</v>
      </c>
      <c r="S1715" t="str">
        <f>IFERROR(INDEX('CAISO Constraint Data'!E:E,MATCH($O1715,'CAISO Constraint Data'!$B:$B,0)),0)</f>
        <v>Devers_Red_Bluff_HSN</v>
      </c>
      <c r="T1715" t="str">
        <f t="shared" si="78"/>
        <v>Baja_California_Wind_133</v>
      </c>
      <c r="U1715" t="s">
        <v>54</v>
      </c>
      <c r="V1715" s="31">
        <f>IFERROR(INDEX('Resource Deliverability'!$G$5:$J$46,MATCH($P1715,'Resource Deliverability'!$B$5:$B$46,0),MATCH(V$2,'Resource Deliverability'!$G$4:$J$4,0)),0)</f>
        <v>0.33700000000000002</v>
      </c>
      <c r="X1715" t="str">
        <f>IFERROR(INDEX('CAISO Constraint Data'!F:F,MATCH($O1715,'CAISO Constraint Data'!$B:$B,0)),0)</f>
        <v>Devers_Red_Bluff_SSN</v>
      </c>
      <c r="Y1715" t="str">
        <f t="shared" si="79"/>
        <v>Baja_California_Wind_133</v>
      </c>
      <c r="Z1715" t="s">
        <v>54</v>
      </c>
      <c r="AA1715" s="31">
        <f>IFERROR(INDEX('Resource Deliverability'!$G$5:$J$46,MATCH($P1715,'Resource Deliverability'!$B$5:$B$46,0),MATCH(AA$2,'Resource Deliverability'!$G$4:$J$4,0)),0)</f>
        <v>0.112</v>
      </c>
      <c r="AC1715" t="str">
        <f>IFERROR(INDEX('CAISO Constraint Data'!G:G,MATCH($O1715,'CAISO Constraint Data'!$B:$B,0)),0)</f>
        <v>Devers_Red_Bluff_offpeak</v>
      </c>
      <c r="AD1715" t="str">
        <f t="shared" si="80"/>
        <v>Baja_California_Wind_133</v>
      </c>
      <c r="AE1715" t="s">
        <v>55</v>
      </c>
      <c r="AF1715">
        <f>IFERROR(INDEX('Resource Deliverability'!$G$5:$J$46,MATCH($P1715,'Resource Deliverability'!$B$5:$B$46,0),MATCH($Q1715,'Resource Deliverability'!$G$4:$J$4,0)),0)</f>
        <v>0.44</v>
      </c>
    </row>
    <row r="1716" spans="2:32" ht="12.75" x14ac:dyDescent="0.2">
      <c r="B1716" s="32" t="str">
        <f ca="1"/>
        <v>DCRT_offpeak</v>
      </c>
      <c r="C1716" s="32" t="str">
        <f ca="1"/>
        <v>Arizona_Solar_77</v>
      </c>
      <c r="D1716" s="32" t="str">
        <f ca="1"/>
        <v>Operational_New_Capacity_MW</v>
      </c>
      <c r="E1716" s="32">
        <f ca="1"/>
        <v>0.77</v>
      </c>
      <c r="G1716" t="str">
        <v>East_Miguel_HSN</v>
      </c>
      <c r="H1716" t="str">
        <v>Baja_California_Wind_133</v>
      </c>
      <c r="I1716" t="str">
        <v>Reliability_Capacity_In_Model_Year</v>
      </c>
      <c r="J1716">
        <v>0.33700000000000002</v>
      </c>
      <c r="N1716" s="3" t="str">
        <v>Baja_California_Wind_133</v>
      </c>
      <c r="O1716" s="3" t="str">
        <v>East of Miguel constraint</v>
      </c>
      <c r="P1716" s="3" t="str">
        <v>Baja_California_Wind</v>
      </c>
      <c r="Q1716" s="3" t="str">
        <f>IFERROR(INDEX('CAISO Constraint Data'!$X:$X,MATCH($O1716,'CAISO Constraint Data'!$B:$B,0)),0)</f>
        <v>Solar</v>
      </c>
      <c r="S1716" t="str">
        <f>IFERROR(INDEX('CAISO Constraint Data'!E:E,MATCH($O1716,'CAISO Constraint Data'!$B:$B,0)),0)</f>
        <v>East_Miguel_HSN</v>
      </c>
      <c r="T1716" t="str">
        <f t="shared" si="78"/>
        <v>Baja_California_Wind_133</v>
      </c>
      <c r="U1716" t="s">
        <v>54</v>
      </c>
      <c r="V1716" s="31">
        <f>IFERROR(INDEX('Resource Deliverability'!$G$5:$J$46,MATCH($P1716,'Resource Deliverability'!$B$5:$B$46,0),MATCH(V$2,'Resource Deliverability'!$G$4:$J$4,0)),0)</f>
        <v>0.33700000000000002</v>
      </c>
      <c r="X1716" t="str">
        <f>IFERROR(INDEX('CAISO Constraint Data'!F:F,MATCH($O1716,'CAISO Constraint Data'!$B:$B,0)),0)</f>
        <v>East_Miguel_SSN</v>
      </c>
      <c r="Y1716" t="str">
        <f t="shared" si="79"/>
        <v>Baja_California_Wind_133</v>
      </c>
      <c r="Z1716" t="s">
        <v>54</v>
      </c>
      <c r="AA1716" s="31">
        <f>IFERROR(INDEX('Resource Deliverability'!$G$5:$J$46,MATCH($P1716,'Resource Deliverability'!$B$5:$B$46,0),MATCH(AA$2,'Resource Deliverability'!$G$4:$J$4,0)),0)</f>
        <v>0.112</v>
      </c>
      <c r="AC1716" t="str">
        <f>IFERROR(INDEX('CAISO Constraint Data'!G:G,MATCH($O1716,'CAISO Constraint Data'!$B:$B,0)),0)</f>
        <v>East_Miguel_offpeak</v>
      </c>
      <c r="AD1716" t="str">
        <f t="shared" si="80"/>
        <v>Baja_California_Wind_133</v>
      </c>
      <c r="AE1716" t="s">
        <v>55</v>
      </c>
      <c r="AF1716">
        <f>IFERROR(INDEX('Resource Deliverability'!$G$5:$J$46,MATCH($P1716,'Resource Deliverability'!$B$5:$B$46,0),MATCH($Q1716,'Resource Deliverability'!$G$4:$J$4,0)),0)</f>
        <v>0.44</v>
      </c>
    </row>
    <row r="1717" spans="2:32" ht="12.75" x14ac:dyDescent="0.2">
      <c r="B1717" s="32" t="str">
        <f ca="1"/>
        <v>DCRT_offpeak</v>
      </c>
      <c r="C1717" s="32" t="str">
        <f ca="1"/>
        <v>DCRT_group</v>
      </c>
      <c r="D1717" s="32" t="str">
        <f ca="1"/>
        <v>Operational_New_Capacity_MW</v>
      </c>
      <c r="E1717" s="32">
        <f ca="1"/>
        <v>-1</v>
      </c>
      <c r="G1717" t="str">
        <v>Encina_San_Luis_Rey_HSN</v>
      </c>
      <c r="H1717" t="str">
        <v>Baja_California_Wind_133</v>
      </c>
      <c r="I1717" t="str">
        <v>Reliability_Capacity_In_Model_Year</v>
      </c>
      <c r="J1717">
        <v>0.33700000000000002</v>
      </c>
      <c r="N1717" s="3" t="str">
        <v>Baja_California_Wind_133</v>
      </c>
      <c r="O1717" s="3" t="str">
        <v>Encina - San Luis Rey 230 kV constraint</v>
      </c>
      <c r="P1717" s="3" t="str">
        <v>Baja_California_Wind</v>
      </c>
      <c r="Q1717" s="3" t="str">
        <f>IFERROR(INDEX('CAISO Constraint Data'!$X:$X,MATCH($O1717,'CAISO Constraint Data'!$B:$B,0)),0)</f>
        <v>Solar</v>
      </c>
      <c r="S1717" t="str">
        <f>IFERROR(INDEX('CAISO Constraint Data'!E:E,MATCH($O1717,'CAISO Constraint Data'!$B:$B,0)),0)</f>
        <v>Encina_San_Luis_Rey_HSN</v>
      </c>
      <c r="T1717" t="str">
        <f t="shared" si="78"/>
        <v>Baja_California_Wind_133</v>
      </c>
      <c r="U1717" t="s">
        <v>54</v>
      </c>
      <c r="V1717" s="31">
        <f>IFERROR(INDEX('Resource Deliverability'!$G$5:$J$46,MATCH($P1717,'Resource Deliverability'!$B$5:$B$46,0),MATCH(V$2,'Resource Deliverability'!$G$4:$J$4,0)),0)</f>
        <v>0.33700000000000002</v>
      </c>
      <c r="X1717" t="str">
        <f>IFERROR(INDEX('CAISO Constraint Data'!F:F,MATCH($O1717,'CAISO Constraint Data'!$B:$B,0)),0)</f>
        <v>Encina_San_Luis_Rey_SSN</v>
      </c>
      <c r="Y1717" t="str">
        <f t="shared" si="79"/>
        <v>Baja_California_Wind_133</v>
      </c>
      <c r="Z1717" t="s">
        <v>54</v>
      </c>
      <c r="AA1717" s="31">
        <f>IFERROR(INDEX('Resource Deliverability'!$G$5:$J$46,MATCH($P1717,'Resource Deliverability'!$B$5:$B$46,0),MATCH(AA$2,'Resource Deliverability'!$G$4:$J$4,0)),0)</f>
        <v>0.112</v>
      </c>
      <c r="AC1717" t="str">
        <f>IFERROR(INDEX('CAISO Constraint Data'!G:G,MATCH($O1717,'CAISO Constraint Data'!$B:$B,0)),0)</f>
        <v>Encina_San_Luis_Rey_offpeak</v>
      </c>
      <c r="AD1717" t="str">
        <f t="shared" si="80"/>
        <v>Baja_California_Wind_133</v>
      </c>
      <c r="AE1717" t="s">
        <v>55</v>
      </c>
      <c r="AF1717">
        <f>IFERROR(INDEX('Resource Deliverability'!$G$5:$J$46,MATCH($P1717,'Resource Deliverability'!$B$5:$B$46,0),MATCH($Q1717,'Resource Deliverability'!$G$4:$J$4,0)),0)</f>
        <v>0.44</v>
      </c>
    </row>
    <row r="1718" spans="2:32" ht="12.75" x14ac:dyDescent="0.2">
      <c r="B1718" s="32" t="str">
        <f ca="1"/>
        <v>DCRT_SSN</v>
      </c>
      <c r="C1718" s="32" t="str">
        <f ca="1"/>
        <v>Arizona_Flow_Battery_62</v>
      </c>
      <c r="D1718" s="32" t="str">
        <f ca="1"/>
        <v>Reliability_Capacity_In_Model_Year</v>
      </c>
      <c r="E1718" s="32">
        <f ca="1"/>
        <v>0.5</v>
      </c>
      <c r="G1718" t="str">
        <v>Internal_San_Diego_HSN</v>
      </c>
      <c r="H1718" t="str">
        <v>Baja_California_Wind_133</v>
      </c>
      <c r="I1718" t="str">
        <v>Reliability_Capacity_In_Model_Year</v>
      </c>
      <c r="J1718">
        <v>0.33700000000000002</v>
      </c>
      <c r="N1718" s="3" t="str">
        <v>Baja_California_Wind_133</v>
      </c>
      <c r="O1718" s="3" t="str">
        <v>Internal San Diego Area constraint</v>
      </c>
      <c r="P1718" s="3" t="str">
        <v>Baja_California_Wind</v>
      </c>
      <c r="Q1718" s="3" t="str">
        <f>IFERROR(INDEX('CAISO Constraint Data'!$X:$X,MATCH($O1718,'CAISO Constraint Data'!$B:$B,0)),0)</f>
        <v>Solar</v>
      </c>
      <c r="S1718" t="str">
        <f>IFERROR(INDEX('CAISO Constraint Data'!E:E,MATCH($O1718,'CAISO Constraint Data'!$B:$B,0)),0)</f>
        <v>Internal_San_Diego_HSN</v>
      </c>
      <c r="T1718" t="str">
        <f t="shared" si="78"/>
        <v>Baja_California_Wind_133</v>
      </c>
      <c r="U1718" t="s">
        <v>54</v>
      </c>
      <c r="V1718" s="31">
        <f>IFERROR(INDEX('Resource Deliverability'!$G$5:$J$46,MATCH($P1718,'Resource Deliverability'!$B$5:$B$46,0),MATCH(V$2,'Resource Deliverability'!$G$4:$J$4,0)),0)</f>
        <v>0.33700000000000002</v>
      </c>
      <c r="X1718" t="str">
        <f>IFERROR(INDEX('CAISO Constraint Data'!F:F,MATCH($O1718,'CAISO Constraint Data'!$B:$B,0)),0)</f>
        <v>Internal_San_Diego_SSN</v>
      </c>
      <c r="Y1718" t="str">
        <f t="shared" si="79"/>
        <v>Baja_California_Wind_133</v>
      </c>
      <c r="Z1718" t="s">
        <v>54</v>
      </c>
      <c r="AA1718" s="31">
        <f>IFERROR(INDEX('Resource Deliverability'!$G$5:$J$46,MATCH($P1718,'Resource Deliverability'!$B$5:$B$46,0),MATCH(AA$2,'Resource Deliverability'!$G$4:$J$4,0)),0)</f>
        <v>0.112</v>
      </c>
      <c r="AC1718" t="str">
        <f>IFERROR(INDEX('CAISO Constraint Data'!G:G,MATCH($O1718,'CAISO Constraint Data'!$B:$B,0)),0)</f>
        <v>Internal_San_Diego_offpeak</v>
      </c>
      <c r="AD1718" t="str">
        <f t="shared" si="80"/>
        <v>Baja_California_Wind_133</v>
      </c>
      <c r="AE1718" t="s">
        <v>55</v>
      </c>
      <c r="AF1718">
        <f>IFERROR(INDEX('Resource Deliverability'!$G$5:$J$46,MATCH($P1718,'Resource Deliverability'!$B$5:$B$46,0),MATCH($Q1718,'Resource Deliverability'!$G$4:$J$4,0)),0)</f>
        <v>0.44</v>
      </c>
    </row>
    <row r="1719" spans="2:32" ht="12.75" x14ac:dyDescent="0.2">
      <c r="B1719" s="32" t="str">
        <f ca="1"/>
        <v>DCRT_SSN</v>
      </c>
      <c r="C1719" s="32" t="str">
        <f ca="1"/>
        <v>Arizona_Li_Battery_4hr_62</v>
      </c>
      <c r="D1719" s="32" t="str">
        <f ca="1"/>
        <v>Reliability_Capacity_In_Model_Year</v>
      </c>
      <c r="E1719" s="32">
        <f ca="1"/>
        <v>0.5</v>
      </c>
      <c r="G1719" t="str">
        <v>Lugo_Victorville_HSN</v>
      </c>
      <c r="H1719" t="str">
        <v>Baja_California_Wind_133</v>
      </c>
      <c r="I1719" t="str">
        <v>Reliability_Capacity_In_Model_Year</v>
      </c>
      <c r="J1719">
        <v>0.33700000000000002</v>
      </c>
      <c r="N1719" s="3" t="str">
        <v>Baja_California_Wind_133</v>
      </c>
      <c r="O1719" s="3" t="str">
        <v>Lugo - Victorville area constraint</v>
      </c>
      <c r="P1719" s="3" t="str">
        <v>Baja_California_Wind</v>
      </c>
      <c r="Q1719" s="3" t="str">
        <f>IFERROR(INDEX('CAISO Constraint Data'!$X:$X,MATCH($O1719,'CAISO Constraint Data'!$B:$B,0)),0)</f>
        <v>Solar</v>
      </c>
      <c r="S1719" t="str">
        <f>IFERROR(INDEX('CAISO Constraint Data'!E:E,MATCH($O1719,'CAISO Constraint Data'!$B:$B,0)),0)</f>
        <v>Lugo_Victorville_HSN</v>
      </c>
      <c r="T1719" t="str">
        <f t="shared" si="78"/>
        <v>Baja_California_Wind_133</v>
      </c>
      <c r="U1719" t="s">
        <v>54</v>
      </c>
      <c r="V1719" s="31">
        <f>IFERROR(INDEX('Resource Deliverability'!$G$5:$J$46,MATCH($P1719,'Resource Deliverability'!$B$5:$B$46,0),MATCH(V$2,'Resource Deliverability'!$G$4:$J$4,0)),0)</f>
        <v>0.33700000000000002</v>
      </c>
      <c r="X1719" t="str">
        <f>IFERROR(INDEX('CAISO Constraint Data'!F:F,MATCH($O1719,'CAISO Constraint Data'!$B:$B,0)),0)</f>
        <v>Lugo_Victorville_SSN</v>
      </c>
      <c r="Y1719" t="str">
        <f t="shared" si="79"/>
        <v>Baja_California_Wind_133</v>
      </c>
      <c r="Z1719" t="s">
        <v>54</v>
      </c>
      <c r="AA1719" s="31">
        <f>IFERROR(INDEX('Resource Deliverability'!$G$5:$J$46,MATCH($P1719,'Resource Deliverability'!$B$5:$B$46,0),MATCH(AA$2,'Resource Deliverability'!$G$4:$J$4,0)),0)</f>
        <v>0.112</v>
      </c>
      <c r="AC1719" t="str">
        <f>IFERROR(INDEX('CAISO Constraint Data'!G:G,MATCH($O1719,'CAISO Constraint Data'!$B:$B,0)),0)</f>
        <v>Lugo_Victorville_offpeak</v>
      </c>
      <c r="AD1719" t="str">
        <f t="shared" si="80"/>
        <v>Baja_California_Wind_133</v>
      </c>
      <c r="AE1719" t="s">
        <v>55</v>
      </c>
      <c r="AF1719">
        <f>IFERROR(INDEX('Resource Deliverability'!$G$5:$J$46,MATCH($P1719,'Resource Deliverability'!$B$5:$B$46,0),MATCH($Q1719,'Resource Deliverability'!$G$4:$J$4,0)),0)</f>
        <v>0.44</v>
      </c>
    </row>
    <row r="1720" spans="2:32" ht="12.75" x14ac:dyDescent="0.2">
      <c r="B1720" s="32" t="str">
        <f ca="1"/>
        <v>DCRT_SSN</v>
      </c>
      <c r="C1720" s="32" t="str">
        <f ca="1"/>
        <v>Arizona_Li_Battery_8hr_62</v>
      </c>
      <c r="D1720" s="32" t="str">
        <f ca="1"/>
        <v>Reliability_Capacity_In_Model_Year</v>
      </c>
      <c r="E1720" s="32">
        <f ca="1"/>
        <v>0.5</v>
      </c>
      <c r="G1720" t="str">
        <v>San_Luis_Rey_San_Onofre_HSN</v>
      </c>
      <c r="H1720" t="str">
        <v>Baja_California_Wind_133</v>
      </c>
      <c r="I1720" t="str">
        <v>Reliability_Capacity_In_Model_Year</v>
      </c>
      <c r="J1720">
        <v>0.33700000000000002</v>
      </c>
      <c r="N1720" s="3" t="str">
        <v>Baja_California_Wind_133</v>
      </c>
      <c r="O1720" s="3" t="str">
        <v>San Luis Rey-San Onofre 230 kV 
line constraint</v>
      </c>
      <c r="P1720" s="3" t="str">
        <v>Baja_California_Wind</v>
      </c>
      <c r="Q1720" s="3" t="str">
        <f>IFERROR(INDEX('CAISO Constraint Data'!$X:$X,MATCH($O1720,'CAISO Constraint Data'!$B:$B,0)),0)</f>
        <v>Solar</v>
      </c>
      <c r="S1720" t="str">
        <f>IFERROR(INDEX('CAISO Constraint Data'!E:E,MATCH($O1720,'CAISO Constraint Data'!$B:$B,0)),0)</f>
        <v>San_Luis_Rey_San_Onofre_HSN</v>
      </c>
      <c r="T1720" t="str">
        <f t="shared" si="78"/>
        <v>Baja_California_Wind_133</v>
      </c>
      <c r="U1720" t="s">
        <v>54</v>
      </c>
      <c r="V1720" s="31">
        <f>IFERROR(INDEX('Resource Deliverability'!$G$5:$J$46,MATCH($P1720,'Resource Deliverability'!$B$5:$B$46,0),MATCH(V$2,'Resource Deliverability'!$G$4:$J$4,0)),0)</f>
        <v>0.33700000000000002</v>
      </c>
      <c r="X1720" t="str">
        <f>IFERROR(INDEX('CAISO Constraint Data'!F:F,MATCH($O1720,'CAISO Constraint Data'!$B:$B,0)),0)</f>
        <v>San_Luis_Rey_San_Onofre_SSN</v>
      </c>
      <c r="Y1720" t="str">
        <f t="shared" si="79"/>
        <v>Baja_California_Wind_133</v>
      </c>
      <c r="Z1720" t="s">
        <v>54</v>
      </c>
      <c r="AA1720" s="31">
        <f>IFERROR(INDEX('Resource Deliverability'!$G$5:$J$46,MATCH($P1720,'Resource Deliverability'!$B$5:$B$46,0),MATCH(AA$2,'Resource Deliverability'!$G$4:$J$4,0)),0)</f>
        <v>0.112</v>
      </c>
      <c r="AC1720" t="str">
        <f>IFERROR(INDEX('CAISO Constraint Data'!G:G,MATCH($O1720,'CAISO Constraint Data'!$B:$B,0)),0)</f>
        <v>San_Luis_Rey_San_Onofre_offpeak</v>
      </c>
      <c r="AD1720" t="str">
        <f t="shared" si="80"/>
        <v>Baja_California_Wind_133</v>
      </c>
      <c r="AE1720" t="s">
        <v>55</v>
      </c>
      <c r="AF1720">
        <f>IFERROR(INDEX('Resource Deliverability'!$G$5:$J$46,MATCH($P1720,'Resource Deliverability'!$B$5:$B$46,0),MATCH($Q1720,'Resource Deliverability'!$G$4:$J$4,0)),0)</f>
        <v>0.44</v>
      </c>
    </row>
    <row r="1721" spans="2:32" ht="12.75" x14ac:dyDescent="0.2">
      <c r="B1721" s="32" t="str">
        <f ca="1"/>
        <v>DCRT_SSN</v>
      </c>
      <c r="C1721" s="32" t="str">
        <f ca="1"/>
        <v>Arizona_Solar_62</v>
      </c>
      <c r="D1721" s="32" t="str">
        <f ca="1"/>
        <v>Reliability_Capacity_In_Model_Year</v>
      </c>
      <c r="E1721" s="32">
        <f ca="1"/>
        <v>0.42699999999999999</v>
      </c>
      <c r="G1721" t="str">
        <v>Serrano_Alberhill_Valley_HSN</v>
      </c>
      <c r="H1721" t="str">
        <v>Baja_California_Wind_133</v>
      </c>
      <c r="I1721" t="str">
        <v>Reliability_Capacity_In_Model_Year</v>
      </c>
      <c r="J1721">
        <v>0.33700000000000002</v>
      </c>
      <c r="N1721" s="3" t="str">
        <v>Baja_California_Wind_133</v>
      </c>
      <c r="O1721" s="3" t="str">
        <v>Serrano-Alberhill-Valley Constraint</v>
      </c>
      <c r="P1721" s="3" t="str">
        <v>Baja_California_Wind</v>
      </c>
      <c r="Q1721" s="3" t="str">
        <f>IFERROR(INDEX('CAISO Constraint Data'!$X:$X,MATCH($O1721,'CAISO Constraint Data'!$B:$B,0)),0)</f>
        <v>Solar</v>
      </c>
      <c r="S1721" t="str">
        <f>IFERROR(INDEX('CAISO Constraint Data'!E:E,MATCH($O1721,'CAISO Constraint Data'!$B:$B,0)),0)</f>
        <v>Serrano_Alberhill_Valley_HSN</v>
      </c>
      <c r="T1721" t="str">
        <f t="shared" si="78"/>
        <v>Baja_California_Wind_133</v>
      </c>
      <c r="U1721" t="s">
        <v>54</v>
      </c>
      <c r="V1721" s="31">
        <f>IFERROR(INDEX('Resource Deliverability'!$G$5:$J$46,MATCH($P1721,'Resource Deliverability'!$B$5:$B$46,0),MATCH(V$2,'Resource Deliverability'!$G$4:$J$4,0)),0)</f>
        <v>0.33700000000000002</v>
      </c>
      <c r="X1721" t="str">
        <f>IFERROR(INDEX('CAISO Constraint Data'!F:F,MATCH($O1721,'CAISO Constraint Data'!$B:$B,0)),0)</f>
        <v>Serrano_Alberhill_Valley_SSN</v>
      </c>
      <c r="Y1721" t="str">
        <f t="shared" si="79"/>
        <v>Baja_California_Wind_133</v>
      </c>
      <c r="Z1721" t="s">
        <v>54</v>
      </c>
      <c r="AA1721" s="31">
        <f>IFERROR(INDEX('Resource Deliverability'!$G$5:$J$46,MATCH($P1721,'Resource Deliverability'!$B$5:$B$46,0),MATCH(AA$2,'Resource Deliverability'!$G$4:$J$4,0)),0)</f>
        <v>0.112</v>
      </c>
      <c r="AC1721" t="str">
        <f>IFERROR(INDEX('CAISO Constraint Data'!G:G,MATCH($O1721,'CAISO Constraint Data'!$B:$B,0)),0)</f>
        <v>Serrano_Alberhill_Valley_offpeak</v>
      </c>
      <c r="AD1721" t="str">
        <f t="shared" si="80"/>
        <v>Baja_California_Wind_133</v>
      </c>
      <c r="AE1721" t="s">
        <v>55</v>
      </c>
      <c r="AF1721">
        <f>IFERROR(INDEX('Resource Deliverability'!$G$5:$J$46,MATCH($P1721,'Resource Deliverability'!$B$5:$B$46,0),MATCH($Q1721,'Resource Deliverability'!$G$4:$J$4,0)),0)</f>
        <v>0.44</v>
      </c>
    </row>
    <row r="1722" spans="2:32" ht="12.75" x14ac:dyDescent="0.2">
      <c r="B1722" s="32" t="str">
        <f ca="1"/>
        <v>DCRT_SSN</v>
      </c>
      <c r="C1722" s="32" t="str">
        <f ca="1"/>
        <v>Arizona_Flow_Battery_77</v>
      </c>
      <c r="D1722" s="32" t="str">
        <f ca="1"/>
        <v>Reliability_Capacity_In_Model_Year</v>
      </c>
      <c r="E1722" s="32">
        <f ca="1"/>
        <v>0.5</v>
      </c>
      <c r="G1722" t="str">
        <v>Silvergate_Bay_Blvd_HSN</v>
      </c>
      <c r="H1722" t="str">
        <v>Baja_California_Wind_133</v>
      </c>
      <c r="I1722" t="str">
        <v>Reliability_Capacity_In_Model_Year</v>
      </c>
      <c r="J1722">
        <v>0.33700000000000002</v>
      </c>
      <c r="N1722" s="3" t="str">
        <v>Baja_California_Wind_133</v>
      </c>
      <c r="O1722" s="3" t="str">
        <v>Silvergate - Bay Blvd 230 kV constraint</v>
      </c>
      <c r="P1722" s="3" t="str">
        <v>Baja_California_Wind</v>
      </c>
      <c r="Q1722" s="3" t="str">
        <f>IFERROR(INDEX('CAISO Constraint Data'!$X:$X,MATCH($O1722,'CAISO Constraint Data'!$B:$B,0)),0)</f>
        <v>Solar</v>
      </c>
      <c r="S1722" t="str">
        <f>IFERROR(INDEX('CAISO Constraint Data'!E:E,MATCH($O1722,'CAISO Constraint Data'!$B:$B,0)),0)</f>
        <v>Silvergate_Bay_Blvd_HSN</v>
      </c>
      <c r="T1722" t="str">
        <f t="shared" si="78"/>
        <v>Baja_California_Wind_133</v>
      </c>
      <c r="U1722" t="s">
        <v>54</v>
      </c>
      <c r="V1722" s="31">
        <f>IFERROR(INDEX('Resource Deliverability'!$G$5:$J$46,MATCH($P1722,'Resource Deliverability'!$B$5:$B$46,0),MATCH(V$2,'Resource Deliverability'!$G$4:$J$4,0)),0)</f>
        <v>0.33700000000000002</v>
      </c>
      <c r="X1722" t="str">
        <f>IFERROR(INDEX('CAISO Constraint Data'!F:F,MATCH($O1722,'CAISO Constraint Data'!$B:$B,0)),0)</f>
        <v>Silvergate_Bay_Blvd_SSN</v>
      </c>
      <c r="Y1722" t="str">
        <f t="shared" si="79"/>
        <v>Baja_California_Wind_133</v>
      </c>
      <c r="Z1722" t="s">
        <v>54</v>
      </c>
      <c r="AA1722" s="31">
        <f>IFERROR(INDEX('Resource Deliverability'!$G$5:$J$46,MATCH($P1722,'Resource Deliverability'!$B$5:$B$46,0),MATCH(AA$2,'Resource Deliverability'!$G$4:$J$4,0)),0)</f>
        <v>0.112</v>
      </c>
      <c r="AC1722" t="str">
        <f>IFERROR(INDEX('CAISO Constraint Data'!G:G,MATCH($O1722,'CAISO Constraint Data'!$B:$B,0)),0)</f>
        <v>Silvergate_Bay_Blvd_offpeak</v>
      </c>
      <c r="AD1722" t="str">
        <f t="shared" si="80"/>
        <v>Baja_California_Wind_133</v>
      </c>
      <c r="AE1722" t="s">
        <v>55</v>
      </c>
      <c r="AF1722">
        <f>IFERROR(INDEX('Resource Deliverability'!$G$5:$J$46,MATCH($P1722,'Resource Deliverability'!$B$5:$B$46,0),MATCH($Q1722,'Resource Deliverability'!$G$4:$J$4,0)),0)</f>
        <v>0.44</v>
      </c>
    </row>
    <row r="1723" spans="2:32" ht="12.75" x14ac:dyDescent="0.2">
      <c r="B1723" s="32" t="str">
        <f ca="1"/>
        <v>DCRT_SSN</v>
      </c>
      <c r="C1723" s="32" t="str">
        <f ca="1"/>
        <v>Arizona_Li_Battery_4hr_77</v>
      </c>
      <c r="D1723" s="32" t="str">
        <f ca="1"/>
        <v>Reliability_Capacity_In_Model_Year</v>
      </c>
      <c r="E1723" s="32">
        <f ca="1"/>
        <v>0.5</v>
      </c>
      <c r="G1723" t="str">
        <v>Silvergate_Old_Town_HSN</v>
      </c>
      <c r="H1723" t="str">
        <v>Baja_California_Wind_133</v>
      </c>
      <c r="I1723" t="str">
        <v>Reliability_Capacity_In_Model_Year</v>
      </c>
      <c r="J1723">
        <v>0.33700000000000002</v>
      </c>
      <c r="N1723" s="3" t="str">
        <v>Baja_California_Wind_133</v>
      </c>
      <c r="O1723" s="3" t="str">
        <v>Silvergate-Old Town 230 kV constraint</v>
      </c>
      <c r="P1723" s="3" t="str">
        <v>Baja_California_Wind</v>
      </c>
      <c r="Q1723" s="3" t="str">
        <f>IFERROR(INDEX('CAISO Constraint Data'!$X:$X,MATCH($O1723,'CAISO Constraint Data'!$B:$B,0)),0)</f>
        <v>Solar</v>
      </c>
      <c r="S1723" t="str">
        <f>IFERROR(INDEX('CAISO Constraint Data'!E:E,MATCH($O1723,'CAISO Constraint Data'!$B:$B,0)),0)</f>
        <v>Silvergate_Old_Town_HSN</v>
      </c>
      <c r="T1723" t="str">
        <f t="shared" si="78"/>
        <v>Baja_California_Wind_133</v>
      </c>
      <c r="U1723" t="s">
        <v>54</v>
      </c>
      <c r="V1723" s="31">
        <f>IFERROR(INDEX('Resource Deliverability'!$G$5:$J$46,MATCH($P1723,'Resource Deliverability'!$B$5:$B$46,0),MATCH(V$2,'Resource Deliverability'!$G$4:$J$4,0)),0)</f>
        <v>0.33700000000000002</v>
      </c>
      <c r="X1723" t="str">
        <f>IFERROR(INDEX('CAISO Constraint Data'!F:F,MATCH($O1723,'CAISO Constraint Data'!$B:$B,0)),0)</f>
        <v>Silvergate_Old_Town_SSN</v>
      </c>
      <c r="Y1723" t="str">
        <f t="shared" si="79"/>
        <v>Baja_California_Wind_133</v>
      </c>
      <c r="Z1723" t="s">
        <v>54</v>
      </c>
      <c r="AA1723" s="31">
        <f>IFERROR(INDEX('Resource Deliverability'!$G$5:$J$46,MATCH($P1723,'Resource Deliverability'!$B$5:$B$46,0),MATCH(AA$2,'Resource Deliverability'!$G$4:$J$4,0)),0)</f>
        <v>0.112</v>
      </c>
      <c r="AC1723" t="str">
        <f>IFERROR(INDEX('CAISO Constraint Data'!G:G,MATCH($O1723,'CAISO Constraint Data'!$B:$B,0)),0)</f>
        <v>Silvergate_Old_Town_offpeak</v>
      </c>
      <c r="AD1723" t="str">
        <f t="shared" si="80"/>
        <v>Baja_California_Wind_133</v>
      </c>
      <c r="AE1723" t="s">
        <v>55</v>
      </c>
      <c r="AF1723">
        <f>IFERROR(INDEX('Resource Deliverability'!$G$5:$J$46,MATCH($P1723,'Resource Deliverability'!$B$5:$B$46,0),MATCH($Q1723,'Resource Deliverability'!$G$4:$J$4,0)),0)</f>
        <v>0.44</v>
      </c>
    </row>
    <row r="1724" spans="2:32" ht="12.75" x14ac:dyDescent="0.2">
      <c r="B1724" s="32" t="str">
        <f ca="1"/>
        <v>DCRT_SSN</v>
      </c>
      <c r="C1724" s="32" t="str">
        <f ca="1"/>
        <v>Arizona_Li_Battery_8hr_77</v>
      </c>
      <c r="D1724" s="32" t="str">
        <f ca="1"/>
        <v>Reliability_Capacity_In_Model_Year</v>
      </c>
      <c r="E1724" s="32">
        <f ca="1"/>
        <v>0.5</v>
      </c>
      <c r="G1724" t="str">
        <v>Colorado_River_Red_Bluff_HSN</v>
      </c>
      <c r="H1724" t="str">
        <v>Greater_Imperial_Flow_Battery_133</v>
      </c>
      <c r="I1724" t="str">
        <v>Reliability_Capacity_In_Model_Year</v>
      </c>
      <c r="J1724">
        <v>1</v>
      </c>
      <c r="N1724" s="3" t="str">
        <v>Greater_Imperial_Flow_Battery_133</v>
      </c>
      <c r="O1724" s="3" t="str">
        <v xml:space="preserve">Colorado River-Red Bluff Constraint </v>
      </c>
      <c r="P1724" s="3" t="str">
        <v>CAISO_Flow_Battery_8hr_Dispatch</v>
      </c>
      <c r="Q1724" s="3" t="str">
        <f>IFERROR(INDEX('CAISO Constraint Data'!$X:$X,MATCH($O1724,'CAISO Constraint Data'!$B:$B,0)),0)</f>
        <v>Solar</v>
      </c>
      <c r="S1724" t="str">
        <f>IFERROR(INDEX('CAISO Constraint Data'!E:E,MATCH($O1724,'CAISO Constraint Data'!$B:$B,0)),0)</f>
        <v>Colorado_River_Red_Bluff_HSN</v>
      </c>
      <c r="T1724" t="str">
        <f t="shared" si="78"/>
        <v>Greater_Imperial_Flow_Battery_133</v>
      </c>
      <c r="U1724" t="s">
        <v>54</v>
      </c>
      <c r="V1724" s="31">
        <f>IFERROR(INDEX('Resource Deliverability'!$G$5:$J$46,MATCH($P1724,'Resource Deliverability'!$B$5:$B$46,0),MATCH(V$2,'Resource Deliverability'!$G$4:$J$4,0)),0)</f>
        <v>1</v>
      </c>
      <c r="X1724" t="str">
        <f>IFERROR(INDEX('CAISO Constraint Data'!F:F,MATCH($O1724,'CAISO Constraint Data'!$B:$B,0)),0)</f>
        <v>Colorado_River_Red_Bluff_SSN</v>
      </c>
      <c r="Y1724" t="str">
        <f t="shared" si="79"/>
        <v>Greater_Imperial_Flow_Battery_133</v>
      </c>
      <c r="Z1724" t="s">
        <v>54</v>
      </c>
      <c r="AA1724" s="31">
        <f>IFERROR(INDEX('Resource Deliverability'!$G$5:$J$46,MATCH($P1724,'Resource Deliverability'!$B$5:$B$46,0),MATCH(AA$2,'Resource Deliverability'!$G$4:$J$4,0)),0)</f>
        <v>0.5</v>
      </c>
      <c r="AC1724" t="str">
        <f>IFERROR(INDEX('CAISO Constraint Data'!G:G,MATCH($O1724,'CAISO Constraint Data'!$B:$B,0)),0)</f>
        <v>Colorado_River_Red_Bluff_offpeak</v>
      </c>
      <c r="AD1724" t="str">
        <f t="shared" si="80"/>
        <v>Greater_Imperial_Flow_Battery_133</v>
      </c>
      <c r="AE1724" t="s">
        <v>55</v>
      </c>
      <c r="AF1724">
        <f>IFERROR(INDEX('Resource Deliverability'!$G$5:$J$46,MATCH($P1724,'Resource Deliverability'!$B$5:$B$46,0),MATCH($Q1724,'Resource Deliverability'!$G$4:$J$4,0)),0)</f>
        <v>-1</v>
      </c>
    </row>
    <row r="1725" spans="2:32" ht="12.75" x14ac:dyDescent="0.2">
      <c r="B1725" s="32" t="str">
        <f ca="1"/>
        <v>DCRT_SSN</v>
      </c>
      <c r="C1725" s="32" t="str">
        <f ca="1"/>
        <v>Arizona_Solar_77</v>
      </c>
      <c r="D1725" s="32" t="str">
        <f ca="1"/>
        <v>Reliability_Capacity_In_Model_Year</v>
      </c>
      <c r="E1725" s="32">
        <f ca="1"/>
        <v>0.42699999999999999</v>
      </c>
      <c r="G1725" t="str">
        <v>Devers_Red_Bluff_HSN</v>
      </c>
      <c r="H1725" t="str">
        <v>Greater_Imperial_Flow_Battery_133</v>
      </c>
      <c r="I1725" t="str">
        <v>Reliability_Capacity_In_Model_Year</v>
      </c>
      <c r="J1725">
        <v>1</v>
      </c>
      <c r="N1725" s="3" t="str">
        <v>Greater_Imperial_Flow_Battery_133</v>
      </c>
      <c r="O1725" s="3" t="str">
        <v>Devers-Red Bluff Constraint</v>
      </c>
      <c r="P1725" s="3" t="str">
        <v>CAISO_Flow_Battery_8hr_Dispatch</v>
      </c>
      <c r="Q1725" s="3" t="str">
        <f>IFERROR(INDEX('CAISO Constraint Data'!$X:$X,MATCH($O1725,'CAISO Constraint Data'!$B:$B,0)),0)</f>
        <v>Solar</v>
      </c>
      <c r="S1725" t="str">
        <f>IFERROR(INDEX('CAISO Constraint Data'!E:E,MATCH($O1725,'CAISO Constraint Data'!$B:$B,0)),0)</f>
        <v>Devers_Red_Bluff_HSN</v>
      </c>
      <c r="T1725" t="str">
        <f t="shared" si="78"/>
        <v>Greater_Imperial_Flow_Battery_133</v>
      </c>
      <c r="U1725" t="s">
        <v>54</v>
      </c>
      <c r="V1725" s="31">
        <f>IFERROR(INDEX('Resource Deliverability'!$G$5:$J$46,MATCH($P1725,'Resource Deliverability'!$B$5:$B$46,0),MATCH(V$2,'Resource Deliverability'!$G$4:$J$4,0)),0)</f>
        <v>1</v>
      </c>
      <c r="X1725" t="str">
        <f>IFERROR(INDEX('CAISO Constraint Data'!F:F,MATCH($O1725,'CAISO Constraint Data'!$B:$B,0)),0)</f>
        <v>Devers_Red_Bluff_SSN</v>
      </c>
      <c r="Y1725" t="str">
        <f t="shared" si="79"/>
        <v>Greater_Imperial_Flow_Battery_133</v>
      </c>
      <c r="Z1725" t="s">
        <v>54</v>
      </c>
      <c r="AA1725" s="31">
        <f>IFERROR(INDEX('Resource Deliverability'!$G$5:$J$46,MATCH($P1725,'Resource Deliverability'!$B$5:$B$46,0),MATCH(AA$2,'Resource Deliverability'!$G$4:$J$4,0)),0)</f>
        <v>0.5</v>
      </c>
      <c r="AC1725" t="str">
        <f>IFERROR(INDEX('CAISO Constraint Data'!G:G,MATCH($O1725,'CAISO Constraint Data'!$B:$B,0)),0)</f>
        <v>Devers_Red_Bluff_offpeak</v>
      </c>
      <c r="AD1725" t="str">
        <f t="shared" si="80"/>
        <v>Greater_Imperial_Flow_Battery_133</v>
      </c>
      <c r="AE1725" t="s">
        <v>55</v>
      </c>
      <c r="AF1725">
        <f>IFERROR(INDEX('Resource Deliverability'!$G$5:$J$46,MATCH($P1725,'Resource Deliverability'!$B$5:$B$46,0),MATCH($Q1725,'Resource Deliverability'!$G$4:$J$4,0)),0)</f>
        <v>-1</v>
      </c>
    </row>
    <row r="1726" spans="2:32" ht="12.75" x14ac:dyDescent="0.2">
      <c r="B1726" s="32" t="str">
        <f ca="1"/>
        <v>DCRT_SSN</v>
      </c>
      <c r="C1726" s="32" t="str">
        <f ca="1"/>
        <v>DCRT_group</v>
      </c>
      <c r="D1726" s="32" t="str">
        <f ca="1"/>
        <v>Operational_New_Capacity_MW</v>
      </c>
      <c r="E1726" s="32">
        <f ca="1"/>
        <v>-1</v>
      </c>
      <c r="G1726" t="str">
        <v>East_Miguel_HSN</v>
      </c>
      <c r="H1726" t="str">
        <v>Greater_Imperial_Flow_Battery_133</v>
      </c>
      <c r="I1726" t="str">
        <v>Reliability_Capacity_In_Model_Year</v>
      </c>
      <c r="J1726">
        <v>1</v>
      </c>
      <c r="N1726" s="3" t="str">
        <v>Greater_Imperial_Flow_Battery_133</v>
      </c>
      <c r="O1726" s="3" t="str">
        <v>East of Miguel constraint</v>
      </c>
      <c r="P1726" s="3" t="str">
        <v>CAISO_Flow_Battery_8hr_Dispatch</v>
      </c>
      <c r="Q1726" s="3" t="str">
        <f>IFERROR(INDEX('CAISO Constraint Data'!$X:$X,MATCH($O1726,'CAISO Constraint Data'!$B:$B,0)),0)</f>
        <v>Solar</v>
      </c>
      <c r="S1726" t="str">
        <f>IFERROR(INDEX('CAISO Constraint Data'!E:E,MATCH($O1726,'CAISO Constraint Data'!$B:$B,0)),0)</f>
        <v>East_Miguel_HSN</v>
      </c>
      <c r="T1726" t="str">
        <f t="shared" si="78"/>
        <v>Greater_Imperial_Flow_Battery_133</v>
      </c>
      <c r="U1726" t="s">
        <v>54</v>
      </c>
      <c r="V1726" s="31">
        <f>IFERROR(INDEX('Resource Deliverability'!$G$5:$J$46,MATCH($P1726,'Resource Deliverability'!$B$5:$B$46,0),MATCH(V$2,'Resource Deliverability'!$G$4:$J$4,0)),0)</f>
        <v>1</v>
      </c>
      <c r="X1726" t="str">
        <f>IFERROR(INDEX('CAISO Constraint Data'!F:F,MATCH($O1726,'CAISO Constraint Data'!$B:$B,0)),0)</f>
        <v>East_Miguel_SSN</v>
      </c>
      <c r="Y1726" t="str">
        <f t="shared" si="79"/>
        <v>Greater_Imperial_Flow_Battery_133</v>
      </c>
      <c r="Z1726" t="s">
        <v>54</v>
      </c>
      <c r="AA1726" s="31">
        <f>IFERROR(INDEX('Resource Deliverability'!$G$5:$J$46,MATCH($P1726,'Resource Deliverability'!$B$5:$B$46,0),MATCH(AA$2,'Resource Deliverability'!$G$4:$J$4,0)),0)</f>
        <v>0.5</v>
      </c>
      <c r="AC1726" t="str">
        <f>IFERROR(INDEX('CAISO Constraint Data'!G:G,MATCH($O1726,'CAISO Constraint Data'!$B:$B,0)),0)</f>
        <v>East_Miguel_offpeak</v>
      </c>
      <c r="AD1726" t="str">
        <f t="shared" si="80"/>
        <v>Greater_Imperial_Flow_Battery_133</v>
      </c>
      <c r="AE1726" t="s">
        <v>55</v>
      </c>
      <c r="AF1726">
        <f>IFERROR(INDEX('Resource Deliverability'!$G$5:$J$46,MATCH($P1726,'Resource Deliverability'!$B$5:$B$46,0),MATCH($Q1726,'Resource Deliverability'!$G$4:$J$4,0)),0)</f>
        <v>-1</v>
      </c>
    </row>
    <row r="1727" spans="2:32" ht="12.75" x14ac:dyDescent="0.2">
      <c r="B1727" s="32" t="str">
        <f ca="1"/>
        <v>Del_Amo_Barre_HSN</v>
      </c>
      <c r="C1727" s="32" t="str">
        <f ca="1"/>
        <v>Greater_LA_Flow_Battery_30</v>
      </c>
      <c r="D1727" s="32" t="str">
        <f ca="1"/>
        <v>Reliability_Capacity_In_Model_Year</v>
      </c>
      <c r="E1727" s="32">
        <f ca="1"/>
        <v>1</v>
      </c>
      <c r="G1727" t="str">
        <v>Encina_San_Luis_Rey_HSN</v>
      </c>
      <c r="H1727" t="str">
        <v>Greater_Imperial_Flow_Battery_133</v>
      </c>
      <c r="I1727" t="str">
        <v>Reliability_Capacity_In_Model_Year</v>
      </c>
      <c r="J1727">
        <v>1</v>
      </c>
      <c r="N1727" s="3" t="str">
        <v>Greater_Imperial_Flow_Battery_133</v>
      </c>
      <c r="O1727" s="3" t="str">
        <v>Encina - San Luis Rey 230 kV constraint</v>
      </c>
      <c r="P1727" s="3" t="str">
        <v>CAISO_Flow_Battery_8hr_Dispatch</v>
      </c>
      <c r="Q1727" s="3" t="str">
        <f>IFERROR(INDEX('CAISO Constraint Data'!$X:$X,MATCH($O1727,'CAISO Constraint Data'!$B:$B,0)),0)</f>
        <v>Solar</v>
      </c>
      <c r="S1727" t="str">
        <f>IFERROR(INDEX('CAISO Constraint Data'!E:E,MATCH($O1727,'CAISO Constraint Data'!$B:$B,0)),0)</f>
        <v>Encina_San_Luis_Rey_HSN</v>
      </c>
      <c r="T1727" t="str">
        <f t="shared" si="78"/>
        <v>Greater_Imperial_Flow_Battery_133</v>
      </c>
      <c r="U1727" t="s">
        <v>54</v>
      </c>
      <c r="V1727" s="31">
        <f>IFERROR(INDEX('Resource Deliverability'!$G$5:$J$46,MATCH($P1727,'Resource Deliverability'!$B$5:$B$46,0),MATCH(V$2,'Resource Deliverability'!$G$4:$J$4,0)),0)</f>
        <v>1</v>
      </c>
      <c r="X1727" t="str">
        <f>IFERROR(INDEX('CAISO Constraint Data'!F:F,MATCH($O1727,'CAISO Constraint Data'!$B:$B,0)),0)</f>
        <v>Encina_San_Luis_Rey_SSN</v>
      </c>
      <c r="Y1727" t="str">
        <f t="shared" si="79"/>
        <v>Greater_Imperial_Flow_Battery_133</v>
      </c>
      <c r="Z1727" t="s">
        <v>54</v>
      </c>
      <c r="AA1727" s="31">
        <f>IFERROR(INDEX('Resource Deliverability'!$G$5:$J$46,MATCH($P1727,'Resource Deliverability'!$B$5:$B$46,0),MATCH(AA$2,'Resource Deliverability'!$G$4:$J$4,0)),0)</f>
        <v>0.5</v>
      </c>
      <c r="AC1727" t="str">
        <f>IFERROR(INDEX('CAISO Constraint Data'!G:G,MATCH($O1727,'CAISO Constraint Data'!$B:$B,0)),0)</f>
        <v>Encina_San_Luis_Rey_offpeak</v>
      </c>
      <c r="AD1727" t="str">
        <f t="shared" si="80"/>
        <v>Greater_Imperial_Flow_Battery_133</v>
      </c>
      <c r="AE1727" t="s">
        <v>55</v>
      </c>
      <c r="AF1727">
        <f>IFERROR(INDEX('Resource Deliverability'!$G$5:$J$46,MATCH($P1727,'Resource Deliverability'!$B$5:$B$46,0),MATCH($Q1727,'Resource Deliverability'!$G$4:$J$4,0)),0)</f>
        <v>-1</v>
      </c>
    </row>
    <row r="1728" spans="2:32" ht="12.75" x14ac:dyDescent="0.2">
      <c r="B1728" s="32" t="str">
        <f ca="1"/>
        <v>Del_Amo_Barre_HSN</v>
      </c>
      <c r="C1728" s="32" t="str">
        <f ca="1"/>
        <v>Greater_LA_Li_Battery_4hr_30</v>
      </c>
      <c r="D1728" s="32" t="str">
        <f ca="1"/>
        <v>Reliability_Capacity_In_Model_Year</v>
      </c>
      <c r="E1728" s="32">
        <f ca="1"/>
        <v>1</v>
      </c>
      <c r="G1728" t="str">
        <v>Internal_San_Diego_HSN</v>
      </c>
      <c r="H1728" t="str">
        <v>Greater_Imperial_Flow_Battery_133</v>
      </c>
      <c r="I1728" t="str">
        <v>Reliability_Capacity_In_Model_Year</v>
      </c>
      <c r="J1728">
        <v>1</v>
      </c>
      <c r="N1728" s="3" t="str">
        <v>Greater_Imperial_Flow_Battery_133</v>
      </c>
      <c r="O1728" s="3" t="str">
        <v>Internal San Diego Area constraint</v>
      </c>
      <c r="P1728" s="3" t="str">
        <v>CAISO_Flow_Battery_8hr_Dispatch</v>
      </c>
      <c r="Q1728" s="3" t="str">
        <f>IFERROR(INDEX('CAISO Constraint Data'!$X:$X,MATCH($O1728,'CAISO Constraint Data'!$B:$B,0)),0)</f>
        <v>Solar</v>
      </c>
      <c r="S1728" t="str">
        <f>IFERROR(INDEX('CAISO Constraint Data'!E:E,MATCH($O1728,'CAISO Constraint Data'!$B:$B,0)),0)</f>
        <v>Internal_San_Diego_HSN</v>
      </c>
      <c r="T1728" t="str">
        <f t="shared" si="78"/>
        <v>Greater_Imperial_Flow_Battery_133</v>
      </c>
      <c r="U1728" t="s">
        <v>54</v>
      </c>
      <c r="V1728" s="31">
        <f>IFERROR(INDEX('Resource Deliverability'!$G$5:$J$46,MATCH($P1728,'Resource Deliverability'!$B$5:$B$46,0),MATCH(V$2,'Resource Deliverability'!$G$4:$J$4,0)),0)</f>
        <v>1</v>
      </c>
      <c r="X1728" t="str">
        <f>IFERROR(INDEX('CAISO Constraint Data'!F:F,MATCH($O1728,'CAISO Constraint Data'!$B:$B,0)),0)</f>
        <v>Internal_San_Diego_SSN</v>
      </c>
      <c r="Y1728" t="str">
        <f t="shared" si="79"/>
        <v>Greater_Imperial_Flow_Battery_133</v>
      </c>
      <c r="Z1728" t="s">
        <v>54</v>
      </c>
      <c r="AA1728" s="31">
        <f>IFERROR(INDEX('Resource Deliverability'!$G$5:$J$46,MATCH($P1728,'Resource Deliverability'!$B$5:$B$46,0),MATCH(AA$2,'Resource Deliverability'!$G$4:$J$4,0)),0)</f>
        <v>0.5</v>
      </c>
      <c r="AC1728" t="str">
        <f>IFERROR(INDEX('CAISO Constraint Data'!G:G,MATCH($O1728,'CAISO Constraint Data'!$B:$B,0)),0)</f>
        <v>Internal_San_Diego_offpeak</v>
      </c>
      <c r="AD1728" t="str">
        <f t="shared" si="80"/>
        <v>Greater_Imperial_Flow_Battery_133</v>
      </c>
      <c r="AE1728" t="s">
        <v>55</v>
      </c>
      <c r="AF1728">
        <f>IFERROR(INDEX('Resource Deliverability'!$G$5:$J$46,MATCH($P1728,'Resource Deliverability'!$B$5:$B$46,0),MATCH($Q1728,'Resource Deliverability'!$G$4:$J$4,0)),0)</f>
        <v>-1</v>
      </c>
    </row>
    <row r="1729" spans="2:32" ht="12.75" x14ac:dyDescent="0.2">
      <c r="B1729" s="32" t="str">
        <f ca="1"/>
        <v>Del_Amo_Barre_HSN</v>
      </c>
      <c r="C1729" s="32" t="str">
        <f ca="1"/>
        <v>Greater_LA_Li_Battery_8hr_30</v>
      </c>
      <c r="D1729" s="32" t="str">
        <f ca="1"/>
        <v>Reliability_Capacity_In_Model_Year</v>
      </c>
      <c r="E1729" s="32">
        <f ca="1"/>
        <v>1</v>
      </c>
      <c r="G1729" t="str">
        <v>Lugo_Victorville_HSN</v>
      </c>
      <c r="H1729" t="str">
        <v>Greater_Imperial_Flow_Battery_133</v>
      </c>
      <c r="I1729" t="str">
        <v>Reliability_Capacity_In_Model_Year</v>
      </c>
      <c r="J1729">
        <v>1</v>
      </c>
      <c r="N1729" s="3" t="str">
        <v>Greater_Imperial_Flow_Battery_133</v>
      </c>
      <c r="O1729" s="3" t="str">
        <v>Lugo - Victorville area constraint</v>
      </c>
      <c r="P1729" s="3" t="str">
        <v>CAISO_Flow_Battery_8hr_Dispatch</v>
      </c>
      <c r="Q1729" s="3" t="str">
        <f>IFERROR(INDEX('CAISO Constraint Data'!$X:$X,MATCH($O1729,'CAISO Constraint Data'!$B:$B,0)),0)</f>
        <v>Solar</v>
      </c>
      <c r="S1729" t="str">
        <f>IFERROR(INDEX('CAISO Constraint Data'!E:E,MATCH($O1729,'CAISO Constraint Data'!$B:$B,0)),0)</f>
        <v>Lugo_Victorville_HSN</v>
      </c>
      <c r="T1729" t="str">
        <f t="shared" si="78"/>
        <v>Greater_Imperial_Flow_Battery_133</v>
      </c>
      <c r="U1729" t="s">
        <v>54</v>
      </c>
      <c r="V1729" s="31">
        <f>IFERROR(INDEX('Resource Deliverability'!$G$5:$J$46,MATCH($P1729,'Resource Deliverability'!$B$5:$B$46,0),MATCH(V$2,'Resource Deliverability'!$G$4:$J$4,0)),0)</f>
        <v>1</v>
      </c>
      <c r="X1729" t="str">
        <f>IFERROR(INDEX('CAISO Constraint Data'!F:F,MATCH($O1729,'CAISO Constraint Data'!$B:$B,0)),0)</f>
        <v>Lugo_Victorville_SSN</v>
      </c>
      <c r="Y1729" t="str">
        <f t="shared" si="79"/>
        <v>Greater_Imperial_Flow_Battery_133</v>
      </c>
      <c r="Z1729" t="s">
        <v>54</v>
      </c>
      <c r="AA1729" s="31">
        <f>IFERROR(INDEX('Resource Deliverability'!$G$5:$J$46,MATCH($P1729,'Resource Deliverability'!$B$5:$B$46,0),MATCH(AA$2,'Resource Deliverability'!$G$4:$J$4,0)),0)</f>
        <v>0.5</v>
      </c>
      <c r="AC1729" t="str">
        <f>IFERROR(INDEX('CAISO Constraint Data'!G:G,MATCH($O1729,'CAISO Constraint Data'!$B:$B,0)),0)</f>
        <v>Lugo_Victorville_offpeak</v>
      </c>
      <c r="AD1729" t="str">
        <f t="shared" si="80"/>
        <v>Greater_Imperial_Flow_Battery_133</v>
      </c>
      <c r="AE1729" t="s">
        <v>55</v>
      </c>
      <c r="AF1729">
        <f>IFERROR(INDEX('Resource Deliverability'!$G$5:$J$46,MATCH($P1729,'Resource Deliverability'!$B$5:$B$46,0),MATCH($Q1729,'Resource Deliverability'!$G$4:$J$4,0)),0)</f>
        <v>-1</v>
      </c>
    </row>
    <row r="1730" spans="2:32" ht="12.75" x14ac:dyDescent="0.2">
      <c r="B1730" s="32" t="str">
        <f ca="1"/>
        <v>Del_Amo_Barre_HSN</v>
      </c>
      <c r="C1730" s="32" t="str">
        <f ca="1"/>
        <v>Greater_LA_Solar_30</v>
      </c>
      <c r="D1730" s="32" t="str">
        <f ca="1"/>
        <v>Reliability_Capacity_In_Model_Year</v>
      </c>
      <c r="E1730" s="32">
        <f ca="1"/>
        <v>0.106</v>
      </c>
      <c r="G1730" t="str">
        <v>San_Luis_Rey_San_Onofre_HSN</v>
      </c>
      <c r="H1730" t="str">
        <v>Greater_Imperial_Flow_Battery_133</v>
      </c>
      <c r="I1730" t="str">
        <v>Reliability_Capacity_In_Model_Year</v>
      </c>
      <c r="J1730">
        <v>1</v>
      </c>
      <c r="N1730" s="3" t="str">
        <v>Greater_Imperial_Flow_Battery_133</v>
      </c>
      <c r="O1730" s="3" t="str">
        <v>San Luis Rey-San Onofre 230 kV 
line constraint</v>
      </c>
      <c r="P1730" s="3" t="str">
        <v>CAISO_Flow_Battery_8hr_Dispatch</v>
      </c>
      <c r="Q1730" s="3" t="str">
        <f>IFERROR(INDEX('CAISO Constraint Data'!$X:$X,MATCH($O1730,'CAISO Constraint Data'!$B:$B,0)),0)</f>
        <v>Solar</v>
      </c>
      <c r="S1730" t="str">
        <f>IFERROR(INDEX('CAISO Constraint Data'!E:E,MATCH($O1730,'CAISO Constraint Data'!$B:$B,0)),0)</f>
        <v>San_Luis_Rey_San_Onofre_HSN</v>
      </c>
      <c r="T1730" t="str">
        <f t="shared" si="78"/>
        <v>Greater_Imperial_Flow_Battery_133</v>
      </c>
      <c r="U1730" t="s">
        <v>54</v>
      </c>
      <c r="V1730" s="31">
        <f>IFERROR(INDEX('Resource Deliverability'!$G$5:$J$46,MATCH($P1730,'Resource Deliverability'!$B$5:$B$46,0),MATCH(V$2,'Resource Deliverability'!$G$4:$J$4,0)),0)</f>
        <v>1</v>
      </c>
      <c r="X1730" t="str">
        <f>IFERROR(INDEX('CAISO Constraint Data'!F:F,MATCH($O1730,'CAISO Constraint Data'!$B:$B,0)),0)</f>
        <v>San_Luis_Rey_San_Onofre_SSN</v>
      </c>
      <c r="Y1730" t="str">
        <f t="shared" si="79"/>
        <v>Greater_Imperial_Flow_Battery_133</v>
      </c>
      <c r="Z1730" t="s">
        <v>54</v>
      </c>
      <c r="AA1730" s="31">
        <f>IFERROR(INDEX('Resource Deliverability'!$G$5:$J$46,MATCH($P1730,'Resource Deliverability'!$B$5:$B$46,0),MATCH(AA$2,'Resource Deliverability'!$G$4:$J$4,0)),0)</f>
        <v>0.5</v>
      </c>
      <c r="AC1730" t="str">
        <f>IFERROR(INDEX('CAISO Constraint Data'!G:G,MATCH($O1730,'CAISO Constraint Data'!$B:$B,0)),0)</f>
        <v>San_Luis_Rey_San_Onofre_offpeak</v>
      </c>
      <c r="AD1730" t="str">
        <f t="shared" si="80"/>
        <v>Greater_Imperial_Flow_Battery_133</v>
      </c>
      <c r="AE1730" t="s">
        <v>55</v>
      </c>
      <c r="AF1730">
        <f>IFERROR(INDEX('Resource Deliverability'!$G$5:$J$46,MATCH($P1730,'Resource Deliverability'!$B$5:$B$46,0),MATCH($Q1730,'Resource Deliverability'!$G$4:$J$4,0)),0)</f>
        <v>-1</v>
      </c>
    </row>
    <row r="1731" spans="2:32" ht="12.75" x14ac:dyDescent="0.2">
      <c r="B1731" s="32" t="str">
        <f ca="1"/>
        <v>Del_Amo_Barre_HSN</v>
      </c>
      <c r="C1731" s="32" t="str">
        <f ca="1"/>
        <v>Del_Amo_Barre_group</v>
      </c>
      <c r="D1731" s="32" t="str">
        <f ca="1"/>
        <v>Operational_New_Capacity_MW</v>
      </c>
      <c r="E1731" s="32">
        <f ca="1"/>
        <v>-1</v>
      </c>
      <c r="G1731" t="str">
        <v>Serrano_Alberhill_Valley_HSN</v>
      </c>
      <c r="H1731" t="str">
        <v>Greater_Imperial_Flow_Battery_133</v>
      </c>
      <c r="I1731" t="str">
        <v>Reliability_Capacity_In_Model_Year</v>
      </c>
      <c r="J1731">
        <v>1</v>
      </c>
      <c r="N1731" s="3" t="str">
        <v>Greater_Imperial_Flow_Battery_133</v>
      </c>
      <c r="O1731" s="3" t="str">
        <v>Serrano-Alberhill-Valley Constraint</v>
      </c>
      <c r="P1731" s="3" t="str">
        <v>CAISO_Flow_Battery_8hr_Dispatch</v>
      </c>
      <c r="Q1731" s="3" t="str">
        <f>IFERROR(INDEX('CAISO Constraint Data'!$X:$X,MATCH($O1731,'CAISO Constraint Data'!$B:$B,0)),0)</f>
        <v>Solar</v>
      </c>
      <c r="S1731" t="str">
        <f>IFERROR(INDEX('CAISO Constraint Data'!E:E,MATCH($O1731,'CAISO Constraint Data'!$B:$B,0)),0)</f>
        <v>Serrano_Alberhill_Valley_HSN</v>
      </c>
      <c r="T1731" t="str">
        <f t="shared" si="78"/>
        <v>Greater_Imperial_Flow_Battery_133</v>
      </c>
      <c r="U1731" t="s">
        <v>54</v>
      </c>
      <c r="V1731" s="31">
        <f>IFERROR(INDEX('Resource Deliverability'!$G$5:$J$46,MATCH($P1731,'Resource Deliverability'!$B$5:$B$46,0),MATCH(V$2,'Resource Deliverability'!$G$4:$J$4,0)),0)</f>
        <v>1</v>
      </c>
      <c r="X1731" t="str">
        <f>IFERROR(INDEX('CAISO Constraint Data'!F:F,MATCH($O1731,'CAISO Constraint Data'!$B:$B,0)),0)</f>
        <v>Serrano_Alberhill_Valley_SSN</v>
      </c>
      <c r="Y1731" t="str">
        <f t="shared" si="79"/>
        <v>Greater_Imperial_Flow_Battery_133</v>
      </c>
      <c r="Z1731" t="s">
        <v>54</v>
      </c>
      <c r="AA1731" s="31">
        <f>IFERROR(INDEX('Resource Deliverability'!$G$5:$J$46,MATCH($P1731,'Resource Deliverability'!$B$5:$B$46,0),MATCH(AA$2,'Resource Deliverability'!$G$4:$J$4,0)),0)</f>
        <v>0.5</v>
      </c>
      <c r="AC1731" t="str">
        <f>IFERROR(INDEX('CAISO Constraint Data'!G:G,MATCH($O1731,'CAISO Constraint Data'!$B:$B,0)),0)</f>
        <v>Serrano_Alberhill_Valley_offpeak</v>
      </c>
      <c r="AD1731" t="str">
        <f t="shared" si="80"/>
        <v>Greater_Imperial_Flow_Battery_133</v>
      </c>
      <c r="AE1731" t="s">
        <v>55</v>
      </c>
      <c r="AF1731">
        <f>IFERROR(INDEX('Resource Deliverability'!$G$5:$J$46,MATCH($P1731,'Resource Deliverability'!$B$5:$B$46,0),MATCH($Q1731,'Resource Deliverability'!$G$4:$J$4,0)),0)</f>
        <v>-1</v>
      </c>
    </row>
    <row r="1732" spans="2:32" ht="12.75" x14ac:dyDescent="0.2">
      <c r="B1732" s="32" t="str">
        <f ca="1"/>
        <v>Del_Amo_Barre_offpeak</v>
      </c>
      <c r="C1732" s="32" t="str">
        <f ca="1"/>
        <v>Greater_LA_Flow_Battery_30</v>
      </c>
      <c r="D1732" s="32" t="str">
        <f ca="1"/>
        <v>Operational_New_Capacity_MW</v>
      </c>
      <c r="E1732" s="32">
        <f ca="1"/>
        <v>-1</v>
      </c>
      <c r="G1732" t="str">
        <v>Silvergate_Bay_Blvd_HSN</v>
      </c>
      <c r="H1732" t="str">
        <v>Greater_Imperial_Flow_Battery_133</v>
      </c>
      <c r="I1732" t="str">
        <v>Reliability_Capacity_In_Model_Year</v>
      </c>
      <c r="J1732">
        <v>1</v>
      </c>
      <c r="N1732" s="3" t="str">
        <v>Greater_Imperial_Flow_Battery_133</v>
      </c>
      <c r="O1732" s="3" t="str">
        <v>Silvergate - Bay Blvd 230 kV constraint</v>
      </c>
      <c r="P1732" s="3" t="str">
        <v>CAISO_Flow_Battery_8hr_Dispatch</v>
      </c>
      <c r="Q1732" s="3" t="str">
        <f>IFERROR(INDEX('CAISO Constraint Data'!$X:$X,MATCH($O1732,'CAISO Constraint Data'!$B:$B,0)),0)</f>
        <v>Solar</v>
      </c>
      <c r="S1732" t="str">
        <f>IFERROR(INDEX('CAISO Constraint Data'!E:E,MATCH($O1732,'CAISO Constraint Data'!$B:$B,0)),0)</f>
        <v>Silvergate_Bay_Blvd_HSN</v>
      </c>
      <c r="T1732" t="str">
        <f t="shared" si="78"/>
        <v>Greater_Imperial_Flow_Battery_133</v>
      </c>
      <c r="U1732" t="s">
        <v>54</v>
      </c>
      <c r="V1732" s="31">
        <f>IFERROR(INDEX('Resource Deliverability'!$G$5:$J$46,MATCH($P1732,'Resource Deliverability'!$B$5:$B$46,0),MATCH(V$2,'Resource Deliverability'!$G$4:$J$4,0)),0)</f>
        <v>1</v>
      </c>
      <c r="X1732" t="str">
        <f>IFERROR(INDEX('CAISO Constraint Data'!F:F,MATCH($O1732,'CAISO Constraint Data'!$B:$B,0)),0)</f>
        <v>Silvergate_Bay_Blvd_SSN</v>
      </c>
      <c r="Y1732" t="str">
        <f t="shared" si="79"/>
        <v>Greater_Imperial_Flow_Battery_133</v>
      </c>
      <c r="Z1732" t="s">
        <v>54</v>
      </c>
      <c r="AA1732" s="31">
        <f>IFERROR(INDEX('Resource Deliverability'!$G$5:$J$46,MATCH($P1732,'Resource Deliverability'!$B$5:$B$46,0),MATCH(AA$2,'Resource Deliverability'!$G$4:$J$4,0)),0)</f>
        <v>0.5</v>
      </c>
      <c r="AC1732" t="str">
        <f>IFERROR(INDEX('CAISO Constraint Data'!G:G,MATCH($O1732,'CAISO Constraint Data'!$B:$B,0)),0)</f>
        <v>Silvergate_Bay_Blvd_offpeak</v>
      </c>
      <c r="AD1732" t="str">
        <f t="shared" si="80"/>
        <v>Greater_Imperial_Flow_Battery_133</v>
      </c>
      <c r="AE1732" t="s">
        <v>55</v>
      </c>
      <c r="AF1732">
        <f>IFERROR(INDEX('Resource Deliverability'!$G$5:$J$46,MATCH($P1732,'Resource Deliverability'!$B$5:$B$46,0),MATCH($Q1732,'Resource Deliverability'!$G$4:$J$4,0)),0)</f>
        <v>-1</v>
      </c>
    </row>
    <row r="1733" spans="2:32" ht="12.75" x14ac:dyDescent="0.2">
      <c r="B1733" s="32" t="str">
        <f ca="1"/>
        <v>Del_Amo_Barre_offpeak</v>
      </c>
      <c r="C1733" s="32" t="str">
        <f ca="1"/>
        <v>Greater_LA_Li_Battery_4hr_30</v>
      </c>
      <c r="D1733" s="32" t="str">
        <f ca="1"/>
        <v>Operational_New_Capacity_MW</v>
      </c>
      <c r="E1733" s="32">
        <f ca="1"/>
        <v>-1</v>
      </c>
      <c r="G1733" t="str">
        <v>Silvergate_Old_Town_HSN</v>
      </c>
      <c r="H1733" t="str">
        <v>Greater_Imperial_Flow_Battery_133</v>
      </c>
      <c r="I1733" t="str">
        <v>Reliability_Capacity_In_Model_Year</v>
      </c>
      <c r="J1733">
        <v>1</v>
      </c>
      <c r="N1733" s="3" t="str">
        <v>Greater_Imperial_Flow_Battery_133</v>
      </c>
      <c r="O1733" s="3" t="str">
        <v>Silvergate-Old Town 230 kV constraint</v>
      </c>
      <c r="P1733" s="3" t="str">
        <v>CAISO_Flow_Battery_8hr_Dispatch</v>
      </c>
      <c r="Q1733" s="3" t="str">
        <f>IFERROR(INDEX('CAISO Constraint Data'!$X:$X,MATCH($O1733,'CAISO Constraint Data'!$B:$B,0)),0)</f>
        <v>Solar</v>
      </c>
      <c r="S1733" t="str">
        <f>IFERROR(INDEX('CAISO Constraint Data'!E:E,MATCH($O1733,'CAISO Constraint Data'!$B:$B,0)),0)</f>
        <v>Silvergate_Old_Town_HSN</v>
      </c>
      <c r="T1733" t="str">
        <f t="shared" si="78"/>
        <v>Greater_Imperial_Flow_Battery_133</v>
      </c>
      <c r="U1733" t="s">
        <v>54</v>
      </c>
      <c r="V1733" s="31">
        <f>IFERROR(INDEX('Resource Deliverability'!$G$5:$J$46,MATCH($P1733,'Resource Deliverability'!$B$5:$B$46,0),MATCH(V$2,'Resource Deliverability'!$G$4:$J$4,0)),0)</f>
        <v>1</v>
      </c>
      <c r="X1733" t="str">
        <f>IFERROR(INDEX('CAISO Constraint Data'!F:F,MATCH($O1733,'CAISO Constraint Data'!$B:$B,0)),0)</f>
        <v>Silvergate_Old_Town_SSN</v>
      </c>
      <c r="Y1733" t="str">
        <f t="shared" si="79"/>
        <v>Greater_Imperial_Flow_Battery_133</v>
      </c>
      <c r="Z1733" t="s">
        <v>54</v>
      </c>
      <c r="AA1733" s="31">
        <f>IFERROR(INDEX('Resource Deliverability'!$G$5:$J$46,MATCH($P1733,'Resource Deliverability'!$B$5:$B$46,0),MATCH(AA$2,'Resource Deliverability'!$G$4:$J$4,0)),0)</f>
        <v>0.5</v>
      </c>
      <c r="AC1733" t="str">
        <f>IFERROR(INDEX('CAISO Constraint Data'!G:G,MATCH($O1733,'CAISO Constraint Data'!$B:$B,0)),0)</f>
        <v>Silvergate_Old_Town_offpeak</v>
      </c>
      <c r="AD1733" t="str">
        <f t="shared" si="80"/>
        <v>Greater_Imperial_Flow_Battery_133</v>
      </c>
      <c r="AE1733" t="s">
        <v>55</v>
      </c>
      <c r="AF1733">
        <f>IFERROR(INDEX('Resource Deliverability'!$G$5:$J$46,MATCH($P1733,'Resource Deliverability'!$B$5:$B$46,0),MATCH($Q1733,'Resource Deliverability'!$G$4:$J$4,0)),0)</f>
        <v>-1</v>
      </c>
    </row>
    <row r="1734" spans="2:32" ht="12.75" x14ac:dyDescent="0.2">
      <c r="B1734" s="32" t="str">
        <f ca="1"/>
        <v>Del_Amo_Barre_offpeak</v>
      </c>
      <c r="C1734" s="32" t="str">
        <f ca="1"/>
        <v>Greater_LA_Li_Battery_8hr_30</v>
      </c>
      <c r="D1734" s="32" t="str">
        <f ca="1"/>
        <v>Operational_New_Capacity_MW</v>
      </c>
      <c r="E1734" s="32">
        <f ca="1"/>
        <v>-1</v>
      </c>
      <c r="G1734" t="str">
        <v>Colorado_River_Red_Bluff_HSN</v>
      </c>
      <c r="H1734" t="str">
        <v>Greater_Imperial_Li_Battery_4hr_133</v>
      </c>
      <c r="I1734" t="str">
        <v>Reliability_Capacity_In_Model_Year</v>
      </c>
      <c r="J1734">
        <v>1</v>
      </c>
      <c r="N1734" s="3" t="str">
        <v>Greater_Imperial_Li_Battery_4hr_133</v>
      </c>
      <c r="O1734" s="3" t="str">
        <v xml:space="preserve">Colorado River-Red Bluff Constraint </v>
      </c>
      <c r="P1734" s="3" t="str">
        <v>CAISO_Li_Battery_4hr_Dispatch</v>
      </c>
      <c r="Q1734" s="3" t="str">
        <f>IFERROR(INDEX('CAISO Constraint Data'!$X:$X,MATCH($O1734,'CAISO Constraint Data'!$B:$B,0)),0)</f>
        <v>Solar</v>
      </c>
      <c r="S1734" t="str">
        <f>IFERROR(INDEX('CAISO Constraint Data'!E:E,MATCH($O1734,'CAISO Constraint Data'!$B:$B,0)),0)</f>
        <v>Colorado_River_Red_Bluff_HSN</v>
      </c>
      <c r="T1734" t="str">
        <f t="shared" ref="T1734:T1797" si="81">$N1734</f>
        <v>Greater_Imperial_Li_Battery_4hr_133</v>
      </c>
      <c r="U1734" t="s">
        <v>54</v>
      </c>
      <c r="V1734" s="31">
        <f>IFERROR(INDEX('Resource Deliverability'!$G$5:$J$46,MATCH($P1734,'Resource Deliverability'!$B$5:$B$46,0),MATCH(V$2,'Resource Deliverability'!$G$4:$J$4,0)),0)</f>
        <v>1</v>
      </c>
      <c r="X1734" t="str">
        <f>IFERROR(INDEX('CAISO Constraint Data'!F:F,MATCH($O1734,'CAISO Constraint Data'!$B:$B,0)),0)</f>
        <v>Colorado_River_Red_Bluff_SSN</v>
      </c>
      <c r="Y1734" t="str">
        <f t="shared" ref="Y1734:Y1797" si="82">$N1734</f>
        <v>Greater_Imperial_Li_Battery_4hr_133</v>
      </c>
      <c r="Z1734" t="s">
        <v>54</v>
      </c>
      <c r="AA1734" s="31">
        <f>IFERROR(INDEX('Resource Deliverability'!$G$5:$J$46,MATCH($P1734,'Resource Deliverability'!$B$5:$B$46,0),MATCH(AA$2,'Resource Deliverability'!$G$4:$J$4,0)),0)</f>
        <v>0.5</v>
      </c>
      <c r="AC1734" t="str">
        <f>IFERROR(INDEX('CAISO Constraint Data'!G:G,MATCH($O1734,'CAISO Constraint Data'!$B:$B,0)),0)</f>
        <v>Colorado_River_Red_Bluff_offpeak</v>
      </c>
      <c r="AD1734" t="str">
        <f t="shared" ref="AD1734:AD1797" si="83">$N1734</f>
        <v>Greater_Imperial_Li_Battery_4hr_133</v>
      </c>
      <c r="AE1734" t="s">
        <v>55</v>
      </c>
      <c r="AF1734">
        <f>IFERROR(INDEX('Resource Deliverability'!$G$5:$J$46,MATCH($P1734,'Resource Deliverability'!$B$5:$B$46,0),MATCH($Q1734,'Resource Deliverability'!$G$4:$J$4,0)),0)</f>
        <v>-1</v>
      </c>
    </row>
    <row r="1735" spans="2:32" ht="12.75" x14ac:dyDescent="0.2">
      <c r="B1735" s="32" t="str">
        <f ca="1"/>
        <v>Del_Amo_Barre_offpeak</v>
      </c>
      <c r="C1735" s="32" t="str">
        <f ca="1"/>
        <v>Greater_LA_Solar_30</v>
      </c>
      <c r="D1735" s="32" t="str">
        <f ca="1"/>
        <v>Operational_New_Capacity_MW</v>
      </c>
      <c r="E1735" s="32">
        <f ca="1"/>
        <v>0.77</v>
      </c>
      <c r="G1735" t="str">
        <v>Devers_Red_Bluff_HSN</v>
      </c>
      <c r="H1735" t="str">
        <v>Greater_Imperial_Li_Battery_4hr_133</v>
      </c>
      <c r="I1735" t="str">
        <v>Reliability_Capacity_In_Model_Year</v>
      </c>
      <c r="J1735">
        <v>1</v>
      </c>
      <c r="N1735" s="3" t="str">
        <v>Greater_Imperial_Li_Battery_4hr_133</v>
      </c>
      <c r="O1735" s="3" t="str">
        <v>Devers-Red Bluff Constraint</v>
      </c>
      <c r="P1735" s="3" t="str">
        <v>CAISO_Li_Battery_4hr_Dispatch</v>
      </c>
      <c r="Q1735" s="3" t="str">
        <f>IFERROR(INDEX('CAISO Constraint Data'!$X:$X,MATCH($O1735,'CAISO Constraint Data'!$B:$B,0)),0)</f>
        <v>Solar</v>
      </c>
      <c r="S1735" t="str">
        <f>IFERROR(INDEX('CAISO Constraint Data'!E:E,MATCH($O1735,'CAISO Constraint Data'!$B:$B,0)),0)</f>
        <v>Devers_Red_Bluff_HSN</v>
      </c>
      <c r="T1735" t="str">
        <f t="shared" si="81"/>
        <v>Greater_Imperial_Li_Battery_4hr_133</v>
      </c>
      <c r="U1735" t="s">
        <v>54</v>
      </c>
      <c r="V1735" s="31">
        <f>IFERROR(INDEX('Resource Deliverability'!$G$5:$J$46,MATCH($P1735,'Resource Deliverability'!$B$5:$B$46,0),MATCH(V$2,'Resource Deliverability'!$G$4:$J$4,0)),0)</f>
        <v>1</v>
      </c>
      <c r="X1735" t="str">
        <f>IFERROR(INDEX('CAISO Constraint Data'!F:F,MATCH($O1735,'CAISO Constraint Data'!$B:$B,0)),0)</f>
        <v>Devers_Red_Bluff_SSN</v>
      </c>
      <c r="Y1735" t="str">
        <f t="shared" si="82"/>
        <v>Greater_Imperial_Li_Battery_4hr_133</v>
      </c>
      <c r="Z1735" t="s">
        <v>54</v>
      </c>
      <c r="AA1735" s="31">
        <f>IFERROR(INDEX('Resource Deliverability'!$G$5:$J$46,MATCH($P1735,'Resource Deliverability'!$B$5:$B$46,0),MATCH(AA$2,'Resource Deliverability'!$G$4:$J$4,0)),0)</f>
        <v>0.5</v>
      </c>
      <c r="AC1735" t="str">
        <f>IFERROR(INDEX('CAISO Constraint Data'!G:G,MATCH($O1735,'CAISO Constraint Data'!$B:$B,0)),0)</f>
        <v>Devers_Red_Bluff_offpeak</v>
      </c>
      <c r="AD1735" t="str">
        <f t="shared" si="83"/>
        <v>Greater_Imperial_Li_Battery_4hr_133</v>
      </c>
      <c r="AE1735" t="s">
        <v>55</v>
      </c>
      <c r="AF1735">
        <f>IFERROR(INDEX('Resource Deliverability'!$G$5:$J$46,MATCH($P1735,'Resource Deliverability'!$B$5:$B$46,0),MATCH($Q1735,'Resource Deliverability'!$G$4:$J$4,0)),0)</f>
        <v>-1</v>
      </c>
    </row>
    <row r="1736" spans="2:32" ht="12.75" x14ac:dyDescent="0.2">
      <c r="B1736" s="32" t="str">
        <f ca="1"/>
        <v>Del_Amo_Barre_offpeak</v>
      </c>
      <c r="C1736" s="32" t="str">
        <f ca="1"/>
        <v>Del_Amo_Barre_group</v>
      </c>
      <c r="D1736" s="32" t="str">
        <f ca="1"/>
        <v>Operational_New_Capacity_MW</v>
      </c>
      <c r="E1736" s="32">
        <f ca="1"/>
        <v>-1</v>
      </c>
      <c r="G1736" t="str">
        <v>East_Miguel_HSN</v>
      </c>
      <c r="H1736" t="str">
        <v>Greater_Imperial_Li_Battery_4hr_133</v>
      </c>
      <c r="I1736" t="str">
        <v>Reliability_Capacity_In_Model_Year</v>
      </c>
      <c r="J1736">
        <v>1</v>
      </c>
      <c r="N1736" s="3" t="str">
        <v>Greater_Imperial_Li_Battery_4hr_133</v>
      </c>
      <c r="O1736" s="3" t="str">
        <v>East of Miguel constraint</v>
      </c>
      <c r="P1736" s="3" t="str">
        <v>CAISO_Li_Battery_4hr_Dispatch</v>
      </c>
      <c r="Q1736" s="3" t="str">
        <f>IFERROR(INDEX('CAISO Constraint Data'!$X:$X,MATCH($O1736,'CAISO Constraint Data'!$B:$B,0)),0)</f>
        <v>Solar</v>
      </c>
      <c r="S1736" t="str">
        <f>IFERROR(INDEX('CAISO Constraint Data'!E:E,MATCH($O1736,'CAISO Constraint Data'!$B:$B,0)),0)</f>
        <v>East_Miguel_HSN</v>
      </c>
      <c r="T1736" t="str">
        <f t="shared" si="81"/>
        <v>Greater_Imperial_Li_Battery_4hr_133</v>
      </c>
      <c r="U1736" t="s">
        <v>54</v>
      </c>
      <c r="V1736" s="31">
        <f>IFERROR(INDEX('Resource Deliverability'!$G$5:$J$46,MATCH($P1736,'Resource Deliverability'!$B$5:$B$46,0),MATCH(V$2,'Resource Deliverability'!$G$4:$J$4,0)),0)</f>
        <v>1</v>
      </c>
      <c r="X1736" t="str">
        <f>IFERROR(INDEX('CAISO Constraint Data'!F:F,MATCH($O1736,'CAISO Constraint Data'!$B:$B,0)),0)</f>
        <v>East_Miguel_SSN</v>
      </c>
      <c r="Y1736" t="str">
        <f t="shared" si="82"/>
        <v>Greater_Imperial_Li_Battery_4hr_133</v>
      </c>
      <c r="Z1736" t="s">
        <v>54</v>
      </c>
      <c r="AA1736" s="31">
        <f>IFERROR(INDEX('Resource Deliverability'!$G$5:$J$46,MATCH($P1736,'Resource Deliverability'!$B$5:$B$46,0),MATCH(AA$2,'Resource Deliverability'!$G$4:$J$4,0)),0)</f>
        <v>0.5</v>
      </c>
      <c r="AC1736" t="str">
        <f>IFERROR(INDEX('CAISO Constraint Data'!G:G,MATCH($O1736,'CAISO Constraint Data'!$B:$B,0)),0)</f>
        <v>East_Miguel_offpeak</v>
      </c>
      <c r="AD1736" t="str">
        <f t="shared" si="83"/>
        <v>Greater_Imperial_Li_Battery_4hr_133</v>
      </c>
      <c r="AE1736" t="s">
        <v>55</v>
      </c>
      <c r="AF1736">
        <f>IFERROR(INDEX('Resource Deliverability'!$G$5:$J$46,MATCH($P1736,'Resource Deliverability'!$B$5:$B$46,0),MATCH($Q1736,'Resource Deliverability'!$G$4:$J$4,0)),0)</f>
        <v>-1</v>
      </c>
    </row>
    <row r="1737" spans="2:32" ht="12.75" x14ac:dyDescent="0.2">
      <c r="B1737" s="32" t="str">
        <f ca="1"/>
        <v>Del_Amo_Barre_SSN</v>
      </c>
      <c r="C1737" s="32" t="str">
        <f ca="1"/>
        <v>Greater_LA_Flow_Battery_30</v>
      </c>
      <c r="D1737" s="32" t="str">
        <f ca="1"/>
        <v>Reliability_Capacity_In_Model_Year</v>
      </c>
      <c r="E1737" s="32">
        <f ca="1"/>
        <v>0.5</v>
      </c>
      <c r="G1737" t="str">
        <v>Encina_San_Luis_Rey_HSN</v>
      </c>
      <c r="H1737" t="str">
        <v>Greater_Imperial_Li_Battery_4hr_133</v>
      </c>
      <c r="I1737" t="str">
        <v>Reliability_Capacity_In_Model_Year</v>
      </c>
      <c r="J1737">
        <v>1</v>
      </c>
      <c r="N1737" s="3" t="str">
        <v>Greater_Imperial_Li_Battery_4hr_133</v>
      </c>
      <c r="O1737" s="3" t="str">
        <v>Encina - San Luis Rey 230 kV constraint</v>
      </c>
      <c r="P1737" s="3" t="str">
        <v>CAISO_Li_Battery_4hr_Dispatch</v>
      </c>
      <c r="Q1737" s="3" t="str">
        <f>IFERROR(INDEX('CAISO Constraint Data'!$X:$X,MATCH($O1737,'CAISO Constraint Data'!$B:$B,0)),0)</f>
        <v>Solar</v>
      </c>
      <c r="S1737" t="str">
        <f>IFERROR(INDEX('CAISO Constraint Data'!E:E,MATCH($O1737,'CAISO Constraint Data'!$B:$B,0)),0)</f>
        <v>Encina_San_Luis_Rey_HSN</v>
      </c>
      <c r="T1737" t="str">
        <f t="shared" si="81"/>
        <v>Greater_Imperial_Li_Battery_4hr_133</v>
      </c>
      <c r="U1737" t="s">
        <v>54</v>
      </c>
      <c r="V1737" s="31">
        <f>IFERROR(INDEX('Resource Deliverability'!$G$5:$J$46,MATCH($P1737,'Resource Deliverability'!$B$5:$B$46,0),MATCH(V$2,'Resource Deliverability'!$G$4:$J$4,0)),0)</f>
        <v>1</v>
      </c>
      <c r="X1737" t="str">
        <f>IFERROR(INDEX('CAISO Constraint Data'!F:F,MATCH($O1737,'CAISO Constraint Data'!$B:$B,0)),0)</f>
        <v>Encina_San_Luis_Rey_SSN</v>
      </c>
      <c r="Y1737" t="str">
        <f t="shared" si="82"/>
        <v>Greater_Imperial_Li_Battery_4hr_133</v>
      </c>
      <c r="Z1737" t="s">
        <v>54</v>
      </c>
      <c r="AA1737" s="31">
        <f>IFERROR(INDEX('Resource Deliverability'!$G$5:$J$46,MATCH($P1737,'Resource Deliverability'!$B$5:$B$46,0),MATCH(AA$2,'Resource Deliverability'!$G$4:$J$4,0)),0)</f>
        <v>0.5</v>
      </c>
      <c r="AC1737" t="str">
        <f>IFERROR(INDEX('CAISO Constraint Data'!G:G,MATCH($O1737,'CAISO Constraint Data'!$B:$B,0)),0)</f>
        <v>Encina_San_Luis_Rey_offpeak</v>
      </c>
      <c r="AD1737" t="str">
        <f t="shared" si="83"/>
        <v>Greater_Imperial_Li_Battery_4hr_133</v>
      </c>
      <c r="AE1737" t="s">
        <v>55</v>
      </c>
      <c r="AF1737">
        <f>IFERROR(INDEX('Resource Deliverability'!$G$5:$J$46,MATCH($P1737,'Resource Deliverability'!$B$5:$B$46,0),MATCH($Q1737,'Resource Deliverability'!$G$4:$J$4,0)),0)</f>
        <v>-1</v>
      </c>
    </row>
    <row r="1738" spans="2:32" ht="12.75" x14ac:dyDescent="0.2">
      <c r="B1738" s="32" t="str">
        <f ca="1"/>
        <v>Del_Amo_Barre_SSN</v>
      </c>
      <c r="C1738" s="32" t="str">
        <f ca="1"/>
        <v>Greater_LA_Li_Battery_4hr_30</v>
      </c>
      <c r="D1738" s="32" t="str">
        <f ca="1"/>
        <v>Reliability_Capacity_In_Model_Year</v>
      </c>
      <c r="E1738" s="32">
        <f ca="1"/>
        <v>0.5</v>
      </c>
      <c r="G1738" t="str">
        <v>Internal_San_Diego_HSN</v>
      </c>
      <c r="H1738" t="str">
        <v>Greater_Imperial_Li_Battery_4hr_133</v>
      </c>
      <c r="I1738" t="str">
        <v>Reliability_Capacity_In_Model_Year</v>
      </c>
      <c r="J1738">
        <v>1</v>
      </c>
      <c r="N1738" s="3" t="str">
        <v>Greater_Imperial_Li_Battery_4hr_133</v>
      </c>
      <c r="O1738" s="3" t="str">
        <v>Internal San Diego Area constraint</v>
      </c>
      <c r="P1738" s="3" t="str">
        <v>CAISO_Li_Battery_4hr_Dispatch</v>
      </c>
      <c r="Q1738" s="3" t="str">
        <f>IFERROR(INDEX('CAISO Constraint Data'!$X:$X,MATCH($O1738,'CAISO Constraint Data'!$B:$B,0)),0)</f>
        <v>Solar</v>
      </c>
      <c r="S1738" t="str">
        <f>IFERROR(INDEX('CAISO Constraint Data'!E:E,MATCH($O1738,'CAISO Constraint Data'!$B:$B,0)),0)</f>
        <v>Internal_San_Diego_HSN</v>
      </c>
      <c r="T1738" t="str">
        <f t="shared" si="81"/>
        <v>Greater_Imperial_Li_Battery_4hr_133</v>
      </c>
      <c r="U1738" t="s">
        <v>54</v>
      </c>
      <c r="V1738" s="31">
        <f>IFERROR(INDEX('Resource Deliverability'!$G$5:$J$46,MATCH($P1738,'Resource Deliverability'!$B$5:$B$46,0),MATCH(V$2,'Resource Deliverability'!$G$4:$J$4,0)),0)</f>
        <v>1</v>
      </c>
      <c r="X1738" t="str">
        <f>IFERROR(INDEX('CAISO Constraint Data'!F:F,MATCH($O1738,'CAISO Constraint Data'!$B:$B,0)),0)</f>
        <v>Internal_San_Diego_SSN</v>
      </c>
      <c r="Y1738" t="str">
        <f t="shared" si="82"/>
        <v>Greater_Imperial_Li_Battery_4hr_133</v>
      </c>
      <c r="Z1738" t="s">
        <v>54</v>
      </c>
      <c r="AA1738" s="31">
        <f>IFERROR(INDEX('Resource Deliverability'!$G$5:$J$46,MATCH($P1738,'Resource Deliverability'!$B$5:$B$46,0),MATCH(AA$2,'Resource Deliverability'!$G$4:$J$4,0)),0)</f>
        <v>0.5</v>
      </c>
      <c r="AC1738" t="str">
        <f>IFERROR(INDEX('CAISO Constraint Data'!G:G,MATCH($O1738,'CAISO Constraint Data'!$B:$B,0)),0)</f>
        <v>Internal_San_Diego_offpeak</v>
      </c>
      <c r="AD1738" t="str">
        <f t="shared" si="83"/>
        <v>Greater_Imperial_Li_Battery_4hr_133</v>
      </c>
      <c r="AE1738" t="s">
        <v>55</v>
      </c>
      <c r="AF1738">
        <f>IFERROR(INDEX('Resource Deliverability'!$G$5:$J$46,MATCH($P1738,'Resource Deliverability'!$B$5:$B$46,0),MATCH($Q1738,'Resource Deliverability'!$G$4:$J$4,0)),0)</f>
        <v>-1</v>
      </c>
    </row>
    <row r="1739" spans="2:32" ht="12.75" x14ac:dyDescent="0.2">
      <c r="B1739" s="32" t="str">
        <f ca="1"/>
        <v>Del_Amo_Barre_SSN</v>
      </c>
      <c r="C1739" s="32" t="str">
        <f ca="1"/>
        <v>Greater_LA_Li_Battery_8hr_30</v>
      </c>
      <c r="D1739" s="32" t="str">
        <f ca="1"/>
        <v>Reliability_Capacity_In_Model_Year</v>
      </c>
      <c r="E1739" s="32">
        <f ca="1"/>
        <v>0.5</v>
      </c>
      <c r="G1739" t="str">
        <v>Lugo_Victorville_HSN</v>
      </c>
      <c r="H1739" t="str">
        <v>Greater_Imperial_Li_Battery_4hr_133</v>
      </c>
      <c r="I1739" t="str">
        <v>Reliability_Capacity_In_Model_Year</v>
      </c>
      <c r="J1739">
        <v>1</v>
      </c>
      <c r="N1739" s="3" t="str">
        <v>Greater_Imperial_Li_Battery_4hr_133</v>
      </c>
      <c r="O1739" s="3" t="str">
        <v>Lugo - Victorville area constraint</v>
      </c>
      <c r="P1739" s="3" t="str">
        <v>CAISO_Li_Battery_4hr_Dispatch</v>
      </c>
      <c r="Q1739" s="3" t="str">
        <f>IFERROR(INDEX('CAISO Constraint Data'!$X:$X,MATCH($O1739,'CAISO Constraint Data'!$B:$B,0)),0)</f>
        <v>Solar</v>
      </c>
      <c r="S1739" t="str">
        <f>IFERROR(INDEX('CAISO Constraint Data'!E:E,MATCH($O1739,'CAISO Constraint Data'!$B:$B,0)),0)</f>
        <v>Lugo_Victorville_HSN</v>
      </c>
      <c r="T1739" t="str">
        <f t="shared" si="81"/>
        <v>Greater_Imperial_Li_Battery_4hr_133</v>
      </c>
      <c r="U1739" t="s">
        <v>54</v>
      </c>
      <c r="V1739" s="31">
        <f>IFERROR(INDEX('Resource Deliverability'!$G$5:$J$46,MATCH($P1739,'Resource Deliverability'!$B$5:$B$46,0),MATCH(V$2,'Resource Deliverability'!$G$4:$J$4,0)),0)</f>
        <v>1</v>
      </c>
      <c r="X1739" t="str">
        <f>IFERROR(INDEX('CAISO Constraint Data'!F:F,MATCH($O1739,'CAISO Constraint Data'!$B:$B,0)),0)</f>
        <v>Lugo_Victorville_SSN</v>
      </c>
      <c r="Y1739" t="str">
        <f t="shared" si="82"/>
        <v>Greater_Imperial_Li_Battery_4hr_133</v>
      </c>
      <c r="Z1739" t="s">
        <v>54</v>
      </c>
      <c r="AA1739" s="31">
        <f>IFERROR(INDEX('Resource Deliverability'!$G$5:$J$46,MATCH($P1739,'Resource Deliverability'!$B$5:$B$46,0),MATCH(AA$2,'Resource Deliverability'!$G$4:$J$4,0)),0)</f>
        <v>0.5</v>
      </c>
      <c r="AC1739" t="str">
        <f>IFERROR(INDEX('CAISO Constraint Data'!G:G,MATCH($O1739,'CAISO Constraint Data'!$B:$B,0)),0)</f>
        <v>Lugo_Victorville_offpeak</v>
      </c>
      <c r="AD1739" t="str">
        <f t="shared" si="83"/>
        <v>Greater_Imperial_Li_Battery_4hr_133</v>
      </c>
      <c r="AE1739" t="s">
        <v>55</v>
      </c>
      <c r="AF1739">
        <f>IFERROR(INDEX('Resource Deliverability'!$G$5:$J$46,MATCH($P1739,'Resource Deliverability'!$B$5:$B$46,0),MATCH($Q1739,'Resource Deliverability'!$G$4:$J$4,0)),0)</f>
        <v>-1</v>
      </c>
    </row>
    <row r="1740" spans="2:32" ht="12.75" x14ac:dyDescent="0.2">
      <c r="B1740" s="32" t="str">
        <f ca="1"/>
        <v>Del_Amo_Barre_SSN</v>
      </c>
      <c r="C1740" s="32" t="str">
        <f ca="1"/>
        <v>Greater_LA_Solar_30</v>
      </c>
      <c r="D1740" s="32" t="str">
        <f ca="1"/>
        <v>Reliability_Capacity_In_Model_Year</v>
      </c>
      <c r="E1740" s="32">
        <f ca="1"/>
        <v>0.42699999999999999</v>
      </c>
      <c r="G1740" t="str">
        <v>San_Luis_Rey_San_Onofre_HSN</v>
      </c>
      <c r="H1740" t="str">
        <v>Greater_Imperial_Li_Battery_4hr_133</v>
      </c>
      <c r="I1740" t="str">
        <v>Reliability_Capacity_In_Model_Year</v>
      </c>
      <c r="J1740">
        <v>1</v>
      </c>
      <c r="N1740" s="3" t="str">
        <v>Greater_Imperial_Li_Battery_4hr_133</v>
      </c>
      <c r="O1740" s="3" t="str">
        <v>San Luis Rey-San Onofre 230 kV 
line constraint</v>
      </c>
      <c r="P1740" s="3" t="str">
        <v>CAISO_Li_Battery_4hr_Dispatch</v>
      </c>
      <c r="Q1740" s="3" t="str">
        <f>IFERROR(INDEX('CAISO Constraint Data'!$X:$X,MATCH($O1740,'CAISO Constraint Data'!$B:$B,0)),0)</f>
        <v>Solar</v>
      </c>
      <c r="S1740" t="str">
        <f>IFERROR(INDEX('CAISO Constraint Data'!E:E,MATCH($O1740,'CAISO Constraint Data'!$B:$B,0)),0)</f>
        <v>San_Luis_Rey_San_Onofre_HSN</v>
      </c>
      <c r="T1740" t="str">
        <f t="shared" si="81"/>
        <v>Greater_Imperial_Li_Battery_4hr_133</v>
      </c>
      <c r="U1740" t="s">
        <v>54</v>
      </c>
      <c r="V1740" s="31">
        <f>IFERROR(INDEX('Resource Deliverability'!$G$5:$J$46,MATCH($P1740,'Resource Deliverability'!$B$5:$B$46,0),MATCH(V$2,'Resource Deliverability'!$G$4:$J$4,0)),0)</f>
        <v>1</v>
      </c>
      <c r="X1740" t="str">
        <f>IFERROR(INDEX('CAISO Constraint Data'!F:F,MATCH($O1740,'CAISO Constraint Data'!$B:$B,0)),0)</f>
        <v>San_Luis_Rey_San_Onofre_SSN</v>
      </c>
      <c r="Y1740" t="str">
        <f t="shared" si="82"/>
        <v>Greater_Imperial_Li_Battery_4hr_133</v>
      </c>
      <c r="Z1740" t="s">
        <v>54</v>
      </c>
      <c r="AA1740" s="31">
        <f>IFERROR(INDEX('Resource Deliverability'!$G$5:$J$46,MATCH($P1740,'Resource Deliverability'!$B$5:$B$46,0),MATCH(AA$2,'Resource Deliverability'!$G$4:$J$4,0)),0)</f>
        <v>0.5</v>
      </c>
      <c r="AC1740" t="str">
        <f>IFERROR(INDEX('CAISO Constraint Data'!G:G,MATCH($O1740,'CAISO Constraint Data'!$B:$B,0)),0)</f>
        <v>San_Luis_Rey_San_Onofre_offpeak</v>
      </c>
      <c r="AD1740" t="str">
        <f t="shared" si="83"/>
        <v>Greater_Imperial_Li_Battery_4hr_133</v>
      </c>
      <c r="AE1740" t="s">
        <v>55</v>
      </c>
      <c r="AF1740">
        <f>IFERROR(INDEX('Resource Deliverability'!$G$5:$J$46,MATCH($P1740,'Resource Deliverability'!$B$5:$B$46,0),MATCH($Q1740,'Resource Deliverability'!$G$4:$J$4,0)),0)</f>
        <v>-1</v>
      </c>
    </row>
    <row r="1741" spans="2:32" ht="12.75" x14ac:dyDescent="0.2">
      <c r="B1741" s="32" t="str">
        <f ca="1"/>
        <v>Del_Amo_Barre_SSN</v>
      </c>
      <c r="C1741" s="32" t="str">
        <f ca="1"/>
        <v>Del_Amo_Barre_group</v>
      </c>
      <c r="D1741" s="32" t="str">
        <f ca="1"/>
        <v>Operational_New_Capacity_MW</v>
      </c>
      <c r="E1741" s="32">
        <f ca="1"/>
        <v>-1</v>
      </c>
      <c r="G1741" t="str">
        <v>Serrano_Alberhill_Valley_HSN</v>
      </c>
      <c r="H1741" t="str">
        <v>Greater_Imperial_Li_Battery_4hr_133</v>
      </c>
      <c r="I1741" t="str">
        <v>Reliability_Capacity_In_Model_Year</v>
      </c>
      <c r="J1741">
        <v>1</v>
      </c>
      <c r="N1741" s="3" t="str">
        <v>Greater_Imperial_Li_Battery_4hr_133</v>
      </c>
      <c r="O1741" s="3" t="str">
        <v>Serrano-Alberhill-Valley Constraint</v>
      </c>
      <c r="P1741" s="3" t="str">
        <v>CAISO_Li_Battery_4hr_Dispatch</v>
      </c>
      <c r="Q1741" s="3" t="str">
        <f>IFERROR(INDEX('CAISO Constraint Data'!$X:$X,MATCH($O1741,'CAISO Constraint Data'!$B:$B,0)),0)</f>
        <v>Solar</v>
      </c>
      <c r="S1741" t="str">
        <f>IFERROR(INDEX('CAISO Constraint Data'!E:E,MATCH($O1741,'CAISO Constraint Data'!$B:$B,0)),0)</f>
        <v>Serrano_Alberhill_Valley_HSN</v>
      </c>
      <c r="T1741" t="str">
        <f t="shared" si="81"/>
        <v>Greater_Imperial_Li_Battery_4hr_133</v>
      </c>
      <c r="U1741" t="s">
        <v>54</v>
      </c>
      <c r="V1741" s="31">
        <f>IFERROR(INDEX('Resource Deliverability'!$G$5:$J$46,MATCH($P1741,'Resource Deliverability'!$B$5:$B$46,0),MATCH(V$2,'Resource Deliverability'!$G$4:$J$4,0)),0)</f>
        <v>1</v>
      </c>
      <c r="X1741" t="str">
        <f>IFERROR(INDEX('CAISO Constraint Data'!F:F,MATCH($O1741,'CAISO Constraint Data'!$B:$B,0)),0)</f>
        <v>Serrano_Alberhill_Valley_SSN</v>
      </c>
      <c r="Y1741" t="str">
        <f t="shared" si="82"/>
        <v>Greater_Imperial_Li_Battery_4hr_133</v>
      </c>
      <c r="Z1741" t="s">
        <v>54</v>
      </c>
      <c r="AA1741" s="31">
        <f>IFERROR(INDEX('Resource Deliverability'!$G$5:$J$46,MATCH($P1741,'Resource Deliverability'!$B$5:$B$46,0),MATCH(AA$2,'Resource Deliverability'!$G$4:$J$4,0)),0)</f>
        <v>0.5</v>
      </c>
      <c r="AC1741" t="str">
        <f>IFERROR(INDEX('CAISO Constraint Data'!G:G,MATCH($O1741,'CAISO Constraint Data'!$B:$B,0)),0)</f>
        <v>Serrano_Alberhill_Valley_offpeak</v>
      </c>
      <c r="AD1741" t="str">
        <f t="shared" si="83"/>
        <v>Greater_Imperial_Li_Battery_4hr_133</v>
      </c>
      <c r="AE1741" t="s">
        <v>55</v>
      </c>
      <c r="AF1741">
        <f>IFERROR(INDEX('Resource Deliverability'!$G$5:$J$46,MATCH($P1741,'Resource Deliverability'!$B$5:$B$46,0),MATCH($Q1741,'Resource Deliverability'!$G$4:$J$4,0)),0)</f>
        <v>-1</v>
      </c>
    </row>
    <row r="1742" spans="2:32" ht="12.75" x14ac:dyDescent="0.2">
      <c r="B1742" s="32" t="str">
        <f ca="1"/>
        <v>Del_Norte_Offshore_Line_HSN</v>
      </c>
      <c r="C1742" s="32" t="str">
        <f ca="1"/>
        <v>Del_Norte_Offshore_Wind_Asset</v>
      </c>
      <c r="D1742" s="32" t="str">
        <f ca="1"/>
        <v>Reliability_Capacity_In_Model_Year</v>
      </c>
      <c r="E1742" s="32">
        <f ca="1"/>
        <v>1</v>
      </c>
      <c r="G1742" t="str">
        <v>Silvergate_Bay_Blvd_HSN</v>
      </c>
      <c r="H1742" t="str">
        <v>Greater_Imperial_Li_Battery_4hr_133</v>
      </c>
      <c r="I1742" t="str">
        <v>Reliability_Capacity_In_Model_Year</v>
      </c>
      <c r="J1742">
        <v>1</v>
      </c>
      <c r="N1742" s="3" t="str">
        <v>Greater_Imperial_Li_Battery_4hr_133</v>
      </c>
      <c r="O1742" s="3" t="str">
        <v>Silvergate - Bay Blvd 230 kV constraint</v>
      </c>
      <c r="P1742" s="3" t="str">
        <v>CAISO_Li_Battery_4hr_Dispatch</v>
      </c>
      <c r="Q1742" s="3" t="str">
        <f>IFERROR(INDEX('CAISO Constraint Data'!$X:$X,MATCH($O1742,'CAISO Constraint Data'!$B:$B,0)),0)</f>
        <v>Solar</v>
      </c>
      <c r="S1742" t="str">
        <f>IFERROR(INDEX('CAISO Constraint Data'!E:E,MATCH($O1742,'CAISO Constraint Data'!$B:$B,0)),0)</f>
        <v>Silvergate_Bay_Blvd_HSN</v>
      </c>
      <c r="T1742" t="str">
        <f t="shared" si="81"/>
        <v>Greater_Imperial_Li_Battery_4hr_133</v>
      </c>
      <c r="U1742" t="s">
        <v>54</v>
      </c>
      <c r="V1742" s="31">
        <f>IFERROR(INDEX('Resource Deliverability'!$G$5:$J$46,MATCH($P1742,'Resource Deliverability'!$B$5:$B$46,0),MATCH(V$2,'Resource Deliverability'!$G$4:$J$4,0)),0)</f>
        <v>1</v>
      </c>
      <c r="X1742" t="str">
        <f>IFERROR(INDEX('CAISO Constraint Data'!F:F,MATCH($O1742,'CAISO Constraint Data'!$B:$B,0)),0)</f>
        <v>Silvergate_Bay_Blvd_SSN</v>
      </c>
      <c r="Y1742" t="str">
        <f t="shared" si="82"/>
        <v>Greater_Imperial_Li_Battery_4hr_133</v>
      </c>
      <c r="Z1742" t="s">
        <v>54</v>
      </c>
      <c r="AA1742" s="31">
        <f>IFERROR(INDEX('Resource Deliverability'!$G$5:$J$46,MATCH($P1742,'Resource Deliverability'!$B$5:$B$46,0),MATCH(AA$2,'Resource Deliverability'!$G$4:$J$4,0)),0)</f>
        <v>0.5</v>
      </c>
      <c r="AC1742" t="str">
        <f>IFERROR(INDEX('CAISO Constraint Data'!G:G,MATCH($O1742,'CAISO Constraint Data'!$B:$B,0)),0)</f>
        <v>Silvergate_Bay_Blvd_offpeak</v>
      </c>
      <c r="AD1742" t="str">
        <f t="shared" si="83"/>
        <v>Greater_Imperial_Li_Battery_4hr_133</v>
      </c>
      <c r="AE1742" t="s">
        <v>55</v>
      </c>
      <c r="AF1742">
        <f>IFERROR(INDEX('Resource Deliverability'!$G$5:$J$46,MATCH($P1742,'Resource Deliverability'!$B$5:$B$46,0),MATCH($Q1742,'Resource Deliverability'!$G$4:$J$4,0)),0)</f>
        <v>-1</v>
      </c>
    </row>
    <row r="1743" spans="2:32" ht="12.75" x14ac:dyDescent="0.2">
      <c r="B1743" s="32" t="str">
        <f ca="1"/>
        <v>Del_Norte_Offshore_Line_HSN</v>
      </c>
      <c r="C1743" s="32" t="str">
        <f ca="1"/>
        <v>Del_Norte_Offshore_Line_group</v>
      </c>
      <c r="D1743" s="32" t="str">
        <f ca="1"/>
        <v>Operational_New_Capacity_MW</v>
      </c>
      <c r="E1743" s="32">
        <f ca="1"/>
        <v>-1</v>
      </c>
      <c r="G1743" t="str">
        <v>Silvergate_Old_Town_HSN</v>
      </c>
      <c r="H1743" t="str">
        <v>Greater_Imperial_Li_Battery_4hr_133</v>
      </c>
      <c r="I1743" t="str">
        <v>Reliability_Capacity_In_Model_Year</v>
      </c>
      <c r="J1743">
        <v>1</v>
      </c>
      <c r="N1743" s="3" t="str">
        <v>Greater_Imperial_Li_Battery_4hr_133</v>
      </c>
      <c r="O1743" s="3" t="str">
        <v>Silvergate-Old Town 230 kV constraint</v>
      </c>
      <c r="P1743" s="3" t="str">
        <v>CAISO_Li_Battery_4hr_Dispatch</v>
      </c>
      <c r="Q1743" s="3" t="str">
        <f>IFERROR(INDEX('CAISO Constraint Data'!$X:$X,MATCH($O1743,'CAISO Constraint Data'!$B:$B,0)),0)</f>
        <v>Solar</v>
      </c>
      <c r="S1743" t="str">
        <f>IFERROR(INDEX('CAISO Constraint Data'!E:E,MATCH($O1743,'CAISO Constraint Data'!$B:$B,0)),0)</f>
        <v>Silvergate_Old_Town_HSN</v>
      </c>
      <c r="T1743" t="str">
        <f t="shared" si="81"/>
        <v>Greater_Imperial_Li_Battery_4hr_133</v>
      </c>
      <c r="U1743" t="s">
        <v>54</v>
      </c>
      <c r="V1743" s="31">
        <f>IFERROR(INDEX('Resource Deliverability'!$G$5:$J$46,MATCH($P1743,'Resource Deliverability'!$B$5:$B$46,0),MATCH(V$2,'Resource Deliverability'!$G$4:$J$4,0)),0)</f>
        <v>1</v>
      </c>
      <c r="X1743" t="str">
        <f>IFERROR(INDEX('CAISO Constraint Data'!F:F,MATCH($O1743,'CAISO Constraint Data'!$B:$B,0)),0)</f>
        <v>Silvergate_Old_Town_SSN</v>
      </c>
      <c r="Y1743" t="str">
        <f t="shared" si="82"/>
        <v>Greater_Imperial_Li_Battery_4hr_133</v>
      </c>
      <c r="Z1743" t="s">
        <v>54</v>
      </c>
      <c r="AA1743" s="31">
        <f>IFERROR(INDEX('Resource Deliverability'!$G$5:$J$46,MATCH($P1743,'Resource Deliverability'!$B$5:$B$46,0),MATCH(AA$2,'Resource Deliverability'!$G$4:$J$4,0)),0)</f>
        <v>0.5</v>
      </c>
      <c r="AC1743" t="str">
        <f>IFERROR(INDEX('CAISO Constraint Data'!G:G,MATCH($O1743,'CAISO Constraint Data'!$B:$B,0)),0)</f>
        <v>Silvergate_Old_Town_offpeak</v>
      </c>
      <c r="AD1743" t="str">
        <f t="shared" si="83"/>
        <v>Greater_Imperial_Li_Battery_4hr_133</v>
      </c>
      <c r="AE1743" t="s">
        <v>55</v>
      </c>
      <c r="AF1743">
        <f>IFERROR(INDEX('Resource Deliverability'!$G$5:$J$46,MATCH($P1743,'Resource Deliverability'!$B$5:$B$46,0),MATCH($Q1743,'Resource Deliverability'!$G$4:$J$4,0)),0)</f>
        <v>-1</v>
      </c>
    </row>
    <row r="1744" spans="2:32" ht="12.75" x14ac:dyDescent="0.2">
      <c r="B1744" s="32" t="str">
        <f ca="1"/>
        <v>Del_Norte_Offshore_Line_offpeak</v>
      </c>
      <c r="C1744" s="32" t="str">
        <f ca="1"/>
        <v>Del_Norte_Offshore_Wind_Asset</v>
      </c>
      <c r="D1744" s="32" t="str">
        <f ca="1"/>
        <v>Operational_New_Capacity_MW</v>
      </c>
      <c r="E1744" s="32">
        <f ca="1"/>
        <v>1</v>
      </c>
      <c r="G1744" t="str">
        <v>Colorado_River_Red_Bluff_HSN</v>
      </c>
      <c r="H1744" t="str">
        <v>Greater_Imperial_Li_Battery_8hr_133</v>
      </c>
      <c r="I1744" t="str">
        <v>Reliability_Capacity_In_Model_Year</v>
      </c>
      <c r="J1744">
        <v>1</v>
      </c>
      <c r="N1744" s="3" t="str">
        <v>Greater_Imperial_Li_Battery_8hr_133</v>
      </c>
      <c r="O1744" s="3" t="str">
        <v xml:space="preserve">Colorado River-Red Bluff Constraint </v>
      </c>
      <c r="P1744" s="3" t="str">
        <v>CAISO_Li_Battery_8hr_Dispatch</v>
      </c>
      <c r="Q1744" s="3" t="str">
        <f>IFERROR(INDEX('CAISO Constraint Data'!$X:$X,MATCH($O1744,'CAISO Constraint Data'!$B:$B,0)),0)</f>
        <v>Solar</v>
      </c>
      <c r="S1744" t="str">
        <f>IFERROR(INDEX('CAISO Constraint Data'!E:E,MATCH($O1744,'CAISO Constraint Data'!$B:$B,0)),0)</f>
        <v>Colorado_River_Red_Bluff_HSN</v>
      </c>
      <c r="T1744" t="str">
        <f t="shared" si="81"/>
        <v>Greater_Imperial_Li_Battery_8hr_133</v>
      </c>
      <c r="U1744" t="s">
        <v>54</v>
      </c>
      <c r="V1744" s="31">
        <f>IFERROR(INDEX('Resource Deliverability'!$G$5:$J$46,MATCH($P1744,'Resource Deliverability'!$B$5:$B$46,0),MATCH(V$2,'Resource Deliverability'!$G$4:$J$4,0)),0)</f>
        <v>1</v>
      </c>
      <c r="X1744" t="str">
        <f>IFERROR(INDEX('CAISO Constraint Data'!F:F,MATCH($O1744,'CAISO Constraint Data'!$B:$B,0)),0)</f>
        <v>Colorado_River_Red_Bluff_SSN</v>
      </c>
      <c r="Y1744" t="str">
        <f t="shared" si="82"/>
        <v>Greater_Imperial_Li_Battery_8hr_133</v>
      </c>
      <c r="Z1744" t="s">
        <v>54</v>
      </c>
      <c r="AA1744" s="31">
        <f>IFERROR(INDEX('Resource Deliverability'!$G$5:$J$46,MATCH($P1744,'Resource Deliverability'!$B$5:$B$46,0),MATCH(AA$2,'Resource Deliverability'!$G$4:$J$4,0)),0)</f>
        <v>0.5</v>
      </c>
      <c r="AC1744" t="str">
        <f>IFERROR(INDEX('CAISO Constraint Data'!G:G,MATCH($O1744,'CAISO Constraint Data'!$B:$B,0)),0)</f>
        <v>Colorado_River_Red_Bluff_offpeak</v>
      </c>
      <c r="AD1744" t="str">
        <f t="shared" si="83"/>
        <v>Greater_Imperial_Li_Battery_8hr_133</v>
      </c>
      <c r="AE1744" t="s">
        <v>55</v>
      </c>
      <c r="AF1744">
        <f>IFERROR(INDEX('Resource Deliverability'!$G$5:$J$46,MATCH($P1744,'Resource Deliverability'!$B$5:$B$46,0),MATCH($Q1744,'Resource Deliverability'!$G$4:$J$4,0)),0)</f>
        <v>-1</v>
      </c>
    </row>
    <row r="1745" spans="2:32" ht="12.75" x14ac:dyDescent="0.2">
      <c r="B1745" s="32" t="str">
        <f ca="1"/>
        <v>Del_Norte_Offshore_Line_offpeak</v>
      </c>
      <c r="C1745" s="32" t="str">
        <f ca="1"/>
        <v>Del_Norte_Offshore_Line_group</v>
      </c>
      <c r="D1745" s="32" t="str">
        <f ca="1"/>
        <v>Operational_New_Capacity_MW</v>
      </c>
      <c r="E1745" s="32">
        <f ca="1"/>
        <v>-1</v>
      </c>
      <c r="G1745" t="str">
        <v>Devers_Red_Bluff_HSN</v>
      </c>
      <c r="H1745" t="str">
        <v>Greater_Imperial_Li_Battery_8hr_133</v>
      </c>
      <c r="I1745" t="str">
        <v>Reliability_Capacity_In_Model_Year</v>
      </c>
      <c r="J1745">
        <v>1</v>
      </c>
      <c r="N1745" s="3" t="str">
        <v>Greater_Imperial_Li_Battery_8hr_133</v>
      </c>
      <c r="O1745" s="3" t="str">
        <v>Devers-Red Bluff Constraint</v>
      </c>
      <c r="P1745" s="3" t="str">
        <v>CAISO_Li_Battery_8hr_Dispatch</v>
      </c>
      <c r="Q1745" s="3" t="str">
        <f>IFERROR(INDEX('CAISO Constraint Data'!$X:$X,MATCH($O1745,'CAISO Constraint Data'!$B:$B,0)),0)</f>
        <v>Solar</v>
      </c>
      <c r="S1745" t="str">
        <f>IFERROR(INDEX('CAISO Constraint Data'!E:E,MATCH($O1745,'CAISO Constraint Data'!$B:$B,0)),0)</f>
        <v>Devers_Red_Bluff_HSN</v>
      </c>
      <c r="T1745" t="str">
        <f t="shared" si="81"/>
        <v>Greater_Imperial_Li_Battery_8hr_133</v>
      </c>
      <c r="U1745" t="s">
        <v>54</v>
      </c>
      <c r="V1745" s="31">
        <f>IFERROR(INDEX('Resource Deliverability'!$G$5:$J$46,MATCH($P1745,'Resource Deliverability'!$B$5:$B$46,0),MATCH(V$2,'Resource Deliverability'!$G$4:$J$4,0)),0)</f>
        <v>1</v>
      </c>
      <c r="X1745" t="str">
        <f>IFERROR(INDEX('CAISO Constraint Data'!F:F,MATCH($O1745,'CAISO Constraint Data'!$B:$B,0)),0)</f>
        <v>Devers_Red_Bluff_SSN</v>
      </c>
      <c r="Y1745" t="str">
        <f t="shared" si="82"/>
        <v>Greater_Imperial_Li_Battery_8hr_133</v>
      </c>
      <c r="Z1745" t="s">
        <v>54</v>
      </c>
      <c r="AA1745" s="31">
        <f>IFERROR(INDEX('Resource Deliverability'!$G$5:$J$46,MATCH($P1745,'Resource Deliverability'!$B$5:$B$46,0),MATCH(AA$2,'Resource Deliverability'!$G$4:$J$4,0)),0)</f>
        <v>0.5</v>
      </c>
      <c r="AC1745" t="str">
        <f>IFERROR(INDEX('CAISO Constraint Data'!G:G,MATCH($O1745,'CAISO Constraint Data'!$B:$B,0)),0)</f>
        <v>Devers_Red_Bluff_offpeak</v>
      </c>
      <c r="AD1745" t="str">
        <f t="shared" si="83"/>
        <v>Greater_Imperial_Li_Battery_8hr_133</v>
      </c>
      <c r="AE1745" t="s">
        <v>55</v>
      </c>
      <c r="AF1745">
        <f>IFERROR(INDEX('Resource Deliverability'!$G$5:$J$46,MATCH($P1745,'Resource Deliverability'!$B$5:$B$46,0),MATCH($Q1745,'Resource Deliverability'!$G$4:$J$4,0)),0)</f>
        <v>-1</v>
      </c>
    </row>
    <row r="1746" spans="2:32" ht="12.75" x14ac:dyDescent="0.2">
      <c r="B1746" s="32" t="str">
        <f ca="1"/>
        <v>Del_Norte_Offshore_Line_SSN</v>
      </c>
      <c r="C1746" s="32" t="str">
        <f ca="1"/>
        <v>Del_Norte_Offshore_Wind_Asset</v>
      </c>
      <c r="D1746" s="32" t="str">
        <f ca="1"/>
        <v>Reliability_Capacity_In_Model_Year</v>
      </c>
      <c r="E1746" s="32">
        <f ca="1"/>
        <v>0.51</v>
      </c>
      <c r="G1746" t="str">
        <v>East_Miguel_HSN</v>
      </c>
      <c r="H1746" t="str">
        <v>Greater_Imperial_Li_Battery_8hr_133</v>
      </c>
      <c r="I1746" t="str">
        <v>Reliability_Capacity_In_Model_Year</v>
      </c>
      <c r="J1746">
        <v>1</v>
      </c>
      <c r="N1746" s="3" t="str">
        <v>Greater_Imperial_Li_Battery_8hr_133</v>
      </c>
      <c r="O1746" s="3" t="str">
        <v>East of Miguel constraint</v>
      </c>
      <c r="P1746" s="3" t="str">
        <v>CAISO_Li_Battery_8hr_Dispatch</v>
      </c>
      <c r="Q1746" s="3" t="str">
        <f>IFERROR(INDEX('CAISO Constraint Data'!$X:$X,MATCH($O1746,'CAISO Constraint Data'!$B:$B,0)),0)</f>
        <v>Solar</v>
      </c>
      <c r="S1746" t="str">
        <f>IFERROR(INDEX('CAISO Constraint Data'!E:E,MATCH($O1746,'CAISO Constraint Data'!$B:$B,0)),0)</f>
        <v>East_Miguel_HSN</v>
      </c>
      <c r="T1746" t="str">
        <f t="shared" si="81"/>
        <v>Greater_Imperial_Li_Battery_8hr_133</v>
      </c>
      <c r="U1746" t="s">
        <v>54</v>
      </c>
      <c r="V1746" s="31">
        <f>IFERROR(INDEX('Resource Deliverability'!$G$5:$J$46,MATCH($P1746,'Resource Deliverability'!$B$5:$B$46,0),MATCH(V$2,'Resource Deliverability'!$G$4:$J$4,0)),0)</f>
        <v>1</v>
      </c>
      <c r="X1746" t="str">
        <f>IFERROR(INDEX('CAISO Constraint Data'!F:F,MATCH($O1746,'CAISO Constraint Data'!$B:$B,0)),0)</f>
        <v>East_Miguel_SSN</v>
      </c>
      <c r="Y1746" t="str">
        <f t="shared" si="82"/>
        <v>Greater_Imperial_Li_Battery_8hr_133</v>
      </c>
      <c r="Z1746" t="s">
        <v>54</v>
      </c>
      <c r="AA1746" s="31">
        <f>IFERROR(INDEX('Resource Deliverability'!$G$5:$J$46,MATCH($P1746,'Resource Deliverability'!$B$5:$B$46,0),MATCH(AA$2,'Resource Deliverability'!$G$4:$J$4,0)),0)</f>
        <v>0.5</v>
      </c>
      <c r="AC1746" t="str">
        <f>IFERROR(INDEX('CAISO Constraint Data'!G:G,MATCH($O1746,'CAISO Constraint Data'!$B:$B,0)),0)</f>
        <v>East_Miguel_offpeak</v>
      </c>
      <c r="AD1746" t="str">
        <f t="shared" si="83"/>
        <v>Greater_Imperial_Li_Battery_8hr_133</v>
      </c>
      <c r="AE1746" t="s">
        <v>55</v>
      </c>
      <c r="AF1746">
        <f>IFERROR(INDEX('Resource Deliverability'!$G$5:$J$46,MATCH($P1746,'Resource Deliverability'!$B$5:$B$46,0),MATCH($Q1746,'Resource Deliverability'!$G$4:$J$4,0)),0)</f>
        <v>-1</v>
      </c>
    </row>
    <row r="1747" spans="2:32" ht="12.75" x14ac:dyDescent="0.2">
      <c r="B1747" s="32" t="str">
        <f ca="1"/>
        <v>Del_Norte_Offshore_Line_SSN</v>
      </c>
      <c r="C1747" s="32" t="str">
        <f ca="1"/>
        <v>Del_Norte_Offshore_Line_group</v>
      </c>
      <c r="D1747" s="32" t="str">
        <f ca="1"/>
        <v>Operational_New_Capacity_MW</v>
      </c>
      <c r="E1747" s="32">
        <f ca="1"/>
        <v>-1</v>
      </c>
      <c r="G1747" t="str">
        <v>Encina_San_Luis_Rey_HSN</v>
      </c>
      <c r="H1747" t="str">
        <v>Greater_Imperial_Li_Battery_8hr_133</v>
      </c>
      <c r="I1747" t="str">
        <v>Reliability_Capacity_In_Model_Year</v>
      </c>
      <c r="J1747">
        <v>1</v>
      </c>
      <c r="N1747" s="3" t="str">
        <v>Greater_Imperial_Li_Battery_8hr_133</v>
      </c>
      <c r="O1747" s="3" t="str">
        <v>Encina - San Luis Rey 230 kV constraint</v>
      </c>
      <c r="P1747" s="3" t="str">
        <v>CAISO_Li_Battery_8hr_Dispatch</v>
      </c>
      <c r="Q1747" s="3" t="str">
        <f>IFERROR(INDEX('CAISO Constraint Data'!$X:$X,MATCH($O1747,'CAISO Constraint Data'!$B:$B,0)),0)</f>
        <v>Solar</v>
      </c>
      <c r="S1747" t="str">
        <f>IFERROR(INDEX('CAISO Constraint Data'!E:E,MATCH($O1747,'CAISO Constraint Data'!$B:$B,0)),0)</f>
        <v>Encina_San_Luis_Rey_HSN</v>
      </c>
      <c r="T1747" t="str">
        <f t="shared" si="81"/>
        <v>Greater_Imperial_Li_Battery_8hr_133</v>
      </c>
      <c r="U1747" t="s">
        <v>54</v>
      </c>
      <c r="V1747" s="31">
        <f>IFERROR(INDEX('Resource Deliverability'!$G$5:$J$46,MATCH($P1747,'Resource Deliverability'!$B$5:$B$46,0),MATCH(V$2,'Resource Deliverability'!$G$4:$J$4,0)),0)</f>
        <v>1</v>
      </c>
      <c r="X1747" t="str">
        <f>IFERROR(INDEX('CAISO Constraint Data'!F:F,MATCH($O1747,'CAISO Constraint Data'!$B:$B,0)),0)</f>
        <v>Encina_San_Luis_Rey_SSN</v>
      </c>
      <c r="Y1747" t="str">
        <f t="shared" si="82"/>
        <v>Greater_Imperial_Li_Battery_8hr_133</v>
      </c>
      <c r="Z1747" t="s">
        <v>54</v>
      </c>
      <c r="AA1747" s="31">
        <f>IFERROR(INDEX('Resource Deliverability'!$G$5:$J$46,MATCH($P1747,'Resource Deliverability'!$B$5:$B$46,0),MATCH(AA$2,'Resource Deliverability'!$G$4:$J$4,0)),0)</f>
        <v>0.5</v>
      </c>
      <c r="AC1747" t="str">
        <f>IFERROR(INDEX('CAISO Constraint Data'!G:G,MATCH($O1747,'CAISO Constraint Data'!$B:$B,0)),0)</f>
        <v>Encina_San_Luis_Rey_offpeak</v>
      </c>
      <c r="AD1747" t="str">
        <f t="shared" si="83"/>
        <v>Greater_Imperial_Li_Battery_8hr_133</v>
      </c>
      <c r="AE1747" t="s">
        <v>55</v>
      </c>
      <c r="AF1747">
        <f>IFERROR(INDEX('Resource Deliverability'!$G$5:$J$46,MATCH($P1747,'Resource Deliverability'!$B$5:$B$46,0),MATCH($Q1747,'Resource Deliverability'!$G$4:$J$4,0)),0)</f>
        <v>-1</v>
      </c>
    </row>
    <row r="1748" spans="2:32" ht="12.75" x14ac:dyDescent="0.2">
      <c r="B1748" s="32" t="str">
        <f ca="1"/>
        <v>Devers_Red_Bluff_HSN</v>
      </c>
      <c r="C1748" s="32" t="str">
        <f ca="1"/>
        <v>Central_Nevada_Geothermal_19</v>
      </c>
      <c r="D1748" s="32" t="str">
        <f ca="1"/>
        <v>Reliability_Capacity_In_Model_Year</v>
      </c>
      <c r="E1748" s="32">
        <f ca="1"/>
        <v>1</v>
      </c>
      <c r="G1748" t="str">
        <v>Internal_San_Diego_HSN</v>
      </c>
      <c r="H1748" t="str">
        <v>Greater_Imperial_Li_Battery_8hr_133</v>
      </c>
      <c r="I1748" t="str">
        <v>Reliability_Capacity_In_Model_Year</v>
      </c>
      <c r="J1748">
        <v>1</v>
      </c>
      <c r="N1748" s="3" t="str">
        <v>Greater_Imperial_Li_Battery_8hr_133</v>
      </c>
      <c r="O1748" s="3" t="str">
        <v>Internal San Diego Area constraint</v>
      </c>
      <c r="P1748" s="3" t="str">
        <v>CAISO_Li_Battery_8hr_Dispatch</v>
      </c>
      <c r="Q1748" s="3" t="str">
        <f>IFERROR(INDEX('CAISO Constraint Data'!$X:$X,MATCH($O1748,'CAISO Constraint Data'!$B:$B,0)),0)</f>
        <v>Solar</v>
      </c>
      <c r="S1748" t="str">
        <f>IFERROR(INDEX('CAISO Constraint Data'!E:E,MATCH($O1748,'CAISO Constraint Data'!$B:$B,0)),0)</f>
        <v>Internal_San_Diego_HSN</v>
      </c>
      <c r="T1748" t="str">
        <f t="shared" si="81"/>
        <v>Greater_Imperial_Li_Battery_8hr_133</v>
      </c>
      <c r="U1748" t="s">
        <v>54</v>
      </c>
      <c r="V1748" s="31">
        <f>IFERROR(INDEX('Resource Deliverability'!$G$5:$J$46,MATCH($P1748,'Resource Deliverability'!$B$5:$B$46,0),MATCH(V$2,'Resource Deliverability'!$G$4:$J$4,0)),0)</f>
        <v>1</v>
      </c>
      <c r="X1748" t="str">
        <f>IFERROR(INDEX('CAISO Constraint Data'!F:F,MATCH($O1748,'CAISO Constraint Data'!$B:$B,0)),0)</f>
        <v>Internal_San_Diego_SSN</v>
      </c>
      <c r="Y1748" t="str">
        <f t="shared" si="82"/>
        <v>Greater_Imperial_Li_Battery_8hr_133</v>
      </c>
      <c r="Z1748" t="s">
        <v>54</v>
      </c>
      <c r="AA1748" s="31">
        <f>IFERROR(INDEX('Resource Deliverability'!$G$5:$J$46,MATCH($P1748,'Resource Deliverability'!$B$5:$B$46,0),MATCH(AA$2,'Resource Deliverability'!$G$4:$J$4,0)),0)</f>
        <v>0.5</v>
      </c>
      <c r="AC1748" t="str">
        <f>IFERROR(INDEX('CAISO Constraint Data'!G:G,MATCH($O1748,'CAISO Constraint Data'!$B:$B,0)),0)</f>
        <v>Internal_San_Diego_offpeak</v>
      </c>
      <c r="AD1748" t="str">
        <f t="shared" si="83"/>
        <v>Greater_Imperial_Li_Battery_8hr_133</v>
      </c>
      <c r="AE1748" t="s">
        <v>55</v>
      </c>
      <c r="AF1748">
        <f>IFERROR(INDEX('Resource Deliverability'!$G$5:$J$46,MATCH($P1748,'Resource Deliverability'!$B$5:$B$46,0),MATCH($Q1748,'Resource Deliverability'!$G$4:$J$4,0)),0)</f>
        <v>-1</v>
      </c>
    </row>
    <row r="1749" spans="2:32" ht="12.75" x14ac:dyDescent="0.2">
      <c r="B1749" s="32" t="str">
        <f ca="1"/>
        <v>Devers_Red_Bluff_HSN</v>
      </c>
      <c r="C1749" s="32" t="str">
        <f ca="1"/>
        <v>Idaho_Wind_19</v>
      </c>
      <c r="D1749" s="32" t="str">
        <f ca="1"/>
        <v>Reliability_Capacity_In_Model_Year</v>
      </c>
      <c r="E1749" s="32">
        <f ca="1"/>
        <v>0.67</v>
      </c>
      <c r="G1749" t="str">
        <v>Lugo_Victorville_HSN</v>
      </c>
      <c r="H1749" t="str">
        <v>Greater_Imperial_Li_Battery_8hr_133</v>
      </c>
      <c r="I1749" t="str">
        <v>Reliability_Capacity_In_Model_Year</v>
      </c>
      <c r="J1749">
        <v>1</v>
      </c>
      <c r="N1749" s="3" t="str">
        <v>Greater_Imperial_Li_Battery_8hr_133</v>
      </c>
      <c r="O1749" s="3" t="str">
        <v>Lugo - Victorville area constraint</v>
      </c>
      <c r="P1749" s="3" t="str">
        <v>CAISO_Li_Battery_8hr_Dispatch</v>
      </c>
      <c r="Q1749" s="3" t="str">
        <f>IFERROR(INDEX('CAISO Constraint Data'!$X:$X,MATCH($O1749,'CAISO Constraint Data'!$B:$B,0)),0)</f>
        <v>Solar</v>
      </c>
      <c r="S1749" t="str">
        <f>IFERROR(INDEX('CAISO Constraint Data'!E:E,MATCH($O1749,'CAISO Constraint Data'!$B:$B,0)),0)</f>
        <v>Lugo_Victorville_HSN</v>
      </c>
      <c r="T1749" t="str">
        <f t="shared" si="81"/>
        <v>Greater_Imperial_Li_Battery_8hr_133</v>
      </c>
      <c r="U1749" t="s">
        <v>54</v>
      </c>
      <c r="V1749" s="31">
        <f>IFERROR(INDEX('Resource Deliverability'!$G$5:$J$46,MATCH($P1749,'Resource Deliverability'!$B$5:$B$46,0),MATCH(V$2,'Resource Deliverability'!$G$4:$J$4,0)),0)</f>
        <v>1</v>
      </c>
      <c r="X1749" t="str">
        <f>IFERROR(INDEX('CAISO Constraint Data'!F:F,MATCH($O1749,'CAISO Constraint Data'!$B:$B,0)),0)</f>
        <v>Lugo_Victorville_SSN</v>
      </c>
      <c r="Y1749" t="str">
        <f t="shared" si="82"/>
        <v>Greater_Imperial_Li_Battery_8hr_133</v>
      </c>
      <c r="Z1749" t="s">
        <v>54</v>
      </c>
      <c r="AA1749" s="31">
        <f>IFERROR(INDEX('Resource Deliverability'!$G$5:$J$46,MATCH($P1749,'Resource Deliverability'!$B$5:$B$46,0),MATCH(AA$2,'Resource Deliverability'!$G$4:$J$4,0)),0)</f>
        <v>0.5</v>
      </c>
      <c r="AC1749" t="str">
        <f>IFERROR(INDEX('CAISO Constraint Data'!G:G,MATCH($O1749,'CAISO Constraint Data'!$B:$B,0)),0)</f>
        <v>Lugo_Victorville_offpeak</v>
      </c>
      <c r="AD1749" t="str">
        <f t="shared" si="83"/>
        <v>Greater_Imperial_Li_Battery_8hr_133</v>
      </c>
      <c r="AE1749" t="s">
        <v>55</v>
      </c>
      <c r="AF1749">
        <f>IFERROR(INDEX('Resource Deliverability'!$G$5:$J$46,MATCH($P1749,'Resource Deliverability'!$B$5:$B$46,0),MATCH($Q1749,'Resource Deliverability'!$G$4:$J$4,0)),0)</f>
        <v>-1</v>
      </c>
    </row>
    <row r="1750" spans="2:32" ht="12.75" x14ac:dyDescent="0.2">
      <c r="B1750" s="32" t="str">
        <f ca="1"/>
        <v>Devers_Red_Bluff_HSN</v>
      </c>
      <c r="C1750" s="32" t="str">
        <f ca="1"/>
        <v>Northern_Nevada_Geothermal_19</v>
      </c>
      <c r="D1750" s="32" t="str">
        <f ca="1"/>
        <v>Reliability_Capacity_In_Model_Year</v>
      </c>
      <c r="E1750" s="32">
        <f ca="1"/>
        <v>1</v>
      </c>
      <c r="G1750" t="str">
        <v>San_Luis_Rey_San_Onofre_HSN</v>
      </c>
      <c r="H1750" t="str">
        <v>Greater_Imperial_Li_Battery_8hr_133</v>
      </c>
      <c r="I1750" t="str">
        <v>Reliability_Capacity_In_Model_Year</v>
      </c>
      <c r="J1750">
        <v>1</v>
      </c>
      <c r="N1750" s="3" t="str">
        <v>Greater_Imperial_Li_Battery_8hr_133</v>
      </c>
      <c r="O1750" s="3" t="str">
        <v>San Luis Rey-San Onofre 230 kV 
line constraint</v>
      </c>
      <c r="P1750" s="3" t="str">
        <v>CAISO_Li_Battery_8hr_Dispatch</v>
      </c>
      <c r="Q1750" s="3" t="str">
        <f>IFERROR(INDEX('CAISO Constraint Data'!$X:$X,MATCH($O1750,'CAISO Constraint Data'!$B:$B,0)),0)</f>
        <v>Solar</v>
      </c>
      <c r="S1750" t="str">
        <f>IFERROR(INDEX('CAISO Constraint Data'!E:E,MATCH($O1750,'CAISO Constraint Data'!$B:$B,0)),0)</f>
        <v>San_Luis_Rey_San_Onofre_HSN</v>
      </c>
      <c r="T1750" t="str">
        <f t="shared" si="81"/>
        <v>Greater_Imperial_Li_Battery_8hr_133</v>
      </c>
      <c r="U1750" t="s">
        <v>54</v>
      </c>
      <c r="V1750" s="31">
        <f>IFERROR(INDEX('Resource Deliverability'!$G$5:$J$46,MATCH($P1750,'Resource Deliverability'!$B$5:$B$46,0),MATCH(V$2,'Resource Deliverability'!$G$4:$J$4,0)),0)</f>
        <v>1</v>
      </c>
      <c r="X1750" t="str">
        <f>IFERROR(INDEX('CAISO Constraint Data'!F:F,MATCH($O1750,'CAISO Constraint Data'!$B:$B,0)),0)</f>
        <v>San_Luis_Rey_San_Onofre_SSN</v>
      </c>
      <c r="Y1750" t="str">
        <f t="shared" si="82"/>
        <v>Greater_Imperial_Li_Battery_8hr_133</v>
      </c>
      <c r="Z1750" t="s">
        <v>54</v>
      </c>
      <c r="AA1750" s="31">
        <f>IFERROR(INDEX('Resource Deliverability'!$G$5:$J$46,MATCH($P1750,'Resource Deliverability'!$B$5:$B$46,0),MATCH(AA$2,'Resource Deliverability'!$G$4:$J$4,0)),0)</f>
        <v>0.5</v>
      </c>
      <c r="AC1750" t="str">
        <f>IFERROR(INDEX('CAISO Constraint Data'!G:G,MATCH($O1750,'CAISO Constraint Data'!$B:$B,0)),0)</f>
        <v>San_Luis_Rey_San_Onofre_offpeak</v>
      </c>
      <c r="AD1750" t="str">
        <f t="shared" si="83"/>
        <v>Greater_Imperial_Li_Battery_8hr_133</v>
      </c>
      <c r="AE1750" t="s">
        <v>55</v>
      </c>
      <c r="AF1750">
        <f>IFERROR(INDEX('Resource Deliverability'!$G$5:$J$46,MATCH($P1750,'Resource Deliverability'!$B$5:$B$46,0),MATCH($Q1750,'Resource Deliverability'!$G$4:$J$4,0)),0)</f>
        <v>-1</v>
      </c>
    </row>
    <row r="1751" spans="2:32" ht="12.75" x14ac:dyDescent="0.2">
      <c r="B1751" s="32" t="str">
        <f ca="1"/>
        <v>Devers_Red_Bluff_HSN</v>
      </c>
      <c r="C1751" s="32" t="str">
        <f ca="1"/>
        <v>Southern_NV_Eldorado_Flow_Battery_19</v>
      </c>
      <c r="D1751" s="32" t="str">
        <f ca="1"/>
        <v>Reliability_Capacity_In_Model_Year</v>
      </c>
      <c r="E1751" s="32">
        <f ca="1"/>
        <v>1</v>
      </c>
      <c r="G1751" t="str">
        <v>Serrano_Alberhill_Valley_HSN</v>
      </c>
      <c r="H1751" t="str">
        <v>Greater_Imperial_Li_Battery_8hr_133</v>
      </c>
      <c r="I1751" t="str">
        <v>Reliability_Capacity_In_Model_Year</v>
      </c>
      <c r="J1751">
        <v>1</v>
      </c>
      <c r="N1751" s="3" t="str">
        <v>Greater_Imperial_Li_Battery_8hr_133</v>
      </c>
      <c r="O1751" s="3" t="str">
        <v>Serrano-Alberhill-Valley Constraint</v>
      </c>
      <c r="P1751" s="3" t="str">
        <v>CAISO_Li_Battery_8hr_Dispatch</v>
      </c>
      <c r="Q1751" s="3" t="str">
        <f>IFERROR(INDEX('CAISO Constraint Data'!$X:$X,MATCH($O1751,'CAISO Constraint Data'!$B:$B,0)),0)</f>
        <v>Solar</v>
      </c>
      <c r="S1751" t="str">
        <f>IFERROR(INDEX('CAISO Constraint Data'!E:E,MATCH($O1751,'CAISO Constraint Data'!$B:$B,0)),0)</f>
        <v>Serrano_Alberhill_Valley_HSN</v>
      </c>
      <c r="T1751" t="str">
        <f t="shared" si="81"/>
        <v>Greater_Imperial_Li_Battery_8hr_133</v>
      </c>
      <c r="U1751" t="s">
        <v>54</v>
      </c>
      <c r="V1751" s="31">
        <f>IFERROR(INDEX('Resource Deliverability'!$G$5:$J$46,MATCH($P1751,'Resource Deliverability'!$B$5:$B$46,0),MATCH(V$2,'Resource Deliverability'!$G$4:$J$4,0)),0)</f>
        <v>1</v>
      </c>
      <c r="X1751" t="str">
        <f>IFERROR(INDEX('CAISO Constraint Data'!F:F,MATCH($O1751,'CAISO Constraint Data'!$B:$B,0)),0)</f>
        <v>Serrano_Alberhill_Valley_SSN</v>
      </c>
      <c r="Y1751" t="str">
        <f t="shared" si="82"/>
        <v>Greater_Imperial_Li_Battery_8hr_133</v>
      </c>
      <c r="Z1751" t="s">
        <v>54</v>
      </c>
      <c r="AA1751" s="31">
        <f>IFERROR(INDEX('Resource Deliverability'!$G$5:$J$46,MATCH($P1751,'Resource Deliverability'!$B$5:$B$46,0),MATCH(AA$2,'Resource Deliverability'!$G$4:$J$4,0)),0)</f>
        <v>0.5</v>
      </c>
      <c r="AC1751" t="str">
        <f>IFERROR(INDEX('CAISO Constraint Data'!G:G,MATCH($O1751,'CAISO Constraint Data'!$B:$B,0)),0)</f>
        <v>Serrano_Alberhill_Valley_offpeak</v>
      </c>
      <c r="AD1751" t="str">
        <f t="shared" si="83"/>
        <v>Greater_Imperial_Li_Battery_8hr_133</v>
      </c>
      <c r="AE1751" t="s">
        <v>55</v>
      </c>
      <c r="AF1751">
        <f>IFERROR(INDEX('Resource Deliverability'!$G$5:$J$46,MATCH($P1751,'Resource Deliverability'!$B$5:$B$46,0),MATCH($Q1751,'Resource Deliverability'!$G$4:$J$4,0)),0)</f>
        <v>-1</v>
      </c>
    </row>
    <row r="1752" spans="2:32" ht="12.75" x14ac:dyDescent="0.2">
      <c r="B1752" s="32" t="str">
        <f ca="1"/>
        <v>Devers_Red_Bluff_HSN</v>
      </c>
      <c r="C1752" s="32" t="str">
        <f ca="1"/>
        <v>Southern_NV_Eldorado_Li_Battery_4hr_19</v>
      </c>
      <c r="D1752" s="32" t="str">
        <f ca="1"/>
        <v>Reliability_Capacity_In_Model_Year</v>
      </c>
      <c r="E1752" s="32">
        <f ca="1"/>
        <v>1</v>
      </c>
      <c r="G1752" t="str">
        <v>Silvergate_Bay_Blvd_HSN</v>
      </c>
      <c r="H1752" t="str">
        <v>Greater_Imperial_Li_Battery_8hr_133</v>
      </c>
      <c r="I1752" t="str">
        <v>Reliability_Capacity_In_Model_Year</v>
      </c>
      <c r="J1752">
        <v>1</v>
      </c>
      <c r="N1752" s="3" t="str">
        <v>Greater_Imperial_Li_Battery_8hr_133</v>
      </c>
      <c r="O1752" s="3" t="str">
        <v>Silvergate - Bay Blvd 230 kV constraint</v>
      </c>
      <c r="P1752" s="3" t="str">
        <v>CAISO_Li_Battery_8hr_Dispatch</v>
      </c>
      <c r="Q1752" s="3" t="str">
        <f>IFERROR(INDEX('CAISO Constraint Data'!$X:$X,MATCH($O1752,'CAISO Constraint Data'!$B:$B,0)),0)</f>
        <v>Solar</v>
      </c>
      <c r="S1752" t="str">
        <f>IFERROR(INDEX('CAISO Constraint Data'!E:E,MATCH($O1752,'CAISO Constraint Data'!$B:$B,0)),0)</f>
        <v>Silvergate_Bay_Blvd_HSN</v>
      </c>
      <c r="T1752" t="str">
        <f t="shared" si="81"/>
        <v>Greater_Imperial_Li_Battery_8hr_133</v>
      </c>
      <c r="U1752" t="s">
        <v>54</v>
      </c>
      <c r="V1752" s="31">
        <f>IFERROR(INDEX('Resource Deliverability'!$G$5:$J$46,MATCH($P1752,'Resource Deliverability'!$B$5:$B$46,0),MATCH(V$2,'Resource Deliverability'!$G$4:$J$4,0)),0)</f>
        <v>1</v>
      </c>
      <c r="X1752" t="str">
        <f>IFERROR(INDEX('CAISO Constraint Data'!F:F,MATCH($O1752,'CAISO Constraint Data'!$B:$B,0)),0)</f>
        <v>Silvergate_Bay_Blvd_SSN</v>
      </c>
      <c r="Y1752" t="str">
        <f t="shared" si="82"/>
        <v>Greater_Imperial_Li_Battery_8hr_133</v>
      </c>
      <c r="Z1752" t="s">
        <v>54</v>
      </c>
      <c r="AA1752" s="31">
        <f>IFERROR(INDEX('Resource Deliverability'!$G$5:$J$46,MATCH($P1752,'Resource Deliverability'!$B$5:$B$46,0),MATCH(AA$2,'Resource Deliverability'!$G$4:$J$4,0)),0)</f>
        <v>0.5</v>
      </c>
      <c r="AC1752" t="str">
        <f>IFERROR(INDEX('CAISO Constraint Data'!G:G,MATCH($O1752,'CAISO Constraint Data'!$B:$B,0)),0)</f>
        <v>Silvergate_Bay_Blvd_offpeak</v>
      </c>
      <c r="AD1752" t="str">
        <f t="shared" si="83"/>
        <v>Greater_Imperial_Li_Battery_8hr_133</v>
      </c>
      <c r="AE1752" t="s">
        <v>55</v>
      </c>
      <c r="AF1752">
        <f>IFERROR(INDEX('Resource Deliverability'!$G$5:$J$46,MATCH($P1752,'Resource Deliverability'!$B$5:$B$46,0),MATCH($Q1752,'Resource Deliverability'!$G$4:$J$4,0)),0)</f>
        <v>-1</v>
      </c>
    </row>
    <row r="1753" spans="2:32" ht="12.75" x14ac:dyDescent="0.2">
      <c r="B1753" s="32" t="str">
        <f ca="1"/>
        <v>Devers_Red_Bluff_HSN</v>
      </c>
      <c r="C1753" s="32" t="str">
        <f ca="1"/>
        <v>Southern_NV_Eldorado_Li_Battery_8hr_19</v>
      </c>
      <c r="D1753" s="32" t="str">
        <f ca="1"/>
        <v>Reliability_Capacity_In_Model_Year</v>
      </c>
      <c r="E1753" s="32">
        <f ca="1"/>
        <v>1</v>
      </c>
      <c r="G1753" t="str">
        <v>Silvergate_Old_Town_HSN</v>
      </c>
      <c r="H1753" t="str">
        <v>Greater_Imperial_Li_Battery_8hr_133</v>
      </c>
      <c r="I1753" t="str">
        <v>Reliability_Capacity_In_Model_Year</v>
      </c>
      <c r="J1753">
        <v>1</v>
      </c>
      <c r="N1753" s="3" t="str">
        <v>Greater_Imperial_Li_Battery_8hr_133</v>
      </c>
      <c r="O1753" s="3" t="str">
        <v>Silvergate-Old Town 230 kV constraint</v>
      </c>
      <c r="P1753" s="3" t="str">
        <v>CAISO_Li_Battery_8hr_Dispatch</v>
      </c>
      <c r="Q1753" s="3" t="str">
        <f>IFERROR(INDEX('CAISO Constraint Data'!$X:$X,MATCH($O1753,'CAISO Constraint Data'!$B:$B,0)),0)</f>
        <v>Solar</v>
      </c>
      <c r="S1753" t="str">
        <f>IFERROR(INDEX('CAISO Constraint Data'!E:E,MATCH($O1753,'CAISO Constraint Data'!$B:$B,0)),0)</f>
        <v>Silvergate_Old_Town_HSN</v>
      </c>
      <c r="T1753" t="str">
        <f t="shared" si="81"/>
        <v>Greater_Imperial_Li_Battery_8hr_133</v>
      </c>
      <c r="U1753" t="s">
        <v>54</v>
      </c>
      <c r="V1753" s="31">
        <f>IFERROR(INDEX('Resource Deliverability'!$G$5:$J$46,MATCH($P1753,'Resource Deliverability'!$B$5:$B$46,0),MATCH(V$2,'Resource Deliverability'!$G$4:$J$4,0)),0)</f>
        <v>1</v>
      </c>
      <c r="X1753" t="str">
        <f>IFERROR(INDEX('CAISO Constraint Data'!F:F,MATCH($O1753,'CAISO Constraint Data'!$B:$B,0)),0)</f>
        <v>Silvergate_Old_Town_SSN</v>
      </c>
      <c r="Y1753" t="str">
        <f t="shared" si="82"/>
        <v>Greater_Imperial_Li_Battery_8hr_133</v>
      </c>
      <c r="Z1753" t="s">
        <v>54</v>
      </c>
      <c r="AA1753" s="31">
        <f>IFERROR(INDEX('Resource Deliverability'!$G$5:$J$46,MATCH($P1753,'Resource Deliverability'!$B$5:$B$46,0),MATCH(AA$2,'Resource Deliverability'!$G$4:$J$4,0)),0)</f>
        <v>0.5</v>
      </c>
      <c r="AC1753" t="str">
        <f>IFERROR(INDEX('CAISO Constraint Data'!G:G,MATCH($O1753,'CAISO Constraint Data'!$B:$B,0)),0)</f>
        <v>Silvergate_Old_Town_offpeak</v>
      </c>
      <c r="AD1753" t="str">
        <f t="shared" si="83"/>
        <v>Greater_Imperial_Li_Battery_8hr_133</v>
      </c>
      <c r="AE1753" t="s">
        <v>55</v>
      </c>
      <c r="AF1753">
        <f>IFERROR(INDEX('Resource Deliverability'!$G$5:$J$46,MATCH($P1753,'Resource Deliverability'!$B$5:$B$46,0),MATCH($Q1753,'Resource Deliverability'!$G$4:$J$4,0)),0)</f>
        <v>-1</v>
      </c>
    </row>
    <row r="1754" spans="2:32" ht="12.75" x14ac:dyDescent="0.2">
      <c r="B1754" s="32" t="str">
        <f ca="1"/>
        <v>Devers_Red_Bluff_HSN</v>
      </c>
      <c r="C1754" s="32" t="str">
        <f ca="1"/>
        <v>Southern_NV_Eldorado_Solar_19</v>
      </c>
      <c r="D1754" s="32" t="str">
        <f ca="1"/>
        <v>Reliability_Capacity_In_Model_Year</v>
      </c>
      <c r="E1754" s="32">
        <f ca="1"/>
        <v>0.106</v>
      </c>
      <c r="G1754" t="str">
        <v>Colorado_River_Red_Bluff_HSN</v>
      </c>
      <c r="H1754" t="str">
        <v>Greater_Imperial_Solar_133</v>
      </c>
      <c r="I1754" t="str">
        <v>Reliability_Capacity_In_Model_Year</v>
      </c>
      <c r="J1754">
        <v>0.106</v>
      </c>
      <c r="N1754" s="3" t="str">
        <v>Greater_Imperial_Solar_133</v>
      </c>
      <c r="O1754" s="3" t="str">
        <v xml:space="preserve">Colorado River-Red Bluff Constraint </v>
      </c>
      <c r="P1754" s="3" t="str">
        <v>Greater_Imperial_Solar</v>
      </c>
      <c r="Q1754" s="3" t="str">
        <f>IFERROR(INDEX('CAISO Constraint Data'!$X:$X,MATCH($O1754,'CAISO Constraint Data'!$B:$B,0)),0)</f>
        <v>Solar</v>
      </c>
      <c r="S1754" t="str">
        <f>IFERROR(INDEX('CAISO Constraint Data'!E:E,MATCH($O1754,'CAISO Constraint Data'!$B:$B,0)),0)</f>
        <v>Colorado_River_Red_Bluff_HSN</v>
      </c>
      <c r="T1754" t="str">
        <f t="shared" si="81"/>
        <v>Greater_Imperial_Solar_133</v>
      </c>
      <c r="U1754" t="s">
        <v>54</v>
      </c>
      <c r="V1754" s="31">
        <f>IFERROR(INDEX('Resource Deliverability'!$G$5:$J$46,MATCH($P1754,'Resource Deliverability'!$B$5:$B$46,0),MATCH(V$2,'Resource Deliverability'!$G$4:$J$4,0)),0)</f>
        <v>0.106</v>
      </c>
      <c r="X1754" t="str">
        <f>IFERROR(INDEX('CAISO Constraint Data'!F:F,MATCH($O1754,'CAISO Constraint Data'!$B:$B,0)),0)</f>
        <v>Colorado_River_Red_Bluff_SSN</v>
      </c>
      <c r="Y1754" t="str">
        <f t="shared" si="82"/>
        <v>Greater_Imperial_Solar_133</v>
      </c>
      <c r="Z1754" t="s">
        <v>54</v>
      </c>
      <c r="AA1754" s="31">
        <f>IFERROR(INDEX('Resource Deliverability'!$G$5:$J$46,MATCH($P1754,'Resource Deliverability'!$B$5:$B$46,0),MATCH(AA$2,'Resource Deliverability'!$G$4:$J$4,0)),0)</f>
        <v>0.42699999999999999</v>
      </c>
      <c r="AC1754" t="str">
        <f>IFERROR(INDEX('CAISO Constraint Data'!G:G,MATCH($O1754,'CAISO Constraint Data'!$B:$B,0)),0)</f>
        <v>Colorado_River_Red_Bluff_offpeak</v>
      </c>
      <c r="AD1754" t="str">
        <f t="shared" si="83"/>
        <v>Greater_Imperial_Solar_133</v>
      </c>
      <c r="AE1754" t="s">
        <v>55</v>
      </c>
      <c r="AF1754">
        <f>IFERROR(INDEX('Resource Deliverability'!$G$5:$J$46,MATCH($P1754,'Resource Deliverability'!$B$5:$B$46,0),MATCH($Q1754,'Resource Deliverability'!$G$4:$J$4,0)),0)</f>
        <v>0.77</v>
      </c>
    </row>
    <row r="1755" spans="2:32" ht="12.75" x14ac:dyDescent="0.2">
      <c r="B1755" s="32" t="str">
        <f ca="1"/>
        <v>Devers_Red_Bluff_HSN</v>
      </c>
      <c r="C1755" s="32" t="str">
        <f ca="1"/>
        <v>Utah_Geothermal_19</v>
      </c>
      <c r="D1755" s="32" t="str">
        <f ca="1"/>
        <v>Reliability_Capacity_In_Model_Year</v>
      </c>
      <c r="E1755" s="32">
        <f ca="1"/>
        <v>1</v>
      </c>
      <c r="G1755" t="str">
        <v>Devers_Red_Bluff_HSN</v>
      </c>
      <c r="H1755" t="str">
        <v>Greater_Imperial_Solar_133</v>
      </c>
      <c r="I1755" t="str">
        <v>Reliability_Capacity_In_Model_Year</v>
      </c>
      <c r="J1755">
        <v>0.106</v>
      </c>
      <c r="N1755" s="3" t="str">
        <v>Greater_Imperial_Solar_133</v>
      </c>
      <c r="O1755" s="3" t="str">
        <v>Devers-Red Bluff Constraint</v>
      </c>
      <c r="P1755" s="3" t="str">
        <v>Greater_Imperial_Solar</v>
      </c>
      <c r="Q1755" s="3" t="str">
        <f>IFERROR(INDEX('CAISO Constraint Data'!$X:$X,MATCH($O1755,'CAISO Constraint Data'!$B:$B,0)),0)</f>
        <v>Solar</v>
      </c>
      <c r="S1755" t="str">
        <f>IFERROR(INDEX('CAISO Constraint Data'!E:E,MATCH($O1755,'CAISO Constraint Data'!$B:$B,0)),0)</f>
        <v>Devers_Red_Bluff_HSN</v>
      </c>
      <c r="T1755" t="str">
        <f t="shared" si="81"/>
        <v>Greater_Imperial_Solar_133</v>
      </c>
      <c r="U1755" t="s">
        <v>54</v>
      </c>
      <c r="V1755" s="31">
        <f>IFERROR(INDEX('Resource Deliverability'!$G$5:$J$46,MATCH($P1755,'Resource Deliverability'!$B$5:$B$46,0),MATCH(V$2,'Resource Deliverability'!$G$4:$J$4,0)),0)</f>
        <v>0.106</v>
      </c>
      <c r="X1755" t="str">
        <f>IFERROR(INDEX('CAISO Constraint Data'!F:F,MATCH($O1755,'CAISO Constraint Data'!$B:$B,0)),0)</f>
        <v>Devers_Red_Bluff_SSN</v>
      </c>
      <c r="Y1755" t="str">
        <f t="shared" si="82"/>
        <v>Greater_Imperial_Solar_133</v>
      </c>
      <c r="Z1755" t="s">
        <v>54</v>
      </c>
      <c r="AA1755" s="31">
        <f>IFERROR(INDEX('Resource Deliverability'!$G$5:$J$46,MATCH($P1755,'Resource Deliverability'!$B$5:$B$46,0),MATCH(AA$2,'Resource Deliverability'!$G$4:$J$4,0)),0)</f>
        <v>0.42699999999999999</v>
      </c>
      <c r="AC1755" t="str">
        <f>IFERROR(INDEX('CAISO Constraint Data'!G:G,MATCH($O1755,'CAISO Constraint Data'!$B:$B,0)),0)</f>
        <v>Devers_Red_Bluff_offpeak</v>
      </c>
      <c r="AD1755" t="str">
        <f t="shared" si="83"/>
        <v>Greater_Imperial_Solar_133</v>
      </c>
      <c r="AE1755" t="s">
        <v>55</v>
      </c>
      <c r="AF1755">
        <f>IFERROR(INDEX('Resource Deliverability'!$G$5:$J$46,MATCH($P1755,'Resource Deliverability'!$B$5:$B$46,0),MATCH($Q1755,'Resource Deliverability'!$G$4:$J$4,0)),0)</f>
        <v>0.77</v>
      </c>
    </row>
    <row r="1756" spans="2:32" ht="12.75" x14ac:dyDescent="0.2">
      <c r="B1756" s="32" t="str">
        <f ca="1"/>
        <v>Devers_Red_Bluff_HSN</v>
      </c>
      <c r="C1756" s="32" t="str">
        <f ca="1"/>
        <v>Utah_Wind_19</v>
      </c>
      <c r="D1756" s="32" t="str">
        <f ca="1"/>
        <v>Reliability_Capacity_In_Model_Year</v>
      </c>
      <c r="E1756" s="32">
        <f ca="1"/>
        <v>0.67</v>
      </c>
      <c r="G1756" t="str">
        <v>East_Miguel_HSN</v>
      </c>
      <c r="H1756" t="str">
        <v>Greater_Imperial_Solar_133</v>
      </c>
      <c r="I1756" t="str">
        <v>Reliability_Capacity_In_Model_Year</v>
      </c>
      <c r="J1756">
        <v>0.106</v>
      </c>
      <c r="N1756" s="3" t="str">
        <v>Greater_Imperial_Solar_133</v>
      </c>
      <c r="O1756" s="3" t="str">
        <v>East of Miguel constraint</v>
      </c>
      <c r="P1756" s="3" t="str">
        <v>Greater_Imperial_Solar</v>
      </c>
      <c r="Q1756" s="3" t="str">
        <f>IFERROR(INDEX('CAISO Constraint Data'!$X:$X,MATCH($O1756,'CAISO Constraint Data'!$B:$B,0)),0)</f>
        <v>Solar</v>
      </c>
      <c r="S1756" t="str">
        <f>IFERROR(INDEX('CAISO Constraint Data'!E:E,MATCH($O1756,'CAISO Constraint Data'!$B:$B,0)),0)</f>
        <v>East_Miguel_HSN</v>
      </c>
      <c r="T1756" t="str">
        <f t="shared" si="81"/>
        <v>Greater_Imperial_Solar_133</v>
      </c>
      <c r="U1756" t="s">
        <v>54</v>
      </c>
      <c r="V1756" s="31">
        <f>IFERROR(INDEX('Resource Deliverability'!$G$5:$J$46,MATCH($P1756,'Resource Deliverability'!$B$5:$B$46,0),MATCH(V$2,'Resource Deliverability'!$G$4:$J$4,0)),0)</f>
        <v>0.106</v>
      </c>
      <c r="X1756" t="str">
        <f>IFERROR(INDEX('CAISO Constraint Data'!F:F,MATCH($O1756,'CAISO Constraint Data'!$B:$B,0)),0)</f>
        <v>East_Miguel_SSN</v>
      </c>
      <c r="Y1756" t="str">
        <f t="shared" si="82"/>
        <v>Greater_Imperial_Solar_133</v>
      </c>
      <c r="Z1756" t="s">
        <v>54</v>
      </c>
      <c r="AA1756" s="31">
        <f>IFERROR(INDEX('Resource Deliverability'!$G$5:$J$46,MATCH($P1756,'Resource Deliverability'!$B$5:$B$46,0),MATCH(AA$2,'Resource Deliverability'!$G$4:$J$4,0)),0)</f>
        <v>0.42699999999999999</v>
      </c>
      <c r="AC1756" t="str">
        <f>IFERROR(INDEX('CAISO Constraint Data'!G:G,MATCH($O1756,'CAISO Constraint Data'!$B:$B,0)),0)</f>
        <v>East_Miguel_offpeak</v>
      </c>
      <c r="AD1756" t="str">
        <f t="shared" si="83"/>
        <v>Greater_Imperial_Solar_133</v>
      </c>
      <c r="AE1756" t="s">
        <v>55</v>
      </c>
      <c r="AF1756">
        <f>IFERROR(INDEX('Resource Deliverability'!$G$5:$J$46,MATCH($P1756,'Resource Deliverability'!$B$5:$B$46,0),MATCH($Q1756,'Resource Deliverability'!$G$4:$J$4,0)),0)</f>
        <v>0.77</v>
      </c>
    </row>
    <row r="1757" spans="2:32" ht="12.75" x14ac:dyDescent="0.2">
      <c r="B1757" s="32" t="str">
        <f ca="1"/>
        <v>Devers_Red_Bluff_HSN</v>
      </c>
      <c r="C1757" s="32" t="str">
        <f ca="1"/>
        <v>Wyoming_Wind_19</v>
      </c>
      <c r="D1757" s="32" t="str">
        <f ca="1"/>
        <v>Reliability_Capacity_In_Model_Year</v>
      </c>
      <c r="E1757" s="32">
        <f ca="1"/>
        <v>0.67</v>
      </c>
      <c r="G1757" t="str">
        <v>Encina_San_Luis_Rey_HSN</v>
      </c>
      <c r="H1757" t="str">
        <v>Greater_Imperial_Solar_133</v>
      </c>
      <c r="I1757" t="str">
        <v>Reliability_Capacity_In_Model_Year</v>
      </c>
      <c r="J1757">
        <v>0.106</v>
      </c>
      <c r="N1757" s="3" t="str">
        <v>Greater_Imperial_Solar_133</v>
      </c>
      <c r="O1757" s="3" t="str">
        <v>Encina - San Luis Rey 230 kV constraint</v>
      </c>
      <c r="P1757" s="3" t="str">
        <v>Greater_Imperial_Solar</v>
      </c>
      <c r="Q1757" s="3" t="str">
        <f>IFERROR(INDEX('CAISO Constraint Data'!$X:$X,MATCH($O1757,'CAISO Constraint Data'!$B:$B,0)),0)</f>
        <v>Solar</v>
      </c>
      <c r="S1757" t="str">
        <f>IFERROR(INDEX('CAISO Constraint Data'!E:E,MATCH($O1757,'CAISO Constraint Data'!$B:$B,0)),0)</f>
        <v>Encina_San_Luis_Rey_HSN</v>
      </c>
      <c r="T1757" t="str">
        <f t="shared" si="81"/>
        <v>Greater_Imperial_Solar_133</v>
      </c>
      <c r="U1757" t="s">
        <v>54</v>
      </c>
      <c r="V1757" s="31">
        <f>IFERROR(INDEX('Resource Deliverability'!$G$5:$J$46,MATCH($P1757,'Resource Deliverability'!$B$5:$B$46,0),MATCH(V$2,'Resource Deliverability'!$G$4:$J$4,0)),0)</f>
        <v>0.106</v>
      </c>
      <c r="X1757" t="str">
        <f>IFERROR(INDEX('CAISO Constraint Data'!F:F,MATCH($O1757,'CAISO Constraint Data'!$B:$B,0)),0)</f>
        <v>Encina_San_Luis_Rey_SSN</v>
      </c>
      <c r="Y1757" t="str">
        <f t="shared" si="82"/>
        <v>Greater_Imperial_Solar_133</v>
      </c>
      <c r="Z1757" t="s">
        <v>54</v>
      </c>
      <c r="AA1757" s="31">
        <f>IFERROR(INDEX('Resource Deliverability'!$G$5:$J$46,MATCH($P1757,'Resource Deliverability'!$B$5:$B$46,0),MATCH(AA$2,'Resource Deliverability'!$G$4:$J$4,0)),0)</f>
        <v>0.42699999999999999</v>
      </c>
      <c r="AC1757" t="str">
        <f>IFERROR(INDEX('CAISO Constraint Data'!G:G,MATCH($O1757,'CAISO Constraint Data'!$B:$B,0)),0)</f>
        <v>Encina_San_Luis_Rey_offpeak</v>
      </c>
      <c r="AD1757" t="str">
        <f t="shared" si="83"/>
        <v>Greater_Imperial_Solar_133</v>
      </c>
      <c r="AE1757" t="s">
        <v>55</v>
      </c>
      <c r="AF1757">
        <f>IFERROR(INDEX('Resource Deliverability'!$G$5:$J$46,MATCH($P1757,'Resource Deliverability'!$B$5:$B$46,0),MATCH($Q1757,'Resource Deliverability'!$G$4:$J$4,0)),0)</f>
        <v>0.77</v>
      </c>
    </row>
    <row r="1758" spans="2:32" ht="12.75" x14ac:dyDescent="0.2">
      <c r="B1758" s="32" t="str">
        <f ca="1"/>
        <v>Devers_Red_Bluff_HSN</v>
      </c>
      <c r="C1758" s="32" t="str">
        <f ca="1"/>
        <v>Southern_NV_Eldorado_Flow_Battery_40</v>
      </c>
      <c r="D1758" s="32" t="str">
        <f ca="1"/>
        <v>Reliability_Capacity_In_Model_Year</v>
      </c>
      <c r="E1758" s="32">
        <f ca="1"/>
        <v>1</v>
      </c>
      <c r="G1758" t="str">
        <v>Internal_San_Diego_HSN</v>
      </c>
      <c r="H1758" t="str">
        <v>Greater_Imperial_Solar_133</v>
      </c>
      <c r="I1758" t="str">
        <v>Reliability_Capacity_In_Model_Year</v>
      </c>
      <c r="J1758">
        <v>0.106</v>
      </c>
      <c r="N1758" s="3" t="str">
        <v>Greater_Imperial_Solar_133</v>
      </c>
      <c r="O1758" s="3" t="str">
        <v>Internal San Diego Area constraint</v>
      </c>
      <c r="P1758" s="3" t="str">
        <v>Greater_Imperial_Solar</v>
      </c>
      <c r="Q1758" s="3" t="str">
        <f>IFERROR(INDEX('CAISO Constraint Data'!$X:$X,MATCH($O1758,'CAISO Constraint Data'!$B:$B,0)),0)</f>
        <v>Solar</v>
      </c>
      <c r="S1758" t="str">
        <f>IFERROR(INDEX('CAISO Constraint Data'!E:E,MATCH($O1758,'CAISO Constraint Data'!$B:$B,0)),0)</f>
        <v>Internal_San_Diego_HSN</v>
      </c>
      <c r="T1758" t="str">
        <f t="shared" si="81"/>
        <v>Greater_Imperial_Solar_133</v>
      </c>
      <c r="U1758" t="s">
        <v>54</v>
      </c>
      <c r="V1758" s="31">
        <f>IFERROR(INDEX('Resource Deliverability'!$G$5:$J$46,MATCH($P1758,'Resource Deliverability'!$B$5:$B$46,0),MATCH(V$2,'Resource Deliverability'!$G$4:$J$4,0)),0)</f>
        <v>0.106</v>
      </c>
      <c r="X1758" t="str">
        <f>IFERROR(INDEX('CAISO Constraint Data'!F:F,MATCH($O1758,'CAISO Constraint Data'!$B:$B,0)),0)</f>
        <v>Internal_San_Diego_SSN</v>
      </c>
      <c r="Y1758" t="str">
        <f t="shared" si="82"/>
        <v>Greater_Imperial_Solar_133</v>
      </c>
      <c r="Z1758" t="s">
        <v>54</v>
      </c>
      <c r="AA1758" s="31">
        <f>IFERROR(INDEX('Resource Deliverability'!$G$5:$J$46,MATCH($P1758,'Resource Deliverability'!$B$5:$B$46,0),MATCH(AA$2,'Resource Deliverability'!$G$4:$J$4,0)),0)</f>
        <v>0.42699999999999999</v>
      </c>
      <c r="AC1758" t="str">
        <f>IFERROR(INDEX('CAISO Constraint Data'!G:G,MATCH($O1758,'CAISO Constraint Data'!$B:$B,0)),0)</f>
        <v>Internal_San_Diego_offpeak</v>
      </c>
      <c r="AD1758" t="str">
        <f t="shared" si="83"/>
        <v>Greater_Imperial_Solar_133</v>
      </c>
      <c r="AE1758" t="s">
        <v>55</v>
      </c>
      <c r="AF1758">
        <f>IFERROR(INDEX('Resource Deliverability'!$G$5:$J$46,MATCH($P1758,'Resource Deliverability'!$B$5:$B$46,0),MATCH($Q1758,'Resource Deliverability'!$G$4:$J$4,0)),0)</f>
        <v>0.77</v>
      </c>
    </row>
    <row r="1759" spans="2:32" ht="12.75" x14ac:dyDescent="0.2">
      <c r="B1759" s="32" t="str">
        <f ca="1"/>
        <v>Devers_Red_Bluff_HSN</v>
      </c>
      <c r="C1759" s="32" t="str">
        <f ca="1"/>
        <v>Southern_NV_Eldorado_Li_Battery_4hr_40</v>
      </c>
      <c r="D1759" s="32" t="str">
        <f ca="1"/>
        <v>Reliability_Capacity_In_Model_Year</v>
      </c>
      <c r="E1759" s="32">
        <f ca="1"/>
        <v>1</v>
      </c>
      <c r="G1759" t="str">
        <v>Lugo_Victorville_HSN</v>
      </c>
      <c r="H1759" t="str">
        <v>Greater_Imperial_Solar_133</v>
      </c>
      <c r="I1759" t="str">
        <v>Reliability_Capacity_In_Model_Year</v>
      </c>
      <c r="J1759">
        <v>0.106</v>
      </c>
      <c r="N1759" s="3" t="str">
        <v>Greater_Imperial_Solar_133</v>
      </c>
      <c r="O1759" s="3" t="str">
        <v>Lugo - Victorville area constraint</v>
      </c>
      <c r="P1759" s="3" t="str">
        <v>Greater_Imperial_Solar</v>
      </c>
      <c r="Q1759" s="3" t="str">
        <f>IFERROR(INDEX('CAISO Constraint Data'!$X:$X,MATCH($O1759,'CAISO Constraint Data'!$B:$B,0)),0)</f>
        <v>Solar</v>
      </c>
      <c r="S1759" t="str">
        <f>IFERROR(INDEX('CAISO Constraint Data'!E:E,MATCH($O1759,'CAISO Constraint Data'!$B:$B,0)),0)</f>
        <v>Lugo_Victorville_HSN</v>
      </c>
      <c r="T1759" t="str">
        <f t="shared" si="81"/>
        <v>Greater_Imperial_Solar_133</v>
      </c>
      <c r="U1759" t="s">
        <v>54</v>
      </c>
      <c r="V1759" s="31">
        <f>IFERROR(INDEX('Resource Deliverability'!$G$5:$J$46,MATCH($P1759,'Resource Deliverability'!$B$5:$B$46,0),MATCH(V$2,'Resource Deliverability'!$G$4:$J$4,0)),0)</f>
        <v>0.106</v>
      </c>
      <c r="X1759" t="str">
        <f>IFERROR(INDEX('CAISO Constraint Data'!F:F,MATCH($O1759,'CAISO Constraint Data'!$B:$B,0)),0)</f>
        <v>Lugo_Victorville_SSN</v>
      </c>
      <c r="Y1759" t="str">
        <f t="shared" si="82"/>
        <v>Greater_Imperial_Solar_133</v>
      </c>
      <c r="Z1759" t="s">
        <v>54</v>
      </c>
      <c r="AA1759" s="31">
        <f>IFERROR(INDEX('Resource Deliverability'!$G$5:$J$46,MATCH($P1759,'Resource Deliverability'!$B$5:$B$46,0),MATCH(AA$2,'Resource Deliverability'!$G$4:$J$4,0)),0)</f>
        <v>0.42699999999999999</v>
      </c>
      <c r="AC1759" t="str">
        <f>IFERROR(INDEX('CAISO Constraint Data'!G:G,MATCH($O1759,'CAISO Constraint Data'!$B:$B,0)),0)</f>
        <v>Lugo_Victorville_offpeak</v>
      </c>
      <c r="AD1759" t="str">
        <f t="shared" si="83"/>
        <v>Greater_Imperial_Solar_133</v>
      </c>
      <c r="AE1759" t="s">
        <v>55</v>
      </c>
      <c r="AF1759">
        <f>IFERROR(INDEX('Resource Deliverability'!$G$5:$J$46,MATCH($P1759,'Resource Deliverability'!$B$5:$B$46,0),MATCH($Q1759,'Resource Deliverability'!$G$4:$J$4,0)),0)</f>
        <v>0.77</v>
      </c>
    </row>
    <row r="1760" spans="2:32" ht="12.75" x14ac:dyDescent="0.2">
      <c r="B1760" s="32" t="str">
        <f ca="1"/>
        <v>Devers_Red_Bluff_HSN</v>
      </c>
      <c r="C1760" s="32" t="str">
        <f ca="1"/>
        <v>Southern_NV_Eldorado_Li_Battery_8hr_40</v>
      </c>
      <c r="D1760" s="32" t="str">
        <f ca="1"/>
        <v>Reliability_Capacity_In_Model_Year</v>
      </c>
      <c r="E1760" s="32">
        <f ca="1"/>
        <v>1</v>
      </c>
      <c r="G1760" t="str">
        <v>San_Luis_Rey_San_Onofre_HSN</v>
      </c>
      <c r="H1760" t="str">
        <v>Greater_Imperial_Solar_133</v>
      </c>
      <c r="I1760" t="str">
        <v>Reliability_Capacity_In_Model_Year</v>
      </c>
      <c r="J1760">
        <v>0.106</v>
      </c>
      <c r="N1760" s="3" t="str">
        <v>Greater_Imperial_Solar_133</v>
      </c>
      <c r="O1760" s="3" t="str">
        <v>San Luis Rey-San Onofre 230 kV 
line constraint</v>
      </c>
      <c r="P1760" s="3" t="str">
        <v>Greater_Imperial_Solar</v>
      </c>
      <c r="Q1760" s="3" t="str">
        <f>IFERROR(INDEX('CAISO Constraint Data'!$X:$X,MATCH($O1760,'CAISO Constraint Data'!$B:$B,0)),0)</f>
        <v>Solar</v>
      </c>
      <c r="S1760" t="str">
        <f>IFERROR(INDEX('CAISO Constraint Data'!E:E,MATCH($O1760,'CAISO Constraint Data'!$B:$B,0)),0)</f>
        <v>San_Luis_Rey_San_Onofre_HSN</v>
      </c>
      <c r="T1760" t="str">
        <f t="shared" si="81"/>
        <v>Greater_Imperial_Solar_133</v>
      </c>
      <c r="U1760" t="s">
        <v>54</v>
      </c>
      <c r="V1760" s="31">
        <f>IFERROR(INDEX('Resource Deliverability'!$G$5:$J$46,MATCH($P1760,'Resource Deliverability'!$B$5:$B$46,0),MATCH(V$2,'Resource Deliverability'!$G$4:$J$4,0)),0)</f>
        <v>0.106</v>
      </c>
      <c r="X1760" t="str">
        <f>IFERROR(INDEX('CAISO Constraint Data'!F:F,MATCH($O1760,'CAISO Constraint Data'!$B:$B,0)),0)</f>
        <v>San_Luis_Rey_San_Onofre_SSN</v>
      </c>
      <c r="Y1760" t="str">
        <f t="shared" si="82"/>
        <v>Greater_Imperial_Solar_133</v>
      </c>
      <c r="Z1760" t="s">
        <v>54</v>
      </c>
      <c r="AA1760" s="31">
        <f>IFERROR(INDEX('Resource Deliverability'!$G$5:$J$46,MATCH($P1760,'Resource Deliverability'!$B$5:$B$46,0),MATCH(AA$2,'Resource Deliverability'!$G$4:$J$4,0)),0)</f>
        <v>0.42699999999999999</v>
      </c>
      <c r="AC1760" t="str">
        <f>IFERROR(INDEX('CAISO Constraint Data'!G:G,MATCH($O1760,'CAISO Constraint Data'!$B:$B,0)),0)</f>
        <v>San_Luis_Rey_San_Onofre_offpeak</v>
      </c>
      <c r="AD1760" t="str">
        <f t="shared" si="83"/>
        <v>Greater_Imperial_Solar_133</v>
      </c>
      <c r="AE1760" t="s">
        <v>55</v>
      </c>
      <c r="AF1760">
        <f>IFERROR(INDEX('Resource Deliverability'!$G$5:$J$46,MATCH($P1760,'Resource Deliverability'!$B$5:$B$46,0),MATCH($Q1760,'Resource Deliverability'!$G$4:$J$4,0)),0)</f>
        <v>0.77</v>
      </c>
    </row>
    <row r="1761" spans="2:32" ht="12.75" x14ac:dyDescent="0.2">
      <c r="B1761" s="32" t="str">
        <f ca="1"/>
        <v>Devers_Red_Bluff_HSN</v>
      </c>
      <c r="C1761" s="32" t="str">
        <f ca="1"/>
        <v>Southern_NV_Eldorado_Solar_40</v>
      </c>
      <c r="D1761" s="32" t="str">
        <f ca="1"/>
        <v>Reliability_Capacity_In_Model_Year</v>
      </c>
      <c r="E1761" s="32">
        <f ca="1"/>
        <v>0.106</v>
      </c>
      <c r="G1761" t="str">
        <v>Serrano_Alberhill_Valley_HSN</v>
      </c>
      <c r="H1761" t="str">
        <v>Greater_Imperial_Solar_133</v>
      </c>
      <c r="I1761" t="str">
        <v>Reliability_Capacity_In_Model_Year</v>
      </c>
      <c r="J1761">
        <v>0.106</v>
      </c>
      <c r="N1761" s="3" t="str">
        <v>Greater_Imperial_Solar_133</v>
      </c>
      <c r="O1761" s="3" t="str">
        <v>Serrano-Alberhill-Valley Constraint</v>
      </c>
      <c r="P1761" s="3" t="str">
        <v>Greater_Imperial_Solar</v>
      </c>
      <c r="Q1761" s="3" t="str">
        <f>IFERROR(INDEX('CAISO Constraint Data'!$X:$X,MATCH($O1761,'CAISO Constraint Data'!$B:$B,0)),0)</f>
        <v>Solar</v>
      </c>
      <c r="S1761" t="str">
        <f>IFERROR(INDEX('CAISO Constraint Data'!E:E,MATCH($O1761,'CAISO Constraint Data'!$B:$B,0)),0)</f>
        <v>Serrano_Alberhill_Valley_HSN</v>
      </c>
      <c r="T1761" t="str">
        <f t="shared" si="81"/>
        <v>Greater_Imperial_Solar_133</v>
      </c>
      <c r="U1761" t="s">
        <v>54</v>
      </c>
      <c r="V1761" s="31">
        <f>IFERROR(INDEX('Resource Deliverability'!$G$5:$J$46,MATCH($P1761,'Resource Deliverability'!$B$5:$B$46,0),MATCH(V$2,'Resource Deliverability'!$G$4:$J$4,0)),0)</f>
        <v>0.106</v>
      </c>
      <c r="X1761" t="str">
        <f>IFERROR(INDEX('CAISO Constraint Data'!F:F,MATCH($O1761,'CAISO Constraint Data'!$B:$B,0)),0)</f>
        <v>Serrano_Alberhill_Valley_SSN</v>
      </c>
      <c r="Y1761" t="str">
        <f t="shared" si="82"/>
        <v>Greater_Imperial_Solar_133</v>
      </c>
      <c r="Z1761" t="s">
        <v>54</v>
      </c>
      <c r="AA1761" s="31">
        <f>IFERROR(INDEX('Resource Deliverability'!$G$5:$J$46,MATCH($P1761,'Resource Deliverability'!$B$5:$B$46,0),MATCH(AA$2,'Resource Deliverability'!$G$4:$J$4,0)),0)</f>
        <v>0.42699999999999999</v>
      </c>
      <c r="AC1761" t="str">
        <f>IFERROR(INDEX('CAISO Constraint Data'!G:G,MATCH($O1761,'CAISO Constraint Data'!$B:$B,0)),0)</f>
        <v>Serrano_Alberhill_Valley_offpeak</v>
      </c>
      <c r="AD1761" t="str">
        <f t="shared" si="83"/>
        <v>Greater_Imperial_Solar_133</v>
      </c>
      <c r="AE1761" t="s">
        <v>55</v>
      </c>
      <c r="AF1761">
        <f>IFERROR(INDEX('Resource Deliverability'!$G$5:$J$46,MATCH($P1761,'Resource Deliverability'!$B$5:$B$46,0),MATCH($Q1761,'Resource Deliverability'!$G$4:$J$4,0)),0)</f>
        <v>0.77</v>
      </c>
    </row>
    <row r="1762" spans="2:32" ht="12.75" x14ac:dyDescent="0.2">
      <c r="B1762" s="32" t="str">
        <f ca="1"/>
        <v>Devers_Red_Bluff_HSN</v>
      </c>
      <c r="C1762" s="32" t="str">
        <f ca="1"/>
        <v>Arizona_Flow_Battery_55</v>
      </c>
      <c r="D1762" s="32" t="str">
        <f ca="1"/>
        <v>Reliability_Capacity_In_Model_Year</v>
      </c>
      <c r="E1762" s="32">
        <f ca="1"/>
        <v>1</v>
      </c>
      <c r="G1762" t="str">
        <v>Silvergate_Bay_Blvd_HSN</v>
      </c>
      <c r="H1762" t="str">
        <v>Greater_Imperial_Solar_133</v>
      </c>
      <c r="I1762" t="str">
        <v>Reliability_Capacity_In_Model_Year</v>
      </c>
      <c r="J1762">
        <v>0.106</v>
      </c>
      <c r="N1762" s="3" t="str">
        <v>Greater_Imperial_Solar_133</v>
      </c>
      <c r="O1762" s="3" t="str">
        <v>Silvergate - Bay Blvd 230 kV constraint</v>
      </c>
      <c r="P1762" s="3" t="str">
        <v>Greater_Imperial_Solar</v>
      </c>
      <c r="Q1762" s="3" t="str">
        <f>IFERROR(INDEX('CAISO Constraint Data'!$X:$X,MATCH($O1762,'CAISO Constraint Data'!$B:$B,0)),0)</f>
        <v>Solar</v>
      </c>
      <c r="S1762" t="str">
        <f>IFERROR(INDEX('CAISO Constraint Data'!E:E,MATCH($O1762,'CAISO Constraint Data'!$B:$B,0)),0)</f>
        <v>Silvergate_Bay_Blvd_HSN</v>
      </c>
      <c r="T1762" t="str">
        <f t="shared" si="81"/>
        <v>Greater_Imperial_Solar_133</v>
      </c>
      <c r="U1762" t="s">
        <v>54</v>
      </c>
      <c r="V1762" s="31">
        <f>IFERROR(INDEX('Resource Deliverability'!$G$5:$J$46,MATCH($P1762,'Resource Deliverability'!$B$5:$B$46,0),MATCH(V$2,'Resource Deliverability'!$G$4:$J$4,0)),0)</f>
        <v>0.106</v>
      </c>
      <c r="X1762" t="str">
        <f>IFERROR(INDEX('CAISO Constraint Data'!F:F,MATCH($O1762,'CAISO Constraint Data'!$B:$B,0)),0)</f>
        <v>Silvergate_Bay_Blvd_SSN</v>
      </c>
      <c r="Y1762" t="str">
        <f t="shared" si="82"/>
        <v>Greater_Imperial_Solar_133</v>
      </c>
      <c r="Z1762" t="s">
        <v>54</v>
      </c>
      <c r="AA1762" s="31">
        <f>IFERROR(INDEX('Resource Deliverability'!$G$5:$J$46,MATCH($P1762,'Resource Deliverability'!$B$5:$B$46,0),MATCH(AA$2,'Resource Deliverability'!$G$4:$J$4,0)),0)</f>
        <v>0.42699999999999999</v>
      </c>
      <c r="AC1762" t="str">
        <f>IFERROR(INDEX('CAISO Constraint Data'!G:G,MATCH($O1762,'CAISO Constraint Data'!$B:$B,0)),0)</f>
        <v>Silvergate_Bay_Blvd_offpeak</v>
      </c>
      <c r="AD1762" t="str">
        <f t="shared" si="83"/>
        <v>Greater_Imperial_Solar_133</v>
      </c>
      <c r="AE1762" t="s">
        <v>55</v>
      </c>
      <c r="AF1762">
        <f>IFERROR(INDEX('Resource Deliverability'!$G$5:$J$46,MATCH($P1762,'Resource Deliverability'!$B$5:$B$46,0),MATCH($Q1762,'Resource Deliverability'!$G$4:$J$4,0)),0)</f>
        <v>0.77</v>
      </c>
    </row>
    <row r="1763" spans="2:32" ht="12.75" x14ac:dyDescent="0.2">
      <c r="B1763" s="32" t="str">
        <f ca="1"/>
        <v>Devers_Red_Bluff_HSN</v>
      </c>
      <c r="C1763" s="32" t="str">
        <f ca="1"/>
        <v>Arizona_Li_Battery_4hr_55</v>
      </c>
      <c r="D1763" s="32" t="str">
        <f ca="1"/>
        <v>Reliability_Capacity_In_Model_Year</v>
      </c>
      <c r="E1763" s="32">
        <f ca="1"/>
        <v>1</v>
      </c>
      <c r="G1763" t="str">
        <v>Silvergate_Old_Town_HSN</v>
      </c>
      <c r="H1763" t="str">
        <v>Greater_Imperial_Solar_133</v>
      </c>
      <c r="I1763" t="str">
        <v>Reliability_Capacity_In_Model_Year</v>
      </c>
      <c r="J1763">
        <v>0.106</v>
      </c>
      <c r="N1763" s="3" t="str">
        <v>Greater_Imperial_Solar_133</v>
      </c>
      <c r="O1763" s="3" t="str">
        <v>Silvergate-Old Town 230 kV constraint</v>
      </c>
      <c r="P1763" s="3" t="str">
        <v>Greater_Imperial_Solar</v>
      </c>
      <c r="Q1763" s="3" t="str">
        <f>IFERROR(INDEX('CAISO Constraint Data'!$X:$X,MATCH($O1763,'CAISO Constraint Data'!$B:$B,0)),0)</f>
        <v>Solar</v>
      </c>
      <c r="S1763" t="str">
        <f>IFERROR(INDEX('CAISO Constraint Data'!E:E,MATCH($O1763,'CAISO Constraint Data'!$B:$B,0)),0)</f>
        <v>Silvergate_Old_Town_HSN</v>
      </c>
      <c r="T1763" t="str">
        <f t="shared" si="81"/>
        <v>Greater_Imperial_Solar_133</v>
      </c>
      <c r="U1763" t="s">
        <v>54</v>
      </c>
      <c r="V1763" s="31">
        <f>IFERROR(INDEX('Resource Deliverability'!$G$5:$J$46,MATCH($P1763,'Resource Deliverability'!$B$5:$B$46,0),MATCH(V$2,'Resource Deliverability'!$G$4:$J$4,0)),0)</f>
        <v>0.106</v>
      </c>
      <c r="X1763" t="str">
        <f>IFERROR(INDEX('CAISO Constraint Data'!F:F,MATCH($O1763,'CAISO Constraint Data'!$B:$B,0)),0)</f>
        <v>Silvergate_Old_Town_SSN</v>
      </c>
      <c r="Y1763" t="str">
        <f t="shared" si="82"/>
        <v>Greater_Imperial_Solar_133</v>
      </c>
      <c r="Z1763" t="s">
        <v>54</v>
      </c>
      <c r="AA1763" s="31">
        <f>IFERROR(INDEX('Resource Deliverability'!$G$5:$J$46,MATCH($P1763,'Resource Deliverability'!$B$5:$B$46,0),MATCH(AA$2,'Resource Deliverability'!$G$4:$J$4,0)),0)</f>
        <v>0.42699999999999999</v>
      </c>
      <c r="AC1763" t="str">
        <f>IFERROR(INDEX('CAISO Constraint Data'!G:G,MATCH($O1763,'CAISO Constraint Data'!$B:$B,0)),0)</f>
        <v>Silvergate_Old_Town_offpeak</v>
      </c>
      <c r="AD1763" t="str">
        <f t="shared" si="83"/>
        <v>Greater_Imperial_Solar_133</v>
      </c>
      <c r="AE1763" t="s">
        <v>55</v>
      </c>
      <c r="AF1763">
        <f>IFERROR(INDEX('Resource Deliverability'!$G$5:$J$46,MATCH($P1763,'Resource Deliverability'!$B$5:$B$46,0),MATCH($Q1763,'Resource Deliverability'!$G$4:$J$4,0)),0)</f>
        <v>0.77</v>
      </c>
    </row>
    <row r="1764" spans="2:32" ht="12.75" x14ac:dyDescent="0.2">
      <c r="B1764" s="32" t="str">
        <f ca="1"/>
        <v>Devers_Red_Bluff_HSN</v>
      </c>
      <c r="C1764" s="32" t="str">
        <f ca="1"/>
        <v>Arizona_Li_Battery_8hr_55</v>
      </c>
      <c r="D1764" s="32" t="str">
        <f ca="1"/>
        <v>Reliability_Capacity_In_Model_Year</v>
      </c>
      <c r="E1764" s="32">
        <f ca="1"/>
        <v>1</v>
      </c>
      <c r="G1764" t="str">
        <v>Bellota_Weber_HSN</v>
      </c>
      <c r="H1764" t="str">
        <v>Northern_California_Flow_Battery_135</v>
      </c>
      <c r="I1764" t="str">
        <v>Reliability_Capacity_In_Model_Year</v>
      </c>
      <c r="J1764">
        <v>1</v>
      </c>
      <c r="N1764" s="3" t="str">
        <v>Northern_California_Flow_Battery_135</v>
      </c>
      <c r="O1764" s="3" t="str">
        <v>Bellota-Weber 230kV line</v>
      </c>
      <c r="P1764" s="3" t="str">
        <v>CAISO_Flow_Battery_8hr_Dispatch</v>
      </c>
      <c r="Q1764" s="3" t="str">
        <f>IFERROR(INDEX('CAISO Constraint Data'!$X:$X,MATCH($O1764,'CAISO Constraint Data'!$B:$B,0)),0)</f>
        <v>Wind</v>
      </c>
      <c r="S1764" t="str">
        <f>IFERROR(INDEX('CAISO Constraint Data'!E:E,MATCH($O1764,'CAISO Constraint Data'!$B:$B,0)),0)</f>
        <v>Bellota_Weber_HSN</v>
      </c>
      <c r="T1764" t="str">
        <f t="shared" si="81"/>
        <v>Northern_California_Flow_Battery_135</v>
      </c>
      <c r="U1764" t="s">
        <v>54</v>
      </c>
      <c r="V1764" s="31">
        <f>IFERROR(INDEX('Resource Deliverability'!$G$5:$J$46,MATCH($P1764,'Resource Deliverability'!$B$5:$B$46,0),MATCH(V$2,'Resource Deliverability'!$G$4:$J$4,0)),0)</f>
        <v>1</v>
      </c>
      <c r="X1764" t="str">
        <f>IFERROR(INDEX('CAISO Constraint Data'!F:F,MATCH($O1764,'CAISO Constraint Data'!$B:$B,0)),0)</f>
        <v>Bellota_Weber_SSN</v>
      </c>
      <c r="Y1764" t="str">
        <f t="shared" si="82"/>
        <v>Northern_California_Flow_Battery_135</v>
      </c>
      <c r="Z1764" t="s">
        <v>54</v>
      </c>
      <c r="AA1764" s="31">
        <f>IFERROR(INDEX('Resource Deliverability'!$G$5:$J$46,MATCH($P1764,'Resource Deliverability'!$B$5:$B$46,0),MATCH(AA$2,'Resource Deliverability'!$G$4:$J$4,0)),0)</f>
        <v>0.5</v>
      </c>
      <c r="AC1764" t="str">
        <f>IFERROR(INDEX('CAISO Constraint Data'!G:G,MATCH($O1764,'CAISO Constraint Data'!$B:$B,0)),0)</f>
        <v>Bellota_Weber_offpeak</v>
      </c>
      <c r="AD1764" t="str">
        <f t="shared" si="83"/>
        <v>Northern_California_Flow_Battery_135</v>
      </c>
      <c r="AE1764" t="s">
        <v>55</v>
      </c>
      <c r="AF1764">
        <f>IFERROR(INDEX('Resource Deliverability'!$G$5:$J$46,MATCH($P1764,'Resource Deliverability'!$B$5:$B$46,0),MATCH($Q1764,'Resource Deliverability'!$G$4:$J$4,0)),0)</f>
        <v>-1</v>
      </c>
    </row>
    <row r="1765" spans="2:32" ht="12.75" x14ac:dyDescent="0.2">
      <c r="B1765" s="32" t="str">
        <f ca="1"/>
        <v>Devers_Red_Bluff_HSN</v>
      </c>
      <c r="C1765" s="32" t="str">
        <f ca="1"/>
        <v>Arizona_Solar_55</v>
      </c>
      <c r="D1765" s="32" t="str">
        <f ca="1"/>
        <v>Reliability_Capacity_In_Model_Year</v>
      </c>
      <c r="E1765" s="32">
        <f ca="1"/>
        <v>0.106</v>
      </c>
      <c r="G1765" t="str">
        <v>Kasson_Jct_Heinz_HSN</v>
      </c>
      <c r="H1765" t="str">
        <v>Northern_California_Flow_Battery_135</v>
      </c>
      <c r="I1765" t="str">
        <v>Reliability_Capacity_In_Model_Year</v>
      </c>
      <c r="J1765">
        <v>1</v>
      </c>
      <c r="N1765" s="3" t="str">
        <v>Northern_California_Flow_Battery_135</v>
      </c>
      <c r="O1765" s="3" t="str">
        <v>Kasson Jct-Heinz 115 kV line</v>
      </c>
      <c r="P1765" s="3" t="str">
        <v>CAISO_Flow_Battery_8hr_Dispatch</v>
      </c>
      <c r="Q1765" s="3" t="str">
        <f>IFERROR(INDEX('CAISO Constraint Data'!$X:$X,MATCH($O1765,'CAISO Constraint Data'!$B:$B,0)),0)</f>
        <v>Wind</v>
      </c>
      <c r="S1765" t="str">
        <f>IFERROR(INDEX('CAISO Constraint Data'!E:E,MATCH($O1765,'CAISO Constraint Data'!$B:$B,0)),0)</f>
        <v>Kasson_Jct_Heinz_HSN</v>
      </c>
      <c r="T1765" t="str">
        <f t="shared" si="81"/>
        <v>Northern_California_Flow_Battery_135</v>
      </c>
      <c r="U1765" t="s">
        <v>54</v>
      </c>
      <c r="V1765" s="31">
        <f>IFERROR(INDEX('Resource Deliverability'!$G$5:$J$46,MATCH($P1765,'Resource Deliverability'!$B$5:$B$46,0),MATCH(V$2,'Resource Deliverability'!$G$4:$J$4,0)),0)</f>
        <v>1</v>
      </c>
      <c r="X1765" t="str">
        <f>IFERROR(INDEX('CAISO Constraint Data'!F:F,MATCH($O1765,'CAISO Constraint Data'!$B:$B,0)),0)</f>
        <v>Kasson_Jct_Heinz_SSN</v>
      </c>
      <c r="Y1765" t="str">
        <f t="shared" si="82"/>
        <v>Northern_California_Flow_Battery_135</v>
      </c>
      <c r="Z1765" t="s">
        <v>54</v>
      </c>
      <c r="AA1765" s="31">
        <f>IFERROR(INDEX('Resource Deliverability'!$G$5:$J$46,MATCH($P1765,'Resource Deliverability'!$B$5:$B$46,0),MATCH(AA$2,'Resource Deliverability'!$G$4:$J$4,0)),0)</f>
        <v>0.5</v>
      </c>
      <c r="AC1765" t="str">
        <f>IFERROR(INDEX('CAISO Constraint Data'!G:G,MATCH($O1765,'CAISO Constraint Data'!$B:$B,0)),0)</f>
        <v>Kasson_Jct_Heinz_offpeak</v>
      </c>
      <c r="AD1765" t="str">
        <f t="shared" si="83"/>
        <v>Northern_California_Flow_Battery_135</v>
      </c>
      <c r="AE1765" t="s">
        <v>55</v>
      </c>
      <c r="AF1765">
        <f>IFERROR(INDEX('Resource Deliverability'!$G$5:$J$46,MATCH($P1765,'Resource Deliverability'!$B$5:$B$46,0),MATCH($Q1765,'Resource Deliverability'!$G$4:$J$4,0)),0)</f>
        <v>-1</v>
      </c>
    </row>
    <row r="1766" spans="2:32" ht="12.75" x14ac:dyDescent="0.2">
      <c r="B1766" s="32" t="str">
        <f ca="1"/>
        <v>Devers_Red_Bluff_HSN</v>
      </c>
      <c r="C1766" s="32" t="str">
        <f ca="1"/>
        <v>New_Mexico_Wind_55</v>
      </c>
      <c r="D1766" s="32" t="str">
        <f ca="1"/>
        <v>Reliability_Capacity_In_Model_Year</v>
      </c>
      <c r="E1766" s="32">
        <f ca="1"/>
        <v>0.67</v>
      </c>
      <c r="G1766" t="str">
        <v>Tesla_Bellota_HSN</v>
      </c>
      <c r="H1766" t="str">
        <v>Northern_California_Flow_Battery_135</v>
      </c>
      <c r="I1766" t="str">
        <v>Reliability_Capacity_In_Model_Year</v>
      </c>
      <c r="J1766">
        <v>1</v>
      </c>
      <c r="N1766" s="3" t="str">
        <v>Northern_California_Flow_Battery_135</v>
      </c>
      <c r="O1766" s="3" t="str">
        <v>Tesla-Bellota 230 kV line</v>
      </c>
      <c r="P1766" s="3" t="str">
        <v>CAISO_Flow_Battery_8hr_Dispatch</v>
      </c>
      <c r="Q1766" s="3" t="str">
        <f>IFERROR(INDEX('CAISO Constraint Data'!$X:$X,MATCH($O1766,'CAISO Constraint Data'!$B:$B,0)),0)</f>
        <v>Wind</v>
      </c>
      <c r="S1766" t="str">
        <f>IFERROR(INDEX('CAISO Constraint Data'!E:E,MATCH($O1766,'CAISO Constraint Data'!$B:$B,0)),0)</f>
        <v>Tesla_Bellota_HSN</v>
      </c>
      <c r="T1766" t="str">
        <f t="shared" si="81"/>
        <v>Northern_California_Flow_Battery_135</v>
      </c>
      <c r="U1766" t="s">
        <v>54</v>
      </c>
      <c r="V1766" s="31">
        <f>IFERROR(INDEX('Resource Deliverability'!$G$5:$J$46,MATCH($P1766,'Resource Deliverability'!$B$5:$B$46,0),MATCH(V$2,'Resource Deliverability'!$G$4:$J$4,0)),0)</f>
        <v>1</v>
      </c>
      <c r="X1766" t="str">
        <f>IFERROR(INDEX('CAISO Constraint Data'!F:F,MATCH($O1766,'CAISO Constraint Data'!$B:$B,0)),0)</f>
        <v>Tesla_Bellota_SSN</v>
      </c>
      <c r="Y1766" t="str">
        <f t="shared" si="82"/>
        <v>Northern_California_Flow_Battery_135</v>
      </c>
      <c r="Z1766" t="s">
        <v>54</v>
      </c>
      <c r="AA1766" s="31">
        <f>IFERROR(INDEX('Resource Deliverability'!$G$5:$J$46,MATCH($P1766,'Resource Deliverability'!$B$5:$B$46,0),MATCH(AA$2,'Resource Deliverability'!$G$4:$J$4,0)),0)</f>
        <v>0.5</v>
      </c>
      <c r="AC1766" t="str">
        <f>IFERROR(INDEX('CAISO Constraint Data'!G:G,MATCH($O1766,'CAISO Constraint Data'!$B:$B,0)),0)</f>
        <v>Tesla_Bellota_offpeak</v>
      </c>
      <c r="AD1766" t="str">
        <f t="shared" si="83"/>
        <v>Northern_California_Flow_Battery_135</v>
      </c>
      <c r="AE1766" t="s">
        <v>55</v>
      </c>
      <c r="AF1766">
        <f>IFERROR(INDEX('Resource Deliverability'!$G$5:$J$46,MATCH($P1766,'Resource Deliverability'!$B$5:$B$46,0),MATCH($Q1766,'Resource Deliverability'!$G$4:$J$4,0)),0)</f>
        <v>-1</v>
      </c>
    </row>
    <row r="1767" spans="2:32" ht="12.75" x14ac:dyDescent="0.2">
      <c r="B1767" s="32" t="str">
        <f ca="1"/>
        <v>Devers_Red_Bluff_HSN</v>
      </c>
      <c r="C1767" s="32" t="str">
        <f ca="1"/>
        <v>Arizona_Flow_Battery_62</v>
      </c>
      <c r="D1767" s="32" t="str">
        <f ca="1"/>
        <v>Reliability_Capacity_In_Model_Year</v>
      </c>
      <c r="E1767" s="32">
        <f ca="1"/>
        <v>1</v>
      </c>
      <c r="G1767" t="str">
        <v>Tesla_Salado_HSN</v>
      </c>
      <c r="H1767" t="str">
        <v>Northern_California_Flow_Battery_135</v>
      </c>
      <c r="I1767" t="str">
        <v>Reliability_Capacity_In_Model_Year</v>
      </c>
      <c r="J1767">
        <v>1</v>
      </c>
      <c r="N1767" s="3" t="str">
        <v>Northern_California_Flow_Battery_135</v>
      </c>
      <c r="O1767" s="3" t="str">
        <v>Tesla-Salado 115 kV line</v>
      </c>
      <c r="P1767" s="3" t="str">
        <v>CAISO_Flow_Battery_8hr_Dispatch</v>
      </c>
      <c r="Q1767" s="3" t="str">
        <f>IFERROR(INDEX('CAISO Constraint Data'!$X:$X,MATCH($O1767,'CAISO Constraint Data'!$B:$B,0)),0)</f>
        <v>Wind</v>
      </c>
      <c r="S1767" t="str">
        <f>IFERROR(INDEX('CAISO Constraint Data'!E:E,MATCH($O1767,'CAISO Constraint Data'!$B:$B,0)),0)</f>
        <v>Tesla_Salado_HSN</v>
      </c>
      <c r="T1767" t="str">
        <f t="shared" si="81"/>
        <v>Northern_California_Flow_Battery_135</v>
      </c>
      <c r="U1767" t="s">
        <v>54</v>
      </c>
      <c r="V1767" s="31">
        <f>IFERROR(INDEX('Resource Deliverability'!$G$5:$J$46,MATCH($P1767,'Resource Deliverability'!$B$5:$B$46,0),MATCH(V$2,'Resource Deliverability'!$G$4:$J$4,0)),0)</f>
        <v>1</v>
      </c>
      <c r="X1767" t="str">
        <f>IFERROR(INDEX('CAISO Constraint Data'!F:F,MATCH($O1767,'CAISO Constraint Data'!$B:$B,0)),0)</f>
        <v>Tesla_Salado_SSN</v>
      </c>
      <c r="Y1767" t="str">
        <f t="shared" si="82"/>
        <v>Northern_California_Flow_Battery_135</v>
      </c>
      <c r="Z1767" t="s">
        <v>54</v>
      </c>
      <c r="AA1767" s="31">
        <f>IFERROR(INDEX('Resource Deliverability'!$G$5:$J$46,MATCH($P1767,'Resource Deliverability'!$B$5:$B$46,0),MATCH(AA$2,'Resource Deliverability'!$G$4:$J$4,0)),0)</f>
        <v>0.5</v>
      </c>
      <c r="AC1767" t="str">
        <f>IFERROR(INDEX('CAISO Constraint Data'!G:G,MATCH($O1767,'CAISO Constraint Data'!$B:$B,0)),0)</f>
        <v>Tesla_Salado_offpeak</v>
      </c>
      <c r="AD1767" t="str">
        <f t="shared" si="83"/>
        <v>Northern_California_Flow_Battery_135</v>
      </c>
      <c r="AE1767" t="s">
        <v>55</v>
      </c>
      <c r="AF1767">
        <f>IFERROR(INDEX('Resource Deliverability'!$G$5:$J$46,MATCH($P1767,'Resource Deliverability'!$B$5:$B$46,0),MATCH($Q1767,'Resource Deliverability'!$G$4:$J$4,0)),0)</f>
        <v>-1</v>
      </c>
    </row>
    <row r="1768" spans="2:32" ht="12.75" x14ac:dyDescent="0.2">
      <c r="B1768" s="32" t="str">
        <f ca="1"/>
        <v>Devers_Red_Bluff_HSN</v>
      </c>
      <c r="C1768" s="32" t="str">
        <f ca="1"/>
        <v>Arizona_Li_Battery_4hr_62</v>
      </c>
      <c r="D1768" s="32" t="str">
        <f ca="1"/>
        <v>Reliability_Capacity_In_Model_Year</v>
      </c>
      <c r="E1768" s="32">
        <f ca="1"/>
        <v>1</v>
      </c>
      <c r="G1768" t="str">
        <v>Tesla_Tracy_Pump_1_HSN</v>
      </c>
      <c r="H1768" t="str">
        <v>Northern_California_Flow_Battery_135</v>
      </c>
      <c r="I1768" t="str">
        <v>Reliability_Capacity_In_Model_Year</v>
      </c>
      <c r="J1768">
        <v>1</v>
      </c>
      <c r="N1768" s="3" t="str">
        <v>Northern_California_Flow_Battery_135</v>
      </c>
      <c r="O1768" s="3" t="str">
        <v>Tesla-Tracy Pump 230 kV Line #1</v>
      </c>
      <c r="P1768" s="3" t="str">
        <v>CAISO_Flow_Battery_8hr_Dispatch</v>
      </c>
      <c r="Q1768" s="3" t="str">
        <f>IFERROR(INDEX('CAISO Constraint Data'!$X:$X,MATCH($O1768,'CAISO Constraint Data'!$B:$B,0)),0)</f>
        <v>Wind</v>
      </c>
      <c r="S1768" t="str">
        <f>IFERROR(INDEX('CAISO Constraint Data'!E:E,MATCH($O1768,'CAISO Constraint Data'!$B:$B,0)),0)</f>
        <v>Tesla_Tracy_Pump_1_HSN</v>
      </c>
      <c r="T1768" t="str">
        <f t="shared" si="81"/>
        <v>Northern_California_Flow_Battery_135</v>
      </c>
      <c r="U1768" t="s">
        <v>54</v>
      </c>
      <c r="V1768" s="31">
        <f>IFERROR(INDEX('Resource Deliverability'!$G$5:$J$46,MATCH($P1768,'Resource Deliverability'!$B$5:$B$46,0),MATCH(V$2,'Resource Deliverability'!$G$4:$J$4,0)),0)</f>
        <v>1</v>
      </c>
      <c r="X1768" t="str">
        <f>IFERROR(INDEX('CAISO Constraint Data'!F:F,MATCH($O1768,'CAISO Constraint Data'!$B:$B,0)),0)</f>
        <v>Tesla_Tracy_Pump_1_SSN</v>
      </c>
      <c r="Y1768" t="str">
        <f t="shared" si="82"/>
        <v>Northern_California_Flow_Battery_135</v>
      </c>
      <c r="Z1768" t="s">
        <v>54</v>
      </c>
      <c r="AA1768" s="31">
        <f>IFERROR(INDEX('Resource Deliverability'!$G$5:$J$46,MATCH($P1768,'Resource Deliverability'!$B$5:$B$46,0),MATCH(AA$2,'Resource Deliverability'!$G$4:$J$4,0)),0)</f>
        <v>0.5</v>
      </c>
      <c r="AC1768" t="str">
        <f>IFERROR(INDEX('CAISO Constraint Data'!G:G,MATCH($O1768,'CAISO Constraint Data'!$B:$B,0)),0)</f>
        <v>Tesla_Tracy_Pump_1_offpeak</v>
      </c>
      <c r="AD1768" t="str">
        <f t="shared" si="83"/>
        <v>Northern_California_Flow_Battery_135</v>
      </c>
      <c r="AE1768" t="s">
        <v>55</v>
      </c>
      <c r="AF1768">
        <f>IFERROR(INDEX('Resource Deliverability'!$G$5:$J$46,MATCH($P1768,'Resource Deliverability'!$B$5:$B$46,0),MATCH($Q1768,'Resource Deliverability'!$G$4:$J$4,0)),0)</f>
        <v>-1</v>
      </c>
    </row>
    <row r="1769" spans="2:32" ht="12.75" x14ac:dyDescent="0.2">
      <c r="B1769" s="32" t="str">
        <f ca="1"/>
        <v>Devers_Red_Bluff_HSN</v>
      </c>
      <c r="C1769" s="32" t="str">
        <f ca="1"/>
        <v>Arizona_Li_Battery_8hr_62</v>
      </c>
      <c r="D1769" s="32" t="str">
        <f ca="1"/>
        <v>Reliability_Capacity_In_Model_Year</v>
      </c>
      <c r="E1769" s="32">
        <f ca="1"/>
        <v>1</v>
      </c>
      <c r="G1769" t="str">
        <v>Tesla_Tracy_Pumps_2_HSN</v>
      </c>
      <c r="H1769" t="str">
        <v>Northern_California_Flow_Battery_135</v>
      </c>
      <c r="I1769" t="str">
        <v>Reliability_Capacity_In_Model_Year</v>
      </c>
      <c r="J1769">
        <v>1</v>
      </c>
      <c r="N1769" s="3" t="str">
        <v>Northern_California_Flow_Battery_135</v>
      </c>
      <c r="O1769" s="3" t="str">
        <v>Tesla-Tracy-Pump 230 kV line #2</v>
      </c>
      <c r="P1769" s="3" t="str">
        <v>CAISO_Flow_Battery_8hr_Dispatch</v>
      </c>
      <c r="Q1769" s="3" t="str">
        <f>IFERROR(INDEX('CAISO Constraint Data'!$X:$X,MATCH($O1769,'CAISO Constraint Data'!$B:$B,0)),0)</f>
        <v>Wind</v>
      </c>
      <c r="S1769" t="str">
        <f>IFERROR(INDEX('CAISO Constraint Data'!E:E,MATCH($O1769,'CAISO Constraint Data'!$B:$B,0)),0)</f>
        <v>Tesla_Tracy_Pumps_2_HSN</v>
      </c>
      <c r="T1769" t="str">
        <f t="shared" si="81"/>
        <v>Northern_California_Flow_Battery_135</v>
      </c>
      <c r="U1769" t="s">
        <v>54</v>
      </c>
      <c r="V1769" s="31">
        <f>IFERROR(INDEX('Resource Deliverability'!$G$5:$J$46,MATCH($P1769,'Resource Deliverability'!$B$5:$B$46,0),MATCH(V$2,'Resource Deliverability'!$G$4:$J$4,0)),0)</f>
        <v>1</v>
      </c>
      <c r="X1769" t="str">
        <f>IFERROR(INDEX('CAISO Constraint Data'!F:F,MATCH($O1769,'CAISO Constraint Data'!$B:$B,0)),0)</f>
        <v>Tesla_Tracy_Pumps_2_SSN</v>
      </c>
      <c r="Y1769" t="str">
        <f t="shared" si="82"/>
        <v>Northern_California_Flow_Battery_135</v>
      </c>
      <c r="Z1769" t="s">
        <v>54</v>
      </c>
      <c r="AA1769" s="31">
        <f>IFERROR(INDEX('Resource Deliverability'!$G$5:$J$46,MATCH($P1769,'Resource Deliverability'!$B$5:$B$46,0),MATCH(AA$2,'Resource Deliverability'!$G$4:$J$4,0)),0)</f>
        <v>0.5</v>
      </c>
      <c r="AC1769" t="str">
        <f>IFERROR(INDEX('CAISO Constraint Data'!G:G,MATCH($O1769,'CAISO Constraint Data'!$B:$B,0)),0)</f>
        <v>Tesla_Tracy_Pumps_2_offpeak</v>
      </c>
      <c r="AD1769" t="str">
        <f t="shared" si="83"/>
        <v>Northern_California_Flow_Battery_135</v>
      </c>
      <c r="AE1769" t="s">
        <v>55</v>
      </c>
      <c r="AF1769">
        <f>IFERROR(INDEX('Resource Deliverability'!$G$5:$J$46,MATCH($P1769,'Resource Deliverability'!$B$5:$B$46,0),MATCH($Q1769,'Resource Deliverability'!$G$4:$J$4,0)),0)</f>
        <v>-1</v>
      </c>
    </row>
    <row r="1770" spans="2:32" ht="12.75" x14ac:dyDescent="0.2">
      <c r="B1770" s="32" t="str">
        <f ca="1"/>
        <v>Devers_Red_Bluff_HSN</v>
      </c>
      <c r="C1770" s="32" t="str">
        <f ca="1"/>
        <v>Arizona_Solar_62</v>
      </c>
      <c r="D1770" s="32" t="str">
        <f ca="1"/>
        <v>Reliability_Capacity_In_Model_Year</v>
      </c>
      <c r="E1770" s="32">
        <f ca="1"/>
        <v>0.106</v>
      </c>
      <c r="G1770" t="str">
        <v>Bellota_Weber_HSN</v>
      </c>
      <c r="H1770" t="str">
        <v>Northern_California_Li_Battery_4hr_135</v>
      </c>
      <c r="I1770" t="str">
        <v>Reliability_Capacity_In_Model_Year</v>
      </c>
      <c r="J1770">
        <v>1</v>
      </c>
      <c r="N1770" s="3" t="str">
        <v>Northern_California_Li_Battery_4hr_135</v>
      </c>
      <c r="O1770" s="3" t="str">
        <v>Bellota-Weber 230kV line</v>
      </c>
      <c r="P1770" s="3" t="str">
        <v>CAISO_Li_Battery_4hr_Dispatch</v>
      </c>
      <c r="Q1770" s="3" t="str">
        <f>IFERROR(INDEX('CAISO Constraint Data'!$X:$X,MATCH($O1770,'CAISO Constraint Data'!$B:$B,0)),0)</f>
        <v>Wind</v>
      </c>
      <c r="S1770" t="str">
        <f>IFERROR(INDEX('CAISO Constraint Data'!E:E,MATCH($O1770,'CAISO Constraint Data'!$B:$B,0)),0)</f>
        <v>Bellota_Weber_HSN</v>
      </c>
      <c r="T1770" t="str">
        <f t="shared" si="81"/>
        <v>Northern_California_Li_Battery_4hr_135</v>
      </c>
      <c r="U1770" t="s">
        <v>54</v>
      </c>
      <c r="V1770" s="31">
        <f>IFERROR(INDEX('Resource Deliverability'!$G$5:$J$46,MATCH($P1770,'Resource Deliverability'!$B$5:$B$46,0),MATCH(V$2,'Resource Deliverability'!$G$4:$J$4,0)),0)</f>
        <v>1</v>
      </c>
      <c r="X1770" t="str">
        <f>IFERROR(INDEX('CAISO Constraint Data'!F:F,MATCH($O1770,'CAISO Constraint Data'!$B:$B,0)),0)</f>
        <v>Bellota_Weber_SSN</v>
      </c>
      <c r="Y1770" t="str">
        <f t="shared" si="82"/>
        <v>Northern_California_Li_Battery_4hr_135</v>
      </c>
      <c r="Z1770" t="s">
        <v>54</v>
      </c>
      <c r="AA1770" s="31">
        <f>IFERROR(INDEX('Resource Deliverability'!$G$5:$J$46,MATCH($P1770,'Resource Deliverability'!$B$5:$B$46,0),MATCH(AA$2,'Resource Deliverability'!$G$4:$J$4,0)),0)</f>
        <v>0.5</v>
      </c>
      <c r="AC1770" t="str">
        <f>IFERROR(INDEX('CAISO Constraint Data'!G:G,MATCH($O1770,'CAISO Constraint Data'!$B:$B,0)),0)</f>
        <v>Bellota_Weber_offpeak</v>
      </c>
      <c r="AD1770" t="str">
        <f t="shared" si="83"/>
        <v>Northern_California_Li_Battery_4hr_135</v>
      </c>
      <c r="AE1770" t="s">
        <v>55</v>
      </c>
      <c r="AF1770">
        <f>IFERROR(INDEX('Resource Deliverability'!$G$5:$J$46,MATCH($P1770,'Resource Deliverability'!$B$5:$B$46,0),MATCH($Q1770,'Resource Deliverability'!$G$4:$J$4,0)),0)</f>
        <v>-1</v>
      </c>
    </row>
    <row r="1771" spans="2:32" ht="12.75" x14ac:dyDescent="0.2">
      <c r="B1771" s="32" t="str">
        <f ca="1"/>
        <v>Devers_Red_Bluff_HSN</v>
      </c>
      <c r="C1771" s="32" t="str">
        <f ca="1"/>
        <v>Greater_Imperial_Flow_Battery_63</v>
      </c>
      <c r="D1771" s="32" t="str">
        <f ca="1"/>
        <v>Reliability_Capacity_In_Model_Year</v>
      </c>
      <c r="E1771" s="32">
        <f ca="1"/>
        <v>1</v>
      </c>
      <c r="G1771" t="str">
        <v>Kasson_Jct_Heinz_HSN</v>
      </c>
      <c r="H1771" t="str">
        <v>Northern_California_Li_Battery_4hr_135</v>
      </c>
      <c r="I1771" t="str">
        <v>Reliability_Capacity_In_Model_Year</v>
      </c>
      <c r="J1771">
        <v>1</v>
      </c>
      <c r="N1771" s="3" t="str">
        <v>Northern_California_Li_Battery_4hr_135</v>
      </c>
      <c r="O1771" s="3" t="str">
        <v>Kasson Jct-Heinz 115 kV line</v>
      </c>
      <c r="P1771" s="3" t="str">
        <v>CAISO_Li_Battery_4hr_Dispatch</v>
      </c>
      <c r="Q1771" s="3" t="str">
        <f>IFERROR(INDEX('CAISO Constraint Data'!$X:$X,MATCH($O1771,'CAISO Constraint Data'!$B:$B,0)),0)</f>
        <v>Wind</v>
      </c>
      <c r="S1771" t="str">
        <f>IFERROR(INDEX('CAISO Constraint Data'!E:E,MATCH($O1771,'CAISO Constraint Data'!$B:$B,0)),0)</f>
        <v>Kasson_Jct_Heinz_HSN</v>
      </c>
      <c r="T1771" t="str">
        <f t="shared" si="81"/>
        <v>Northern_California_Li_Battery_4hr_135</v>
      </c>
      <c r="U1771" t="s">
        <v>54</v>
      </c>
      <c r="V1771" s="31">
        <f>IFERROR(INDEX('Resource Deliverability'!$G$5:$J$46,MATCH($P1771,'Resource Deliverability'!$B$5:$B$46,0),MATCH(V$2,'Resource Deliverability'!$G$4:$J$4,0)),0)</f>
        <v>1</v>
      </c>
      <c r="X1771" t="str">
        <f>IFERROR(INDEX('CAISO Constraint Data'!F:F,MATCH($O1771,'CAISO Constraint Data'!$B:$B,0)),0)</f>
        <v>Kasson_Jct_Heinz_SSN</v>
      </c>
      <c r="Y1771" t="str">
        <f t="shared" si="82"/>
        <v>Northern_California_Li_Battery_4hr_135</v>
      </c>
      <c r="Z1771" t="s">
        <v>54</v>
      </c>
      <c r="AA1771" s="31">
        <f>IFERROR(INDEX('Resource Deliverability'!$G$5:$J$46,MATCH($P1771,'Resource Deliverability'!$B$5:$B$46,0),MATCH(AA$2,'Resource Deliverability'!$G$4:$J$4,0)),0)</f>
        <v>0.5</v>
      </c>
      <c r="AC1771" t="str">
        <f>IFERROR(INDEX('CAISO Constraint Data'!G:G,MATCH($O1771,'CAISO Constraint Data'!$B:$B,0)),0)</f>
        <v>Kasson_Jct_Heinz_offpeak</v>
      </c>
      <c r="AD1771" t="str">
        <f t="shared" si="83"/>
        <v>Northern_California_Li_Battery_4hr_135</v>
      </c>
      <c r="AE1771" t="s">
        <v>55</v>
      </c>
      <c r="AF1771">
        <f>IFERROR(INDEX('Resource Deliverability'!$G$5:$J$46,MATCH($P1771,'Resource Deliverability'!$B$5:$B$46,0),MATCH($Q1771,'Resource Deliverability'!$G$4:$J$4,0)),0)</f>
        <v>-1</v>
      </c>
    </row>
    <row r="1772" spans="2:32" ht="12.75" x14ac:dyDescent="0.2">
      <c r="B1772" s="32" t="str">
        <f ca="1"/>
        <v>Devers_Red_Bluff_HSN</v>
      </c>
      <c r="C1772" s="32" t="str">
        <f ca="1"/>
        <v>Greater_Imperial_Geothermal_63</v>
      </c>
      <c r="D1772" s="32" t="str">
        <f ca="1"/>
        <v>Reliability_Capacity_In_Model_Year</v>
      </c>
      <c r="E1772" s="32">
        <f ca="1"/>
        <v>1</v>
      </c>
      <c r="G1772" t="str">
        <v>Tesla_Bellota_HSN</v>
      </c>
      <c r="H1772" t="str">
        <v>Northern_California_Li_Battery_4hr_135</v>
      </c>
      <c r="I1772" t="str">
        <v>Reliability_Capacity_In_Model_Year</v>
      </c>
      <c r="J1772">
        <v>1</v>
      </c>
      <c r="N1772" s="3" t="str">
        <v>Northern_California_Li_Battery_4hr_135</v>
      </c>
      <c r="O1772" s="3" t="str">
        <v>Tesla-Bellota 230 kV line</v>
      </c>
      <c r="P1772" s="3" t="str">
        <v>CAISO_Li_Battery_4hr_Dispatch</v>
      </c>
      <c r="Q1772" s="3" t="str">
        <f>IFERROR(INDEX('CAISO Constraint Data'!$X:$X,MATCH($O1772,'CAISO Constraint Data'!$B:$B,0)),0)</f>
        <v>Wind</v>
      </c>
      <c r="S1772" t="str">
        <f>IFERROR(INDEX('CAISO Constraint Data'!E:E,MATCH($O1772,'CAISO Constraint Data'!$B:$B,0)),0)</f>
        <v>Tesla_Bellota_HSN</v>
      </c>
      <c r="T1772" t="str">
        <f t="shared" si="81"/>
        <v>Northern_California_Li_Battery_4hr_135</v>
      </c>
      <c r="U1772" t="s">
        <v>54</v>
      </c>
      <c r="V1772" s="31">
        <f>IFERROR(INDEX('Resource Deliverability'!$G$5:$J$46,MATCH($P1772,'Resource Deliverability'!$B$5:$B$46,0),MATCH(V$2,'Resource Deliverability'!$G$4:$J$4,0)),0)</f>
        <v>1</v>
      </c>
      <c r="X1772" t="str">
        <f>IFERROR(INDEX('CAISO Constraint Data'!F:F,MATCH($O1772,'CAISO Constraint Data'!$B:$B,0)),0)</f>
        <v>Tesla_Bellota_SSN</v>
      </c>
      <c r="Y1772" t="str">
        <f t="shared" si="82"/>
        <v>Northern_California_Li_Battery_4hr_135</v>
      </c>
      <c r="Z1772" t="s">
        <v>54</v>
      </c>
      <c r="AA1772" s="31">
        <f>IFERROR(INDEX('Resource Deliverability'!$G$5:$J$46,MATCH($P1772,'Resource Deliverability'!$B$5:$B$46,0),MATCH(AA$2,'Resource Deliverability'!$G$4:$J$4,0)),0)</f>
        <v>0.5</v>
      </c>
      <c r="AC1772" t="str">
        <f>IFERROR(INDEX('CAISO Constraint Data'!G:G,MATCH($O1772,'CAISO Constraint Data'!$B:$B,0)),0)</f>
        <v>Tesla_Bellota_offpeak</v>
      </c>
      <c r="AD1772" t="str">
        <f t="shared" si="83"/>
        <v>Northern_California_Li_Battery_4hr_135</v>
      </c>
      <c r="AE1772" t="s">
        <v>55</v>
      </c>
      <c r="AF1772">
        <f>IFERROR(INDEX('Resource Deliverability'!$G$5:$J$46,MATCH($P1772,'Resource Deliverability'!$B$5:$B$46,0),MATCH($Q1772,'Resource Deliverability'!$G$4:$J$4,0)),0)</f>
        <v>-1</v>
      </c>
    </row>
    <row r="1773" spans="2:32" ht="12.75" x14ac:dyDescent="0.2">
      <c r="B1773" s="32" t="str">
        <f ca="1"/>
        <v>Devers_Red_Bluff_HSN</v>
      </c>
      <c r="C1773" s="32" t="str">
        <f ca="1"/>
        <v>Greater_Imperial_Li_Battery_4hr_63</v>
      </c>
      <c r="D1773" s="32" t="str">
        <f ca="1"/>
        <v>Reliability_Capacity_In_Model_Year</v>
      </c>
      <c r="E1773" s="32">
        <f ca="1"/>
        <v>1</v>
      </c>
      <c r="G1773" t="str">
        <v>Tesla_Salado_HSN</v>
      </c>
      <c r="H1773" t="str">
        <v>Northern_California_Li_Battery_4hr_135</v>
      </c>
      <c r="I1773" t="str">
        <v>Reliability_Capacity_In_Model_Year</v>
      </c>
      <c r="J1773">
        <v>1</v>
      </c>
      <c r="N1773" s="3" t="str">
        <v>Northern_California_Li_Battery_4hr_135</v>
      </c>
      <c r="O1773" s="3" t="str">
        <v>Tesla-Salado 115 kV line</v>
      </c>
      <c r="P1773" s="3" t="str">
        <v>CAISO_Li_Battery_4hr_Dispatch</v>
      </c>
      <c r="Q1773" s="3" t="str">
        <f>IFERROR(INDEX('CAISO Constraint Data'!$X:$X,MATCH($O1773,'CAISO Constraint Data'!$B:$B,0)),0)</f>
        <v>Wind</v>
      </c>
      <c r="S1773" t="str">
        <f>IFERROR(INDEX('CAISO Constraint Data'!E:E,MATCH($O1773,'CAISO Constraint Data'!$B:$B,0)),0)</f>
        <v>Tesla_Salado_HSN</v>
      </c>
      <c r="T1773" t="str">
        <f t="shared" si="81"/>
        <v>Northern_California_Li_Battery_4hr_135</v>
      </c>
      <c r="U1773" t="s">
        <v>54</v>
      </c>
      <c r="V1773" s="31">
        <f>IFERROR(INDEX('Resource Deliverability'!$G$5:$J$46,MATCH($P1773,'Resource Deliverability'!$B$5:$B$46,0),MATCH(V$2,'Resource Deliverability'!$G$4:$J$4,0)),0)</f>
        <v>1</v>
      </c>
      <c r="X1773" t="str">
        <f>IFERROR(INDEX('CAISO Constraint Data'!F:F,MATCH($O1773,'CAISO Constraint Data'!$B:$B,0)),0)</f>
        <v>Tesla_Salado_SSN</v>
      </c>
      <c r="Y1773" t="str">
        <f t="shared" si="82"/>
        <v>Northern_California_Li_Battery_4hr_135</v>
      </c>
      <c r="Z1773" t="s">
        <v>54</v>
      </c>
      <c r="AA1773" s="31">
        <f>IFERROR(INDEX('Resource Deliverability'!$G$5:$J$46,MATCH($P1773,'Resource Deliverability'!$B$5:$B$46,0),MATCH(AA$2,'Resource Deliverability'!$G$4:$J$4,0)),0)</f>
        <v>0.5</v>
      </c>
      <c r="AC1773" t="str">
        <f>IFERROR(INDEX('CAISO Constraint Data'!G:G,MATCH($O1773,'CAISO Constraint Data'!$B:$B,0)),0)</f>
        <v>Tesla_Salado_offpeak</v>
      </c>
      <c r="AD1773" t="str">
        <f t="shared" si="83"/>
        <v>Northern_California_Li_Battery_4hr_135</v>
      </c>
      <c r="AE1773" t="s">
        <v>55</v>
      </c>
      <c r="AF1773">
        <f>IFERROR(INDEX('Resource Deliverability'!$G$5:$J$46,MATCH($P1773,'Resource Deliverability'!$B$5:$B$46,0),MATCH($Q1773,'Resource Deliverability'!$G$4:$J$4,0)),0)</f>
        <v>-1</v>
      </c>
    </row>
    <row r="1774" spans="2:32" ht="12.75" x14ac:dyDescent="0.2">
      <c r="B1774" s="32" t="str">
        <f ca="1"/>
        <v>Devers_Red_Bluff_HSN</v>
      </c>
      <c r="C1774" s="32" t="str">
        <f ca="1"/>
        <v>Greater_Imperial_Li_Battery_8hr_63</v>
      </c>
      <c r="D1774" s="32" t="str">
        <f ca="1"/>
        <v>Reliability_Capacity_In_Model_Year</v>
      </c>
      <c r="E1774" s="32">
        <f ca="1"/>
        <v>1</v>
      </c>
      <c r="G1774" t="str">
        <v>Tesla_Tracy_Pump_1_HSN</v>
      </c>
      <c r="H1774" t="str">
        <v>Northern_California_Li_Battery_4hr_135</v>
      </c>
      <c r="I1774" t="str">
        <v>Reliability_Capacity_In_Model_Year</v>
      </c>
      <c r="J1774">
        <v>1</v>
      </c>
      <c r="N1774" s="3" t="str">
        <v>Northern_California_Li_Battery_4hr_135</v>
      </c>
      <c r="O1774" s="3" t="str">
        <v>Tesla-Tracy Pump 230 kV Line #1</v>
      </c>
      <c r="P1774" s="3" t="str">
        <v>CAISO_Li_Battery_4hr_Dispatch</v>
      </c>
      <c r="Q1774" s="3" t="str">
        <f>IFERROR(INDEX('CAISO Constraint Data'!$X:$X,MATCH($O1774,'CAISO Constraint Data'!$B:$B,0)),0)</f>
        <v>Wind</v>
      </c>
      <c r="S1774" t="str">
        <f>IFERROR(INDEX('CAISO Constraint Data'!E:E,MATCH($O1774,'CAISO Constraint Data'!$B:$B,0)),0)</f>
        <v>Tesla_Tracy_Pump_1_HSN</v>
      </c>
      <c r="T1774" t="str">
        <f t="shared" si="81"/>
        <v>Northern_California_Li_Battery_4hr_135</v>
      </c>
      <c r="U1774" t="s">
        <v>54</v>
      </c>
      <c r="V1774" s="31">
        <f>IFERROR(INDEX('Resource Deliverability'!$G$5:$J$46,MATCH($P1774,'Resource Deliverability'!$B$5:$B$46,0),MATCH(V$2,'Resource Deliverability'!$G$4:$J$4,0)),0)</f>
        <v>1</v>
      </c>
      <c r="X1774" t="str">
        <f>IFERROR(INDEX('CAISO Constraint Data'!F:F,MATCH($O1774,'CAISO Constraint Data'!$B:$B,0)),0)</f>
        <v>Tesla_Tracy_Pump_1_SSN</v>
      </c>
      <c r="Y1774" t="str">
        <f t="shared" si="82"/>
        <v>Northern_California_Li_Battery_4hr_135</v>
      </c>
      <c r="Z1774" t="s">
        <v>54</v>
      </c>
      <c r="AA1774" s="31">
        <f>IFERROR(INDEX('Resource Deliverability'!$G$5:$J$46,MATCH($P1774,'Resource Deliverability'!$B$5:$B$46,0),MATCH(AA$2,'Resource Deliverability'!$G$4:$J$4,0)),0)</f>
        <v>0.5</v>
      </c>
      <c r="AC1774" t="str">
        <f>IFERROR(INDEX('CAISO Constraint Data'!G:G,MATCH($O1774,'CAISO Constraint Data'!$B:$B,0)),0)</f>
        <v>Tesla_Tracy_Pump_1_offpeak</v>
      </c>
      <c r="AD1774" t="str">
        <f t="shared" si="83"/>
        <v>Northern_California_Li_Battery_4hr_135</v>
      </c>
      <c r="AE1774" t="s">
        <v>55</v>
      </c>
      <c r="AF1774">
        <f>IFERROR(INDEX('Resource Deliverability'!$G$5:$J$46,MATCH($P1774,'Resource Deliverability'!$B$5:$B$46,0),MATCH($Q1774,'Resource Deliverability'!$G$4:$J$4,0)),0)</f>
        <v>-1</v>
      </c>
    </row>
    <row r="1775" spans="2:32" ht="12.75" x14ac:dyDescent="0.2">
      <c r="B1775" s="32" t="str">
        <f ca="1"/>
        <v>Devers_Red_Bluff_HSN</v>
      </c>
      <c r="C1775" s="32" t="str">
        <f ca="1"/>
        <v>Greater_Imperial_Solar_63</v>
      </c>
      <c r="D1775" s="32" t="str">
        <f ca="1"/>
        <v>Reliability_Capacity_In_Model_Year</v>
      </c>
      <c r="E1775" s="32">
        <f ca="1"/>
        <v>0.106</v>
      </c>
      <c r="G1775" t="str">
        <v>Tesla_Tracy_Pumps_2_HSN</v>
      </c>
      <c r="H1775" t="str">
        <v>Northern_California_Li_Battery_4hr_135</v>
      </c>
      <c r="I1775" t="str">
        <v>Reliability_Capacity_In_Model_Year</v>
      </c>
      <c r="J1775">
        <v>1</v>
      </c>
      <c r="N1775" s="3" t="str">
        <v>Northern_California_Li_Battery_4hr_135</v>
      </c>
      <c r="O1775" s="3" t="str">
        <v>Tesla-Tracy-Pump 230 kV line #2</v>
      </c>
      <c r="P1775" s="3" t="str">
        <v>CAISO_Li_Battery_4hr_Dispatch</v>
      </c>
      <c r="Q1775" s="3" t="str">
        <f>IFERROR(INDEX('CAISO Constraint Data'!$X:$X,MATCH($O1775,'CAISO Constraint Data'!$B:$B,0)),0)</f>
        <v>Wind</v>
      </c>
      <c r="S1775" t="str">
        <f>IFERROR(INDEX('CAISO Constraint Data'!E:E,MATCH($O1775,'CAISO Constraint Data'!$B:$B,0)),0)</f>
        <v>Tesla_Tracy_Pumps_2_HSN</v>
      </c>
      <c r="T1775" t="str">
        <f t="shared" si="81"/>
        <v>Northern_California_Li_Battery_4hr_135</v>
      </c>
      <c r="U1775" t="s">
        <v>54</v>
      </c>
      <c r="V1775" s="31">
        <f>IFERROR(INDEX('Resource Deliverability'!$G$5:$J$46,MATCH($P1775,'Resource Deliverability'!$B$5:$B$46,0),MATCH(V$2,'Resource Deliverability'!$G$4:$J$4,0)),0)</f>
        <v>1</v>
      </c>
      <c r="X1775" t="str">
        <f>IFERROR(INDEX('CAISO Constraint Data'!F:F,MATCH($O1775,'CAISO Constraint Data'!$B:$B,0)),0)</f>
        <v>Tesla_Tracy_Pumps_2_SSN</v>
      </c>
      <c r="Y1775" t="str">
        <f t="shared" si="82"/>
        <v>Northern_California_Li_Battery_4hr_135</v>
      </c>
      <c r="Z1775" t="s">
        <v>54</v>
      </c>
      <c r="AA1775" s="31">
        <f>IFERROR(INDEX('Resource Deliverability'!$G$5:$J$46,MATCH($P1775,'Resource Deliverability'!$B$5:$B$46,0),MATCH(AA$2,'Resource Deliverability'!$G$4:$J$4,0)),0)</f>
        <v>0.5</v>
      </c>
      <c r="AC1775" t="str">
        <f>IFERROR(INDEX('CAISO Constraint Data'!G:G,MATCH($O1775,'CAISO Constraint Data'!$B:$B,0)),0)</f>
        <v>Tesla_Tracy_Pumps_2_offpeak</v>
      </c>
      <c r="AD1775" t="str">
        <f t="shared" si="83"/>
        <v>Northern_California_Li_Battery_4hr_135</v>
      </c>
      <c r="AE1775" t="s">
        <v>55</v>
      </c>
      <c r="AF1775">
        <f>IFERROR(INDEX('Resource Deliverability'!$G$5:$J$46,MATCH($P1775,'Resource Deliverability'!$B$5:$B$46,0),MATCH($Q1775,'Resource Deliverability'!$G$4:$J$4,0)),0)</f>
        <v>-1</v>
      </c>
    </row>
    <row r="1776" spans="2:32" ht="12.75" x14ac:dyDescent="0.2">
      <c r="B1776" s="32" t="str">
        <f ca="1"/>
        <v>Devers_Red_Bluff_HSN</v>
      </c>
      <c r="C1776" s="32" t="str">
        <f ca="1"/>
        <v>Arizona_Flow_Battery_77</v>
      </c>
      <c r="D1776" s="32" t="str">
        <f ca="1"/>
        <v>Reliability_Capacity_In_Model_Year</v>
      </c>
      <c r="E1776" s="32">
        <f ca="1"/>
        <v>1</v>
      </c>
      <c r="G1776" t="str">
        <v>Bellota_Weber_HSN</v>
      </c>
      <c r="H1776" t="str">
        <v>Northern_California_Li_Battery_8hr_135</v>
      </c>
      <c r="I1776" t="str">
        <v>Reliability_Capacity_In_Model_Year</v>
      </c>
      <c r="J1776">
        <v>1</v>
      </c>
      <c r="N1776" s="3" t="str">
        <v>Northern_California_Li_Battery_8hr_135</v>
      </c>
      <c r="O1776" s="3" t="str">
        <v>Bellota-Weber 230kV line</v>
      </c>
      <c r="P1776" s="3" t="str">
        <v>CAISO_Li_Battery_8hr_Dispatch</v>
      </c>
      <c r="Q1776" s="3" t="str">
        <f>IFERROR(INDEX('CAISO Constraint Data'!$X:$X,MATCH($O1776,'CAISO Constraint Data'!$B:$B,0)),0)</f>
        <v>Wind</v>
      </c>
      <c r="S1776" t="str">
        <f>IFERROR(INDEX('CAISO Constraint Data'!E:E,MATCH($O1776,'CAISO Constraint Data'!$B:$B,0)),0)</f>
        <v>Bellota_Weber_HSN</v>
      </c>
      <c r="T1776" t="str">
        <f t="shared" si="81"/>
        <v>Northern_California_Li_Battery_8hr_135</v>
      </c>
      <c r="U1776" t="s">
        <v>54</v>
      </c>
      <c r="V1776" s="31">
        <f>IFERROR(INDEX('Resource Deliverability'!$G$5:$J$46,MATCH($P1776,'Resource Deliverability'!$B$5:$B$46,0),MATCH(V$2,'Resource Deliverability'!$G$4:$J$4,0)),0)</f>
        <v>1</v>
      </c>
      <c r="X1776" t="str">
        <f>IFERROR(INDEX('CAISO Constraint Data'!F:F,MATCH($O1776,'CAISO Constraint Data'!$B:$B,0)),0)</f>
        <v>Bellota_Weber_SSN</v>
      </c>
      <c r="Y1776" t="str">
        <f t="shared" si="82"/>
        <v>Northern_California_Li_Battery_8hr_135</v>
      </c>
      <c r="Z1776" t="s">
        <v>54</v>
      </c>
      <c r="AA1776" s="31">
        <f>IFERROR(INDEX('Resource Deliverability'!$G$5:$J$46,MATCH($P1776,'Resource Deliverability'!$B$5:$B$46,0),MATCH(AA$2,'Resource Deliverability'!$G$4:$J$4,0)),0)</f>
        <v>0.5</v>
      </c>
      <c r="AC1776" t="str">
        <f>IFERROR(INDEX('CAISO Constraint Data'!G:G,MATCH($O1776,'CAISO Constraint Data'!$B:$B,0)),0)</f>
        <v>Bellota_Weber_offpeak</v>
      </c>
      <c r="AD1776" t="str">
        <f t="shared" si="83"/>
        <v>Northern_California_Li_Battery_8hr_135</v>
      </c>
      <c r="AE1776" t="s">
        <v>55</v>
      </c>
      <c r="AF1776">
        <f>IFERROR(INDEX('Resource Deliverability'!$G$5:$J$46,MATCH($P1776,'Resource Deliverability'!$B$5:$B$46,0),MATCH($Q1776,'Resource Deliverability'!$G$4:$J$4,0)),0)</f>
        <v>-1</v>
      </c>
    </row>
    <row r="1777" spans="2:32" ht="12.75" x14ac:dyDescent="0.2">
      <c r="B1777" s="32" t="str">
        <f ca="1"/>
        <v>Devers_Red_Bluff_HSN</v>
      </c>
      <c r="C1777" s="32" t="str">
        <f ca="1"/>
        <v>Arizona_Li_Battery_4hr_77</v>
      </c>
      <c r="D1777" s="32" t="str">
        <f ca="1"/>
        <v>Reliability_Capacity_In_Model_Year</v>
      </c>
      <c r="E1777" s="32">
        <f ca="1"/>
        <v>1</v>
      </c>
      <c r="G1777" t="str">
        <v>Kasson_Jct_Heinz_HSN</v>
      </c>
      <c r="H1777" t="str">
        <v>Northern_California_Li_Battery_8hr_135</v>
      </c>
      <c r="I1777" t="str">
        <v>Reliability_Capacity_In_Model_Year</v>
      </c>
      <c r="J1777">
        <v>1</v>
      </c>
      <c r="N1777" s="3" t="str">
        <v>Northern_California_Li_Battery_8hr_135</v>
      </c>
      <c r="O1777" s="3" t="str">
        <v>Kasson Jct-Heinz 115 kV line</v>
      </c>
      <c r="P1777" s="3" t="str">
        <v>CAISO_Li_Battery_8hr_Dispatch</v>
      </c>
      <c r="Q1777" s="3" t="str">
        <f>IFERROR(INDEX('CAISO Constraint Data'!$X:$X,MATCH($O1777,'CAISO Constraint Data'!$B:$B,0)),0)</f>
        <v>Wind</v>
      </c>
      <c r="S1777" t="str">
        <f>IFERROR(INDEX('CAISO Constraint Data'!E:E,MATCH($O1777,'CAISO Constraint Data'!$B:$B,0)),0)</f>
        <v>Kasson_Jct_Heinz_HSN</v>
      </c>
      <c r="T1777" t="str">
        <f t="shared" si="81"/>
        <v>Northern_California_Li_Battery_8hr_135</v>
      </c>
      <c r="U1777" t="s">
        <v>54</v>
      </c>
      <c r="V1777" s="31">
        <f>IFERROR(INDEX('Resource Deliverability'!$G$5:$J$46,MATCH($P1777,'Resource Deliverability'!$B$5:$B$46,0),MATCH(V$2,'Resource Deliverability'!$G$4:$J$4,0)),0)</f>
        <v>1</v>
      </c>
      <c r="X1777" t="str">
        <f>IFERROR(INDEX('CAISO Constraint Data'!F:F,MATCH($O1777,'CAISO Constraint Data'!$B:$B,0)),0)</f>
        <v>Kasson_Jct_Heinz_SSN</v>
      </c>
      <c r="Y1777" t="str">
        <f t="shared" si="82"/>
        <v>Northern_California_Li_Battery_8hr_135</v>
      </c>
      <c r="Z1777" t="s">
        <v>54</v>
      </c>
      <c r="AA1777" s="31">
        <f>IFERROR(INDEX('Resource Deliverability'!$G$5:$J$46,MATCH($P1777,'Resource Deliverability'!$B$5:$B$46,0),MATCH(AA$2,'Resource Deliverability'!$G$4:$J$4,0)),0)</f>
        <v>0.5</v>
      </c>
      <c r="AC1777" t="str">
        <f>IFERROR(INDEX('CAISO Constraint Data'!G:G,MATCH($O1777,'CAISO Constraint Data'!$B:$B,0)),0)</f>
        <v>Kasson_Jct_Heinz_offpeak</v>
      </c>
      <c r="AD1777" t="str">
        <f t="shared" si="83"/>
        <v>Northern_California_Li_Battery_8hr_135</v>
      </c>
      <c r="AE1777" t="s">
        <v>55</v>
      </c>
      <c r="AF1777">
        <f>IFERROR(INDEX('Resource Deliverability'!$G$5:$J$46,MATCH($P1777,'Resource Deliverability'!$B$5:$B$46,0),MATCH($Q1777,'Resource Deliverability'!$G$4:$J$4,0)),0)</f>
        <v>-1</v>
      </c>
    </row>
    <row r="1778" spans="2:32" ht="12.75" x14ac:dyDescent="0.2">
      <c r="B1778" s="32" t="str">
        <f ca="1"/>
        <v>Devers_Red_Bluff_HSN</v>
      </c>
      <c r="C1778" s="32" t="str">
        <f ca="1"/>
        <v>Arizona_Li_Battery_8hr_77</v>
      </c>
      <c r="D1778" s="32" t="str">
        <f ca="1"/>
        <v>Reliability_Capacity_In_Model_Year</v>
      </c>
      <c r="E1778" s="32">
        <f ca="1"/>
        <v>1</v>
      </c>
      <c r="G1778" t="str">
        <v>Tesla_Bellota_HSN</v>
      </c>
      <c r="H1778" t="str">
        <v>Northern_California_Li_Battery_8hr_135</v>
      </c>
      <c r="I1778" t="str">
        <v>Reliability_Capacity_In_Model_Year</v>
      </c>
      <c r="J1778">
        <v>1</v>
      </c>
      <c r="N1778" s="3" t="str">
        <v>Northern_California_Li_Battery_8hr_135</v>
      </c>
      <c r="O1778" s="3" t="str">
        <v>Tesla-Bellota 230 kV line</v>
      </c>
      <c r="P1778" s="3" t="str">
        <v>CAISO_Li_Battery_8hr_Dispatch</v>
      </c>
      <c r="Q1778" s="3" t="str">
        <f>IFERROR(INDEX('CAISO Constraint Data'!$X:$X,MATCH($O1778,'CAISO Constraint Data'!$B:$B,0)),0)</f>
        <v>Wind</v>
      </c>
      <c r="S1778" t="str">
        <f>IFERROR(INDEX('CAISO Constraint Data'!E:E,MATCH($O1778,'CAISO Constraint Data'!$B:$B,0)),0)</f>
        <v>Tesla_Bellota_HSN</v>
      </c>
      <c r="T1778" t="str">
        <f t="shared" si="81"/>
        <v>Northern_California_Li_Battery_8hr_135</v>
      </c>
      <c r="U1778" t="s">
        <v>54</v>
      </c>
      <c r="V1778" s="31">
        <f>IFERROR(INDEX('Resource Deliverability'!$G$5:$J$46,MATCH($P1778,'Resource Deliverability'!$B$5:$B$46,0),MATCH(V$2,'Resource Deliverability'!$G$4:$J$4,0)),0)</f>
        <v>1</v>
      </c>
      <c r="X1778" t="str">
        <f>IFERROR(INDEX('CAISO Constraint Data'!F:F,MATCH($O1778,'CAISO Constraint Data'!$B:$B,0)),0)</f>
        <v>Tesla_Bellota_SSN</v>
      </c>
      <c r="Y1778" t="str">
        <f t="shared" si="82"/>
        <v>Northern_California_Li_Battery_8hr_135</v>
      </c>
      <c r="Z1778" t="s">
        <v>54</v>
      </c>
      <c r="AA1778" s="31">
        <f>IFERROR(INDEX('Resource Deliverability'!$G$5:$J$46,MATCH($P1778,'Resource Deliverability'!$B$5:$B$46,0),MATCH(AA$2,'Resource Deliverability'!$G$4:$J$4,0)),0)</f>
        <v>0.5</v>
      </c>
      <c r="AC1778" t="str">
        <f>IFERROR(INDEX('CAISO Constraint Data'!G:G,MATCH($O1778,'CAISO Constraint Data'!$B:$B,0)),0)</f>
        <v>Tesla_Bellota_offpeak</v>
      </c>
      <c r="AD1778" t="str">
        <f t="shared" si="83"/>
        <v>Northern_California_Li_Battery_8hr_135</v>
      </c>
      <c r="AE1778" t="s">
        <v>55</v>
      </c>
      <c r="AF1778">
        <f>IFERROR(INDEX('Resource Deliverability'!$G$5:$J$46,MATCH($P1778,'Resource Deliverability'!$B$5:$B$46,0),MATCH($Q1778,'Resource Deliverability'!$G$4:$J$4,0)),0)</f>
        <v>-1</v>
      </c>
    </row>
    <row r="1779" spans="2:32" ht="12.75" x14ac:dyDescent="0.2">
      <c r="B1779" s="32" t="str">
        <f ca="1"/>
        <v>Devers_Red_Bluff_HSN</v>
      </c>
      <c r="C1779" s="32" t="str">
        <f ca="1"/>
        <v>Arizona_Solar_77</v>
      </c>
      <c r="D1779" s="32" t="str">
        <f ca="1"/>
        <v>Reliability_Capacity_In_Model_Year</v>
      </c>
      <c r="E1779" s="32">
        <f ca="1"/>
        <v>0.106</v>
      </c>
      <c r="G1779" t="str">
        <v>Tesla_Salado_HSN</v>
      </c>
      <c r="H1779" t="str">
        <v>Northern_California_Li_Battery_8hr_135</v>
      </c>
      <c r="I1779" t="str">
        <v>Reliability_Capacity_In_Model_Year</v>
      </c>
      <c r="J1779">
        <v>1</v>
      </c>
      <c r="N1779" s="3" t="str">
        <v>Northern_California_Li_Battery_8hr_135</v>
      </c>
      <c r="O1779" s="3" t="str">
        <v>Tesla-Salado 115 kV line</v>
      </c>
      <c r="P1779" s="3" t="str">
        <v>CAISO_Li_Battery_8hr_Dispatch</v>
      </c>
      <c r="Q1779" s="3" t="str">
        <f>IFERROR(INDEX('CAISO Constraint Data'!$X:$X,MATCH($O1779,'CAISO Constraint Data'!$B:$B,0)),0)</f>
        <v>Wind</v>
      </c>
      <c r="S1779" t="str">
        <f>IFERROR(INDEX('CAISO Constraint Data'!E:E,MATCH($O1779,'CAISO Constraint Data'!$B:$B,0)),0)</f>
        <v>Tesla_Salado_HSN</v>
      </c>
      <c r="T1779" t="str">
        <f t="shared" si="81"/>
        <v>Northern_California_Li_Battery_8hr_135</v>
      </c>
      <c r="U1779" t="s">
        <v>54</v>
      </c>
      <c r="V1779" s="31">
        <f>IFERROR(INDEX('Resource Deliverability'!$G$5:$J$46,MATCH($P1779,'Resource Deliverability'!$B$5:$B$46,0),MATCH(V$2,'Resource Deliverability'!$G$4:$J$4,0)),0)</f>
        <v>1</v>
      </c>
      <c r="X1779" t="str">
        <f>IFERROR(INDEX('CAISO Constraint Data'!F:F,MATCH($O1779,'CAISO Constraint Data'!$B:$B,0)),0)</f>
        <v>Tesla_Salado_SSN</v>
      </c>
      <c r="Y1779" t="str">
        <f t="shared" si="82"/>
        <v>Northern_California_Li_Battery_8hr_135</v>
      </c>
      <c r="Z1779" t="s">
        <v>54</v>
      </c>
      <c r="AA1779" s="31">
        <f>IFERROR(INDEX('Resource Deliverability'!$G$5:$J$46,MATCH($P1779,'Resource Deliverability'!$B$5:$B$46,0),MATCH(AA$2,'Resource Deliverability'!$G$4:$J$4,0)),0)</f>
        <v>0.5</v>
      </c>
      <c r="AC1779" t="str">
        <f>IFERROR(INDEX('CAISO Constraint Data'!G:G,MATCH($O1779,'CAISO Constraint Data'!$B:$B,0)),0)</f>
        <v>Tesla_Salado_offpeak</v>
      </c>
      <c r="AD1779" t="str">
        <f t="shared" si="83"/>
        <v>Northern_California_Li_Battery_8hr_135</v>
      </c>
      <c r="AE1779" t="s">
        <v>55</v>
      </c>
      <c r="AF1779">
        <f>IFERROR(INDEX('Resource Deliverability'!$G$5:$J$46,MATCH($P1779,'Resource Deliverability'!$B$5:$B$46,0),MATCH($Q1779,'Resource Deliverability'!$G$4:$J$4,0)),0)</f>
        <v>-1</v>
      </c>
    </row>
    <row r="1780" spans="2:32" ht="12.75" x14ac:dyDescent="0.2">
      <c r="B1780" s="32" t="str">
        <f ca="1"/>
        <v>Devers_Red_Bluff_HSN</v>
      </c>
      <c r="C1780" s="32" t="str">
        <f ca="1"/>
        <v>Arizona_Flow_Battery_90</v>
      </c>
      <c r="D1780" s="32" t="str">
        <f ca="1"/>
        <v>Reliability_Capacity_In_Model_Year</v>
      </c>
      <c r="E1780" s="32">
        <f ca="1"/>
        <v>1</v>
      </c>
      <c r="G1780" t="str">
        <v>Tesla_Tracy_Pump_1_HSN</v>
      </c>
      <c r="H1780" t="str">
        <v>Northern_California_Li_Battery_8hr_135</v>
      </c>
      <c r="I1780" t="str">
        <v>Reliability_Capacity_In_Model_Year</v>
      </c>
      <c r="J1780">
        <v>1</v>
      </c>
      <c r="N1780" s="3" t="str">
        <v>Northern_California_Li_Battery_8hr_135</v>
      </c>
      <c r="O1780" s="3" t="str">
        <v>Tesla-Tracy Pump 230 kV Line #1</v>
      </c>
      <c r="P1780" s="3" t="str">
        <v>CAISO_Li_Battery_8hr_Dispatch</v>
      </c>
      <c r="Q1780" s="3" t="str">
        <f>IFERROR(INDEX('CAISO Constraint Data'!$X:$X,MATCH($O1780,'CAISO Constraint Data'!$B:$B,0)),0)</f>
        <v>Wind</v>
      </c>
      <c r="S1780" t="str">
        <f>IFERROR(INDEX('CAISO Constraint Data'!E:E,MATCH($O1780,'CAISO Constraint Data'!$B:$B,0)),0)</f>
        <v>Tesla_Tracy_Pump_1_HSN</v>
      </c>
      <c r="T1780" t="str">
        <f t="shared" si="81"/>
        <v>Northern_California_Li_Battery_8hr_135</v>
      </c>
      <c r="U1780" t="s">
        <v>54</v>
      </c>
      <c r="V1780" s="31">
        <f>IFERROR(INDEX('Resource Deliverability'!$G$5:$J$46,MATCH($P1780,'Resource Deliverability'!$B$5:$B$46,0),MATCH(V$2,'Resource Deliverability'!$G$4:$J$4,0)),0)</f>
        <v>1</v>
      </c>
      <c r="X1780" t="str">
        <f>IFERROR(INDEX('CAISO Constraint Data'!F:F,MATCH($O1780,'CAISO Constraint Data'!$B:$B,0)),0)</f>
        <v>Tesla_Tracy_Pump_1_SSN</v>
      </c>
      <c r="Y1780" t="str">
        <f t="shared" si="82"/>
        <v>Northern_California_Li_Battery_8hr_135</v>
      </c>
      <c r="Z1780" t="s">
        <v>54</v>
      </c>
      <c r="AA1780" s="31">
        <f>IFERROR(INDEX('Resource Deliverability'!$G$5:$J$46,MATCH($P1780,'Resource Deliverability'!$B$5:$B$46,0),MATCH(AA$2,'Resource Deliverability'!$G$4:$J$4,0)),0)</f>
        <v>0.5</v>
      </c>
      <c r="AC1780" t="str">
        <f>IFERROR(INDEX('CAISO Constraint Data'!G:G,MATCH($O1780,'CAISO Constraint Data'!$B:$B,0)),0)</f>
        <v>Tesla_Tracy_Pump_1_offpeak</v>
      </c>
      <c r="AD1780" t="str">
        <f t="shared" si="83"/>
        <v>Northern_California_Li_Battery_8hr_135</v>
      </c>
      <c r="AE1780" t="s">
        <v>55</v>
      </c>
      <c r="AF1780">
        <f>IFERROR(INDEX('Resource Deliverability'!$G$5:$J$46,MATCH($P1780,'Resource Deliverability'!$B$5:$B$46,0),MATCH($Q1780,'Resource Deliverability'!$G$4:$J$4,0)),0)</f>
        <v>-1</v>
      </c>
    </row>
    <row r="1781" spans="2:32" ht="12.75" x14ac:dyDescent="0.2">
      <c r="B1781" s="32" t="str">
        <f ca="1"/>
        <v>Devers_Red_Bluff_HSN</v>
      </c>
      <c r="C1781" s="32" t="str">
        <f ca="1"/>
        <v>Arizona_Li_Battery_4hr_90</v>
      </c>
      <c r="D1781" s="32" t="str">
        <f ca="1"/>
        <v>Reliability_Capacity_In_Model_Year</v>
      </c>
      <c r="E1781" s="32">
        <f ca="1"/>
        <v>1</v>
      </c>
      <c r="G1781" t="str">
        <v>Tesla_Tracy_Pumps_2_HSN</v>
      </c>
      <c r="H1781" t="str">
        <v>Northern_California_Li_Battery_8hr_135</v>
      </c>
      <c r="I1781" t="str">
        <v>Reliability_Capacity_In_Model_Year</v>
      </c>
      <c r="J1781">
        <v>1</v>
      </c>
      <c r="N1781" s="3" t="str">
        <v>Northern_California_Li_Battery_8hr_135</v>
      </c>
      <c r="O1781" s="3" t="str">
        <v>Tesla-Tracy-Pump 230 kV line #2</v>
      </c>
      <c r="P1781" s="3" t="str">
        <v>CAISO_Li_Battery_8hr_Dispatch</v>
      </c>
      <c r="Q1781" s="3" t="str">
        <f>IFERROR(INDEX('CAISO Constraint Data'!$X:$X,MATCH($O1781,'CAISO Constraint Data'!$B:$B,0)),0)</f>
        <v>Wind</v>
      </c>
      <c r="S1781" t="str">
        <f>IFERROR(INDEX('CAISO Constraint Data'!E:E,MATCH($O1781,'CAISO Constraint Data'!$B:$B,0)),0)</f>
        <v>Tesla_Tracy_Pumps_2_HSN</v>
      </c>
      <c r="T1781" t="str">
        <f t="shared" si="81"/>
        <v>Northern_California_Li_Battery_8hr_135</v>
      </c>
      <c r="U1781" t="s">
        <v>54</v>
      </c>
      <c r="V1781" s="31">
        <f>IFERROR(INDEX('Resource Deliverability'!$G$5:$J$46,MATCH($P1781,'Resource Deliverability'!$B$5:$B$46,0),MATCH(V$2,'Resource Deliverability'!$G$4:$J$4,0)),0)</f>
        <v>1</v>
      </c>
      <c r="X1781" t="str">
        <f>IFERROR(INDEX('CAISO Constraint Data'!F:F,MATCH($O1781,'CAISO Constraint Data'!$B:$B,0)),0)</f>
        <v>Tesla_Tracy_Pumps_2_SSN</v>
      </c>
      <c r="Y1781" t="str">
        <f t="shared" si="82"/>
        <v>Northern_California_Li_Battery_8hr_135</v>
      </c>
      <c r="Z1781" t="s">
        <v>54</v>
      </c>
      <c r="AA1781" s="31">
        <f>IFERROR(INDEX('Resource Deliverability'!$G$5:$J$46,MATCH($P1781,'Resource Deliverability'!$B$5:$B$46,0),MATCH(AA$2,'Resource Deliverability'!$G$4:$J$4,0)),0)</f>
        <v>0.5</v>
      </c>
      <c r="AC1781" t="str">
        <f>IFERROR(INDEX('CAISO Constraint Data'!G:G,MATCH($O1781,'CAISO Constraint Data'!$B:$B,0)),0)</f>
        <v>Tesla_Tracy_Pumps_2_offpeak</v>
      </c>
      <c r="AD1781" t="str">
        <f t="shared" si="83"/>
        <v>Northern_California_Li_Battery_8hr_135</v>
      </c>
      <c r="AE1781" t="s">
        <v>55</v>
      </c>
      <c r="AF1781">
        <f>IFERROR(INDEX('Resource Deliverability'!$G$5:$J$46,MATCH($P1781,'Resource Deliverability'!$B$5:$B$46,0),MATCH($Q1781,'Resource Deliverability'!$G$4:$J$4,0)),0)</f>
        <v>-1</v>
      </c>
    </row>
    <row r="1782" spans="2:32" ht="12.75" x14ac:dyDescent="0.2">
      <c r="B1782" s="32" t="str">
        <f ca="1"/>
        <v>Devers_Red_Bluff_HSN</v>
      </c>
      <c r="C1782" s="32" t="str">
        <f ca="1"/>
        <v>Arizona_Li_Battery_8hr_90</v>
      </c>
      <c r="D1782" s="32" t="str">
        <f ca="1"/>
        <v>Reliability_Capacity_In_Model_Year</v>
      </c>
      <c r="E1782" s="32">
        <f ca="1"/>
        <v>1</v>
      </c>
      <c r="G1782" t="str">
        <v>Bellota_Weber_HSN</v>
      </c>
      <c r="H1782" t="str">
        <v>Northern_California_Solar_135</v>
      </c>
      <c r="I1782" t="str">
        <v>Reliability_Capacity_In_Model_Year</v>
      </c>
      <c r="J1782">
        <v>0.1</v>
      </c>
      <c r="N1782" s="3" t="str">
        <v>Northern_California_Solar_135</v>
      </c>
      <c r="O1782" s="3" t="str">
        <v>Bellota-Weber 230kV line</v>
      </c>
      <c r="P1782" s="3" t="str">
        <v>Northern_California_Solar</v>
      </c>
      <c r="Q1782" s="3" t="str">
        <f>IFERROR(INDEX('CAISO Constraint Data'!$X:$X,MATCH($O1782,'CAISO Constraint Data'!$B:$B,0)),0)</f>
        <v>Wind</v>
      </c>
      <c r="S1782" t="str">
        <f>IFERROR(INDEX('CAISO Constraint Data'!E:E,MATCH($O1782,'CAISO Constraint Data'!$B:$B,0)),0)</f>
        <v>Bellota_Weber_HSN</v>
      </c>
      <c r="T1782" t="str">
        <f t="shared" si="81"/>
        <v>Northern_California_Solar_135</v>
      </c>
      <c r="U1782" t="s">
        <v>54</v>
      </c>
      <c r="V1782" s="31">
        <f>IFERROR(INDEX('Resource Deliverability'!$G$5:$J$46,MATCH($P1782,'Resource Deliverability'!$B$5:$B$46,0),MATCH(V$2,'Resource Deliverability'!$G$4:$J$4,0)),0)</f>
        <v>0.1</v>
      </c>
      <c r="X1782" t="str">
        <f>IFERROR(INDEX('CAISO Constraint Data'!F:F,MATCH($O1782,'CAISO Constraint Data'!$B:$B,0)),0)</f>
        <v>Bellota_Weber_SSN</v>
      </c>
      <c r="Y1782" t="str">
        <f t="shared" si="82"/>
        <v>Northern_California_Solar_135</v>
      </c>
      <c r="Z1782" t="s">
        <v>54</v>
      </c>
      <c r="AA1782" s="31">
        <f>IFERROR(INDEX('Resource Deliverability'!$G$5:$J$46,MATCH($P1782,'Resource Deliverability'!$B$5:$B$46,0),MATCH(AA$2,'Resource Deliverability'!$G$4:$J$4,0)),0)</f>
        <v>0.55600000000000005</v>
      </c>
      <c r="AC1782" t="str">
        <f>IFERROR(INDEX('CAISO Constraint Data'!G:G,MATCH($O1782,'CAISO Constraint Data'!$B:$B,0)),0)</f>
        <v>Bellota_Weber_offpeak</v>
      </c>
      <c r="AD1782" t="str">
        <f t="shared" si="83"/>
        <v>Northern_California_Solar_135</v>
      </c>
      <c r="AE1782" t="s">
        <v>55</v>
      </c>
      <c r="AF1782">
        <f>IFERROR(INDEX('Resource Deliverability'!$G$5:$J$46,MATCH($P1782,'Resource Deliverability'!$B$5:$B$46,0),MATCH($Q1782,'Resource Deliverability'!$G$4:$J$4,0)),0)</f>
        <v>0.68</v>
      </c>
    </row>
    <row r="1783" spans="2:32" ht="12.75" x14ac:dyDescent="0.2">
      <c r="B1783" s="32" t="str">
        <f ca="1"/>
        <v>Devers_Red_Bluff_HSN</v>
      </c>
      <c r="C1783" s="32" t="str">
        <f ca="1"/>
        <v>Arizona_Solar_90</v>
      </c>
      <c r="D1783" s="32" t="str">
        <f ca="1"/>
        <v>Reliability_Capacity_In_Model_Year</v>
      </c>
      <c r="E1783" s="32">
        <f ca="1"/>
        <v>0.106</v>
      </c>
      <c r="G1783" t="str">
        <v>Kasson_Jct_Heinz_HSN</v>
      </c>
      <c r="H1783" t="str">
        <v>Northern_California_Solar_135</v>
      </c>
      <c r="I1783" t="str">
        <v>Reliability_Capacity_In_Model_Year</v>
      </c>
      <c r="J1783">
        <v>0.1</v>
      </c>
      <c r="N1783" s="3" t="str">
        <v>Northern_California_Solar_135</v>
      </c>
      <c r="O1783" s="3" t="str">
        <v>Kasson Jct-Heinz 115 kV line</v>
      </c>
      <c r="P1783" s="3" t="str">
        <v>Northern_California_Solar</v>
      </c>
      <c r="Q1783" s="3" t="str">
        <f>IFERROR(INDEX('CAISO Constraint Data'!$X:$X,MATCH($O1783,'CAISO Constraint Data'!$B:$B,0)),0)</f>
        <v>Wind</v>
      </c>
      <c r="S1783" t="str">
        <f>IFERROR(INDEX('CAISO Constraint Data'!E:E,MATCH($O1783,'CAISO Constraint Data'!$B:$B,0)),0)</f>
        <v>Kasson_Jct_Heinz_HSN</v>
      </c>
      <c r="T1783" t="str">
        <f t="shared" si="81"/>
        <v>Northern_California_Solar_135</v>
      </c>
      <c r="U1783" t="s">
        <v>54</v>
      </c>
      <c r="V1783" s="31">
        <f>IFERROR(INDEX('Resource Deliverability'!$G$5:$J$46,MATCH($P1783,'Resource Deliverability'!$B$5:$B$46,0),MATCH(V$2,'Resource Deliverability'!$G$4:$J$4,0)),0)</f>
        <v>0.1</v>
      </c>
      <c r="X1783" t="str">
        <f>IFERROR(INDEX('CAISO Constraint Data'!F:F,MATCH($O1783,'CAISO Constraint Data'!$B:$B,0)),0)</f>
        <v>Kasson_Jct_Heinz_SSN</v>
      </c>
      <c r="Y1783" t="str">
        <f t="shared" si="82"/>
        <v>Northern_California_Solar_135</v>
      </c>
      <c r="Z1783" t="s">
        <v>54</v>
      </c>
      <c r="AA1783" s="31">
        <f>IFERROR(INDEX('Resource Deliverability'!$G$5:$J$46,MATCH($P1783,'Resource Deliverability'!$B$5:$B$46,0),MATCH(AA$2,'Resource Deliverability'!$G$4:$J$4,0)),0)</f>
        <v>0.55600000000000005</v>
      </c>
      <c r="AC1783" t="str">
        <f>IFERROR(INDEX('CAISO Constraint Data'!G:G,MATCH($O1783,'CAISO Constraint Data'!$B:$B,0)),0)</f>
        <v>Kasson_Jct_Heinz_offpeak</v>
      </c>
      <c r="AD1783" t="str">
        <f t="shared" si="83"/>
        <v>Northern_California_Solar_135</v>
      </c>
      <c r="AE1783" t="s">
        <v>55</v>
      </c>
      <c r="AF1783">
        <f>IFERROR(INDEX('Resource Deliverability'!$G$5:$J$46,MATCH($P1783,'Resource Deliverability'!$B$5:$B$46,0),MATCH($Q1783,'Resource Deliverability'!$G$4:$J$4,0)),0)</f>
        <v>0.68</v>
      </c>
    </row>
    <row r="1784" spans="2:32" ht="12.75" x14ac:dyDescent="0.2">
      <c r="B1784" s="32" t="str">
        <f ca="1"/>
        <v>Devers_Red_Bluff_HSN</v>
      </c>
      <c r="C1784" s="32" t="str">
        <f ca="1"/>
        <v>Greater_Imperial_Flow_Battery_107</v>
      </c>
      <c r="D1784" s="32" t="str">
        <f ca="1"/>
        <v>Reliability_Capacity_In_Model_Year</v>
      </c>
      <c r="E1784" s="32">
        <f ca="1"/>
        <v>1</v>
      </c>
      <c r="G1784" t="str">
        <v>Tesla_Bellota_HSN</v>
      </c>
      <c r="H1784" t="str">
        <v>Northern_California_Solar_135</v>
      </c>
      <c r="I1784" t="str">
        <v>Reliability_Capacity_In_Model_Year</v>
      </c>
      <c r="J1784">
        <v>0.1</v>
      </c>
      <c r="N1784" s="3" t="str">
        <v>Northern_California_Solar_135</v>
      </c>
      <c r="O1784" s="3" t="str">
        <v>Tesla-Bellota 230 kV line</v>
      </c>
      <c r="P1784" s="3" t="str">
        <v>Northern_California_Solar</v>
      </c>
      <c r="Q1784" s="3" t="str">
        <f>IFERROR(INDEX('CAISO Constraint Data'!$X:$X,MATCH($O1784,'CAISO Constraint Data'!$B:$B,0)),0)</f>
        <v>Wind</v>
      </c>
      <c r="S1784" t="str">
        <f>IFERROR(INDEX('CAISO Constraint Data'!E:E,MATCH($O1784,'CAISO Constraint Data'!$B:$B,0)),0)</f>
        <v>Tesla_Bellota_HSN</v>
      </c>
      <c r="T1784" t="str">
        <f t="shared" si="81"/>
        <v>Northern_California_Solar_135</v>
      </c>
      <c r="U1784" t="s">
        <v>54</v>
      </c>
      <c r="V1784" s="31">
        <f>IFERROR(INDEX('Resource Deliverability'!$G$5:$J$46,MATCH($P1784,'Resource Deliverability'!$B$5:$B$46,0),MATCH(V$2,'Resource Deliverability'!$G$4:$J$4,0)),0)</f>
        <v>0.1</v>
      </c>
      <c r="X1784" t="str">
        <f>IFERROR(INDEX('CAISO Constraint Data'!F:F,MATCH($O1784,'CAISO Constraint Data'!$B:$B,0)),0)</f>
        <v>Tesla_Bellota_SSN</v>
      </c>
      <c r="Y1784" t="str">
        <f t="shared" si="82"/>
        <v>Northern_California_Solar_135</v>
      </c>
      <c r="Z1784" t="s">
        <v>54</v>
      </c>
      <c r="AA1784" s="31">
        <f>IFERROR(INDEX('Resource Deliverability'!$G$5:$J$46,MATCH($P1784,'Resource Deliverability'!$B$5:$B$46,0),MATCH(AA$2,'Resource Deliverability'!$G$4:$J$4,0)),0)</f>
        <v>0.55600000000000005</v>
      </c>
      <c r="AC1784" t="str">
        <f>IFERROR(INDEX('CAISO Constraint Data'!G:G,MATCH($O1784,'CAISO Constraint Data'!$B:$B,0)),0)</f>
        <v>Tesla_Bellota_offpeak</v>
      </c>
      <c r="AD1784" t="str">
        <f t="shared" si="83"/>
        <v>Northern_California_Solar_135</v>
      </c>
      <c r="AE1784" t="s">
        <v>55</v>
      </c>
      <c r="AF1784">
        <f>IFERROR(INDEX('Resource Deliverability'!$G$5:$J$46,MATCH($P1784,'Resource Deliverability'!$B$5:$B$46,0),MATCH($Q1784,'Resource Deliverability'!$G$4:$J$4,0)),0)</f>
        <v>0.68</v>
      </c>
    </row>
    <row r="1785" spans="2:32" ht="12.75" x14ac:dyDescent="0.2">
      <c r="B1785" s="32" t="str">
        <f ca="1"/>
        <v>Devers_Red_Bluff_HSN</v>
      </c>
      <c r="C1785" s="32" t="str">
        <f ca="1"/>
        <v>Greater_Imperial_Li_Battery_4hr_107</v>
      </c>
      <c r="D1785" s="32" t="str">
        <f ca="1"/>
        <v>Reliability_Capacity_In_Model_Year</v>
      </c>
      <c r="E1785" s="32">
        <f ca="1"/>
        <v>1</v>
      </c>
      <c r="G1785" t="str">
        <v>Tesla_Salado_HSN</v>
      </c>
      <c r="H1785" t="str">
        <v>Northern_California_Solar_135</v>
      </c>
      <c r="I1785" t="str">
        <v>Reliability_Capacity_In_Model_Year</v>
      </c>
      <c r="J1785">
        <v>0.1</v>
      </c>
      <c r="N1785" s="3" t="str">
        <v>Northern_California_Solar_135</v>
      </c>
      <c r="O1785" s="3" t="str">
        <v>Tesla-Salado 115 kV line</v>
      </c>
      <c r="P1785" s="3" t="str">
        <v>Northern_California_Solar</v>
      </c>
      <c r="Q1785" s="3" t="str">
        <f>IFERROR(INDEX('CAISO Constraint Data'!$X:$X,MATCH($O1785,'CAISO Constraint Data'!$B:$B,0)),0)</f>
        <v>Wind</v>
      </c>
      <c r="S1785" t="str">
        <f>IFERROR(INDEX('CAISO Constraint Data'!E:E,MATCH($O1785,'CAISO Constraint Data'!$B:$B,0)),0)</f>
        <v>Tesla_Salado_HSN</v>
      </c>
      <c r="T1785" t="str">
        <f t="shared" si="81"/>
        <v>Northern_California_Solar_135</v>
      </c>
      <c r="U1785" t="s">
        <v>54</v>
      </c>
      <c r="V1785" s="31">
        <f>IFERROR(INDEX('Resource Deliverability'!$G$5:$J$46,MATCH($P1785,'Resource Deliverability'!$B$5:$B$46,0),MATCH(V$2,'Resource Deliverability'!$G$4:$J$4,0)),0)</f>
        <v>0.1</v>
      </c>
      <c r="X1785" t="str">
        <f>IFERROR(INDEX('CAISO Constraint Data'!F:F,MATCH($O1785,'CAISO Constraint Data'!$B:$B,0)),0)</f>
        <v>Tesla_Salado_SSN</v>
      </c>
      <c r="Y1785" t="str">
        <f t="shared" si="82"/>
        <v>Northern_California_Solar_135</v>
      </c>
      <c r="Z1785" t="s">
        <v>54</v>
      </c>
      <c r="AA1785" s="31">
        <f>IFERROR(INDEX('Resource Deliverability'!$G$5:$J$46,MATCH($P1785,'Resource Deliverability'!$B$5:$B$46,0),MATCH(AA$2,'Resource Deliverability'!$G$4:$J$4,0)),0)</f>
        <v>0.55600000000000005</v>
      </c>
      <c r="AC1785" t="str">
        <f>IFERROR(INDEX('CAISO Constraint Data'!G:G,MATCH($O1785,'CAISO Constraint Data'!$B:$B,0)),0)</f>
        <v>Tesla_Salado_offpeak</v>
      </c>
      <c r="AD1785" t="str">
        <f t="shared" si="83"/>
        <v>Northern_California_Solar_135</v>
      </c>
      <c r="AE1785" t="s">
        <v>55</v>
      </c>
      <c r="AF1785">
        <f>IFERROR(INDEX('Resource Deliverability'!$G$5:$J$46,MATCH($P1785,'Resource Deliverability'!$B$5:$B$46,0),MATCH($Q1785,'Resource Deliverability'!$G$4:$J$4,0)),0)</f>
        <v>0.68</v>
      </c>
    </row>
    <row r="1786" spans="2:32" ht="12.75" x14ac:dyDescent="0.2">
      <c r="B1786" s="32" t="str">
        <f ca="1"/>
        <v>Devers_Red_Bluff_HSN</v>
      </c>
      <c r="C1786" s="32" t="str">
        <f ca="1"/>
        <v>Greater_Imperial_Li_Battery_8hr_107</v>
      </c>
      <c r="D1786" s="32" t="str">
        <f ca="1"/>
        <v>Reliability_Capacity_In_Model_Year</v>
      </c>
      <c r="E1786" s="32">
        <f ca="1"/>
        <v>1</v>
      </c>
      <c r="G1786" t="str">
        <v>Tesla_Tracy_Pump_1_HSN</v>
      </c>
      <c r="H1786" t="str">
        <v>Northern_California_Solar_135</v>
      </c>
      <c r="I1786" t="str">
        <v>Reliability_Capacity_In_Model_Year</v>
      </c>
      <c r="J1786">
        <v>0.1</v>
      </c>
      <c r="N1786" s="3" t="str">
        <v>Northern_California_Solar_135</v>
      </c>
      <c r="O1786" s="3" t="str">
        <v>Tesla-Tracy Pump 230 kV Line #1</v>
      </c>
      <c r="P1786" s="3" t="str">
        <v>Northern_California_Solar</v>
      </c>
      <c r="Q1786" s="3" t="str">
        <f>IFERROR(INDEX('CAISO Constraint Data'!$X:$X,MATCH($O1786,'CAISO Constraint Data'!$B:$B,0)),0)</f>
        <v>Wind</v>
      </c>
      <c r="S1786" t="str">
        <f>IFERROR(INDEX('CAISO Constraint Data'!E:E,MATCH($O1786,'CAISO Constraint Data'!$B:$B,0)),0)</f>
        <v>Tesla_Tracy_Pump_1_HSN</v>
      </c>
      <c r="T1786" t="str">
        <f t="shared" si="81"/>
        <v>Northern_California_Solar_135</v>
      </c>
      <c r="U1786" t="s">
        <v>54</v>
      </c>
      <c r="V1786" s="31">
        <f>IFERROR(INDEX('Resource Deliverability'!$G$5:$J$46,MATCH($P1786,'Resource Deliverability'!$B$5:$B$46,0),MATCH(V$2,'Resource Deliverability'!$G$4:$J$4,0)),0)</f>
        <v>0.1</v>
      </c>
      <c r="X1786" t="str">
        <f>IFERROR(INDEX('CAISO Constraint Data'!F:F,MATCH($O1786,'CAISO Constraint Data'!$B:$B,0)),0)</f>
        <v>Tesla_Tracy_Pump_1_SSN</v>
      </c>
      <c r="Y1786" t="str">
        <f t="shared" si="82"/>
        <v>Northern_California_Solar_135</v>
      </c>
      <c r="Z1786" t="s">
        <v>54</v>
      </c>
      <c r="AA1786" s="31">
        <f>IFERROR(INDEX('Resource Deliverability'!$G$5:$J$46,MATCH($P1786,'Resource Deliverability'!$B$5:$B$46,0),MATCH(AA$2,'Resource Deliverability'!$G$4:$J$4,0)),0)</f>
        <v>0.55600000000000005</v>
      </c>
      <c r="AC1786" t="str">
        <f>IFERROR(INDEX('CAISO Constraint Data'!G:G,MATCH($O1786,'CAISO Constraint Data'!$B:$B,0)),0)</f>
        <v>Tesla_Tracy_Pump_1_offpeak</v>
      </c>
      <c r="AD1786" t="str">
        <f t="shared" si="83"/>
        <v>Northern_California_Solar_135</v>
      </c>
      <c r="AE1786" t="s">
        <v>55</v>
      </c>
      <c r="AF1786">
        <f>IFERROR(INDEX('Resource Deliverability'!$G$5:$J$46,MATCH($P1786,'Resource Deliverability'!$B$5:$B$46,0),MATCH($Q1786,'Resource Deliverability'!$G$4:$J$4,0)),0)</f>
        <v>0.68</v>
      </c>
    </row>
    <row r="1787" spans="2:32" ht="12.75" x14ac:dyDescent="0.2">
      <c r="B1787" s="32" t="str">
        <f ca="1"/>
        <v>Devers_Red_Bluff_HSN</v>
      </c>
      <c r="C1787" s="32" t="str">
        <f ca="1"/>
        <v>Greater_Imperial_Solar_107</v>
      </c>
      <c r="D1787" s="32" t="str">
        <f ca="1"/>
        <v>Reliability_Capacity_In_Model_Year</v>
      </c>
      <c r="E1787" s="32">
        <f ca="1"/>
        <v>0.106</v>
      </c>
      <c r="G1787" t="str">
        <v>Tesla_Tracy_Pumps_2_HSN</v>
      </c>
      <c r="H1787" t="str">
        <v>Northern_California_Solar_135</v>
      </c>
      <c r="I1787" t="str">
        <v>Reliability_Capacity_In_Model_Year</v>
      </c>
      <c r="J1787">
        <v>0.1</v>
      </c>
      <c r="N1787" s="3" t="str">
        <v>Northern_California_Solar_135</v>
      </c>
      <c r="O1787" s="3" t="str">
        <v>Tesla-Tracy-Pump 230 kV line #2</v>
      </c>
      <c r="P1787" s="3" t="str">
        <v>Northern_California_Solar</v>
      </c>
      <c r="Q1787" s="3" t="str">
        <f>IFERROR(INDEX('CAISO Constraint Data'!$X:$X,MATCH($O1787,'CAISO Constraint Data'!$B:$B,0)),0)</f>
        <v>Wind</v>
      </c>
      <c r="S1787" t="str">
        <f>IFERROR(INDEX('CAISO Constraint Data'!E:E,MATCH($O1787,'CAISO Constraint Data'!$B:$B,0)),0)</f>
        <v>Tesla_Tracy_Pumps_2_HSN</v>
      </c>
      <c r="T1787" t="str">
        <f t="shared" si="81"/>
        <v>Northern_California_Solar_135</v>
      </c>
      <c r="U1787" t="s">
        <v>54</v>
      </c>
      <c r="V1787" s="31">
        <f>IFERROR(INDEX('Resource Deliverability'!$G$5:$J$46,MATCH($P1787,'Resource Deliverability'!$B$5:$B$46,0),MATCH(V$2,'Resource Deliverability'!$G$4:$J$4,0)),0)</f>
        <v>0.1</v>
      </c>
      <c r="X1787" t="str">
        <f>IFERROR(INDEX('CAISO Constraint Data'!F:F,MATCH($O1787,'CAISO Constraint Data'!$B:$B,0)),0)</f>
        <v>Tesla_Tracy_Pumps_2_SSN</v>
      </c>
      <c r="Y1787" t="str">
        <f t="shared" si="82"/>
        <v>Northern_California_Solar_135</v>
      </c>
      <c r="Z1787" t="s">
        <v>54</v>
      </c>
      <c r="AA1787" s="31">
        <f>IFERROR(INDEX('Resource Deliverability'!$G$5:$J$46,MATCH($P1787,'Resource Deliverability'!$B$5:$B$46,0),MATCH(AA$2,'Resource Deliverability'!$G$4:$J$4,0)),0)</f>
        <v>0.55600000000000005</v>
      </c>
      <c r="AC1787" t="str">
        <f>IFERROR(INDEX('CAISO Constraint Data'!G:G,MATCH($O1787,'CAISO Constraint Data'!$B:$B,0)),0)</f>
        <v>Tesla_Tracy_Pumps_2_offpeak</v>
      </c>
      <c r="AD1787" t="str">
        <f t="shared" si="83"/>
        <v>Northern_California_Solar_135</v>
      </c>
      <c r="AE1787" t="s">
        <v>55</v>
      </c>
      <c r="AF1787">
        <f>IFERROR(INDEX('Resource Deliverability'!$G$5:$J$46,MATCH($P1787,'Resource Deliverability'!$B$5:$B$46,0),MATCH($Q1787,'Resource Deliverability'!$G$4:$J$4,0)),0)</f>
        <v>0.68</v>
      </c>
    </row>
    <row r="1788" spans="2:32" ht="12.75" x14ac:dyDescent="0.2">
      <c r="B1788" s="32" t="str">
        <f ca="1"/>
        <v>Devers_Red_Bluff_HSN</v>
      </c>
      <c r="C1788" s="32" t="str">
        <f ca="1"/>
        <v>Baja_California_Wind_133</v>
      </c>
      <c r="D1788" s="32" t="str">
        <f ca="1"/>
        <v>Reliability_Capacity_In_Model_Year</v>
      </c>
      <c r="E1788" s="32">
        <f ca="1"/>
        <v>0.33700000000000002</v>
      </c>
      <c r="G1788" t="str">
        <v>Kern_TB_4_HSN</v>
      </c>
      <c r="H1788" t="str">
        <v>Southern_PGAE_Flow_Battery_136</v>
      </c>
      <c r="I1788" t="str">
        <v>Reliability_Capacity_In_Model_Year</v>
      </c>
      <c r="J1788">
        <v>1</v>
      </c>
      <c r="N1788" s="3" t="str">
        <v>Southern_PGAE_Flow_Battery_136</v>
      </c>
      <c r="O1788" s="3" t="str">
        <v>Kern 230/115kV TB #4</v>
      </c>
      <c r="P1788" s="3" t="str">
        <v>CAISO_Flow_Battery_8hr_Dispatch</v>
      </c>
      <c r="Q1788" s="3" t="str">
        <f>IFERROR(INDEX('CAISO Constraint Data'!$X:$X,MATCH($O1788,'CAISO Constraint Data'!$B:$B,0)),0)</f>
        <v>Solar</v>
      </c>
      <c r="S1788" t="str">
        <f>IFERROR(INDEX('CAISO Constraint Data'!E:E,MATCH($O1788,'CAISO Constraint Data'!$B:$B,0)),0)</f>
        <v>Kern_TB_4_HSN</v>
      </c>
      <c r="T1788" t="str">
        <f t="shared" si="81"/>
        <v>Southern_PGAE_Flow_Battery_136</v>
      </c>
      <c r="U1788" t="s">
        <v>54</v>
      </c>
      <c r="V1788" s="31">
        <f>IFERROR(INDEX('Resource Deliverability'!$G$5:$J$46,MATCH($P1788,'Resource Deliverability'!$B$5:$B$46,0),MATCH(V$2,'Resource Deliverability'!$G$4:$J$4,0)),0)</f>
        <v>1</v>
      </c>
      <c r="X1788" t="str">
        <f>IFERROR(INDEX('CAISO Constraint Data'!F:F,MATCH($O1788,'CAISO Constraint Data'!$B:$B,0)),0)</f>
        <v>Kern_TB_4_SSN</v>
      </c>
      <c r="Y1788" t="str">
        <f t="shared" si="82"/>
        <v>Southern_PGAE_Flow_Battery_136</v>
      </c>
      <c r="Z1788" t="s">
        <v>54</v>
      </c>
      <c r="AA1788" s="31">
        <f>IFERROR(INDEX('Resource Deliverability'!$G$5:$J$46,MATCH($P1788,'Resource Deliverability'!$B$5:$B$46,0),MATCH(AA$2,'Resource Deliverability'!$G$4:$J$4,0)),0)</f>
        <v>0.5</v>
      </c>
      <c r="AC1788" t="str">
        <f>IFERROR(INDEX('CAISO Constraint Data'!G:G,MATCH($O1788,'CAISO Constraint Data'!$B:$B,0)),0)</f>
        <v>Kern_TB_4_offpeak</v>
      </c>
      <c r="AD1788" t="str">
        <f t="shared" si="83"/>
        <v>Southern_PGAE_Flow_Battery_136</v>
      </c>
      <c r="AE1788" t="s">
        <v>55</v>
      </c>
      <c r="AF1788">
        <f>IFERROR(INDEX('Resource Deliverability'!$G$5:$J$46,MATCH($P1788,'Resource Deliverability'!$B$5:$B$46,0),MATCH($Q1788,'Resource Deliverability'!$G$4:$J$4,0)),0)</f>
        <v>-1</v>
      </c>
    </row>
    <row r="1789" spans="2:32" ht="12.75" x14ac:dyDescent="0.2">
      <c r="B1789" s="32" t="str">
        <f ca="1"/>
        <v>Devers_Red_Bluff_HSN</v>
      </c>
      <c r="C1789" s="32" t="str">
        <f ca="1"/>
        <v>Greater_Imperial_Flow_Battery_133</v>
      </c>
      <c r="D1789" s="32" t="str">
        <f ca="1"/>
        <v>Reliability_Capacity_In_Model_Year</v>
      </c>
      <c r="E1789" s="32">
        <f ca="1"/>
        <v>1</v>
      </c>
      <c r="G1789" t="str">
        <v>Semitropic_Midway_HSN</v>
      </c>
      <c r="H1789" t="str">
        <v>Southern_PGAE_Flow_Battery_136</v>
      </c>
      <c r="I1789" t="str">
        <v>Reliability_Capacity_In_Model_Year</v>
      </c>
      <c r="J1789">
        <v>1</v>
      </c>
      <c r="N1789" s="3" t="str">
        <v>Southern_PGAE_Flow_Battery_136</v>
      </c>
      <c r="O1789" s="3" t="str">
        <v>Semitropic-Midway 115kV Line</v>
      </c>
      <c r="P1789" s="3" t="str">
        <v>CAISO_Flow_Battery_8hr_Dispatch</v>
      </c>
      <c r="Q1789" s="3" t="str">
        <f>IFERROR(INDEX('CAISO Constraint Data'!$X:$X,MATCH($O1789,'CAISO Constraint Data'!$B:$B,0)),0)</f>
        <v>Solar</v>
      </c>
      <c r="S1789" t="str">
        <f>IFERROR(INDEX('CAISO Constraint Data'!E:E,MATCH($O1789,'CAISO Constraint Data'!$B:$B,0)),0)</f>
        <v>Semitropic_Midway_HSN</v>
      </c>
      <c r="T1789" t="str">
        <f t="shared" si="81"/>
        <v>Southern_PGAE_Flow_Battery_136</v>
      </c>
      <c r="U1789" t="s">
        <v>54</v>
      </c>
      <c r="V1789" s="31">
        <f>IFERROR(INDEX('Resource Deliverability'!$G$5:$J$46,MATCH($P1789,'Resource Deliverability'!$B$5:$B$46,0),MATCH(V$2,'Resource Deliverability'!$G$4:$J$4,0)),0)</f>
        <v>1</v>
      </c>
      <c r="X1789" t="str">
        <f>IFERROR(INDEX('CAISO Constraint Data'!F:F,MATCH($O1789,'CAISO Constraint Data'!$B:$B,0)),0)</f>
        <v>Semitropic_Midway_SSN</v>
      </c>
      <c r="Y1789" t="str">
        <f t="shared" si="82"/>
        <v>Southern_PGAE_Flow_Battery_136</v>
      </c>
      <c r="Z1789" t="s">
        <v>54</v>
      </c>
      <c r="AA1789" s="31">
        <f>IFERROR(INDEX('Resource Deliverability'!$G$5:$J$46,MATCH($P1789,'Resource Deliverability'!$B$5:$B$46,0),MATCH(AA$2,'Resource Deliverability'!$G$4:$J$4,0)),0)</f>
        <v>0.5</v>
      </c>
      <c r="AC1789" t="str">
        <f>IFERROR(INDEX('CAISO Constraint Data'!G:G,MATCH($O1789,'CAISO Constraint Data'!$B:$B,0)),0)</f>
        <v>Semitropic_Midway_offpeak</v>
      </c>
      <c r="AD1789" t="str">
        <f t="shared" si="83"/>
        <v>Southern_PGAE_Flow_Battery_136</v>
      </c>
      <c r="AE1789" t="s">
        <v>55</v>
      </c>
      <c r="AF1789">
        <f>IFERROR(INDEX('Resource Deliverability'!$G$5:$J$46,MATCH($P1789,'Resource Deliverability'!$B$5:$B$46,0),MATCH($Q1789,'Resource Deliverability'!$G$4:$J$4,0)),0)</f>
        <v>-1</v>
      </c>
    </row>
    <row r="1790" spans="2:32" ht="12.75" x14ac:dyDescent="0.2">
      <c r="B1790" s="32" t="str">
        <f ca="1"/>
        <v>Devers_Red_Bluff_HSN</v>
      </c>
      <c r="C1790" s="32" t="str">
        <f ca="1"/>
        <v>Greater_Imperial_Li_Battery_4hr_133</v>
      </c>
      <c r="D1790" s="32" t="str">
        <f ca="1"/>
        <v>Reliability_Capacity_In_Model_Year</v>
      </c>
      <c r="E1790" s="32">
        <f ca="1"/>
        <v>1</v>
      </c>
      <c r="G1790" t="str">
        <v>Kern_TB_4_HSN</v>
      </c>
      <c r="H1790" t="str">
        <v>Southern_PGAE_Li_Battery_4hr_136</v>
      </c>
      <c r="I1790" t="str">
        <v>Reliability_Capacity_In_Model_Year</v>
      </c>
      <c r="J1790">
        <v>1</v>
      </c>
      <c r="N1790" s="3" t="str">
        <v>Southern_PGAE_Li_Battery_4hr_136</v>
      </c>
      <c r="O1790" s="3" t="str">
        <v>Kern 230/115kV TB #4</v>
      </c>
      <c r="P1790" s="3" t="str">
        <v>CAISO_Li_Battery_4hr_Dispatch</v>
      </c>
      <c r="Q1790" s="3" t="str">
        <f>IFERROR(INDEX('CAISO Constraint Data'!$X:$X,MATCH($O1790,'CAISO Constraint Data'!$B:$B,0)),0)</f>
        <v>Solar</v>
      </c>
      <c r="S1790" t="str">
        <f>IFERROR(INDEX('CAISO Constraint Data'!E:E,MATCH($O1790,'CAISO Constraint Data'!$B:$B,0)),0)</f>
        <v>Kern_TB_4_HSN</v>
      </c>
      <c r="T1790" t="str">
        <f t="shared" si="81"/>
        <v>Southern_PGAE_Li_Battery_4hr_136</v>
      </c>
      <c r="U1790" t="s">
        <v>54</v>
      </c>
      <c r="V1790" s="31">
        <f>IFERROR(INDEX('Resource Deliverability'!$G$5:$J$46,MATCH($P1790,'Resource Deliverability'!$B$5:$B$46,0),MATCH(V$2,'Resource Deliverability'!$G$4:$J$4,0)),0)</f>
        <v>1</v>
      </c>
      <c r="X1790" t="str">
        <f>IFERROR(INDEX('CAISO Constraint Data'!F:F,MATCH($O1790,'CAISO Constraint Data'!$B:$B,0)),0)</f>
        <v>Kern_TB_4_SSN</v>
      </c>
      <c r="Y1790" t="str">
        <f t="shared" si="82"/>
        <v>Southern_PGAE_Li_Battery_4hr_136</v>
      </c>
      <c r="Z1790" t="s">
        <v>54</v>
      </c>
      <c r="AA1790" s="31">
        <f>IFERROR(INDEX('Resource Deliverability'!$G$5:$J$46,MATCH($P1790,'Resource Deliverability'!$B$5:$B$46,0),MATCH(AA$2,'Resource Deliverability'!$G$4:$J$4,0)),0)</f>
        <v>0.5</v>
      </c>
      <c r="AC1790" t="str">
        <f>IFERROR(INDEX('CAISO Constraint Data'!G:G,MATCH($O1790,'CAISO Constraint Data'!$B:$B,0)),0)</f>
        <v>Kern_TB_4_offpeak</v>
      </c>
      <c r="AD1790" t="str">
        <f t="shared" si="83"/>
        <v>Southern_PGAE_Li_Battery_4hr_136</v>
      </c>
      <c r="AE1790" t="s">
        <v>55</v>
      </c>
      <c r="AF1790">
        <f>IFERROR(INDEX('Resource Deliverability'!$G$5:$J$46,MATCH($P1790,'Resource Deliverability'!$B$5:$B$46,0),MATCH($Q1790,'Resource Deliverability'!$G$4:$J$4,0)),0)</f>
        <v>-1</v>
      </c>
    </row>
    <row r="1791" spans="2:32" ht="12.75" x14ac:dyDescent="0.2">
      <c r="B1791" s="32" t="str">
        <f ca="1"/>
        <v>Devers_Red_Bluff_HSN</v>
      </c>
      <c r="C1791" s="32" t="str">
        <f ca="1"/>
        <v>Greater_Imperial_Li_Battery_8hr_133</v>
      </c>
      <c r="D1791" s="32" t="str">
        <f ca="1"/>
        <v>Reliability_Capacity_In_Model_Year</v>
      </c>
      <c r="E1791" s="32">
        <f ca="1"/>
        <v>1</v>
      </c>
      <c r="G1791" t="str">
        <v>Semitropic_Midway_HSN</v>
      </c>
      <c r="H1791" t="str">
        <v>Southern_PGAE_Li_Battery_4hr_136</v>
      </c>
      <c r="I1791" t="str">
        <v>Reliability_Capacity_In_Model_Year</v>
      </c>
      <c r="J1791">
        <v>1</v>
      </c>
      <c r="N1791" s="3" t="str">
        <v>Southern_PGAE_Li_Battery_4hr_136</v>
      </c>
      <c r="O1791" s="3" t="str">
        <v>Semitropic-Midway 115kV Line</v>
      </c>
      <c r="P1791" s="3" t="str">
        <v>CAISO_Li_Battery_4hr_Dispatch</v>
      </c>
      <c r="Q1791" s="3" t="str">
        <f>IFERROR(INDEX('CAISO Constraint Data'!$X:$X,MATCH($O1791,'CAISO Constraint Data'!$B:$B,0)),0)</f>
        <v>Solar</v>
      </c>
      <c r="S1791" t="str">
        <f>IFERROR(INDEX('CAISO Constraint Data'!E:E,MATCH($O1791,'CAISO Constraint Data'!$B:$B,0)),0)</f>
        <v>Semitropic_Midway_HSN</v>
      </c>
      <c r="T1791" t="str">
        <f t="shared" si="81"/>
        <v>Southern_PGAE_Li_Battery_4hr_136</v>
      </c>
      <c r="U1791" t="s">
        <v>54</v>
      </c>
      <c r="V1791" s="31">
        <f>IFERROR(INDEX('Resource Deliverability'!$G$5:$J$46,MATCH($P1791,'Resource Deliverability'!$B$5:$B$46,0),MATCH(V$2,'Resource Deliverability'!$G$4:$J$4,0)),0)</f>
        <v>1</v>
      </c>
      <c r="X1791" t="str">
        <f>IFERROR(INDEX('CAISO Constraint Data'!F:F,MATCH($O1791,'CAISO Constraint Data'!$B:$B,0)),0)</f>
        <v>Semitropic_Midway_SSN</v>
      </c>
      <c r="Y1791" t="str">
        <f t="shared" si="82"/>
        <v>Southern_PGAE_Li_Battery_4hr_136</v>
      </c>
      <c r="Z1791" t="s">
        <v>54</v>
      </c>
      <c r="AA1791" s="31">
        <f>IFERROR(INDEX('Resource Deliverability'!$G$5:$J$46,MATCH($P1791,'Resource Deliverability'!$B$5:$B$46,0),MATCH(AA$2,'Resource Deliverability'!$G$4:$J$4,0)),0)</f>
        <v>0.5</v>
      </c>
      <c r="AC1791" t="str">
        <f>IFERROR(INDEX('CAISO Constraint Data'!G:G,MATCH($O1791,'CAISO Constraint Data'!$B:$B,0)),0)</f>
        <v>Semitropic_Midway_offpeak</v>
      </c>
      <c r="AD1791" t="str">
        <f t="shared" si="83"/>
        <v>Southern_PGAE_Li_Battery_4hr_136</v>
      </c>
      <c r="AE1791" t="s">
        <v>55</v>
      </c>
      <c r="AF1791">
        <f>IFERROR(INDEX('Resource Deliverability'!$G$5:$J$46,MATCH($P1791,'Resource Deliverability'!$B$5:$B$46,0),MATCH($Q1791,'Resource Deliverability'!$G$4:$J$4,0)),0)</f>
        <v>-1</v>
      </c>
    </row>
    <row r="1792" spans="2:32" ht="12.75" x14ac:dyDescent="0.2">
      <c r="B1792" s="32" t="str">
        <f ca="1"/>
        <v>Devers_Red_Bluff_HSN</v>
      </c>
      <c r="C1792" s="32" t="str">
        <f ca="1"/>
        <v>Greater_Imperial_Solar_133</v>
      </c>
      <c r="D1792" s="32" t="str">
        <f ca="1"/>
        <v>Reliability_Capacity_In_Model_Year</v>
      </c>
      <c r="E1792" s="32">
        <f ca="1"/>
        <v>0.106</v>
      </c>
      <c r="G1792" t="str">
        <v>Kern_TB_4_HSN</v>
      </c>
      <c r="H1792" t="str">
        <v>Southern_PGAE_Li_Battery_8hr_136</v>
      </c>
      <c r="I1792" t="str">
        <v>Reliability_Capacity_In_Model_Year</v>
      </c>
      <c r="J1792">
        <v>1</v>
      </c>
      <c r="N1792" s="3" t="str">
        <v>Southern_PGAE_Li_Battery_8hr_136</v>
      </c>
      <c r="O1792" s="3" t="str">
        <v>Kern 230/115kV TB #4</v>
      </c>
      <c r="P1792" s="3" t="str">
        <v>CAISO_Li_Battery_8hr_Dispatch</v>
      </c>
      <c r="Q1792" s="3" t="str">
        <f>IFERROR(INDEX('CAISO Constraint Data'!$X:$X,MATCH($O1792,'CAISO Constraint Data'!$B:$B,0)),0)</f>
        <v>Solar</v>
      </c>
      <c r="S1792" t="str">
        <f>IFERROR(INDEX('CAISO Constraint Data'!E:E,MATCH($O1792,'CAISO Constraint Data'!$B:$B,0)),0)</f>
        <v>Kern_TB_4_HSN</v>
      </c>
      <c r="T1792" t="str">
        <f t="shared" si="81"/>
        <v>Southern_PGAE_Li_Battery_8hr_136</v>
      </c>
      <c r="U1792" t="s">
        <v>54</v>
      </c>
      <c r="V1792" s="31">
        <f>IFERROR(INDEX('Resource Deliverability'!$G$5:$J$46,MATCH($P1792,'Resource Deliverability'!$B$5:$B$46,0),MATCH(V$2,'Resource Deliverability'!$G$4:$J$4,0)),0)</f>
        <v>1</v>
      </c>
      <c r="X1792" t="str">
        <f>IFERROR(INDEX('CAISO Constraint Data'!F:F,MATCH($O1792,'CAISO Constraint Data'!$B:$B,0)),0)</f>
        <v>Kern_TB_4_SSN</v>
      </c>
      <c r="Y1792" t="str">
        <f t="shared" si="82"/>
        <v>Southern_PGAE_Li_Battery_8hr_136</v>
      </c>
      <c r="Z1792" t="s">
        <v>54</v>
      </c>
      <c r="AA1792" s="31">
        <f>IFERROR(INDEX('Resource Deliverability'!$G$5:$J$46,MATCH($P1792,'Resource Deliverability'!$B$5:$B$46,0),MATCH(AA$2,'Resource Deliverability'!$G$4:$J$4,0)),0)</f>
        <v>0.5</v>
      </c>
      <c r="AC1792" t="str">
        <f>IFERROR(INDEX('CAISO Constraint Data'!G:G,MATCH($O1792,'CAISO Constraint Data'!$B:$B,0)),0)</f>
        <v>Kern_TB_4_offpeak</v>
      </c>
      <c r="AD1792" t="str">
        <f t="shared" si="83"/>
        <v>Southern_PGAE_Li_Battery_8hr_136</v>
      </c>
      <c r="AE1792" t="s">
        <v>55</v>
      </c>
      <c r="AF1792">
        <f>IFERROR(INDEX('Resource Deliverability'!$G$5:$J$46,MATCH($P1792,'Resource Deliverability'!$B$5:$B$46,0),MATCH($Q1792,'Resource Deliverability'!$G$4:$J$4,0)),0)</f>
        <v>-1</v>
      </c>
    </row>
    <row r="1793" spans="2:32" ht="12.75" x14ac:dyDescent="0.2">
      <c r="B1793" s="32" t="str">
        <f ca="1"/>
        <v>Devers_Red_Bluff_HSN</v>
      </c>
      <c r="C1793" s="32" t="str">
        <f ca="1"/>
        <v>Devers_Red_Bluff_group</v>
      </c>
      <c r="D1793" s="32" t="str">
        <f ca="1"/>
        <v>Operational_New_Capacity_MW</v>
      </c>
      <c r="E1793" s="32">
        <f ca="1"/>
        <v>-1</v>
      </c>
      <c r="G1793" t="str">
        <v>Semitropic_Midway_HSN</v>
      </c>
      <c r="H1793" t="str">
        <v>Southern_PGAE_Li_Battery_8hr_136</v>
      </c>
      <c r="I1793" t="str">
        <v>Reliability_Capacity_In_Model_Year</v>
      </c>
      <c r="J1793">
        <v>1</v>
      </c>
      <c r="N1793" s="3" t="str">
        <v>Southern_PGAE_Li_Battery_8hr_136</v>
      </c>
      <c r="O1793" s="3" t="str">
        <v>Semitropic-Midway 115kV Line</v>
      </c>
      <c r="P1793" s="3" t="str">
        <v>CAISO_Li_Battery_8hr_Dispatch</v>
      </c>
      <c r="Q1793" s="3" t="str">
        <f>IFERROR(INDEX('CAISO Constraint Data'!$X:$X,MATCH($O1793,'CAISO Constraint Data'!$B:$B,0)),0)</f>
        <v>Solar</v>
      </c>
      <c r="S1793" t="str">
        <f>IFERROR(INDEX('CAISO Constraint Data'!E:E,MATCH($O1793,'CAISO Constraint Data'!$B:$B,0)),0)</f>
        <v>Semitropic_Midway_HSN</v>
      </c>
      <c r="T1793" t="str">
        <f t="shared" si="81"/>
        <v>Southern_PGAE_Li_Battery_8hr_136</v>
      </c>
      <c r="U1793" t="s">
        <v>54</v>
      </c>
      <c r="V1793" s="31">
        <f>IFERROR(INDEX('Resource Deliverability'!$G$5:$J$46,MATCH($P1793,'Resource Deliverability'!$B$5:$B$46,0),MATCH(V$2,'Resource Deliverability'!$G$4:$J$4,0)),0)</f>
        <v>1</v>
      </c>
      <c r="X1793" t="str">
        <f>IFERROR(INDEX('CAISO Constraint Data'!F:F,MATCH($O1793,'CAISO Constraint Data'!$B:$B,0)),0)</f>
        <v>Semitropic_Midway_SSN</v>
      </c>
      <c r="Y1793" t="str">
        <f t="shared" si="82"/>
        <v>Southern_PGAE_Li_Battery_8hr_136</v>
      </c>
      <c r="Z1793" t="s">
        <v>54</v>
      </c>
      <c r="AA1793" s="31">
        <f>IFERROR(INDEX('Resource Deliverability'!$G$5:$J$46,MATCH($P1793,'Resource Deliverability'!$B$5:$B$46,0),MATCH(AA$2,'Resource Deliverability'!$G$4:$J$4,0)),0)</f>
        <v>0.5</v>
      </c>
      <c r="AC1793" t="str">
        <f>IFERROR(INDEX('CAISO Constraint Data'!G:G,MATCH($O1793,'CAISO Constraint Data'!$B:$B,0)),0)</f>
        <v>Semitropic_Midway_offpeak</v>
      </c>
      <c r="AD1793" t="str">
        <f t="shared" si="83"/>
        <v>Southern_PGAE_Li_Battery_8hr_136</v>
      </c>
      <c r="AE1793" t="s">
        <v>55</v>
      </c>
      <c r="AF1793">
        <f>IFERROR(INDEX('Resource Deliverability'!$G$5:$J$46,MATCH($P1793,'Resource Deliverability'!$B$5:$B$46,0),MATCH($Q1793,'Resource Deliverability'!$G$4:$J$4,0)),0)</f>
        <v>-1</v>
      </c>
    </row>
    <row r="1794" spans="2:32" ht="12.75" x14ac:dyDescent="0.2">
      <c r="B1794" s="32" t="str">
        <f ca="1"/>
        <v>Devers_Red_Bluff_offpeak</v>
      </c>
      <c r="C1794" s="32" t="str">
        <f ca="1"/>
        <v>Central_Nevada_Geothermal_19</v>
      </c>
      <c r="D1794" s="32" t="str">
        <f ca="1"/>
        <v>Operational_New_Capacity_MW</v>
      </c>
      <c r="E1794" s="32">
        <f ca="1"/>
        <v>1</v>
      </c>
      <c r="G1794" t="str">
        <v>Kern_TB_4_HSN</v>
      </c>
      <c r="H1794" t="str">
        <v>Southern_PGAE_Solar_136</v>
      </c>
      <c r="I1794" t="str">
        <v>Reliability_Capacity_In_Model_Year</v>
      </c>
      <c r="J1794">
        <v>0.1</v>
      </c>
      <c r="N1794" s="3" t="str">
        <v>Southern_PGAE_Solar_136</v>
      </c>
      <c r="O1794" s="3" t="str">
        <v>Kern 230/115kV TB #4</v>
      </c>
      <c r="P1794" s="3" t="str">
        <v>Southern_PGAE_Solar</v>
      </c>
      <c r="Q1794" s="3" t="str">
        <f>IFERROR(INDEX('CAISO Constraint Data'!$X:$X,MATCH($O1794,'CAISO Constraint Data'!$B:$B,0)),0)</f>
        <v>Solar</v>
      </c>
      <c r="S1794" t="str">
        <f>IFERROR(INDEX('CAISO Constraint Data'!E:E,MATCH($O1794,'CAISO Constraint Data'!$B:$B,0)),0)</f>
        <v>Kern_TB_4_HSN</v>
      </c>
      <c r="T1794" t="str">
        <f t="shared" si="81"/>
        <v>Southern_PGAE_Solar_136</v>
      </c>
      <c r="U1794" t="s">
        <v>54</v>
      </c>
      <c r="V1794" s="31">
        <f>IFERROR(INDEX('Resource Deliverability'!$G$5:$J$46,MATCH($P1794,'Resource Deliverability'!$B$5:$B$46,0),MATCH(V$2,'Resource Deliverability'!$G$4:$J$4,0)),0)</f>
        <v>0.1</v>
      </c>
      <c r="X1794" t="str">
        <f>IFERROR(INDEX('CAISO Constraint Data'!F:F,MATCH($O1794,'CAISO Constraint Data'!$B:$B,0)),0)</f>
        <v>Kern_TB_4_SSN</v>
      </c>
      <c r="Y1794" t="str">
        <f t="shared" si="82"/>
        <v>Southern_PGAE_Solar_136</v>
      </c>
      <c r="Z1794" t="s">
        <v>54</v>
      </c>
      <c r="AA1794" s="31">
        <f>IFERROR(INDEX('Resource Deliverability'!$G$5:$J$46,MATCH($P1794,'Resource Deliverability'!$B$5:$B$46,0),MATCH(AA$2,'Resource Deliverability'!$G$4:$J$4,0)),0)</f>
        <v>0.55600000000000005</v>
      </c>
      <c r="AC1794" t="str">
        <f>IFERROR(INDEX('CAISO Constraint Data'!G:G,MATCH($O1794,'CAISO Constraint Data'!$B:$B,0)),0)</f>
        <v>Kern_TB_4_offpeak</v>
      </c>
      <c r="AD1794" t="str">
        <f t="shared" si="83"/>
        <v>Southern_PGAE_Solar_136</v>
      </c>
      <c r="AE1794" t="s">
        <v>55</v>
      </c>
      <c r="AF1794">
        <f>IFERROR(INDEX('Resource Deliverability'!$G$5:$J$46,MATCH($P1794,'Resource Deliverability'!$B$5:$B$46,0),MATCH($Q1794,'Resource Deliverability'!$G$4:$J$4,0)),0)</f>
        <v>0.79</v>
      </c>
    </row>
    <row r="1795" spans="2:32" ht="12.75" x14ac:dyDescent="0.2">
      <c r="B1795" s="32" t="str">
        <f ca="1"/>
        <v>Devers_Red_Bluff_offpeak</v>
      </c>
      <c r="C1795" s="32" t="str">
        <f ca="1"/>
        <v>Idaho_Wind_19</v>
      </c>
      <c r="D1795" s="32" t="str">
        <f ca="1"/>
        <v>Operational_New_Capacity_MW</v>
      </c>
      <c r="E1795" s="32">
        <f ca="1"/>
        <v>0.67</v>
      </c>
      <c r="G1795" t="str">
        <v>Semitropic_Midway_HSN</v>
      </c>
      <c r="H1795" t="str">
        <v>Southern_PGAE_Solar_136</v>
      </c>
      <c r="I1795" t="str">
        <v>Reliability_Capacity_In_Model_Year</v>
      </c>
      <c r="J1795">
        <v>0.1</v>
      </c>
      <c r="N1795" s="3" t="str">
        <v>Southern_PGAE_Solar_136</v>
      </c>
      <c r="O1795" s="3" t="str">
        <v>Semitropic-Midway 115kV Line</v>
      </c>
      <c r="P1795" s="3" t="str">
        <v>Southern_PGAE_Solar</v>
      </c>
      <c r="Q1795" s="3" t="str">
        <f>IFERROR(INDEX('CAISO Constraint Data'!$X:$X,MATCH($O1795,'CAISO Constraint Data'!$B:$B,0)),0)</f>
        <v>Solar</v>
      </c>
      <c r="S1795" t="str">
        <f>IFERROR(INDEX('CAISO Constraint Data'!E:E,MATCH($O1795,'CAISO Constraint Data'!$B:$B,0)),0)</f>
        <v>Semitropic_Midway_HSN</v>
      </c>
      <c r="T1795" t="str">
        <f t="shared" si="81"/>
        <v>Southern_PGAE_Solar_136</v>
      </c>
      <c r="U1795" t="s">
        <v>54</v>
      </c>
      <c r="V1795" s="31">
        <f>IFERROR(INDEX('Resource Deliverability'!$G$5:$J$46,MATCH($P1795,'Resource Deliverability'!$B$5:$B$46,0),MATCH(V$2,'Resource Deliverability'!$G$4:$J$4,0)),0)</f>
        <v>0.1</v>
      </c>
      <c r="X1795" t="str">
        <f>IFERROR(INDEX('CAISO Constraint Data'!F:F,MATCH($O1795,'CAISO Constraint Data'!$B:$B,0)),0)</f>
        <v>Semitropic_Midway_SSN</v>
      </c>
      <c r="Y1795" t="str">
        <f t="shared" si="82"/>
        <v>Southern_PGAE_Solar_136</v>
      </c>
      <c r="Z1795" t="s">
        <v>54</v>
      </c>
      <c r="AA1795" s="31">
        <f>IFERROR(INDEX('Resource Deliverability'!$G$5:$J$46,MATCH($P1795,'Resource Deliverability'!$B$5:$B$46,0),MATCH(AA$2,'Resource Deliverability'!$G$4:$J$4,0)),0)</f>
        <v>0.55600000000000005</v>
      </c>
      <c r="AC1795" t="str">
        <f>IFERROR(INDEX('CAISO Constraint Data'!G:G,MATCH($O1795,'CAISO Constraint Data'!$B:$B,0)),0)</f>
        <v>Semitropic_Midway_offpeak</v>
      </c>
      <c r="AD1795" t="str">
        <f t="shared" si="83"/>
        <v>Southern_PGAE_Solar_136</v>
      </c>
      <c r="AE1795" t="s">
        <v>55</v>
      </c>
      <c r="AF1795">
        <f>IFERROR(INDEX('Resource Deliverability'!$G$5:$J$46,MATCH($P1795,'Resource Deliverability'!$B$5:$B$46,0),MATCH($Q1795,'Resource Deliverability'!$G$4:$J$4,0)),0)</f>
        <v>0.79</v>
      </c>
    </row>
    <row r="1796" spans="2:32" ht="12.75" x14ac:dyDescent="0.2">
      <c r="B1796" s="32" t="str">
        <f ca="1"/>
        <v>Devers_Red_Bluff_offpeak</v>
      </c>
      <c r="C1796" s="32" t="str">
        <f ca="1"/>
        <v>Northern_Nevada_Geothermal_19</v>
      </c>
      <c r="D1796" s="32" t="str">
        <f ca="1"/>
        <v>Operational_New_Capacity_MW</v>
      </c>
      <c r="E1796" s="32">
        <f ca="1"/>
        <v>1</v>
      </c>
      <c r="G1796" t="str">
        <v>Bellota_Weber_HSN</v>
      </c>
      <c r="H1796" t="str">
        <v>Northern_California_Flow_Battery_138</v>
      </c>
      <c r="I1796" t="str">
        <v>Reliability_Capacity_In_Model_Year</v>
      </c>
      <c r="J1796">
        <v>1</v>
      </c>
      <c r="N1796" s="3" t="str">
        <v>Northern_California_Flow_Battery_138</v>
      </c>
      <c r="O1796" s="3" t="str">
        <v>Bellota-Weber 230kV line</v>
      </c>
      <c r="P1796" s="3" t="str">
        <v>CAISO_Flow_Battery_8hr_Dispatch</v>
      </c>
      <c r="Q1796" s="3" t="str">
        <f>IFERROR(INDEX('CAISO Constraint Data'!$X:$X,MATCH($O1796,'CAISO Constraint Data'!$B:$B,0)),0)</f>
        <v>Wind</v>
      </c>
      <c r="S1796" t="str">
        <f>IFERROR(INDEX('CAISO Constraint Data'!E:E,MATCH($O1796,'CAISO Constraint Data'!$B:$B,0)),0)</f>
        <v>Bellota_Weber_HSN</v>
      </c>
      <c r="T1796" t="str">
        <f t="shared" si="81"/>
        <v>Northern_California_Flow_Battery_138</v>
      </c>
      <c r="U1796" t="s">
        <v>54</v>
      </c>
      <c r="V1796" s="31">
        <f>IFERROR(INDEX('Resource Deliverability'!$G$5:$J$46,MATCH($P1796,'Resource Deliverability'!$B$5:$B$46,0),MATCH(V$2,'Resource Deliverability'!$G$4:$J$4,0)),0)</f>
        <v>1</v>
      </c>
      <c r="X1796" t="str">
        <f>IFERROR(INDEX('CAISO Constraint Data'!F:F,MATCH($O1796,'CAISO Constraint Data'!$B:$B,0)),0)</f>
        <v>Bellota_Weber_SSN</v>
      </c>
      <c r="Y1796" t="str">
        <f t="shared" si="82"/>
        <v>Northern_California_Flow_Battery_138</v>
      </c>
      <c r="Z1796" t="s">
        <v>54</v>
      </c>
      <c r="AA1796" s="31">
        <f>IFERROR(INDEX('Resource Deliverability'!$G$5:$J$46,MATCH($P1796,'Resource Deliverability'!$B$5:$B$46,0),MATCH(AA$2,'Resource Deliverability'!$G$4:$J$4,0)),0)</f>
        <v>0.5</v>
      </c>
      <c r="AC1796" t="str">
        <f>IFERROR(INDEX('CAISO Constraint Data'!G:G,MATCH($O1796,'CAISO Constraint Data'!$B:$B,0)),0)</f>
        <v>Bellota_Weber_offpeak</v>
      </c>
      <c r="AD1796" t="str">
        <f t="shared" si="83"/>
        <v>Northern_California_Flow_Battery_138</v>
      </c>
      <c r="AE1796" t="s">
        <v>55</v>
      </c>
      <c r="AF1796">
        <f>IFERROR(INDEX('Resource Deliverability'!$G$5:$J$46,MATCH($P1796,'Resource Deliverability'!$B$5:$B$46,0),MATCH($Q1796,'Resource Deliverability'!$G$4:$J$4,0)),0)</f>
        <v>-1</v>
      </c>
    </row>
    <row r="1797" spans="2:32" ht="12.75" x14ac:dyDescent="0.2">
      <c r="B1797" s="32" t="str">
        <f ca="1"/>
        <v>Devers_Red_Bluff_offpeak</v>
      </c>
      <c r="C1797" s="32" t="str">
        <f ca="1"/>
        <v>Southern_NV_Eldorado_Flow_Battery_19</v>
      </c>
      <c r="D1797" s="32" t="str">
        <f ca="1"/>
        <v>Operational_New_Capacity_MW</v>
      </c>
      <c r="E1797" s="32">
        <f ca="1"/>
        <v>-1</v>
      </c>
      <c r="G1797" t="str">
        <v>Eight_Mile_Tesla_HSN</v>
      </c>
      <c r="H1797" t="str">
        <v>Northern_California_Flow_Battery_138</v>
      </c>
      <c r="I1797" t="str">
        <v>Reliability_Capacity_In_Model_Year</v>
      </c>
      <c r="J1797">
        <v>1</v>
      </c>
      <c r="N1797" s="3" t="str">
        <v>Northern_California_Flow_Battery_138</v>
      </c>
      <c r="O1797" s="3" t="str">
        <v>Eight Mile-Tesla 230 kV line</v>
      </c>
      <c r="P1797" s="3" t="str">
        <v>CAISO_Flow_Battery_8hr_Dispatch</v>
      </c>
      <c r="Q1797" s="3" t="str">
        <f>IFERROR(INDEX('CAISO Constraint Data'!$X:$X,MATCH($O1797,'CAISO Constraint Data'!$B:$B,0)),0)</f>
        <v>Wind</v>
      </c>
      <c r="S1797" t="str">
        <f>IFERROR(INDEX('CAISO Constraint Data'!E:E,MATCH($O1797,'CAISO Constraint Data'!$B:$B,0)),0)</f>
        <v>Eight_Mile_Tesla_HSN</v>
      </c>
      <c r="T1797" t="str">
        <f t="shared" si="81"/>
        <v>Northern_California_Flow_Battery_138</v>
      </c>
      <c r="U1797" t="s">
        <v>54</v>
      </c>
      <c r="V1797" s="31">
        <f>IFERROR(INDEX('Resource Deliverability'!$G$5:$J$46,MATCH($P1797,'Resource Deliverability'!$B$5:$B$46,0),MATCH(V$2,'Resource Deliverability'!$G$4:$J$4,0)),0)</f>
        <v>1</v>
      </c>
      <c r="X1797" t="str">
        <f>IFERROR(INDEX('CAISO Constraint Data'!F:F,MATCH($O1797,'CAISO Constraint Data'!$B:$B,0)),0)</f>
        <v>Eight_Mile_Tesla_SSN</v>
      </c>
      <c r="Y1797" t="str">
        <f t="shared" si="82"/>
        <v>Northern_California_Flow_Battery_138</v>
      </c>
      <c r="Z1797" t="s">
        <v>54</v>
      </c>
      <c r="AA1797" s="31">
        <f>IFERROR(INDEX('Resource Deliverability'!$G$5:$J$46,MATCH($P1797,'Resource Deliverability'!$B$5:$B$46,0),MATCH(AA$2,'Resource Deliverability'!$G$4:$J$4,0)),0)</f>
        <v>0.5</v>
      </c>
      <c r="AC1797" t="str">
        <f>IFERROR(INDEX('CAISO Constraint Data'!G:G,MATCH($O1797,'CAISO Constraint Data'!$B:$B,0)),0)</f>
        <v>Eight_Mile_Tesla_offpeak</v>
      </c>
      <c r="AD1797" t="str">
        <f t="shared" si="83"/>
        <v>Northern_California_Flow_Battery_138</v>
      </c>
      <c r="AE1797" t="s">
        <v>55</v>
      </c>
      <c r="AF1797">
        <f>IFERROR(INDEX('Resource Deliverability'!$G$5:$J$46,MATCH($P1797,'Resource Deliverability'!$B$5:$B$46,0),MATCH($Q1797,'Resource Deliverability'!$G$4:$J$4,0)),0)</f>
        <v>-1</v>
      </c>
    </row>
    <row r="1798" spans="2:32" ht="12.75" x14ac:dyDescent="0.2">
      <c r="B1798" s="32" t="str">
        <f ca="1"/>
        <v>Devers_Red_Bluff_offpeak</v>
      </c>
      <c r="C1798" s="32" t="str">
        <f ca="1"/>
        <v>Southern_NV_Eldorado_Li_Battery_4hr_19</v>
      </c>
      <c r="D1798" s="32" t="str">
        <f ca="1"/>
        <v>Operational_New_Capacity_MW</v>
      </c>
      <c r="E1798" s="32">
        <f ca="1"/>
        <v>-1</v>
      </c>
      <c r="G1798" t="str">
        <v>Kasson_Jct_Heinz_HSN</v>
      </c>
      <c r="H1798" t="str">
        <v>Northern_California_Flow_Battery_138</v>
      </c>
      <c r="I1798" t="str">
        <v>Reliability_Capacity_In_Model_Year</v>
      </c>
      <c r="J1798">
        <v>1</v>
      </c>
      <c r="N1798" s="3" t="str">
        <v>Northern_California_Flow_Battery_138</v>
      </c>
      <c r="O1798" s="3" t="str">
        <v>Kasson Jct-Heinz 115 kV line</v>
      </c>
      <c r="P1798" s="3" t="str">
        <v>CAISO_Flow_Battery_8hr_Dispatch</v>
      </c>
      <c r="Q1798" s="3" t="str">
        <f>IFERROR(INDEX('CAISO Constraint Data'!$X:$X,MATCH($O1798,'CAISO Constraint Data'!$B:$B,0)),0)</f>
        <v>Wind</v>
      </c>
      <c r="S1798" t="str">
        <f>IFERROR(INDEX('CAISO Constraint Data'!E:E,MATCH($O1798,'CAISO Constraint Data'!$B:$B,0)),0)</f>
        <v>Kasson_Jct_Heinz_HSN</v>
      </c>
      <c r="T1798" t="str">
        <f t="shared" ref="T1798:T1861" si="84">$N1798</f>
        <v>Northern_California_Flow_Battery_138</v>
      </c>
      <c r="U1798" t="s">
        <v>54</v>
      </c>
      <c r="V1798" s="31">
        <f>IFERROR(INDEX('Resource Deliverability'!$G$5:$J$46,MATCH($P1798,'Resource Deliverability'!$B$5:$B$46,0),MATCH(V$2,'Resource Deliverability'!$G$4:$J$4,0)),0)</f>
        <v>1</v>
      </c>
      <c r="X1798" t="str">
        <f>IFERROR(INDEX('CAISO Constraint Data'!F:F,MATCH($O1798,'CAISO Constraint Data'!$B:$B,0)),0)</f>
        <v>Kasson_Jct_Heinz_SSN</v>
      </c>
      <c r="Y1798" t="str">
        <f t="shared" ref="Y1798:Y1861" si="85">$N1798</f>
        <v>Northern_California_Flow_Battery_138</v>
      </c>
      <c r="Z1798" t="s">
        <v>54</v>
      </c>
      <c r="AA1798" s="31">
        <f>IFERROR(INDEX('Resource Deliverability'!$G$5:$J$46,MATCH($P1798,'Resource Deliverability'!$B$5:$B$46,0),MATCH(AA$2,'Resource Deliverability'!$G$4:$J$4,0)),0)</f>
        <v>0.5</v>
      </c>
      <c r="AC1798" t="str">
        <f>IFERROR(INDEX('CAISO Constraint Data'!G:G,MATCH($O1798,'CAISO Constraint Data'!$B:$B,0)),0)</f>
        <v>Kasson_Jct_Heinz_offpeak</v>
      </c>
      <c r="AD1798" t="str">
        <f t="shared" ref="AD1798:AD1861" si="86">$N1798</f>
        <v>Northern_California_Flow_Battery_138</v>
      </c>
      <c r="AE1798" t="s">
        <v>55</v>
      </c>
      <c r="AF1798">
        <f>IFERROR(INDEX('Resource Deliverability'!$G$5:$J$46,MATCH($P1798,'Resource Deliverability'!$B$5:$B$46,0),MATCH($Q1798,'Resource Deliverability'!$G$4:$J$4,0)),0)</f>
        <v>-1</v>
      </c>
    </row>
    <row r="1799" spans="2:32" ht="12.75" x14ac:dyDescent="0.2">
      <c r="B1799" s="32" t="str">
        <f ca="1"/>
        <v>Devers_Red_Bluff_offpeak</v>
      </c>
      <c r="C1799" s="32" t="str">
        <f ca="1"/>
        <v>Southern_NV_Eldorado_Li_Battery_8hr_19</v>
      </c>
      <c r="D1799" s="32" t="str">
        <f ca="1"/>
        <v>Operational_New_Capacity_MW</v>
      </c>
      <c r="E1799" s="32">
        <f ca="1"/>
        <v>-1</v>
      </c>
      <c r="G1799" t="str">
        <v>Los_Banos_500_230_HSN</v>
      </c>
      <c r="H1799" t="str">
        <v>Northern_California_Flow_Battery_138</v>
      </c>
      <c r="I1799" t="str">
        <v>Reliability_Capacity_In_Model_Year</v>
      </c>
      <c r="J1799">
        <v>1</v>
      </c>
      <c r="N1799" s="3" t="str">
        <v>Northern_California_Flow_Battery_138</v>
      </c>
      <c r="O1799" s="3" t="str">
        <v>Los Banos 500/230kV TB</v>
      </c>
      <c r="P1799" s="3" t="str">
        <v>CAISO_Flow_Battery_8hr_Dispatch</v>
      </c>
      <c r="Q1799" s="3" t="str">
        <f>IFERROR(INDEX('CAISO Constraint Data'!$X:$X,MATCH($O1799,'CAISO Constraint Data'!$B:$B,0)),0)</f>
        <v>Solar</v>
      </c>
      <c r="S1799" t="str">
        <f>IFERROR(INDEX('CAISO Constraint Data'!E:E,MATCH($O1799,'CAISO Constraint Data'!$B:$B,0)),0)</f>
        <v>Los_Banos_500_230_HSN</v>
      </c>
      <c r="T1799" t="str">
        <f t="shared" si="84"/>
        <v>Northern_California_Flow_Battery_138</v>
      </c>
      <c r="U1799" t="s">
        <v>54</v>
      </c>
      <c r="V1799" s="31">
        <f>IFERROR(INDEX('Resource Deliverability'!$G$5:$J$46,MATCH($P1799,'Resource Deliverability'!$B$5:$B$46,0),MATCH(V$2,'Resource Deliverability'!$G$4:$J$4,0)),0)</f>
        <v>1</v>
      </c>
      <c r="X1799" t="str">
        <f>IFERROR(INDEX('CAISO Constraint Data'!F:F,MATCH($O1799,'CAISO Constraint Data'!$B:$B,0)),0)</f>
        <v>Los_Banos_500_230_SSN</v>
      </c>
      <c r="Y1799" t="str">
        <f t="shared" si="85"/>
        <v>Northern_California_Flow_Battery_138</v>
      </c>
      <c r="Z1799" t="s">
        <v>54</v>
      </c>
      <c r="AA1799" s="31">
        <f>IFERROR(INDEX('Resource Deliverability'!$G$5:$J$46,MATCH($P1799,'Resource Deliverability'!$B$5:$B$46,0),MATCH(AA$2,'Resource Deliverability'!$G$4:$J$4,0)),0)</f>
        <v>0.5</v>
      </c>
      <c r="AC1799" t="str">
        <f>IFERROR(INDEX('CAISO Constraint Data'!G:G,MATCH($O1799,'CAISO Constraint Data'!$B:$B,0)),0)</f>
        <v>Los_Banos_500_230_offpeak</v>
      </c>
      <c r="AD1799" t="str">
        <f t="shared" si="86"/>
        <v>Northern_California_Flow_Battery_138</v>
      </c>
      <c r="AE1799" t="s">
        <v>55</v>
      </c>
      <c r="AF1799">
        <f>IFERROR(INDEX('Resource Deliverability'!$G$5:$J$46,MATCH($P1799,'Resource Deliverability'!$B$5:$B$46,0),MATCH($Q1799,'Resource Deliverability'!$G$4:$J$4,0)),0)</f>
        <v>-1</v>
      </c>
    </row>
    <row r="1800" spans="2:32" ht="12.75" x14ac:dyDescent="0.2">
      <c r="B1800" s="32" t="str">
        <f ca="1"/>
        <v>Devers_Red_Bluff_offpeak</v>
      </c>
      <c r="C1800" s="32" t="str">
        <f ca="1"/>
        <v>Southern_NV_Eldorado_Solar_19</v>
      </c>
      <c r="D1800" s="32" t="str">
        <f ca="1"/>
        <v>Operational_New_Capacity_MW</v>
      </c>
      <c r="E1800" s="32">
        <f ca="1"/>
        <v>0.77</v>
      </c>
      <c r="G1800" t="str">
        <v>Oro Loma_El_Nido_HSN</v>
      </c>
      <c r="H1800" t="str">
        <v>Northern_California_Flow_Battery_138</v>
      </c>
      <c r="I1800" t="str">
        <v>Reliability_Capacity_In_Model_Year</v>
      </c>
      <c r="J1800">
        <v>1</v>
      </c>
      <c r="N1800" s="3" t="str">
        <v>Northern_California_Flow_Battery_138</v>
      </c>
      <c r="O1800" s="3" t="str">
        <v>Oro Loma-El Nido 115kV Line</v>
      </c>
      <c r="P1800" s="3" t="str">
        <v>CAISO_Flow_Battery_8hr_Dispatch</v>
      </c>
      <c r="Q1800" s="3" t="str">
        <f>IFERROR(INDEX('CAISO Constraint Data'!$X:$X,MATCH($O1800,'CAISO Constraint Data'!$B:$B,0)),0)</f>
        <v>Solar</v>
      </c>
      <c r="S1800" t="str">
        <f>IFERROR(INDEX('CAISO Constraint Data'!E:E,MATCH($O1800,'CAISO Constraint Data'!$B:$B,0)),0)</f>
        <v>Oro Loma_El_Nido_HSN</v>
      </c>
      <c r="T1800" t="str">
        <f t="shared" si="84"/>
        <v>Northern_California_Flow_Battery_138</v>
      </c>
      <c r="U1800" t="s">
        <v>54</v>
      </c>
      <c r="V1800" s="31">
        <f>IFERROR(INDEX('Resource Deliverability'!$G$5:$J$46,MATCH($P1800,'Resource Deliverability'!$B$5:$B$46,0),MATCH(V$2,'Resource Deliverability'!$G$4:$J$4,0)),0)</f>
        <v>1</v>
      </c>
      <c r="X1800" t="str">
        <f>IFERROR(INDEX('CAISO Constraint Data'!F:F,MATCH($O1800,'CAISO Constraint Data'!$B:$B,0)),0)</f>
        <v>Oro Loma_El_Nido_SSN</v>
      </c>
      <c r="Y1800" t="str">
        <f t="shared" si="85"/>
        <v>Northern_California_Flow_Battery_138</v>
      </c>
      <c r="Z1800" t="s">
        <v>54</v>
      </c>
      <c r="AA1800" s="31">
        <f>IFERROR(INDEX('Resource Deliverability'!$G$5:$J$46,MATCH($P1800,'Resource Deliverability'!$B$5:$B$46,0),MATCH(AA$2,'Resource Deliverability'!$G$4:$J$4,0)),0)</f>
        <v>0.5</v>
      </c>
      <c r="AC1800" t="str">
        <f>IFERROR(INDEX('CAISO Constraint Data'!G:G,MATCH($O1800,'CAISO Constraint Data'!$B:$B,0)),0)</f>
        <v>Oro Loma_El_Nido_offpeak</v>
      </c>
      <c r="AD1800" t="str">
        <f t="shared" si="86"/>
        <v>Northern_California_Flow_Battery_138</v>
      </c>
      <c r="AE1800" t="s">
        <v>55</v>
      </c>
      <c r="AF1800">
        <f>IFERROR(INDEX('Resource Deliverability'!$G$5:$J$46,MATCH($P1800,'Resource Deliverability'!$B$5:$B$46,0),MATCH($Q1800,'Resource Deliverability'!$G$4:$J$4,0)),0)</f>
        <v>-1</v>
      </c>
    </row>
    <row r="1801" spans="2:32" ht="12.75" x14ac:dyDescent="0.2">
      <c r="B1801" s="32" t="str">
        <f ca="1"/>
        <v>Devers_Red_Bluff_offpeak</v>
      </c>
      <c r="C1801" s="32" t="str">
        <f ca="1"/>
        <v>Utah_Geothermal_19</v>
      </c>
      <c r="D1801" s="32" t="str">
        <f ca="1"/>
        <v>Operational_New_Capacity_MW</v>
      </c>
      <c r="E1801" s="32">
        <f ca="1"/>
        <v>1</v>
      </c>
      <c r="G1801" t="str">
        <v>Tesla_Bellota_HSN</v>
      </c>
      <c r="H1801" t="str">
        <v>Northern_California_Flow_Battery_138</v>
      </c>
      <c r="I1801" t="str">
        <v>Reliability_Capacity_In_Model_Year</v>
      </c>
      <c r="J1801">
        <v>1</v>
      </c>
      <c r="N1801" s="3" t="str">
        <v>Northern_California_Flow_Battery_138</v>
      </c>
      <c r="O1801" s="3" t="str">
        <v>Tesla-Bellota 230 kV line</v>
      </c>
      <c r="P1801" s="3" t="str">
        <v>CAISO_Flow_Battery_8hr_Dispatch</v>
      </c>
      <c r="Q1801" s="3" t="str">
        <f>IFERROR(INDEX('CAISO Constraint Data'!$X:$X,MATCH($O1801,'CAISO Constraint Data'!$B:$B,0)),0)</f>
        <v>Wind</v>
      </c>
      <c r="S1801" t="str">
        <f>IFERROR(INDEX('CAISO Constraint Data'!E:E,MATCH($O1801,'CAISO Constraint Data'!$B:$B,0)),0)</f>
        <v>Tesla_Bellota_HSN</v>
      </c>
      <c r="T1801" t="str">
        <f t="shared" si="84"/>
        <v>Northern_California_Flow_Battery_138</v>
      </c>
      <c r="U1801" t="s">
        <v>54</v>
      </c>
      <c r="V1801" s="31">
        <f>IFERROR(INDEX('Resource Deliverability'!$G$5:$J$46,MATCH($P1801,'Resource Deliverability'!$B$5:$B$46,0),MATCH(V$2,'Resource Deliverability'!$G$4:$J$4,0)),0)</f>
        <v>1</v>
      </c>
      <c r="X1801" t="str">
        <f>IFERROR(INDEX('CAISO Constraint Data'!F:F,MATCH($O1801,'CAISO Constraint Data'!$B:$B,0)),0)</f>
        <v>Tesla_Bellota_SSN</v>
      </c>
      <c r="Y1801" t="str">
        <f t="shared" si="85"/>
        <v>Northern_California_Flow_Battery_138</v>
      </c>
      <c r="Z1801" t="s">
        <v>54</v>
      </c>
      <c r="AA1801" s="31">
        <f>IFERROR(INDEX('Resource Deliverability'!$G$5:$J$46,MATCH($P1801,'Resource Deliverability'!$B$5:$B$46,0),MATCH(AA$2,'Resource Deliverability'!$G$4:$J$4,0)),0)</f>
        <v>0.5</v>
      </c>
      <c r="AC1801" t="str">
        <f>IFERROR(INDEX('CAISO Constraint Data'!G:G,MATCH($O1801,'CAISO Constraint Data'!$B:$B,0)),0)</f>
        <v>Tesla_Bellota_offpeak</v>
      </c>
      <c r="AD1801" t="str">
        <f t="shared" si="86"/>
        <v>Northern_California_Flow_Battery_138</v>
      </c>
      <c r="AE1801" t="s">
        <v>55</v>
      </c>
      <c r="AF1801">
        <f>IFERROR(INDEX('Resource Deliverability'!$G$5:$J$46,MATCH($P1801,'Resource Deliverability'!$B$5:$B$46,0),MATCH($Q1801,'Resource Deliverability'!$G$4:$J$4,0)),0)</f>
        <v>-1</v>
      </c>
    </row>
    <row r="1802" spans="2:32" ht="12.75" x14ac:dyDescent="0.2">
      <c r="B1802" s="32" t="str">
        <f ca="1"/>
        <v>Devers_Red_Bluff_offpeak</v>
      </c>
      <c r="C1802" s="32" t="str">
        <f ca="1"/>
        <v>Utah_Wind_19</v>
      </c>
      <c r="D1802" s="32" t="str">
        <f ca="1"/>
        <v>Operational_New_Capacity_MW</v>
      </c>
      <c r="E1802" s="32">
        <f ca="1"/>
        <v>0.67</v>
      </c>
      <c r="G1802" t="str">
        <v>Bellota_Weber_HSN</v>
      </c>
      <c r="H1802" t="str">
        <v>Northern_California_Li_Battery_4hr_138</v>
      </c>
      <c r="I1802" t="str">
        <v>Reliability_Capacity_In_Model_Year</v>
      </c>
      <c r="J1802">
        <v>1</v>
      </c>
      <c r="N1802" s="3" t="str">
        <v>Northern_California_Li_Battery_4hr_138</v>
      </c>
      <c r="O1802" s="3" t="str">
        <v>Bellota-Weber 230kV line</v>
      </c>
      <c r="P1802" s="3" t="str">
        <v>CAISO_Li_Battery_4hr_Dispatch</v>
      </c>
      <c r="Q1802" s="3" t="str">
        <f>IFERROR(INDEX('CAISO Constraint Data'!$X:$X,MATCH($O1802,'CAISO Constraint Data'!$B:$B,0)),0)</f>
        <v>Wind</v>
      </c>
      <c r="S1802" t="str">
        <f>IFERROR(INDEX('CAISO Constraint Data'!E:E,MATCH($O1802,'CAISO Constraint Data'!$B:$B,0)),0)</f>
        <v>Bellota_Weber_HSN</v>
      </c>
      <c r="T1802" t="str">
        <f t="shared" si="84"/>
        <v>Northern_California_Li_Battery_4hr_138</v>
      </c>
      <c r="U1802" t="s">
        <v>54</v>
      </c>
      <c r="V1802" s="31">
        <f>IFERROR(INDEX('Resource Deliverability'!$G$5:$J$46,MATCH($P1802,'Resource Deliverability'!$B$5:$B$46,0),MATCH(V$2,'Resource Deliverability'!$G$4:$J$4,0)),0)</f>
        <v>1</v>
      </c>
      <c r="X1802" t="str">
        <f>IFERROR(INDEX('CAISO Constraint Data'!F:F,MATCH($O1802,'CAISO Constraint Data'!$B:$B,0)),0)</f>
        <v>Bellota_Weber_SSN</v>
      </c>
      <c r="Y1802" t="str">
        <f t="shared" si="85"/>
        <v>Northern_California_Li_Battery_4hr_138</v>
      </c>
      <c r="Z1802" t="s">
        <v>54</v>
      </c>
      <c r="AA1802" s="31">
        <f>IFERROR(INDEX('Resource Deliverability'!$G$5:$J$46,MATCH($P1802,'Resource Deliverability'!$B$5:$B$46,0),MATCH(AA$2,'Resource Deliverability'!$G$4:$J$4,0)),0)</f>
        <v>0.5</v>
      </c>
      <c r="AC1802" t="str">
        <f>IFERROR(INDEX('CAISO Constraint Data'!G:G,MATCH($O1802,'CAISO Constraint Data'!$B:$B,0)),0)</f>
        <v>Bellota_Weber_offpeak</v>
      </c>
      <c r="AD1802" t="str">
        <f t="shared" si="86"/>
        <v>Northern_California_Li_Battery_4hr_138</v>
      </c>
      <c r="AE1802" t="s">
        <v>55</v>
      </c>
      <c r="AF1802">
        <f>IFERROR(INDEX('Resource Deliverability'!$G$5:$J$46,MATCH($P1802,'Resource Deliverability'!$B$5:$B$46,0),MATCH($Q1802,'Resource Deliverability'!$G$4:$J$4,0)),0)</f>
        <v>-1</v>
      </c>
    </row>
    <row r="1803" spans="2:32" ht="12.75" x14ac:dyDescent="0.2">
      <c r="B1803" s="32" t="str">
        <f ca="1"/>
        <v>Devers_Red_Bluff_offpeak</v>
      </c>
      <c r="C1803" s="32" t="str">
        <f ca="1"/>
        <v>Wyoming_Wind_19</v>
      </c>
      <c r="D1803" s="32" t="str">
        <f ca="1"/>
        <v>Operational_New_Capacity_MW</v>
      </c>
      <c r="E1803" s="32">
        <f ca="1"/>
        <v>0.67</v>
      </c>
      <c r="G1803" t="str">
        <v>Eight_Mile_Tesla_HSN</v>
      </c>
      <c r="H1803" t="str">
        <v>Northern_California_Li_Battery_4hr_138</v>
      </c>
      <c r="I1803" t="str">
        <v>Reliability_Capacity_In_Model_Year</v>
      </c>
      <c r="J1803">
        <v>1</v>
      </c>
      <c r="N1803" s="3" t="str">
        <v>Northern_California_Li_Battery_4hr_138</v>
      </c>
      <c r="O1803" s="3" t="str">
        <v>Eight Mile-Tesla 230 kV line</v>
      </c>
      <c r="P1803" s="3" t="str">
        <v>CAISO_Li_Battery_4hr_Dispatch</v>
      </c>
      <c r="Q1803" s="3" t="str">
        <f>IFERROR(INDEX('CAISO Constraint Data'!$X:$X,MATCH($O1803,'CAISO Constraint Data'!$B:$B,0)),0)</f>
        <v>Wind</v>
      </c>
      <c r="S1803" t="str">
        <f>IFERROR(INDEX('CAISO Constraint Data'!E:E,MATCH($O1803,'CAISO Constraint Data'!$B:$B,0)),0)</f>
        <v>Eight_Mile_Tesla_HSN</v>
      </c>
      <c r="T1803" t="str">
        <f t="shared" si="84"/>
        <v>Northern_California_Li_Battery_4hr_138</v>
      </c>
      <c r="U1803" t="s">
        <v>54</v>
      </c>
      <c r="V1803" s="31">
        <f>IFERROR(INDEX('Resource Deliverability'!$G$5:$J$46,MATCH($P1803,'Resource Deliverability'!$B$5:$B$46,0),MATCH(V$2,'Resource Deliverability'!$G$4:$J$4,0)),0)</f>
        <v>1</v>
      </c>
      <c r="X1803" t="str">
        <f>IFERROR(INDEX('CAISO Constraint Data'!F:F,MATCH($O1803,'CAISO Constraint Data'!$B:$B,0)),0)</f>
        <v>Eight_Mile_Tesla_SSN</v>
      </c>
      <c r="Y1803" t="str">
        <f t="shared" si="85"/>
        <v>Northern_California_Li_Battery_4hr_138</v>
      </c>
      <c r="Z1803" t="s">
        <v>54</v>
      </c>
      <c r="AA1803" s="31">
        <f>IFERROR(INDEX('Resource Deliverability'!$G$5:$J$46,MATCH($P1803,'Resource Deliverability'!$B$5:$B$46,0),MATCH(AA$2,'Resource Deliverability'!$G$4:$J$4,0)),0)</f>
        <v>0.5</v>
      </c>
      <c r="AC1803" t="str">
        <f>IFERROR(INDEX('CAISO Constraint Data'!G:G,MATCH($O1803,'CAISO Constraint Data'!$B:$B,0)),0)</f>
        <v>Eight_Mile_Tesla_offpeak</v>
      </c>
      <c r="AD1803" t="str">
        <f t="shared" si="86"/>
        <v>Northern_California_Li_Battery_4hr_138</v>
      </c>
      <c r="AE1803" t="s">
        <v>55</v>
      </c>
      <c r="AF1803">
        <f>IFERROR(INDEX('Resource Deliverability'!$G$5:$J$46,MATCH($P1803,'Resource Deliverability'!$B$5:$B$46,0),MATCH($Q1803,'Resource Deliverability'!$G$4:$J$4,0)),0)</f>
        <v>-1</v>
      </c>
    </row>
    <row r="1804" spans="2:32" ht="12.75" x14ac:dyDescent="0.2">
      <c r="B1804" s="32" t="str">
        <f ca="1"/>
        <v>Devers_Red_Bluff_offpeak</v>
      </c>
      <c r="C1804" s="32" t="str">
        <f ca="1"/>
        <v>Southern_NV_Eldorado_Flow_Battery_40</v>
      </c>
      <c r="D1804" s="32" t="str">
        <f ca="1"/>
        <v>Operational_New_Capacity_MW</v>
      </c>
      <c r="E1804" s="32">
        <f ca="1"/>
        <v>-1</v>
      </c>
      <c r="G1804" t="str">
        <v>Kasson_Jct_Heinz_HSN</v>
      </c>
      <c r="H1804" t="str">
        <v>Northern_California_Li_Battery_4hr_138</v>
      </c>
      <c r="I1804" t="str">
        <v>Reliability_Capacity_In_Model_Year</v>
      </c>
      <c r="J1804">
        <v>1</v>
      </c>
      <c r="N1804" s="3" t="str">
        <v>Northern_California_Li_Battery_4hr_138</v>
      </c>
      <c r="O1804" s="3" t="str">
        <v>Kasson Jct-Heinz 115 kV line</v>
      </c>
      <c r="P1804" s="3" t="str">
        <v>CAISO_Li_Battery_4hr_Dispatch</v>
      </c>
      <c r="Q1804" s="3" t="str">
        <f>IFERROR(INDEX('CAISO Constraint Data'!$X:$X,MATCH($O1804,'CAISO Constraint Data'!$B:$B,0)),0)</f>
        <v>Wind</v>
      </c>
      <c r="S1804" t="str">
        <f>IFERROR(INDEX('CAISO Constraint Data'!E:E,MATCH($O1804,'CAISO Constraint Data'!$B:$B,0)),0)</f>
        <v>Kasson_Jct_Heinz_HSN</v>
      </c>
      <c r="T1804" t="str">
        <f t="shared" si="84"/>
        <v>Northern_California_Li_Battery_4hr_138</v>
      </c>
      <c r="U1804" t="s">
        <v>54</v>
      </c>
      <c r="V1804" s="31">
        <f>IFERROR(INDEX('Resource Deliverability'!$G$5:$J$46,MATCH($P1804,'Resource Deliverability'!$B$5:$B$46,0),MATCH(V$2,'Resource Deliverability'!$G$4:$J$4,0)),0)</f>
        <v>1</v>
      </c>
      <c r="X1804" t="str">
        <f>IFERROR(INDEX('CAISO Constraint Data'!F:F,MATCH($O1804,'CAISO Constraint Data'!$B:$B,0)),0)</f>
        <v>Kasson_Jct_Heinz_SSN</v>
      </c>
      <c r="Y1804" t="str">
        <f t="shared" si="85"/>
        <v>Northern_California_Li_Battery_4hr_138</v>
      </c>
      <c r="Z1804" t="s">
        <v>54</v>
      </c>
      <c r="AA1804" s="31">
        <f>IFERROR(INDEX('Resource Deliverability'!$G$5:$J$46,MATCH($P1804,'Resource Deliverability'!$B$5:$B$46,0),MATCH(AA$2,'Resource Deliverability'!$G$4:$J$4,0)),0)</f>
        <v>0.5</v>
      </c>
      <c r="AC1804" t="str">
        <f>IFERROR(INDEX('CAISO Constraint Data'!G:G,MATCH($O1804,'CAISO Constraint Data'!$B:$B,0)),0)</f>
        <v>Kasson_Jct_Heinz_offpeak</v>
      </c>
      <c r="AD1804" t="str">
        <f t="shared" si="86"/>
        <v>Northern_California_Li_Battery_4hr_138</v>
      </c>
      <c r="AE1804" t="s">
        <v>55</v>
      </c>
      <c r="AF1804">
        <f>IFERROR(INDEX('Resource Deliverability'!$G$5:$J$46,MATCH($P1804,'Resource Deliverability'!$B$5:$B$46,0),MATCH($Q1804,'Resource Deliverability'!$G$4:$J$4,0)),0)</f>
        <v>-1</v>
      </c>
    </row>
    <row r="1805" spans="2:32" ht="12.75" x14ac:dyDescent="0.2">
      <c r="B1805" s="32" t="str">
        <f ca="1"/>
        <v>Devers_Red_Bluff_offpeak</v>
      </c>
      <c r="C1805" s="32" t="str">
        <f ca="1"/>
        <v>Southern_NV_Eldorado_Li_Battery_4hr_40</v>
      </c>
      <c r="D1805" s="32" t="str">
        <f ca="1"/>
        <v>Operational_New_Capacity_MW</v>
      </c>
      <c r="E1805" s="32">
        <f ca="1"/>
        <v>-1</v>
      </c>
      <c r="G1805" t="str">
        <v>Los_Banos_500_230_HSN</v>
      </c>
      <c r="H1805" t="str">
        <v>Northern_California_Li_Battery_4hr_138</v>
      </c>
      <c r="I1805" t="str">
        <v>Reliability_Capacity_In_Model_Year</v>
      </c>
      <c r="J1805">
        <v>1</v>
      </c>
      <c r="N1805" s="3" t="str">
        <v>Northern_California_Li_Battery_4hr_138</v>
      </c>
      <c r="O1805" s="3" t="str">
        <v>Los Banos 500/230kV TB</v>
      </c>
      <c r="P1805" s="3" t="str">
        <v>CAISO_Li_Battery_4hr_Dispatch</v>
      </c>
      <c r="Q1805" s="3" t="str">
        <f>IFERROR(INDEX('CAISO Constraint Data'!$X:$X,MATCH($O1805,'CAISO Constraint Data'!$B:$B,0)),0)</f>
        <v>Solar</v>
      </c>
      <c r="S1805" t="str">
        <f>IFERROR(INDEX('CAISO Constraint Data'!E:E,MATCH($O1805,'CAISO Constraint Data'!$B:$B,0)),0)</f>
        <v>Los_Banos_500_230_HSN</v>
      </c>
      <c r="T1805" t="str">
        <f t="shared" si="84"/>
        <v>Northern_California_Li_Battery_4hr_138</v>
      </c>
      <c r="U1805" t="s">
        <v>54</v>
      </c>
      <c r="V1805" s="31">
        <f>IFERROR(INDEX('Resource Deliverability'!$G$5:$J$46,MATCH($P1805,'Resource Deliverability'!$B$5:$B$46,0),MATCH(V$2,'Resource Deliverability'!$G$4:$J$4,0)),0)</f>
        <v>1</v>
      </c>
      <c r="X1805" t="str">
        <f>IFERROR(INDEX('CAISO Constraint Data'!F:F,MATCH($O1805,'CAISO Constraint Data'!$B:$B,0)),0)</f>
        <v>Los_Banos_500_230_SSN</v>
      </c>
      <c r="Y1805" t="str">
        <f t="shared" si="85"/>
        <v>Northern_California_Li_Battery_4hr_138</v>
      </c>
      <c r="Z1805" t="s">
        <v>54</v>
      </c>
      <c r="AA1805" s="31">
        <f>IFERROR(INDEX('Resource Deliverability'!$G$5:$J$46,MATCH($P1805,'Resource Deliverability'!$B$5:$B$46,0),MATCH(AA$2,'Resource Deliverability'!$G$4:$J$4,0)),0)</f>
        <v>0.5</v>
      </c>
      <c r="AC1805" t="str">
        <f>IFERROR(INDEX('CAISO Constraint Data'!G:G,MATCH($O1805,'CAISO Constraint Data'!$B:$B,0)),0)</f>
        <v>Los_Banos_500_230_offpeak</v>
      </c>
      <c r="AD1805" t="str">
        <f t="shared" si="86"/>
        <v>Northern_California_Li_Battery_4hr_138</v>
      </c>
      <c r="AE1805" t="s">
        <v>55</v>
      </c>
      <c r="AF1805">
        <f>IFERROR(INDEX('Resource Deliverability'!$G$5:$J$46,MATCH($P1805,'Resource Deliverability'!$B$5:$B$46,0),MATCH($Q1805,'Resource Deliverability'!$G$4:$J$4,0)),0)</f>
        <v>-1</v>
      </c>
    </row>
    <row r="1806" spans="2:32" ht="12.75" x14ac:dyDescent="0.2">
      <c r="B1806" s="32" t="str">
        <f ca="1"/>
        <v>Devers_Red_Bluff_offpeak</v>
      </c>
      <c r="C1806" s="32" t="str">
        <f ca="1"/>
        <v>Southern_NV_Eldorado_Li_Battery_8hr_40</v>
      </c>
      <c r="D1806" s="32" t="str">
        <f ca="1"/>
        <v>Operational_New_Capacity_MW</v>
      </c>
      <c r="E1806" s="32">
        <f ca="1"/>
        <v>-1</v>
      </c>
      <c r="G1806" t="str">
        <v>Oro Loma_El_Nido_HSN</v>
      </c>
      <c r="H1806" t="str">
        <v>Northern_California_Li_Battery_4hr_138</v>
      </c>
      <c r="I1806" t="str">
        <v>Reliability_Capacity_In_Model_Year</v>
      </c>
      <c r="J1806">
        <v>1</v>
      </c>
      <c r="N1806" s="3" t="str">
        <v>Northern_California_Li_Battery_4hr_138</v>
      </c>
      <c r="O1806" s="3" t="str">
        <v>Oro Loma-El Nido 115kV Line</v>
      </c>
      <c r="P1806" s="3" t="str">
        <v>CAISO_Li_Battery_4hr_Dispatch</v>
      </c>
      <c r="Q1806" s="3" t="str">
        <f>IFERROR(INDEX('CAISO Constraint Data'!$X:$X,MATCH($O1806,'CAISO Constraint Data'!$B:$B,0)),0)</f>
        <v>Solar</v>
      </c>
      <c r="S1806" t="str">
        <f>IFERROR(INDEX('CAISO Constraint Data'!E:E,MATCH($O1806,'CAISO Constraint Data'!$B:$B,0)),0)</f>
        <v>Oro Loma_El_Nido_HSN</v>
      </c>
      <c r="T1806" t="str">
        <f t="shared" si="84"/>
        <v>Northern_California_Li_Battery_4hr_138</v>
      </c>
      <c r="U1806" t="s">
        <v>54</v>
      </c>
      <c r="V1806" s="31">
        <f>IFERROR(INDEX('Resource Deliverability'!$G$5:$J$46,MATCH($P1806,'Resource Deliverability'!$B$5:$B$46,0),MATCH(V$2,'Resource Deliverability'!$G$4:$J$4,0)),0)</f>
        <v>1</v>
      </c>
      <c r="X1806" t="str">
        <f>IFERROR(INDEX('CAISO Constraint Data'!F:F,MATCH($O1806,'CAISO Constraint Data'!$B:$B,0)),0)</f>
        <v>Oro Loma_El_Nido_SSN</v>
      </c>
      <c r="Y1806" t="str">
        <f t="shared" si="85"/>
        <v>Northern_California_Li_Battery_4hr_138</v>
      </c>
      <c r="Z1806" t="s">
        <v>54</v>
      </c>
      <c r="AA1806" s="31">
        <f>IFERROR(INDEX('Resource Deliverability'!$G$5:$J$46,MATCH($P1806,'Resource Deliverability'!$B$5:$B$46,0),MATCH(AA$2,'Resource Deliverability'!$G$4:$J$4,0)),0)</f>
        <v>0.5</v>
      </c>
      <c r="AC1806" t="str">
        <f>IFERROR(INDEX('CAISO Constraint Data'!G:G,MATCH($O1806,'CAISO Constraint Data'!$B:$B,0)),0)</f>
        <v>Oro Loma_El_Nido_offpeak</v>
      </c>
      <c r="AD1806" t="str">
        <f t="shared" si="86"/>
        <v>Northern_California_Li_Battery_4hr_138</v>
      </c>
      <c r="AE1806" t="s">
        <v>55</v>
      </c>
      <c r="AF1806">
        <f>IFERROR(INDEX('Resource Deliverability'!$G$5:$J$46,MATCH($P1806,'Resource Deliverability'!$B$5:$B$46,0),MATCH($Q1806,'Resource Deliverability'!$G$4:$J$4,0)),0)</f>
        <v>-1</v>
      </c>
    </row>
    <row r="1807" spans="2:32" ht="12.75" x14ac:dyDescent="0.2">
      <c r="B1807" s="32" t="str">
        <f ca="1"/>
        <v>Devers_Red_Bluff_offpeak</v>
      </c>
      <c r="C1807" s="32" t="str">
        <f ca="1"/>
        <v>Southern_NV_Eldorado_Solar_40</v>
      </c>
      <c r="D1807" s="32" t="str">
        <f ca="1"/>
        <v>Operational_New_Capacity_MW</v>
      </c>
      <c r="E1807" s="32">
        <f ca="1"/>
        <v>0.77</v>
      </c>
      <c r="G1807" t="str">
        <v>Tesla_Bellota_HSN</v>
      </c>
      <c r="H1807" t="str">
        <v>Northern_California_Li_Battery_4hr_138</v>
      </c>
      <c r="I1807" t="str">
        <v>Reliability_Capacity_In_Model_Year</v>
      </c>
      <c r="J1807">
        <v>1</v>
      </c>
      <c r="N1807" s="3" t="str">
        <v>Northern_California_Li_Battery_4hr_138</v>
      </c>
      <c r="O1807" s="3" t="str">
        <v>Tesla-Bellota 230 kV line</v>
      </c>
      <c r="P1807" s="3" t="str">
        <v>CAISO_Li_Battery_4hr_Dispatch</v>
      </c>
      <c r="Q1807" s="3" t="str">
        <f>IFERROR(INDEX('CAISO Constraint Data'!$X:$X,MATCH($O1807,'CAISO Constraint Data'!$B:$B,0)),0)</f>
        <v>Wind</v>
      </c>
      <c r="S1807" t="str">
        <f>IFERROR(INDEX('CAISO Constraint Data'!E:E,MATCH($O1807,'CAISO Constraint Data'!$B:$B,0)),0)</f>
        <v>Tesla_Bellota_HSN</v>
      </c>
      <c r="T1807" t="str">
        <f t="shared" si="84"/>
        <v>Northern_California_Li_Battery_4hr_138</v>
      </c>
      <c r="U1807" t="s">
        <v>54</v>
      </c>
      <c r="V1807" s="31">
        <f>IFERROR(INDEX('Resource Deliverability'!$G$5:$J$46,MATCH($P1807,'Resource Deliverability'!$B$5:$B$46,0),MATCH(V$2,'Resource Deliverability'!$G$4:$J$4,0)),0)</f>
        <v>1</v>
      </c>
      <c r="X1807" t="str">
        <f>IFERROR(INDEX('CAISO Constraint Data'!F:F,MATCH($O1807,'CAISO Constraint Data'!$B:$B,0)),0)</f>
        <v>Tesla_Bellota_SSN</v>
      </c>
      <c r="Y1807" t="str">
        <f t="shared" si="85"/>
        <v>Northern_California_Li_Battery_4hr_138</v>
      </c>
      <c r="Z1807" t="s">
        <v>54</v>
      </c>
      <c r="AA1807" s="31">
        <f>IFERROR(INDEX('Resource Deliverability'!$G$5:$J$46,MATCH($P1807,'Resource Deliverability'!$B$5:$B$46,0),MATCH(AA$2,'Resource Deliverability'!$G$4:$J$4,0)),0)</f>
        <v>0.5</v>
      </c>
      <c r="AC1807" t="str">
        <f>IFERROR(INDEX('CAISO Constraint Data'!G:G,MATCH($O1807,'CAISO Constraint Data'!$B:$B,0)),0)</f>
        <v>Tesla_Bellota_offpeak</v>
      </c>
      <c r="AD1807" t="str">
        <f t="shared" si="86"/>
        <v>Northern_California_Li_Battery_4hr_138</v>
      </c>
      <c r="AE1807" t="s">
        <v>55</v>
      </c>
      <c r="AF1807">
        <f>IFERROR(INDEX('Resource Deliverability'!$G$5:$J$46,MATCH($P1807,'Resource Deliverability'!$B$5:$B$46,0),MATCH($Q1807,'Resource Deliverability'!$G$4:$J$4,0)),0)</f>
        <v>-1</v>
      </c>
    </row>
    <row r="1808" spans="2:32" ht="12.75" x14ac:dyDescent="0.2">
      <c r="B1808" s="32" t="str">
        <f ca="1"/>
        <v>Devers_Red_Bluff_offpeak</v>
      </c>
      <c r="C1808" s="32" t="str">
        <f ca="1"/>
        <v>Arizona_Flow_Battery_55</v>
      </c>
      <c r="D1808" s="32" t="str">
        <f ca="1"/>
        <v>Operational_New_Capacity_MW</v>
      </c>
      <c r="E1808" s="32">
        <f ca="1"/>
        <v>-1</v>
      </c>
      <c r="G1808" t="str">
        <v>Bellota_Weber_HSN</v>
      </c>
      <c r="H1808" t="str">
        <v>Northern_California_Li_Battery_8hr_138</v>
      </c>
      <c r="I1808" t="str">
        <v>Reliability_Capacity_In_Model_Year</v>
      </c>
      <c r="J1808">
        <v>1</v>
      </c>
      <c r="N1808" s="3" t="str">
        <v>Northern_California_Li_Battery_8hr_138</v>
      </c>
      <c r="O1808" s="3" t="str">
        <v>Bellota-Weber 230kV line</v>
      </c>
      <c r="P1808" s="3" t="str">
        <v>CAISO_Li_Battery_8hr_Dispatch</v>
      </c>
      <c r="Q1808" s="3" t="str">
        <f>IFERROR(INDEX('CAISO Constraint Data'!$X:$X,MATCH($O1808,'CAISO Constraint Data'!$B:$B,0)),0)</f>
        <v>Wind</v>
      </c>
      <c r="S1808" t="str">
        <f>IFERROR(INDEX('CAISO Constraint Data'!E:E,MATCH($O1808,'CAISO Constraint Data'!$B:$B,0)),0)</f>
        <v>Bellota_Weber_HSN</v>
      </c>
      <c r="T1808" t="str">
        <f t="shared" si="84"/>
        <v>Northern_California_Li_Battery_8hr_138</v>
      </c>
      <c r="U1808" t="s">
        <v>54</v>
      </c>
      <c r="V1808" s="31">
        <f>IFERROR(INDEX('Resource Deliverability'!$G$5:$J$46,MATCH($P1808,'Resource Deliverability'!$B$5:$B$46,0),MATCH(V$2,'Resource Deliverability'!$G$4:$J$4,0)),0)</f>
        <v>1</v>
      </c>
      <c r="X1808" t="str">
        <f>IFERROR(INDEX('CAISO Constraint Data'!F:F,MATCH($O1808,'CAISO Constraint Data'!$B:$B,0)),0)</f>
        <v>Bellota_Weber_SSN</v>
      </c>
      <c r="Y1808" t="str">
        <f t="shared" si="85"/>
        <v>Northern_California_Li_Battery_8hr_138</v>
      </c>
      <c r="Z1808" t="s">
        <v>54</v>
      </c>
      <c r="AA1808" s="31">
        <f>IFERROR(INDEX('Resource Deliverability'!$G$5:$J$46,MATCH($P1808,'Resource Deliverability'!$B$5:$B$46,0),MATCH(AA$2,'Resource Deliverability'!$G$4:$J$4,0)),0)</f>
        <v>0.5</v>
      </c>
      <c r="AC1808" t="str">
        <f>IFERROR(INDEX('CAISO Constraint Data'!G:G,MATCH($O1808,'CAISO Constraint Data'!$B:$B,0)),0)</f>
        <v>Bellota_Weber_offpeak</v>
      </c>
      <c r="AD1808" t="str">
        <f t="shared" si="86"/>
        <v>Northern_California_Li_Battery_8hr_138</v>
      </c>
      <c r="AE1808" t="s">
        <v>55</v>
      </c>
      <c r="AF1808">
        <f>IFERROR(INDEX('Resource Deliverability'!$G$5:$J$46,MATCH($P1808,'Resource Deliverability'!$B$5:$B$46,0),MATCH($Q1808,'Resource Deliverability'!$G$4:$J$4,0)),0)</f>
        <v>-1</v>
      </c>
    </row>
    <row r="1809" spans="2:32" ht="12.75" x14ac:dyDescent="0.2">
      <c r="B1809" s="32" t="str">
        <f ca="1"/>
        <v>Devers_Red_Bluff_offpeak</v>
      </c>
      <c r="C1809" s="32" t="str">
        <f ca="1"/>
        <v>Arizona_Li_Battery_4hr_55</v>
      </c>
      <c r="D1809" s="32" t="str">
        <f ca="1"/>
        <v>Operational_New_Capacity_MW</v>
      </c>
      <c r="E1809" s="32">
        <f ca="1"/>
        <v>-1</v>
      </c>
      <c r="G1809" t="str">
        <v>Eight_Mile_Tesla_HSN</v>
      </c>
      <c r="H1809" t="str">
        <v>Northern_California_Li_Battery_8hr_138</v>
      </c>
      <c r="I1809" t="str">
        <v>Reliability_Capacity_In_Model_Year</v>
      </c>
      <c r="J1809">
        <v>1</v>
      </c>
      <c r="N1809" s="3" t="str">
        <v>Northern_California_Li_Battery_8hr_138</v>
      </c>
      <c r="O1809" s="3" t="str">
        <v>Eight Mile-Tesla 230 kV line</v>
      </c>
      <c r="P1809" s="3" t="str">
        <v>CAISO_Li_Battery_8hr_Dispatch</v>
      </c>
      <c r="Q1809" s="3" t="str">
        <f>IFERROR(INDEX('CAISO Constraint Data'!$X:$X,MATCH($O1809,'CAISO Constraint Data'!$B:$B,0)),0)</f>
        <v>Wind</v>
      </c>
      <c r="S1809" t="str">
        <f>IFERROR(INDEX('CAISO Constraint Data'!E:E,MATCH($O1809,'CAISO Constraint Data'!$B:$B,0)),0)</f>
        <v>Eight_Mile_Tesla_HSN</v>
      </c>
      <c r="T1809" t="str">
        <f t="shared" si="84"/>
        <v>Northern_California_Li_Battery_8hr_138</v>
      </c>
      <c r="U1809" t="s">
        <v>54</v>
      </c>
      <c r="V1809" s="31">
        <f>IFERROR(INDEX('Resource Deliverability'!$G$5:$J$46,MATCH($P1809,'Resource Deliverability'!$B$5:$B$46,0),MATCH(V$2,'Resource Deliverability'!$G$4:$J$4,0)),0)</f>
        <v>1</v>
      </c>
      <c r="X1809" t="str">
        <f>IFERROR(INDEX('CAISO Constraint Data'!F:F,MATCH($O1809,'CAISO Constraint Data'!$B:$B,0)),0)</f>
        <v>Eight_Mile_Tesla_SSN</v>
      </c>
      <c r="Y1809" t="str">
        <f t="shared" si="85"/>
        <v>Northern_California_Li_Battery_8hr_138</v>
      </c>
      <c r="Z1809" t="s">
        <v>54</v>
      </c>
      <c r="AA1809" s="31">
        <f>IFERROR(INDEX('Resource Deliverability'!$G$5:$J$46,MATCH($P1809,'Resource Deliverability'!$B$5:$B$46,0),MATCH(AA$2,'Resource Deliverability'!$G$4:$J$4,0)),0)</f>
        <v>0.5</v>
      </c>
      <c r="AC1809" t="str">
        <f>IFERROR(INDEX('CAISO Constraint Data'!G:G,MATCH($O1809,'CAISO Constraint Data'!$B:$B,0)),0)</f>
        <v>Eight_Mile_Tesla_offpeak</v>
      </c>
      <c r="AD1809" t="str">
        <f t="shared" si="86"/>
        <v>Northern_California_Li_Battery_8hr_138</v>
      </c>
      <c r="AE1809" t="s">
        <v>55</v>
      </c>
      <c r="AF1809">
        <f>IFERROR(INDEX('Resource Deliverability'!$G$5:$J$46,MATCH($P1809,'Resource Deliverability'!$B$5:$B$46,0),MATCH($Q1809,'Resource Deliverability'!$G$4:$J$4,0)),0)</f>
        <v>-1</v>
      </c>
    </row>
    <row r="1810" spans="2:32" ht="12.75" x14ac:dyDescent="0.2">
      <c r="B1810" s="32" t="str">
        <f ca="1"/>
        <v>Devers_Red_Bluff_offpeak</v>
      </c>
      <c r="C1810" s="32" t="str">
        <f ca="1"/>
        <v>Arizona_Li_Battery_8hr_55</v>
      </c>
      <c r="D1810" s="32" t="str">
        <f ca="1"/>
        <v>Operational_New_Capacity_MW</v>
      </c>
      <c r="E1810" s="32">
        <f ca="1"/>
        <v>-1</v>
      </c>
      <c r="G1810" t="str">
        <v>Kasson_Jct_Heinz_HSN</v>
      </c>
      <c r="H1810" t="str">
        <v>Northern_California_Li_Battery_8hr_138</v>
      </c>
      <c r="I1810" t="str">
        <v>Reliability_Capacity_In_Model_Year</v>
      </c>
      <c r="J1810">
        <v>1</v>
      </c>
      <c r="N1810" s="3" t="str">
        <v>Northern_California_Li_Battery_8hr_138</v>
      </c>
      <c r="O1810" s="3" t="str">
        <v>Kasson Jct-Heinz 115 kV line</v>
      </c>
      <c r="P1810" s="3" t="str">
        <v>CAISO_Li_Battery_8hr_Dispatch</v>
      </c>
      <c r="Q1810" s="3" t="str">
        <f>IFERROR(INDEX('CAISO Constraint Data'!$X:$X,MATCH($O1810,'CAISO Constraint Data'!$B:$B,0)),0)</f>
        <v>Wind</v>
      </c>
      <c r="S1810" t="str">
        <f>IFERROR(INDEX('CAISO Constraint Data'!E:E,MATCH($O1810,'CAISO Constraint Data'!$B:$B,0)),0)</f>
        <v>Kasson_Jct_Heinz_HSN</v>
      </c>
      <c r="T1810" t="str">
        <f t="shared" si="84"/>
        <v>Northern_California_Li_Battery_8hr_138</v>
      </c>
      <c r="U1810" t="s">
        <v>54</v>
      </c>
      <c r="V1810" s="31">
        <f>IFERROR(INDEX('Resource Deliverability'!$G$5:$J$46,MATCH($P1810,'Resource Deliverability'!$B$5:$B$46,0),MATCH(V$2,'Resource Deliverability'!$G$4:$J$4,0)),0)</f>
        <v>1</v>
      </c>
      <c r="X1810" t="str">
        <f>IFERROR(INDEX('CAISO Constraint Data'!F:F,MATCH($O1810,'CAISO Constraint Data'!$B:$B,0)),0)</f>
        <v>Kasson_Jct_Heinz_SSN</v>
      </c>
      <c r="Y1810" t="str">
        <f t="shared" si="85"/>
        <v>Northern_California_Li_Battery_8hr_138</v>
      </c>
      <c r="Z1810" t="s">
        <v>54</v>
      </c>
      <c r="AA1810" s="31">
        <f>IFERROR(INDEX('Resource Deliverability'!$G$5:$J$46,MATCH($P1810,'Resource Deliverability'!$B$5:$B$46,0),MATCH(AA$2,'Resource Deliverability'!$G$4:$J$4,0)),0)</f>
        <v>0.5</v>
      </c>
      <c r="AC1810" t="str">
        <f>IFERROR(INDEX('CAISO Constraint Data'!G:G,MATCH($O1810,'CAISO Constraint Data'!$B:$B,0)),0)</f>
        <v>Kasson_Jct_Heinz_offpeak</v>
      </c>
      <c r="AD1810" t="str">
        <f t="shared" si="86"/>
        <v>Northern_California_Li_Battery_8hr_138</v>
      </c>
      <c r="AE1810" t="s">
        <v>55</v>
      </c>
      <c r="AF1810">
        <f>IFERROR(INDEX('Resource Deliverability'!$G$5:$J$46,MATCH($P1810,'Resource Deliverability'!$B$5:$B$46,0),MATCH($Q1810,'Resource Deliverability'!$G$4:$J$4,0)),0)</f>
        <v>-1</v>
      </c>
    </row>
    <row r="1811" spans="2:32" ht="12.75" x14ac:dyDescent="0.2">
      <c r="B1811" s="32" t="str">
        <f ca="1"/>
        <v>Devers_Red_Bluff_offpeak</v>
      </c>
      <c r="C1811" s="32" t="str">
        <f ca="1"/>
        <v>Arizona_Solar_55</v>
      </c>
      <c r="D1811" s="32" t="str">
        <f ca="1"/>
        <v>Operational_New_Capacity_MW</v>
      </c>
      <c r="E1811" s="32">
        <f ca="1"/>
        <v>0.77</v>
      </c>
      <c r="G1811" t="str">
        <v>Los_Banos_500_230_HSN</v>
      </c>
      <c r="H1811" t="str">
        <v>Northern_California_Li_Battery_8hr_138</v>
      </c>
      <c r="I1811" t="str">
        <v>Reliability_Capacity_In_Model_Year</v>
      </c>
      <c r="J1811">
        <v>1</v>
      </c>
      <c r="N1811" s="3" t="str">
        <v>Northern_California_Li_Battery_8hr_138</v>
      </c>
      <c r="O1811" s="3" t="str">
        <v>Los Banos 500/230kV TB</v>
      </c>
      <c r="P1811" s="3" t="str">
        <v>CAISO_Li_Battery_8hr_Dispatch</v>
      </c>
      <c r="Q1811" s="3" t="str">
        <f>IFERROR(INDEX('CAISO Constraint Data'!$X:$X,MATCH($O1811,'CAISO Constraint Data'!$B:$B,0)),0)</f>
        <v>Solar</v>
      </c>
      <c r="S1811" t="str">
        <f>IFERROR(INDEX('CAISO Constraint Data'!E:E,MATCH($O1811,'CAISO Constraint Data'!$B:$B,0)),0)</f>
        <v>Los_Banos_500_230_HSN</v>
      </c>
      <c r="T1811" t="str">
        <f t="shared" si="84"/>
        <v>Northern_California_Li_Battery_8hr_138</v>
      </c>
      <c r="U1811" t="s">
        <v>54</v>
      </c>
      <c r="V1811" s="31">
        <f>IFERROR(INDEX('Resource Deliverability'!$G$5:$J$46,MATCH($P1811,'Resource Deliverability'!$B$5:$B$46,0),MATCH(V$2,'Resource Deliverability'!$G$4:$J$4,0)),0)</f>
        <v>1</v>
      </c>
      <c r="X1811" t="str">
        <f>IFERROR(INDEX('CAISO Constraint Data'!F:F,MATCH($O1811,'CAISO Constraint Data'!$B:$B,0)),0)</f>
        <v>Los_Banos_500_230_SSN</v>
      </c>
      <c r="Y1811" t="str">
        <f t="shared" si="85"/>
        <v>Northern_California_Li_Battery_8hr_138</v>
      </c>
      <c r="Z1811" t="s">
        <v>54</v>
      </c>
      <c r="AA1811" s="31">
        <f>IFERROR(INDEX('Resource Deliverability'!$G$5:$J$46,MATCH($P1811,'Resource Deliverability'!$B$5:$B$46,0),MATCH(AA$2,'Resource Deliverability'!$G$4:$J$4,0)),0)</f>
        <v>0.5</v>
      </c>
      <c r="AC1811" t="str">
        <f>IFERROR(INDEX('CAISO Constraint Data'!G:G,MATCH($O1811,'CAISO Constraint Data'!$B:$B,0)),0)</f>
        <v>Los_Banos_500_230_offpeak</v>
      </c>
      <c r="AD1811" t="str">
        <f t="shared" si="86"/>
        <v>Northern_California_Li_Battery_8hr_138</v>
      </c>
      <c r="AE1811" t="s">
        <v>55</v>
      </c>
      <c r="AF1811">
        <f>IFERROR(INDEX('Resource Deliverability'!$G$5:$J$46,MATCH($P1811,'Resource Deliverability'!$B$5:$B$46,0),MATCH($Q1811,'Resource Deliverability'!$G$4:$J$4,0)),0)</f>
        <v>-1</v>
      </c>
    </row>
    <row r="1812" spans="2:32" ht="12.75" x14ac:dyDescent="0.2">
      <c r="B1812" s="32" t="str">
        <f ca="1"/>
        <v>Devers_Red_Bluff_offpeak</v>
      </c>
      <c r="C1812" s="32" t="str">
        <f ca="1"/>
        <v>New_Mexico_Wind_55</v>
      </c>
      <c r="D1812" s="32" t="str">
        <f ca="1"/>
        <v>Operational_New_Capacity_MW</v>
      </c>
      <c r="E1812" s="32">
        <f ca="1"/>
        <v>0.67</v>
      </c>
      <c r="G1812" t="str">
        <v>Oro Loma_El_Nido_HSN</v>
      </c>
      <c r="H1812" t="str">
        <v>Northern_California_Li_Battery_8hr_138</v>
      </c>
      <c r="I1812" t="str">
        <v>Reliability_Capacity_In_Model_Year</v>
      </c>
      <c r="J1812">
        <v>1</v>
      </c>
      <c r="N1812" s="3" t="str">
        <v>Northern_California_Li_Battery_8hr_138</v>
      </c>
      <c r="O1812" s="3" t="str">
        <v>Oro Loma-El Nido 115kV Line</v>
      </c>
      <c r="P1812" s="3" t="str">
        <v>CAISO_Li_Battery_8hr_Dispatch</v>
      </c>
      <c r="Q1812" s="3" t="str">
        <f>IFERROR(INDEX('CAISO Constraint Data'!$X:$X,MATCH($O1812,'CAISO Constraint Data'!$B:$B,0)),0)</f>
        <v>Solar</v>
      </c>
      <c r="S1812" t="str">
        <f>IFERROR(INDEX('CAISO Constraint Data'!E:E,MATCH($O1812,'CAISO Constraint Data'!$B:$B,0)),0)</f>
        <v>Oro Loma_El_Nido_HSN</v>
      </c>
      <c r="T1812" t="str">
        <f t="shared" si="84"/>
        <v>Northern_California_Li_Battery_8hr_138</v>
      </c>
      <c r="U1812" t="s">
        <v>54</v>
      </c>
      <c r="V1812" s="31">
        <f>IFERROR(INDEX('Resource Deliverability'!$G$5:$J$46,MATCH($P1812,'Resource Deliverability'!$B$5:$B$46,0),MATCH(V$2,'Resource Deliverability'!$G$4:$J$4,0)),0)</f>
        <v>1</v>
      </c>
      <c r="X1812" t="str">
        <f>IFERROR(INDEX('CAISO Constraint Data'!F:F,MATCH($O1812,'CAISO Constraint Data'!$B:$B,0)),0)</f>
        <v>Oro Loma_El_Nido_SSN</v>
      </c>
      <c r="Y1812" t="str">
        <f t="shared" si="85"/>
        <v>Northern_California_Li_Battery_8hr_138</v>
      </c>
      <c r="Z1812" t="s">
        <v>54</v>
      </c>
      <c r="AA1812" s="31">
        <f>IFERROR(INDEX('Resource Deliverability'!$G$5:$J$46,MATCH($P1812,'Resource Deliverability'!$B$5:$B$46,0),MATCH(AA$2,'Resource Deliverability'!$G$4:$J$4,0)),0)</f>
        <v>0.5</v>
      </c>
      <c r="AC1812" t="str">
        <f>IFERROR(INDEX('CAISO Constraint Data'!G:G,MATCH($O1812,'CAISO Constraint Data'!$B:$B,0)),0)</f>
        <v>Oro Loma_El_Nido_offpeak</v>
      </c>
      <c r="AD1812" t="str">
        <f t="shared" si="86"/>
        <v>Northern_California_Li_Battery_8hr_138</v>
      </c>
      <c r="AE1812" t="s">
        <v>55</v>
      </c>
      <c r="AF1812">
        <f>IFERROR(INDEX('Resource Deliverability'!$G$5:$J$46,MATCH($P1812,'Resource Deliverability'!$B$5:$B$46,0),MATCH($Q1812,'Resource Deliverability'!$G$4:$J$4,0)),0)</f>
        <v>-1</v>
      </c>
    </row>
    <row r="1813" spans="2:32" ht="12.75" x14ac:dyDescent="0.2">
      <c r="B1813" s="32" t="str">
        <f ca="1"/>
        <v>Devers_Red_Bluff_offpeak</v>
      </c>
      <c r="C1813" s="32" t="str">
        <f ca="1"/>
        <v>Arizona_Flow_Battery_62</v>
      </c>
      <c r="D1813" s="32" t="str">
        <f ca="1"/>
        <v>Operational_New_Capacity_MW</v>
      </c>
      <c r="E1813" s="32">
        <f ca="1"/>
        <v>-1</v>
      </c>
      <c r="G1813" t="str">
        <v>Tesla_Bellota_HSN</v>
      </c>
      <c r="H1813" t="str">
        <v>Northern_California_Li_Battery_8hr_138</v>
      </c>
      <c r="I1813" t="str">
        <v>Reliability_Capacity_In_Model_Year</v>
      </c>
      <c r="J1813">
        <v>1</v>
      </c>
      <c r="N1813" s="3" t="str">
        <v>Northern_California_Li_Battery_8hr_138</v>
      </c>
      <c r="O1813" s="3" t="str">
        <v>Tesla-Bellota 230 kV line</v>
      </c>
      <c r="P1813" s="3" t="str">
        <v>CAISO_Li_Battery_8hr_Dispatch</v>
      </c>
      <c r="Q1813" s="3" t="str">
        <f>IFERROR(INDEX('CAISO Constraint Data'!$X:$X,MATCH($O1813,'CAISO Constraint Data'!$B:$B,0)),0)</f>
        <v>Wind</v>
      </c>
      <c r="S1813" t="str">
        <f>IFERROR(INDEX('CAISO Constraint Data'!E:E,MATCH($O1813,'CAISO Constraint Data'!$B:$B,0)),0)</f>
        <v>Tesla_Bellota_HSN</v>
      </c>
      <c r="T1813" t="str">
        <f t="shared" si="84"/>
        <v>Northern_California_Li_Battery_8hr_138</v>
      </c>
      <c r="U1813" t="s">
        <v>54</v>
      </c>
      <c r="V1813" s="31">
        <f>IFERROR(INDEX('Resource Deliverability'!$G$5:$J$46,MATCH($P1813,'Resource Deliverability'!$B$5:$B$46,0),MATCH(V$2,'Resource Deliverability'!$G$4:$J$4,0)),0)</f>
        <v>1</v>
      </c>
      <c r="X1813" t="str">
        <f>IFERROR(INDEX('CAISO Constraint Data'!F:F,MATCH($O1813,'CAISO Constraint Data'!$B:$B,0)),0)</f>
        <v>Tesla_Bellota_SSN</v>
      </c>
      <c r="Y1813" t="str">
        <f t="shared" si="85"/>
        <v>Northern_California_Li_Battery_8hr_138</v>
      </c>
      <c r="Z1813" t="s">
        <v>54</v>
      </c>
      <c r="AA1813" s="31">
        <f>IFERROR(INDEX('Resource Deliverability'!$G$5:$J$46,MATCH($P1813,'Resource Deliverability'!$B$5:$B$46,0),MATCH(AA$2,'Resource Deliverability'!$G$4:$J$4,0)),0)</f>
        <v>0.5</v>
      </c>
      <c r="AC1813" t="str">
        <f>IFERROR(INDEX('CAISO Constraint Data'!G:G,MATCH($O1813,'CAISO Constraint Data'!$B:$B,0)),0)</f>
        <v>Tesla_Bellota_offpeak</v>
      </c>
      <c r="AD1813" t="str">
        <f t="shared" si="86"/>
        <v>Northern_California_Li_Battery_8hr_138</v>
      </c>
      <c r="AE1813" t="s">
        <v>55</v>
      </c>
      <c r="AF1813">
        <f>IFERROR(INDEX('Resource Deliverability'!$G$5:$J$46,MATCH($P1813,'Resource Deliverability'!$B$5:$B$46,0),MATCH($Q1813,'Resource Deliverability'!$G$4:$J$4,0)),0)</f>
        <v>-1</v>
      </c>
    </row>
    <row r="1814" spans="2:32" ht="12.75" x14ac:dyDescent="0.2">
      <c r="B1814" s="32" t="str">
        <f ca="1"/>
        <v>Devers_Red_Bluff_offpeak</v>
      </c>
      <c r="C1814" s="32" t="str">
        <f ca="1"/>
        <v>Arizona_Li_Battery_4hr_62</v>
      </c>
      <c r="D1814" s="32" t="str">
        <f ca="1"/>
        <v>Operational_New_Capacity_MW</v>
      </c>
      <c r="E1814" s="32">
        <f ca="1"/>
        <v>-1</v>
      </c>
      <c r="G1814" t="str">
        <v>Bellota_Weber_HSN</v>
      </c>
      <c r="H1814" t="str">
        <v>Northern_California_Solar_138</v>
      </c>
      <c r="I1814" t="str">
        <v>Reliability_Capacity_In_Model_Year</v>
      </c>
      <c r="J1814">
        <v>0.1</v>
      </c>
      <c r="N1814" s="3" t="str">
        <v>Northern_California_Solar_138</v>
      </c>
      <c r="O1814" s="3" t="str">
        <v>Bellota-Weber 230kV line</v>
      </c>
      <c r="P1814" s="3" t="str">
        <v>Northern_California_Solar</v>
      </c>
      <c r="Q1814" s="3" t="str">
        <f>IFERROR(INDEX('CAISO Constraint Data'!$X:$X,MATCH($O1814,'CAISO Constraint Data'!$B:$B,0)),0)</f>
        <v>Wind</v>
      </c>
      <c r="S1814" t="str">
        <f>IFERROR(INDEX('CAISO Constraint Data'!E:E,MATCH($O1814,'CAISO Constraint Data'!$B:$B,0)),0)</f>
        <v>Bellota_Weber_HSN</v>
      </c>
      <c r="T1814" t="str">
        <f t="shared" si="84"/>
        <v>Northern_California_Solar_138</v>
      </c>
      <c r="U1814" t="s">
        <v>54</v>
      </c>
      <c r="V1814" s="31">
        <f>IFERROR(INDEX('Resource Deliverability'!$G$5:$J$46,MATCH($P1814,'Resource Deliverability'!$B$5:$B$46,0),MATCH(V$2,'Resource Deliverability'!$G$4:$J$4,0)),0)</f>
        <v>0.1</v>
      </c>
      <c r="X1814" t="str">
        <f>IFERROR(INDEX('CAISO Constraint Data'!F:F,MATCH($O1814,'CAISO Constraint Data'!$B:$B,0)),0)</f>
        <v>Bellota_Weber_SSN</v>
      </c>
      <c r="Y1814" t="str">
        <f t="shared" si="85"/>
        <v>Northern_California_Solar_138</v>
      </c>
      <c r="Z1814" t="s">
        <v>54</v>
      </c>
      <c r="AA1814" s="31">
        <f>IFERROR(INDEX('Resource Deliverability'!$G$5:$J$46,MATCH($P1814,'Resource Deliverability'!$B$5:$B$46,0),MATCH(AA$2,'Resource Deliverability'!$G$4:$J$4,0)),0)</f>
        <v>0.55600000000000005</v>
      </c>
      <c r="AC1814" t="str">
        <f>IFERROR(INDEX('CAISO Constraint Data'!G:G,MATCH($O1814,'CAISO Constraint Data'!$B:$B,0)),0)</f>
        <v>Bellota_Weber_offpeak</v>
      </c>
      <c r="AD1814" t="str">
        <f t="shared" si="86"/>
        <v>Northern_California_Solar_138</v>
      </c>
      <c r="AE1814" t="s">
        <v>55</v>
      </c>
      <c r="AF1814">
        <f>IFERROR(INDEX('Resource Deliverability'!$G$5:$J$46,MATCH($P1814,'Resource Deliverability'!$B$5:$B$46,0),MATCH($Q1814,'Resource Deliverability'!$G$4:$J$4,0)),0)</f>
        <v>0.68</v>
      </c>
    </row>
    <row r="1815" spans="2:32" ht="12.75" x14ac:dyDescent="0.2">
      <c r="B1815" s="32" t="str">
        <f ca="1"/>
        <v>Devers_Red_Bluff_offpeak</v>
      </c>
      <c r="C1815" s="32" t="str">
        <f ca="1"/>
        <v>Arizona_Li_Battery_8hr_62</v>
      </c>
      <c r="D1815" s="32" t="str">
        <f ca="1"/>
        <v>Operational_New_Capacity_MW</v>
      </c>
      <c r="E1815" s="32">
        <f ca="1"/>
        <v>-1</v>
      </c>
      <c r="G1815" t="str">
        <v>Eight_Mile_Tesla_HSN</v>
      </c>
      <c r="H1815" t="str">
        <v>Northern_California_Solar_138</v>
      </c>
      <c r="I1815" t="str">
        <v>Reliability_Capacity_In_Model_Year</v>
      </c>
      <c r="J1815">
        <v>0.1</v>
      </c>
      <c r="N1815" s="3" t="str">
        <v>Northern_California_Solar_138</v>
      </c>
      <c r="O1815" s="3" t="str">
        <v>Eight Mile-Tesla 230 kV line</v>
      </c>
      <c r="P1815" s="3" t="str">
        <v>Northern_California_Solar</v>
      </c>
      <c r="Q1815" s="3" t="str">
        <f>IFERROR(INDEX('CAISO Constraint Data'!$X:$X,MATCH($O1815,'CAISO Constraint Data'!$B:$B,0)),0)</f>
        <v>Wind</v>
      </c>
      <c r="S1815" t="str">
        <f>IFERROR(INDEX('CAISO Constraint Data'!E:E,MATCH($O1815,'CAISO Constraint Data'!$B:$B,0)),0)</f>
        <v>Eight_Mile_Tesla_HSN</v>
      </c>
      <c r="T1815" t="str">
        <f t="shared" si="84"/>
        <v>Northern_California_Solar_138</v>
      </c>
      <c r="U1815" t="s">
        <v>54</v>
      </c>
      <c r="V1815" s="31">
        <f>IFERROR(INDEX('Resource Deliverability'!$G$5:$J$46,MATCH($P1815,'Resource Deliverability'!$B$5:$B$46,0),MATCH(V$2,'Resource Deliverability'!$G$4:$J$4,0)),0)</f>
        <v>0.1</v>
      </c>
      <c r="X1815" t="str">
        <f>IFERROR(INDEX('CAISO Constraint Data'!F:F,MATCH($O1815,'CAISO Constraint Data'!$B:$B,0)),0)</f>
        <v>Eight_Mile_Tesla_SSN</v>
      </c>
      <c r="Y1815" t="str">
        <f t="shared" si="85"/>
        <v>Northern_California_Solar_138</v>
      </c>
      <c r="Z1815" t="s">
        <v>54</v>
      </c>
      <c r="AA1815" s="31">
        <f>IFERROR(INDEX('Resource Deliverability'!$G$5:$J$46,MATCH($P1815,'Resource Deliverability'!$B$5:$B$46,0),MATCH(AA$2,'Resource Deliverability'!$G$4:$J$4,0)),0)</f>
        <v>0.55600000000000005</v>
      </c>
      <c r="AC1815" t="str">
        <f>IFERROR(INDEX('CAISO Constraint Data'!G:G,MATCH($O1815,'CAISO Constraint Data'!$B:$B,0)),0)</f>
        <v>Eight_Mile_Tesla_offpeak</v>
      </c>
      <c r="AD1815" t="str">
        <f t="shared" si="86"/>
        <v>Northern_California_Solar_138</v>
      </c>
      <c r="AE1815" t="s">
        <v>55</v>
      </c>
      <c r="AF1815">
        <f>IFERROR(INDEX('Resource Deliverability'!$G$5:$J$46,MATCH($P1815,'Resource Deliverability'!$B$5:$B$46,0),MATCH($Q1815,'Resource Deliverability'!$G$4:$J$4,0)),0)</f>
        <v>0.68</v>
      </c>
    </row>
    <row r="1816" spans="2:32" ht="12.75" x14ac:dyDescent="0.2">
      <c r="B1816" s="32" t="str">
        <f ca="1"/>
        <v>Devers_Red_Bluff_offpeak</v>
      </c>
      <c r="C1816" s="32" t="str">
        <f ca="1"/>
        <v>Arizona_Solar_62</v>
      </c>
      <c r="D1816" s="32" t="str">
        <f ca="1"/>
        <v>Operational_New_Capacity_MW</v>
      </c>
      <c r="E1816" s="32">
        <f ca="1"/>
        <v>0.77</v>
      </c>
      <c r="G1816" t="str">
        <v>Kasson_Jct_Heinz_HSN</v>
      </c>
      <c r="H1816" t="str">
        <v>Northern_California_Solar_138</v>
      </c>
      <c r="I1816" t="str">
        <v>Reliability_Capacity_In_Model_Year</v>
      </c>
      <c r="J1816">
        <v>0.1</v>
      </c>
      <c r="N1816" s="3" t="str">
        <v>Northern_California_Solar_138</v>
      </c>
      <c r="O1816" s="3" t="str">
        <v>Kasson Jct-Heinz 115 kV line</v>
      </c>
      <c r="P1816" s="3" t="str">
        <v>Northern_California_Solar</v>
      </c>
      <c r="Q1816" s="3" t="str">
        <f>IFERROR(INDEX('CAISO Constraint Data'!$X:$X,MATCH($O1816,'CAISO Constraint Data'!$B:$B,0)),0)</f>
        <v>Wind</v>
      </c>
      <c r="S1816" t="str">
        <f>IFERROR(INDEX('CAISO Constraint Data'!E:E,MATCH($O1816,'CAISO Constraint Data'!$B:$B,0)),0)</f>
        <v>Kasson_Jct_Heinz_HSN</v>
      </c>
      <c r="T1816" t="str">
        <f t="shared" si="84"/>
        <v>Northern_California_Solar_138</v>
      </c>
      <c r="U1816" t="s">
        <v>54</v>
      </c>
      <c r="V1816" s="31">
        <f>IFERROR(INDEX('Resource Deliverability'!$G$5:$J$46,MATCH($P1816,'Resource Deliverability'!$B$5:$B$46,0),MATCH(V$2,'Resource Deliverability'!$G$4:$J$4,0)),0)</f>
        <v>0.1</v>
      </c>
      <c r="X1816" t="str">
        <f>IFERROR(INDEX('CAISO Constraint Data'!F:F,MATCH($O1816,'CAISO Constraint Data'!$B:$B,0)),0)</f>
        <v>Kasson_Jct_Heinz_SSN</v>
      </c>
      <c r="Y1816" t="str">
        <f t="shared" si="85"/>
        <v>Northern_California_Solar_138</v>
      </c>
      <c r="Z1816" t="s">
        <v>54</v>
      </c>
      <c r="AA1816" s="31">
        <f>IFERROR(INDEX('Resource Deliverability'!$G$5:$J$46,MATCH($P1816,'Resource Deliverability'!$B$5:$B$46,0),MATCH(AA$2,'Resource Deliverability'!$G$4:$J$4,0)),0)</f>
        <v>0.55600000000000005</v>
      </c>
      <c r="AC1816" t="str">
        <f>IFERROR(INDEX('CAISO Constraint Data'!G:G,MATCH($O1816,'CAISO Constraint Data'!$B:$B,0)),0)</f>
        <v>Kasson_Jct_Heinz_offpeak</v>
      </c>
      <c r="AD1816" t="str">
        <f t="shared" si="86"/>
        <v>Northern_California_Solar_138</v>
      </c>
      <c r="AE1816" t="s">
        <v>55</v>
      </c>
      <c r="AF1816">
        <f>IFERROR(INDEX('Resource Deliverability'!$G$5:$J$46,MATCH($P1816,'Resource Deliverability'!$B$5:$B$46,0),MATCH($Q1816,'Resource Deliverability'!$G$4:$J$4,0)),0)</f>
        <v>0.68</v>
      </c>
    </row>
    <row r="1817" spans="2:32" ht="12.75" x14ac:dyDescent="0.2">
      <c r="B1817" s="32" t="str">
        <f ca="1"/>
        <v>Devers_Red_Bluff_offpeak</v>
      </c>
      <c r="C1817" s="32" t="str">
        <f ca="1"/>
        <v>Greater_Imperial_Flow_Battery_63</v>
      </c>
      <c r="D1817" s="32" t="str">
        <f ca="1"/>
        <v>Operational_New_Capacity_MW</v>
      </c>
      <c r="E1817" s="32">
        <f ca="1"/>
        <v>-1</v>
      </c>
      <c r="G1817" t="str">
        <v>Los_Banos_500_230_HSN</v>
      </c>
      <c r="H1817" t="str">
        <v>Northern_California_Solar_138</v>
      </c>
      <c r="I1817" t="str">
        <v>Reliability_Capacity_In_Model_Year</v>
      </c>
      <c r="J1817">
        <v>0.1</v>
      </c>
      <c r="N1817" s="3" t="str">
        <v>Northern_California_Solar_138</v>
      </c>
      <c r="O1817" s="3" t="str">
        <v>Los Banos 500/230kV TB</v>
      </c>
      <c r="P1817" s="3" t="str">
        <v>Northern_California_Solar</v>
      </c>
      <c r="Q1817" s="3" t="str">
        <f>IFERROR(INDEX('CAISO Constraint Data'!$X:$X,MATCH($O1817,'CAISO Constraint Data'!$B:$B,0)),0)</f>
        <v>Solar</v>
      </c>
      <c r="S1817" t="str">
        <f>IFERROR(INDEX('CAISO Constraint Data'!E:E,MATCH($O1817,'CAISO Constraint Data'!$B:$B,0)),0)</f>
        <v>Los_Banos_500_230_HSN</v>
      </c>
      <c r="T1817" t="str">
        <f t="shared" si="84"/>
        <v>Northern_California_Solar_138</v>
      </c>
      <c r="U1817" t="s">
        <v>54</v>
      </c>
      <c r="V1817" s="31">
        <f>IFERROR(INDEX('Resource Deliverability'!$G$5:$J$46,MATCH($P1817,'Resource Deliverability'!$B$5:$B$46,0),MATCH(V$2,'Resource Deliverability'!$G$4:$J$4,0)),0)</f>
        <v>0.1</v>
      </c>
      <c r="X1817" t="str">
        <f>IFERROR(INDEX('CAISO Constraint Data'!F:F,MATCH($O1817,'CAISO Constraint Data'!$B:$B,0)),0)</f>
        <v>Los_Banos_500_230_SSN</v>
      </c>
      <c r="Y1817" t="str">
        <f t="shared" si="85"/>
        <v>Northern_California_Solar_138</v>
      </c>
      <c r="Z1817" t="s">
        <v>54</v>
      </c>
      <c r="AA1817" s="31">
        <f>IFERROR(INDEX('Resource Deliverability'!$G$5:$J$46,MATCH($P1817,'Resource Deliverability'!$B$5:$B$46,0),MATCH(AA$2,'Resource Deliverability'!$G$4:$J$4,0)),0)</f>
        <v>0.55600000000000005</v>
      </c>
      <c r="AC1817" t="str">
        <f>IFERROR(INDEX('CAISO Constraint Data'!G:G,MATCH($O1817,'CAISO Constraint Data'!$B:$B,0)),0)</f>
        <v>Los_Banos_500_230_offpeak</v>
      </c>
      <c r="AD1817" t="str">
        <f t="shared" si="86"/>
        <v>Northern_California_Solar_138</v>
      </c>
      <c r="AE1817" t="s">
        <v>55</v>
      </c>
      <c r="AF1817">
        <f>IFERROR(INDEX('Resource Deliverability'!$G$5:$J$46,MATCH($P1817,'Resource Deliverability'!$B$5:$B$46,0),MATCH($Q1817,'Resource Deliverability'!$G$4:$J$4,0)),0)</f>
        <v>0.79</v>
      </c>
    </row>
    <row r="1818" spans="2:32" ht="12.75" x14ac:dyDescent="0.2">
      <c r="B1818" s="32" t="str">
        <f ca="1"/>
        <v>Devers_Red_Bluff_offpeak</v>
      </c>
      <c r="C1818" s="32" t="str">
        <f ca="1"/>
        <v>Greater_Imperial_Geothermal_63</v>
      </c>
      <c r="D1818" s="32" t="str">
        <f ca="1"/>
        <v>Operational_New_Capacity_MW</v>
      </c>
      <c r="E1818" s="32">
        <f ca="1"/>
        <v>1</v>
      </c>
      <c r="G1818" t="str">
        <v>Oro Loma_El_Nido_HSN</v>
      </c>
      <c r="H1818" t="str">
        <v>Northern_California_Solar_138</v>
      </c>
      <c r="I1818" t="str">
        <v>Reliability_Capacity_In_Model_Year</v>
      </c>
      <c r="J1818">
        <v>0.1</v>
      </c>
      <c r="N1818" s="3" t="str">
        <v>Northern_California_Solar_138</v>
      </c>
      <c r="O1818" s="3" t="str">
        <v>Oro Loma-El Nido 115kV Line</v>
      </c>
      <c r="P1818" s="3" t="str">
        <v>Northern_California_Solar</v>
      </c>
      <c r="Q1818" s="3" t="str">
        <f>IFERROR(INDEX('CAISO Constraint Data'!$X:$X,MATCH($O1818,'CAISO Constraint Data'!$B:$B,0)),0)</f>
        <v>Solar</v>
      </c>
      <c r="S1818" t="str">
        <f>IFERROR(INDEX('CAISO Constraint Data'!E:E,MATCH($O1818,'CAISO Constraint Data'!$B:$B,0)),0)</f>
        <v>Oro Loma_El_Nido_HSN</v>
      </c>
      <c r="T1818" t="str">
        <f t="shared" si="84"/>
        <v>Northern_California_Solar_138</v>
      </c>
      <c r="U1818" t="s">
        <v>54</v>
      </c>
      <c r="V1818" s="31">
        <f>IFERROR(INDEX('Resource Deliverability'!$G$5:$J$46,MATCH($P1818,'Resource Deliverability'!$B$5:$B$46,0),MATCH(V$2,'Resource Deliverability'!$G$4:$J$4,0)),0)</f>
        <v>0.1</v>
      </c>
      <c r="X1818" t="str">
        <f>IFERROR(INDEX('CAISO Constraint Data'!F:F,MATCH($O1818,'CAISO Constraint Data'!$B:$B,0)),0)</f>
        <v>Oro Loma_El_Nido_SSN</v>
      </c>
      <c r="Y1818" t="str">
        <f t="shared" si="85"/>
        <v>Northern_California_Solar_138</v>
      </c>
      <c r="Z1818" t="s">
        <v>54</v>
      </c>
      <c r="AA1818" s="31">
        <f>IFERROR(INDEX('Resource Deliverability'!$G$5:$J$46,MATCH($P1818,'Resource Deliverability'!$B$5:$B$46,0),MATCH(AA$2,'Resource Deliverability'!$G$4:$J$4,0)),0)</f>
        <v>0.55600000000000005</v>
      </c>
      <c r="AC1818" t="str">
        <f>IFERROR(INDEX('CAISO Constraint Data'!G:G,MATCH($O1818,'CAISO Constraint Data'!$B:$B,0)),0)</f>
        <v>Oro Loma_El_Nido_offpeak</v>
      </c>
      <c r="AD1818" t="str">
        <f t="shared" si="86"/>
        <v>Northern_California_Solar_138</v>
      </c>
      <c r="AE1818" t="s">
        <v>55</v>
      </c>
      <c r="AF1818">
        <f>IFERROR(INDEX('Resource Deliverability'!$G$5:$J$46,MATCH($P1818,'Resource Deliverability'!$B$5:$B$46,0),MATCH($Q1818,'Resource Deliverability'!$G$4:$J$4,0)),0)</f>
        <v>0.79</v>
      </c>
    </row>
    <row r="1819" spans="2:32" ht="12.75" x14ac:dyDescent="0.2">
      <c r="B1819" s="32" t="str">
        <f ca="1"/>
        <v>Devers_Red_Bluff_offpeak</v>
      </c>
      <c r="C1819" s="32" t="str">
        <f ca="1"/>
        <v>Greater_Imperial_Li_Battery_4hr_63</v>
      </c>
      <c r="D1819" s="32" t="str">
        <f ca="1"/>
        <v>Operational_New_Capacity_MW</v>
      </c>
      <c r="E1819" s="32">
        <f ca="1"/>
        <v>-1</v>
      </c>
      <c r="G1819" t="str">
        <v>Tesla_Bellota_HSN</v>
      </c>
      <c r="H1819" t="str">
        <v>Northern_California_Solar_138</v>
      </c>
      <c r="I1819" t="str">
        <v>Reliability_Capacity_In_Model_Year</v>
      </c>
      <c r="J1819">
        <v>0.1</v>
      </c>
      <c r="N1819" s="3" t="str">
        <v>Northern_California_Solar_138</v>
      </c>
      <c r="O1819" s="3" t="str">
        <v>Tesla-Bellota 230 kV line</v>
      </c>
      <c r="P1819" s="3" t="str">
        <v>Northern_California_Solar</v>
      </c>
      <c r="Q1819" s="3" t="str">
        <f>IFERROR(INDEX('CAISO Constraint Data'!$X:$X,MATCH($O1819,'CAISO Constraint Data'!$B:$B,0)),0)</f>
        <v>Wind</v>
      </c>
      <c r="S1819" t="str">
        <f>IFERROR(INDEX('CAISO Constraint Data'!E:E,MATCH($O1819,'CAISO Constraint Data'!$B:$B,0)),0)</f>
        <v>Tesla_Bellota_HSN</v>
      </c>
      <c r="T1819" t="str">
        <f t="shared" si="84"/>
        <v>Northern_California_Solar_138</v>
      </c>
      <c r="U1819" t="s">
        <v>54</v>
      </c>
      <c r="V1819" s="31">
        <f>IFERROR(INDEX('Resource Deliverability'!$G$5:$J$46,MATCH($P1819,'Resource Deliverability'!$B$5:$B$46,0),MATCH(V$2,'Resource Deliverability'!$G$4:$J$4,0)),0)</f>
        <v>0.1</v>
      </c>
      <c r="X1819" t="str">
        <f>IFERROR(INDEX('CAISO Constraint Data'!F:F,MATCH($O1819,'CAISO Constraint Data'!$B:$B,0)),0)</f>
        <v>Tesla_Bellota_SSN</v>
      </c>
      <c r="Y1819" t="str">
        <f t="shared" si="85"/>
        <v>Northern_California_Solar_138</v>
      </c>
      <c r="Z1819" t="s">
        <v>54</v>
      </c>
      <c r="AA1819" s="31">
        <f>IFERROR(INDEX('Resource Deliverability'!$G$5:$J$46,MATCH($P1819,'Resource Deliverability'!$B$5:$B$46,0),MATCH(AA$2,'Resource Deliverability'!$G$4:$J$4,0)),0)</f>
        <v>0.55600000000000005</v>
      </c>
      <c r="AC1819" t="str">
        <f>IFERROR(INDEX('CAISO Constraint Data'!G:G,MATCH($O1819,'CAISO Constraint Data'!$B:$B,0)),0)</f>
        <v>Tesla_Bellota_offpeak</v>
      </c>
      <c r="AD1819" t="str">
        <f t="shared" si="86"/>
        <v>Northern_California_Solar_138</v>
      </c>
      <c r="AE1819" t="s">
        <v>55</v>
      </c>
      <c r="AF1819">
        <f>IFERROR(INDEX('Resource Deliverability'!$G$5:$J$46,MATCH($P1819,'Resource Deliverability'!$B$5:$B$46,0),MATCH($Q1819,'Resource Deliverability'!$G$4:$J$4,0)),0)</f>
        <v>0.68</v>
      </c>
    </row>
    <row r="1820" spans="2:32" ht="12.75" x14ac:dyDescent="0.2">
      <c r="B1820" s="32" t="str">
        <f ca="1"/>
        <v>Devers_Red_Bluff_offpeak</v>
      </c>
      <c r="C1820" s="32" t="str">
        <f ca="1"/>
        <v>Greater_Imperial_Li_Battery_8hr_63</v>
      </c>
      <c r="D1820" s="32" t="str">
        <f ca="1"/>
        <v>Operational_New_Capacity_MW</v>
      </c>
      <c r="E1820" s="32">
        <f ca="1"/>
        <v>-1</v>
      </c>
      <c r="G1820" t="str">
        <v>Bellota_Weber_HSN</v>
      </c>
      <c r="H1820" t="str">
        <v>Southern_PGAE_Flow_Battery_139</v>
      </c>
      <c r="I1820" t="str">
        <v>Reliability_Capacity_In_Model_Year</v>
      </c>
      <c r="J1820">
        <v>1</v>
      </c>
      <c r="N1820" s="3" t="str">
        <v>Southern_PGAE_Flow_Battery_139</v>
      </c>
      <c r="O1820" s="3" t="str">
        <v>Bellota-Weber 230kV line</v>
      </c>
      <c r="P1820" s="3" t="str">
        <v>CAISO_Flow_Battery_8hr_Dispatch</v>
      </c>
      <c r="Q1820" s="3" t="str">
        <f>IFERROR(INDEX('CAISO Constraint Data'!$X:$X,MATCH($O1820,'CAISO Constraint Data'!$B:$B,0)),0)</f>
        <v>Wind</v>
      </c>
      <c r="S1820" t="str">
        <f>IFERROR(INDEX('CAISO Constraint Data'!E:E,MATCH($O1820,'CAISO Constraint Data'!$B:$B,0)),0)</f>
        <v>Bellota_Weber_HSN</v>
      </c>
      <c r="T1820" t="str">
        <f t="shared" si="84"/>
        <v>Southern_PGAE_Flow_Battery_139</v>
      </c>
      <c r="U1820" t="s">
        <v>54</v>
      </c>
      <c r="V1820" s="31">
        <f>IFERROR(INDEX('Resource Deliverability'!$G$5:$J$46,MATCH($P1820,'Resource Deliverability'!$B$5:$B$46,0),MATCH(V$2,'Resource Deliverability'!$G$4:$J$4,0)),0)</f>
        <v>1</v>
      </c>
      <c r="X1820" t="str">
        <f>IFERROR(INDEX('CAISO Constraint Data'!F:F,MATCH($O1820,'CAISO Constraint Data'!$B:$B,0)),0)</f>
        <v>Bellota_Weber_SSN</v>
      </c>
      <c r="Y1820" t="str">
        <f t="shared" si="85"/>
        <v>Southern_PGAE_Flow_Battery_139</v>
      </c>
      <c r="Z1820" t="s">
        <v>54</v>
      </c>
      <c r="AA1820" s="31">
        <f>IFERROR(INDEX('Resource Deliverability'!$G$5:$J$46,MATCH($P1820,'Resource Deliverability'!$B$5:$B$46,0),MATCH(AA$2,'Resource Deliverability'!$G$4:$J$4,0)),0)</f>
        <v>0.5</v>
      </c>
      <c r="AC1820" t="str">
        <f>IFERROR(INDEX('CAISO Constraint Data'!G:G,MATCH($O1820,'CAISO Constraint Data'!$B:$B,0)),0)</f>
        <v>Bellota_Weber_offpeak</v>
      </c>
      <c r="AD1820" t="str">
        <f t="shared" si="86"/>
        <v>Southern_PGAE_Flow_Battery_139</v>
      </c>
      <c r="AE1820" t="s">
        <v>55</v>
      </c>
      <c r="AF1820">
        <f>IFERROR(INDEX('Resource Deliverability'!$G$5:$J$46,MATCH($P1820,'Resource Deliverability'!$B$5:$B$46,0),MATCH($Q1820,'Resource Deliverability'!$G$4:$J$4,0)),0)</f>
        <v>-1</v>
      </c>
    </row>
    <row r="1821" spans="2:32" ht="12.75" x14ac:dyDescent="0.2">
      <c r="B1821" s="32" t="str">
        <f ca="1"/>
        <v>Devers_Red_Bluff_offpeak</v>
      </c>
      <c r="C1821" s="32" t="str">
        <f ca="1"/>
        <v>Greater_Imperial_Solar_63</v>
      </c>
      <c r="D1821" s="32" t="str">
        <f ca="1"/>
        <v>Operational_New_Capacity_MW</v>
      </c>
      <c r="E1821" s="32">
        <f ca="1"/>
        <v>0.77</v>
      </c>
      <c r="G1821" t="str">
        <v>Dos_Amigos_Panoche_HSN</v>
      </c>
      <c r="H1821" t="str">
        <v>Southern_PGAE_Flow_Battery_139</v>
      </c>
      <c r="I1821" t="str">
        <v>Reliability_Capacity_In_Model_Year</v>
      </c>
      <c r="J1821">
        <v>1</v>
      </c>
      <c r="N1821" s="3" t="str">
        <v>Southern_PGAE_Flow_Battery_139</v>
      </c>
      <c r="O1821" s="3" t="str">
        <v>Dos Amigos-Los Banos 230kV line</v>
      </c>
      <c r="P1821" s="3" t="str">
        <v>CAISO_Flow_Battery_8hr_Dispatch</v>
      </c>
      <c r="Q1821" s="3" t="str">
        <f>IFERROR(INDEX('CAISO Constraint Data'!$X:$X,MATCH($O1821,'CAISO Constraint Data'!$B:$B,0)),0)</f>
        <v>Solar</v>
      </c>
      <c r="S1821" t="str">
        <f>IFERROR(INDEX('CAISO Constraint Data'!E:E,MATCH($O1821,'CAISO Constraint Data'!$B:$B,0)),0)</f>
        <v>Dos_Amigos_Panoche_HSN</v>
      </c>
      <c r="T1821" t="str">
        <f t="shared" si="84"/>
        <v>Southern_PGAE_Flow_Battery_139</v>
      </c>
      <c r="U1821" t="s">
        <v>54</v>
      </c>
      <c r="V1821" s="31">
        <f>IFERROR(INDEX('Resource Deliverability'!$G$5:$J$46,MATCH($P1821,'Resource Deliverability'!$B$5:$B$46,0),MATCH(V$2,'Resource Deliverability'!$G$4:$J$4,0)),0)</f>
        <v>1</v>
      </c>
      <c r="X1821" t="str">
        <f>IFERROR(INDEX('CAISO Constraint Data'!F:F,MATCH($O1821,'CAISO Constraint Data'!$B:$B,0)),0)</f>
        <v>Dos_Amigos_Panoche_SSN</v>
      </c>
      <c r="Y1821" t="str">
        <f t="shared" si="85"/>
        <v>Southern_PGAE_Flow_Battery_139</v>
      </c>
      <c r="Z1821" t="s">
        <v>54</v>
      </c>
      <c r="AA1821" s="31">
        <f>IFERROR(INDEX('Resource Deliverability'!$G$5:$J$46,MATCH($P1821,'Resource Deliverability'!$B$5:$B$46,0),MATCH(AA$2,'Resource Deliverability'!$G$4:$J$4,0)),0)</f>
        <v>0.5</v>
      </c>
      <c r="AC1821" t="str">
        <f>IFERROR(INDEX('CAISO Constraint Data'!G:G,MATCH($O1821,'CAISO Constraint Data'!$B:$B,0)),0)</f>
        <v>Dos_Amigos_Panoche_offpeak</v>
      </c>
      <c r="AD1821" t="str">
        <f t="shared" si="86"/>
        <v>Southern_PGAE_Flow_Battery_139</v>
      </c>
      <c r="AE1821" t="s">
        <v>55</v>
      </c>
      <c r="AF1821">
        <f>IFERROR(INDEX('Resource Deliverability'!$G$5:$J$46,MATCH($P1821,'Resource Deliverability'!$B$5:$B$46,0),MATCH($Q1821,'Resource Deliverability'!$G$4:$J$4,0)),0)</f>
        <v>-1</v>
      </c>
    </row>
    <row r="1822" spans="2:32" ht="12.75" x14ac:dyDescent="0.2">
      <c r="B1822" s="32" t="str">
        <f ca="1"/>
        <v>Devers_Red_Bluff_offpeak</v>
      </c>
      <c r="C1822" s="32" t="str">
        <f ca="1"/>
        <v>Arizona_Flow_Battery_77</v>
      </c>
      <c r="D1822" s="32" t="str">
        <f ca="1"/>
        <v>Operational_New_Capacity_MW</v>
      </c>
      <c r="E1822" s="32">
        <f ca="1"/>
        <v>-1</v>
      </c>
      <c r="G1822" t="str">
        <v>Gates_TB_11_HSN</v>
      </c>
      <c r="H1822" t="str">
        <v>Southern_PGAE_Flow_Battery_139</v>
      </c>
      <c r="I1822" t="str">
        <v>Reliability_Capacity_In_Model_Year</v>
      </c>
      <c r="J1822">
        <v>1</v>
      </c>
      <c r="N1822" s="3" t="str">
        <v>Southern_PGAE_Flow_Battery_139</v>
      </c>
      <c r="O1822" s="3" t="str">
        <v>Gates 500/230kV TB #11</v>
      </c>
      <c r="P1822" s="3" t="str">
        <v>CAISO_Flow_Battery_8hr_Dispatch</v>
      </c>
      <c r="Q1822" s="3" t="str">
        <f>IFERROR(INDEX('CAISO Constraint Data'!$X:$X,MATCH($O1822,'CAISO Constraint Data'!$B:$B,0)),0)</f>
        <v>Solar</v>
      </c>
      <c r="S1822" t="str">
        <f>IFERROR(INDEX('CAISO Constraint Data'!E:E,MATCH($O1822,'CAISO Constraint Data'!$B:$B,0)),0)</f>
        <v>Gates_TB_11_HSN</v>
      </c>
      <c r="T1822" t="str">
        <f t="shared" si="84"/>
        <v>Southern_PGAE_Flow_Battery_139</v>
      </c>
      <c r="U1822" t="s">
        <v>54</v>
      </c>
      <c r="V1822" s="31">
        <f>IFERROR(INDEX('Resource Deliverability'!$G$5:$J$46,MATCH($P1822,'Resource Deliverability'!$B$5:$B$46,0),MATCH(V$2,'Resource Deliverability'!$G$4:$J$4,0)),0)</f>
        <v>1</v>
      </c>
      <c r="X1822" t="str">
        <f>IFERROR(INDEX('CAISO Constraint Data'!F:F,MATCH($O1822,'CAISO Constraint Data'!$B:$B,0)),0)</f>
        <v>Gates_TB_11_SSN</v>
      </c>
      <c r="Y1822" t="str">
        <f t="shared" si="85"/>
        <v>Southern_PGAE_Flow_Battery_139</v>
      </c>
      <c r="Z1822" t="s">
        <v>54</v>
      </c>
      <c r="AA1822" s="31">
        <f>IFERROR(INDEX('Resource Deliverability'!$G$5:$J$46,MATCH($P1822,'Resource Deliverability'!$B$5:$B$46,0),MATCH(AA$2,'Resource Deliverability'!$G$4:$J$4,0)),0)</f>
        <v>0.5</v>
      </c>
      <c r="AC1822" t="str">
        <f>IFERROR(INDEX('CAISO Constraint Data'!G:G,MATCH($O1822,'CAISO Constraint Data'!$B:$B,0)),0)</f>
        <v>Gates_TB_11_offpeak</v>
      </c>
      <c r="AD1822" t="str">
        <f t="shared" si="86"/>
        <v>Southern_PGAE_Flow_Battery_139</v>
      </c>
      <c r="AE1822" t="s">
        <v>55</v>
      </c>
      <c r="AF1822">
        <f>IFERROR(INDEX('Resource Deliverability'!$G$5:$J$46,MATCH($P1822,'Resource Deliverability'!$B$5:$B$46,0),MATCH($Q1822,'Resource Deliverability'!$G$4:$J$4,0)),0)</f>
        <v>-1</v>
      </c>
    </row>
    <row r="1823" spans="2:32" ht="12.75" x14ac:dyDescent="0.2">
      <c r="B1823" s="32" t="str">
        <f ca="1"/>
        <v>Devers_Red_Bluff_offpeak</v>
      </c>
      <c r="C1823" s="32" t="str">
        <f ca="1"/>
        <v>Arizona_Li_Battery_4hr_77</v>
      </c>
      <c r="D1823" s="32" t="str">
        <f ca="1"/>
        <v>Operational_New_Capacity_MW</v>
      </c>
      <c r="E1823" s="32">
        <f ca="1"/>
        <v>-1</v>
      </c>
      <c r="G1823" t="str">
        <v>Gates_TB_12_HSN</v>
      </c>
      <c r="H1823" t="str">
        <v>Southern_PGAE_Flow_Battery_139</v>
      </c>
      <c r="I1823" t="str">
        <v>Reliability_Capacity_In_Model_Year</v>
      </c>
      <c r="J1823">
        <v>1</v>
      </c>
      <c r="N1823" s="3" t="str">
        <v>Southern_PGAE_Flow_Battery_139</v>
      </c>
      <c r="O1823" s="3" t="str">
        <v>Gates 500/230kV TB #12</v>
      </c>
      <c r="P1823" s="3" t="str">
        <v>CAISO_Flow_Battery_8hr_Dispatch</v>
      </c>
      <c r="Q1823" s="3" t="str">
        <f>IFERROR(INDEX('CAISO Constraint Data'!$X:$X,MATCH($O1823,'CAISO Constraint Data'!$B:$B,0)),0)</f>
        <v>Solar</v>
      </c>
      <c r="S1823" t="str">
        <f>IFERROR(INDEX('CAISO Constraint Data'!E:E,MATCH($O1823,'CAISO Constraint Data'!$B:$B,0)),0)</f>
        <v>Gates_TB_12_HSN</v>
      </c>
      <c r="T1823" t="str">
        <f t="shared" si="84"/>
        <v>Southern_PGAE_Flow_Battery_139</v>
      </c>
      <c r="U1823" t="s">
        <v>54</v>
      </c>
      <c r="V1823" s="31">
        <f>IFERROR(INDEX('Resource Deliverability'!$G$5:$J$46,MATCH($P1823,'Resource Deliverability'!$B$5:$B$46,0),MATCH(V$2,'Resource Deliverability'!$G$4:$J$4,0)),0)</f>
        <v>1</v>
      </c>
      <c r="X1823" t="str">
        <f>IFERROR(INDEX('CAISO Constraint Data'!F:F,MATCH($O1823,'CAISO Constraint Data'!$B:$B,0)),0)</f>
        <v>Gates_TB_12_SSN</v>
      </c>
      <c r="Y1823" t="str">
        <f t="shared" si="85"/>
        <v>Southern_PGAE_Flow_Battery_139</v>
      </c>
      <c r="Z1823" t="s">
        <v>54</v>
      </c>
      <c r="AA1823" s="31">
        <f>IFERROR(INDEX('Resource Deliverability'!$G$5:$J$46,MATCH($P1823,'Resource Deliverability'!$B$5:$B$46,0),MATCH(AA$2,'Resource Deliverability'!$G$4:$J$4,0)),0)</f>
        <v>0.5</v>
      </c>
      <c r="AC1823" t="str">
        <f>IFERROR(INDEX('CAISO Constraint Data'!G:G,MATCH($O1823,'CAISO Constraint Data'!$B:$B,0)),0)</f>
        <v>Gates_TB_12_offpeak</v>
      </c>
      <c r="AD1823" t="str">
        <f t="shared" si="86"/>
        <v>Southern_PGAE_Flow_Battery_139</v>
      </c>
      <c r="AE1823" t="s">
        <v>55</v>
      </c>
      <c r="AF1823">
        <f>IFERROR(INDEX('Resource Deliverability'!$G$5:$J$46,MATCH($P1823,'Resource Deliverability'!$B$5:$B$46,0),MATCH($Q1823,'Resource Deliverability'!$G$4:$J$4,0)),0)</f>
        <v>-1</v>
      </c>
    </row>
    <row r="1824" spans="2:32" ht="12.75" x14ac:dyDescent="0.2">
      <c r="B1824" s="32" t="str">
        <f ca="1"/>
        <v>Devers_Red_Bluff_offpeak</v>
      </c>
      <c r="C1824" s="32" t="str">
        <f ca="1"/>
        <v>Arizona_Li_Battery_8hr_77</v>
      </c>
      <c r="D1824" s="32" t="str">
        <f ca="1"/>
        <v>Operational_New_Capacity_MW</v>
      </c>
      <c r="E1824" s="32">
        <f ca="1"/>
        <v>-1</v>
      </c>
      <c r="G1824" t="str">
        <v>Los_Banos_500_230_HSN</v>
      </c>
      <c r="H1824" t="str">
        <v>Southern_PGAE_Flow_Battery_139</v>
      </c>
      <c r="I1824" t="str">
        <v>Reliability_Capacity_In_Model_Year</v>
      </c>
      <c r="J1824">
        <v>1</v>
      </c>
      <c r="N1824" s="3" t="str">
        <v>Southern_PGAE_Flow_Battery_139</v>
      </c>
      <c r="O1824" s="3" t="str">
        <v>Los Banos 500/230kV TB</v>
      </c>
      <c r="P1824" s="3" t="str">
        <v>CAISO_Flow_Battery_8hr_Dispatch</v>
      </c>
      <c r="Q1824" s="3" t="str">
        <f>IFERROR(INDEX('CAISO Constraint Data'!$X:$X,MATCH($O1824,'CAISO Constraint Data'!$B:$B,0)),0)</f>
        <v>Solar</v>
      </c>
      <c r="S1824" t="str">
        <f>IFERROR(INDEX('CAISO Constraint Data'!E:E,MATCH($O1824,'CAISO Constraint Data'!$B:$B,0)),0)</f>
        <v>Los_Banos_500_230_HSN</v>
      </c>
      <c r="T1824" t="str">
        <f t="shared" si="84"/>
        <v>Southern_PGAE_Flow_Battery_139</v>
      </c>
      <c r="U1824" t="s">
        <v>54</v>
      </c>
      <c r="V1824" s="31">
        <f>IFERROR(INDEX('Resource Deliverability'!$G$5:$J$46,MATCH($P1824,'Resource Deliverability'!$B$5:$B$46,0),MATCH(V$2,'Resource Deliverability'!$G$4:$J$4,0)),0)</f>
        <v>1</v>
      </c>
      <c r="X1824" t="str">
        <f>IFERROR(INDEX('CAISO Constraint Data'!F:F,MATCH($O1824,'CAISO Constraint Data'!$B:$B,0)),0)</f>
        <v>Los_Banos_500_230_SSN</v>
      </c>
      <c r="Y1824" t="str">
        <f t="shared" si="85"/>
        <v>Southern_PGAE_Flow_Battery_139</v>
      </c>
      <c r="Z1824" t="s">
        <v>54</v>
      </c>
      <c r="AA1824" s="31">
        <f>IFERROR(INDEX('Resource Deliverability'!$G$5:$J$46,MATCH($P1824,'Resource Deliverability'!$B$5:$B$46,0),MATCH(AA$2,'Resource Deliverability'!$G$4:$J$4,0)),0)</f>
        <v>0.5</v>
      </c>
      <c r="AC1824" t="str">
        <f>IFERROR(INDEX('CAISO Constraint Data'!G:G,MATCH($O1824,'CAISO Constraint Data'!$B:$B,0)),0)</f>
        <v>Los_Banos_500_230_offpeak</v>
      </c>
      <c r="AD1824" t="str">
        <f t="shared" si="86"/>
        <v>Southern_PGAE_Flow_Battery_139</v>
      </c>
      <c r="AE1824" t="s">
        <v>55</v>
      </c>
      <c r="AF1824">
        <f>IFERROR(INDEX('Resource Deliverability'!$G$5:$J$46,MATCH($P1824,'Resource Deliverability'!$B$5:$B$46,0),MATCH($Q1824,'Resource Deliverability'!$G$4:$J$4,0)),0)</f>
        <v>-1</v>
      </c>
    </row>
    <row r="1825" spans="2:32" ht="12.75" x14ac:dyDescent="0.2">
      <c r="B1825" s="32" t="str">
        <f ca="1"/>
        <v>Devers_Red_Bluff_offpeak</v>
      </c>
      <c r="C1825" s="32" t="str">
        <f ca="1"/>
        <v>Arizona_Solar_77</v>
      </c>
      <c r="D1825" s="32" t="str">
        <f ca="1"/>
        <v>Operational_New_Capacity_MW</v>
      </c>
      <c r="E1825" s="32">
        <f ca="1"/>
        <v>0.77</v>
      </c>
      <c r="G1825" t="str">
        <v>Merced_TB_2_HSN</v>
      </c>
      <c r="H1825" t="str">
        <v>Southern_PGAE_Flow_Battery_139</v>
      </c>
      <c r="I1825" t="str">
        <v>Reliability_Capacity_In_Model_Year</v>
      </c>
      <c r="J1825">
        <v>1</v>
      </c>
      <c r="N1825" s="3" t="str">
        <v>Southern_PGAE_Flow_Battery_139</v>
      </c>
      <c r="O1825" s="3" t="str">
        <v>Merced 115/70kV TB#2</v>
      </c>
      <c r="P1825" s="3" t="str">
        <v>CAISO_Flow_Battery_8hr_Dispatch</v>
      </c>
      <c r="Q1825" s="3" t="str">
        <f>IFERROR(INDEX('CAISO Constraint Data'!$X:$X,MATCH($O1825,'CAISO Constraint Data'!$B:$B,0)),0)</f>
        <v>Solar</v>
      </c>
      <c r="S1825" t="str">
        <f>IFERROR(INDEX('CAISO Constraint Data'!E:E,MATCH($O1825,'CAISO Constraint Data'!$B:$B,0)),0)</f>
        <v>Merced_TB_2_HSN</v>
      </c>
      <c r="T1825" t="str">
        <f t="shared" si="84"/>
        <v>Southern_PGAE_Flow_Battery_139</v>
      </c>
      <c r="U1825" t="s">
        <v>54</v>
      </c>
      <c r="V1825" s="31">
        <f>IFERROR(INDEX('Resource Deliverability'!$G$5:$J$46,MATCH($P1825,'Resource Deliverability'!$B$5:$B$46,0),MATCH(V$2,'Resource Deliverability'!$G$4:$J$4,0)),0)</f>
        <v>1</v>
      </c>
      <c r="X1825" t="str">
        <f>IFERROR(INDEX('CAISO Constraint Data'!F:F,MATCH($O1825,'CAISO Constraint Data'!$B:$B,0)),0)</f>
        <v>Merced_TB_2_SSN</v>
      </c>
      <c r="Y1825" t="str">
        <f t="shared" si="85"/>
        <v>Southern_PGAE_Flow_Battery_139</v>
      </c>
      <c r="Z1825" t="s">
        <v>54</v>
      </c>
      <c r="AA1825" s="31">
        <f>IFERROR(INDEX('Resource Deliverability'!$G$5:$J$46,MATCH($P1825,'Resource Deliverability'!$B$5:$B$46,0),MATCH(AA$2,'Resource Deliverability'!$G$4:$J$4,0)),0)</f>
        <v>0.5</v>
      </c>
      <c r="AC1825" t="str">
        <f>IFERROR(INDEX('CAISO Constraint Data'!G:G,MATCH($O1825,'CAISO Constraint Data'!$B:$B,0)),0)</f>
        <v>Merced_TB_2_offpeak</v>
      </c>
      <c r="AD1825" t="str">
        <f t="shared" si="86"/>
        <v>Southern_PGAE_Flow_Battery_139</v>
      </c>
      <c r="AE1825" t="s">
        <v>55</v>
      </c>
      <c r="AF1825">
        <f>IFERROR(INDEX('Resource Deliverability'!$G$5:$J$46,MATCH($P1825,'Resource Deliverability'!$B$5:$B$46,0),MATCH($Q1825,'Resource Deliverability'!$G$4:$J$4,0)),0)</f>
        <v>-1</v>
      </c>
    </row>
    <row r="1826" spans="2:32" ht="12.75" x14ac:dyDescent="0.2">
      <c r="B1826" s="32" t="str">
        <f ca="1"/>
        <v>Devers_Red_Bluff_offpeak</v>
      </c>
      <c r="C1826" s="32" t="str">
        <f ca="1"/>
        <v>Arizona_Flow_Battery_90</v>
      </c>
      <c r="D1826" s="32" t="str">
        <f ca="1"/>
        <v>Operational_New_Capacity_MW</v>
      </c>
      <c r="E1826" s="32">
        <f ca="1"/>
        <v>-1</v>
      </c>
      <c r="G1826" t="str">
        <v>Panoche_Mendota_HSN</v>
      </c>
      <c r="H1826" t="str">
        <v>Southern_PGAE_Flow_Battery_139</v>
      </c>
      <c r="I1826" t="str">
        <v>Reliability_Capacity_In_Model_Year</v>
      </c>
      <c r="J1826">
        <v>1</v>
      </c>
      <c r="N1826" s="3" t="str">
        <v>Southern_PGAE_Flow_Battery_139</v>
      </c>
      <c r="O1826" s="3" t="str">
        <v>Panoche- Mendota 115 kV line</v>
      </c>
      <c r="P1826" s="3" t="str">
        <v>CAISO_Flow_Battery_8hr_Dispatch</v>
      </c>
      <c r="Q1826" s="3" t="str">
        <f>IFERROR(INDEX('CAISO Constraint Data'!$X:$X,MATCH($O1826,'CAISO Constraint Data'!$B:$B,0)),0)</f>
        <v>Solar</v>
      </c>
      <c r="S1826" t="str">
        <f>IFERROR(INDEX('CAISO Constraint Data'!E:E,MATCH($O1826,'CAISO Constraint Data'!$B:$B,0)),0)</f>
        <v>Panoche_Mendota_HSN</v>
      </c>
      <c r="T1826" t="str">
        <f t="shared" si="84"/>
        <v>Southern_PGAE_Flow_Battery_139</v>
      </c>
      <c r="U1826" t="s">
        <v>54</v>
      </c>
      <c r="V1826" s="31">
        <f>IFERROR(INDEX('Resource Deliverability'!$G$5:$J$46,MATCH($P1826,'Resource Deliverability'!$B$5:$B$46,0),MATCH(V$2,'Resource Deliverability'!$G$4:$J$4,0)),0)</f>
        <v>1</v>
      </c>
      <c r="X1826" t="str">
        <f>IFERROR(INDEX('CAISO Constraint Data'!F:F,MATCH($O1826,'CAISO Constraint Data'!$B:$B,0)),0)</f>
        <v>Panoche_Mendota_SSN</v>
      </c>
      <c r="Y1826" t="str">
        <f t="shared" si="85"/>
        <v>Southern_PGAE_Flow_Battery_139</v>
      </c>
      <c r="Z1826" t="s">
        <v>54</v>
      </c>
      <c r="AA1826" s="31">
        <f>IFERROR(INDEX('Resource Deliverability'!$G$5:$J$46,MATCH($P1826,'Resource Deliverability'!$B$5:$B$46,0),MATCH(AA$2,'Resource Deliverability'!$G$4:$J$4,0)),0)</f>
        <v>0.5</v>
      </c>
      <c r="AC1826" t="str">
        <f>IFERROR(INDEX('CAISO Constraint Data'!G:G,MATCH($O1826,'CAISO Constraint Data'!$B:$B,0)),0)</f>
        <v>Panoche_Mendota_offpeak</v>
      </c>
      <c r="AD1826" t="str">
        <f t="shared" si="86"/>
        <v>Southern_PGAE_Flow_Battery_139</v>
      </c>
      <c r="AE1826" t="s">
        <v>55</v>
      </c>
      <c r="AF1826">
        <f>IFERROR(INDEX('Resource Deliverability'!$G$5:$J$46,MATCH($P1826,'Resource Deliverability'!$B$5:$B$46,0),MATCH($Q1826,'Resource Deliverability'!$G$4:$J$4,0)),0)</f>
        <v>-1</v>
      </c>
    </row>
    <row r="1827" spans="2:32" ht="12.75" x14ac:dyDescent="0.2">
      <c r="B1827" s="32" t="str">
        <f ca="1"/>
        <v>Devers_Red_Bluff_offpeak</v>
      </c>
      <c r="C1827" s="32" t="str">
        <f ca="1"/>
        <v>Arizona_Li_Battery_4hr_90</v>
      </c>
      <c r="D1827" s="32" t="str">
        <f ca="1"/>
        <v>Operational_New_Capacity_MW</v>
      </c>
      <c r="E1827" s="32">
        <f ca="1"/>
        <v>-1</v>
      </c>
      <c r="G1827" t="str">
        <v>Panoche_Los_Banos_HSN</v>
      </c>
      <c r="H1827" t="str">
        <v>Southern_PGAE_Flow_Battery_139</v>
      </c>
      <c r="I1827" t="str">
        <v>Reliability_Capacity_In_Model_Year</v>
      </c>
      <c r="J1827">
        <v>1</v>
      </c>
      <c r="N1827" s="3" t="str">
        <v>Southern_PGAE_Flow_Battery_139</v>
      </c>
      <c r="O1827" s="3" t="str">
        <v>Panoche-Los Banos 230kV line #2</v>
      </c>
      <c r="P1827" s="3" t="str">
        <v>CAISO_Flow_Battery_8hr_Dispatch</v>
      </c>
      <c r="Q1827" s="3" t="str">
        <f>IFERROR(INDEX('CAISO Constraint Data'!$X:$X,MATCH($O1827,'CAISO Constraint Data'!$B:$B,0)),0)</f>
        <v>Solar</v>
      </c>
      <c r="S1827" t="str">
        <f>IFERROR(INDEX('CAISO Constraint Data'!E:E,MATCH($O1827,'CAISO Constraint Data'!$B:$B,0)),0)</f>
        <v>Panoche_Los_Banos_HSN</v>
      </c>
      <c r="T1827" t="str">
        <f t="shared" si="84"/>
        <v>Southern_PGAE_Flow_Battery_139</v>
      </c>
      <c r="U1827" t="s">
        <v>54</v>
      </c>
      <c r="V1827" s="31">
        <f>IFERROR(INDEX('Resource Deliverability'!$G$5:$J$46,MATCH($P1827,'Resource Deliverability'!$B$5:$B$46,0),MATCH(V$2,'Resource Deliverability'!$G$4:$J$4,0)),0)</f>
        <v>1</v>
      </c>
      <c r="X1827" t="str">
        <f>IFERROR(INDEX('CAISO Constraint Data'!F:F,MATCH($O1827,'CAISO Constraint Data'!$B:$B,0)),0)</f>
        <v>Panoche_Los_Banos_SSN</v>
      </c>
      <c r="Y1827" t="str">
        <f t="shared" si="85"/>
        <v>Southern_PGAE_Flow_Battery_139</v>
      </c>
      <c r="Z1827" t="s">
        <v>54</v>
      </c>
      <c r="AA1827" s="31">
        <f>IFERROR(INDEX('Resource Deliverability'!$G$5:$J$46,MATCH($P1827,'Resource Deliverability'!$B$5:$B$46,0),MATCH(AA$2,'Resource Deliverability'!$G$4:$J$4,0)),0)</f>
        <v>0.5</v>
      </c>
      <c r="AC1827" t="str">
        <f>IFERROR(INDEX('CAISO Constraint Data'!G:G,MATCH($O1827,'CAISO Constraint Data'!$B:$B,0)),0)</f>
        <v>Panoche_Los_Banos_offpeak</v>
      </c>
      <c r="AD1827" t="str">
        <f t="shared" si="86"/>
        <v>Southern_PGAE_Flow_Battery_139</v>
      </c>
      <c r="AE1827" t="s">
        <v>55</v>
      </c>
      <c r="AF1827">
        <f>IFERROR(INDEX('Resource Deliverability'!$G$5:$J$46,MATCH($P1827,'Resource Deliverability'!$B$5:$B$46,0),MATCH($Q1827,'Resource Deliverability'!$G$4:$J$4,0)),0)</f>
        <v>-1</v>
      </c>
    </row>
    <row r="1828" spans="2:32" ht="12.75" x14ac:dyDescent="0.2">
      <c r="B1828" s="32" t="str">
        <f ca="1"/>
        <v>Devers_Red_Bluff_offpeak</v>
      </c>
      <c r="C1828" s="32" t="str">
        <f ca="1"/>
        <v>Arizona_Li_Battery_8hr_90</v>
      </c>
      <c r="D1828" s="32" t="str">
        <f ca="1"/>
        <v>Operational_New_Capacity_MW</v>
      </c>
      <c r="E1828" s="32">
        <f ca="1"/>
        <v>-1</v>
      </c>
      <c r="G1828" t="str">
        <v>Tesla_Bellota_HSN</v>
      </c>
      <c r="H1828" t="str">
        <v>Southern_PGAE_Flow_Battery_139</v>
      </c>
      <c r="I1828" t="str">
        <v>Reliability_Capacity_In_Model_Year</v>
      </c>
      <c r="J1828">
        <v>1</v>
      </c>
      <c r="N1828" s="3" t="str">
        <v>Southern_PGAE_Flow_Battery_139</v>
      </c>
      <c r="O1828" s="3" t="str">
        <v>Tesla-Bellota 230 kV line</v>
      </c>
      <c r="P1828" s="3" t="str">
        <v>CAISO_Flow_Battery_8hr_Dispatch</v>
      </c>
      <c r="Q1828" s="3" t="str">
        <f>IFERROR(INDEX('CAISO Constraint Data'!$X:$X,MATCH($O1828,'CAISO Constraint Data'!$B:$B,0)),0)</f>
        <v>Wind</v>
      </c>
      <c r="S1828" t="str">
        <f>IFERROR(INDEX('CAISO Constraint Data'!E:E,MATCH($O1828,'CAISO Constraint Data'!$B:$B,0)),0)</f>
        <v>Tesla_Bellota_HSN</v>
      </c>
      <c r="T1828" t="str">
        <f t="shared" si="84"/>
        <v>Southern_PGAE_Flow_Battery_139</v>
      </c>
      <c r="U1828" t="s">
        <v>54</v>
      </c>
      <c r="V1828" s="31">
        <f>IFERROR(INDEX('Resource Deliverability'!$G$5:$J$46,MATCH($P1828,'Resource Deliverability'!$B$5:$B$46,0),MATCH(V$2,'Resource Deliverability'!$G$4:$J$4,0)),0)</f>
        <v>1</v>
      </c>
      <c r="X1828" t="str">
        <f>IFERROR(INDEX('CAISO Constraint Data'!F:F,MATCH($O1828,'CAISO Constraint Data'!$B:$B,0)),0)</f>
        <v>Tesla_Bellota_SSN</v>
      </c>
      <c r="Y1828" t="str">
        <f t="shared" si="85"/>
        <v>Southern_PGAE_Flow_Battery_139</v>
      </c>
      <c r="Z1828" t="s">
        <v>54</v>
      </c>
      <c r="AA1828" s="31">
        <f>IFERROR(INDEX('Resource Deliverability'!$G$5:$J$46,MATCH($P1828,'Resource Deliverability'!$B$5:$B$46,0),MATCH(AA$2,'Resource Deliverability'!$G$4:$J$4,0)),0)</f>
        <v>0.5</v>
      </c>
      <c r="AC1828" t="str">
        <f>IFERROR(INDEX('CAISO Constraint Data'!G:G,MATCH($O1828,'CAISO Constraint Data'!$B:$B,0)),0)</f>
        <v>Tesla_Bellota_offpeak</v>
      </c>
      <c r="AD1828" t="str">
        <f t="shared" si="86"/>
        <v>Southern_PGAE_Flow_Battery_139</v>
      </c>
      <c r="AE1828" t="s">
        <v>55</v>
      </c>
      <c r="AF1828">
        <f>IFERROR(INDEX('Resource Deliverability'!$G$5:$J$46,MATCH($P1828,'Resource Deliverability'!$B$5:$B$46,0),MATCH($Q1828,'Resource Deliverability'!$G$4:$J$4,0)),0)</f>
        <v>-1</v>
      </c>
    </row>
    <row r="1829" spans="2:32" ht="12.75" x14ac:dyDescent="0.2">
      <c r="B1829" s="32" t="str">
        <f ca="1"/>
        <v>Devers_Red_Bluff_offpeak</v>
      </c>
      <c r="C1829" s="32" t="str">
        <f ca="1"/>
        <v>Arizona_Solar_90</v>
      </c>
      <c r="D1829" s="32" t="str">
        <f ca="1"/>
        <v>Operational_New_Capacity_MW</v>
      </c>
      <c r="E1829" s="32">
        <f ca="1"/>
        <v>0.77</v>
      </c>
      <c r="G1829" t="str">
        <v>Tranquility_Helm_HSN</v>
      </c>
      <c r="H1829" t="str">
        <v>Southern_PGAE_Flow_Battery_139</v>
      </c>
      <c r="I1829" t="str">
        <v>Reliability_Capacity_In_Model_Year</v>
      </c>
      <c r="J1829">
        <v>1</v>
      </c>
      <c r="N1829" s="3" t="str">
        <v>Southern_PGAE_Flow_Battery_139</v>
      </c>
      <c r="O1829" s="3" t="str">
        <v>Tranquility-Helm 230kV Line</v>
      </c>
      <c r="P1829" s="3" t="str">
        <v>CAISO_Flow_Battery_8hr_Dispatch</v>
      </c>
      <c r="Q1829" s="3" t="str">
        <f>IFERROR(INDEX('CAISO Constraint Data'!$X:$X,MATCH($O1829,'CAISO Constraint Data'!$B:$B,0)),0)</f>
        <v>Solar</v>
      </c>
      <c r="S1829" t="str">
        <f>IFERROR(INDEX('CAISO Constraint Data'!E:E,MATCH($O1829,'CAISO Constraint Data'!$B:$B,0)),0)</f>
        <v>Tranquility_Helm_HSN</v>
      </c>
      <c r="T1829" t="str">
        <f t="shared" si="84"/>
        <v>Southern_PGAE_Flow_Battery_139</v>
      </c>
      <c r="U1829" t="s">
        <v>54</v>
      </c>
      <c r="V1829" s="31">
        <f>IFERROR(INDEX('Resource Deliverability'!$G$5:$J$46,MATCH($P1829,'Resource Deliverability'!$B$5:$B$46,0),MATCH(V$2,'Resource Deliverability'!$G$4:$J$4,0)),0)</f>
        <v>1</v>
      </c>
      <c r="X1829" t="str">
        <f>IFERROR(INDEX('CAISO Constraint Data'!F:F,MATCH($O1829,'CAISO Constraint Data'!$B:$B,0)),0)</f>
        <v>Tranquility_Helm_SSN</v>
      </c>
      <c r="Y1829" t="str">
        <f t="shared" si="85"/>
        <v>Southern_PGAE_Flow_Battery_139</v>
      </c>
      <c r="Z1829" t="s">
        <v>54</v>
      </c>
      <c r="AA1829" s="31">
        <f>IFERROR(INDEX('Resource Deliverability'!$G$5:$J$46,MATCH($P1829,'Resource Deliverability'!$B$5:$B$46,0),MATCH(AA$2,'Resource Deliverability'!$G$4:$J$4,0)),0)</f>
        <v>0.5</v>
      </c>
      <c r="AC1829" t="str">
        <f>IFERROR(INDEX('CAISO Constraint Data'!G:G,MATCH($O1829,'CAISO Constraint Data'!$B:$B,0)),0)</f>
        <v>Tranquility_Helm_offpeak</v>
      </c>
      <c r="AD1829" t="str">
        <f t="shared" si="86"/>
        <v>Southern_PGAE_Flow_Battery_139</v>
      </c>
      <c r="AE1829" t="s">
        <v>55</v>
      </c>
      <c r="AF1829">
        <f>IFERROR(INDEX('Resource Deliverability'!$G$5:$J$46,MATCH($P1829,'Resource Deliverability'!$B$5:$B$46,0),MATCH($Q1829,'Resource Deliverability'!$G$4:$J$4,0)),0)</f>
        <v>-1</v>
      </c>
    </row>
    <row r="1830" spans="2:32" ht="12.75" x14ac:dyDescent="0.2">
      <c r="B1830" s="32" t="str">
        <f ca="1"/>
        <v>Devers_Red_Bluff_offpeak</v>
      </c>
      <c r="C1830" s="32" t="str">
        <f ca="1"/>
        <v>Greater_Imperial_Flow_Battery_107</v>
      </c>
      <c r="D1830" s="32" t="str">
        <f ca="1"/>
        <v>Operational_New_Capacity_MW</v>
      </c>
      <c r="E1830" s="32">
        <f ca="1"/>
        <v>-1</v>
      </c>
      <c r="G1830" t="str">
        <v>Bellota_Weber_HSN</v>
      </c>
      <c r="H1830" t="str">
        <v>Southern_PGAE_Li_Battery_4hr_139</v>
      </c>
      <c r="I1830" t="str">
        <v>Reliability_Capacity_In_Model_Year</v>
      </c>
      <c r="J1830">
        <v>1</v>
      </c>
      <c r="N1830" s="3" t="str">
        <v>Southern_PGAE_Li_Battery_4hr_139</v>
      </c>
      <c r="O1830" s="3" t="str">
        <v>Bellota-Weber 230kV line</v>
      </c>
      <c r="P1830" s="3" t="str">
        <v>CAISO_Li_Battery_4hr_Dispatch</v>
      </c>
      <c r="Q1830" s="3" t="str">
        <f>IFERROR(INDEX('CAISO Constraint Data'!$X:$X,MATCH($O1830,'CAISO Constraint Data'!$B:$B,0)),0)</f>
        <v>Wind</v>
      </c>
      <c r="S1830" t="str">
        <f>IFERROR(INDEX('CAISO Constraint Data'!E:E,MATCH($O1830,'CAISO Constraint Data'!$B:$B,0)),0)</f>
        <v>Bellota_Weber_HSN</v>
      </c>
      <c r="T1830" t="str">
        <f t="shared" si="84"/>
        <v>Southern_PGAE_Li_Battery_4hr_139</v>
      </c>
      <c r="U1830" t="s">
        <v>54</v>
      </c>
      <c r="V1830" s="31">
        <f>IFERROR(INDEX('Resource Deliverability'!$G$5:$J$46,MATCH($P1830,'Resource Deliverability'!$B$5:$B$46,0),MATCH(V$2,'Resource Deliverability'!$G$4:$J$4,0)),0)</f>
        <v>1</v>
      </c>
      <c r="X1830" t="str">
        <f>IFERROR(INDEX('CAISO Constraint Data'!F:F,MATCH($O1830,'CAISO Constraint Data'!$B:$B,0)),0)</f>
        <v>Bellota_Weber_SSN</v>
      </c>
      <c r="Y1830" t="str">
        <f t="shared" si="85"/>
        <v>Southern_PGAE_Li_Battery_4hr_139</v>
      </c>
      <c r="Z1830" t="s">
        <v>54</v>
      </c>
      <c r="AA1830" s="31">
        <f>IFERROR(INDEX('Resource Deliverability'!$G$5:$J$46,MATCH($P1830,'Resource Deliverability'!$B$5:$B$46,0),MATCH(AA$2,'Resource Deliverability'!$G$4:$J$4,0)),0)</f>
        <v>0.5</v>
      </c>
      <c r="AC1830" t="str">
        <f>IFERROR(INDEX('CAISO Constraint Data'!G:G,MATCH($O1830,'CAISO Constraint Data'!$B:$B,0)),0)</f>
        <v>Bellota_Weber_offpeak</v>
      </c>
      <c r="AD1830" t="str">
        <f t="shared" si="86"/>
        <v>Southern_PGAE_Li_Battery_4hr_139</v>
      </c>
      <c r="AE1830" t="s">
        <v>55</v>
      </c>
      <c r="AF1830">
        <f>IFERROR(INDEX('Resource Deliverability'!$G$5:$J$46,MATCH($P1830,'Resource Deliverability'!$B$5:$B$46,0),MATCH($Q1830,'Resource Deliverability'!$G$4:$J$4,0)),0)</f>
        <v>-1</v>
      </c>
    </row>
    <row r="1831" spans="2:32" ht="12.75" x14ac:dyDescent="0.2">
      <c r="B1831" s="32" t="str">
        <f ca="1"/>
        <v>Devers_Red_Bluff_offpeak</v>
      </c>
      <c r="C1831" s="32" t="str">
        <f ca="1"/>
        <v>Greater_Imperial_Li_Battery_4hr_107</v>
      </c>
      <c r="D1831" s="32" t="str">
        <f ca="1"/>
        <v>Operational_New_Capacity_MW</v>
      </c>
      <c r="E1831" s="32">
        <f ca="1"/>
        <v>-1</v>
      </c>
      <c r="G1831" t="str">
        <v>Dos_Amigos_Panoche_HSN</v>
      </c>
      <c r="H1831" t="str">
        <v>Southern_PGAE_Li_Battery_4hr_139</v>
      </c>
      <c r="I1831" t="str">
        <v>Reliability_Capacity_In_Model_Year</v>
      </c>
      <c r="J1831">
        <v>1</v>
      </c>
      <c r="N1831" s="3" t="str">
        <v>Southern_PGAE_Li_Battery_4hr_139</v>
      </c>
      <c r="O1831" s="3" t="str">
        <v>Dos Amigos-Los Banos 230kV line</v>
      </c>
      <c r="P1831" s="3" t="str">
        <v>CAISO_Li_Battery_4hr_Dispatch</v>
      </c>
      <c r="Q1831" s="3" t="str">
        <f>IFERROR(INDEX('CAISO Constraint Data'!$X:$X,MATCH($O1831,'CAISO Constraint Data'!$B:$B,0)),0)</f>
        <v>Solar</v>
      </c>
      <c r="S1831" t="str">
        <f>IFERROR(INDEX('CAISO Constraint Data'!E:E,MATCH($O1831,'CAISO Constraint Data'!$B:$B,0)),0)</f>
        <v>Dos_Amigos_Panoche_HSN</v>
      </c>
      <c r="T1831" t="str">
        <f t="shared" si="84"/>
        <v>Southern_PGAE_Li_Battery_4hr_139</v>
      </c>
      <c r="U1831" t="s">
        <v>54</v>
      </c>
      <c r="V1831" s="31">
        <f>IFERROR(INDEX('Resource Deliverability'!$G$5:$J$46,MATCH($P1831,'Resource Deliverability'!$B$5:$B$46,0),MATCH(V$2,'Resource Deliverability'!$G$4:$J$4,0)),0)</f>
        <v>1</v>
      </c>
      <c r="X1831" t="str">
        <f>IFERROR(INDEX('CAISO Constraint Data'!F:F,MATCH($O1831,'CAISO Constraint Data'!$B:$B,0)),0)</f>
        <v>Dos_Amigos_Panoche_SSN</v>
      </c>
      <c r="Y1831" t="str">
        <f t="shared" si="85"/>
        <v>Southern_PGAE_Li_Battery_4hr_139</v>
      </c>
      <c r="Z1831" t="s">
        <v>54</v>
      </c>
      <c r="AA1831" s="31">
        <f>IFERROR(INDEX('Resource Deliverability'!$G$5:$J$46,MATCH($P1831,'Resource Deliverability'!$B$5:$B$46,0),MATCH(AA$2,'Resource Deliverability'!$G$4:$J$4,0)),0)</f>
        <v>0.5</v>
      </c>
      <c r="AC1831" t="str">
        <f>IFERROR(INDEX('CAISO Constraint Data'!G:G,MATCH($O1831,'CAISO Constraint Data'!$B:$B,0)),0)</f>
        <v>Dos_Amigos_Panoche_offpeak</v>
      </c>
      <c r="AD1831" t="str">
        <f t="shared" si="86"/>
        <v>Southern_PGAE_Li_Battery_4hr_139</v>
      </c>
      <c r="AE1831" t="s">
        <v>55</v>
      </c>
      <c r="AF1831">
        <f>IFERROR(INDEX('Resource Deliverability'!$G$5:$J$46,MATCH($P1831,'Resource Deliverability'!$B$5:$B$46,0),MATCH($Q1831,'Resource Deliverability'!$G$4:$J$4,0)),0)</f>
        <v>-1</v>
      </c>
    </row>
    <row r="1832" spans="2:32" ht="12.75" x14ac:dyDescent="0.2">
      <c r="B1832" s="32" t="str">
        <f ca="1"/>
        <v>Devers_Red_Bluff_offpeak</v>
      </c>
      <c r="C1832" s="32" t="str">
        <f ca="1"/>
        <v>Greater_Imperial_Li_Battery_8hr_107</v>
      </c>
      <c r="D1832" s="32" t="str">
        <f ca="1"/>
        <v>Operational_New_Capacity_MW</v>
      </c>
      <c r="E1832" s="32">
        <f ca="1"/>
        <v>-1</v>
      </c>
      <c r="G1832" t="str">
        <v>Gates_TB_11_HSN</v>
      </c>
      <c r="H1832" t="str">
        <v>Southern_PGAE_Li_Battery_4hr_139</v>
      </c>
      <c r="I1832" t="str">
        <v>Reliability_Capacity_In_Model_Year</v>
      </c>
      <c r="J1832">
        <v>1</v>
      </c>
      <c r="N1832" s="3" t="str">
        <v>Southern_PGAE_Li_Battery_4hr_139</v>
      </c>
      <c r="O1832" s="3" t="str">
        <v>Gates 500/230kV TB #11</v>
      </c>
      <c r="P1832" s="3" t="str">
        <v>CAISO_Li_Battery_4hr_Dispatch</v>
      </c>
      <c r="Q1832" s="3" t="str">
        <f>IFERROR(INDEX('CAISO Constraint Data'!$X:$X,MATCH($O1832,'CAISO Constraint Data'!$B:$B,0)),0)</f>
        <v>Solar</v>
      </c>
      <c r="S1832" t="str">
        <f>IFERROR(INDEX('CAISO Constraint Data'!E:E,MATCH($O1832,'CAISO Constraint Data'!$B:$B,0)),0)</f>
        <v>Gates_TB_11_HSN</v>
      </c>
      <c r="T1832" t="str">
        <f t="shared" si="84"/>
        <v>Southern_PGAE_Li_Battery_4hr_139</v>
      </c>
      <c r="U1832" t="s">
        <v>54</v>
      </c>
      <c r="V1832" s="31">
        <f>IFERROR(INDEX('Resource Deliverability'!$G$5:$J$46,MATCH($P1832,'Resource Deliverability'!$B$5:$B$46,0),MATCH(V$2,'Resource Deliverability'!$G$4:$J$4,0)),0)</f>
        <v>1</v>
      </c>
      <c r="X1832" t="str">
        <f>IFERROR(INDEX('CAISO Constraint Data'!F:F,MATCH($O1832,'CAISO Constraint Data'!$B:$B,0)),0)</f>
        <v>Gates_TB_11_SSN</v>
      </c>
      <c r="Y1832" t="str">
        <f t="shared" si="85"/>
        <v>Southern_PGAE_Li_Battery_4hr_139</v>
      </c>
      <c r="Z1832" t="s">
        <v>54</v>
      </c>
      <c r="AA1832" s="31">
        <f>IFERROR(INDEX('Resource Deliverability'!$G$5:$J$46,MATCH($P1832,'Resource Deliverability'!$B$5:$B$46,0),MATCH(AA$2,'Resource Deliverability'!$G$4:$J$4,0)),0)</f>
        <v>0.5</v>
      </c>
      <c r="AC1832" t="str">
        <f>IFERROR(INDEX('CAISO Constraint Data'!G:G,MATCH($O1832,'CAISO Constraint Data'!$B:$B,0)),0)</f>
        <v>Gates_TB_11_offpeak</v>
      </c>
      <c r="AD1832" t="str">
        <f t="shared" si="86"/>
        <v>Southern_PGAE_Li_Battery_4hr_139</v>
      </c>
      <c r="AE1832" t="s">
        <v>55</v>
      </c>
      <c r="AF1832">
        <f>IFERROR(INDEX('Resource Deliverability'!$G$5:$J$46,MATCH($P1832,'Resource Deliverability'!$B$5:$B$46,0),MATCH($Q1832,'Resource Deliverability'!$G$4:$J$4,0)),0)</f>
        <v>-1</v>
      </c>
    </row>
    <row r="1833" spans="2:32" ht="12.75" x14ac:dyDescent="0.2">
      <c r="B1833" s="32" t="str">
        <f ca="1"/>
        <v>Devers_Red_Bluff_offpeak</v>
      </c>
      <c r="C1833" s="32" t="str">
        <f ca="1"/>
        <v>Greater_Imperial_Solar_107</v>
      </c>
      <c r="D1833" s="32" t="str">
        <f ca="1"/>
        <v>Operational_New_Capacity_MW</v>
      </c>
      <c r="E1833" s="32">
        <f ca="1"/>
        <v>0.77</v>
      </c>
      <c r="G1833" t="str">
        <v>Gates_TB_12_HSN</v>
      </c>
      <c r="H1833" t="str">
        <v>Southern_PGAE_Li_Battery_4hr_139</v>
      </c>
      <c r="I1833" t="str">
        <v>Reliability_Capacity_In_Model_Year</v>
      </c>
      <c r="J1833">
        <v>1</v>
      </c>
      <c r="N1833" s="3" t="str">
        <v>Southern_PGAE_Li_Battery_4hr_139</v>
      </c>
      <c r="O1833" s="3" t="str">
        <v>Gates 500/230kV TB #12</v>
      </c>
      <c r="P1833" s="3" t="str">
        <v>CAISO_Li_Battery_4hr_Dispatch</v>
      </c>
      <c r="Q1833" s="3" t="str">
        <f>IFERROR(INDEX('CAISO Constraint Data'!$X:$X,MATCH($O1833,'CAISO Constraint Data'!$B:$B,0)),0)</f>
        <v>Solar</v>
      </c>
      <c r="S1833" t="str">
        <f>IFERROR(INDEX('CAISO Constraint Data'!E:E,MATCH($O1833,'CAISO Constraint Data'!$B:$B,0)),0)</f>
        <v>Gates_TB_12_HSN</v>
      </c>
      <c r="T1833" t="str">
        <f t="shared" si="84"/>
        <v>Southern_PGAE_Li_Battery_4hr_139</v>
      </c>
      <c r="U1833" t="s">
        <v>54</v>
      </c>
      <c r="V1833" s="31">
        <f>IFERROR(INDEX('Resource Deliverability'!$G$5:$J$46,MATCH($P1833,'Resource Deliverability'!$B$5:$B$46,0),MATCH(V$2,'Resource Deliverability'!$G$4:$J$4,0)),0)</f>
        <v>1</v>
      </c>
      <c r="X1833" t="str">
        <f>IFERROR(INDEX('CAISO Constraint Data'!F:F,MATCH($O1833,'CAISO Constraint Data'!$B:$B,0)),0)</f>
        <v>Gates_TB_12_SSN</v>
      </c>
      <c r="Y1833" t="str">
        <f t="shared" si="85"/>
        <v>Southern_PGAE_Li_Battery_4hr_139</v>
      </c>
      <c r="Z1833" t="s">
        <v>54</v>
      </c>
      <c r="AA1833" s="31">
        <f>IFERROR(INDEX('Resource Deliverability'!$G$5:$J$46,MATCH($P1833,'Resource Deliverability'!$B$5:$B$46,0),MATCH(AA$2,'Resource Deliverability'!$G$4:$J$4,0)),0)</f>
        <v>0.5</v>
      </c>
      <c r="AC1833" t="str">
        <f>IFERROR(INDEX('CAISO Constraint Data'!G:G,MATCH($O1833,'CAISO Constraint Data'!$B:$B,0)),0)</f>
        <v>Gates_TB_12_offpeak</v>
      </c>
      <c r="AD1833" t="str">
        <f t="shared" si="86"/>
        <v>Southern_PGAE_Li_Battery_4hr_139</v>
      </c>
      <c r="AE1833" t="s">
        <v>55</v>
      </c>
      <c r="AF1833">
        <f>IFERROR(INDEX('Resource Deliverability'!$G$5:$J$46,MATCH($P1833,'Resource Deliverability'!$B$5:$B$46,0),MATCH($Q1833,'Resource Deliverability'!$G$4:$J$4,0)),0)</f>
        <v>-1</v>
      </c>
    </row>
    <row r="1834" spans="2:32" ht="12.75" x14ac:dyDescent="0.2">
      <c r="B1834" s="32" t="str">
        <f ca="1"/>
        <v>Devers_Red_Bluff_offpeak</v>
      </c>
      <c r="C1834" s="32" t="str">
        <f ca="1"/>
        <v>Baja_California_Wind_133</v>
      </c>
      <c r="D1834" s="32" t="str">
        <f ca="1"/>
        <v>Operational_New_Capacity_MW</v>
      </c>
      <c r="E1834" s="32">
        <f ca="1"/>
        <v>0.44</v>
      </c>
      <c r="G1834" t="str">
        <v>Los_Banos_500_230_HSN</v>
      </c>
      <c r="H1834" t="str">
        <v>Southern_PGAE_Li_Battery_4hr_139</v>
      </c>
      <c r="I1834" t="str">
        <v>Reliability_Capacity_In_Model_Year</v>
      </c>
      <c r="J1834">
        <v>1</v>
      </c>
      <c r="N1834" s="3" t="str">
        <v>Southern_PGAE_Li_Battery_4hr_139</v>
      </c>
      <c r="O1834" s="3" t="str">
        <v>Los Banos 500/230kV TB</v>
      </c>
      <c r="P1834" s="3" t="str">
        <v>CAISO_Li_Battery_4hr_Dispatch</v>
      </c>
      <c r="Q1834" s="3" t="str">
        <f>IFERROR(INDEX('CAISO Constraint Data'!$X:$X,MATCH($O1834,'CAISO Constraint Data'!$B:$B,0)),0)</f>
        <v>Solar</v>
      </c>
      <c r="S1834" t="str">
        <f>IFERROR(INDEX('CAISO Constraint Data'!E:E,MATCH($O1834,'CAISO Constraint Data'!$B:$B,0)),0)</f>
        <v>Los_Banos_500_230_HSN</v>
      </c>
      <c r="T1834" t="str">
        <f t="shared" si="84"/>
        <v>Southern_PGAE_Li_Battery_4hr_139</v>
      </c>
      <c r="U1834" t="s">
        <v>54</v>
      </c>
      <c r="V1834" s="31">
        <f>IFERROR(INDEX('Resource Deliverability'!$G$5:$J$46,MATCH($P1834,'Resource Deliverability'!$B$5:$B$46,0),MATCH(V$2,'Resource Deliverability'!$G$4:$J$4,0)),0)</f>
        <v>1</v>
      </c>
      <c r="X1834" t="str">
        <f>IFERROR(INDEX('CAISO Constraint Data'!F:F,MATCH($O1834,'CAISO Constraint Data'!$B:$B,0)),0)</f>
        <v>Los_Banos_500_230_SSN</v>
      </c>
      <c r="Y1834" t="str">
        <f t="shared" si="85"/>
        <v>Southern_PGAE_Li_Battery_4hr_139</v>
      </c>
      <c r="Z1834" t="s">
        <v>54</v>
      </c>
      <c r="AA1834" s="31">
        <f>IFERROR(INDEX('Resource Deliverability'!$G$5:$J$46,MATCH($P1834,'Resource Deliverability'!$B$5:$B$46,0),MATCH(AA$2,'Resource Deliverability'!$G$4:$J$4,0)),0)</f>
        <v>0.5</v>
      </c>
      <c r="AC1834" t="str">
        <f>IFERROR(INDEX('CAISO Constraint Data'!G:G,MATCH($O1834,'CAISO Constraint Data'!$B:$B,0)),0)</f>
        <v>Los_Banos_500_230_offpeak</v>
      </c>
      <c r="AD1834" t="str">
        <f t="shared" si="86"/>
        <v>Southern_PGAE_Li_Battery_4hr_139</v>
      </c>
      <c r="AE1834" t="s">
        <v>55</v>
      </c>
      <c r="AF1834">
        <f>IFERROR(INDEX('Resource Deliverability'!$G$5:$J$46,MATCH($P1834,'Resource Deliverability'!$B$5:$B$46,0),MATCH($Q1834,'Resource Deliverability'!$G$4:$J$4,0)),0)</f>
        <v>-1</v>
      </c>
    </row>
    <row r="1835" spans="2:32" ht="12.75" x14ac:dyDescent="0.2">
      <c r="B1835" s="32" t="str">
        <f ca="1"/>
        <v>Devers_Red_Bluff_offpeak</v>
      </c>
      <c r="C1835" s="32" t="str">
        <f ca="1"/>
        <v>Greater_Imperial_Flow_Battery_133</v>
      </c>
      <c r="D1835" s="32" t="str">
        <f ca="1"/>
        <v>Operational_New_Capacity_MW</v>
      </c>
      <c r="E1835" s="32">
        <f ca="1"/>
        <v>-1</v>
      </c>
      <c r="G1835" t="str">
        <v>Merced_TB_2_HSN</v>
      </c>
      <c r="H1835" t="str">
        <v>Southern_PGAE_Li_Battery_4hr_139</v>
      </c>
      <c r="I1835" t="str">
        <v>Reliability_Capacity_In_Model_Year</v>
      </c>
      <c r="J1835">
        <v>1</v>
      </c>
      <c r="N1835" s="3" t="str">
        <v>Southern_PGAE_Li_Battery_4hr_139</v>
      </c>
      <c r="O1835" s="3" t="str">
        <v>Merced 115/70kV TB#2</v>
      </c>
      <c r="P1835" s="3" t="str">
        <v>CAISO_Li_Battery_4hr_Dispatch</v>
      </c>
      <c r="Q1835" s="3" t="str">
        <f>IFERROR(INDEX('CAISO Constraint Data'!$X:$X,MATCH($O1835,'CAISO Constraint Data'!$B:$B,0)),0)</f>
        <v>Solar</v>
      </c>
      <c r="S1835" t="str">
        <f>IFERROR(INDEX('CAISO Constraint Data'!E:E,MATCH($O1835,'CAISO Constraint Data'!$B:$B,0)),0)</f>
        <v>Merced_TB_2_HSN</v>
      </c>
      <c r="T1835" t="str">
        <f t="shared" si="84"/>
        <v>Southern_PGAE_Li_Battery_4hr_139</v>
      </c>
      <c r="U1835" t="s">
        <v>54</v>
      </c>
      <c r="V1835" s="31">
        <f>IFERROR(INDEX('Resource Deliverability'!$G$5:$J$46,MATCH($P1835,'Resource Deliverability'!$B$5:$B$46,0),MATCH(V$2,'Resource Deliverability'!$G$4:$J$4,0)),0)</f>
        <v>1</v>
      </c>
      <c r="X1835" t="str">
        <f>IFERROR(INDEX('CAISO Constraint Data'!F:F,MATCH($O1835,'CAISO Constraint Data'!$B:$B,0)),0)</f>
        <v>Merced_TB_2_SSN</v>
      </c>
      <c r="Y1835" t="str">
        <f t="shared" si="85"/>
        <v>Southern_PGAE_Li_Battery_4hr_139</v>
      </c>
      <c r="Z1835" t="s">
        <v>54</v>
      </c>
      <c r="AA1835" s="31">
        <f>IFERROR(INDEX('Resource Deliverability'!$G$5:$J$46,MATCH($P1835,'Resource Deliverability'!$B$5:$B$46,0),MATCH(AA$2,'Resource Deliverability'!$G$4:$J$4,0)),0)</f>
        <v>0.5</v>
      </c>
      <c r="AC1835" t="str">
        <f>IFERROR(INDEX('CAISO Constraint Data'!G:G,MATCH($O1835,'CAISO Constraint Data'!$B:$B,0)),0)</f>
        <v>Merced_TB_2_offpeak</v>
      </c>
      <c r="AD1835" t="str">
        <f t="shared" si="86"/>
        <v>Southern_PGAE_Li_Battery_4hr_139</v>
      </c>
      <c r="AE1835" t="s">
        <v>55</v>
      </c>
      <c r="AF1835">
        <f>IFERROR(INDEX('Resource Deliverability'!$G$5:$J$46,MATCH($P1835,'Resource Deliverability'!$B$5:$B$46,0),MATCH($Q1835,'Resource Deliverability'!$G$4:$J$4,0)),0)</f>
        <v>-1</v>
      </c>
    </row>
    <row r="1836" spans="2:32" ht="12.75" x14ac:dyDescent="0.2">
      <c r="B1836" s="32" t="str">
        <f ca="1"/>
        <v>Devers_Red_Bluff_offpeak</v>
      </c>
      <c r="C1836" s="32" t="str">
        <f ca="1"/>
        <v>Greater_Imperial_Li_Battery_4hr_133</v>
      </c>
      <c r="D1836" s="32" t="str">
        <f ca="1"/>
        <v>Operational_New_Capacity_MW</v>
      </c>
      <c r="E1836" s="32">
        <f ca="1"/>
        <v>-1</v>
      </c>
      <c r="G1836" t="str">
        <v>Panoche_Mendota_HSN</v>
      </c>
      <c r="H1836" t="str">
        <v>Southern_PGAE_Li_Battery_4hr_139</v>
      </c>
      <c r="I1836" t="str">
        <v>Reliability_Capacity_In_Model_Year</v>
      </c>
      <c r="J1836">
        <v>1</v>
      </c>
      <c r="N1836" s="3" t="str">
        <v>Southern_PGAE_Li_Battery_4hr_139</v>
      </c>
      <c r="O1836" s="3" t="str">
        <v>Panoche- Mendota 115 kV line</v>
      </c>
      <c r="P1836" s="3" t="str">
        <v>CAISO_Li_Battery_4hr_Dispatch</v>
      </c>
      <c r="Q1836" s="3" t="str">
        <f>IFERROR(INDEX('CAISO Constraint Data'!$X:$X,MATCH($O1836,'CAISO Constraint Data'!$B:$B,0)),0)</f>
        <v>Solar</v>
      </c>
      <c r="S1836" t="str">
        <f>IFERROR(INDEX('CAISO Constraint Data'!E:E,MATCH($O1836,'CAISO Constraint Data'!$B:$B,0)),0)</f>
        <v>Panoche_Mendota_HSN</v>
      </c>
      <c r="T1836" t="str">
        <f t="shared" si="84"/>
        <v>Southern_PGAE_Li_Battery_4hr_139</v>
      </c>
      <c r="U1836" t="s">
        <v>54</v>
      </c>
      <c r="V1836" s="31">
        <f>IFERROR(INDEX('Resource Deliverability'!$G$5:$J$46,MATCH($P1836,'Resource Deliverability'!$B$5:$B$46,0),MATCH(V$2,'Resource Deliverability'!$G$4:$J$4,0)),0)</f>
        <v>1</v>
      </c>
      <c r="X1836" t="str">
        <f>IFERROR(INDEX('CAISO Constraint Data'!F:F,MATCH($O1836,'CAISO Constraint Data'!$B:$B,0)),0)</f>
        <v>Panoche_Mendota_SSN</v>
      </c>
      <c r="Y1836" t="str">
        <f t="shared" si="85"/>
        <v>Southern_PGAE_Li_Battery_4hr_139</v>
      </c>
      <c r="Z1836" t="s">
        <v>54</v>
      </c>
      <c r="AA1836" s="31">
        <f>IFERROR(INDEX('Resource Deliverability'!$G$5:$J$46,MATCH($P1836,'Resource Deliverability'!$B$5:$B$46,0),MATCH(AA$2,'Resource Deliverability'!$G$4:$J$4,0)),0)</f>
        <v>0.5</v>
      </c>
      <c r="AC1836" t="str">
        <f>IFERROR(INDEX('CAISO Constraint Data'!G:G,MATCH($O1836,'CAISO Constraint Data'!$B:$B,0)),0)</f>
        <v>Panoche_Mendota_offpeak</v>
      </c>
      <c r="AD1836" t="str">
        <f t="shared" si="86"/>
        <v>Southern_PGAE_Li_Battery_4hr_139</v>
      </c>
      <c r="AE1836" t="s">
        <v>55</v>
      </c>
      <c r="AF1836">
        <f>IFERROR(INDEX('Resource Deliverability'!$G$5:$J$46,MATCH($P1836,'Resource Deliverability'!$B$5:$B$46,0),MATCH($Q1836,'Resource Deliverability'!$G$4:$J$4,0)),0)</f>
        <v>-1</v>
      </c>
    </row>
    <row r="1837" spans="2:32" ht="12.75" x14ac:dyDescent="0.2">
      <c r="B1837" s="32" t="str">
        <f ca="1"/>
        <v>Devers_Red_Bluff_offpeak</v>
      </c>
      <c r="C1837" s="32" t="str">
        <f ca="1"/>
        <v>Greater_Imperial_Li_Battery_8hr_133</v>
      </c>
      <c r="D1837" s="32" t="str">
        <f ca="1"/>
        <v>Operational_New_Capacity_MW</v>
      </c>
      <c r="E1837" s="32">
        <f ca="1"/>
        <v>-1</v>
      </c>
      <c r="G1837" t="str">
        <v>Panoche_Los_Banos_HSN</v>
      </c>
      <c r="H1837" t="str">
        <v>Southern_PGAE_Li_Battery_4hr_139</v>
      </c>
      <c r="I1837" t="str">
        <v>Reliability_Capacity_In_Model_Year</v>
      </c>
      <c r="J1837">
        <v>1</v>
      </c>
      <c r="N1837" s="3" t="str">
        <v>Southern_PGAE_Li_Battery_4hr_139</v>
      </c>
      <c r="O1837" s="3" t="str">
        <v>Panoche-Los Banos 230kV line #2</v>
      </c>
      <c r="P1837" s="3" t="str">
        <v>CAISO_Li_Battery_4hr_Dispatch</v>
      </c>
      <c r="Q1837" s="3" t="str">
        <f>IFERROR(INDEX('CAISO Constraint Data'!$X:$X,MATCH($O1837,'CAISO Constraint Data'!$B:$B,0)),0)</f>
        <v>Solar</v>
      </c>
      <c r="S1837" t="str">
        <f>IFERROR(INDEX('CAISO Constraint Data'!E:E,MATCH($O1837,'CAISO Constraint Data'!$B:$B,0)),0)</f>
        <v>Panoche_Los_Banos_HSN</v>
      </c>
      <c r="T1837" t="str">
        <f t="shared" si="84"/>
        <v>Southern_PGAE_Li_Battery_4hr_139</v>
      </c>
      <c r="U1837" t="s">
        <v>54</v>
      </c>
      <c r="V1837" s="31">
        <f>IFERROR(INDEX('Resource Deliverability'!$G$5:$J$46,MATCH($P1837,'Resource Deliverability'!$B$5:$B$46,0),MATCH(V$2,'Resource Deliverability'!$G$4:$J$4,0)),0)</f>
        <v>1</v>
      </c>
      <c r="X1837" t="str">
        <f>IFERROR(INDEX('CAISO Constraint Data'!F:F,MATCH($O1837,'CAISO Constraint Data'!$B:$B,0)),0)</f>
        <v>Panoche_Los_Banos_SSN</v>
      </c>
      <c r="Y1837" t="str">
        <f t="shared" si="85"/>
        <v>Southern_PGAE_Li_Battery_4hr_139</v>
      </c>
      <c r="Z1837" t="s">
        <v>54</v>
      </c>
      <c r="AA1837" s="31">
        <f>IFERROR(INDEX('Resource Deliverability'!$G$5:$J$46,MATCH($P1837,'Resource Deliverability'!$B$5:$B$46,0),MATCH(AA$2,'Resource Deliverability'!$G$4:$J$4,0)),0)</f>
        <v>0.5</v>
      </c>
      <c r="AC1837" t="str">
        <f>IFERROR(INDEX('CAISO Constraint Data'!G:G,MATCH($O1837,'CAISO Constraint Data'!$B:$B,0)),0)</f>
        <v>Panoche_Los_Banos_offpeak</v>
      </c>
      <c r="AD1837" t="str">
        <f t="shared" si="86"/>
        <v>Southern_PGAE_Li_Battery_4hr_139</v>
      </c>
      <c r="AE1837" t="s">
        <v>55</v>
      </c>
      <c r="AF1837">
        <f>IFERROR(INDEX('Resource Deliverability'!$G$5:$J$46,MATCH($P1837,'Resource Deliverability'!$B$5:$B$46,0),MATCH($Q1837,'Resource Deliverability'!$G$4:$J$4,0)),0)</f>
        <v>-1</v>
      </c>
    </row>
    <row r="1838" spans="2:32" ht="12.75" x14ac:dyDescent="0.2">
      <c r="B1838" s="32" t="str">
        <f ca="1"/>
        <v>Devers_Red_Bluff_offpeak</v>
      </c>
      <c r="C1838" s="32" t="str">
        <f ca="1"/>
        <v>Greater_Imperial_Solar_133</v>
      </c>
      <c r="D1838" s="32" t="str">
        <f ca="1"/>
        <v>Operational_New_Capacity_MW</v>
      </c>
      <c r="E1838" s="32">
        <f ca="1"/>
        <v>0.77</v>
      </c>
      <c r="G1838" t="str">
        <v>Tesla_Bellota_HSN</v>
      </c>
      <c r="H1838" t="str">
        <v>Southern_PGAE_Li_Battery_4hr_139</v>
      </c>
      <c r="I1838" t="str">
        <v>Reliability_Capacity_In_Model_Year</v>
      </c>
      <c r="J1838">
        <v>1</v>
      </c>
      <c r="N1838" s="3" t="str">
        <v>Southern_PGAE_Li_Battery_4hr_139</v>
      </c>
      <c r="O1838" s="3" t="str">
        <v>Tesla-Bellota 230 kV line</v>
      </c>
      <c r="P1838" s="3" t="str">
        <v>CAISO_Li_Battery_4hr_Dispatch</v>
      </c>
      <c r="Q1838" s="3" t="str">
        <f>IFERROR(INDEX('CAISO Constraint Data'!$X:$X,MATCH($O1838,'CAISO Constraint Data'!$B:$B,0)),0)</f>
        <v>Wind</v>
      </c>
      <c r="S1838" t="str">
        <f>IFERROR(INDEX('CAISO Constraint Data'!E:E,MATCH($O1838,'CAISO Constraint Data'!$B:$B,0)),0)</f>
        <v>Tesla_Bellota_HSN</v>
      </c>
      <c r="T1838" t="str">
        <f t="shared" si="84"/>
        <v>Southern_PGAE_Li_Battery_4hr_139</v>
      </c>
      <c r="U1838" t="s">
        <v>54</v>
      </c>
      <c r="V1838" s="31">
        <f>IFERROR(INDEX('Resource Deliverability'!$G$5:$J$46,MATCH($P1838,'Resource Deliverability'!$B$5:$B$46,0),MATCH(V$2,'Resource Deliverability'!$G$4:$J$4,0)),0)</f>
        <v>1</v>
      </c>
      <c r="X1838" t="str">
        <f>IFERROR(INDEX('CAISO Constraint Data'!F:F,MATCH($O1838,'CAISO Constraint Data'!$B:$B,0)),0)</f>
        <v>Tesla_Bellota_SSN</v>
      </c>
      <c r="Y1838" t="str">
        <f t="shared" si="85"/>
        <v>Southern_PGAE_Li_Battery_4hr_139</v>
      </c>
      <c r="Z1838" t="s">
        <v>54</v>
      </c>
      <c r="AA1838" s="31">
        <f>IFERROR(INDEX('Resource Deliverability'!$G$5:$J$46,MATCH($P1838,'Resource Deliverability'!$B$5:$B$46,0),MATCH(AA$2,'Resource Deliverability'!$G$4:$J$4,0)),0)</f>
        <v>0.5</v>
      </c>
      <c r="AC1838" t="str">
        <f>IFERROR(INDEX('CAISO Constraint Data'!G:G,MATCH($O1838,'CAISO Constraint Data'!$B:$B,0)),0)</f>
        <v>Tesla_Bellota_offpeak</v>
      </c>
      <c r="AD1838" t="str">
        <f t="shared" si="86"/>
        <v>Southern_PGAE_Li_Battery_4hr_139</v>
      </c>
      <c r="AE1838" t="s">
        <v>55</v>
      </c>
      <c r="AF1838">
        <f>IFERROR(INDEX('Resource Deliverability'!$G$5:$J$46,MATCH($P1838,'Resource Deliverability'!$B$5:$B$46,0),MATCH($Q1838,'Resource Deliverability'!$G$4:$J$4,0)),0)</f>
        <v>-1</v>
      </c>
    </row>
    <row r="1839" spans="2:32" ht="12.75" x14ac:dyDescent="0.2">
      <c r="B1839" s="32" t="str">
        <f ca="1"/>
        <v>Devers_Red_Bluff_offpeak</v>
      </c>
      <c r="C1839" s="32" t="str">
        <f ca="1"/>
        <v>Devers_Red_Bluff_group</v>
      </c>
      <c r="D1839" s="32" t="str">
        <f ca="1"/>
        <v>Operational_New_Capacity_MW</v>
      </c>
      <c r="E1839" s="32">
        <f ca="1"/>
        <v>-1.1981999999999999</v>
      </c>
      <c r="G1839" t="str">
        <v>Tranquility_Helm_HSN</v>
      </c>
      <c r="H1839" t="str">
        <v>Southern_PGAE_Li_Battery_4hr_139</v>
      </c>
      <c r="I1839" t="str">
        <v>Reliability_Capacity_In_Model_Year</v>
      </c>
      <c r="J1839">
        <v>1</v>
      </c>
      <c r="N1839" s="3" t="str">
        <v>Southern_PGAE_Li_Battery_4hr_139</v>
      </c>
      <c r="O1839" s="3" t="str">
        <v>Tranquility-Helm 230kV Line</v>
      </c>
      <c r="P1839" s="3" t="str">
        <v>CAISO_Li_Battery_4hr_Dispatch</v>
      </c>
      <c r="Q1839" s="3" t="str">
        <f>IFERROR(INDEX('CAISO Constraint Data'!$X:$X,MATCH($O1839,'CAISO Constraint Data'!$B:$B,0)),0)</f>
        <v>Solar</v>
      </c>
      <c r="S1839" t="str">
        <f>IFERROR(INDEX('CAISO Constraint Data'!E:E,MATCH($O1839,'CAISO Constraint Data'!$B:$B,0)),0)</f>
        <v>Tranquility_Helm_HSN</v>
      </c>
      <c r="T1839" t="str">
        <f t="shared" si="84"/>
        <v>Southern_PGAE_Li_Battery_4hr_139</v>
      </c>
      <c r="U1839" t="s">
        <v>54</v>
      </c>
      <c r="V1839" s="31">
        <f>IFERROR(INDEX('Resource Deliverability'!$G$5:$J$46,MATCH($P1839,'Resource Deliverability'!$B$5:$B$46,0),MATCH(V$2,'Resource Deliverability'!$G$4:$J$4,0)),0)</f>
        <v>1</v>
      </c>
      <c r="X1839" t="str">
        <f>IFERROR(INDEX('CAISO Constraint Data'!F:F,MATCH($O1839,'CAISO Constraint Data'!$B:$B,0)),0)</f>
        <v>Tranquility_Helm_SSN</v>
      </c>
      <c r="Y1839" t="str">
        <f t="shared" si="85"/>
        <v>Southern_PGAE_Li_Battery_4hr_139</v>
      </c>
      <c r="Z1839" t="s">
        <v>54</v>
      </c>
      <c r="AA1839" s="31">
        <f>IFERROR(INDEX('Resource Deliverability'!$G$5:$J$46,MATCH($P1839,'Resource Deliverability'!$B$5:$B$46,0),MATCH(AA$2,'Resource Deliverability'!$G$4:$J$4,0)),0)</f>
        <v>0.5</v>
      </c>
      <c r="AC1839" t="str">
        <f>IFERROR(INDEX('CAISO Constraint Data'!G:G,MATCH($O1839,'CAISO Constraint Data'!$B:$B,0)),0)</f>
        <v>Tranquility_Helm_offpeak</v>
      </c>
      <c r="AD1839" t="str">
        <f t="shared" si="86"/>
        <v>Southern_PGAE_Li_Battery_4hr_139</v>
      </c>
      <c r="AE1839" t="s">
        <v>55</v>
      </c>
      <c r="AF1839">
        <f>IFERROR(INDEX('Resource Deliverability'!$G$5:$J$46,MATCH($P1839,'Resource Deliverability'!$B$5:$B$46,0),MATCH($Q1839,'Resource Deliverability'!$G$4:$J$4,0)),0)</f>
        <v>-1</v>
      </c>
    </row>
    <row r="1840" spans="2:32" ht="12.75" x14ac:dyDescent="0.2">
      <c r="B1840" s="32" t="str">
        <f ca="1"/>
        <v>Devers_Red_Bluff_SSN</v>
      </c>
      <c r="C1840" s="32" t="str">
        <f ca="1"/>
        <v>Central_Nevada_Geothermal_19</v>
      </c>
      <c r="D1840" s="32" t="str">
        <f ca="1"/>
        <v>Reliability_Capacity_In_Model_Year</v>
      </c>
      <c r="E1840" s="32">
        <f ca="1"/>
        <v>1</v>
      </c>
      <c r="G1840" t="str">
        <v>Bellota_Weber_HSN</v>
      </c>
      <c r="H1840" t="str">
        <v>Southern_PGAE_Li_Battery_8hr_139</v>
      </c>
      <c r="I1840" t="str">
        <v>Reliability_Capacity_In_Model_Year</v>
      </c>
      <c r="J1840">
        <v>1</v>
      </c>
      <c r="N1840" s="3" t="str">
        <v>Southern_PGAE_Li_Battery_8hr_139</v>
      </c>
      <c r="O1840" s="3" t="str">
        <v>Bellota-Weber 230kV line</v>
      </c>
      <c r="P1840" s="3" t="str">
        <v>CAISO_Li_Battery_8hr_Dispatch</v>
      </c>
      <c r="Q1840" s="3" t="str">
        <f>IFERROR(INDEX('CAISO Constraint Data'!$X:$X,MATCH($O1840,'CAISO Constraint Data'!$B:$B,0)),0)</f>
        <v>Wind</v>
      </c>
      <c r="S1840" t="str">
        <f>IFERROR(INDEX('CAISO Constraint Data'!E:E,MATCH($O1840,'CAISO Constraint Data'!$B:$B,0)),0)</f>
        <v>Bellota_Weber_HSN</v>
      </c>
      <c r="T1840" t="str">
        <f t="shared" si="84"/>
        <v>Southern_PGAE_Li_Battery_8hr_139</v>
      </c>
      <c r="U1840" t="s">
        <v>54</v>
      </c>
      <c r="V1840" s="31">
        <f>IFERROR(INDEX('Resource Deliverability'!$G$5:$J$46,MATCH($P1840,'Resource Deliverability'!$B$5:$B$46,0),MATCH(V$2,'Resource Deliverability'!$G$4:$J$4,0)),0)</f>
        <v>1</v>
      </c>
      <c r="X1840" t="str">
        <f>IFERROR(INDEX('CAISO Constraint Data'!F:F,MATCH($O1840,'CAISO Constraint Data'!$B:$B,0)),0)</f>
        <v>Bellota_Weber_SSN</v>
      </c>
      <c r="Y1840" t="str">
        <f t="shared" si="85"/>
        <v>Southern_PGAE_Li_Battery_8hr_139</v>
      </c>
      <c r="Z1840" t="s">
        <v>54</v>
      </c>
      <c r="AA1840" s="31">
        <f>IFERROR(INDEX('Resource Deliverability'!$G$5:$J$46,MATCH($P1840,'Resource Deliverability'!$B$5:$B$46,0),MATCH(AA$2,'Resource Deliverability'!$G$4:$J$4,0)),0)</f>
        <v>0.5</v>
      </c>
      <c r="AC1840" t="str">
        <f>IFERROR(INDEX('CAISO Constraint Data'!G:G,MATCH($O1840,'CAISO Constraint Data'!$B:$B,0)),0)</f>
        <v>Bellota_Weber_offpeak</v>
      </c>
      <c r="AD1840" t="str">
        <f t="shared" si="86"/>
        <v>Southern_PGAE_Li_Battery_8hr_139</v>
      </c>
      <c r="AE1840" t="s">
        <v>55</v>
      </c>
      <c r="AF1840">
        <f>IFERROR(INDEX('Resource Deliverability'!$G$5:$J$46,MATCH($P1840,'Resource Deliverability'!$B$5:$B$46,0),MATCH($Q1840,'Resource Deliverability'!$G$4:$J$4,0)),0)</f>
        <v>-1</v>
      </c>
    </row>
    <row r="1841" spans="2:32" ht="12.75" x14ac:dyDescent="0.2">
      <c r="B1841" s="32" t="str">
        <f ca="1"/>
        <v>Devers_Red_Bluff_SSN</v>
      </c>
      <c r="C1841" s="32" t="str">
        <f ca="1"/>
        <v>Idaho_Wind_19</v>
      </c>
      <c r="D1841" s="32" t="str">
        <f ca="1"/>
        <v>Reliability_Capacity_In_Model_Year</v>
      </c>
      <c r="E1841" s="32">
        <f ca="1"/>
        <v>0.35</v>
      </c>
      <c r="G1841" t="str">
        <v>Dos_Amigos_Panoche_HSN</v>
      </c>
      <c r="H1841" t="str">
        <v>Southern_PGAE_Li_Battery_8hr_139</v>
      </c>
      <c r="I1841" t="str">
        <v>Reliability_Capacity_In_Model_Year</v>
      </c>
      <c r="J1841">
        <v>1</v>
      </c>
      <c r="N1841" s="3" t="str">
        <v>Southern_PGAE_Li_Battery_8hr_139</v>
      </c>
      <c r="O1841" s="3" t="str">
        <v>Dos Amigos-Los Banos 230kV line</v>
      </c>
      <c r="P1841" s="3" t="str">
        <v>CAISO_Li_Battery_8hr_Dispatch</v>
      </c>
      <c r="Q1841" s="3" t="str">
        <f>IFERROR(INDEX('CAISO Constraint Data'!$X:$X,MATCH($O1841,'CAISO Constraint Data'!$B:$B,0)),0)</f>
        <v>Solar</v>
      </c>
      <c r="S1841" t="str">
        <f>IFERROR(INDEX('CAISO Constraint Data'!E:E,MATCH($O1841,'CAISO Constraint Data'!$B:$B,0)),0)</f>
        <v>Dos_Amigos_Panoche_HSN</v>
      </c>
      <c r="T1841" t="str">
        <f t="shared" si="84"/>
        <v>Southern_PGAE_Li_Battery_8hr_139</v>
      </c>
      <c r="U1841" t="s">
        <v>54</v>
      </c>
      <c r="V1841" s="31">
        <f>IFERROR(INDEX('Resource Deliverability'!$G$5:$J$46,MATCH($P1841,'Resource Deliverability'!$B$5:$B$46,0),MATCH(V$2,'Resource Deliverability'!$G$4:$J$4,0)),0)</f>
        <v>1</v>
      </c>
      <c r="X1841" t="str">
        <f>IFERROR(INDEX('CAISO Constraint Data'!F:F,MATCH($O1841,'CAISO Constraint Data'!$B:$B,0)),0)</f>
        <v>Dos_Amigos_Panoche_SSN</v>
      </c>
      <c r="Y1841" t="str">
        <f t="shared" si="85"/>
        <v>Southern_PGAE_Li_Battery_8hr_139</v>
      </c>
      <c r="Z1841" t="s">
        <v>54</v>
      </c>
      <c r="AA1841" s="31">
        <f>IFERROR(INDEX('Resource Deliverability'!$G$5:$J$46,MATCH($P1841,'Resource Deliverability'!$B$5:$B$46,0),MATCH(AA$2,'Resource Deliverability'!$G$4:$J$4,0)),0)</f>
        <v>0.5</v>
      </c>
      <c r="AC1841" t="str">
        <f>IFERROR(INDEX('CAISO Constraint Data'!G:G,MATCH($O1841,'CAISO Constraint Data'!$B:$B,0)),0)</f>
        <v>Dos_Amigos_Panoche_offpeak</v>
      </c>
      <c r="AD1841" t="str">
        <f t="shared" si="86"/>
        <v>Southern_PGAE_Li_Battery_8hr_139</v>
      </c>
      <c r="AE1841" t="s">
        <v>55</v>
      </c>
      <c r="AF1841">
        <f>IFERROR(INDEX('Resource Deliverability'!$G$5:$J$46,MATCH($P1841,'Resource Deliverability'!$B$5:$B$46,0),MATCH($Q1841,'Resource Deliverability'!$G$4:$J$4,0)),0)</f>
        <v>-1</v>
      </c>
    </row>
    <row r="1842" spans="2:32" ht="12.75" x14ac:dyDescent="0.2">
      <c r="B1842" s="32" t="str">
        <f ca="1"/>
        <v>Devers_Red_Bluff_SSN</v>
      </c>
      <c r="C1842" s="32" t="str">
        <f ca="1"/>
        <v>Northern_Nevada_Geothermal_19</v>
      </c>
      <c r="D1842" s="32" t="str">
        <f ca="1"/>
        <v>Reliability_Capacity_In_Model_Year</v>
      </c>
      <c r="E1842" s="32">
        <f ca="1"/>
        <v>1</v>
      </c>
      <c r="G1842" t="str">
        <v>Gates_TB_11_HSN</v>
      </c>
      <c r="H1842" t="str">
        <v>Southern_PGAE_Li_Battery_8hr_139</v>
      </c>
      <c r="I1842" t="str">
        <v>Reliability_Capacity_In_Model_Year</v>
      </c>
      <c r="J1842">
        <v>1</v>
      </c>
      <c r="N1842" s="3" t="str">
        <v>Southern_PGAE_Li_Battery_8hr_139</v>
      </c>
      <c r="O1842" s="3" t="str">
        <v>Gates 500/230kV TB #11</v>
      </c>
      <c r="P1842" s="3" t="str">
        <v>CAISO_Li_Battery_8hr_Dispatch</v>
      </c>
      <c r="Q1842" s="3" t="str">
        <f>IFERROR(INDEX('CAISO Constraint Data'!$X:$X,MATCH($O1842,'CAISO Constraint Data'!$B:$B,0)),0)</f>
        <v>Solar</v>
      </c>
      <c r="S1842" t="str">
        <f>IFERROR(INDEX('CAISO Constraint Data'!E:E,MATCH($O1842,'CAISO Constraint Data'!$B:$B,0)),0)</f>
        <v>Gates_TB_11_HSN</v>
      </c>
      <c r="T1842" t="str">
        <f t="shared" si="84"/>
        <v>Southern_PGAE_Li_Battery_8hr_139</v>
      </c>
      <c r="U1842" t="s">
        <v>54</v>
      </c>
      <c r="V1842" s="31">
        <f>IFERROR(INDEX('Resource Deliverability'!$G$5:$J$46,MATCH($P1842,'Resource Deliverability'!$B$5:$B$46,0),MATCH(V$2,'Resource Deliverability'!$G$4:$J$4,0)),0)</f>
        <v>1</v>
      </c>
      <c r="X1842" t="str">
        <f>IFERROR(INDEX('CAISO Constraint Data'!F:F,MATCH($O1842,'CAISO Constraint Data'!$B:$B,0)),0)</f>
        <v>Gates_TB_11_SSN</v>
      </c>
      <c r="Y1842" t="str">
        <f t="shared" si="85"/>
        <v>Southern_PGAE_Li_Battery_8hr_139</v>
      </c>
      <c r="Z1842" t="s">
        <v>54</v>
      </c>
      <c r="AA1842" s="31">
        <f>IFERROR(INDEX('Resource Deliverability'!$G$5:$J$46,MATCH($P1842,'Resource Deliverability'!$B$5:$B$46,0),MATCH(AA$2,'Resource Deliverability'!$G$4:$J$4,0)),0)</f>
        <v>0.5</v>
      </c>
      <c r="AC1842" t="str">
        <f>IFERROR(INDEX('CAISO Constraint Data'!G:G,MATCH($O1842,'CAISO Constraint Data'!$B:$B,0)),0)</f>
        <v>Gates_TB_11_offpeak</v>
      </c>
      <c r="AD1842" t="str">
        <f t="shared" si="86"/>
        <v>Southern_PGAE_Li_Battery_8hr_139</v>
      </c>
      <c r="AE1842" t="s">
        <v>55</v>
      </c>
      <c r="AF1842">
        <f>IFERROR(INDEX('Resource Deliverability'!$G$5:$J$46,MATCH($P1842,'Resource Deliverability'!$B$5:$B$46,0),MATCH($Q1842,'Resource Deliverability'!$G$4:$J$4,0)),0)</f>
        <v>-1</v>
      </c>
    </row>
    <row r="1843" spans="2:32" ht="12.75" x14ac:dyDescent="0.2">
      <c r="B1843" s="32" t="str">
        <f ca="1"/>
        <v>Devers_Red_Bluff_SSN</v>
      </c>
      <c r="C1843" s="32" t="str">
        <f ca="1"/>
        <v>Southern_NV_Eldorado_Flow_Battery_19</v>
      </c>
      <c r="D1843" s="32" t="str">
        <f ca="1"/>
        <v>Reliability_Capacity_In_Model_Year</v>
      </c>
      <c r="E1843" s="32">
        <f ca="1"/>
        <v>0.5</v>
      </c>
      <c r="G1843" t="str">
        <v>Gates_TB_12_HSN</v>
      </c>
      <c r="H1843" t="str">
        <v>Southern_PGAE_Li_Battery_8hr_139</v>
      </c>
      <c r="I1843" t="str">
        <v>Reliability_Capacity_In_Model_Year</v>
      </c>
      <c r="J1843">
        <v>1</v>
      </c>
      <c r="N1843" s="3" t="str">
        <v>Southern_PGAE_Li_Battery_8hr_139</v>
      </c>
      <c r="O1843" s="3" t="str">
        <v>Gates 500/230kV TB #12</v>
      </c>
      <c r="P1843" s="3" t="str">
        <v>CAISO_Li_Battery_8hr_Dispatch</v>
      </c>
      <c r="Q1843" s="3" t="str">
        <f>IFERROR(INDEX('CAISO Constraint Data'!$X:$X,MATCH($O1843,'CAISO Constraint Data'!$B:$B,0)),0)</f>
        <v>Solar</v>
      </c>
      <c r="S1843" t="str">
        <f>IFERROR(INDEX('CAISO Constraint Data'!E:E,MATCH($O1843,'CAISO Constraint Data'!$B:$B,0)),0)</f>
        <v>Gates_TB_12_HSN</v>
      </c>
      <c r="T1843" t="str">
        <f t="shared" si="84"/>
        <v>Southern_PGAE_Li_Battery_8hr_139</v>
      </c>
      <c r="U1843" t="s">
        <v>54</v>
      </c>
      <c r="V1843" s="31">
        <f>IFERROR(INDEX('Resource Deliverability'!$G$5:$J$46,MATCH($P1843,'Resource Deliverability'!$B$5:$B$46,0),MATCH(V$2,'Resource Deliverability'!$G$4:$J$4,0)),0)</f>
        <v>1</v>
      </c>
      <c r="X1843" t="str">
        <f>IFERROR(INDEX('CAISO Constraint Data'!F:F,MATCH($O1843,'CAISO Constraint Data'!$B:$B,0)),0)</f>
        <v>Gates_TB_12_SSN</v>
      </c>
      <c r="Y1843" t="str">
        <f t="shared" si="85"/>
        <v>Southern_PGAE_Li_Battery_8hr_139</v>
      </c>
      <c r="Z1843" t="s">
        <v>54</v>
      </c>
      <c r="AA1843" s="31">
        <f>IFERROR(INDEX('Resource Deliverability'!$G$5:$J$46,MATCH($P1843,'Resource Deliverability'!$B$5:$B$46,0),MATCH(AA$2,'Resource Deliverability'!$G$4:$J$4,0)),0)</f>
        <v>0.5</v>
      </c>
      <c r="AC1843" t="str">
        <f>IFERROR(INDEX('CAISO Constraint Data'!G:G,MATCH($O1843,'CAISO Constraint Data'!$B:$B,0)),0)</f>
        <v>Gates_TB_12_offpeak</v>
      </c>
      <c r="AD1843" t="str">
        <f t="shared" si="86"/>
        <v>Southern_PGAE_Li_Battery_8hr_139</v>
      </c>
      <c r="AE1843" t="s">
        <v>55</v>
      </c>
      <c r="AF1843">
        <f>IFERROR(INDEX('Resource Deliverability'!$G$5:$J$46,MATCH($P1843,'Resource Deliverability'!$B$5:$B$46,0),MATCH($Q1843,'Resource Deliverability'!$G$4:$J$4,0)),0)</f>
        <v>-1</v>
      </c>
    </row>
    <row r="1844" spans="2:32" ht="12.75" x14ac:dyDescent="0.2">
      <c r="B1844" s="32" t="str">
        <f ca="1"/>
        <v>Devers_Red_Bluff_SSN</v>
      </c>
      <c r="C1844" s="32" t="str">
        <f ca="1"/>
        <v>Southern_NV_Eldorado_Li_Battery_4hr_19</v>
      </c>
      <c r="D1844" s="32" t="str">
        <f ca="1"/>
        <v>Reliability_Capacity_In_Model_Year</v>
      </c>
      <c r="E1844" s="32">
        <f ca="1"/>
        <v>0.5</v>
      </c>
      <c r="G1844" t="str">
        <v>Los_Banos_500_230_HSN</v>
      </c>
      <c r="H1844" t="str">
        <v>Southern_PGAE_Li_Battery_8hr_139</v>
      </c>
      <c r="I1844" t="str">
        <v>Reliability_Capacity_In_Model_Year</v>
      </c>
      <c r="J1844">
        <v>1</v>
      </c>
      <c r="N1844" s="3" t="str">
        <v>Southern_PGAE_Li_Battery_8hr_139</v>
      </c>
      <c r="O1844" s="3" t="str">
        <v>Los Banos 500/230kV TB</v>
      </c>
      <c r="P1844" s="3" t="str">
        <v>CAISO_Li_Battery_8hr_Dispatch</v>
      </c>
      <c r="Q1844" s="3" t="str">
        <f>IFERROR(INDEX('CAISO Constraint Data'!$X:$X,MATCH($O1844,'CAISO Constraint Data'!$B:$B,0)),0)</f>
        <v>Solar</v>
      </c>
      <c r="S1844" t="str">
        <f>IFERROR(INDEX('CAISO Constraint Data'!E:E,MATCH($O1844,'CAISO Constraint Data'!$B:$B,0)),0)</f>
        <v>Los_Banos_500_230_HSN</v>
      </c>
      <c r="T1844" t="str">
        <f t="shared" si="84"/>
        <v>Southern_PGAE_Li_Battery_8hr_139</v>
      </c>
      <c r="U1844" t="s">
        <v>54</v>
      </c>
      <c r="V1844" s="31">
        <f>IFERROR(INDEX('Resource Deliverability'!$G$5:$J$46,MATCH($P1844,'Resource Deliverability'!$B$5:$B$46,0),MATCH(V$2,'Resource Deliverability'!$G$4:$J$4,0)),0)</f>
        <v>1</v>
      </c>
      <c r="X1844" t="str">
        <f>IFERROR(INDEX('CAISO Constraint Data'!F:F,MATCH($O1844,'CAISO Constraint Data'!$B:$B,0)),0)</f>
        <v>Los_Banos_500_230_SSN</v>
      </c>
      <c r="Y1844" t="str">
        <f t="shared" si="85"/>
        <v>Southern_PGAE_Li_Battery_8hr_139</v>
      </c>
      <c r="Z1844" t="s">
        <v>54</v>
      </c>
      <c r="AA1844" s="31">
        <f>IFERROR(INDEX('Resource Deliverability'!$G$5:$J$46,MATCH($P1844,'Resource Deliverability'!$B$5:$B$46,0),MATCH(AA$2,'Resource Deliverability'!$G$4:$J$4,0)),0)</f>
        <v>0.5</v>
      </c>
      <c r="AC1844" t="str">
        <f>IFERROR(INDEX('CAISO Constraint Data'!G:G,MATCH($O1844,'CAISO Constraint Data'!$B:$B,0)),0)</f>
        <v>Los_Banos_500_230_offpeak</v>
      </c>
      <c r="AD1844" t="str">
        <f t="shared" si="86"/>
        <v>Southern_PGAE_Li_Battery_8hr_139</v>
      </c>
      <c r="AE1844" t="s">
        <v>55</v>
      </c>
      <c r="AF1844">
        <f>IFERROR(INDEX('Resource Deliverability'!$G$5:$J$46,MATCH($P1844,'Resource Deliverability'!$B$5:$B$46,0),MATCH($Q1844,'Resource Deliverability'!$G$4:$J$4,0)),0)</f>
        <v>-1</v>
      </c>
    </row>
    <row r="1845" spans="2:32" ht="12.75" x14ac:dyDescent="0.2">
      <c r="B1845" s="32" t="str">
        <f ca="1"/>
        <v>Devers_Red_Bluff_SSN</v>
      </c>
      <c r="C1845" s="32" t="str">
        <f ca="1"/>
        <v>Southern_NV_Eldorado_Li_Battery_8hr_19</v>
      </c>
      <c r="D1845" s="32" t="str">
        <f ca="1"/>
        <v>Reliability_Capacity_In_Model_Year</v>
      </c>
      <c r="E1845" s="32">
        <f ca="1"/>
        <v>0.5</v>
      </c>
      <c r="G1845" t="str">
        <v>Merced_TB_2_HSN</v>
      </c>
      <c r="H1845" t="str">
        <v>Southern_PGAE_Li_Battery_8hr_139</v>
      </c>
      <c r="I1845" t="str">
        <v>Reliability_Capacity_In_Model_Year</v>
      </c>
      <c r="J1845">
        <v>1</v>
      </c>
      <c r="N1845" s="3" t="str">
        <v>Southern_PGAE_Li_Battery_8hr_139</v>
      </c>
      <c r="O1845" s="3" t="str">
        <v>Merced 115/70kV TB#2</v>
      </c>
      <c r="P1845" s="3" t="str">
        <v>CAISO_Li_Battery_8hr_Dispatch</v>
      </c>
      <c r="Q1845" s="3" t="str">
        <f>IFERROR(INDEX('CAISO Constraint Data'!$X:$X,MATCH($O1845,'CAISO Constraint Data'!$B:$B,0)),0)</f>
        <v>Solar</v>
      </c>
      <c r="S1845" t="str">
        <f>IFERROR(INDEX('CAISO Constraint Data'!E:E,MATCH($O1845,'CAISO Constraint Data'!$B:$B,0)),0)</f>
        <v>Merced_TB_2_HSN</v>
      </c>
      <c r="T1845" t="str">
        <f t="shared" si="84"/>
        <v>Southern_PGAE_Li_Battery_8hr_139</v>
      </c>
      <c r="U1845" t="s">
        <v>54</v>
      </c>
      <c r="V1845" s="31">
        <f>IFERROR(INDEX('Resource Deliverability'!$G$5:$J$46,MATCH($P1845,'Resource Deliverability'!$B$5:$B$46,0),MATCH(V$2,'Resource Deliverability'!$G$4:$J$4,0)),0)</f>
        <v>1</v>
      </c>
      <c r="X1845" t="str">
        <f>IFERROR(INDEX('CAISO Constraint Data'!F:F,MATCH($O1845,'CAISO Constraint Data'!$B:$B,0)),0)</f>
        <v>Merced_TB_2_SSN</v>
      </c>
      <c r="Y1845" t="str">
        <f t="shared" si="85"/>
        <v>Southern_PGAE_Li_Battery_8hr_139</v>
      </c>
      <c r="Z1845" t="s">
        <v>54</v>
      </c>
      <c r="AA1845" s="31">
        <f>IFERROR(INDEX('Resource Deliverability'!$G$5:$J$46,MATCH($P1845,'Resource Deliverability'!$B$5:$B$46,0),MATCH(AA$2,'Resource Deliverability'!$G$4:$J$4,0)),0)</f>
        <v>0.5</v>
      </c>
      <c r="AC1845" t="str">
        <f>IFERROR(INDEX('CAISO Constraint Data'!G:G,MATCH($O1845,'CAISO Constraint Data'!$B:$B,0)),0)</f>
        <v>Merced_TB_2_offpeak</v>
      </c>
      <c r="AD1845" t="str">
        <f t="shared" si="86"/>
        <v>Southern_PGAE_Li_Battery_8hr_139</v>
      </c>
      <c r="AE1845" t="s">
        <v>55</v>
      </c>
      <c r="AF1845">
        <f>IFERROR(INDEX('Resource Deliverability'!$G$5:$J$46,MATCH($P1845,'Resource Deliverability'!$B$5:$B$46,0),MATCH($Q1845,'Resource Deliverability'!$G$4:$J$4,0)),0)</f>
        <v>-1</v>
      </c>
    </row>
    <row r="1846" spans="2:32" ht="12.75" x14ac:dyDescent="0.2">
      <c r="B1846" s="32" t="str">
        <f ca="1"/>
        <v>Devers_Red_Bluff_SSN</v>
      </c>
      <c r="C1846" s="32" t="str">
        <f ca="1"/>
        <v>Southern_NV_Eldorado_Solar_19</v>
      </c>
      <c r="D1846" s="32" t="str">
        <f ca="1"/>
        <v>Reliability_Capacity_In_Model_Year</v>
      </c>
      <c r="E1846" s="32">
        <f ca="1"/>
        <v>0.42699999999999999</v>
      </c>
      <c r="G1846" t="str">
        <v>Panoche_Mendota_HSN</v>
      </c>
      <c r="H1846" t="str">
        <v>Southern_PGAE_Li_Battery_8hr_139</v>
      </c>
      <c r="I1846" t="str">
        <v>Reliability_Capacity_In_Model_Year</v>
      </c>
      <c r="J1846">
        <v>1</v>
      </c>
      <c r="N1846" s="3" t="str">
        <v>Southern_PGAE_Li_Battery_8hr_139</v>
      </c>
      <c r="O1846" s="3" t="str">
        <v>Panoche- Mendota 115 kV line</v>
      </c>
      <c r="P1846" s="3" t="str">
        <v>CAISO_Li_Battery_8hr_Dispatch</v>
      </c>
      <c r="Q1846" s="3" t="str">
        <f>IFERROR(INDEX('CAISO Constraint Data'!$X:$X,MATCH($O1846,'CAISO Constraint Data'!$B:$B,0)),0)</f>
        <v>Solar</v>
      </c>
      <c r="S1846" t="str">
        <f>IFERROR(INDEX('CAISO Constraint Data'!E:E,MATCH($O1846,'CAISO Constraint Data'!$B:$B,0)),0)</f>
        <v>Panoche_Mendota_HSN</v>
      </c>
      <c r="T1846" t="str">
        <f t="shared" si="84"/>
        <v>Southern_PGAE_Li_Battery_8hr_139</v>
      </c>
      <c r="U1846" t="s">
        <v>54</v>
      </c>
      <c r="V1846" s="31">
        <f>IFERROR(INDEX('Resource Deliverability'!$G$5:$J$46,MATCH($P1846,'Resource Deliverability'!$B$5:$B$46,0),MATCH(V$2,'Resource Deliverability'!$G$4:$J$4,0)),0)</f>
        <v>1</v>
      </c>
      <c r="X1846" t="str">
        <f>IFERROR(INDEX('CAISO Constraint Data'!F:F,MATCH($O1846,'CAISO Constraint Data'!$B:$B,0)),0)</f>
        <v>Panoche_Mendota_SSN</v>
      </c>
      <c r="Y1846" t="str">
        <f t="shared" si="85"/>
        <v>Southern_PGAE_Li_Battery_8hr_139</v>
      </c>
      <c r="Z1846" t="s">
        <v>54</v>
      </c>
      <c r="AA1846" s="31">
        <f>IFERROR(INDEX('Resource Deliverability'!$G$5:$J$46,MATCH($P1846,'Resource Deliverability'!$B$5:$B$46,0),MATCH(AA$2,'Resource Deliverability'!$G$4:$J$4,0)),0)</f>
        <v>0.5</v>
      </c>
      <c r="AC1846" t="str">
        <f>IFERROR(INDEX('CAISO Constraint Data'!G:G,MATCH($O1846,'CAISO Constraint Data'!$B:$B,0)),0)</f>
        <v>Panoche_Mendota_offpeak</v>
      </c>
      <c r="AD1846" t="str">
        <f t="shared" si="86"/>
        <v>Southern_PGAE_Li_Battery_8hr_139</v>
      </c>
      <c r="AE1846" t="s">
        <v>55</v>
      </c>
      <c r="AF1846">
        <f>IFERROR(INDEX('Resource Deliverability'!$G$5:$J$46,MATCH($P1846,'Resource Deliverability'!$B$5:$B$46,0),MATCH($Q1846,'Resource Deliverability'!$G$4:$J$4,0)),0)</f>
        <v>-1</v>
      </c>
    </row>
    <row r="1847" spans="2:32" ht="12.75" x14ac:dyDescent="0.2">
      <c r="B1847" s="32" t="str">
        <f ca="1"/>
        <v>Devers_Red_Bluff_SSN</v>
      </c>
      <c r="C1847" s="32" t="str">
        <f ca="1"/>
        <v>Utah_Geothermal_19</v>
      </c>
      <c r="D1847" s="32" t="str">
        <f ca="1"/>
        <v>Reliability_Capacity_In_Model_Year</v>
      </c>
      <c r="E1847" s="32">
        <f ca="1"/>
        <v>1</v>
      </c>
      <c r="G1847" t="str">
        <v>Panoche_Los_Banos_HSN</v>
      </c>
      <c r="H1847" t="str">
        <v>Southern_PGAE_Li_Battery_8hr_139</v>
      </c>
      <c r="I1847" t="str">
        <v>Reliability_Capacity_In_Model_Year</v>
      </c>
      <c r="J1847">
        <v>1</v>
      </c>
      <c r="N1847" s="3" t="str">
        <v>Southern_PGAE_Li_Battery_8hr_139</v>
      </c>
      <c r="O1847" s="3" t="str">
        <v>Panoche-Los Banos 230kV line #2</v>
      </c>
      <c r="P1847" s="3" t="str">
        <v>CAISO_Li_Battery_8hr_Dispatch</v>
      </c>
      <c r="Q1847" s="3" t="str">
        <f>IFERROR(INDEX('CAISO Constraint Data'!$X:$X,MATCH($O1847,'CAISO Constraint Data'!$B:$B,0)),0)</f>
        <v>Solar</v>
      </c>
      <c r="S1847" t="str">
        <f>IFERROR(INDEX('CAISO Constraint Data'!E:E,MATCH($O1847,'CAISO Constraint Data'!$B:$B,0)),0)</f>
        <v>Panoche_Los_Banos_HSN</v>
      </c>
      <c r="T1847" t="str">
        <f t="shared" si="84"/>
        <v>Southern_PGAE_Li_Battery_8hr_139</v>
      </c>
      <c r="U1847" t="s">
        <v>54</v>
      </c>
      <c r="V1847" s="31">
        <f>IFERROR(INDEX('Resource Deliverability'!$G$5:$J$46,MATCH($P1847,'Resource Deliverability'!$B$5:$B$46,0),MATCH(V$2,'Resource Deliverability'!$G$4:$J$4,0)),0)</f>
        <v>1</v>
      </c>
      <c r="X1847" t="str">
        <f>IFERROR(INDEX('CAISO Constraint Data'!F:F,MATCH($O1847,'CAISO Constraint Data'!$B:$B,0)),0)</f>
        <v>Panoche_Los_Banos_SSN</v>
      </c>
      <c r="Y1847" t="str">
        <f t="shared" si="85"/>
        <v>Southern_PGAE_Li_Battery_8hr_139</v>
      </c>
      <c r="Z1847" t="s">
        <v>54</v>
      </c>
      <c r="AA1847" s="31">
        <f>IFERROR(INDEX('Resource Deliverability'!$G$5:$J$46,MATCH($P1847,'Resource Deliverability'!$B$5:$B$46,0),MATCH(AA$2,'Resource Deliverability'!$G$4:$J$4,0)),0)</f>
        <v>0.5</v>
      </c>
      <c r="AC1847" t="str">
        <f>IFERROR(INDEX('CAISO Constraint Data'!G:G,MATCH($O1847,'CAISO Constraint Data'!$B:$B,0)),0)</f>
        <v>Panoche_Los_Banos_offpeak</v>
      </c>
      <c r="AD1847" t="str">
        <f t="shared" si="86"/>
        <v>Southern_PGAE_Li_Battery_8hr_139</v>
      </c>
      <c r="AE1847" t="s">
        <v>55</v>
      </c>
      <c r="AF1847">
        <f>IFERROR(INDEX('Resource Deliverability'!$G$5:$J$46,MATCH($P1847,'Resource Deliverability'!$B$5:$B$46,0),MATCH($Q1847,'Resource Deliverability'!$G$4:$J$4,0)),0)</f>
        <v>-1</v>
      </c>
    </row>
    <row r="1848" spans="2:32" ht="12.75" x14ac:dyDescent="0.2">
      <c r="B1848" s="32" t="str">
        <f ca="1"/>
        <v>Devers_Red_Bluff_SSN</v>
      </c>
      <c r="C1848" s="32" t="str">
        <f ca="1"/>
        <v>Utah_Wind_19</v>
      </c>
      <c r="D1848" s="32" t="str">
        <f ca="1"/>
        <v>Reliability_Capacity_In_Model_Year</v>
      </c>
      <c r="E1848" s="32">
        <f ca="1"/>
        <v>0.35</v>
      </c>
      <c r="G1848" t="str">
        <v>Tesla_Bellota_HSN</v>
      </c>
      <c r="H1848" t="str">
        <v>Southern_PGAE_Li_Battery_8hr_139</v>
      </c>
      <c r="I1848" t="str">
        <v>Reliability_Capacity_In_Model_Year</v>
      </c>
      <c r="J1848">
        <v>1</v>
      </c>
      <c r="N1848" s="3" t="str">
        <v>Southern_PGAE_Li_Battery_8hr_139</v>
      </c>
      <c r="O1848" s="3" t="str">
        <v>Tesla-Bellota 230 kV line</v>
      </c>
      <c r="P1848" s="3" t="str">
        <v>CAISO_Li_Battery_8hr_Dispatch</v>
      </c>
      <c r="Q1848" s="3" t="str">
        <f>IFERROR(INDEX('CAISO Constraint Data'!$X:$X,MATCH($O1848,'CAISO Constraint Data'!$B:$B,0)),0)</f>
        <v>Wind</v>
      </c>
      <c r="S1848" t="str">
        <f>IFERROR(INDEX('CAISO Constraint Data'!E:E,MATCH($O1848,'CAISO Constraint Data'!$B:$B,0)),0)</f>
        <v>Tesla_Bellota_HSN</v>
      </c>
      <c r="T1848" t="str">
        <f t="shared" si="84"/>
        <v>Southern_PGAE_Li_Battery_8hr_139</v>
      </c>
      <c r="U1848" t="s">
        <v>54</v>
      </c>
      <c r="V1848" s="31">
        <f>IFERROR(INDEX('Resource Deliverability'!$G$5:$J$46,MATCH($P1848,'Resource Deliverability'!$B$5:$B$46,0),MATCH(V$2,'Resource Deliverability'!$G$4:$J$4,0)),0)</f>
        <v>1</v>
      </c>
      <c r="X1848" t="str">
        <f>IFERROR(INDEX('CAISO Constraint Data'!F:F,MATCH($O1848,'CAISO Constraint Data'!$B:$B,0)),0)</f>
        <v>Tesla_Bellota_SSN</v>
      </c>
      <c r="Y1848" t="str">
        <f t="shared" si="85"/>
        <v>Southern_PGAE_Li_Battery_8hr_139</v>
      </c>
      <c r="Z1848" t="s">
        <v>54</v>
      </c>
      <c r="AA1848" s="31">
        <f>IFERROR(INDEX('Resource Deliverability'!$G$5:$J$46,MATCH($P1848,'Resource Deliverability'!$B$5:$B$46,0),MATCH(AA$2,'Resource Deliverability'!$G$4:$J$4,0)),0)</f>
        <v>0.5</v>
      </c>
      <c r="AC1848" t="str">
        <f>IFERROR(INDEX('CAISO Constraint Data'!G:G,MATCH($O1848,'CAISO Constraint Data'!$B:$B,0)),0)</f>
        <v>Tesla_Bellota_offpeak</v>
      </c>
      <c r="AD1848" t="str">
        <f t="shared" si="86"/>
        <v>Southern_PGAE_Li_Battery_8hr_139</v>
      </c>
      <c r="AE1848" t="s">
        <v>55</v>
      </c>
      <c r="AF1848">
        <f>IFERROR(INDEX('Resource Deliverability'!$G$5:$J$46,MATCH($P1848,'Resource Deliverability'!$B$5:$B$46,0),MATCH($Q1848,'Resource Deliverability'!$G$4:$J$4,0)),0)</f>
        <v>-1</v>
      </c>
    </row>
    <row r="1849" spans="2:32" ht="12.75" x14ac:dyDescent="0.2">
      <c r="B1849" s="32" t="str">
        <f ca="1"/>
        <v>Devers_Red_Bluff_SSN</v>
      </c>
      <c r="C1849" s="32" t="str">
        <f ca="1"/>
        <v>Wyoming_Wind_19</v>
      </c>
      <c r="D1849" s="32" t="str">
        <f ca="1"/>
        <v>Reliability_Capacity_In_Model_Year</v>
      </c>
      <c r="E1849" s="32">
        <f ca="1"/>
        <v>0.35</v>
      </c>
      <c r="G1849" t="str">
        <v>Tranquility_Helm_HSN</v>
      </c>
      <c r="H1849" t="str">
        <v>Southern_PGAE_Li_Battery_8hr_139</v>
      </c>
      <c r="I1849" t="str">
        <v>Reliability_Capacity_In_Model_Year</v>
      </c>
      <c r="J1849">
        <v>1</v>
      </c>
      <c r="N1849" s="3" t="str">
        <v>Southern_PGAE_Li_Battery_8hr_139</v>
      </c>
      <c r="O1849" s="3" t="str">
        <v>Tranquility-Helm 230kV Line</v>
      </c>
      <c r="P1849" s="3" t="str">
        <v>CAISO_Li_Battery_8hr_Dispatch</v>
      </c>
      <c r="Q1849" s="3" t="str">
        <f>IFERROR(INDEX('CAISO Constraint Data'!$X:$X,MATCH($O1849,'CAISO Constraint Data'!$B:$B,0)),0)</f>
        <v>Solar</v>
      </c>
      <c r="S1849" t="str">
        <f>IFERROR(INDEX('CAISO Constraint Data'!E:E,MATCH($O1849,'CAISO Constraint Data'!$B:$B,0)),0)</f>
        <v>Tranquility_Helm_HSN</v>
      </c>
      <c r="T1849" t="str">
        <f t="shared" si="84"/>
        <v>Southern_PGAE_Li_Battery_8hr_139</v>
      </c>
      <c r="U1849" t="s">
        <v>54</v>
      </c>
      <c r="V1849" s="31">
        <f>IFERROR(INDEX('Resource Deliverability'!$G$5:$J$46,MATCH($P1849,'Resource Deliverability'!$B$5:$B$46,0),MATCH(V$2,'Resource Deliverability'!$G$4:$J$4,0)),0)</f>
        <v>1</v>
      </c>
      <c r="X1849" t="str">
        <f>IFERROR(INDEX('CAISO Constraint Data'!F:F,MATCH($O1849,'CAISO Constraint Data'!$B:$B,0)),0)</f>
        <v>Tranquility_Helm_SSN</v>
      </c>
      <c r="Y1849" t="str">
        <f t="shared" si="85"/>
        <v>Southern_PGAE_Li_Battery_8hr_139</v>
      </c>
      <c r="Z1849" t="s">
        <v>54</v>
      </c>
      <c r="AA1849" s="31">
        <f>IFERROR(INDEX('Resource Deliverability'!$G$5:$J$46,MATCH($P1849,'Resource Deliverability'!$B$5:$B$46,0),MATCH(AA$2,'Resource Deliverability'!$G$4:$J$4,0)),0)</f>
        <v>0.5</v>
      </c>
      <c r="AC1849" t="str">
        <f>IFERROR(INDEX('CAISO Constraint Data'!G:G,MATCH($O1849,'CAISO Constraint Data'!$B:$B,0)),0)</f>
        <v>Tranquility_Helm_offpeak</v>
      </c>
      <c r="AD1849" t="str">
        <f t="shared" si="86"/>
        <v>Southern_PGAE_Li_Battery_8hr_139</v>
      </c>
      <c r="AE1849" t="s">
        <v>55</v>
      </c>
      <c r="AF1849">
        <f>IFERROR(INDEX('Resource Deliverability'!$G$5:$J$46,MATCH($P1849,'Resource Deliverability'!$B$5:$B$46,0),MATCH($Q1849,'Resource Deliverability'!$G$4:$J$4,0)),0)</f>
        <v>-1</v>
      </c>
    </row>
    <row r="1850" spans="2:32" ht="12.75" x14ac:dyDescent="0.2">
      <c r="B1850" s="32" t="str">
        <f ca="1"/>
        <v>Devers_Red_Bluff_SSN</v>
      </c>
      <c r="C1850" s="32" t="str">
        <f ca="1"/>
        <v>Southern_NV_Eldorado_Flow_Battery_40</v>
      </c>
      <c r="D1850" s="32" t="str">
        <f ca="1"/>
        <v>Reliability_Capacity_In_Model_Year</v>
      </c>
      <c r="E1850" s="32">
        <f ca="1"/>
        <v>0.5</v>
      </c>
      <c r="G1850" t="str">
        <v>Bellota_Weber_HSN</v>
      </c>
      <c r="H1850" t="str">
        <v>Southern_PGAE_Solar_139</v>
      </c>
      <c r="I1850" t="str">
        <v>Reliability_Capacity_In_Model_Year</v>
      </c>
      <c r="J1850">
        <v>0.1</v>
      </c>
      <c r="N1850" s="3" t="str">
        <v>Southern_PGAE_Solar_139</v>
      </c>
      <c r="O1850" s="3" t="str">
        <v>Bellota-Weber 230kV line</v>
      </c>
      <c r="P1850" s="3" t="str">
        <v>Southern_PGAE_Solar</v>
      </c>
      <c r="Q1850" s="3" t="str">
        <f>IFERROR(INDEX('CAISO Constraint Data'!$X:$X,MATCH($O1850,'CAISO Constraint Data'!$B:$B,0)),0)</f>
        <v>Wind</v>
      </c>
      <c r="S1850" t="str">
        <f>IFERROR(INDEX('CAISO Constraint Data'!E:E,MATCH($O1850,'CAISO Constraint Data'!$B:$B,0)),0)</f>
        <v>Bellota_Weber_HSN</v>
      </c>
      <c r="T1850" t="str">
        <f t="shared" si="84"/>
        <v>Southern_PGAE_Solar_139</v>
      </c>
      <c r="U1850" t="s">
        <v>54</v>
      </c>
      <c r="V1850" s="31">
        <f>IFERROR(INDEX('Resource Deliverability'!$G$5:$J$46,MATCH($P1850,'Resource Deliverability'!$B$5:$B$46,0),MATCH(V$2,'Resource Deliverability'!$G$4:$J$4,0)),0)</f>
        <v>0.1</v>
      </c>
      <c r="X1850" t="str">
        <f>IFERROR(INDEX('CAISO Constraint Data'!F:F,MATCH($O1850,'CAISO Constraint Data'!$B:$B,0)),0)</f>
        <v>Bellota_Weber_SSN</v>
      </c>
      <c r="Y1850" t="str">
        <f t="shared" si="85"/>
        <v>Southern_PGAE_Solar_139</v>
      </c>
      <c r="Z1850" t="s">
        <v>54</v>
      </c>
      <c r="AA1850" s="31">
        <f>IFERROR(INDEX('Resource Deliverability'!$G$5:$J$46,MATCH($P1850,'Resource Deliverability'!$B$5:$B$46,0),MATCH(AA$2,'Resource Deliverability'!$G$4:$J$4,0)),0)</f>
        <v>0.55600000000000005</v>
      </c>
      <c r="AC1850" t="str">
        <f>IFERROR(INDEX('CAISO Constraint Data'!G:G,MATCH($O1850,'CAISO Constraint Data'!$B:$B,0)),0)</f>
        <v>Bellota_Weber_offpeak</v>
      </c>
      <c r="AD1850" t="str">
        <f t="shared" si="86"/>
        <v>Southern_PGAE_Solar_139</v>
      </c>
      <c r="AE1850" t="s">
        <v>55</v>
      </c>
      <c r="AF1850">
        <f>IFERROR(INDEX('Resource Deliverability'!$G$5:$J$46,MATCH($P1850,'Resource Deliverability'!$B$5:$B$46,0),MATCH($Q1850,'Resource Deliverability'!$G$4:$J$4,0)),0)</f>
        <v>0.68</v>
      </c>
    </row>
    <row r="1851" spans="2:32" ht="12.75" x14ac:dyDescent="0.2">
      <c r="B1851" s="32" t="str">
        <f ca="1"/>
        <v>Devers_Red_Bluff_SSN</v>
      </c>
      <c r="C1851" s="32" t="str">
        <f ca="1"/>
        <v>Southern_NV_Eldorado_Li_Battery_4hr_40</v>
      </c>
      <c r="D1851" s="32" t="str">
        <f ca="1"/>
        <v>Reliability_Capacity_In_Model_Year</v>
      </c>
      <c r="E1851" s="32">
        <f ca="1"/>
        <v>0.5</v>
      </c>
      <c r="G1851" t="str">
        <v>Dos_Amigos_Panoche_HSN</v>
      </c>
      <c r="H1851" t="str">
        <v>Southern_PGAE_Solar_139</v>
      </c>
      <c r="I1851" t="str">
        <v>Reliability_Capacity_In_Model_Year</v>
      </c>
      <c r="J1851">
        <v>0.1</v>
      </c>
      <c r="N1851" s="3" t="str">
        <v>Southern_PGAE_Solar_139</v>
      </c>
      <c r="O1851" s="3" t="str">
        <v>Dos Amigos-Los Banos 230kV line</v>
      </c>
      <c r="P1851" s="3" t="str">
        <v>Southern_PGAE_Solar</v>
      </c>
      <c r="Q1851" s="3" t="str">
        <f>IFERROR(INDEX('CAISO Constraint Data'!$X:$X,MATCH($O1851,'CAISO Constraint Data'!$B:$B,0)),0)</f>
        <v>Solar</v>
      </c>
      <c r="S1851" t="str">
        <f>IFERROR(INDEX('CAISO Constraint Data'!E:E,MATCH($O1851,'CAISO Constraint Data'!$B:$B,0)),0)</f>
        <v>Dos_Amigos_Panoche_HSN</v>
      </c>
      <c r="T1851" t="str">
        <f t="shared" si="84"/>
        <v>Southern_PGAE_Solar_139</v>
      </c>
      <c r="U1851" t="s">
        <v>54</v>
      </c>
      <c r="V1851" s="31">
        <f>IFERROR(INDEX('Resource Deliverability'!$G$5:$J$46,MATCH($P1851,'Resource Deliverability'!$B$5:$B$46,0),MATCH(V$2,'Resource Deliverability'!$G$4:$J$4,0)),0)</f>
        <v>0.1</v>
      </c>
      <c r="X1851" t="str">
        <f>IFERROR(INDEX('CAISO Constraint Data'!F:F,MATCH($O1851,'CAISO Constraint Data'!$B:$B,0)),0)</f>
        <v>Dos_Amigos_Panoche_SSN</v>
      </c>
      <c r="Y1851" t="str">
        <f t="shared" si="85"/>
        <v>Southern_PGAE_Solar_139</v>
      </c>
      <c r="Z1851" t="s">
        <v>54</v>
      </c>
      <c r="AA1851" s="31">
        <f>IFERROR(INDEX('Resource Deliverability'!$G$5:$J$46,MATCH($P1851,'Resource Deliverability'!$B$5:$B$46,0),MATCH(AA$2,'Resource Deliverability'!$G$4:$J$4,0)),0)</f>
        <v>0.55600000000000005</v>
      </c>
      <c r="AC1851" t="str">
        <f>IFERROR(INDEX('CAISO Constraint Data'!G:G,MATCH($O1851,'CAISO Constraint Data'!$B:$B,0)),0)</f>
        <v>Dos_Amigos_Panoche_offpeak</v>
      </c>
      <c r="AD1851" t="str">
        <f t="shared" si="86"/>
        <v>Southern_PGAE_Solar_139</v>
      </c>
      <c r="AE1851" t="s">
        <v>55</v>
      </c>
      <c r="AF1851">
        <f>IFERROR(INDEX('Resource Deliverability'!$G$5:$J$46,MATCH($P1851,'Resource Deliverability'!$B$5:$B$46,0),MATCH($Q1851,'Resource Deliverability'!$G$4:$J$4,0)),0)</f>
        <v>0.79</v>
      </c>
    </row>
    <row r="1852" spans="2:32" ht="12.75" x14ac:dyDescent="0.2">
      <c r="B1852" s="32" t="str">
        <f ca="1"/>
        <v>Devers_Red_Bluff_SSN</v>
      </c>
      <c r="C1852" s="32" t="str">
        <f ca="1"/>
        <v>Southern_NV_Eldorado_Li_Battery_8hr_40</v>
      </c>
      <c r="D1852" s="32" t="str">
        <f ca="1"/>
        <v>Reliability_Capacity_In_Model_Year</v>
      </c>
      <c r="E1852" s="32">
        <f ca="1"/>
        <v>0.5</v>
      </c>
      <c r="G1852" t="str">
        <v>Gates_TB_11_HSN</v>
      </c>
      <c r="H1852" t="str">
        <v>Southern_PGAE_Solar_139</v>
      </c>
      <c r="I1852" t="str">
        <v>Reliability_Capacity_In_Model_Year</v>
      </c>
      <c r="J1852">
        <v>0.1</v>
      </c>
      <c r="N1852" s="3" t="str">
        <v>Southern_PGAE_Solar_139</v>
      </c>
      <c r="O1852" s="3" t="str">
        <v>Gates 500/230kV TB #11</v>
      </c>
      <c r="P1852" s="3" t="str">
        <v>Southern_PGAE_Solar</v>
      </c>
      <c r="Q1852" s="3" t="str">
        <f>IFERROR(INDEX('CAISO Constraint Data'!$X:$X,MATCH($O1852,'CAISO Constraint Data'!$B:$B,0)),0)</f>
        <v>Solar</v>
      </c>
      <c r="S1852" t="str">
        <f>IFERROR(INDEX('CAISO Constraint Data'!E:E,MATCH($O1852,'CAISO Constraint Data'!$B:$B,0)),0)</f>
        <v>Gates_TB_11_HSN</v>
      </c>
      <c r="T1852" t="str">
        <f t="shared" si="84"/>
        <v>Southern_PGAE_Solar_139</v>
      </c>
      <c r="U1852" t="s">
        <v>54</v>
      </c>
      <c r="V1852" s="31">
        <f>IFERROR(INDEX('Resource Deliverability'!$G$5:$J$46,MATCH($P1852,'Resource Deliverability'!$B$5:$B$46,0),MATCH(V$2,'Resource Deliverability'!$G$4:$J$4,0)),0)</f>
        <v>0.1</v>
      </c>
      <c r="X1852" t="str">
        <f>IFERROR(INDEX('CAISO Constraint Data'!F:F,MATCH($O1852,'CAISO Constraint Data'!$B:$B,0)),0)</f>
        <v>Gates_TB_11_SSN</v>
      </c>
      <c r="Y1852" t="str">
        <f t="shared" si="85"/>
        <v>Southern_PGAE_Solar_139</v>
      </c>
      <c r="Z1852" t="s">
        <v>54</v>
      </c>
      <c r="AA1852" s="31">
        <f>IFERROR(INDEX('Resource Deliverability'!$G$5:$J$46,MATCH($P1852,'Resource Deliverability'!$B$5:$B$46,0),MATCH(AA$2,'Resource Deliverability'!$G$4:$J$4,0)),0)</f>
        <v>0.55600000000000005</v>
      </c>
      <c r="AC1852" t="str">
        <f>IFERROR(INDEX('CAISO Constraint Data'!G:G,MATCH($O1852,'CAISO Constraint Data'!$B:$B,0)),0)</f>
        <v>Gates_TB_11_offpeak</v>
      </c>
      <c r="AD1852" t="str">
        <f t="shared" si="86"/>
        <v>Southern_PGAE_Solar_139</v>
      </c>
      <c r="AE1852" t="s">
        <v>55</v>
      </c>
      <c r="AF1852">
        <f>IFERROR(INDEX('Resource Deliverability'!$G$5:$J$46,MATCH($P1852,'Resource Deliverability'!$B$5:$B$46,0),MATCH($Q1852,'Resource Deliverability'!$G$4:$J$4,0)),0)</f>
        <v>0.79</v>
      </c>
    </row>
    <row r="1853" spans="2:32" ht="12.75" x14ac:dyDescent="0.2">
      <c r="B1853" s="32" t="str">
        <f ca="1"/>
        <v>Devers_Red_Bluff_SSN</v>
      </c>
      <c r="C1853" s="32" t="str">
        <f ca="1"/>
        <v>Southern_NV_Eldorado_Solar_40</v>
      </c>
      <c r="D1853" s="32" t="str">
        <f ca="1"/>
        <v>Reliability_Capacity_In_Model_Year</v>
      </c>
      <c r="E1853" s="32">
        <f ca="1"/>
        <v>0.42699999999999999</v>
      </c>
      <c r="G1853" t="str">
        <v>Gates_TB_12_HSN</v>
      </c>
      <c r="H1853" t="str">
        <v>Southern_PGAE_Solar_139</v>
      </c>
      <c r="I1853" t="str">
        <v>Reliability_Capacity_In_Model_Year</v>
      </c>
      <c r="J1853">
        <v>0.1</v>
      </c>
      <c r="N1853" s="3" t="str">
        <v>Southern_PGAE_Solar_139</v>
      </c>
      <c r="O1853" s="3" t="str">
        <v>Gates 500/230kV TB #12</v>
      </c>
      <c r="P1853" s="3" t="str">
        <v>Southern_PGAE_Solar</v>
      </c>
      <c r="Q1853" s="3" t="str">
        <f>IFERROR(INDEX('CAISO Constraint Data'!$X:$X,MATCH($O1853,'CAISO Constraint Data'!$B:$B,0)),0)</f>
        <v>Solar</v>
      </c>
      <c r="S1853" t="str">
        <f>IFERROR(INDEX('CAISO Constraint Data'!E:E,MATCH($O1853,'CAISO Constraint Data'!$B:$B,0)),0)</f>
        <v>Gates_TB_12_HSN</v>
      </c>
      <c r="T1853" t="str">
        <f t="shared" si="84"/>
        <v>Southern_PGAE_Solar_139</v>
      </c>
      <c r="U1853" t="s">
        <v>54</v>
      </c>
      <c r="V1853" s="31">
        <f>IFERROR(INDEX('Resource Deliverability'!$G$5:$J$46,MATCH($P1853,'Resource Deliverability'!$B$5:$B$46,0),MATCH(V$2,'Resource Deliverability'!$G$4:$J$4,0)),0)</f>
        <v>0.1</v>
      </c>
      <c r="X1853" t="str">
        <f>IFERROR(INDEX('CAISO Constraint Data'!F:F,MATCH($O1853,'CAISO Constraint Data'!$B:$B,0)),0)</f>
        <v>Gates_TB_12_SSN</v>
      </c>
      <c r="Y1853" t="str">
        <f t="shared" si="85"/>
        <v>Southern_PGAE_Solar_139</v>
      </c>
      <c r="Z1853" t="s">
        <v>54</v>
      </c>
      <c r="AA1853" s="31">
        <f>IFERROR(INDEX('Resource Deliverability'!$G$5:$J$46,MATCH($P1853,'Resource Deliverability'!$B$5:$B$46,0),MATCH(AA$2,'Resource Deliverability'!$G$4:$J$4,0)),0)</f>
        <v>0.55600000000000005</v>
      </c>
      <c r="AC1853" t="str">
        <f>IFERROR(INDEX('CAISO Constraint Data'!G:G,MATCH($O1853,'CAISO Constraint Data'!$B:$B,0)),0)</f>
        <v>Gates_TB_12_offpeak</v>
      </c>
      <c r="AD1853" t="str">
        <f t="shared" si="86"/>
        <v>Southern_PGAE_Solar_139</v>
      </c>
      <c r="AE1853" t="s">
        <v>55</v>
      </c>
      <c r="AF1853">
        <f>IFERROR(INDEX('Resource Deliverability'!$G$5:$J$46,MATCH($P1853,'Resource Deliverability'!$B$5:$B$46,0),MATCH($Q1853,'Resource Deliverability'!$G$4:$J$4,0)),0)</f>
        <v>0.79</v>
      </c>
    </row>
    <row r="1854" spans="2:32" ht="12.75" x14ac:dyDescent="0.2">
      <c r="B1854" s="32" t="str">
        <f ca="1"/>
        <v>Devers_Red_Bluff_SSN</v>
      </c>
      <c r="C1854" s="32" t="str">
        <f ca="1"/>
        <v>Arizona_Flow_Battery_55</v>
      </c>
      <c r="D1854" s="32" t="str">
        <f ca="1"/>
        <v>Reliability_Capacity_In_Model_Year</v>
      </c>
      <c r="E1854" s="32">
        <f ca="1"/>
        <v>0.5</v>
      </c>
      <c r="G1854" t="str">
        <v>Los_Banos_500_230_HSN</v>
      </c>
      <c r="H1854" t="str">
        <v>Southern_PGAE_Solar_139</v>
      </c>
      <c r="I1854" t="str">
        <v>Reliability_Capacity_In_Model_Year</v>
      </c>
      <c r="J1854">
        <v>0.1</v>
      </c>
      <c r="N1854" s="3" t="str">
        <v>Southern_PGAE_Solar_139</v>
      </c>
      <c r="O1854" s="3" t="str">
        <v>Los Banos 500/230kV TB</v>
      </c>
      <c r="P1854" s="3" t="str">
        <v>Southern_PGAE_Solar</v>
      </c>
      <c r="Q1854" s="3" t="str">
        <f>IFERROR(INDEX('CAISO Constraint Data'!$X:$X,MATCH($O1854,'CAISO Constraint Data'!$B:$B,0)),0)</f>
        <v>Solar</v>
      </c>
      <c r="S1854" t="str">
        <f>IFERROR(INDEX('CAISO Constraint Data'!E:E,MATCH($O1854,'CAISO Constraint Data'!$B:$B,0)),0)</f>
        <v>Los_Banos_500_230_HSN</v>
      </c>
      <c r="T1854" t="str">
        <f t="shared" si="84"/>
        <v>Southern_PGAE_Solar_139</v>
      </c>
      <c r="U1854" t="s">
        <v>54</v>
      </c>
      <c r="V1854" s="31">
        <f>IFERROR(INDEX('Resource Deliverability'!$G$5:$J$46,MATCH($P1854,'Resource Deliverability'!$B$5:$B$46,0),MATCH(V$2,'Resource Deliverability'!$G$4:$J$4,0)),0)</f>
        <v>0.1</v>
      </c>
      <c r="X1854" t="str">
        <f>IFERROR(INDEX('CAISO Constraint Data'!F:F,MATCH($O1854,'CAISO Constraint Data'!$B:$B,0)),0)</f>
        <v>Los_Banos_500_230_SSN</v>
      </c>
      <c r="Y1854" t="str">
        <f t="shared" si="85"/>
        <v>Southern_PGAE_Solar_139</v>
      </c>
      <c r="Z1854" t="s">
        <v>54</v>
      </c>
      <c r="AA1854" s="31">
        <f>IFERROR(INDEX('Resource Deliverability'!$G$5:$J$46,MATCH($P1854,'Resource Deliverability'!$B$5:$B$46,0),MATCH(AA$2,'Resource Deliverability'!$G$4:$J$4,0)),0)</f>
        <v>0.55600000000000005</v>
      </c>
      <c r="AC1854" t="str">
        <f>IFERROR(INDEX('CAISO Constraint Data'!G:G,MATCH($O1854,'CAISO Constraint Data'!$B:$B,0)),0)</f>
        <v>Los_Banos_500_230_offpeak</v>
      </c>
      <c r="AD1854" t="str">
        <f t="shared" si="86"/>
        <v>Southern_PGAE_Solar_139</v>
      </c>
      <c r="AE1854" t="s">
        <v>55</v>
      </c>
      <c r="AF1854">
        <f>IFERROR(INDEX('Resource Deliverability'!$G$5:$J$46,MATCH($P1854,'Resource Deliverability'!$B$5:$B$46,0),MATCH($Q1854,'Resource Deliverability'!$G$4:$J$4,0)),0)</f>
        <v>0.79</v>
      </c>
    </row>
    <row r="1855" spans="2:32" ht="12.75" x14ac:dyDescent="0.2">
      <c r="B1855" s="32" t="str">
        <f ca="1"/>
        <v>Devers_Red_Bluff_SSN</v>
      </c>
      <c r="C1855" s="32" t="str">
        <f ca="1"/>
        <v>Arizona_Li_Battery_4hr_55</v>
      </c>
      <c r="D1855" s="32" t="str">
        <f ca="1"/>
        <v>Reliability_Capacity_In_Model_Year</v>
      </c>
      <c r="E1855" s="32">
        <f ca="1"/>
        <v>0.5</v>
      </c>
      <c r="G1855" t="str">
        <v>Merced_TB_2_HSN</v>
      </c>
      <c r="H1855" t="str">
        <v>Southern_PGAE_Solar_139</v>
      </c>
      <c r="I1855" t="str">
        <v>Reliability_Capacity_In_Model_Year</v>
      </c>
      <c r="J1855">
        <v>0.1</v>
      </c>
      <c r="N1855" s="3" t="str">
        <v>Southern_PGAE_Solar_139</v>
      </c>
      <c r="O1855" s="3" t="str">
        <v>Merced 115/70kV TB#2</v>
      </c>
      <c r="P1855" s="3" t="str">
        <v>Southern_PGAE_Solar</v>
      </c>
      <c r="Q1855" s="3" t="str">
        <f>IFERROR(INDEX('CAISO Constraint Data'!$X:$X,MATCH($O1855,'CAISO Constraint Data'!$B:$B,0)),0)</f>
        <v>Solar</v>
      </c>
      <c r="S1855" t="str">
        <f>IFERROR(INDEX('CAISO Constraint Data'!E:E,MATCH($O1855,'CAISO Constraint Data'!$B:$B,0)),0)</f>
        <v>Merced_TB_2_HSN</v>
      </c>
      <c r="T1855" t="str">
        <f t="shared" si="84"/>
        <v>Southern_PGAE_Solar_139</v>
      </c>
      <c r="U1855" t="s">
        <v>54</v>
      </c>
      <c r="V1855" s="31">
        <f>IFERROR(INDEX('Resource Deliverability'!$G$5:$J$46,MATCH($P1855,'Resource Deliverability'!$B$5:$B$46,0),MATCH(V$2,'Resource Deliverability'!$G$4:$J$4,0)),0)</f>
        <v>0.1</v>
      </c>
      <c r="X1855" t="str">
        <f>IFERROR(INDEX('CAISO Constraint Data'!F:F,MATCH($O1855,'CAISO Constraint Data'!$B:$B,0)),0)</f>
        <v>Merced_TB_2_SSN</v>
      </c>
      <c r="Y1855" t="str">
        <f t="shared" si="85"/>
        <v>Southern_PGAE_Solar_139</v>
      </c>
      <c r="Z1855" t="s">
        <v>54</v>
      </c>
      <c r="AA1855" s="31">
        <f>IFERROR(INDEX('Resource Deliverability'!$G$5:$J$46,MATCH($P1855,'Resource Deliverability'!$B$5:$B$46,0),MATCH(AA$2,'Resource Deliverability'!$G$4:$J$4,0)),0)</f>
        <v>0.55600000000000005</v>
      </c>
      <c r="AC1855" t="str">
        <f>IFERROR(INDEX('CAISO Constraint Data'!G:G,MATCH($O1855,'CAISO Constraint Data'!$B:$B,0)),0)</f>
        <v>Merced_TB_2_offpeak</v>
      </c>
      <c r="AD1855" t="str">
        <f t="shared" si="86"/>
        <v>Southern_PGAE_Solar_139</v>
      </c>
      <c r="AE1855" t="s">
        <v>55</v>
      </c>
      <c r="AF1855">
        <f>IFERROR(INDEX('Resource Deliverability'!$G$5:$J$46,MATCH($P1855,'Resource Deliverability'!$B$5:$B$46,0),MATCH($Q1855,'Resource Deliverability'!$G$4:$J$4,0)),0)</f>
        <v>0.79</v>
      </c>
    </row>
    <row r="1856" spans="2:32" ht="12.75" x14ac:dyDescent="0.2">
      <c r="B1856" s="32" t="str">
        <f ca="1"/>
        <v>Devers_Red_Bluff_SSN</v>
      </c>
      <c r="C1856" s="32" t="str">
        <f ca="1"/>
        <v>Arizona_Li_Battery_8hr_55</v>
      </c>
      <c r="D1856" s="32" t="str">
        <f ca="1"/>
        <v>Reliability_Capacity_In_Model_Year</v>
      </c>
      <c r="E1856" s="32">
        <f ca="1"/>
        <v>0.5</v>
      </c>
      <c r="G1856" t="str">
        <v>Panoche_Mendota_HSN</v>
      </c>
      <c r="H1856" t="str">
        <v>Southern_PGAE_Solar_139</v>
      </c>
      <c r="I1856" t="str">
        <v>Reliability_Capacity_In_Model_Year</v>
      </c>
      <c r="J1856">
        <v>0.1</v>
      </c>
      <c r="N1856" s="3" t="str">
        <v>Southern_PGAE_Solar_139</v>
      </c>
      <c r="O1856" s="3" t="str">
        <v>Panoche- Mendota 115 kV line</v>
      </c>
      <c r="P1856" s="3" t="str">
        <v>Southern_PGAE_Solar</v>
      </c>
      <c r="Q1856" s="3" t="str">
        <f>IFERROR(INDEX('CAISO Constraint Data'!$X:$X,MATCH($O1856,'CAISO Constraint Data'!$B:$B,0)),0)</f>
        <v>Solar</v>
      </c>
      <c r="S1856" t="str">
        <f>IFERROR(INDEX('CAISO Constraint Data'!E:E,MATCH($O1856,'CAISO Constraint Data'!$B:$B,0)),0)</f>
        <v>Panoche_Mendota_HSN</v>
      </c>
      <c r="T1856" t="str">
        <f t="shared" si="84"/>
        <v>Southern_PGAE_Solar_139</v>
      </c>
      <c r="U1856" t="s">
        <v>54</v>
      </c>
      <c r="V1856" s="31">
        <f>IFERROR(INDEX('Resource Deliverability'!$G$5:$J$46,MATCH($P1856,'Resource Deliverability'!$B$5:$B$46,0),MATCH(V$2,'Resource Deliverability'!$G$4:$J$4,0)),0)</f>
        <v>0.1</v>
      </c>
      <c r="X1856" t="str">
        <f>IFERROR(INDEX('CAISO Constraint Data'!F:F,MATCH($O1856,'CAISO Constraint Data'!$B:$B,0)),0)</f>
        <v>Panoche_Mendota_SSN</v>
      </c>
      <c r="Y1856" t="str">
        <f t="shared" si="85"/>
        <v>Southern_PGAE_Solar_139</v>
      </c>
      <c r="Z1856" t="s">
        <v>54</v>
      </c>
      <c r="AA1856" s="31">
        <f>IFERROR(INDEX('Resource Deliverability'!$G$5:$J$46,MATCH($P1856,'Resource Deliverability'!$B$5:$B$46,0),MATCH(AA$2,'Resource Deliverability'!$G$4:$J$4,0)),0)</f>
        <v>0.55600000000000005</v>
      </c>
      <c r="AC1856" t="str">
        <f>IFERROR(INDEX('CAISO Constraint Data'!G:G,MATCH($O1856,'CAISO Constraint Data'!$B:$B,0)),0)</f>
        <v>Panoche_Mendota_offpeak</v>
      </c>
      <c r="AD1856" t="str">
        <f t="shared" si="86"/>
        <v>Southern_PGAE_Solar_139</v>
      </c>
      <c r="AE1856" t="s">
        <v>55</v>
      </c>
      <c r="AF1856">
        <f>IFERROR(INDEX('Resource Deliverability'!$G$5:$J$46,MATCH($P1856,'Resource Deliverability'!$B$5:$B$46,0),MATCH($Q1856,'Resource Deliverability'!$G$4:$J$4,0)),0)</f>
        <v>0.79</v>
      </c>
    </row>
    <row r="1857" spans="2:32" ht="12.75" x14ac:dyDescent="0.2">
      <c r="B1857" s="32" t="str">
        <f ca="1"/>
        <v>Devers_Red_Bluff_SSN</v>
      </c>
      <c r="C1857" s="32" t="str">
        <f ca="1"/>
        <v>Arizona_Solar_55</v>
      </c>
      <c r="D1857" s="32" t="str">
        <f ca="1"/>
        <v>Reliability_Capacity_In_Model_Year</v>
      </c>
      <c r="E1857" s="32">
        <f ca="1"/>
        <v>0.42699999999999999</v>
      </c>
      <c r="G1857" t="str">
        <v>Panoche_Los_Banos_HSN</v>
      </c>
      <c r="H1857" t="str">
        <v>Southern_PGAE_Solar_139</v>
      </c>
      <c r="I1857" t="str">
        <v>Reliability_Capacity_In_Model_Year</v>
      </c>
      <c r="J1857">
        <v>0.1</v>
      </c>
      <c r="N1857" s="3" t="str">
        <v>Southern_PGAE_Solar_139</v>
      </c>
      <c r="O1857" s="3" t="str">
        <v>Panoche-Los Banos 230kV line #2</v>
      </c>
      <c r="P1857" s="3" t="str">
        <v>Southern_PGAE_Solar</v>
      </c>
      <c r="Q1857" s="3" t="str">
        <f>IFERROR(INDEX('CAISO Constraint Data'!$X:$X,MATCH($O1857,'CAISO Constraint Data'!$B:$B,0)),0)</f>
        <v>Solar</v>
      </c>
      <c r="S1857" t="str">
        <f>IFERROR(INDEX('CAISO Constraint Data'!E:E,MATCH($O1857,'CAISO Constraint Data'!$B:$B,0)),0)</f>
        <v>Panoche_Los_Banos_HSN</v>
      </c>
      <c r="T1857" t="str">
        <f t="shared" si="84"/>
        <v>Southern_PGAE_Solar_139</v>
      </c>
      <c r="U1857" t="s">
        <v>54</v>
      </c>
      <c r="V1857" s="31">
        <f>IFERROR(INDEX('Resource Deliverability'!$G$5:$J$46,MATCH($P1857,'Resource Deliverability'!$B$5:$B$46,0),MATCH(V$2,'Resource Deliverability'!$G$4:$J$4,0)),0)</f>
        <v>0.1</v>
      </c>
      <c r="X1857" t="str">
        <f>IFERROR(INDEX('CAISO Constraint Data'!F:F,MATCH($O1857,'CAISO Constraint Data'!$B:$B,0)),0)</f>
        <v>Panoche_Los_Banos_SSN</v>
      </c>
      <c r="Y1857" t="str">
        <f t="shared" si="85"/>
        <v>Southern_PGAE_Solar_139</v>
      </c>
      <c r="Z1857" t="s">
        <v>54</v>
      </c>
      <c r="AA1857" s="31">
        <f>IFERROR(INDEX('Resource Deliverability'!$G$5:$J$46,MATCH($P1857,'Resource Deliverability'!$B$5:$B$46,0),MATCH(AA$2,'Resource Deliverability'!$G$4:$J$4,0)),0)</f>
        <v>0.55600000000000005</v>
      </c>
      <c r="AC1857" t="str">
        <f>IFERROR(INDEX('CAISO Constraint Data'!G:G,MATCH($O1857,'CAISO Constraint Data'!$B:$B,0)),0)</f>
        <v>Panoche_Los_Banos_offpeak</v>
      </c>
      <c r="AD1857" t="str">
        <f t="shared" si="86"/>
        <v>Southern_PGAE_Solar_139</v>
      </c>
      <c r="AE1857" t="s">
        <v>55</v>
      </c>
      <c r="AF1857">
        <f>IFERROR(INDEX('Resource Deliverability'!$G$5:$J$46,MATCH($P1857,'Resource Deliverability'!$B$5:$B$46,0),MATCH($Q1857,'Resource Deliverability'!$G$4:$J$4,0)),0)</f>
        <v>0.79</v>
      </c>
    </row>
    <row r="1858" spans="2:32" ht="12.75" x14ac:dyDescent="0.2">
      <c r="B1858" s="32" t="str">
        <f ca="1"/>
        <v>Devers_Red_Bluff_SSN</v>
      </c>
      <c r="C1858" s="32" t="str">
        <f ca="1"/>
        <v>New_Mexico_Wind_55</v>
      </c>
      <c r="D1858" s="32" t="str">
        <f ca="1"/>
        <v>Reliability_Capacity_In_Model_Year</v>
      </c>
      <c r="E1858" s="32">
        <f ca="1"/>
        <v>0.35</v>
      </c>
      <c r="G1858" t="str">
        <v>Tesla_Bellota_HSN</v>
      </c>
      <c r="H1858" t="str">
        <v>Southern_PGAE_Solar_139</v>
      </c>
      <c r="I1858" t="str">
        <v>Reliability_Capacity_In_Model_Year</v>
      </c>
      <c r="J1858">
        <v>0.1</v>
      </c>
      <c r="N1858" s="3" t="str">
        <v>Southern_PGAE_Solar_139</v>
      </c>
      <c r="O1858" s="3" t="str">
        <v>Tesla-Bellota 230 kV line</v>
      </c>
      <c r="P1858" s="3" t="str">
        <v>Southern_PGAE_Solar</v>
      </c>
      <c r="Q1858" s="3" t="str">
        <f>IFERROR(INDEX('CAISO Constraint Data'!$X:$X,MATCH($O1858,'CAISO Constraint Data'!$B:$B,0)),0)</f>
        <v>Wind</v>
      </c>
      <c r="S1858" t="str">
        <f>IFERROR(INDEX('CAISO Constraint Data'!E:E,MATCH($O1858,'CAISO Constraint Data'!$B:$B,0)),0)</f>
        <v>Tesla_Bellota_HSN</v>
      </c>
      <c r="T1858" t="str">
        <f t="shared" si="84"/>
        <v>Southern_PGAE_Solar_139</v>
      </c>
      <c r="U1858" t="s">
        <v>54</v>
      </c>
      <c r="V1858" s="31">
        <f>IFERROR(INDEX('Resource Deliverability'!$G$5:$J$46,MATCH($P1858,'Resource Deliverability'!$B$5:$B$46,0),MATCH(V$2,'Resource Deliverability'!$G$4:$J$4,0)),0)</f>
        <v>0.1</v>
      </c>
      <c r="X1858" t="str">
        <f>IFERROR(INDEX('CAISO Constraint Data'!F:F,MATCH($O1858,'CAISO Constraint Data'!$B:$B,0)),0)</f>
        <v>Tesla_Bellota_SSN</v>
      </c>
      <c r="Y1858" t="str">
        <f t="shared" si="85"/>
        <v>Southern_PGAE_Solar_139</v>
      </c>
      <c r="Z1858" t="s">
        <v>54</v>
      </c>
      <c r="AA1858" s="31">
        <f>IFERROR(INDEX('Resource Deliverability'!$G$5:$J$46,MATCH($P1858,'Resource Deliverability'!$B$5:$B$46,0),MATCH(AA$2,'Resource Deliverability'!$G$4:$J$4,0)),0)</f>
        <v>0.55600000000000005</v>
      </c>
      <c r="AC1858" t="str">
        <f>IFERROR(INDEX('CAISO Constraint Data'!G:G,MATCH($O1858,'CAISO Constraint Data'!$B:$B,0)),0)</f>
        <v>Tesla_Bellota_offpeak</v>
      </c>
      <c r="AD1858" t="str">
        <f t="shared" si="86"/>
        <v>Southern_PGAE_Solar_139</v>
      </c>
      <c r="AE1858" t="s">
        <v>55</v>
      </c>
      <c r="AF1858">
        <f>IFERROR(INDEX('Resource Deliverability'!$G$5:$J$46,MATCH($P1858,'Resource Deliverability'!$B$5:$B$46,0),MATCH($Q1858,'Resource Deliverability'!$G$4:$J$4,0)),0)</f>
        <v>0.68</v>
      </c>
    </row>
    <row r="1859" spans="2:32" ht="12.75" x14ac:dyDescent="0.2">
      <c r="B1859" s="32" t="str">
        <f ca="1"/>
        <v>Devers_Red_Bluff_SSN</v>
      </c>
      <c r="C1859" s="32" t="str">
        <f ca="1"/>
        <v>Arizona_Flow_Battery_62</v>
      </c>
      <c r="D1859" s="32" t="str">
        <f ca="1"/>
        <v>Reliability_Capacity_In_Model_Year</v>
      </c>
      <c r="E1859" s="32">
        <f ca="1"/>
        <v>0.5</v>
      </c>
      <c r="G1859" t="str">
        <v>Tranquility_Helm_HSN</v>
      </c>
      <c r="H1859" t="str">
        <v>Southern_PGAE_Solar_139</v>
      </c>
      <c r="I1859" t="str">
        <v>Reliability_Capacity_In_Model_Year</v>
      </c>
      <c r="J1859">
        <v>0.1</v>
      </c>
      <c r="N1859" s="3" t="str">
        <v>Southern_PGAE_Solar_139</v>
      </c>
      <c r="O1859" s="3" t="str">
        <v>Tranquility-Helm 230kV Line</v>
      </c>
      <c r="P1859" s="3" t="str">
        <v>Southern_PGAE_Solar</v>
      </c>
      <c r="Q1859" s="3" t="str">
        <f>IFERROR(INDEX('CAISO Constraint Data'!$X:$X,MATCH($O1859,'CAISO Constraint Data'!$B:$B,0)),0)</f>
        <v>Solar</v>
      </c>
      <c r="S1859" t="str">
        <f>IFERROR(INDEX('CAISO Constraint Data'!E:E,MATCH($O1859,'CAISO Constraint Data'!$B:$B,0)),0)</f>
        <v>Tranquility_Helm_HSN</v>
      </c>
      <c r="T1859" t="str">
        <f t="shared" si="84"/>
        <v>Southern_PGAE_Solar_139</v>
      </c>
      <c r="U1859" t="s">
        <v>54</v>
      </c>
      <c r="V1859" s="31">
        <f>IFERROR(INDEX('Resource Deliverability'!$G$5:$J$46,MATCH($P1859,'Resource Deliverability'!$B$5:$B$46,0),MATCH(V$2,'Resource Deliverability'!$G$4:$J$4,0)),0)</f>
        <v>0.1</v>
      </c>
      <c r="X1859" t="str">
        <f>IFERROR(INDEX('CAISO Constraint Data'!F:F,MATCH($O1859,'CAISO Constraint Data'!$B:$B,0)),0)</f>
        <v>Tranquility_Helm_SSN</v>
      </c>
      <c r="Y1859" t="str">
        <f t="shared" si="85"/>
        <v>Southern_PGAE_Solar_139</v>
      </c>
      <c r="Z1859" t="s">
        <v>54</v>
      </c>
      <c r="AA1859" s="31">
        <f>IFERROR(INDEX('Resource Deliverability'!$G$5:$J$46,MATCH($P1859,'Resource Deliverability'!$B$5:$B$46,0),MATCH(AA$2,'Resource Deliverability'!$G$4:$J$4,0)),0)</f>
        <v>0.55600000000000005</v>
      </c>
      <c r="AC1859" t="str">
        <f>IFERROR(INDEX('CAISO Constraint Data'!G:G,MATCH($O1859,'CAISO Constraint Data'!$B:$B,0)),0)</f>
        <v>Tranquility_Helm_offpeak</v>
      </c>
      <c r="AD1859" t="str">
        <f t="shared" si="86"/>
        <v>Southern_PGAE_Solar_139</v>
      </c>
      <c r="AE1859" t="s">
        <v>55</v>
      </c>
      <c r="AF1859">
        <f>IFERROR(INDEX('Resource Deliverability'!$G$5:$J$46,MATCH($P1859,'Resource Deliverability'!$B$5:$B$46,0),MATCH($Q1859,'Resource Deliverability'!$G$4:$J$4,0)),0)</f>
        <v>0.79</v>
      </c>
    </row>
    <row r="1860" spans="2:32" ht="12.75" x14ac:dyDescent="0.2">
      <c r="B1860" s="32" t="str">
        <f ca="1"/>
        <v>Devers_Red_Bluff_SSN</v>
      </c>
      <c r="C1860" s="32" t="str">
        <f ca="1"/>
        <v>Arizona_Li_Battery_4hr_62</v>
      </c>
      <c r="D1860" s="32" t="str">
        <f ca="1"/>
        <v>Reliability_Capacity_In_Model_Year</v>
      </c>
      <c r="E1860" s="32">
        <f ca="1"/>
        <v>0.5</v>
      </c>
      <c r="G1860" t="str">
        <v>Bellota_Weber_HSN</v>
      </c>
      <c r="H1860" t="str">
        <v>Southern_PGAE_Flow_Battery_140</v>
      </c>
      <c r="I1860" t="str">
        <v>Reliability_Capacity_In_Model_Year</v>
      </c>
      <c r="J1860">
        <v>1</v>
      </c>
      <c r="N1860" s="3" t="str">
        <v>Southern_PGAE_Flow_Battery_140</v>
      </c>
      <c r="O1860" s="3" t="str">
        <v>Bellota-Weber 230kV line</v>
      </c>
      <c r="P1860" s="3" t="str">
        <v>CAISO_Flow_Battery_8hr_Dispatch</v>
      </c>
      <c r="Q1860" s="3" t="str">
        <f>IFERROR(INDEX('CAISO Constraint Data'!$X:$X,MATCH($O1860,'CAISO Constraint Data'!$B:$B,0)),0)</f>
        <v>Wind</v>
      </c>
      <c r="S1860" t="str">
        <f>IFERROR(INDEX('CAISO Constraint Data'!E:E,MATCH($O1860,'CAISO Constraint Data'!$B:$B,0)),0)</f>
        <v>Bellota_Weber_HSN</v>
      </c>
      <c r="T1860" t="str">
        <f t="shared" si="84"/>
        <v>Southern_PGAE_Flow_Battery_140</v>
      </c>
      <c r="U1860" t="s">
        <v>54</v>
      </c>
      <c r="V1860" s="31">
        <f>IFERROR(INDEX('Resource Deliverability'!$G$5:$J$46,MATCH($P1860,'Resource Deliverability'!$B$5:$B$46,0),MATCH(V$2,'Resource Deliverability'!$G$4:$J$4,0)),0)</f>
        <v>1</v>
      </c>
      <c r="X1860" t="str">
        <f>IFERROR(INDEX('CAISO Constraint Data'!F:F,MATCH($O1860,'CAISO Constraint Data'!$B:$B,0)),0)</f>
        <v>Bellota_Weber_SSN</v>
      </c>
      <c r="Y1860" t="str">
        <f t="shared" si="85"/>
        <v>Southern_PGAE_Flow_Battery_140</v>
      </c>
      <c r="Z1860" t="s">
        <v>54</v>
      </c>
      <c r="AA1860" s="31">
        <f>IFERROR(INDEX('Resource Deliverability'!$G$5:$J$46,MATCH($P1860,'Resource Deliverability'!$B$5:$B$46,0),MATCH(AA$2,'Resource Deliverability'!$G$4:$J$4,0)),0)</f>
        <v>0.5</v>
      </c>
      <c r="AC1860" t="str">
        <f>IFERROR(INDEX('CAISO Constraint Data'!G:G,MATCH($O1860,'CAISO Constraint Data'!$B:$B,0)),0)</f>
        <v>Bellota_Weber_offpeak</v>
      </c>
      <c r="AD1860" t="str">
        <f t="shared" si="86"/>
        <v>Southern_PGAE_Flow_Battery_140</v>
      </c>
      <c r="AE1860" t="s">
        <v>55</v>
      </c>
      <c r="AF1860">
        <f>IFERROR(INDEX('Resource Deliverability'!$G$5:$J$46,MATCH($P1860,'Resource Deliverability'!$B$5:$B$46,0),MATCH($Q1860,'Resource Deliverability'!$G$4:$J$4,0)),0)</f>
        <v>-1</v>
      </c>
    </row>
    <row r="1861" spans="2:32" ht="12.75" x14ac:dyDescent="0.2">
      <c r="B1861" s="32" t="str">
        <f ca="1"/>
        <v>Devers_Red_Bluff_SSN</v>
      </c>
      <c r="C1861" s="32" t="str">
        <f ca="1"/>
        <v>Arizona_Li_Battery_8hr_62</v>
      </c>
      <c r="D1861" s="32" t="str">
        <f ca="1"/>
        <v>Reliability_Capacity_In_Model_Year</v>
      </c>
      <c r="E1861" s="32">
        <f ca="1"/>
        <v>0.5</v>
      </c>
      <c r="G1861" t="str">
        <v>Borden_Storey_HSN</v>
      </c>
      <c r="H1861" t="str">
        <v>Southern_PGAE_Flow_Battery_140</v>
      </c>
      <c r="I1861" t="str">
        <v>Reliability_Capacity_In_Model_Year</v>
      </c>
      <c r="J1861">
        <v>1</v>
      </c>
      <c r="N1861" s="3" t="str">
        <v>Southern_PGAE_Flow_Battery_140</v>
      </c>
      <c r="O1861" s="3" t="str">
        <v>Borden-Storey #1 230kV line</v>
      </c>
      <c r="P1861" s="3" t="str">
        <v>CAISO_Flow_Battery_8hr_Dispatch</v>
      </c>
      <c r="Q1861" s="3" t="str">
        <f>IFERROR(INDEX('CAISO Constraint Data'!$X:$X,MATCH($O1861,'CAISO Constraint Data'!$B:$B,0)),0)</f>
        <v>Solar</v>
      </c>
      <c r="S1861" t="str">
        <f>IFERROR(INDEX('CAISO Constraint Data'!E:E,MATCH($O1861,'CAISO Constraint Data'!$B:$B,0)),0)</f>
        <v>Borden_Storey_HSN</v>
      </c>
      <c r="T1861" t="str">
        <f t="shared" si="84"/>
        <v>Southern_PGAE_Flow_Battery_140</v>
      </c>
      <c r="U1861" t="s">
        <v>54</v>
      </c>
      <c r="V1861" s="31">
        <f>IFERROR(INDEX('Resource Deliverability'!$G$5:$J$46,MATCH($P1861,'Resource Deliverability'!$B$5:$B$46,0),MATCH(V$2,'Resource Deliverability'!$G$4:$J$4,0)),0)</f>
        <v>1</v>
      </c>
      <c r="X1861" t="str">
        <f>IFERROR(INDEX('CAISO Constraint Data'!F:F,MATCH($O1861,'CAISO Constraint Data'!$B:$B,0)),0)</f>
        <v>Borden_Storey_SSN</v>
      </c>
      <c r="Y1861" t="str">
        <f t="shared" si="85"/>
        <v>Southern_PGAE_Flow_Battery_140</v>
      </c>
      <c r="Z1861" t="s">
        <v>54</v>
      </c>
      <c r="AA1861" s="31">
        <f>IFERROR(INDEX('Resource Deliverability'!$G$5:$J$46,MATCH($P1861,'Resource Deliverability'!$B$5:$B$46,0),MATCH(AA$2,'Resource Deliverability'!$G$4:$J$4,0)),0)</f>
        <v>0.5</v>
      </c>
      <c r="AC1861" t="str">
        <f>IFERROR(INDEX('CAISO Constraint Data'!G:G,MATCH($O1861,'CAISO Constraint Data'!$B:$B,0)),0)</f>
        <v>Borden_Storey_offpeak</v>
      </c>
      <c r="AD1861" t="str">
        <f t="shared" si="86"/>
        <v>Southern_PGAE_Flow_Battery_140</v>
      </c>
      <c r="AE1861" t="s">
        <v>55</v>
      </c>
      <c r="AF1861">
        <f>IFERROR(INDEX('Resource Deliverability'!$G$5:$J$46,MATCH($P1861,'Resource Deliverability'!$B$5:$B$46,0),MATCH($Q1861,'Resource Deliverability'!$G$4:$J$4,0)),0)</f>
        <v>-1</v>
      </c>
    </row>
    <row r="1862" spans="2:32" ht="12.75" x14ac:dyDescent="0.2">
      <c r="B1862" s="32" t="str">
        <f ca="1"/>
        <v>Devers_Red_Bluff_SSN</v>
      </c>
      <c r="C1862" s="32" t="str">
        <f ca="1"/>
        <v>Arizona_Solar_62</v>
      </c>
      <c r="D1862" s="32" t="str">
        <f ca="1"/>
        <v>Reliability_Capacity_In_Model_Year</v>
      </c>
      <c r="E1862" s="32">
        <f ca="1"/>
        <v>0.42699999999999999</v>
      </c>
      <c r="G1862" t="str">
        <v>Chowchilla_Le_Grand_HSN</v>
      </c>
      <c r="H1862" t="str">
        <v>Southern_PGAE_Flow_Battery_140</v>
      </c>
      <c r="I1862" t="str">
        <v>Reliability_Capacity_In_Model_Year</v>
      </c>
      <c r="J1862">
        <v>1</v>
      </c>
      <c r="N1862" s="3" t="str">
        <v>Southern_PGAE_Flow_Battery_140</v>
      </c>
      <c r="O1862" s="3" t="str">
        <v>Chowchilla-Le grand 115kV Line</v>
      </c>
      <c r="P1862" s="3" t="str">
        <v>CAISO_Flow_Battery_8hr_Dispatch</v>
      </c>
      <c r="Q1862" s="3" t="str">
        <f>IFERROR(INDEX('CAISO Constraint Data'!$X:$X,MATCH($O1862,'CAISO Constraint Data'!$B:$B,0)),0)</f>
        <v>Solar</v>
      </c>
      <c r="S1862" t="str">
        <f>IFERROR(INDEX('CAISO Constraint Data'!E:E,MATCH($O1862,'CAISO Constraint Data'!$B:$B,0)),0)</f>
        <v>Chowchilla_Le_Grand_HSN</v>
      </c>
      <c r="T1862" t="str">
        <f t="shared" ref="T1862:T1925" si="87">$N1862</f>
        <v>Southern_PGAE_Flow_Battery_140</v>
      </c>
      <c r="U1862" t="s">
        <v>54</v>
      </c>
      <c r="V1862" s="31">
        <f>IFERROR(INDEX('Resource Deliverability'!$G$5:$J$46,MATCH($P1862,'Resource Deliverability'!$B$5:$B$46,0),MATCH(V$2,'Resource Deliverability'!$G$4:$J$4,0)),0)</f>
        <v>1</v>
      </c>
      <c r="X1862" t="str">
        <f>IFERROR(INDEX('CAISO Constraint Data'!F:F,MATCH($O1862,'CAISO Constraint Data'!$B:$B,0)),0)</f>
        <v>Chowchilla_Le_Grand_SSN</v>
      </c>
      <c r="Y1862" t="str">
        <f t="shared" ref="Y1862:Y1925" si="88">$N1862</f>
        <v>Southern_PGAE_Flow_Battery_140</v>
      </c>
      <c r="Z1862" t="s">
        <v>54</v>
      </c>
      <c r="AA1862" s="31">
        <f>IFERROR(INDEX('Resource Deliverability'!$G$5:$J$46,MATCH($P1862,'Resource Deliverability'!$B$5:$B$46,0),MATCH(AA$2,'Resource Deliverability'!$G$4:$J$4,0)),0)</f>
        <v>0.5</v>
      </c>
      <c r="AC1862" t="str">
        <f>IFERROR(INDEX('CAISO Constraint Data'!G:G,MATCH($O1862,'CAISO Constraint Data'!$B:$B,0)),0)</f>
        <v>Chowchilla_Le_Grand_offpeak</v>
      </c>
      <c r="AD1862" t="str">
        <f t="shared" ref="AD1862:AD1925" si="89">$N1862</f>
        <v>Southern_PGAE_Flow_Battery_140</v>
      </c>
      <c r="AE1862" t="s">
        <v>55</v>
      </c>
      <c r="AF1862">
        <f>IFERROR(INDEX('Resource Deliverability'!$G$5:$J$46,MATCH($P1862,'Resource Deliverability'!$B$5:$B$46,0),MATCH($Q1862,'Resource Deliverability'!$G$4:$J$4,0)),0)</f>
        <v>-1</v>
      </c>
    </row>
    <row r="1863" spans="2:32" ht="12.75" x14ac:dyDescent="0.2">
      <c r="B1863" s="32" t="str">
        <f ca="1"/>
        <v>Devers_Red_Bluff_SSN</v>
      </c>
      <c r="C1863" s="32" t="str">
        <f ca="1"/>
        <v>Greater_Imperial_Flow_Battery_63</v>
      </c>
      <c r="D1863" s="32" t="str">
        <f ca="1"/>
        <v>Reliability_Capacity_In_Model_Year</v>
      </c>
      <c r="E1863" s="32">
        <f ca="1"/>
        <v>0.5</v>
      </c>
      <c r="G1863" t="str">
        <v>Dairyland_Chowchilla_HSN</v>
      </c>
      <c r="H1863" t="str">
        <v>Southern_PGAE_Flow_Battery_140</v>
      </c>
      <c r="I1863" t="str">
        <v>Reliability_Capacity_In_Model_Year</v>
      </c>
      <c r="J1863">
        <v>1</v>
      </c>
      <c r="N1863" s="3" t="str">
        <v>Southern_PGAE_Flow_Battery_140</v>
      </c>
      <c r="O1863" s="3" t="str">
        <v>Dairyland-Chowchilla 115kV Line</v>
      </c>
      <c r="P1863" s="3" t="str">
        <v>CAISO_Flow_Battery_8hr_Dispatch</v>
      </c>
      <c r="Q1863" s="3" t="str">
        <f>IFERROR(INDEX('CAISO Constraint Data'!$X:$X,MATCH($O1863,'CAISO Constraint Data'!$B:$B,0)),0)</f>
        <v>Solar</v>
      </c>
      <c r="S1863" t="str">
        <f>IFERROR(INDEX('CAISO Constraint Data'!E:E,MATCH($O1863,'CAISO Constraint Data'!$B:$B,0)),0)</f>
        <v>Dairyland_Chowchilla_HSN</v>
      </c>
      <c r="T1863" t="str">
        <f t="shared" si="87"/>
        <v>Southern_PGAE_Flow_Battery_140</v>
      </c>
      <c r="U1863" t="s">
        <v>54</v>
      </c>
      <c r="V1863" s="31">
        <f>IFERROR(INDEX('Resource Deliverability'!$G$5:$J$46,MATCH($P1863,'Resource Deliverability'!$B$5:$B$46,0),MATCH(V$2,'Resource Deliverability'!$G$4:$J$4,0)),0)</f>
        <v>1</v>
      </c>
      <c r="X1863" t="str">
        <f>IFERROR(INDEX('CAISO Constraint Data'!F:F,MATCH($O1863,'CAISO Constraint Data'!$B:$B,0)),0)</f>
        <v>Dairyland_Chowchilla_SSN</v>
      </c>
      <c r="Y1863" t="str">
        <f t="shared" si="88"/>
        <v>Southern_PGAE_Flow_Battery_140</v>
      </c>
      <c r="Z1863" t="s">
        <v>54</v>
      </c>
      <c r="AA1863" s="31">
        <f>IFERROR(INDEX('Resource Deliverability'!$G$5:$J$46,MATCH($P1863,'Resource Deliverability'!$B$5:$B$46,0),MATCH(AA$2,'Resource Deliverability'!$G$4:$J$4,0)),0)</f>
        <v>0.5</v>
      </c>
      <c r="AC1863" t="str">
        <f>IFERROR(INDEX('CAISO Constraint Data'!G:G,MATCH($O1863,'CAISO Constraint Data'!$B:$B,0)),0)</f>
        <v>Dairyland_Chowchilla_offpeak</v>
      </c>
      <c r="AD1863" t="str">
        <f t="shared" si="89"/>
        <v>Southern_PGAE_Flow_Battery_140</v>
      </c>
      <c r="AE1863" t="s">
        <v>55</v>
      </c>
      <c r="AF1863">
        <f>IFERROR(INDEX('Resource Deliverability'!$G$5:$J$46,MATCH($P1863,'Resource Deliverability'!$B$5:$B$46,0),MATCH($Q1863,'Resource Deliverability'!$G$4:$J$4,0)),0)</f>
        <v>-1</v>
      </c>
    </row>
    <row r="1864" spans="2:32" ht="12.75" x14ac:dyDescent="0.2">
      <c r="B1864" s="32" t="str">
        <f ca="1"/>
        <v>Devers_Red_Bluff_SSN</v>
      </c>
      <c r="C1864" s="32" t="str">
        <f ca="1"/>
        <v>Greater_Imperial_Geothermal_63</v>
      </c>
      <c r="D1864" s="32" t="str">
        <f ca="1"/>
        <v>Reliability_Capacity_In_Model_Year</v>
      </c>
      <c r="E1864" s="32">
        <f ca="1"/>
        <v>1</v>
      </c>
      <c r="G1864" t="str">
        <v>Dos_Amigos_Panoche_HSN</v>
      </c>
      <c r="H1864" t="str">
        <v>Southern_PGAE_Flow_Battery_140</v>
      </c>
      <c r="I1864" t="str">
        <v>Reliability_Capacity_In_Model_Year</v>
      </c>
      <c r="J1864">
        <v>1</v>
      </c>
      <c r="N1864" s="3" t="str">
        <v>Southern_PGAE_Flow_Battery_140</v>
      </c>
      <c r="O1864" s="3" t="str">
        <v>Dos Amigos-Los Banos 230kV line</v>
      </c>
      <c r="P1864" s="3" t="str">
        <v>CAISO_Flow_Battery_8hr_Dispatch</v>
      </c>
      <c r="Q1864" s="3" t="str">
        <f>IFERROR(INDEX('CAISO Constraint Data'!$X:$X,MATCH($O1864,'CAISO Constraint Data'!$B:$B,0)),0)</f>
        <v>Solar</v>
      </c>
      <c r="S1864" t="str">
        <f>IFERROR(INDEX('CAISO Constraint Data'!E:E,MATCH($O1864,'CAISO Constraint Data'!$B:$B,0)),0)</f>
        <v>Dos_Amigos_Panoche_HSN</v>
      </c>
      <c r="T1864" t="str">
        <f t="shared" si="87"/>
        <v>Southern_PGAE_Flow_Battery_140</v>
      </c>
      <c r="U1864" t="s">
        <v>54</v>
      </c>
      <c r="V1864" s="31">
        <f>IFERROR(INDEX('Resource Deliverability'!$G$5:$J$46,MATCH($P1864,'Resource Deliverability'!$B$5:$B$46,0),MATCH(V$2,'Resource Deliverability'!$G$4:$J$4,0)),0)</f>
        <v>1</v>
      </c>
      <c r="X1864" t="str">
        <f>IFERROR(INDEX('CAISO Constraint Data'!F:F,MATCH($O1864,'CAISO Constraint Data'!$B:$B,0)),0)</f>
        <v>Dos_Amigos_Panoche_SSN</v>
      </c>
      <c r="Y1864" t="str">
        <f t="shared" si="88"/>
        <v>Southern_PGAE_Flow_Battery_140</v>
      </c>
      <c r="Z1864" t="s">
        <v>54</v>
      </c>
      <c r="AA1864" s="31">
        <f>IFERROR(INDEX('Resource Deliverability'!$G$5:$J$46,MATCH($P1864,'Resource Deliverability'!$B$5:$B$46,0),MATCH(AA$2,'Resource Deliverability'!$G$4:$J$4,0)),0)</f>
        <v>0.5</v>
      </c>
      <c r="AC1864" t="str">
        <f>IFERROR(INDEX('CAISO Constraint Data'!G:G,MATCH($O1864,'CAISO Constraint Data'!$B:$B,0)),0)</f>
        <v>Dos_Amigos_Panoche_offpeak</v>
      </c>
      <c r="AD1864" t="str">
        <f t="shared" si="89"/>
        <v>Southern_PGAE_Flow_Battery_140</v>
      </c>
      <c r="AE1864" t="s">
        <v>55</v>
      </c>
      <c r="AF1864">
        <f>IFERROR(INDEX('Resource Deliverability'!$G$5:$J$46,MATCH($P1864,'Resource Deliverability'!$B$5:$B$46,0),MATCH($Q1864,'Resource Deliverability'!$G$4:$J$4,0)),0)</f>
        <v>-1</v>
      </c>
    </row>
    <row r="1865" spans="2:32" ht="12.75" x14ac:dyDescent="0.2">
      <c r="B1865" s="32" t="str">
        <f ca="1"/>
        <v>Devers_Red_Bluff_SSN</v>
      </c>
      <c r="C1865" s="32" t="str">
        <f ca="1"/>
        <v>Greater_Imperial_Li_Battery_4hr_63</v>
      </c>
      <c r="D1865" s="32" t="str">
        <f ca="1"/>
        <v>Reliability_Capacity_In_Model_Year</v>
      </c>
      <c r="E1865" s="32">
        <f ca="1"/>
        <v>0.5</v>
      </c>
      <c r="G1865" t="str">
        <v>Gates_TB_11_HSN</v>
      </c>
      <c r="H1865" t="str">
        <v>Southern_PGAE_Flow_Battery_140</v>
      </c>
      <c r="I1865" t="str">
        <v>Reliability_Capacity_In_Model_Year</v>
      </c>
      <c r="J1865">
        <v>1</v>
      </c>
      <c r="N1865" s="3" t="str">
        <v>Southern_PGAE_Flow_Battery_140</v>
      </c>
      <c r="O1865" s="3" t="str">
        <v>Gates 500/230kV TB #11</v>
      </c>
      <c r="P1865" s="3" t="str">
        <v>CAISO_Flow_Battery_8hr_Dispatch</v>
      </c>
      <c r="Q1865" s="3" t="str">
        <f>IFERROR(INDEX('CAISO Constraint Data'!$X:$X,MATCH($O1865,'CAISO Constraint Data'!$B:$B,0)),0)</f>
        <v>Solar</v>
      </c>
      <c r="S1865" t="str">
        <f>IFERROR(INDEX('CAISO Constraint Data'!E:E,MATCH($O1865,'CAISO Constraint Data'!$B:$B,0)),0)</f>
        <v>Gates_TB_11_HSN</v>
      </c>
      <c r="T1865" t="str">
        <f t="shared" si="87"/>
        <v>Southern_PGAE_Flow_Battery_140</v>
      </c>
      <c r="U1865" t="s">
        <v>54</v>
      </c>
      <c r="V1865" s="31">
        <f>IFERROR(INDEX('Resource Deliverability'!$G$5:$J$46,MATCH($P1865,'Resource Deliverability'!$B$5:$B$46,0),MATCH(V$2,'Resource Deliverability'!$G$4:$J$4,0)),0)</f>
        <v>1</v>
      </c>
      <c r="X1865" t="str">
        <f>IFERROR(INDEX('CAISO Constraint Data'!F:F,MATCH($O1865,'CAISO Constraint Data'!$B:$B,0)),0)</f>
        <v>Gates_TB_11_SSN</v>
      </c>
      <c r="Y1865" t="str">
        <f t="shared" si="88"/>
        <v>Southern_PGAE_Flow_Battery_140</v>
      </c>
      <c r="Z1865" t="s">
        <v>54</v>
      </c>
      <c r="AA1865" s="31">
        <f>IFERROR(INDEX('Resource Deliverability'!$G$5:$J$46,MATCH($P1865,'Resource Deliverability'!$B$5:$B$46,0),MATCH(AA$2,'Resource Deliverability'!$G$4:$J$4,0)),0)</f>
        <v>0.5</v>
      </c>
      <c r="AC1865" t="str">
        <f>IFERROR(INDEX('CAISO Constraint Data'!G:G,MATCH($O1865,'CAISO Constraint Data'!$B:$B,0)),0)</f>
        <v>Gates_TB_11_offpeak</v>
      </c>
      <c r="AD1865" t="str">
        <f t="shared" si="89"/>
        <v>Southern_PGAE_Flow_Battery_140</v>
      </c>
      <c r="AE1865" t="s">
        <v>55</v>
      </c>
      <c r="AF1865">
        <f>IFERROR(INDEX('Resource Deliverability'!$G$5:$J$46,MATCH($P1865,'Resource Deliverability'!$B$5:$B$46,0),MATCH($Q1865,'Resource Deliverability'!$G$4:$J$4,0)),0)</f>
        <v>-1</v>
      </c>
    </row>
    <row r="1866" spans="2:32" ht="12.75" x14ac:dyDescent="0.2">
      <c r="B1866" s="32" t="str">
        <f ca="1"/>
        <v>Devers_Red_Bluff_SSN</v>
      </c>
      <c r="C1866" s="32" t="str">
        <f ca="1"/>
        <v>Greater_Imperial_Li_Battery_8hr_63</v>
      </c>
      <c r="D1866" s="32" t="str">
        <f ca="1"/>
        <v>Reliability_Capacity_In_Model_Year</v>
      </c>
      <c r="E1866" s="32">
        <f ca="1"/>
        <v>0.5</v>
      </c>
      <c r="G1866" t="str">
        <v>Gates_TB_12_HSN</v>
      </c>
      <c r="H1866" t="str">
        <v>Southern_PGAE_Flow_Battery_140</v>
      </c>
      <c r="I1866" t="str">
        <v>Reliability_Capacity_In_Model_Year</v>
      </c>
      <c r="J1866">
        <v>1</v>
      </c>
      <c r="N1866" s="3" t="str">
        <v>Southern_PGAE_Flow_Battery_140</v>
      </c>
      <c r="O1866" s="3" t="str">
        <v>Gates 500/230kV TB #12</v>
      </c>
      <c r="P1866" s="3" t="str">
        <v>CAISO_Flow_Battery_8hr_Dispatch</v>
      </c>
      <c r="Q1866" s="3" t="str">
        <f>IFERROR(INDEX('CAISO Constraint Data'!$X:$X,MATCH($O1866,'CAISO Constraint Data'!$B:$B,0)),0)</f>
        <v>Solar</v>
      </c>
      <c r="S1866" t="str">
        <f>IFERROR(INDEX('CAISO Constraint Data'!E:E,MATCH($O1866,'CAISO Constraint Data'!$B:$B,0)),0)</f>
        <v>Gates_TB_12_HSN</v>
      </c>
      <c r="T1866" t="str">
        <f t="shared" si="87"/>
        <v>Southern_PGAE_Flow_Battery_140</v>
      </c>
      <c r="U1866" t="s">
        <v>54</v>
      </c>
      <c r="V1866" s="31">
        <f>IFERROR(INDEX('Resource Deliverability'!$G$5:$J$46,MATCH($P1866,'Resource Deliverability'!$B$5:$B$46,0),MATCH(V$2,'Resource Deliverability'!$G$4:$J$4,0)),0)</f>
        <v>1</v>
      </c>
      <c r="X1866" t="str">
        <f>IFERROR(INDEX('CAISO Constraint Data'!F:F,MATCH($O1866,'CAISO Constraint Data'!$B:$B,0)),0)</f>
        <v>Gates_TB_12_SSN</v>
      </c>
      <c r="Y1866" t="str">
        <f t="shared" si="88"/>
        <v>Southern_PGAE_Flow_Battery_140</v>
      </c>
      <c r="Z1866" t="s">
        <v>54</v>
      </c>
      <c r="AA1866" s="31">
        <f>IFERROR(INDEX('Resource Deliverability'!$G$5:$J$46,MATCH($P1866,'Resource Deliverability'!$B$5:$B$46,0),MATCH(AA$2,'Resource Deliverability'!$G$4:$J$4,0)),0)</f>
        <v>0.5</v>
      </c>
      <c r="AC1866" t="str">
        <f>IFERROR(INDEX('CAISO Constraint Data'!G:G,MATCH($O1866,'CAISO Constraint Data'!$B:$B,0)),0)</f>
        <v>Gates_TB_12_offpeak</v>
      </c>
      <c r="AD1866" t="str">
        <f t="shared" si="89"/>
        <v>Southern_PGAE_Flow_Battery_140</v>
      </c>
      <c r="AE1866" t="s">
        <v>55</v>
      </c>
      <c r="AF1866">
        <f>IFERROR(INDEX('Resource Deliverability'!$G$5:$J$46,MATCH($P1866,'Resource Deliverability'!$B$5:$B$46,0),MATCH($Q1866,'Resource Deliverability'!$G$4:$J$4,0)),0)</f>
        <v>-1</v>
      </c>
    </row>
    <row r="1867" spans="2:32" ht="12.75" x14ac:dyDescent="0.2">
      <c r="B1867" s="32" t="str">
        <f ca="1"/>
        <v>Devers_Red_Bluff_SSN</v>
      </c>
      <c r="C1867" s="32" t="str">
        <f ca="1"/>
        <v>Greater_Imperial_Solar_63</v>
      </c>
      <c r="D1867" s="32" t="str">
        <f ca="1"/>
        <v>Reliability_Capacity_In_Model_Year</v>
      </c>
      <c r="E1867" s="32">
        <f ca="1"/>
        <v>0.42699999999999999</v>
      </c>
      <c r="G1867" t="str">
        <v>Los_Banos_500_230_HSN</v>
      </c>
      <c r="H1867" t="str">
        <v>Southern_PGAE_Flow_Battery_140</v>
      </c>
      <c r="I1867" t="str">
        <v>Reliability_Capacity_In_Model_Year</v>
      </c>
      <c r="J1867">
        <v>1</v>
      </c>
      <c r="N1867" s="3" t="str">
        <v>Southern_PGAE_Flow_Battery_140</v>
      </c>
      <c r="O1867" s="3" t="str">
        <v>Los Banos 500/230kV TB</v>
      </c>
      <c r="P1867" s="3" t="str">
        <v>CAISO_Flow_Battery_8hr_Dispatch</v>
      </c>
      <c r="Q1867" s="3" t="str">
        <f>IFERROR(INDEX('CAISO Constraint Data'!$X:$X,MATCH($O1867,'CAISO Constraint Data'!$B:$B,0)),0)</f>
        <v>Solar</v>
      </c>
      <c r="S1867" t="str">
        <f>IFERROR(INDEX('CAISO Constraint Data'!E:E,MATCH($O1867,'CAISO Constraint Data'!$B:$B,0)),0)</f>
        <v>Los_Banos_500_230_HSN</v>
      </c>
      <c r="T1867" t="str">
        <f t="shared" si="87"/>
        <v>Southern_PGAE_Flow_Battery_140</v>
      </c>
      <c r="U1867" t="s">
        <v>54</v>
      </c>
      <c r="V1867" s="31">
        <f>IFERROR(INDEX('Resource Deliverability'!$G$5:$J$46,MATCH($P1867,'Resource Deliverability'!$B$5:$B$46,0),MATCH(V$2,'Resource Deliverability'!$G$4:$J$4,0)),0)</f>
        <v>1</v>
      </c>
      <c r="X1867" t="str">
        <f>IFERROR(INDEX('CAISO Constraint Data'!F:F,MATCH($O1867,'CAISO Constraint Data'!$B:$B,0)),0)</f>
        <v>Los_Banos_500_230_SSN</v>
      </c>
      <c r="Y1867" t="str">
        <f t="shared" si="88"/>
        <v>Southern_PGAE_Flow_Battery_140</v>
      </c>
      <c r="Z1867" t="s">
        <v>54</v>
      </c>
      <c r="AA1867" s="31">
        <f>IFERROR(INDEX('Resource Deliverability'!$G$5:$J$46,MATCH($P1867,'Resource Deliverability'!$B$5:$B$46,0),MATCH(AA$2,'Resource Deliverability'!$G$4:$J$4,0)),0)</f>
        <v>0.5</v>
      </c>
      <c r="AC1867" t="str">
        <f>IFERROR(INDEX('CAISO Constraint Data'!G:G,MATCH($O1867,'CAISO Constraint Data'!$B:$B,0)),0)</f>
        <v>Los_Banos_500_230_offpeak</v>
      </c>
      <c r="AD1867" t="str">
        <f t="shared" si="89"/>
        <v>Southern_PGAE_Flow_Battery_140</v>
      </c>
      <c r="AE1867" t="s">
        <v>55</v>
      </c>
      <c r="AF1867">
        <f>IFERROR(INDEX('Resource Deliverability'!$G$5:$J$46,MATCH($P1867,'Resource Deliverability'!$B$5:$B$46,0),MATCH($Q1867,'Resource Deliverability'!$G$4:$J$4,0)),0)</f>
        <v>-1</v>
      </c>
    </row>
    <row r="1868" spans="2:32" ht="12.75" x14ac:dyDescent="0.2">
      <c r="B1868" s="32" t="str">
        <f ca="1"/>
        <v>Devers_Red_Bluff_SSN</v>
      </c>
      <c r="C1868" s="32" t="str">
        <f ca="1"/>
        <v>Arizona_Flow_Battery_77</v>
      </c>
      <c r="D1868" s="32" t="str">
        <f ca="1"/>
        <v>Reliability_Capacity_In_Model_Year</v>
      </c>
      <c r="E1868" s="32">
        <f ca="1"/>
        <v>0.5</v>
      </c>
      <c r="G1868" t="str">
        <v>Midway_Q2005_HSN</v>
      </c>
      <c r="H1868" t="str">
        <v>Southern_PGAE_Flow_Battery_140</v>
      </c>
      <c r="I1868" t="str">
        <v>Reliability_Capacity_In_Model_Year</v>
      </c>
      <c r="J1868">
        <v>1</v>
      </c>
      <c r="N1868" s="3" t="str">
        <v>Southern_PGAE_Flow_Battery_140</v>
      </c>
      <c r="O1868" s="3" t="str">
        <v>Midway-Q2005 230kV Line</v>
      </c>
      <c r="P1868" s="3" t="str">
        <v>CAISO_Flow_Battery_8hr_Dispatch</v>
      </c>
      <c r="Q1868" s="3" t="str">
        <f>IFERROR(INDEX('CAISO Constraint Data'!$X:$X,MATCH($O1868,'CAISO Constraint Data'!$B:$B,0)),0)</f>
        <v>Solar</v>
      </c>
      <c r="S1868" t="str">
        <f>IFERROR(INDEX('CAISO Constraint Data'!E:E,MATCH($O1868,'CAISO Constraint Data'!$B:$B,0)),0)</f>
        <v>Midway_Q2005_HSN</v>
      </c>
      <c r="T1868" t="str">
        <f t="shared" si="87"/>
        <v>Southern_PGAE_Flow_Battery_140</v>
      </c>
      <c r="U1868" t="s">
        <v>54</v>
      </c>
      <c r="V1868" s="31">
        <f>IFERROR(INDEX('Resource Deliverability'!$G$5:$J$46,MATCH($P1868,'Resource Deliverability'!$B$5:$B$46,0),MATCH(V$2,'Resource Deliverability'!$G$4:$J$4,0)),0)</f>
        <v>1</v>
      </c>
      <c r="X1868" t="str">
        <f>IFERROR(INDEX('CAISO Constraint Data'!F:F,MATCH($O1868,'CAISO Constraint Data'!$B:$B,0)),0)</f>
        <v>Midway_Q2005_SSN</v>
      </c>
      <c r="Y1868" t="str">
        <f t="shared" si="88"/>
        <v>Southern_PGAE_Flow_Battery_140</v>
      </c>
      <c r="Z1868" t="s">
        <v>54</v>
      </c>
      <c r="AA1868" s="31">
        <f>IFERROR(INDEX('Resource Deliverability'!$G$5:$J$46,MATCH($P1868,'Resource Deliverability'!$B$5:$B$46,0),MATCH(AA$2,'Resource Deliverability'!$G$4:$J$4,0)),0)</f>
        <v>0.5</v>
      </c>
      <c r="AC1868" t="str">
        <f>IFERROR(INDEX('CAISO Constraint Data'!G:G,MATCH($O1868,'CAISO Constraint Data'!$B:$B,0)),0)</f>
        <v>Midway_Q2005_offpeak</v>
      </c>
      <c r="AD1868" t="str">
        <f t="shared" si="89"/>
        <v>Southern_PGAE_Flow_Battery_140</v>
      </c>
      <c r="AE1868" t="s">
        <v>55</v>
      </c>
      <c r="AF1868">
        <f>IFERROR(INDEX('Resource Deliverability'!$G$5:$J$46,MATCH($P1868,'Resource Deliverability'!$B$5:$B$46,0),MATCH($Q1868,'Resource Deliverability'!$G$4:$J$4,0)),0)</f>
        <v>-1</v>
      </c>
    </row>
    <row r="1869" spans="2:32" ht="12.75" x14ac:dyDescent="0.2">
      <c r="B1869" s="32" t="str">
        <f ca="1"/>
        <v>Devers_Red_Bluff_SSN</v>
      </c>
      <c r="C1869" s="32" t="str">
        <f ca="1"/>
        <v>Arizona_Li_Battery_4hr_77</v>
      </c>
      <c r="D1869" s="32" t="str">
        <f ca="1"/>
        <v>Reliability_Capacity_In_Model_Year</v>
      </c>
      <c r="E1869" s="32">
        <f ca="1"/>
        <v>0.5</v>
      </c>
      <c r="G1869" t="str">
        <v>Oro Loma_El_Nido_HSN</v>
      </c>
      <c r="H1869" t="str">
        <v>Southern_PGAE_Flow_Battery_140</v>
      </c>
      <c r="I1869" t="str">
        <v>Reliability_Capacity_In_Model_Year</v>
      </c>
      <c r="J1869">
        <v>1</v>
      </c>
      <c r="N1869" s="3" t="str">
        <v>Southern_PGAE_Flow_Battery_140</v>
      </c>
      <c r="O1869" s="3" t="str">
        <v>Oro Loma-El Nido 115kV Line</v>
      </c>
      <c r="P1869" s="3" t="str">
        <v>CAISO_Flow_Battery_8hr_Dispatch</v>
      </c>
      <c r="Q1869" s="3" t="str">
        <f>IFERROR(INDEX('CAISO Constraint Data'!$X:$X,MATCH($O1869,'CAISO Constraint Data'!$B:$B,0)),0)</f>
        <v>Solar</v>
      </c>
      <c r="S1869" t="str">
        <f>IFERROR(INDEX('CAISO Constraint Data'!E:E,MATCH($O1869,'CAISO Constraint Data'!$B:$B,0)),0)</f>
        <v>Oro Loma_El_Nido_HSN</v>
      </c>
      <c r="T1869" t="str">
        <f t="shared" si="87"/>
        <v>Southern_PGAE_Flow_Battery_140</v>
      </c>
      <c r="U1869" t="s">
        <v>54</v>
      </c>
      <c r="V1869" s="31">
        <f>IFERROR(INDEX('Resource Deliverability'!$G$5:$J$46,MATCH($P1869,'Resource Deliverability'!$B$5:$B$46,0),MATCH(V$2,'Resource Deliverability'!$G$4:$J$4,0)),0)</f>
        <v>1</v>
      </c>
      <c r="X1869" t="str">
        <f>IFERROR(INDEX('CAISO Constraint Data'!F:F,MATCH($O1869,'CAISO Constraint Data'!$B:$B,0)),0)</f>
        <v>Oro Loma_El_Nido_SSN</v>
      </c>
      <c r="Y1869" t="str">
        <f t="shared" si="88"/>
        <v>Southern_PGAE_Flow_Battery_140</v>
      </c>
      <c r="Z1869" t="s">
        <v>54</v>
      </c>
      <c r="AA1869" s="31">
        <f>IFERROR(INDEX('Resource Deliverability'!$G$5:$J$46,MATCH($P1869,'Resource Deliverability'!$B$5:$B$46,0),MATCH(AA$2,'Resource Deliverability'!$G$4:$J$4,0)),0)</f>
        <v>0.5</v>
      </c>
      <c r="AC1869" t="str">
        <f>IFERROR(INDEX('CAISO Constraint Data'!G:G,MATCH($O1869,'CAISO Constraint Data'!$B:$B,0)),0)</f>
        <v>Oro Loma_El_Nido_offpeak</v>
      </c>
      <c r="AD1869" t="str">
        <f t="shared" si="89"/>
        <v>Southern_PGAE_Flow_Battery_140</v>
      </c>
      <c r="AE1869" t="s">
        <v>55</v>
      </c>
      <c r="AF1869">
        <f>IFERROR(INDEX('Resource Deliverability'!$G$5:$J$46,MATCH($P1869,'Resource Deliverability'!$B$5:$B$46,0),MATCH($Q1869,'Resource Deliverability'!$G$4:$J$4,0)),0)</f>
        <v>-1</v>
      </c>
    </row>
    <row r="1870" spans="2:32" ht="12.75" x14ac:dyDescent="0.2">
      <c r="B1870" s="32" t="str">
        <f ca="1"/>
        <v>Devers_Red_Bluff_SSN</v>
      </c>
      <c r="C1870" s="32" t="str">
        <f ca="1"/>
        <v>Arizona_Li_Battery_8hr_77</v>
      </c>
      <c r="D1870" s="32" t="str">
        <f ca="1"/>
        <v>Reliability_Capacity_In_Model_Year</v>
      </c>
      <c r="E1870" s="32">
        <f ca="1"/>
        <v>0.5</v>
      </c>
      <c r="G1870" t="str">
        <v>Panoche_Los_Banos_HSN</v>
      </c>
      <c r="H1870" t="str">
        <v>Southern_PGAE_Flow_Battery_140</v>
      </c>
      <c r="I1870" t="str">
        <v>Reliability_Capacity_In_Model_Year</v>
      </c>
      <c r="J1870">
        <v>1</v>
      </c>
      <c r="N1870" s="3" t="str">
        <v>Southern_PGAE_Flow_Battery_140</v>
      </c>
      <c r="O1870" s="3" t="str">
        <v>Panoche-Los Banos 230kV line #2</v>
      </c>
      <c r="P1870" s="3" t="str">
        <v>CAISO_Flow_Battery_8hr_Dispatch</v>
      </c>
      <c r="Q1870" s="3" t="str">
        <f>IFERROR(INDEX('CAISO Constraint Data'!$X:$X,MATCH($O1870,'CAISO Constraint Data'!$B:$B,0)),0)</f>
        <v>Solar</v>
      </c>
      <c r="S1870" t="str">
        <f>IFERROR(INDEX('CAISO Constraint Data'!E:E,MATCH($O1870,'CAISO Constraint Data'!$B:$B,0)),0)</f>
        <v>Panoche_Los_Banos_HSN</v>
      </c>
      <c r="T1870" t="str">
        <f t="shared" si="87"/>
        <v>Southern_PGAE_Flow_Battery_140</v>
      </c>
      <c r="U1870" t="s">
        <v>54</v>
      </c>
      <c r="V1870" s="31">
        <f>IFERROR(INDEX('Resource Deliverability'!$G$5:$J$46,MATCH($P1870,'Resource Deliverability'!$B$5:$B$46,0),MATCH(V$2,'Resource Deliverability'!$G$4:$J$4,0)),0)</f>
        <v>1</v>
      </c>
      <c r="X1870" t="str">
        <f>IFERROR(INDEX('CAISO Constraint Data'!F:F,MATCH($O1870,'CAISO Constraint Data'!$B:$B,0)),0)</f>
        <v>Panoche_Los_Banos_SSN</v>
      </c>
      <c r="Y1870" t="str">
        <f t="shared" si="88"/>
        <v>Southern_PGAE_Flow_Battery_140</v>
      </c>
      <c r="Z1870" t="s">
        <v>54</v>
      </c>
      <c r="AA1870" s="31">
        <f>IFERROR(INDEX('Resource Deliverability'!$G$5:$J$46,MATCH($P1870,'Resource Deliverability'!$B$5:$B$46,0),MATCH(AA$2,'Resource Deliverability'!$G$4:$J$4,0)),0)</f>
        <v>0.5</v>
      </c>
      <c r="AC1870" t="str">
        <f>IFERROR(INDEX('CAISO Constraint Data'!G:G,MATCH($O1870,'CAISO Constraint Data'!$B:$B,0)),0)</f>
        <v>Panoche_Los_Banos_offpeak</v>
      </c>
      <c r="AD1870" t="str">
        <f t="shared" si="89"/>
        <v>Southern_PGAE_Flow_Battery_140</v>
      </c>
      <c r="AE1870" t="s">
        <v>55</v>
      </c>
      <c r="AF1870">
        <f>IFERROR(INDEX('Resource Deliverability'!$G$5:$J$46,MATCH($P1870,'Resource Deliverability'!$B$5:$B$46,0),MATCH($Q1870,'Resource Deliverability'!$G$4:$J$4,0)),0)</f>
        <v>-1</v>
      </c>
    </row>
    <row r="1871" spans="2:32" ht="12.75" x14ac:dyDescent="0.2">
      <c r="B1871" s="32" t="str">
        <f ca="1"/>
        <v>Devers_Red_Bluff_SSN</v>
      </c>
      <c r="C1871" s="32" t="str">
        <f ca="1"/>
        <v>Arizona_Solar_77</v>
      </c>
      <c r="D1871" s="32" t="str">
        <f ca="1"/>
        <v>Reliability_Capacity_In_Model_Year</v>
      </c>
      <c r="E1871" s="32">
        <f ca="1"/>
        <v>0.42699999999999999</v>
      </c>
      <c r="G1871" t="str">
        <v>Tranquility_Helm_HSN</v>
      </c>
      <c r="H1871" t="str">
        <v>Southern_PGAE_Flow_Battery_140</v>
      </c>
      <c r="I1871" t="str">
        <v>Reliability_Capacity_In_Model_Year</v>
      </c>
      <c r="J1871">
        <v>1</v>
      </c>
      <c r="N1871" s="3" t="str">
        <v>Southern_PGAE_Flow_Battery_140</v>
      </c>
      <c r="O1871" s="3" t="str">
        <v>Tranquility-Helm 230kV Line</v>
      </c>
      <c r="P1871" s="3" t="str">
        <v>CAISO_Flow_Battery_8hr_Dispatch</v>
      </c>
      <c r="Q1871" s="3" t="str">
        <f>IFERROR(INDEX('CAISO Constraint Data'!$X:$X,MATCH($O1871,'CAISO Constraint Data'!$B:$B,0)),0)</f>
        <v>Solar</v>
      </c>
      <c r="S1871" t="str">
        <f>IFERROR(INDEX('CAISO Constraint Data'!E:E,MATCH($O1871,'CAISO Constraint Data'!$B:$B,0)),0)</f>
        <v>Tranquility_Helm_HSN</v>
      </c>
      <c r="T1871" t="str">
        <f t="shared" si="87"/>
        <v>Southern_PGAE_Flow_Battery_140</v>
      </c>
      <c r="U1871" t="s">
        <v>54</v>
      </c>
      <c r="V1871" s="31">
        <f>IFERROR(INDEX('Resource Deliverability'!$G$5:$J$46,MATCH($P1871,'Resource Deliverability'!$B$5:$B$46,0),MATCH(V$2,'Resource Deliverability'!$G$4:$J$4,0)),0)</f>
        <v>1</v>
      </c>
      <c r="X1871" t="str">
        <f>IFERROR(INDEX('CAISO Constraint Data'!F:F,MATCH($O1871,'CAISO Constraint Data'!$B:$B,0)),0)</f>
        <v>Tranquility_Helm_SSN</v>
      </c>
      <c r="Y1871" t="str">
        <f t="shared" si="88"/>
        <v>Southern_PGAE_Flow_Battery_140</v>
      </c>
      <c r="Z1871" t="s">
        <v>54</v>
      </c>
      <c r="AA1871" s="31">
        <f>IFERROR(INDEX('Resource Deliverability'!$G$5:$J$46,MATCH($P1871,'Resource Deliverability'!$B$5:$B$46,0),MATCH(AA$2,'Resource Deliverability'!$G$4:$J$4,0)),0)</f>
        <v>0.5</v>
      </c>
      <c r="AC1871" t="str">
        <f>IFERROR(INDEX('CAISO Constraint Data'!G:G,MATCH($O1871,'CAISO Constraint Data'!$B:$B,0)),0)</f>
        <v>Tranquility_Helm_offpeak</v>
      </c>
      <c r="AD1871" t="str">
        <f t="shared" si="89"/>
        <v>Southern_PGAE_Flow_Battery_140</v>
      </c>
      <c r="AE1871" t="s">
        <v>55</v>
      </c>
      <c r="AF1871">
        <f>IFERROR(INDEX('Resource Deliverability'!$G$5:$J$46,MATCH($P1871,'Resource Deliverability'!$B$5:$B$46,0),MATCH($Q1871,'Resource Deliverability'!$G$4:$J$4,0)),0)</f>
        <v>-1</v>
      </c>
    </row>
    <row r="1872" spans="2:32" ht="12.75" x14ac:dyDescent="0.2">
      <c r="B1872" s="32" t="str">
        <f ca="1"/>
        <v>Devers_Red_Bluff_SSN</v>
      </c>
      <c r="C1872" s="32" t="str">
        <f ca="1"/>
        <v>Arizona_Flow_Battery_90</v>
      </c>
      <c r="D1872" s="32" t="str">
        <f ca="1"/>
        <v>Reliability_Capacity_In_Model_Year</v>
      </c>
      <c r="E1872" s="32">
        <f ca="1"/>
        <v>0.5</v>
      </c>
      <c r="G1872" t="str">
        <v>Bellota_Weber_HSN</v>
      </c>
      <c r="H1872" t="str">
        <v>Southern_PGAE_Li_Battery_4hr_140</v>
      </c>
      <c r="I1872" t="str">
        <v>Reliability_Capacity_In_Model_Year</v>
      </c>
      <c r="J1872">
        <v>1</v>
      </c>
      <c r="N1872" s="3" t="str">
        <v>Southern_PGAE_Li_Battery_4hr_140</v>
      </c>
      <c r="O1872" s="3" t="str">
        <v>Bellota-Weber 230kV line</v>
      </c>
      <c r="P1872" s="3" t="str">
        <v>CAISO_Li_Battery_4hr_Dispatch</v>
      </c>
      <c r="Q1872" s="3" t="str">
        <f>IFERROR(INDEX('CAISO Constraint Data'!$X:$X,MATCH($O1872,'CAISO Constraint Data'!$B:$B,0)),0)</f>
        <v>Wind</v>
      </c>
      <c r="S1872" t="str">
        <f>IFERROR(INDEX('CAISO Constraint Data'!E:E,MATCH($O1872,'CAISO Constraint Data'!$B:$B,0)),0)</f>
        <v>Bellota_Weber_HSN</v>
      </c>
      <c r="T1872" t="str">
        <f t="shared" si="87"/>
        <v>Southern_PGAE_Li_Battery_4hr_140</v>
      </c>
      <c r="U1872" t="s">
        <v>54</v>
      </c>
      <c r="V1872" s="31">
        <f>IFERROR(INDEX('Resource Deliverability'!$G$5:$J$46,MATCH($P1872,'Resource Deliverability'!$B$5:$B$46,0),MATCH(V$2,'Resource Deliverability'!$G$4:$J$4,0)),0)</f>
        <v>1</v>
      </c>
      <c r="X1872" t="str">
        <f>IFERROR(INDEX('CAISO Constraint Data'!F:F,MATCH($O1872,'CAISO Constraint Data'!$B:$B,0)),0)</f>
        <v>Bellota_Weber_SSN</v>
      </c>
      <c r="Y1872" t="str">
        <f t="shared" si="88"/>
        <v>Southern_PGAE_Li_Battery_4hr_140</v>
      </c>
      <c r="Z1872" t="s">
        <v>54</v>
      </c>
      <c r="AA1872" s="31">
        <f>IFERROR(INDEX('Resource Deliverability'!$G$5:$J$46,MATCH($P1872,'Resource Deliverability'!$B$5:$B$46,0),MATCH(AA$2,'Resource Deliverability'!$G$4:$J$4,0)),0)</f>
        <v>0.5</v>
      </c>
      <c r="AC1872" t="str">
        <f>IFERROR(INDEX('CAISO Constraint Data'!G:G,MATCH($O1872,'CAISO Constraint Data'!$B:$B,0)),0)</f>
        <v>Bellota_Weber_offpeak</v>
      </c>
      <c r="AD1872" t="str">
        <f t="shared" si="89"/>
        <v>Southern_PGAE_Li_Battery_4hr_140</v>
      </c>
      <c r="AE1872" t="s">
        <v>55</v>
      </c>
      <c r="AF1872">
        <f>IFERROR(INDEX('Resource Deliverability'!$G$5:$J$46,MATCH($P1872,'Resource Deliverability'!$B$5:$B$46,0),MATCH($Q1872,'Resource Deliverability'!$G$4:$J$4,0)),0)</f>
        <v>-1</v>
      </c>
    </row>
    <row r="1873" spans="2:32" ht="12.75" x14ac:dyDescent="0.2">
      <c r="B1873" s="32" t="str">
        <f ca="1"/>
        <v>Devers_Red_Bluff_SSN</v>
      </c>
      <c r="C1873" s="32" t="str">
        <f ca="1"/>
        <v>Arizona_Li_Battery_4hr_90</v>
      </c>
      <c r="D1873" s="32" t="str">
        <f ca="1"/>
        <v>Reliability_Capacity_In_Model_Year</v>
      </c>
      <c r="E1873" s="32">
        <f ca="1"/>
        <v>0.5</v>
      </c>
      <c r="G1873" t="str">
        <v>Borden_Storey_HSN</v>
      </c>
      <c r="H1873" t="str">
        <v>Southern_PGAE_Li_Battery_4hr_140</v>
      </c>
      <c r="I1873" t="str">
        <v>Reliability_Capacity_In_Model_Year</v>
      </c>
      <c r="J1873">
        <v>1</v>
      </c>
      <c r="N1873" s="3" t="str">
        <v>Southern_PGAE_Li_Battery_4hr_140</v>
      </c>
      <c r="O1873" s="3" t="str">
        <v>Borden-Storey #1 230kV line</v>
      </c>
      <c r="P1873" s="3" t="str">
        <v>CAISO_Li_Battery_4hr_Dispatch</v>
      </c>
      <c r="Q1873" s="3" t="str">
        <f>IFERROR(INDEX('CAISO Constraint Data'!$X:$X,MATCH($O1873,'CAISO Constraint Data'!$B:$B,0)),0)</f>
        <v>Solar</v>
      </c>
      <c r="S1873" t="str">
        <f>IFERROR(INDEX('CAISO Constraint Data'!E:E,MATCH($O1873,'CAISO Constraint Data'!$B:$B,0)),0)</f>
        <v>Borden_Storey_HSN</v>
      </c>
      <c r="T1873" t="str">
        <f t="shared" si="87"/>
        <v>Southern_PGAE_Li_Battery_4hr_140</v>
      </c>
      <c r="U1873" t="s">
        <v>54</v>
      </c>
      <c r="V1873" s="31">
        <f>IFERROR(INDEX('Resource Deliverability'!$G$5:$J$46,MATCH($P1873,'Resource Deliverability'!$B$5:$B$46,0),MATCH(V$2,'Resource Deliverability'!$G$4:$J$4,0)),0)</f>
        <v>1</v>
      </c>
      <c r="X1873" t="str">
        <f>IFERROR(INDEX('CAISO Constraint Data'!F:F,MATCH($O1873,'CAISO Constraint Data'!$B:$B,0)),0)</f>
        <v>Borden_Storey_SSN</v>
      </c>
      <c r="Y1873" t="str">
        <f t="shared" si="88"/>
        <v>Southern_PGAE_Li_Battery_4hr_140</v>
      </c>
      <c r="Z1873" t="s">
        <v>54</v>
      </c>
      <c r="AA1873" s="31">
        <f>IFERROR(INDEX('Resource Deliverability'!$G$5:$J$46,MATCH($P1873,'Resource Deliverability'!$B$5:$B$46,0),MATCH(AA$2,'Resource Deliverability'!$G$4:$J$4,0)),0)</f>
        <v>0.5</v>
      </c>
      <c r="AC1873" t="str">
        <f>IFERROR(INDEX('CAISO Constraint Data'!G:G,MATCH($O1873,'CAISO Constraint Data'!$B:$B,0)),0)</f>
        <v>Borden_Storey_offpeak</v>
      </c>
      <c r="AD1873" t="str">
        <f t="shared" si="89"/>
        <v>Southern_PGAE_Li_Battery_4hr_140</v>
      </c>
      <c r="AE1873" t="s">
        <v>55</v>
      </c>
      <c r="AF1873">
        <f>IFERROR(INDEX('Resource Deliverability'!$G$5:$J$46,MATCH($P1873,'Resource Deliverability'!$B$5:$B$46,0),MATCH($Q1873,'Resource Deliverability'!$G$4:$J$4,0)),0)</f>
        <v>-1</v>
      </c>
    </row>
    <row r="1874" spans="2:32" ht="12.75" x14ac:dyDescent="0.2">
      <c r="B1874" s="32" t="str">
        <f ca="1"/>
        <v>Devers_Red_Bluff_SSN</v>
      </c>
      <c r="C1874" s="32" t="str">
        <f ca="1"/>
        <v>Arizona_Li_Battery_8hr_90</v>
      </c>
      <c r="D1874" s="32" t="str">
        <f ca="1"/>
        <v>Reliability_Capacity_In_Model_Year</v>
      </c>
      <c r="E1874" s="32">
        <f ca="1"/>
        <v>0.5</v>
      </c>
      <c r="G1874" t="str">
        <v>Chowchilla_Le_Grand_HSN</v>
      </c>
      <c r="H1874" t="str">
        <v>Southern_PGAE_Li_Battery_4hr_140</v>
      </c>
      <c r="I1874" t="str">
        <v>Reliability_Capacity_In_Model_Year</v>
      </c>
      <c r="J1874">
        <v>1</v>
      </c>
      <c r="N1874" s="3" t="str">
        <v>Southern_PGAE_Li_Battery_4hr_140</v>
      </c>
      <c r="O1874" s="3" t="str">
        <v>Chowchilla-Le grand 115kV Line</v>
      </c>
      <c r="P1874" s="3" t="str">
        <v>CAISO_Li_Battery_4hr_Dispatch</v>
      </c>
      <c r="Q1874" s="3" t="str">
        <f>IFERROR(INDEX('CAISO Constraint Data'!$X:$X,MATCH($O1874,'CAISO Constraint Data'!$B:$B,0)),0)</f>
        <v>Solar</v>
      </c>
      <c r="S1874" t="str">
        <f>IFERROR(INDEX('CAISO Constraint Data'!E:E,MATCH($O1874,'CAISO Constraint Data'!$B:$B,0)),0)</f>
        <v>Chowchilla_Le_Grand_HSN</v>
      </c>
      <c r="T1874" t="str">
        <f t="shared" si="87"/>
        <v>Southern_PGAE_Li_Battery_4hr_140</v>
      </c>
      <c r="U1874" t="s">
        <v>54</v>
      </c>
      <c r="V1874" s="31">
        <f>IFERROR(INDEX('Resource Deliverability'!$G$5:$J$46,MATCH($P1874,'Resource Deliverability'!$B$5:$B$46,0),MATCH(V$2,'Resource Deliverability'!$G$4:$J$4,0)),0)</f>
        <v>1</v>
      </c>
      <c r="X1874" t="str">
        <f>IFERROR(INDEX('CAISO Constraint Data'!F:F,MATCH($O1874,'CAISO Constraint Data'!$B:$B,0)),0)</f>
        <v>Chowchilla_Le_Grand_SSN</v>
      </c>
      <c r="Y1874" t="str">
        <f t="shared" si="88"/>
        <v>Southern_PGAE_Li_Battery_4hr_140</v>
      </c>
      <c r="Z1874" t="s">
        <v>54</v>
      </c>
      <c r="AA1874" s="31">
        <f>IFERROR(INDEX('Resource Deliverability'!$G$5:$J$46,MATCH($P1874,'Resource Deliverability'!$B$5:$B$46,0),MATCH(AA$2,'Resource Deliverability'!$G$4:$J$4,0)),0)</f>
        <v>0.5</v>
      </c>
      <c r="AC1874" t="str">
        <f>IFERROR(INDEX('CAISO Constraint Data'!G:G,MATCH($O1874,'CAISO Constraint Data'!$B:$B,0)),0)</f>
        <v>Chowchilla_Le_Grand_offpeak</v>
      </c>
      <c r="AD1874" t="str">
        <f t="shared" si="89"/>
        <v>Southern_PGAE_Li_Battery_4hr_140</v>
      </c>
      <c r="AE1874" t="s">
        <v>55</v>
      </c>
      <c r="AF1874">
        <f>IFERROR(INDEX('Resource Deliverability'!$G$5:$J$46,MATCH($P1874,'Resource Deliverability'!$B$5:$B$46,0),MATCH($Q1874,'Resource Deliverability'!$G$4:$J$4,0)),0)</f>
        <v>-1</v>
      </c>
    </row>
    <row r="1875" spans="2:32" ht="12.75" x14ac:dyDescent="0.2">
      <c r="B1875" s="32" t="str">
        <f ca="1"/>
        <v>Devers_Red_Bluff_SSN</v>
      </c>
      <c r="C1875" s="32" t="str">
        <f ca="1"/>
        <v>Arizona_Solar_90</v>
      </c>
      <c r="D1875" s="32" t="str">
        <f ca="1"/>
        <v>Reliability_Capacity_In_Model_Year</v>
      </c>
      <c r="E1875" s="32">
        <f ca="1"/>
        <v>0.42699999999999999</v>
      </c>
      <c r="G1875" t="str">
        <v>Dairyland_Chowchilla_HSN</v>
      </c>
      <c r="H1875" t="str">
        <v>Southern_PGAE_Li_Battery_4hr_140</v>
      </c>
      <c r="I1875" t="str">
        <v>Reliability_Capacity_In_Model_Year</v>
      </c>
      <c r="J1875">
        <v>1</v>
      </c>
      <c r="N1875" s="3" t="str">
        <v>Southern_PGAE_Li_Battery_4hr_140</v>
      </c>
      <c r="O1875" s="3" t="str">
        <v>Dairyland-Chowchilla 115kV Line</v>
      </c>
      <c r="P1875" s="3" t="str">
        <v>CAISO_Li_Battery_4hr_Dispatch</v>
      </c>
      <c r="Q1875" s="3" t="str">
        <f>IFERROR(INDEX('CAISO Constraint Data'!$X:$X,MATCH($O1875,'CAISO Constraint Data'!$B:$B,0)),0)</f>
        <v>Solar</v>
      </c>
      <c r="S1875" t="str">
        <f>IFERROR(INDEX('CAISO Constraint Data'!E:E,MATCH($O1875,'CAISO Constraint Data'!$B:$B,0)),0)</f>
        <v>Dairyland_Chowchilla_HSN</v>
      </c>
      <c r="T1875" t="str">
        <f t="shared" si="87"/>
        <v>Southern_PGAE_Li_Battery_4hr_140</v>
      </c>
      <c r="U1875" t="s">
        <v>54</v>
      </c>
      <c r="V1875" s="31">
        <f>IFERROR(INDEX('Resource Deliverability'!$G$5:$J$46,MATCH($P1875,'Resource Deliverability'!$B$5:$B$46,0),MATCH(V$2,'Resource Deliverability'!$G$4:$J$4,0)),0)</f>
        <v>1</v>
      </c>
      <c r="X1875" t="str">
        <f>IFERROR(INDEX('CAISO Constraint Data'!F:F,MATCH($O1875,'CAISO Constraint Data'!$B:$B,0)),0)</f>
        <v>Dairyland_Chowchilla_SSN</v>
      </c>
      <c r="Y1875" t="str">
        <f t="shared" si="88"/>
        <v>Southern_PGAE_Li_Battery_4hr_140</v>
      </c>
      <c r="Z1875" t="s">
        <v>54</v>
      </c>
      <c r="AA1875" s="31">
        <f>IFERROR(INDEX('Resource Deliverability'!$G$5:$J$46,MATCH($P1875,'Resource Deliverability'!$B$5:$B$46,0),MATCH(AA$2,'Resource Deliverability'!$G$4:$J$4,0)),0)</f>
        <v>0.5</v>
      </c>
      <c r="AC1875" t="str">
        <f>IFERROR(INDEX('CAISO Constraint Data'!G:G,MATCH($O1875,'CAISO Constraint Data'!$B:$B,0)),0)</f>
        <v>Dairyland_Chowchilla_offpeak</v>
      </c>
      <c r="AD1875" t="str">
        <f t="shared" si="89"/>
        <v>Southern_PGAE_Li_Battery_4hr_140</v>
      </c>
      <c r="AE1875" t="s">
        <v>55</v>
      </c>
      <c r="AF1875">
        <f>IFERROR(INDEX('Resource Deliverability'!$G$5:$J$46,MATCH($P1875,'Resource Deliverability'!$B$5:$B$46,0),MATCH($Q1875,'Resource Deliverability'!$G$4:$J$4,0)),0)</f>
        <v>-1</v>
      </c>
    </row>
    <row r="1876" spans="2:32" ht="12.75" x14ac:dyDescent="0.2">
      <c r="B1876" s="32" t="str">
        <f ca="1"/>
        <v>Devers_Red_Bluff_SSN</v>
      </c>
      <c r="C1876" s="32" t="str">
        <f ca="1"/>
        <v>Greater_Imperial_Flow_Battery_107</v>
      </c>
      <c r="D1876" s="32" t="str">
        <f ca="1"/>
        <v>Reliability_Capacity_In_Model_Year</v>
      </c>
      <c r="E1876" s="32">
        <f ca="1"/>
        <v>0.5</v>
      </c>
      <c r="G1876" t="str">
        <v>Dos_Amigos_Panoche_HSN</v>
      </c>
      <c r="H1876" t="str">
        <v>Southern_PGAE_Li_Battery_4hr_140</v>
      </c>
      <c r="I1876" t="str">
        <v>Reliability_Capacity_In_Model_Year</v>
      </c>
      <c r="J1876">
        <v>1</v>
      </c>
      <c r="N1876" s="3" t="str">
        <v>Southern_PGAE_Li_Battery_4hr_140</v>
      </c>
      <c r="O1876" s="3" t="str">
        <v>Dos Amigos-Los Banos 230kV line</v>
      </c>
      <c r="P1876" s="3" t="str">
        <v>CAISO_Li_Battery_4hr_Dispatch</v>
      </c>
      <c r="Q1876" s="3" t="str">
        <f>IFERROR(INDEX('CAISO Constraint Data'!$X:$X,MATCH($O1876,'CAISO Constraint Data'!$B:$B,0)),0)</f>
        <v>Solar</v>
      </c>
      <c r="S1876" t="str">
        <f>IFERROR(INDEX('CAISO Constraint Data'!E:E,MATCH($O1876,'CAISO Constraint Data'!$B:$B,0)),0)</f>
        <v>Dos_Amigos_Panoche_HSN</v>
      </c>
      <c r="T1876" t="str">
        <f t="shared" si="87"/>
        <v>Southern_PGAE_Li_Battery_4hr_140</v>
      </c>
      <c r="U1876" t="s">
        <v>54</v>
      </c>
      <c r="V1876" s="31">
        <f>IFERROR(INDEX('Resource Deliverability'!$G$5:$J$46,MATCH($P1876,'Resource Deliverability'!$B$5:$B$46,0),MATCH(V$2,'Resource Deliverability'!$G$4:$J$4,0)),0)</f>
        <v>1</v>
      </c>
      <c r="X1876" t="str">
        <f>IFERROR(INDEX('CAISO Constraint Data'!F:F,MATCH($O1876,'CAISO Constraint Data'!$B:$B,0)),0)</f>
        <v>Dos_Amigos_Panoche_SSN</v>
      </c>
      <c r="Y1876" t="str">
        <f t="shared" si="88"/>
        <v>Southern_PGAE_Li_Battery_4hr_140</v>
      </c>
      <c r="Z1876" t="s">
        <v>54</v>
      </c>
      <c r="AA1876" s="31">
        <f>IFERROR(INDEX('Resource Deliverability'!$G$5:$J$46,MATCH($P1876,'Resource Deliverability'!$B$5:$B$46,0),MATCH(AA$2,'Resource Deliverability'!$G$4:$J$4,0)),0)</f>
        <v>0.5</v>
      </c>
      <c r="AC1876" t="str">
        <f>IFERROR(INDEX('CAISO Constraint Data'!G:G,MATCH($O1876,'CAISO Constraint Data'!$B:$B,0)),0)</f>
        <v>Dos_Amigos_Panoche_offpeak</v>
      </c>
      <c r="AD1876" t="str">
        <f t="shared" si="89"/>
        <v>Southern_PGAE_Li_Battery_4hr_140</v>
      </c>
      <c r="AE1876" t="s">
        <v>55</v>
      </c>
      <c r="AF1876">
        <f>IFERROR(INDEX('Resource Deliverability'!$G$5:$J$46,MATCH($P1876,'Resource Deliverability'!$B$5:$B$46,0),MATCH($Q1876,'Resource Deliverability'!$G$4:$J$4,0)),0)</f>
        <v>-1</v>
      </c>
    </row>
    <row r="1877" spans="2:32" ht="12.75" x14ac:dyDescent="0.2">
      <c r="B1877" s="32" t="str">
        <f ca="1"/>
        <v>Devers_Red_Bluff_SSN</v>
      </c>
      <c r="C1877" s="32" t="str">
        <f ca="1"/>
        <v>Greater_Imperial_Li_Battery_4hr_107</v>
      </c>
      <c r="D1877" s="32" t="str">
        <f ca="1"/>
        <v>Reliability_Capacity_In_Model_Year</v>
      </c>
      <c r="E1877" s="32">
        <f ca="1"/>
        <v>0.5</v>
      </c>
      <c r="G1877" t="str">
        <v>Gates_TB_11_HSN</v>
      </c>
      <c r="H1877" t="str">
        <v>Southern_PGAE_Li_Battery_4hr_140</v>
      </c>
      <c r="I1877" t="str">
        <v>Reliability_Capacity_In_Model_Year</v>
      </c>
      <c r="J1877">
        <v>1</v>
      </c>
      <c r="N1877" s="3" t="str">
        <v>Southern_PGAE_Li_Battery_4hr_140</v>
      </c>
      <c r="O1877" s="3" t="str">
        <v>Gates 500/230kV TB #11</v>
      </c>
      <c r="P1877" s="3" t="str">
        <v>CAISO_Li_Battery_4hr_Dispatch</v>
      </c>
      <c r="Q1877" s="3" t="str">
        <f>IFERROR(INDEX('CAISO Constraint Data'!$X:$X,MATCH($O1877,'CAISO Constraint Data'!$B:$B,0)),0)</f>
        <v>Solar</v>
      </c>
      <c r="S1877" t="str">
        <f>IFERROR(INDEX('CAISO Constraint Data'!E:E,MATCH($O1877,'CAISO Constraint Data'!$B:$B,0)),0)</f>
        <v>Gates_TB_11_HSN</v>
      </c>
      <c r="T1877" t="str">
        <f t="shared" si="87"/>
        <v>Southern_PGAE_Li_Battery_4hr_140</v>
      </c>
      <c r="U1877" t="s">
        <v>54</v>
      </c>
      <c r="V1877" s="31">
        <f>IFERROR(INDEX('Resource Deliverability'!$G$5:$J$46,MATCH($P1877,'Resource Deliverability'!$B$5:$B$46,0),MATCH(V$2,'Resource Deliverability'!$G$4:$J$4,0)),0)</f>
        <v>1</v>
      </c>
      <c r="X1877" t="str">
        <f>IFERROR(INDEX('CAISO Constraint Data'!F:F,MATCH($O1877,'CAISO Constraint Data'!$B:$B,0)),0)</f>
        <v>Gates_TB_11_SSN</v>
      </c>
      <c r="Y1877" t="str">
        <f t="shared" si="88"/>
        <v>Southern_PGAE_Li_Battery_4hr_140</v>
      </c>
      <c r="Z1877" t="s">
        <v>54</v>
      </c>
      <c r="AA1877" s="31">
        <f>IFERROR(INDEX('Resource Deliverability'!$G$5:$J$46,MATCH($P1877,'Resource Deliverability'!$B$5:$B$46,0),MATCH(AA$2,'Resource Deliverability'!$G$4:$J$4,0)),0)</f>
        <v>0.5</v>
      </c>
      <c r="AC1877" t="str">
        <f>IFERROR(INDEX('CAISO Constraint Data'!G:G,MATCH($O1877,'CAISO Constraint Data'!$B:$B,0)),0)</f>
        <v>Gates_TB_11_offpeak</v>
      </c>
      <c r="AD1877" t="str">
        <f t="shared" si="89"/>
        <v>Southern_PGAE_Li_Battery_4hr_140</v>
      </c>
      <c r="AE1877" t="s">
        <v>55</v>
      </c>
      <c r="AF1877">
        <f>IFERROR(INDEX('Resource Deliverability'!$G$5:$J$46,MATCH($P1877,'Resource Deliverability'!$B$5:$B$46,0),MATCH($Q1877,'Resource Deliverability'!$G$4:$J$4,0)),0)</f>
        <v>-1</v>
      </c>
    </row>
    <row r="1878" spans="2:32" ht="12.75" x14ac:dyDescent="0.2">
      <c r="B1878" s="32" t="str">
        <f ca="1"/>
        <v>Devers_Red_Bluff_SSN</v>
      </c>
      <c r="C1878" s="32" t="str">
        <f ca="1"/>
        <v>Greater_Imperial_Li_Battery_8hr_107</v>
      </c>
      <c r="D1878" s="32" t="str">
        <f ca="1"/>
        <v>Reliability_Capacity_In_Model_Year</v>
      </c>
      <c r="E1878" s="32">
        <f ca="1"/>
        <v>0.5</v>
      </c>
      <c r="G1878" t="str">
        <v>Gates_TB_12_HSN</v>
      </c>
      <c r="H1878" t="str">
        <v>Southern_PGAE_Li_Battery_4hr_140</v>
      </c>
      <c r="I1878" t="str">
        <v>Reliability_Capacity_In_Model_Year</v>
      </c>
      <c r="J1878">
        <v>1</v>
      </c>
      <c r="N1878" s="3" t="str">
        <v>Southern_PGAE_Li_Battery_4hr_140</v>
      </c>
      <c r="O1878" s="3" t="str">
        <v>Gates 500/230kV TB #12</v>
      </c>
      <c r="P1878" s="3" t="str">
        <v>CAISO_Li_Battery_4hr_Dispatch</v>
      </c>
      <c r="Q1878" s="3" t="str">
        <f>IFERROR(INDEX('CAISO Constraint Data'!$X:$X,MATCH($O1878,'CAISO Constraint Data'!$B:$B,0)),0)</f>
        <v>Solar</v>
      </c>
      <c r="S1878" t="str">
        <f>IFERROR(INDEX('CAISO Constraint Data'!E:E,MATCH($O1878,'CAISO Constraint Data'!$B:$B,0)),0)</f>
        <v>Gates_TB_12_HSN</v>
      </c>
      <c r="T1878" t="str">
        <f t="shared" si="87"/>
        <v>Southern_PGAE_Li_Battery_4hr_140</v>
      </c>
      <c r="U1878" t="s">
        <v>54</v>
      </c>
      <c r="V1878" s="31">
        <f>IFERROR(INDEX('Resource Deliverability'!$G$5:$J$46,MATCH($P1878,'Resource Deliverability'!$B$5:$B$46,0),MATCH(V$2,'Resource Deliverability'!$G$4:$J$4,0)),0)</f>
        <v>1</v>
      </c>
      <c r="X1878" t="str">
        <f>IFERROR(INDEX('CAISO Constraint Data'!F:F,MATCH($O1878,'CAISO Constraint Data'!$B:$B,0)),0)</f>
        <v>Gates_TB_12_SSN</v>
      </c>
      <c r="Y1878" t="str">
        <f t="shared" si="88"/>
        <v>Southern_PGAE_Li_Battery_4hr_140</v>
      </c>
      <c r="Z1878" t="s">
        <v>54</v>
      </c>
      <c r="AA1878" s="31">
        <f>IFERROR(INDEX('Resource Deliverability'!$G$5:$J$46,MATCH($P1878,'Resource Deliverability'!$B$5:$B$46,0),MATCH(AA$2,'Resource Deliverability'!$G$4:$J$4,0)),0)</f>
        <v>0.5</v>
      </c>
      <c r="AC1878" t="str">
        <f>IFERROR(INDEX('CAISO Constraint Data'!G:G,MATCH($O1878,'CAISO Constraint Data'!$B:$B,0)),0)</f>
        <v>Gates_TB_12_offpeak</v>
      </c>
      <c r="AD1878" t="str">
        <f t="shared" si="89"/>
        <v>Southern_PGAE_Li_Battery_4hr_140</v>
      </c>
      <c r="AE1878" t="s">
        <v>55</v>
      </c>
      <c r="AF1878">
        <f>IFERROR(INDEX('Resource Deliverability'!$G$5:$J$46,MATCH($P1878,'Resource Deliverability'!$B$5:$B$46,0),MATCH($Q1878,'Resource Deliverability'!$G$4:$J$4,0)),0)</f>
        <v>-1</v>
      </c>
    </row>
    <row r="1879" spans="2:32" ht="12.75" x14ac:dyDescent="0.2">
      <c r="B1879" s="32" t="str">
        <f ca="1"/>
        <v>Devers_Red_Bluff_SSN</v>
      </c>
      <c r="C1879" s="32" t="str">
        <f ca="1"/>
        <v>Greater_Imperial_Solar_107</v>
      </c>
      <c r="D1879" s="32" t="str">
        <f ca="1"/>
        <v>Reliability_Capacity_In_Model_Year</v>
      </c>
      <c r="E1879" s="32">
        <f ca="1"/>
        <v>0.42699999999999999</v>
      </c>
      <c r="G1879" t="str">
        <v>Los_Banos_500_230_HSN</v>
      </c>
      <c r="H1879" t="str">
        <v>Southern_PGAE_Li_Battery_4hr_140</v>
      </c>
      <c r="I1879" t="str">
        <v>Reliability_Capacity_In_Model_Year</v>
      </c>
      <c r="J1879">
        <v>1</v>
      </c>
      <c r="N1879" s="3" t="str">
        <v>Southern_PGAE_Li_Battery_4hr_140</v>
      </c>
      <c r="O1879" s="3" t="str">
        <v>Los Banos 500/230kV TB</v>
      </c>
      <c r="P1879" s="3" t="str">
        <v>CAISO_Li_Battery_4hr_Dispatch</v>
      </c>
      <c r="Q1879" s="3" t="str">
        <f>IFERROR(INDEX('CAISO Constraint Data'!$X:$X,MATCH($O1879,'CAISO Constraint Data'!$B:$B,0)),0)</f>
        <v>Solar</v>
      </c>
      <c r="S1879" t="str">
        <f>IFERROR(INDEX('CAISO Constraint Data'!E:E,MATCH($O1879,'CAISO Constraint Data'!$B:$B,0)),0)</f>
        <v>Los_Banos_500_230_HSN</v>
      </c>
      <c r="T1879" t="str">
        <f t="shared" si="87"/>
        <v>Southern_PGAE_Li_Battery_4hr_140</v>
      </c>
      <c r="U1879" t="s">
        <v>54</v>
      </c>
      <c r="V1879" s="31">
        <f>IFERROR(INDEX('Resource Deliverability'!$G$5:$J$46,MATCH($P1879,'Resource Deliverability'!$B$5:$B$46,0),MATCH(V$2,'Resource Deliverability'!$G$4:$J$4,0)),0)</f>
        <v>1</v>
      </c>
      <c r="X1879" t="str">
        <f>IFERROR(INDEX('CAISO Constraint Data'!F:F,MATCH($O1879,'CAISO Constraint Data'!$B:$B,0)),0)</f>
        <v>Los_Banos_500_230_SSN</v>
      </c>
      <c r="Y1879" t="str">
        <f t="shared" si="88"/>
        <v>Southern_PGAE_Li_Battery_4hr_140</v>
      </c>
      <c r="Z1879" t="s">
        <v>54</v>
      </c>
      <c r="AA1879" s="31">
        <f>IFERROR(INDEX('Resource Deliverability'!$G$5:$J$46,MATCH($P1879,'Resource Deliverability'!$B$5:$B$46,0),MATCH(AA$2,'Resource Deliverability'!$G$4:$J$4,0)),0)</f>
        <v>0.5</v>
      </c>
      <c r="AC1879" t="str">
        <f>IFERROR(INDEX('CAISO Constraint Data'!G:G,MATCH($O1879,'CAISO Constraint Data'!$B:$B,0)),0)</f>
        <v>Los_Banos_500_230_offpeak</v>
      </c>
      <c r="AD1879" t="str">
        <f t="shared" si="89"/>
        <v>Southern_PGAE_Li_Battery_4hr_140</v>
      </c>
      <c r="AE1879" t="s">
        <v>55</v>
      </c>
      <c r="AF1879">
        <f>IFERROR(INDEX('Resource Deliverability'!$G$5:$J$46,MATCH($P1879,'Resource Deliverability'!$B$5:$B$46,0),MATCH($Q1879,'Resource Deliverability'!$G$4:$J$4,0)),0)</f>
        <v>-1</v>
      </c>
    </row>
    <row r="1880" spans="2:32" ht="12.75" x14ac:dyDescent="0.2">
      <c r="B1880" s="32" t="str">
        <f ca="1"/>
        <v>Devers_Red_Bluff_SSN</v>
      </c>
      <c r="C1880" s="32" t="str">
        <f ca="1"/>
        <v>Baja_California_Wind_133</v>
      </c>
      <c r="D1880" s="32" t="str">
        <f ca="1"/>
        <v>Reliability_Capacity_In_Model_Year</v>
      </c>
      <c r="E1880" s="32">
        <f ca="1"/>
        <v>0.112</v>
      </c>
      <c r="G1880" t="str">
        <v>Midway_Q2005_HSN</v>
      </c>
      <c r="H1880" t="str">
        <v>Southern_PGAE_Li_Battery_4hr_140</v>
      </c>
      <c r="I1880" t="str">
        <v>Reliability_Capacity_In_Model_Year</v>
      </c>
      <c r="J1880">
        <v>1</v>
      </c>
      <c r="N1880" s="3" t="str">
        <v>Southern_PGAE_Li_Battery_4hr_140</v>
      </c>
      <c r="O1880" s="3" t="str">
        <v>Midway-Q2005 230kV Line</v>
      </c>
      <c r="P1880" s="3" t="str">
        <v>CAISO_Li_Battery_4hr_Dispatch</v>
      </c>
      <c r="Q1880" s="3" t="str">
        <f>IFERROR(INDEX('CAISO Constraint Data'!$X:$X,MATCH($O1880,'CAISO Constraint Data'!$B:$B,0)),0)</f>
        <v>Solar</v>
      </c>
      <c r="S1880" t="str">
        <f>IFERROR(INDEX('CAISO Constraint Data'!E:E,MATCH($O1880,'CAISO Constraint Data'!$B:$B,0)),0)</f>
        <v>Midway_Q2005_HSN</v>
      </c>
      <c r="T1880" t="str">
        <f t="shared" si="87"/>
        <v>Southern_PGAE_Li_Battery_4hr_140</v>
      </c>
      <c r="U1880" t="s">
        <v>54</v>
      </c>
      <c r="V1880" s="31">
        <f>IFERROR(INDEX('Resource Deliverability'!$G$5:$J$46,MATCH($P1880,'Resource Deliverability'!$B$5:$B$46,0),MATCH(V$2,'Resource Deliverability'!$G$4:$J$4,0)),0)</f>
        <v>1</v>
      </c>
      <c r="X1880" t="str">
        <f>IFERROR(INDEX('CAISO Constraint Data'!F:F,MATCH($O1880,'CAISO Constraint Data'!$B:$B,0)),0)</f>
        <v>Midway_Q2005_SSN</v>
      </c>
      <c r="Y1880" t="str">
        <f t="shared" si="88"/>
        <v>Southern_PGAE_Li_Battery_4hr_140</v>
      </c>
      <c r="Z1880" t="s">
        <v>54</v>
      </c>
      <c r="AA1880" s="31">
        <f>IFERROR(INDEX('Resource Deliverability'!$G$5:$J$46,MATCH($P1880,'Resource Deliverability'!$B$5:$B$46,0),MATCH(AA$2,'Resource Deliverability'!$G$4:$J$4,0)),0)</f>
        <v>0.5</v>
      </c>
      <c r="AC1880" t="str">
        <f>IFERROR(INDEX('CAISO Constraint Data'!G:G,MATCH($O1880,'CAISO Constraint Data'!$B:$B,0)),0)</f>
        <v>Midway_Q2005_offpeak</v>
      </c>
      <c r="AD1880" t="str">
        <f t="shared" si="89"/>
        <v>Southern_PGAE_Li_Battery_4hr_140</v>
      </c>
      <c r="AE1880" t="s">
        <v>55</v>
      </c>
      <c r="AF1880">
        <f>IFERROR(INDEX('Resource Deliverability'!$G$5:$J$46,MATCH($P1880,'Resource Deliverability'!$B$5:$B$46,0),MATCH($Q1880,'Resource Deliverability'!$G$4:$J$4,0)),0)</f>
        <v>-1</v>
      </c>
    </row>
    <row r="1881" spans="2:32" ht="12.75" x14ac:dyDescent="0.2">
      <c r="B1881" s="32" t="str">
        <f ca="1"/>
        <v>Devers_Red_Bluff_SSN</v>
      </c>
      <c r="C1881" s="32" t="str">
        <f ca="1"/>
        <v>Greater_Imperial_Flow_Battery_133</v>
      </c>
      <c r="D1881" s="32" t="str">
        <f ca="1"/>
        <v>Reliability_Capacity_In_Model_Year</v>
      </c>
      <c r="E1881" s="32">
        <f ca="1"/>
        <v>0.5</v>
      </c>
      <c r="G1881" t="str">
        <v>Oro Loma_El_Nido_HSN</v>
      </c>
      <c r="H1881" t="str">
        <v>Southern_PGAE_Li_Battery_4hr_140</v>
      </c>
      <c r="I1881" t="str">
        <v>Reliability_Capacity_In_Model_Year</v>
      </c>
      <c r="J1881">
        <v>1</v>
      </c>
      <c r="N1881" s="3" t="str">
        <v>Southern_PGAE_Li_Battery_4hr_140</v>
      </c>
      <c r="O1881" s="3" t="str">
        <v>Oro Loma-El Nido 115kV Line</v>
      </c>
      <c r="P1881" s="3" t="str">
        <v>CAISO_Li_Battery_4hr_Dispatch</v>
      </c>
      <c r="Q1881" s="3" t="str">
        <f>IFERROR(INDEX('CAISO Constraint Data'!$X:$X,MATCH($O1881,'CAISO Constraint Data'!$B:$B,0)),0)</f>
        <v>Solar</v>
      </c>
      <c r="S1881" t="str">
        <f>IFERROR(INDEX('CAISO Constraint Data'!E:E,MATCH($O1881,'CAISO Constraint Data'!$B:$B,0)),0)</f>
        <v>Oro Loma_El_Nido_HSN</v>
      </c>
      <c r="T1881" t="str">
        <f t="shared" si="87"/>
        <v>Southern_PGAE_Li_Battery_4hr_140</v>
      </c>
      <c r="U1881" t="s">
        <v>54</v>
      </c>
      <c r="V1881" s="31">
        <f>IFERROR(INDEX('Resource Deliverability'!$G$5:$J$46,MATCH($P1881,'Resource Deliverability'!$B$5:$B$46,0),MATCH(V$2,'Resource Deliverability'!$G$4:$J$4,0)),0)</f>
        <v>1</v>
      </c>
      <c r="X1881" t="str">
        <f>IFERROR(INDEX('CAISO Constraint Data'!F:F,MATCH($O1881,'CAISO Constraint Data'!$B:$B,0)),0)</f>
        <v>Oro Loma_El_Nido_SSN</v>
      </c>
      <c r="Y1881" t="str">
        <f t="shared" si="88"/>
        <v>Southern_PGAE_Li_Battery_4hr_140</v>
      </c>
      <c r="Z1881" t="s">
        <v>54</v>
      </c>
      <c r="AA1881" s="31">
        <f>IFERROR(INDEX('Resource Deliverability'!$G$5:$J$46,MATCH($P1881,'Resource Deliverability'!$B$5:$B$46,0),MATCH(AA$2,'Resource Deliverability'!$G$4:$J$4,0)),0)</f>
        <v>0.5</v>
      </c>
      <c r="AC1881" t="str">
        <f>IFERROR(INDEX('CAISO Constraint Data'!G:G,MATCH($O1881,'CAISO Constraint Data'!$B:$B,0)),0)</f>
        <v>Oro Loma_El_Nido_offpeak</v>
      </c>
      <c r="AD1881" t="str">
        <f t="shared" si="89"/>
        <v>Southern_PGAE_Li_Battery_4hr_140</v>
      </c>
      <c r="AE1881" t="s">
        <v>55</v>
      </c>
      <c r="AF1881">
        <f>IFERROR(INDEX('Resource Deliverability'!$G$5:$J$46,MATCH($P1881,'Resource Deliverability'!$B$5:$B$46,0),MATCH($Q1881,'Resource Deliverability'!$G$4:$J$4,0)),0)</f>
        <v>-1</v>
      </c>
    </row>
    <row r="1882" spans="2:32" ht="12.75" x14ac:dyDescent="0.2">
      <c r="B1882" s="32" t="str">
        <f ca="1"/>
        <v>Devers_Red_Bluff_SSN</v>
      </c>
      <c r="C1882" s="32" t="str">
        <f ca="1"/>
        <v>Greater_Imperial_Li_Battery_4hr_133</v>
      </c>
      <c r="D1882" s="32" t="str">
        <f ca="1"/>
        <v>Reliability_Capacity_In_Model_Year</v>
      </c>
      <c r="E1882" s="32">
        <f ca="1"/>
        <v>0.5</v>
      </c>
      <c r="G1882" t="str">
        <v>Panoche_Los_Banos_HSN</v>
      </c>
      <c r="H1882" t="str">
        <v>Southern_PGAE_Li_Battery_4hr_140</v>
      </c>
      <c r="I1882" t="str">
        <v>Reliability_Capacity_In_Model_Year</v>
      </c>
      <c r="J1882">
        <v>1</v>
      </c>
      <c r="N1882" s="3" t="str">
        <v>Southern_PGAE_Li_Battery_4hr_140</v>
      </c>
      <c r="O1882" s="3" t="str">
        <v>Panoche-Los Banos 230kV line #2</v>
      </c>
      <c r="P1882" s="3" t="str">
        <v>CAISO_Li_Battery_4hr_Dispatch</v>
      </c>
      <c r="Q1882" s="3" t="str">
        <f>IFERROR(INDEX('CAISO Constraint Data'!$X:$X,MATCH($O1882,'CAISO Constraint Data'!$B:$B,0)),0)</f>
        <v>Solar</v>
      </c>
      <c r="S1882" t="str">
        <f>IFERROR(INDEX('CAISO Constraint Data'!E:E,MATCH($O1882,'CAISO Constraint Data'!$B:$B,0)),0)</f>
        <v>Panoche_Los_Banos_HSN</v>
      </c>
      <c r="T1882" t="str">
        <f t="shared" si="87"/>
        <v>Southern_PGAE_Li_Battery_4hr_140</v>
      </c>
      <c r="U1882" t="s">
        <v>54</v>
      </c>
      <c r="V1882" s="31">
        <f>IFERROR(INDEX('Resource Deliverability'!$G$5:$J$46,MATCH($P1882,'Resource Deliverability'!$B$5:$B$46,0),MATCH(V$2,'Resource Deliverability'!$G$4:$J$4,0)),0)</f>
        <v>1</v>
      </c>
      <c r="X1882" t="str">
        <f>IFERROR(INDEX('CAISO Constraint Data'!F:F,MATCH($O1882,'CAISO Constraint Data'!$B:$B,0)),0)</f>
        <v>Panoche_Los_Banos_SSN</v>
      </c>
      <c r="Y1882" t="str">
        <f t="shared" si="88"/>
        <v>Southern_PGAE_Li_Battery_4hr_140</v>
      </c>
      <c r="Z1882" t="s">
        <v>54</v>
      </c>
      <c r="AA1882" s="31">
        <f>IFERROR(INDEX('Resource Deliverability'!$G$5:$J$46,MATCH($P1882,'Resource Deliverability'!$B$5:$B$46,0),MATCH(AA$2,'Resource Deliverability'!$G$4:$J$4,0)),0)</f>
        <v>0.5</v>
      </c>
      <c r="AC1882" t="str">
        <f>IFERROR(INDEX('CAISO Constraint Data'!G:G,MATCH($O1882,'CAISO Constraint Data'!$B:$B,0)),0)</f>
        <v>Panoche_Los_Banos_offpeak</v>
      </c>
      <c r="AD1882" t="str">
        <f t="shared" si="89"/>
        <v>Southern_PGAE_Li_Battery_4hr_140</v>
      </c>
      <c r="AE1882" t="s">
        <v>55</v>
      </c>
      <c r="AF1882">
        <f>IFERROR(INDEX('Resource Deliverability'!$G$5:$J$46,MATCH($P1882,'Resource Deliverability'!$B$5:$B$46,0),MATCH($Q1882,'Resource Deliverability'!$G$4:$J$4,0)),0)</f>
        <v>-1</v>
      </c>
    </row>
    <row r="1883" spans="2:32" ht="12.75" x14ac:dyDescent="0.2">
      <c r="B1883" s="32" t="str">
        <f ca="1"/>
        <v>Devers_Red_Bluff_SSN</v>
      </c>
      <c r="C1883" s="32" t="str">
        <f ca="1"/>
        <v>Greater_Imperial_Li_Battery_8hr_133</v>
      </c>
      <c r="D1883" s="32" t="str">
        <f ca="1"/>
        <v>Reliability_Capacity_In_Model_Year</v>
      </c>
      <c r="E1883" s="32">
        <f ca="1"/>
        <v>0.5</v>
      </c>
      <c r="G1883" t="str">
        <v>Tranquility_Helm_HSN</v>
      </c>
      <c r="H1883" t="str">
        <v>Southern_PGAE_Li_Battery_4hr_140</v>
      </c>
      <c r="I1883" t="str">
        <v>Reliability_Capacity_In_Model_Year</v>
      </c>
      <c r="J1883">
        <v>1</v>
      </c>
      <c r="N1883" s="3" t="str">
        <v>Southern_PGAE_Li_Battery_4hr_140</v>
      </c>
      <c r="O1883" s="3" t="str">
        <v>Tranquility-Helm 230kV Line</v>
      </c>
      <c r="P1883" s="3" t="str">
        <v>CAISO_Li_Battery_4hr_Dispatch</v>
      </c>
      <c r="Q1883" s="3" t="str">
        <f>IFERROR(INDEX('CAISO Constraint Data'!$X:$X,MATCH($O1883,'CAISO Constraint Data'!$B:$B,0)),0)</f>
        <v>Solar</v>
      </c>
      <c r="S1883" t="str">
        <f>IFERROR(INDEX('CAISO Constraint Data'!E:E,MATCH($O1883,'CAISO Constraint Data'!$B:$B,0)),0)</f>
        <v>Tranquility_Helm_HSN</v>
      </c>
      <c r="T1883" t="str">
        <f t="shared" si="87"/>
        <v>Southern_PGAE_Li_Battery_4hr_140</v>
      </c>
      <c r="U1883" t="s">
        <v>54</v>
      </c>
      <c r="V1883" s="31">
        <f>IFERROR(INDEX('Resource Deliverability'!$G$5:$J$46,MATCH($P1883,'Resource Deliverability'!$B$5:$B$46,0),MATCH(V$2,'Resource Deliverability'!$G$4:$J$4,0)),0)</f>
        <v>1</v>
      </c>
      <c r="X1883" t="str">
        <f>IFERROR(INDEX('CAISO Constraint Data'!F:F,MATCH($O1883,'CAISO Constraint Data'!$B:$B,0)),0)</f>
        <v>Tranquility_Helm_SSN</v>
      </c>
      <c r="Y1883" t="str">
        <f t="shared" si="88"/>
        <v>Southern_PGAE_Li_Battery_4hr_140</v>
      </c>
      <c r="Z1883" t="s">
        <v>54</v>
      </c>
      <c r="AA1883" s="31">
        <f>IFERROR(INDEX('Resource Deliverability'!$G$5:$J$46,MATCH($P1883,'Resource Deliverability'!$B$5:$B$46,0),MATCH(AA$2,'Resource Deliverability'!$G$4:$J$4,0)),0)</f>
        <v>0.5</v>
      </c>
      <c r="AC1883" t="str">
        <f>IFERROR(INDEX('CAISO Constraint Data'!G:G,MATCH($O1883,'CAISO Constraint Data'!$B:$B,0)),0)</f>
        <v>Tranquility_Helm_offpeak</v>
      </c>
      <c r="AD1883" t="str">
        <f t="shared" si="89"/>
        <v>Southern_PGAE_Li_Battery_4hr_140</v>
      </c>
      <c r="AE1883" t="s">
        <v>55</v>
      </c>
      <c r="AF1883">
        <f>IFERROR(INDEX('Resource Deliverability'!$G$5:$J$46,MATCH($P1883,'Resource Deliverability'!$B$5:$B$46,0),MATCH($Q1883,'Resource Deliverability'!$G$4:$J$4,0)),0)</f>
        <v>-1</v>
      </c>
    </row>
    <row r="1884" spans="2:32" ht="12.75" x14ac:dyDescent="0.2">
      <c r="B1884" s="32" t="str">
        <f ca="1"/>
        <v>Devers_Red_Bluff_SSN</v>
      </c>
      <c r="C1884" s="32" t="str">
        <f ca="1"/>
        <v>Greater_Imperial_Solar_133</v>
      </c>
      <c r="D1884" s="32" t="str">
        <f ca="1"/>
        <v>Reliability_Capacity_In_Model_Year</v>
      </c>
      <c r="E1884" s="32">
        <f ca="1"/>
        <v>0.42699999999999999</v>
      </c>
      <c r="G1884" t="str">
        <v>Bellota_Weber_HSN</v>
      </c>
      <c r="H1884" t="str">
        <v>Southern_PGAE_Li_Battery_8hr_140</v>
      </c>
      <c r="I1884" t="str">
        <v>Reliability_Capacity_In_Model_Year</v>
      </c>
      <c r="J1884">
        <v>1</v>
      </c>
      <c r="N1884" s="3" t="str">
        <v>Southern_PGAE_Li_Battery_8hr_140</v>
      </c>
      <c r="O1884" s="3" t="str">
        <v>Bellota-Weber 230kV line</v>
      </c>
      <c r="P1884" s="3" t="str">
        <v>CAISO_Li_Battery_8hr_Dispatch</v>
      </c>
      <c r="Q1884" s="3" t="str">
        <f>IFERROR(INDEX('CAISO Constraint Data'!$X:$X,MATCH($O1884,'CAISO Constraint Data'!$B:$B,0)),0)</f>
        <v>Wind</v>
      </c>
      <c r="S1884" t="str">
        <f>IFERROR(INDEX('CAISO Constraint Data'!E:E,MATCH($O1884,'CAISO Constraint Data'!$B:$B,0)),0)</f>
        <v>Bellota_Weber_HSN</v>
      </c>
      <c r="T1884" t="str">
        <f t="shared" si="87"/>
        <v>Southern_PGAE_Li_Battery_8hr_140</v>
      </c>
      <c r="U1884" t="s">
        <v>54</v>
      </c>
      <c r="V1884" s="31">
        <f>IFERROR(INDEX('Resource Deliverability'!$G$5:$J$46,MATCH($P1884,'Resource Deliverability'!$B$5:$B$46,0),MATCH(V$2,'Resource Deliverability'!$G$4:$J$4,0)),0)</f>
        <v>1</v>
      </c>
      <c r="X1884" t="str">
        <f>IFERROR(INDEX('CAISO Constraint Data'!F:F,MATCH($O1884,'CAISO Constraint Data'!$B:$B,0)),0)</f>
        <v>Bellota_Weber_SSN</v>
      </c>
      <c r="Y1884" t="str">
        <f t="shared" si="88"/>
        <v>Southern_PGAE_Li_Battery_8hr_140</v>
      </c>
      <c r="Z1884" t="s">
        <v>54</v>
      </c>
      <c r="AA1884" s="31">
        <f>IFERROR(INDEX('Resource Deliverability'!$G$5:$J$46,MATCH($P1884,'Resource Deliverability'!$B$5:$B$46,0),MATCH(AA$2,'Resource Deliverability'!$G$4:$J$4,0)),0)</f>
        <v>0.5</v>
      </c>
      <c r="AC1884" t="str">
        <f>IFERROR(INDEX('CAISO Constraint Data'!G:G,MATCH($O1884,'CAISO Constraint Data'!$B:$B,0)),0)</f>
        <v>Bellota_Weber_offpeak</v>
      </c>
      <c r="AD1884" t="str">
        <f t="shared" si="89"/>
        <v>Southern_PGAE_Li_Battery_8hr_140</v>
      </c>
      <c r="AE1884" t="s">
        <v>55</v>
      </c>
      <c r="AF1884">
        <f>IFERROR(INDEX('Resource Deliverability'!$G$5:$J$46,MATCH($P1884,'Resource Deliverability'!$B$5:$B$46,0),MATCH($Q1884,'Resource Deliverability'!$G$4:$J$4,0)),0)</f>
        <v>-1</v>
      </c>
    </row>
    <row r="1885" spans="2:32" ht="12.75" x14ac:dyDescent="0.2">
      <c r="B1885" s="32" t="str">
        <f ca="1"/>
        <v>Devers_Red_Bluff_SSN</v>
      </c>
      <c r="C1885" s="32" t="str">
        <f ca="1"/>
        <v>Devers_Red_Bluff_group</v>
      </c>
      <c r="D1885" s="32" t="str">
        <f ca="1"/>
        <v>Operational_New_Capacity_MW</v>
      </c>
      <c r="E1885" s="32">
        <f ca="1"/>
        <v>-1</v>
      </c>
      <c r="G1885" t="str">
        <v>Borden_Storey_HSN</v>
      </c>
      <c r="H1885" t="str">
        <v>Southern_PGAE_Li_Battery_8hr_140</v>
      </c>
      <c r="I1885" t="str">
        <v>Reliability_Capacity_In_Model_Year</v>
      </c>
      <c r="J1885">
        <v>1</v>
      </c>
      <c r="N1885" s="3" t="str">
        <v>Southern_PGAE_Li_Battery_8hr_140</v>
      </c>
      <c r="O1885" s="3" t="str">
        <v>Borden-Storey #1 230kV line</v>
      </c>
      <c r="P1885" s="3" t="str">
        <v>CAISO_Li_Battery_8hr_Dispatch</v>
      </c>
      <c r="Q1885" s="3" t="str">
        <f>IFERROR(INDEX('CAISO Constraint Data'!$X:$X,MATCH($O1885,'CAISO Constraint Data'!$B:$B,0)),0)</f>
        <v>Solar</v>
      </c>
      <c r="S1885" t="str">
        <f>IFERROR(INDEX('CAISO Constraint Data'!E:E,MATCH($O1885,'CAISO Constraint Data'!$B:$B,0)),0)</f>
        <v>Borden_Storey_HSN</v>
      </c>
      <c r="T1885" t="str">
        <f t="shared" si="87"/>
        <v>Southern_PGAE_Li_Battery_8hr_140</v>
      </c>
      <c r="U1885" t="s">
        <v>54</v>
      </c>
      <c r="V1885" s="31">
        <f>IFERROR(INDEX('Resource Deliverability'!$G$5:$J$46,MATCH($P1885,'Resource Deliverability'!$B$5:$B$46,0),MATCH(V$2,'Resource Deliverability'!$G$4:$J$4,0)),0)</f>
        <v>1</v>
      </c>
      <c r="X1885" t="str">
        <f>IFERROR(INDEX('CAISO Constraint Data'!F:F,MATCH($O1885,'CAISO Constraint Data'!$B:$B,0)),0)</f>
        <v>Borden_Storey_SSN</v>
      </c>
      <c r="Y1885" t="str">
        <f t="shared" si="88"/>
        <v>Southern_PGAE_Li_Battery_8hr_140</v>
      </c>
      <c r="Z1885" t="s">
        <v>54</v>
      </c>
      <c r="AA1885" s="31">
        <f>IFERROR(INDEX('Resource Deliverability'!$G$5:$J$46,MATCH($P1885,'Resource Deliverability'!$B$5:$B$46,0),MATCH(AA$2,'Resource Deliverability'!$G$4:$J$4,0)),0)</f>
        <v>0.5</v>
      </c>
      <c r="AC1885" t="str">
        <f>IFERROR(INDEX('CAISO Constraint Data'!G:G,MATCH($O1885,'CAISO Constraint Data'!$B:$B,0)),0)</f>
        <v>Borden_Storey_offpeak</v>
      </c>
      <c r="AD1885" t="str">
        <f t="shared" si="89"/>
        <v>Southern_PGAE_Li_Battery_8hr_140</v>
      </c>
      <c r="AE1885" t="s">
        <v>55</v>
      </c>
      <c r="AF1885">
        <f>IFERROR(INDEX('Resource Deliverability'!$G$5:$J$46,MATCH($P1885,'Resource Deliverability'!$B$5:$B$46,0),MATCH($Q1885,'Resource Deliverability'!$G$4:$J$4,0)),0)</f>
        <v>-1</v>
      </c>
    </row>
    <row r="1886" spans="2:32" ht="12.75" x14ac:dyDescent="0.2">
      <c r="B1886" s="32" t="str">
        <f ca="1"/>
        <v>Dos_Amigos_Panoche_HSN</v>
      </c>
      <c r="C1886" s="32" t="str">
        <f ca="1"/>
        <v>Southern_PGAE_Flow_Battery_72</v>
      </c>
      <c r="D1886" s="32" t="str">
        <f ca="1"/>
        <v>Reliability_Capacity_In_Model_Year</v>
      </c>
      <c r="E1886" s="32">
        <f ca="1"/>
        <v>1</v>
      </c>
      <c r="G1886" t="str">
        <v>Chowchilla_Le_Grand_HSN</v>
      </c>
      <c r="H1886" t="str">
        <v>Southern_PGAE_Li_Battery_8hr_140</v>
      </c>
      <c r="I1886" t="str">
        <v>Reliability_Capacity_In_Model_Year</v>
      </c>
      <c r="J1886">
        <v>1</v>
      </c>
      <c r="N1886" s="3" t="str">
        <v>Southern_PGAE_Li_Battery_8hr_140</v>
      </c>
      <c r="O1886" s="3" t="str">
        <v>Chowchilla-Le grand 115kV Line</v>
      </c>
      <c r="P1886" s="3" t="str">
        <v>CAISO_Li_Battery_8hr_Dispatch</v>
      </c>
      <c r="Q1886" s="3" t="str">
        <f>IFERROR(INDEX('CAISO Constraint Data'!$X:$X,MATCH($O1886,'CAISO Constraint Data'!$B:$B,0)),0)</f>
        <v>Solar</v>
      </c>
      <c r="S1886" t="str">
        <f>IFERROR(INDEX('CAISO Constraint Data'!E:E,MATCH($O1886,'CAISO Constraint Data'!$B:$B,0)),0)</f>
        <v>Chowchilla_Le_Grand_HSN</v>
      </c>
      <c r="T1886" t="str">
        <f t="shared" si="87"/>
        <v>Southern_PGAE_Li_Battery_8hr_140</v>
      </c>
      <c r="U1886" t="s">
        <v>54</v>
      </c>
      <c r="V1886" s="31">
        <f>IFERROR(INDEX('Resource Deliverability'!$G$5:$J$46,MATCH($P1886,'Resource Deliverability'!$B$5:$B$46,0),MATCH(V$2,'Resource Deliverability'!$G$4:$J$4,0)),0)</f>
        <v>1</v>
      </c>
      <c r="X1886" t="str">
        <f>IFERROR(INDEX('CAISO Constraint Data'!F:F,MATCH($O1886,'CAISO Constraint Data'!$B:$B,0)),0)</f>
        <v>Chowchilla_Le_Grand_SSN</v>
      </c>
      <c r="Y1886" t="str">
        <f t="shared" si="88"/>
        <v>Southern_PGAE_Li_Battery_8hr_140</v>
      </c>
      <c r="Z1886" t="s">
        <v>54</v>
      </c>
      <c r="AA1886" s="31">
        <f>IFERROR(INDEX('Resource Deliverability'!$G$5:$J$46,MATCH($P1886,'Resource Deliverability'!$B$5:$B$46,0),MATCH(AA$2,'Resource Deliverability'!$G$4:$J$4,0)),0)</f>
        <v>0.5</v>
      </c>
      <c r="AC1886" t="str">
        <f>IFERROR(INDEX('CAISO Constraint Data'!G:G,MATCH($O1886,'CAISO Constraint Data'!$B:$B,0)),0)</f>
        <v>Chowchilla_Le_Grand_offpeak</v>
      </c>
      <c r="AD1886" t="str">
        <f t="shared" si="89"/>
        <v>Southern_PGAE_Li_Battery_8hr_140</v>
      </c>
      <c r="AE1886" t="s">
        <v>55</v>
      </c>
      <c r="AF1886">
        <f>IFERROR(INDEX('Resource Deliverability'!$G$5:$J$46,MATCH($P1886,'Resource Deliverability'!$B$5:$B$46,0),MATCH($Q1886,'Resource Deliverability'!$G$4:$J$4,0)),0)</f>
        <v>-1</v>
      </c>
    </row>
    <row r="1887" spans="2:32" ht="12.75" x14ac:dyDescent="0.2">
      <c r="B1887" s="32" t="str">
        <f ca="1"/>
        <v>Dos_Amigos_Panoche_HSN</v>
      </c>
      <c r="C1887" s="32" t="str">
        <f ca="1"/>
        <v>Southern_PGAE_Li_Battery_4hr_72</v>
      </c>
      <c r="D1887" s="32" t="str">
        <f ca="1"/>
        <v>Reliability_Capacity_In_Model_Year</v>
      </c>
      <c r="E1887" s="32">
        <f ca="1"/>
        <v>1</v>
      </c>
      <c r="G1887" t="str">
        <v>Dairyland_Chowchilla_HSN</v>
      </c>
      <c r="H1887" t="str">
        <v>Southern_PGAE_Li_Battery_8hr_140</v>
      </c>
      <c r="I1887" t="str">
        <v>Reliability_Capacity_In_Model_Year</v>
      </c>
      <c r="J1887">
        <v>1</v>
      </c>
      <c r="N1887" s="3" t="str">
        <v>Southern_PGAE_Li_Battery_8hr_140</v>
      </c>
      <c r="O1887" s="3" t="str">
        <v>Dairyland-Chowchilla 115kV Line</v>
      </c>
      <c r="P1887" s="3" t="str">
        <v>CAISO_Li_Battery_8hr_Dispatch</v>
      </c>
      <c r="Q1887" s="3" t="str">
        <f>IFERROR(INDEX('CAISO Constraint Data'!$X:$X,MATCH($O1887,'CAISO Constraint Data'!$B:$B,0)),0)</f>
        <v>Solar</v>
      </c>
      <c r="S1887" t="str">
        <f>IFERROR(INDEX('CAISO Constraint Data'!E:E,MATCH($O1887,'CAISO Constraint Data'!$B:$B,0)),0)</f>
        <v>Dairyland_Chowchilla_HSN</v>
      </c>
      <c r="T1887" t="str">
        <f t="shared" si="87"/>
        <v>Southern_PGAE_Li_Battery_8hr_140</v>
      </c>
      <c r="U1887" t="s">
        <v>54</v>
      </c>
      <c r="V1887" s="31">
        <f>IFERROR(INDEX('Resource Deliverability'!$G$5:$J$46,MATCH($P1887,'Resource Deliverability'!$B$5:$B$46,0),MATCH(V$2,'Resource Deliverability'!$G$4:$J$4,0)),0)</f>
        <v>1</v>
      </c>
      <c r="X1887" t="str">
        <f>IFERROR(INDEX('CAISO Constraint Data'!F:F,MATCH($O1887,'CAISO Constraint Data'!$B:$B,0)),0)</f>
        <v>Dairyland_Chowchilla_SSN</v>
      </c>
      <c r="Y1887" t="str">
        <f t="shared" si="88"/>
        <v>Southern_PGAE_Li_Battery_8hr_140</v>
      </c>
      <c r="Z1887" t="s">
        <v>54</v>
      </c>
      <c r="AA1887" s="31">
        <f>IFERROR(INDEX('Resource Deliverability'!$G$5:$J$46,MATCH($P1887,'Resource Deliverability'!$B$5:$B$46,0),MATCH(AA$2,'Resource Deliverability'!$G$4:$J$4,0)),0)</f>
        <v>0.5</v>
      </c>
      <c r="AC1887" t="str">
        <f>IFERROR(INDEX('CAISO Constraint Data'!G:G,MATCH($O1887,'CAISO Constraint Data'!$B:$B,0)),0)</f>
        <v>Dairyland_Chowchilla_offpeak</v>
      </c>
      <c r="AD1887" t="str">
        <f t="shared" si="89"/>
        <v>Southern_PGAE_Li_Battery_8hr_140</v>
      </c>
      <c r="AE1887" t="s">
        <v>55</v>
      </c>
      <c r="AF1887">
        <f>IFERROR(INDEX('Resource Deliverability'!$G$5:$J$46,MATCH($P1887,'Resource Deliverability'!$B$5:$B$46,0),MATCH($Q1887,'Resource Deliverability'!$G$4:$J$4,0)),0)</f>
        <v>-1</v>
      </c>
    </row>
    <row r="1888" spans="2:32" ht="12.75" x14ac:dyDescent="0.2">
      <c r="B1888" s="32" t="str">
        <f ca="1"/>
        <v>Dos_Amigos_Panoche_HSN</v>
      </c>
      <c r="C1888" s="32" t="str">
        <f ca="1"/>
        <v>Southern_PGAE_Li_Battery_8hr_72</v>
      </c>
      <c r="D1888" s="32" t="str">
        <f ca="1"/>
        <v>Reliability_Capacity_In_Model_Year</v>
      </c>
      <c r="E1888" s="32">
        <f ca="1"/>
        <v>1</v>
      </c>
      <c r="G1888" t="str">
        <v>Dos_Amigos_Panoche_HSN</v>
      </c>
      <c r="H1888" t="str">
        <v>Southern_PGAE_Li_Battery_8hr_140</v>
      </c>
      <c r="I1888" t="str">
        <v>Reliability_Capacity_In_Model_Year</v>
      </c>
      <c r="J1888">
        <v>1</v>
      </c>
      <c r="N1888" s="3" t="str">
        <v>Southern_PGAE_Li_Battery_8hr_140</v>
      </c>
      <c r="O1888" s="3" t="str">
        <v>Dos Amigos-Los Banos 230kV line</v>
      </c>
      <c r="P1888" s="3" t="str">
        <v>CAISO_Li_Battery_8hr_Dispatch</v>
      </c>
      <c r="Q1888" s="3" t="str">
        <f>IFERROR(INDEX('CAISO Constraint Data'!$X:$X,MATCH($O1888,'CAISO Constraint Data'!$B:$B,0)),0)</f>
        <v>Solar</v>
      </c>
      <c r="S1888" t="str">
        <f>IFERROR(INDEX('CAISO Constraint Data'!E:E,MATCH($O1888,'CAISO Constraint Data'!$B:$B,0)),0)</f>
        <v>Dos_Amigos_Panoche_HSN</v>
      </c>
      <c r="T1888" t="str">
        <f t="shared" si="87"/>
        <v>Southern_PGAE_Li_Battery_8hr_140</v>
      </c>
      <c r="U1888" t="s">
        <v>54</v>
      </c>
      <c r="V1888" s="31">
        <f>IFERROR(INDEX('Resource Deliverability'!$G$5:$J$46,MATCH($P1888,'Resource Deliverability'!$B$5:$B$46,0),MATCH(V$2,'Resource Deliverability'!$G$4:$J$4,0)),0)</f>
        <v>1</v>
      </c>
      <c r="X1888" t="str">
        <f>IFERROR(INDEX('CAISO Constraint Data'!F:F,MATCH($O1888,'CAISO Constraint Data'!$B:$B,0)),0)</f>
        <v>Dos_Amigos_Panoche_SSN</v>
      </c>
      <c r="Y1888" t="str">
        <f t="shared" si="88"/>
        <v>Southern_PGAE_Li_Battery_8hr_140</v>
      </c>
      <c r="Z1888" t="s">
        <v>54</v>
      </c>
      <c r="AA1888" s="31">
        <f>IFERROR(INDEX('Resource Deliverability'!$G$5:$J$46,MATCH($P1888,'Resource Deliverability'!$B$5:$B$46,0),MATCH(AA$2,'Resource Deliverability'!$G$4:$J$4,0)),0)</f>
        <v>0.5</v>
      </c>
      <c r="AC1888" t="str">
        <f>IFERROR(INDEX('CAISO Constraint Data'!G:G,MATCH($O1888,'CAISO Constraint Data'!$B:$B,0)),0)</f>
        <v>Dos_Amigos_Panoche_offpeak</v>
      </c>
      <c r="AD1888" t="str">
        <f t="shared" si="89"/>
        <v>Southern_PGAE_Li_Battery_8hr_140</v>
      </c>
      <c r="AE1888" t="s">
        <v>55</v>
      </c>
      <c r="AF1888">
        <f>IFERROR(INDEX('Resource Deliverability'!$G$5:$J$46,MATCH($P1888,'Resource Deliverability'!$B$5:$B$46,0),MATCH($Q1888,'Resource Deliverability'!$G$4:$J$4,0)),0)</f>
        <v>-1</v>
      </c>
    </row>
    <row r="1889" spans="2:32" ht="12.75" x14ac:dyDescent="0.2">
      <c r="B1889" s="32" t="str">
        <f ca="1"/>
        <v>Dos_Amigos_Panoche_HSN</v>
      </c>
      <c r="C1889" s="32" t="str">
        <f ca="1"/>
        <v>Southern_PGAE_Solar_72</v>
      </c>
      <c r="D1889" s="32" t="str">
        <f ca="1"/>
        <v>Reliability_Capacity_In_Model_Year</v>
      </c>
      <c r="E1889" s="32">
        <f ca="1"/>
        <v>0.1</v>
      </c>
      <c r="G1889" t="str">
        <v>Gates_TB_11_HSN</v>
      </c>
      <c r="H1889" t="str">
        <v>Southern_PGAE_Li_Battery_8hr_140</v>
      </c>
      <c r="I1889" t="str">
        <v>Reliability_Capacity_In_Model_Year</v>
      </c>
      <c r="J1889">
        <v>1</v>
      </c>
      <c r="N1889" s="3" t="str">
        <v>Southern_PGAE_Li_Battery_8hr_140</v>
      </c>
      <c r="O1889" s="3" t="str">
        <v>Gates 500/230kV TB #11</v>
      </c>
      <c r="P1889" s="3" t="str">
        <v>CAISO_Li_Battery_8hr_Dispatch</v>
      </c>
      <c r="Q1889" s="3" t="str">
        <f>IFERROR(INDEX('CAISO Constraint Data'!$X:$X,MATCH($O1889,'CAISO Constraint Data'!$B:$B,0)),0)</f>
        <v>Solar</v>
      </c>
      <c r="S1889" t="str">
        <f>IFERROR(INDEX('CAISO Constraint Data'!E:E,MATCH($O1889,'CAISO Constraint Data'!$B:$B,0)),0)</f>
        <v>Gates_TB_11_HSN</v>
      </c>
      <c r="T1889" t="str">
        <f t="shared" si="87"/>
        <v>Southern_PGAE_Li_Battery_8hr_140</v>
      </c>
      <c r="U1889" t="s">
        <v>54</v>
      </c>
      <c r="V1889" s="31">
        <f>IFERROR(INDEX('Resource Deliverability'!$G$5:$J$46,MATCH($P1889,'Resource Deliverability'!$B$5:$B$46,0),MATCH(V$2,'Resource Deliverability'!$G$4:$J$4,0)),0)</f>
        <v>1</v>
      </c>
      <c r="X1889" t="str">
        <f>IFERROR(INDEX('CAISO Constraint Data'!F:F,MATCH($O1889,'CAISO Constraint Data'!$B:$B,0)),0)</f>
        <v>Gates_TB_11_SSN</v>
      </c>
      <c r="Y1889" t="str">
        <f t="shared" si="88"/>
        <v>Southern_PGAE_Li_Battery_8hr_140</v>
      </c>
      <c r="Z1889" t="s">
        <v>54</v>
      </c>
      <c r="AA1889" s="31">
        <f>IFERROR(INDEX('Resource Deliverability'!$G$5:$J$46,MATCH($P1889,'Resource Deliverability'!$B$5:$B$46,0),MATCH(AA$2,'Resource Deliverability'!$G$4:$J$4,0)),0)</f>
        <v>0.5</v>
      </c>
      <c r="AC1889" t="str">
        <f>IFERROR(INDEX('CAISO Constraint Data'!G:G,MATCH($O1889,'CAISO Constraint Data'!$B:$B,0)),0)</f>
        <v>Gates_TB_11_offpeak</v>
      </c>
      <c r="AD1889" t="str">
        <f t="shared" si="89"/>
        <v>Southern_PGAE_Li_Battery_8hr_140</v>
      </c>
      <c r="AE1889" t="s">
        <v>55</v>
      </c>
      <c r="AF1889">
        <f>IFERROR(INDEX('Resource Deliverability'!$G$5:$J$46,MATCH($P1889,'Resource Deliverability'!$B$5:$B$46,0),MATCH($Q1889,'Resource Deliverability'!$G$4:$J$4,0)),0)</f>
        <v>-1</v>
      </c>
    </row>
    <row r="1890" spans="2:32" ht="12.75" x14ac:dyDescent="0.2">
      <c r="B1890" s="32" t="str">
        <f ca="1"/>
        <v>Dos_Amigos_Panoche_HSN</v>
      </c>
      <c r="C1890" s="32" t="str">
        <f ca="1"/>
        <v>Southern_PGAE_Flow_Battery_124</v>
      </c>
      <c r="D1890" s="32" t="str">
        <f ca="1"/>
        <v>Reliability_Capacity_In_Model_Year</v>
      </c>
      <c r="E1890" s="32">
        <f ca="1"/>
        <v>1</v>
      </c>
      <c r="G1890" t="str">
        <v>Gates_TB_12_HSN</v>
      </c>
      <c r="H1890" t="str">
        <v>Southern_PGAE_Li_Battery_8hr_140</v>
      </c>
      <c r="I1890" t="str">
        <v>Reliability_Capacity_In_Model_Year</v>
      </c>
      <c r="J1890">
        <v>1</v>
      </c>
      <c r="N1890" s="3" t="str">
        <v>Southern_PGAE_Li_Battery_8hr_140</v>
      </c>
      <c r="O1890" s="3" t="str">
        <v>Gates 500/230kV TB #12</v>
      </c>
      <c r="P1890" s="3" t="str">
        <v>CAISO_Li_Battery_8hr_Dispatch</v>
      </c>
      <c r="Q1890" s="3" t="str">
        <f>IFERROR(INDEX('CAISO Constraint Data'!$X:$X,MATCH($O1890,'CAISO Constraint Data'!$B:$B,0)),0)</f>
        <v>Solar</v>
      </c>
      <c r="S1890" t="str">
        <f>IFERROR(INDEX('CAISO Constraint Data'!E:E,MATCH($O1890,'CAISO Constraint Data'!$B:$B,0)),0)</f>
        <v>Gates_TB_12_HSN</v>
      </c>
      <c r="T1890" t="str">
        <f t="shared" si="87"/>
        <v>Southern_PGAE_Li_Battery_8hr_140</v>
      </c>
      <c r="U1890" t="s">
        <v>54</v>
      </c>
      <c r="V1890" s="31">
        <f>IFERROR(INDEX('Resource Deliverability'!$G$5:$J$46,MATCH($P1890,'Resource Deliverability'!$B$5:$B$46,0),MATCH(V$2,'Resource Deliverability'!$G$4:$J$4,0)),0)</f>
        <v>1</v>
      </c>
      <c r="X1890" t="str">
        <f>IFERROR(INDEX('CAISO Constraint Data'!F:F,MATCH($O1890,'CAISO Constraint Data'!$B:$B,0)),0)</f>
        <v>Gates_TB_12_SSN</v>
      </c>
      <c r="Y1890" t="str">
        <f t="shared" si="88"/>
        <v>Southern_PGAE_Li_Battery_8hr_140</v>
      </c>
      <c r="Z1890" t="s">
        <v>54</v>
      </c>
      <c r="AA1890" s="31">
        <f>IFERROR(INDEX('Resource Deliverability'!$G$5:$J$46,MATCH($P1890,'Resource Deliverability'!$B$5:$B$46,0),MATCH(AA$2,'Resource Deliverability'!$G$4:$J$4,0)),0)</f>
        <v>0.5</v>
      </c>
      <c r="AC1890" t="str">
        <f>IFERROR(INDEX('CAISO Constraint Data'!G:G,MATCH($O1890,'CAISO Constraint Data'!$B:$B,0)),0)</f>
        <v>Gates_TB_12_offpeak</v>
      </c>
      <c r="AD1890" t="str">
        <f t="shared" si="89"/>
        <v>Southern_PGAE_Li_Battery_8hr_140</v>
      </c>
      <c r="AE1890" t="s">
        <v>55</v>
      </c>
      <c r="AF1890">
        <f>IFERROR(INDEX('Resource Deliverability'!$G$5:$J$46,MATCH($P1890,'Resource Deliverability'!$B$5:$B$46,0),MATCH($Q1890,'Resource Deliverability'!$G$4:$J$4,0)),0)</f>
        <v>-1</v>
      </c>
    </row>
    <row r="1891" spans="2:32" ht="12.75" x14ac:dyDescent="0.2">
      <c r="B1891" s="32" t="str">
        <f ca="1"/>
        <v>Dos_Amigos_Panoche_HSN</v>
      </c>
      <c r="C1891" s="32" t="str">
        <f ca="1"/>
        <v>Southern_PGAE_Li_Battery_4hr_124</v>
      </c>
      <c r="D1891" s="32" t="str">
        <f ca="1"/>
        <v>Reliability_Capacity_In_Model_Year</v>
      </c>
      <c r="E1891" s="32">
        <f ca="1"/>
        <v>1</v>
      </c>
      <c r="G1891" t="str">
        <v>Los_Banos_500_230_HSN</v>
      </c>
      <c r="H1891" t="str">
        <v>Southern_PGAE_Li_Battery_8hr_140</v>
      </c>
      <c r="I1891" t="str">
        <v>Reliability_Capacity_In_Model_Year</v>
      </c>
      <c r="J1891">
        <v>1</v>
      </c>
      <c r="N1891" s="3" t="str">
        <v>Southern_PGAE_Li_Battery_8hr_140</v>
      </c>
      <c r="O1891" s="3" t="str">
        <v>Los Banos 500/230kV TB</v>
      </c>
      <c r="P1891" s="3" t="str">
        <v>CAISO_Li_Battery_8hr_Dispatch</v>
      </c>
      <c r="Q1891" s="3" t="str">
        <f>IFERROR(INDEX('CAISO Constraint Data'!$X:$X,MATCH($O1891,'CAISO Constraint Data'!$B:$B,0)),0)</f>
        <v>Solar</v>
      </c>
      <c r="S1891" t="str">
        <f>IFERROR(INDEX('CAISO Constraint Data'!E:E,MATCH($O1891,'CAISO Constraint Data'!$B:$B,0)),0)</f>
        <v>Los_Banos_500_230_HSN</v>
      </c>
      <c r="T1891" t="str">
        <f t="shared" si="87"/>
        <v>Southern_PGAE_Li_Battery_8hr_140</v>
      </c>
      <c r="U1891" t="s">
        <v>54</v>
      </c>
      <c r="V1891" s="31">
        <f>IFERROR(INDEX('Resource Deliverability'!$G$5:$J$46,MATCH($P1891,'Resource Deliverability'!$B$5:$B$46,0),MATCH(V$2,'Resource Deliverability'!$G$4:$J$4,0)),0)</f>
        <v>1</v>
      </c>
      <c r="X1891" t="str">
        <f>IFERROR(INDEX('CAISO Constraint Data'!F:F,MATCH($O1891,'CAISO Constraint Data'!$B:$B,0)),0)</f>
        <v>Los_Banos_500_230_SSN</v>
      </c>
      <c r="Y1891" t="str">
        <f t="shared" si="88"/>
        <v>Southern_PGAE_Li_Battery_8hr_140</v>
      </c>
      <c r="Z1891" t="s">
        <v>54</v>
      </c>
      <c r="AA1891" s="31">
        <f>IFERROR(INDEX('Resource Deliverability'!$G$5:$J$46,MATCH($P1891,'Resource Deliverability'!$B$5:$B$46,0),MATCH(AA$2,'Resource Deliverability'!$G$4:$J$4,0)),0)</f>
        <v>0.5</v>
      </c>
      <c r="AC1891" t="str">
        <f>IFERROR(INDEX('CAISO Constraint Data'!G:G,MATCH($O1891,'CAISO Constraint Data'!$B:$B,0)),0)</f>
        <v>Los_Banos_500_230_offpeak</v>
      </c>
      <c r="AD1891" t="str">
        <f t="shared" si="89"/>
        <v>Southern_PGAE_Li_Battery_8hr_140</v>
      </c>
      <c r="AE1891" t="s">
        <v>55</v>
      </c>
      <c r="AF1891">
        <f>IFERROR(INDEX('Resource Deliverability'!$G$5:$J$46,MATCH($P1891,'Resource Deliverability'!$B$5:$B$46,0),MATCH($Q1891,'Resource Deliverability'!$G$4:$J$4,0)),0)</f>
        <v>-1</v>
      </c>
    </row>
    <row r="1892" spans="2:32" ht="12.75" x14ac:dyDescent="0.2">
      <c r="B1892" s="32" t="str">
        <f ca="1"/>
        <v>Dos_Amigos_Panoche_HSN</v>
      </c>
      <c r="C1892" s="32" t="str">
        <f ca="1"/>
        <v>Southern_PGAE_Li_Battery_8hr_124</v>
      </c>
      <c r="D1892" s="32" t="str">
        <f ca="1"/>
        <v>Reliability_Capacity_In_Model_Year</v>
      </c>
      <c r="E1892" s="32">
        <f ca="1"/>
        <v>1</v>
      </c>
      <c r="G1892" t="str">
        <v>Midway_Q2005_HSN</v>
      </c>
      <c r="H1892" t="str">
        <v>Southern_PGAE_Li_Battery_8hr_140</v>
      </c>
      <c r="I1892" t="str">
        <v>Reliability_Capacity_In_Model_Year</v>
      </c>
      <c r="J1892">
        <v>1</v>
      </c>
      <c r="N1892" s="3" t="str">
        <v>Southern_PGAE_Li_Battery_8hr_140</v>
      </c>
      <c r="O1892" s="3" t="str">
        <v>Midway-Q2005 230kV Line</v>
      </c>
      <c r="P1892" s="3" t="str">
        <v>CAISO_Li_Battery_8hr_Dispatch</v>
      </c>
      <c r="Q1892" s="3" t="str">
        <f>IFERROR(INDEX('CAISO Constraint Data'!$X:$X,MATCH($O1892,'CAISO Constraint Data'!$B:$B,0)),0)</f>
        <v>Solar</v>
      </c>
      <c r="S1892" t="str">
        <f>IFERROR(INDEX('CAISO Constraint Data'!E:E,MATCH($O1892,'CAISO Constraint Data'!$B:$B,0)),0)</f>
        <v>Midway_Q2005_HSN</v>
      </c>
      <c r="T1892" t="str">
        <f t="shared" si="87"/>
        <v>Southern_PGAE_Li_Battery_8hr_140</v>
      </c>
      <c r="U1892" t="s">
        <v>54</v>
      </c>
      <c r="V1892" s="31">
        <f>IFERROR(INDEX('Resource Deliverability'!$G$5:$J$46,MATCH($P1892,'Resource Deliverability'!$B$5:$B$46,0),MATCH(V$2,'Resource Deliverability'!$G$4:$J$4,0)),0)</f>
        <v>1</v>
      </c>
      <c r="X1892" t="str">
        <f>IFERROR(INDEX('CAISO Constraint Data'!F:F,MATCH($O1892,'CAISO Constraint Data'!$B:$B,0)),0)</f>
        <v>Midway_Q2005_SSN</v>
      </c>
      <c r="Y1892" t="str">
        <f t="shared" si="88"/>
        <v>Southern_PGAE_Li_Battery_8hr_140</v>
      </c>
      <c r="Z1892" t="s">
        <v>54</v>
      </c>
      <c r="AA1892" s="31">
        <f>IFERROR(INDEX('Resource Deliverability'!$G$5:$J$46,MATCH($P1892,'Resource Deliverability'!$B$5:$B$46,0),MATCH(AA$2,'Resource Deliverability'!$G$4:$J$4,0)),0)</f>
        <v>0.5</v>
      </c>
      <c r="AC1892" t="str">
        <f>IFERROR(INDEX('CAISO Constraint Data'!G:G,MATCH($O1892,'CAISO Constraint Data'!$B:$B,0)),0)</f>
        <v>Midway_Q2005_offpeak</v>
      </c>
      <c r="AD1892" t="str">
        <f t="shared" si="89"/>
        <v>Southern_PGAE_Li_Battery_8hr_140</v>
      </c>
      <c r="AE1892" t="s">
        <v>55</v>
      </c>
      <c r="AF1892">
        <f>IFERROR(INDEX('Resource Deliverability'!$G$5:$J$46,MATCH($P1892,'Resource Deliverability'!$B$5:$B$46,0),MATCH($Q1892,'Resource Deliverability'!$G$4:$J$4,0)),0)</f>
        <v>-1</v>
      </c>
    </row>
    <row r="1893" spans="2:32" ht="12.75" x14ac:dyDescent="0.2">
      <c r="B1893" s="32" t="str">
        <f ca="1"/>
        <v>Dos_Amigos_Panoche_HSN</v>
      </c>
      <c r="C1893" s="32" t="str">
        <f ca="1"/>
        <v>Southern_PGAE_Solar_124</v>
      </c>
      <c r="D1893" s="32" t="str">
        <f ca="1"/>
        <v>Reliability_Capacity_In_Model_Year</v>
      </c>
      <c r="E1893" s="32">
        <f ca="1"/>
        <v>0.1</v>
      </c>
      <c r="G1893" t="str">
        <v>Oro Loma_El_Nido_HSN</v>
      </c>
      <c r="H1893" t="str">
        <v>Southern_PGAE_Li_Battery_8hr_140</v>
      </c>
      <c r="I1893" t="str">
        <v>Reliability_Capacity_In_Model_Year</v>
      </c>
      <c r="J1893">
        <v>1</v>
      </c>
      <c r="N1893" s="3" t="str">
        <v>Southern_PGAE_Li_Battery_8hr_140</v>
      </c>
      <c r="O1893" s="3" t="str">
        <v>Oro Loma-El Nido 115kV Line</v>
      </c>
      <c r="P1893" s="3" t="str">
        <v>CAISO_Li_Battery_8hr_Dispatch</v>
      </c>
      <c r="Q1893" s="3" t="str">
        <f>IFERROR(INDEX('CAISO Constraint Data'!$X:$X,MATCH($O1893,'CAISO Constraint Data'!$B:$B,0)),0)</f>
        <v>Solar</v>
      </c>
      <c r="S1893" t="str">
        <f>IFERROR(INDEX('CAISO Constraint Data'!E:E,MATCH($O1893,'CAISO Constraint Data'!$B:$B,0)),0)</f>
        <v>Oro Loma_El_Nido_HSN</v>
      </c>
      <c r="T1893" t="str">
        <f t="shared" si="87"/>
        <v>Southern_PGAE_Li_Battery_8hr_140</v>
      </c>
      <c r="U1893" t="s">
        <v>54</v>
      </c>
      <c r="V1893" s="31">
        <f>IFERROR(INDEX('Resource Deliverability'!$G$5:$J$46,MATCH($P1893,'Resource Deliverability'!$B$5:$B$46,0),MATCH(V$2,'Resource Deliverability'!$G$4:$J$4,0)),0)</f>
        <v>1</v>
      </c>
      <c r="X1893" t="str">
        <f>IFERROR(INDEX('CAISO Constraint Data'!F:F,MATCH($O1893,'CAISO Constraint Data'!$B:$B,0)),0)</f>
        <v>Oro Loma_El_Nido_SSN</v>
      </c>
      <c r="Y1893" t="str">
        <f t="shared" si="88"/>
        <v>Southern_PGAE_Li_Battery_8hr_140</v>
      </c>
      <c r="Z1893" t="s">
        <v>54</v>
      </c>
      <c r="AA1893" s="31">
        <f>IFERROR(INDEX('Resource Deliverability'!$G$5:$J$46,MATCH($P1893,'Resource Deliverability'!$B$5:$B$46,0),MATCH(AA$2,'Resource Deliverability'!$G$4:$J$4,0)),0)</f>
        <v>0.5</v>
      </c>
      <c r="AC1893" t="str">
        <f>IFERROR(INDEX('CAISO Constraint Data'!G:G,MATCH($O1893,'CAISO Constraint Data'!$B:$B,0)),0)</f>
        <v>Oro Loma_El_Nido_offpeak</v>
      </c>
      <c r="AD1893" t="str">
        <f t="shared" si="89"/>
        <v>Southern_PGAE_Li_Battery_8hr_140</v>
      </c>
      <c r="AE1893" t="s">
        <v>55</v>
      </c>
      <c r="AF1893">
        <f>IFERROR(INDEX('Resource Deliverability'!$G$5:$J$46,MATCH($P1893,'Resource Deliverability'!$B$5:$B$46,0),MATCH($Q1893,'Resource Deliverability'!$G$4:$J$4,0)),0)</f>
        <v>-1</v>
      </c>
    </row>
    <row r="1894" spans="2:32" ht="12.75" x14ac:dyDescent="0.2">
      <c r="B1894" s="32" t="str">
        <f ca="1"/>
        <v>Dos_Amigos_Panoche_HSN</v>
      </c>
      <c r="C1894" s="32" t="str">
        <f ca="1"/>
        <v>Southern_PGAE_Flow_Battery_139</v>
      </c>
      <c r="D1894" s="32" t="str">
        <f ca="1"/>
        <v>Reliability_Capacity_In_Model_Year</v>
      </c>
      <c r="E1894" s="32">
        <f ca="1"/>
        <v>1</v>
      </c>
      <c r="G1894" t="str">
        <v>Panoche_Los_Banos_HSN</v>
      </c>
      <c r="H1894" t="str">
        <v>Southern_PGAE_Li_Battery_8hr_140</v>
      </c>
      <c r="I1894" t="str">
        <v>Reliability_Capacity_In_Model_Year</v>
      </c>
      <c r="J1894">
        <v>1</v>
      </c>
      <c r="N1894" s="3" t="str">
        <v>Southern_PGAE_Li_Battery_8hr_140</v>
      </c>
      <c r="O1894" s="3" t="str">
        <v>Panoche-Los Banos 230kV line #2</v>
      </c>
      <c r="P1894" s="3" t="str">
        <v>CAISO_Li_Battery_8hr_Dispatch</v>
      </c>
      <c r="Q1894" s="3" t="str">
        <f>IFERROR(INDEX('CAISO Constraint Data'!$X:$X,MATCH($O1894,'CAISO Constraint Data'!$B:$B,0)),0)</f>
        <v>Solar</v>
      </c>
      <c r="S1894" t="str">
        <f>IFERROR(INDEX('CAISO Constraint Data'!E:E,MATCH($O1894,'CAISO Constraint Data'!$B:$B,0)),0)</f>
        <v>Panoche_Los_Banos_HSN</v>
      </c>
      <c r="T1894" t="str">
        <f t="shared" si="87"/>
        <v>Southern_PGAE_Li_Battery_8hr_140</v>
      </c>
      <c r="U1894" t="s">
        <v>54</v>
      </c>
      <c r="V1894" s="31">
        <f>IFERROR(INDEX('Resource Deliverability'!$G$5:$J$46,MATCH($P1894,'Resource Deliverability'!$B$5:$B$46,0),MATCH(V$2,'Resource Deliverability'!$G$4:$J$4,0)),0)</f>
        <v>1</v>
      </c>
      <c r="X1894" t="str">
        <f>IFERROR(INDEX('CAISO Constraint Data'!F:F,MATCH($O1894,'CAISO Constraint Data'!$B:$B,0)),0)</f>
        <v>Panoche_Los_Banos_SSN</v>
      </c>
      <c r="Y1894" t="str">
        <f t="shared" si="88"/>
        <v>Southern_PGAE_Li_Battery_8hr_140</v>
      </c>
      <c r="Z1894" t="s">
        <v>54</v>
      </c>
      <c r="AA1894" s="31">
        <f>IFERROR(INDEX('Resource Deliverability'!$G$5:$J$46,MATCH($P1894,'Resource Deliverability'!$B$5:$B$46,0),MATCH(AA$2,'Resource Deliverability'!$G$4:$J$4,0)),0)</f>
        <v>0.5</v>
      </c>
      <c r="AC1894" t="str">
        <f>IFERROR(INDEX('CAISO Constraint Data'!G:G,MATCH($O1894,'CAISO Constraint Data'!$B:$B,0)),0)</f>
        <v>Panoche_Los_Banos_offpeak</v>
      </c>
      <c r="AD1894" t="str">
        <f t="shared" si="89"/>
        <v>Southern_PGAE_Li_Battery_8hr_140</v>
      </c>
      <c r="AE1894" t="s">
        <v>55</v>
      </c>
      <c r="AF1894">
        <f>IFERROR(INDEX('Resource Deliverability'!$G$5:$J$46,MATCH($P1894,'Resource Deliverability'!$B$5:$B$46,0),MATCH($Q1894,'Resource Deliverability'!$G$4:$J$4,0)),0)</f>
        <v>-1</v>
      </c>
    </row>
    <row r="1895" spans="2:32" ht="12.75" x14ac:dyDescent="0.2">
      <c r="B1895" s="32" t="str">
        <f ca="1"/>
        <v>Dos_Amigos_Panoche_HSN</v>
      </c>
      <c r="C1895" s="32" t="str">
        <f ca="1"/>
        <v>Southern_PGAE_Li_Battery_4hr_139</v>
      </c>
      <c r="D1895" s="32" t="str">
        <f ca="1"/>
        <v>Reliability_Capacity_In_Model_Year</v>
      </c>
      <c r="E1895" s="32">
        <f ca="1"/>
        <v>1</v>
      </c>
      <c r="G1895" t="str">
        <v>Tranquility_Helm_HSN</v>
      </c>
      <c r="H1895" t="str">
        <v>Southern_PGAE_Li_Battery_8hr_140</v>
      </c>
      <c r="I1895" t="str">
        <v>Reliability_Capacity_In_Model_Year</v>
      </c>
      <c r="J1895">
        <v>1</v>
      </c>
      <c r="N1895" s="3" t="str">
        <v>Southern_PGAE_Li_Battery_8hr_140</v>
      </c>
      <c r="O1895" s="3" t="str">
        <v>Tranquility-Helm 230kV Line</v>
      </c>
      <c r="P1895" s="3" t="str">
        <v>CAISO_Li_Battery_8hr_Dispatch</v>
      </c>
      <c r="Q1895" s="3" t="str">
        <f>IFERROR(INDEX('CAISO Constraint Data'!$X:$X,MATCH($O1895,'CAISO Constraint Data'!$B:$B,0)),0)</f>
        <v>Solar</v>
      </c>
      <c r="S1895" t="str">
        <f>IFERROR(INDEX('CAISO Constraint Data'!E:E,MATCH($O1895,'CAISO Constraint Data'!$B:$B,0)),0)</f>
        <v>Tranquility_Helm_HSN</v>
      </c>
      <c r="T1895" t="str">
        <f t="shared" si="87"/>
        <v>Southern_PGAE_Li_Battery_8hr_140</v>
      </c>
      <c r="U1895" t="s">
        <v>54</v>
      </c>
      <c r="V1895" s="31">
        <f>IFERROR(INDEX('Resource Deliverability'!$G$5:$J$46,MATCH($P1895,'Resource Deliverability'!$B$5:$B$46,0),MATCH(V$2,'Resource Deliverability'!$G$4:$J$4,0)),0)</f>
        <v>1</v>
      </c>
      <c r="X1895" t="str">
        <f>IFERROR(INDEX('CAISO Constraint Data'!F:F,MATCH($O1895,'CAISO Constraint Data'!$B:$B,0)),0)</f>
        <v>Tranquility_Helm_SSN</v>
      </c>
      <c r="Y1895" t="str">
        <f t="shared" si="88"/>
        <v>Southern_PGAE_Li_Battery_8hr_140</v>
      </c>
      <c r="Z1895" t="s">
        <v>54</v>
      </c>
      <c r="AA1895" s="31">
        <f>IFERROR(INDEX('Resource Deliverability'!$G$5:$J$46,MATCH($P1895,'Resource Deliverability'!$B$5:$B$46,0),MATCH(AA$2,'Resource Deliverability'!$G$4:$J$4,0)),0)</f>
        <v>0.5</v>
      </c>
      <c r="AC1895" t="str">
        <f>IFERROR(INDEX('CAISO Constraint Data'!G:G,MATCH($O1895,'CAISO Constraint Data'!$B:$B,0)),0)</f>
        <v>Tranquility_Helm_offpeak</v>
      </c>
      <c r="AD1895" t="str">
        <f t="shared" si="89"/>
        <v>Southern_PGAE_Li_Battery_8hr_140</v>
      </c>
      <c r="AE1895" t="s">
        <v>55</v>
      </c>
      <c r="AF1895">
        <f>IFERROR(INDEX('Resource Deliverability'!$G$5:$J$46,MATCH($P1895,'Resource Deliverability'!$B$5:$B$46,0),MATCH($Q1895,'Resource Deliverability'!$G$4:$J$4,0)),0)</f>
        <v>-1</v>
      </c>
    </row>
    <row r="1896" spans="2:32" ht="12.75" x14ac:dyDescent="0.2">
      <c r="B1896" s="32" t="str">
        <f ca="1"/>
        <v>Dos_Amigos_Panoche_HSN</v>
      </c>
      <c r="C1896" s="32" t="str">
        <f ca="1"/>
        <v>Southern_PGAE_Li_Battery_8hr_139</v>
      </c>
      <c r="D1896" s="32" t="str">
        <f ca="1"/>
        <v>Reliability_Capacity_In_Model_Year</v>
      </c>
      <c r="E1896" s="32">
        <f ca="1"/>
        <v>1</v>
      </c>
      <c r="G1896" t="str">
        <v>Bellota_Weber_HSN</v>
      </c>
      <c r="H1896" t="str">
        <v>Southern_PGAE_Solar_140</v>
      </c>
      <c r="I1896" t="str">
        <v>Reliability_Capacity_In_Model_Year</v>
      </c>
      <c r="J1896">
        <v>0.1</v>
      </c>
      <c r="N1896" s="3" t="str">
        <v>Southern_PGAE_Solar_140</v>
      </c>
      <c r="O1896" s="3" t="str">
        <v>Bellota-Weber 230kV line</v>
      </c>
      <c r="P1896" s="3" t="str">
        <v>Southern_PGAE_Solar</v>
      </c>
      <c r="Q1896" s="3" t="str">
        <f>IFERROR(INDEX('CAISO Constraint Data'!$X:$X,MATCH($O1896,'CAISO Constraint Data'!$B:$B,0)),0)</f>
        <v>Wind</v>
      </c>
      <c r="S1896" t="str">
        <f>IFERROR(INDEX('CAISO Constraint Data'!E:E,MATCH($O1896,'CAISO Constraint Data'!$B:$B,0)),0)</f>
        <v>Bellota_Weber_HSN</v>
      </c>
      <c r="T1896" t="str">
        <f t="shared" si="87"/>
        <v>Southern_PGAE_Solar_140</v>
      </c>
      <c r="U1896" t="s">
        <v>54</v>
      </c>
      <c r="V1896" s="31">
        <f>IFERROR(INDEX('Resource Deliverability'!$G$5:$J$46,MATCH($P1896,'Resource Deliverability'!$B$5:$B$46,0),MATCH(V$2,'Resource Deliverability'!$G$4:$J$4,0)),0)</f>
        <v>0.1</v>
      </c>
      <c r="X1896" t="str">
        <f>IFERROR(INDEX('CAISO Constraint Data'!F:F,MATCH($O1896,'CAISO Constraint Data'!$B:$B,0)),0)</f>
        <v>Bellota_Weber_SSN</v>
      </c>
      <c r="Y1896" t="str">
        <f t="shared" si="88"/>
        <v>Southern_PGAE_Solar_140</v>
      </c>
      <c r="Z1896" t="s">
        <v>54</v>
      </c>
      <c r="AA1896" s="31">
        <f>IFERROR(INDEX('Resource Deliverability'!$G$5:$J$46,MATCH($P1896,'Resource Deliverability'!$B$5:$B$46,0),MATCH(AA$2,'Resource Deliverability'!$G$4:$J$4,0)),0)</f>
        <v>0.55600000000000005</v>
      </c>
      <c r="AC1896" t="str">
        <f>IFERROR(INDEX('CAISO Constraint Data'!G:G,MATCH($O1896,'CAISO Constraint Data'!$B:$B,0)),0)</f>
        <v>Bellota_Weber_offpeak</v>
      </c>
      <c r="AD1896" t="str">
        <f t="shared" si="89"/>
        <v>Southern_PGAE_Solar_140</v>
      </c>
      <c r="AE1896" t="s">
        <v>55</v>
      </c>
      <c r="AF1896">
        <f>IFERROR(INDEX('Resource Deliverability'!$G$5:$J$46,MATCH($P1896,'Resource Deliverability'!$B$5:$B$46,0),MATCH($Q1896,'Resource Deliverability'!$G$4:$J$4,0)),0)</f>
        <v>0.68</v>
      </c>
    </row>
    <row r="1897" spans="2:32" ht="12.75" x14ac:dyDescent="0.2">
      <c r="B1897" s="32" t="str">
        <f ca="1"/>
        <v>Dos_Amigos_Panoche_HSN</v>
      </c>
      <c r="C1897" s="32" t="str">
        <f ca="1"/>
        <v>Southern_PGAE_Solar_139</v>
      </c>
      <c r="D1897" s="32" t="str">
        <f ca="1"/>
        <v>Reliability_Capacity_In_Model_Year</v>
      </c>
      <c r="E1897" s="32">
        <f ca="1"/>
        <v>0.1</v>
      </c>
      <c r="G1897" t="str">
        <v>Borden_Storey_HSN</v>
      </c>
      <c r="H1897" t="str">
        <v>Southern_PGAE_Solar_140</v>
      </c>
      <c r="I1897" t="str">
        <v>Reliability_Capacity_In_Model_Year</v>
      </c>
      <c r="J1897">
        <v>0.1</v>
      </c>
      <c r="N1897" s="3" t="str">
        <v>Southern_PGAE_Solar_140</v>
      </c>
      <c r="O1897" s="3" t="str">
        <v>Borden-Storey #1 230kV line</v>
      </c>
      <c r="P1897" s="3" t="str">
        <v>Southern_PGAE_Solar</v>
      </c>
      <c r="Q1897" s="3" t="str">
        <f>IFERROR(INDEX('CAISO Constraint Data'!$X:$X,MATCH($O1897,'CAISO Constraint Data'!$B:$B,0)),0)</f>
        <v>Solar</v>
      </c>
      <c r="S1897" t="str">
        <f>IFERROR(INDEX('CAISO Constraint Data'!E:E,MATCH($O1897,'CAISO Constraint Data'!$B:$B,0)),0)</f>
        <v>Borden_Storey_HSN</v>
      </c>
      <c r="T1897" t="str">
        <f t="shared" si="87"/>
        <v>Southern_PGAE_Solar_140</v>
      </c>
      <c r="U1897" t="s">
        <v>54</v>
      </c>
      <c r="V1897" s="31">
        <f>IFERROR(INDEX('Resource Deliverability'!$G$5:$J$46,MATCH($P1897,'Resource Deliverability'!$B$5:$B$46,0),MATCH(V$2,'Resource Deliverability'!$G$4:$J$4,0)),0)</f>
        <v>0.1</v>
      </c>
      <c r="X1897" t="str">
        <f>IFERROR(INDEX('CAISO Constraint Data'!F:F,MATCH($O1897,'CAISO Constraint Data'!$B:$B,0)),0)</f>
        <v>Borden_Storey_SSN</v>
      </c>
      <c r="Y1897" t="str">
        <f t="shared" si="88"/>
        <v>Southern_PGAE_Solar_140</v>
      </c>
      <c r="Z1897" t="s">
        <v>54</v>
      </c>
      <c r="AA1897" s="31">
        <f>IFERROR(INDEX('Resource Deliverability'!$G$5:$J$46,MATCH($P1897,'Resource Deliverability'!$B$5:$B$46,0),MATCH(AA$2,'Resource Deliverability'!$G$4:$J$4,0)),0)</f>
        <v>0.55600000000000005</v>
      </c>
      <c r="AC1897" t="str">
        <f>IFERROR(INDEX('CAISO Constraint Data'!G:G,MATCH($O1897,'CAISO Constraint Data'!$B:$B,0)),0)</f>
        <v>Borden_Storey_offpeak</v>
      </c>
      <c r="AD1897" t="str">
        <f t="shared" si="89"/>
        <v>Southern_PGAE_Solar_140</v>
      </c>
      <c r="AE1897" t="s">
        <v>55</v>
      </c>
      <c r="AF1897">
        <f>IFERROR(INDEX('Resource Deliverability'!$G$5:$J$46,MATCH($P1897,'Resource Deliverability'!$B$5:$B$46,0),MATCH($Q1897,'Resource Deliverability'!$G$4:$J$4,0)),0)</f>
        <v>0.79</v>
      </c>
    </row>
    <row r="1898" spans="2:32" ht="12.75" x14ac:dyDescent="0.2">
      <c r="B1898" s="32" t="str">
        <f ca="1"/>
        <v>Dos_Amigos_Panoche_HSN</v>
      </c>
      <c r="C1898" s="32" t="str">
        <f ca="1"/>
        <v>Southern_PGAE_Flow_Battery_140</v>
      </c>
      <c r="D1898" s="32" t="str">
        <f ca="1"/>
        <v>Reliability_Capacity_In_Model_Year</v>
      </c>
      <c r="E1898" s="32">
        <f ca="1"/>
        <v>1</v>
      </c>
      <c r="G1898" t="str">
        <v>Chowchilla_Le_Grand_HSN</v>
      </c>
      <c r="H1898" t="str">
        <v>Southern_PGAE_Solar_140</v>
      </c>
      <c r="I1898" t="str">
        <v>Reliability_Capacity_In_Model_Year</v>
      </c>
      <c r="J1898">
        <v>0.1</v>
      </c>
      <c r="N1898" s="3" t="str">
        <v>Southern_PGAE_Solar_140</v>
      </c>
      <c r="O1898" s="3" t="str">
        <v>Chowchilla-Le grand 115kV Line</v>
      </c>
      <c r="P1898" s="3" t="str">
        <v>Southern_PGAE_Solar</v>
      </c>
      <c r="Q1898" s="3" t="str">
        <f>IFERROR(INDEX('CAISO Constraint Data'!$X:$X,MATCH($O1898,'CAISO Constraint Data'!$B:$B,0)),0)</f>
        <v>Solar</v>
      </c>
      <c r="S1898" t="str">
        <f>IFERROR(INDEX('CAISO Constraint Data'!E:E,MATCH($O1898,'CAISO Constraint Data'!$B:$B,0)),0)</f>
        <v>Chowchilla_Le_Grand_HSN</v>
      </c>
      <c r="T1898" t="str">
        <f t="shared" si="87"/>
        <v>Southern_PGAE_Solar_140</v>
      </c>
      <c r="U1898" t="s">
        <v>54</v>
      </c>
      <c r="V1898" s="31">
        <f>IFERROR(INDEX('Resource Deliverability'!$G$5:$J$46,MATCH($P1898,'Resource Deliverability'!$B$5:$B$46,0),MATCH(V$2,'Resource Deliverability'!$G$4:$J$4,0)),0)</f>
        <v>0.1</v>
      </c>
      <c r="X1898" t="str">
        <f>IFERROR(INDEX('CAISO Constraint Data'!F:F,MATCH($O1898,'CAISO Constraint Data'!$B:$B,0)),0)</f>
        <v>Chowchilla_Le_Grand_SSN</v>
      </c>
      <c r="Y1898" t="str">
        <f t="shared" si="88"/>
        <v>Southern_PGAE_Solar_140</v>
      </c>
      <c r="Z1898" t="s">
        <v>54</v>
      </c>
      <c r="AA1898" s="31">
        <f>IFERROR(INDEX('Resource Deliverability'!$G$5:$J$46,MATCH($P1898,'Resource Deliverability'!$B$5:$B$46,0),MATCH(AA$2,'Resource Deliverability'!$G$4:$J$4,0)),0)</f>
        <v>0.55600000000000005</v>
      </c>
      <c r="AC1898" t="str">
        <f>IFERROR(INDEX('CAISO Constraint Data'!G:G,MATCH($O1898,'CAISO Constraint Data'!$B:$B,0)),0)</f>
        <v>Chowchilla_Le_Grand_offpeak</v>
      </c>
      <c r="AD1898" t="str">
        <f t="shared" si="89"/>
        <v>Southern_PGAE_Solar_140</v>
      </c>
      <c r="AE1898" t="s">
        <v>55</v>
      </c>
      <c r="AF1898">
        <f>IFERROR(INDEX('Resource Deliverability'!$G$5:$J$46,MATCH($P1898,'Resource Deliverability'!$B$5:$B$46,0),MATCH($Q1898,'Resource Deliverability'!$G$4:$J$4,0)),0)</f>
        <v>0.79</v>
      </c>
    </row>
    <row r="1899" spans="2:32" ht="12.75" x14ac:dyDescent="0.2">
      <c r="B1899" s="32" t="str">
        <f ca="1"/>
        <v>Dos_Amigos_Panoche_HSN</v>
      </c>
      <c r="C1899" s="32" t="str">
        <f ca="1"/>
        <v>Southern_PGAE_Li_Battery_4hr_140</v>
      </c>
      <c r="D1899" s="32" t="str">
        <f ca="1"/>
        <v>Reliability_Capacity_In_Model_Year</v>
      </c>
      <c r="E1899" s="32">
        <f ca="1"/>
        <v>1</v>
      </c>
      <c r="G1899" t="str">
        <v>Dairyland_Chowchilla_HSN</v>
      </c>
      <c r="H1899" t="str">
        <v>Southern_PGAE_Solar_140</v>
      </c>
      <c r="I1899" t="str">
        <v>Reliability_Capacity_In_Model_Year</v>
      </c>
      <c r="J1899">
        <v>0.1</v>
      </c>
      <c r="N1899" s="3" t="str">
        <v>Southern_PGAE_Solar_140</v>
      </c>
      <c r="O1899" s="3" t="str">
        <v>Dairyland-Chowchilla 115kV Line</v>
      </c>
      <c r="P1899" s="3" t="str">
        <v>Southern_PGAE_Solar</v>
      </c>
      <c r="Q1899" s="3" t="str">
        <f>IFERROR(INDEX('CAISO Constraint Data'!$X:$X,MATCH($O1899,'CAISO Constraint Data'!$B:$B,0)),0)</f>
        <v>Solar</v>
      </c>
      <c r="S1899" t="str">
        <f>IFERROR(INDEX('CAISO Constraint Data'!E:E,MATCH($O1899,'CAISO Constraint Data'!$B:$B,0)),0)</f>
        <v>Dairyland_Chowchilla_HSN</v>
      </c>
      <c r="T1899" t="str">
        <f t="shared" si="87"/>
        <v>Southern_PGAE_Solar_140</v>
      </c>
      <c r="U1899" t="s">
        <v>54</v>
      </c>
      <c r="V1899" s="31">
        <f>IFERROR(INDEX('Resource Deliverability'!$G$5:$J$46,MATCH($P1899,'Resource Deliverability'!$B$5:$B$46,0),MATCH(V$2,'Resource Deliverability'!$G$4:$J$4,0)),0)</f>
        <v>0.1</v>
      </c>
      <c r="X1899" t="str">
        <f>IFERROR(INDEX('CAISO Constraint Data'!F:F,MATCH($O1899,'CAISO Constraint Data'!$B:$B,0)),0)</f>
        <v>Dairyland_Chowchilla_SSN</v>
      </c>
      <c r="Y1899" t="str">
        <f t="shared" si="88"/>
        <v>Southern_PGAE_Solar_140</v>
      </c>
      <c r="Z1899" t="s">
        <v>54</v>
      </c>
      <c r="AA1899" s="31">
        <f>IFERROR(INDEX('Resource Deliverability'!$G$5:$J$46,MATCH($P1899,'Resource Deliverability'!$B$5:$B$46,0),MATCH(AA$2,'Resource Deliverability'!$G$4:$J$4,0)),0)</f>
        <v>0.55600000000000005</v>
      </c>
      <c r="AC1899" t="str">
        <f>IFERROR(INDEX('CAISO Constraint Data'!G:G,MATCH($O1899,'CAISO Constraint Data'!$B:$B,0)),0)</f>
        <v>Dairyland_Chowchilla_offpeak</v>
      </c>
      <c r="AD1899" t="str">
        <f t="shared" si="89"/>
        <v>Southern_PGAE_Solar_140</v>
      </c>
      <c r="AE1899" t="s">
        <v>55</v>
      </c>
      <c r="AF1899">
        <f>IFERROR(INDEX('Resource Deliverability'!$G$5:$J$46,MATCH($P1899,'Resource Deliverability'!$B$5:$B$46,0),MATCH($Q1899,'Resource Deliverability'!$G$4:$J$4,0)),0)</f>
        <v>0.79</v>
      </c>
    </row>
    <row r="1900" spans="2:32" ht="12.75" x14ac:dyDescent="0.2">
      <c r="B1900" s="32" t="str">
        <f ca="1"/>
        <v>Dos_Amigos_Panoche_HSN</v>
      </c>
      <c r="C1900" s="32" t="str">
        <f ca="1"/>
        <v>Southern_PGAE_Li_Battery_8hr_140</v>
      </c>
      <c r="D1900" s="32" t="str">
        <f ca="1"/>
        <v>Reliability_Capacity_In_Model_Year</v>
      </c>
      <c r="E1900" s="32">
        <f ca="1"/>
        <v>1</v>
      </c>
      <c r="G1900" t="str">
        <v>Dos_Amigos_Panoche_HSN</v>
      </c>
      <c r="H1900" t="str">
        <v>Southern_PGAE_Solar_140</v>
      </c>
      <c r="I1900" t="str">
        <v>Reliability_Capacity_In_Model_Year</v>
      </c>
      <c r="J1900">
        <v>0.1</v>
      </c>
      <c r="N1900" s="3" t="str">
        <v>Southern_PGAE_Solar_140</v>
      </c>
      <c r="O1900" s="3" t="str">
        <v>Dos Amigos-Los Banos 230kV line</v>
      </c>
      <c r="P1900" s="3" t="str">
        <v>Southern_PGAE_Solar</v>
      </c>
      <c r="Q1900" s="3" t="str">
        <f>IFERROR(INDEX('CAISO Constraint Data'!$X:$X,MATCH($O1900,'CAISO Constraint Data'!$B:$B,0)),0)</f>
        <v>Solar</v>
      </c>
      <c r="S1900" t="str">
        <f>IFERROR(INDEX('CAISO Constraint Data'!E:E,MATCH($O1900,'CAISO Constraint Data'!$B:$B,0)),0)</f>
        <v>Dos_Amigos_Panoche_HSN</v>
      </c>
      <c r="T1900" t="str">
        <f t="shared" si="87"/>
        <v>Southern_PGAE_Solar_140</v>
      </c>
      <c r="U1900" t="s">
        <v>54</v>
      </c>
      <c r="V1900" s="31">
        <f>IFERROR(INDEX('Resource Deliverability'!$G$5:$J$46,MATCH($P1900,'Resource Deliverability'!$B$5:$B$46,0),MATCH(V$2,'Resource Deliverability'!$G$4:$J$4,0)),0)</f>
        <v>0.1</v>
      </c>
      <c r="X1900" t="str">
        <f>IFERROR(INDEX('CAISO Constraint Data'!F:F,MATCH($O1900,'CAISO Constraint Data'!$B:$B,0)),0)</f>
        <v>Dos_Amigos_Panoche_SSN</v>
      </c>
      <c r="Y1900" t="str">
        <f t="shared" si="88"/>
        <v>Southern_PGAE_Solar_140</v>
      </c>
      <c r="Z1900" t="s">
        <v>54</v>
      </c>
      <c r="AA1900" s="31">
        <f>IFERROR(INDEX('Resource Deliverability'!$G$5:$J$46,MATCH($P1900,'Resource Deliverability'!$B$5:$B$46,0),MATCH(AA$2,'Resource Deliverability'!$G$4:$J$4,0)),0)</f>
        <v>0.55600000000000005</v>
      </c>
      <c r="AC1900" t="str">
        <f>IFERROR(INDEX('CAISO Constraint Data'!G:G,MATCH($O1900,'CAISO Constraint Data'!$B:$B,0)),0)</f>
        <v>Dos_Amigos_Panoche_offpeak</v>
      </c>
      <c r="AD1900" t="str">
        <f t="shared" si="89"/>
        <v>Southern_PGAE_Solar_140</v>
      </c>
      <c r="AE1900" t="s">
        <v>55</v>
      </c>
      <c r="AF1900">
        <f>IFERROR(INDEX('Resource Deliverability'!$G$5:$J$46,MATCH($P1900,'Resource Deliverability'!$B$5:$B$46,0),MATCH($Q1900,'Resource Deliverability'!$G$4:$J$4,0)),0)</f>
        <v>0.79</v>
      </c>
    </row>
    <row r="1901" spans="2:32" ht="12.75" x14ac:dyDescent="0.2">
      <c r="B1901" s="32" t="str">
        <f ca="1"/>
        <v>Dos_Amigos_Panoche_HSN</v>
      </c>
      <c r="C1901" s="32" t="str">
        <f ca="1"/>
        <v>Southern_PGAE_Solar_140</v>
      </c>
      <c r="D1901" s="32" t="str">
        <f ca="1"/>
        <v>Reliability_Capacity_In_Model_Year</v>
      </c>
      <c r="E1901" s="32">
        <f ca="1"/>
        <v>0.1</v>
      </c>
      <c r="G1901" t="str">
        <v>Gates_TB_11_HSN</v>
      </c>
      <c r="H1901" t="str">
        <v>Southern_PGAE_Solar_140</v>
      </c>
      <c r="I1901" t="str">
        <v>Reliability_Capacity_In_Model_Year</v>
      </c>
      <c r="J1901">
        <v>0.1</v>
      </c>
      <c r="N1901" s="3" t="str">
        <v>Southern_PGAE_Solar_140</v>
      </c>
      <c r="O1901" s="3" t="str">
        <v>Gates 500/230kV TB #11</v>
      </c>
      <c r="P1901" s="3" t="str">
        <v>Southern_PGAE_Solar</v>
      </c>
      <c r="Q1901" s="3" t="str">
        <f>IFERROR(INDEX('CAISO Constraint Data'!$X:$X,MATCH($O1901,'CAISO Constraint Data'!$B:$B,0)),0)</f>
        <v>Solar</v>
      </c>
      <c r="S1901" t="str">
        <f>IFERROR(INDEX('CAISO Constraint Data'!E:E,MATCH($O1901,'CAISO Constraint Data'!$B:$B,0)),0)</f>
        <v>Gates_TB_11_HSN</v>
      </c>
      <c r="T1901" t="str">
        <f t="shared" si="87"/>
        <v>Southern_PGAE_Solar_140</v>
      </c>
      <c r="U1901" t="s">
        <v>54</v>
      </c>
      <c r="V1901" s="31">
        <f>IFERROR(INDEX('Resource Deliverability'!$G$5:$J$46,MATCH($P1901,'Resource Deliverability'!$B$5:$B$46,0),MATCH(V$2,'Resource Deliverability'!$G$4:$J$4,0)),0)</f>
        <v>0.1</v>
      </c>
      <c r="X1901" t="str">
        <f>IFERROR(INDEX('CAISO Constraint Data'!F:F,MATCH($O1901,'CAISO Constraint Data'!$B:$B,0)),0)</f>
        <v>Gates_TB_11_SSN</v>
      </c>
      <c r="Y1901" t="str">
        <f t="shared" si="88"/>
        <v>Southern_PGAE_Solar_140</v>
      </c>
      <c r="Z1901" t="s">
        <v>54</v>
      </c>
      <c r="AA1901" s="31">
        <f>IFERROR(INDEX('Resource Deliverability'!$G$5:$J$46,MATCH($P1901,'Resource Deliverability'!$B$5:$B$46,0),MATCH(AA$2,'Resource Deliverability'!$G$4:$J$4,0)),0)</f>
        <v>0.55600000000000005</v>
      </c>
      <c r="AC1901" t="str">
        <f>IFERROR(INDEX('CAISO Constraint Data'!G:G,MATCH($O1901,'CAISO Constraint Data'!$B:$B,0)),0)</f>
        <v>Gates_TB_11_offpeak</v>
      </c>
      <c r="AD1901" t="str">
        <f t="shared" si="89"/>
        <v>Southern_PGAE_Solar_140</v>
      </c>
      <c r="AE1901" t="s">
        <v>55</v>
      </c>
      <c r="AF1901">
        <f>IFERROR(INDEX('Resource Deliverability'!$G$5:$J$46,MATCH($P1901,'Resource Deliverability'!$B$5:$B$46,0),MATCH($Q1901,'Resource Deliverability'!$G$4:$J$4,0)),0)</f>
        <v>0.79</v>
      </c>
    </row>
    <row r="1902" spans="2:32" ht="12.75" x14ac:dyDescent="0.2">
      <c r="B1902" s="32" t="str">
        <f ca="1"/>
        <v>Dos_Amigos_Panoche_HSN</v>
      </c>
      <c r="C1902" s="32" t="str">
        <f ca="1"/>
        <v>Southern_PGAE_Flow_Battery_151</v>
      </c>
      <c r="D1902" s="32" t="str">
        <f ca="1"/>
        <v>Reliability_Capacity_In_Model_Year</v>
      </c>
      <c r="E1902" s="32">
        <f ca="1"/>
        <v>1</v>
      </c>
      <c r="G1902" t="str">
        <v>Gates_TB_12_HSN</v>
      </c>
      <c r="H1902" t="str">
        <v>Southern_PGAE_Solar_140</v>
      </c>
      <c r="I1902" t="str">
        <v>Reliability_Capacity_In_Model_Year</v>
      </c>
      <c r="J1902">
        <v>0.1</v>
      </c>
      <c r="N1902" s="3" t="str">
        <v>Southern_PGAE_Solar_140</v>
      </c>
      <c r="O1902" s="3" t="str">
        <v>Gates 500/230kV TB #12</v>
      </c>
      <c r="P1902" s="3" t="str">
        <v>Southern_PGAE_Solar</v>
      </c>
      <c r="Q1902" s="3" t="str">
        <f>IFERROR(INDEX('CAISO Constraint Data'!$X:$X,MATCH($O1902,'CAISO Constraint Data'!$B:$B,0)),0)</f>
        <v>Solar</v>
      </c>
      <c r="S1902" t="str">
        <f>IFERROR(INDEX('CAISO Constraint Data'!E:E,MATCH($O1902,'CAISO Constraint Data'!$B:$B,0)),0)</f>
        <v>Gates_TB_12_HSN</v>
      </c>
      <c r="T1902" t="str">
        <f t="shared" si="87"/>
        <v>Southern_PGAE_Solar_140</v>
      </c>
      <c r="U1902" t="s">
        <v>54</v>
      </c>
      <c r="V1902" s="31">
        <f>IFERROR(INDEX('Resource Deliverability'!$G$5:$J$46,MATCH($P1902,'Resource Deliverability'!$B$5:$B$46,0),MATCH(V$2,'Resource Deliverability'!$G$4:$J$4,0)),0)</f>
        <v>0.1</v>
      </c>
      <c r="X1902" t="str">
        <f>IFERROR(INDEX('CAISO Constraint Data'!F:F,MATCH($O1902,'CAISO Constraint Data'!$B:$B,0)),0)</f>
        <v>Gates_TB_12_SSN</v>
      </c>
      <c r="Y1902" t="str">
        <f t="shared" si="88"/>
        <v>Southern_PGAE_Solar_140</v>
      </c>
      <c r="Z1902" t="s">
        <v>54</v>
      </c>
      <c r="AA1902" s="31">
        <f>IFERROR(INDEX('Resource Deliverability'!$G$5:$J$46,MATCH($P1902,'Resource Deliverability'!$B$5:$B$46,0),MATCH(AA$2,'Resource Deliverability'!$G$4:$J$4,0)),0)</f>
        <v>0.55600000000000005</v>
      </c>
      <c r="AC1902" t="str">
        <f>IFERROR(INDEX('CAISO Constraint Data'!G:G,MATCH($O1902,'CAISO Constraint Data'!$B:$B,0)),0)</f>
        <v>Gates_TB_12_offpeak</v>
      </c>
      <c r="AD1902" t="str">
        <f t="shared" si="89"/>
        <v>Southern_PGAE_Solar_140</v>
      </c>
      <c r="AE1902" t="s">
        <v>55</v>
      </c>
      <c r="AF1902">
        <f>IFERROR(INDEX('Resource Deliverability'!$G$5:$J$46,MATCH($P1902,'Resource Deliverability'!$B$5:$B$46,0),MATCH($Q1902,'Resource Deliverability'!$G$4:$J$4,0)),0)</f>
        <v>0.79</v>
      </c>
    </row>
    <row r="1903" spans="2:32" ht="12.75" x14ac:dyDescent="0.2">
      <c r="B1903" s="32" t="str">
        <f ca="1"/>
        <v>Dos_Amigos_Panoche_HSN</v>
      </c>
      <c r="C1903" s="32" t="str">
        <f ca="1"/>
        <v>Southern_PGAE_Li_Battery_4hr_151</v>
      </c>
      <c r="D1903" s="32" t="str">
        <f ca="1"/>
        <v>Reliability_Capacity_In_Model_Year</v>
      </c>
      <c r="E1903" s="32">
        <f ca="1"/>
        <v>1</v>
      </c>
      <c r="G1903" t="str">
        <v>Los_Banos_500_230_HSN</v>
      </c>
      <c r="H1903" t="str">
        <v>Southern_PGAE_Solar_140</v>
      </c>
      <c r="I1903" t="str">
        <v>Reliability_Capacity_In_Model_Year</v>
      </c>
      <c r="J1903">
        <v>0.1</v>
      </c>
      <c r="N1903" s="3" t="str">
        <v>Southern_PGAE_Solar_140</v>
      </c>
      <c r="O1903" s="3" t="str">
        <v>Los Banos 500/230kV TB</v>
      </c>
      <c r="P1903" s="3" t="str">
        <v>Southern_PGAE_Solar</v>
      </c>
      <c r="Q1903" s="3" t="str">
        <f>IFERROR(INDEX('CAISO Constraint Data'!$X:$X,MATCH($O1903,'CAISO Constraint Data'!$B:$B,0)),0)</f>
        <v>Solar</v>
      </c>
      <c r="S1903" t="str">
        <f>IFERROR(INDEX('CAISO Constraint Data'!E:E,MATCH($O1903,'CAISO Constraint Data'!$B:$B,0)),0)</f>
        <v>Los_Banos_500_230_HSN</v>
      </c>
      <c r="T1903" t="str">
        <f t="shared" si="87"/>
        <v>Southern_PGAE_Solar_140</v>
      </c>
      <c r="U1903" t="s">
        <v>54</v>
      </c>
      <c r="V1903" s="31">
        <f>IFERROR(INDEX('Resource Deliverability'!$G$5:$J$46,MATCH($P1903,'Resource Deliverability'!$B$5:$B$46,0),MATCH(V$2,'Resource Deliverability'!$G$4:$J$4,0)),0)</f>
        <v>0.1</v>
      </c>
      <c r="X1903" t="str">
        <f>IFERROR(INDEX('CAISO Constraint Data'!F:F,MATCH($O1903,'CAISO Constraint Data'!$B:$B,0)),0)</f>
        <v>Los_Banos_500_230_SSN</v>
      </c>
      <c r="Y1903" t="str">
        <f t="shared" si="88"/>
        <v>Southern_PGAE_Solar_140</v>
      </c>
      <c r="Z1903" t="s">
        <v>54</v>
      </c>
      <c r="AA1903" s="31">
        <f>IFERROR(INDEX('Resource Deliverability'!$G$5:$J$46,MATCH($P1903,'Resource Deliverability'!$B$5:$B$46,0),MATCH(AA$2,'Resource Deliverability'!$G$4:$J$4,0)),0)</f>
        <v>0.55600000000000005</v>
      </c>
      <c r="AC1903" t="str">
        <f>IFERROR(INDEX('CAISO Constraint Data'!G:G,MATCH($O1903,'CAISO Constraint Data'!$B:$B,0)),0)</f>
        <v>Los_Banos_500_230_offpeak</v>
      </c>
      <c r="AD1903" t="str">
        <f t="shared" si="89"/>
        <v>Southern_PGAE_Solar_140</v>
      </c>
      <c r="AE1903" t="s">
        <v>55</v>
      </c>
      <c r="AF1903">
        <f>IFERROR(INDEX('Resource Deliverability'!$G$5:$J$46,MATCH($P1903,'Resource Deliverability'!$B$5:$B$46,0),MATCH($Q1903,'Resource Deliverability'!$G$4:$J$4,0)),0)</f>
        <v>0.79</v>
      </c>
    </row>
    <row r="1904" spans="2:32" ht="12.75" x14ac:dyDescent="0.2">
      <c r="B1904" s="32" t="str">
        <f ca="1"/>
        <v>Dos_Amigos_Panoche_HSN</v>
      </c>
      <c r="C1904" s="32" t="str">
        <f ca="1"/>
        <v>Southern_PGAE_Li_Battery_8hr_151</v>
      </c>
      <c r="D1904" s="32" t="str">
        <f ca="1"/>
        <v>Reliability_Capacity_In_Model_Year</v>
      </c>
      <c r="E1904" s="32">
        <f ca="1"/>
        <v>1</v>
      </c>
      <c r="G1904" t="str">
        <v>Midway_Q2005_HSN</v>
      </c>
      <c r="H1904" t="str">
        <v>Southern_PGAE_Solar_140</v>
      </c>
      <c r="I1904" t="str">
        <v>Reliability_Capacity_In_Model_Year</v>
      </c>
      <c r="J1904">
        <v>0.1</v>
      </c>
      <c r="N1904" s="3" t="str">
        <v>Southern_PGAE_Solar_140</v>
      </c>
      <c r="O1904" s="3" t="str">
        <v>Midway-Q2005 230kV Line</v>
      </c>
      <c r="P1904" s="3" t="str">
        <v>Southern_PGAE_Solar</v>
      </c>
      <c r="Q1904" s="3" t="str">
        <f>IFERROR(INDEX('CAISO Constraint Data'!$X:$X,MATCH($O1904,'CAISO Constraint Data'!$B:$B,0)),0)</f>
        <v>Solar</v>
      </c>
      <c r="S1904" t="str">
        <f>IFERROR(INDEX('CAISO Constraint Data'!E:E,MATCH($O1904,'CAISO Constraint Data'!$B:$B,0)),0)</f>
        <v>Midway_Q2005_HSN</v>
      </c>
      <c r="T1904" t="str">
        <f t="shared" si="87"/>
        <v>Southern_PGAE_Solar_140</v>
      </c>
      <c r="U1904" t="s">
        <v>54</v>
      </c>
      <c r="V1904" s="31">
        <f>IFERROR(INDEX('Resource Deliverability'!$G$5:$J$46,MATCH($P1904,'Resource Deliverability'!$B$5:$B$46,0),MATCH(V$2,'Resource Deliverability'!$G$4:$J$4,0)),0)</f>
        <v>0.1</v>
      </c>
      <c r="X1904" t="str">
        <f>IFERROR(INDEX('CAISO Constraint Data'!F:F,MATCH($O1904,'CAISO Constraint Data'!$B:$B,0)),0)</f>
        <v>Midway_Q2005_SSN</v>
      </c>
      <c r="Y1904" t="str">
        <f t="shared" si="88"/>
        <v>Southern_PGAE_Solar_140</v>
      </c>
      <c r="Z1904" t="s">
        <v>54</v>
      </c>
      <c r="AA1904" s="31">
        <f>IFERROR(INDEX('Resource Deliverability'!$G$5:$J$46,MATCH($P1904,'Resource Deliverability'!$B$5:$B$46,0),MATCH(AA$2,'Resource Deliverability'!$G$4:$J$4,0)),0)</f>
        <v>0.55600000000000005</v>
      </c>
      <c r="AC1904" t="str">
        <f>IFERROR(INDEX('CAISO Constraint Data'!G:G,MATCH($O1904,'CAISO Constraint Data'!$B:$B,0)),0)</f>
        <v>Midway_Q2005_offpeak</v>
      </c>
      <c r="AD1904" t="str">
        <f t="shared" si="89"/>
        <v>Southern_PGAE_Solar_140</v>
      </c>
      <c r="AE1904" t="s">
        <v>55</v>
      </c>
      <c r="AF1904">
        <f>IFERROR(INDEX('Resource Deliverability'!$G$5:$J$46,MATCH($P1904,'Resource Deliverability'!$B$5:$B$46,0),MATCH($Q1904,'Resource Deliverability'!$G$4:$J$4,0)),0)</f>
        <v>0.79</v>
      </c>
    </row>
    <row r="1905" spans="2:32" ht="12.75" x14ac:dyDescent="0.2">
      <c r="B1905" s="32" t="str">
        <f ca="1"/>
        <v>Dos_Amigos_Panoche_HSN</v>
      </c>
      <c r="C1905" s="32" t="str">
        <f ca="1"/>
        <v>Southern_PGAE_Solar_151</v>
      </c>
      <c r="D1905" s="32" t="str">
        <f ca="1"/>
        <v>Reliability_Capacity_In_Model_Year</v>
      </c>
      <c r="E1905" s="32">
        <f ca="1"/>
        <v>0.1</v>
      </c>
      <c r="G1905" t="str">
        <v>Oro Loma_El_Nido_HSN</v>
      </c>
      <c r="H1905" t="str">
        <v>Southern_PGAE_Solar_140</v>
      </c>
      <c r="I1905" t="str">
        <v>Reliability_Capacity_In_Model_Year</v>
      </c>
      <c r="J1905">
        <v>0.1</v>
      </c>
      <c r="N1905" s="3" t="str">
        <v>Southern_PGAE_Solar_140</v>
      </c>
      <c r="O1905" s="3" t="str">
        <v>Oro Loma-El Nido 115kV Line</v>
      </c>
      <c r="P1905" s="3" t="str">
        <v>Southern_PGAE_Solar</v>
      </c>
      <c r="Q1905" s="3" t="str">
        <f>IFERROR(INDEX('CAISO Constraint Data'!$X:$X,MATCH($O1905,'CAISO Constraint Data'!$B:$B,0)),0)</f>
        <v>Solar</v>
      </c>
      <c r="S1905" t="str">
        <f>IFERROR(INDEX('CAISO Constraint Data'!E:E,MATCH($O1905,'CAISO Constraint Data'!$B:$B,0)),0)</f>
        <v>Oro Loma_El_Nido_HSN</v>
      </c>
      <c r="T1905" t="str">
        <f t="shared" si="87"/>
        <v>Southern_PGAE_Solar_140</v>
      </c>
      <c r="U1905" t="s">
        <v>54</v>
      </c>
      <c r="V1905" s="31">
        <f>IFERROR(INDEX('Resource Deliverability'!$G$5:$J$46,MATCH($P1905,'Resource Deliverability'!$B$5:$B$46,0),MATCH(V$2,'Resource Deliverability'!$G$4:$J$4,0)),0)</f>
        <v>0.1</v>
      </c>
      <c r="X1905" t="str">
        <f>IFERROR(INDEX('CAISO Constraint Data'!F:F,MATCH($O1905,'CAISO Constraint Data'!$B:$B,0)),0)</f>
        <v>Oro Loma_El_Nido_SSN</v>
      </c>
      <c r="Y1905" t="str">
        <f t="shared" si="88"/>
        <v>Southern_PGAE_Solar_140</v>
      </c>
      <c r="Z1905" t="s">
        <v>54</v>
      </c>
      <c r="AA1905" s="31">
        <f>IFERROR(INDEX('Resource Deliverability'!$G$5:$J$46,MATCH($P1905,'Resource Deliverability'!$B$5:$B$46,0),MATCH(AA$2,'Resource Deliverability'!$G$4:$J$4,0)),0)</f>
        <v>0.55600000000000005</v>
      </c>
      <c r="AC1905" t="str">
        <f>IFERROR(INDEX('CAISO Constraint Data'!G:G,MATCH($O1905,'CAISO Constraint Data'!$B:$B,0)),0)</f>
        <v>Oro Loma_El_Nido_offpeak</v>
      </c>
      <c r="AD1905" t="str">
        <f t="shared" si="89"/>
        <v>Southern_PGAE_Solar_140</v>
      </c>
      <c r="AE1905" t="s">
        <v>55</v>
      </c>
      <c r="AF1905">
        <f>IFERROR(INDEX('Resource Deliverability'!$G$5:$J$46,MATCH($P1905,'Resource Deliverability'!$B$5:$B$46,0),MATCH($Q1905,'Resource Deliverability'!$G$4:$J$4,0)),0)</f>
        <v>0.79</v>
      </c>
    </row>
    <row r="1906" spans="2:32" ht="12.75" x14ac:dyDescent="0.2">
      <c r="B1906" s="32" t="str">
        <f ca="1"/>
        <v>Dos_Amigos_Panoche_HSN</v>
      </c>
      <c r="C1906" s="32" t="str">
        <f ca="1"/>
        <v>Central_Valley_North_Los_Banos_Wind_154</v>
      </c>
      <c r="D1906" s="32" t="str">
        <f ca="1"/>
        <v>Reliability_Capacity_In_Model_Year</v>
      </c>
      <c r="E1906" s="32">
        <f ca="1"/>
        <v>0.66500000000000004</v>
      </c>
      <c r="G1906" t="str">
        <v>Panoche_Los_Banos_HSN</v>
      </c>
      <c r="H1906" t="str">
        <v>Southern_PGAE_Solar_140</v>
      </c>
      <c r="I1906" t="str">
        <v>Reliability_Capacity_In_Model_Year</v>
      </c>
      <c r="J1906">
        <v>0.1</v>
      </c>
      <c r="N1906" s="3" t="str">
        <v>Southern_PGAE_Solar_140</v>
      </c>
      <c r="O1906" s="3" t="str">
        <v>Panoche-Los Banos 230kV line #2</v>
      </c>
      <c r="P1906" s="3" t="str">
        <v>Southern_PGAE_Solar</v>
      </c>
      <c r="Q1906" s="3" t="str">
        <f>IFERROR(INDEX('CAISO Constraint Data'!$X:$X,MATCH($O1906,'CAISO Constraint Data'!$B:$B,0)),0)</f>
        <v>Solar</v>
      </c>
      <c r="S1906" t="str">
        <f>IFERROR(INDEX('CAISO Constraint Data'!E:E,MATCH($O1906,'CAISO Constraint Data'!$B:$B,0)),0)</f>
        <v>Panoche_Los_Banos_HSN</v>
      </c>
      <c r="T1906" t="str">
        <f t="shared" si="87"/>
        <v>Southern_PGAE_Solar_140</v>
      </c>
      <c r="U1906" t="s">
        <v>54</v>
      </c>
      <c r="V1906" s="31">
        <f>IFERROR(INDEX('Resource Deliverability'!$G$5:$J$46,MATCH($P1906,'Resource Deliverability'!$B$5:$B$46,0),MATCH(V$2,'Resource Deliverability'!$G$4:$J$4,0)),0)</f>
        <v>0.1</v>
      </c>
      <c r="X1906" t="str">
        <f>IFERROR(INDEX('CAISO Constraint Data'!F:F,MATCH($O1906,'CAISO Constraint Data'!$B:$B,0)),0)</f>
        <v>Panoche_Los_Banos_SSN</v>
      </c>
      <c r="Y1906" t="str">
        <f t="shared" si="88"/>
        <v>Southern_PGAE_Solar_140</v>
      </c>
      <c r="Z1906" t="s">
        <v>54</v>
      </c>
      <c r="AA1906" s="31">
        <f>IFERROR(INDEX('Resource Deliverability'!$G$5:$J$46,MATCH($P1906,'Resource Deliverability'!$B$5:$B$46,0),MATCH(AA$2,'Resource Deliverability'!$G$4:$J$4,0)),0)</f>
        <v>0.55600000000000005</v>
      </c>
      <c r="AC1906" t="str">
        <f>IFERROR(INDEX('CAISO Constraint Data'!G:G,MATCH($O1906,'CAISO Constraint Data'!$B:$B,0)),0)</f>
        <v>Panoche_Los_Banos_offpeak</v>
      </c>
      <c r="AD1906" t="str">
        <f t="shared" si="89"/>
        <v>Southern_PGAE_Solar_140</v>
      </c>
      <c r="AE1906" t="s">
        <v>55</v>
      </c>
      <c r="AF1906">
        <f>IFERROR(INDEX('Resource Deliverability'!$G$5:$J$46,MATCH($P1906,'Resource Deliverability'!$B$5:$B$46,0),MATCH($Q1906,'Resource Deliverability'!$G$4:$J$4,0)),0)</f>
        <v>0.79</v>
      </c>
    </row>
    <row r="1907" spans="2:32" ht="12.75" x14ac:dyDescent="0.2">
      <c r="B1907" s="32" t="str">
        <f ca="1"/>
        <v>Dos_Amigos_Panoche_HSN</v>
      </c>
      <c r="C1907" s="32" t="str">
        <f ca="1"/>
        <v>Southern_PGAE_Flow_Battery_154</v>
      </c>
      <c r="D1907" s="32" t="str">
        <f ca="1"/>
        <v>Reliability_Capacity_In_Model_Year</v>
      </c>
      <c r="E1907" s="32">
        <f ca="1"/>
        <v>1</v>
      </c>
      <c r="G1907" t="str">
        <v>Tranquility_Helm_HSN</v>
      </c>
      <c r="H1907" t="str">
        <v>Southern_PGAE_Solar_140</v>
      </c>
      <c r="I1907" t="str">
        <v>Reliability_Capacity_In_Model_Year</v>
      </c>
      <c r="J1907">
        <v>0.1</v>
      </c>
      <c r="N1907" s="3" t="str">
        <v>Southern_PGAE_Solar_140</v>
      </c>
      <c r="O1907" s="3" t="str">
        <v>Tranquility-Helm 230kV Line</v>
      </c>
      <c r="P1907" s="3" t="str">
        <v>Southern_PGAE_Solar</v>
      </c>
      <c r="Q1907" s="3" t="str">
        <f>IFERROR(INDEX('CAISO Constraint Data'!$X:$X,MATCH($O1907,'CAISO Constraint Data'!$B:$B,0)),0)</f>
        <v>Solar</v>
      </c>
      <c r="S1907" t="str">
        <f>IFERROR(INDEX('CAISO Constraint Data'!E:E,MATCH($O1907,'CAISO Constraint Data'!$B:$B,0)),0)</f>
        <v>Tranquility_Helm_HSN</v>
      </c>
      <c r="T1907" t="str">
        <f t="shared" si="87"/>
        <v>Southern_PGAE_Solar_140</v>
      </c>
      <c r="U1907" t="s">
        <v>54</v>
      </c>
      <c r="V1907" s="31">
        <f>IFERROR(INDEX('Resource Deliverability'!$G$5:$J$46,MATCH($P1907,'Resource Deliverability'!$B$5:$B$46,0),MATCH(V$2,'Resource Deliverability'!$G$4:$J$4,0)),0)</f>
        <v>0.1</v>
      </c>
      <c r="X1907" t="str">
        <f>IFERROR(INDEX('CAISO Constraint Data'!F:F,MATCH($O1907,'CAISO Constraint Data'!$B:$B,0)),0)</f>
        <v>Tranquility_Helm_SSN</v>
      </c>
      <c r="Y1907" t="str">
        <f t="shared" si="88"/>
        <v>Southern_PGAE_Solar_140</v>
      </c>
      <c r="Z1907" t="s">
        <v>54</v>
      </c>
      <c r="AA1907" s="31">
        <f>IFERROR(INDEX('Resource Deliverability'!$G$5:$J$46,MATCH($P1907,'Resource Deliverability'!$B$5:$B$46,0),MATCH(AA$2,'Resource Deliverability'!$G$4:$J$4,0)),0)</f>
        <v>0.55600000000000005</v>
      </c>
      <c r="AC1907" t="str">
        <f>IFERROR(INDEX('CAISO Constraint Data'!G:G,MATCH($O1907,'CAISO Constraint Data'!$B:$B,0)),0)</f>
        <v>Tranquility_Helm_offpeak</v>
      </c>
      <c r="AD1907" t="str">
        <f t="shared" si="89"/>
        <v>Southern_PGAE_Solar_140</v>
      </c>
      <c r="AE1907" t="s">
        <v>55</v>
      </c>
      <c r="AF1907">
        <f>IFERROR(INDEX('Resource Deliverability'!$G$5:$J$46,MATCH($P1907,'Resource Deliverability'!$B$5:$B$46,0),MATCH($Q1907,'Resource Deliverability'!$G$4:$J$4,0)),0)</f>
        <v>0.79</v>
      </c>
    </row>
    <row r="1908" spans="2:32" ht="12.75" x14ac:dyDescent="0.2">
      <c r="B1908" s="32" t="str">
        <f ca="1"/>
        <v>Dos_Amigos_Panoche_HSN</v>
      </c>
      <c r="C1908" s="32" t="str">
        <f ca="1"/>
        <v>Southern_PGAE_Li_Battery_4hr_154</v>
      </c>
      <c r="D1908" s="32" t="str">
        <f ca="1"/>
        <v>Reliability_Capacity_In_Model_Year</v>
      </c>
      <c r="E1908" s="32">
        <f ca="1"/>
        <v>1</v>
      </c>
      <c r="G1908" t="str">
        <v>Bellota_Weber_HSN</v>
      </c>
      <c r="H1908" t="str">
        <v>Northern_California_Flow_Battery_141</v>
      </c>
      <c r="I1908" t="str">
        <v>Reliability_Capacity_In_Model_Year</v>
      </c>
      <c r="J1908">
        <v>1</v>
      </c>
      <c r="N1908" s="3" t="str">
        <v>Northern_California_Flow_Battery_141</v>
      </c>
      <c r="O1908" s="3" t="str">
        <v>Bellota-Weber 230kV line</v>
      </c>
      <c r="P1908" s="3" t="str">
        <v>CAISO_Flow_Battery_8hr_Dispatch</v>
      </c>
      <c r="Q1908" s="3" t="str">
        <f>IFERROR(INDEX('CAISO Constraint Data'!$X:$X,MATCH($O1908,'CAISO Constraint Data'!$B:$B,0)),0)</f>
        <v>Wind</v>
      </c>
      <c r="S1908" t="str">
        <f>IFERROR(INDEX('CAISO Constraint Data'!E:E,MATCH($O1908,'CAISO Constraint Data'!$B:$B,0)),0)</f>
        <v>Bellota_Weber_HSN</v>
      </c>
      <c r="T1908" t="str">
        <f t="shared" si="87"/>
        <v>Northern_California_Flow_Battery_141</v>
      </c>
      <c r="U1908" t="s">
        <v>54</v>
      </c>
      <c r="V1908" s="31">
        <f>IFERROR(INDEX('Resource Deliverability'!$G$5:$J$46,MATCH($P1908,'Resource Deliverability'!$B$5:$B$46,0),MATCH(V$2,'Resource Deliverability'!$G$4:$J$4,0)),0)</f>
        <v>1</v>
      </c>
      <c r="X1908" t="str">
        <f>IFERROR(INDEX('CAISO Constraint Data'!F:F,MATCH($O1908,'CAISO Constraint Data'!$B:$B,0)),0)</f>
        <v>Bellota_Weber_SSN</v>
      </c>
      <c r="Y1908" t="str">
        <f t="shared" si="88"/>
        <v>Northern_California_Flow_Battery_141</v>
      </c>
      <c r="Z1908" t="s">
        <v>54</v>
      </c>
      <c r="AA1908" s="31">
        <f>IFERROR(INDEX('Resource Deliverability'!$G$5:$J$46,MATCH($P1908,'Resource Deliverability'!$B$5:$B$46,0),MATCH(AA$2,'Resource Deliverability'!$G$4:$J$4,0)),0)</f>
        <v>0.5</v>
      </c>
      <c r="AC1908" t="str">
        <f>IFERROR(INDEX('CAISO Constraint Data'!G:G,MATCH($O1908,'CAISO Constraint Data'!$B:$B,0)),0)</f>
        <v>Bellota_Weber_offpeak</v>
      </c>
      <c r="AD1908" t="str">
        <f t="shared" si="89"/>
        <v>Northern_California_Flow_Battery_141</v>
      </c>
      <c r="AE1908" t="s">
        <v>55</v>
      </c>
      <c r="AF1908">
        <f>IFERROR(INDEX('Resource Deliverability'!$G$5:$J$46,MATCH($P1908,'Resource Deliverability'!$B$5:$B$46,0),MATCH($Q1908,'Resource Deliverability'!$G$4:$J$4,0)),0)</f>
        <v>-1</v>
      </c>
    </row>
    <row r="1909" spans="2:32" ht="12.75" x14ac:dyDescent="0.2">
      <c r="B1909" s="32" t="str">
        <f ca="1"/>
        <v>Dos_Amigos_Panoche_HSN</v>
      </c>
      <c r="C1909" s="32" t="str">
        <f ca="1"/>
        <v>Southern_PGAE_Li_Battery_8hr_154</v>
      </c>
      <c r="D1909" s="32" t="str">
        <f ca="1"/>
        <v>Reliability_Capacity_In_Model_Year</v>
      </c>
      <c r="E1909" s="32">
        <f ca="1"/>
        <v>1</v>
      </c>
      <c r="G1909" t="str">
        <v>Eight_Mile_Tesla_HSN</v>
      </c>
      <c r="H1909" t="str">
        <v>Northern_California_Flow_Battery_141</v>
      </c>
      <c r="I1909" t="str">
        <v>Reliability_Capacity_In_Model_Year</v>
      </c>
      <c r="J1909">
        <v>1</v>
      </c>
      <c r="N1909" s="3" t="str">
        <v>Northern_California_Flow_Battery_141</v>
      </c>
      <c r="O1909" s="3" t="str">
        <v>Eight Mile-Tesla 230 kV line</v>
      </c>
      <c r="P1909" s="3" t="str">
        <v>CAISO_Flow_Battery_8hr_Dispatch</v>
      </c>
      <c r="Q1909" s="3" t="str">
        <f>IFERROR(INDEX('CAISO Constraint Data'!$X:$X,MATCH($O1909,'CAISO Constraint Data'!$B:$B,0)),0)</f>
        <v>Wind</v>
      </c>
      <c r="S1909" t="str">
        <f>IFERROR(INDEX('CAISO Constraint Data'!E:E,MATCH($O1909,'CAISO Constraint Data'!$B:$B,0)),0)</f>
        <v>Eight_Mile_Tesla_HSN</v>
      </c>
      <c r="T1909" t="str">
        <f t="shared" si="87"/>
        <v>Northern_California_Flow_Battery_141</v>
      </c>
      <c r="U1909" t="s">
        <v>54</v>
      </c>
      <c r="V1909" s="31">
        <f>IFERROR(INDEX('Resource Deliverability'!$G$5:$J$46,MATCH($P1909,'Resource Deliverability'!$B$5:$B$46,0),MATCH(V$2,'Resource Deliverability'!$G$4:$J$4,0)),0)</f>
        <v>1</v>
      </c>
      <c r="X1909" t="str">
        <f>IFERROR(INDEX('CAISO Constraint Data'!F:F,MATCH($O1909,'CAISO Constraint Data'!$B:$B,0)),0)</f>
        <v>Eight_Mile_Tesla_SSN</v>
      </c>
      <c r="Y1909" t="str">
        <f t="shared" si="88"/>
        <v>Northern_California_Flow_Battery_141</v>
      </c>
      <c r="Z1909" t="s">
        <v>54</v>
      </c>
      <c r="AA1909" s="31">
        <f>IFERROR(INDEX('Resource Deliverability'!$G$5:$J$46,MATCH($P1909,'Resource Deliverability'!$B$5:$B$46,0),MATCH(AA$2,'Resource Deliverability'!$G$4:$J$4,0)),0)</f>
        <v>0.5</v>
      </c>
      <c r="AC1909" t="str">
        <f>IFERROR(INDEX('CAISO Constraint Data'!G:G,MATCH($O1909,'CAISO Constraint Data'!$B:$B,0)),0)</f>
        <v>Eight_Mile_Tesla_offpeak</v>
      </c>
      <c r="AD1909" t="str">
        <f t="shared" si="89"/>
        <v>Northern_California_Flow_Battery_141</v>
      </c>
      <c r="AE1909" t="s">
        <v>55</v>
      </c>
      <c r="AF1909">
        <f>IFERROR(INDEX('Resource Deliverability'!$G$5:$J$46,MATCH($P1909,'Resource Deliverability'!$B$5:$B$46,0),MATCH($Q1909,'Resource Deliverability'!$G$4:$J$4,0)),0)</f>
        <v>-1</v>
      </c>
    </row>
    <row r="1910" spans="2:32" ht="12.75" x14ac:dyDescent="0.2">
      <c r="B1910" s="32" t="str">
        <f ca="1"/>
        <v>Dos_Amigos_Panoche_HSN</v>
      </c>
      <c r="C1910" s="32" t="str">
        <f ca="1"/>
        <v>Southern_PGAE_Solar_154</v>
      </c>
      <c r="D1910" s="32" t="str">
        <f ca="1"/>
        <v>Reliability_Capacity_In_Model_Year</v>
      </c>
      <c r="E1910" s="32">
        <f ca="1"/>
        <v>0.1</v>
      </c>
      <c r="G1910" t="str">
        <v>Rio_Oso_Brighton_HSN</v>
      </c>
      <c r="H1910" t="str">
        <v>Northern_California_Flow_Battery_141</v>
      </c>
      <c r="I1910" t="str">
        <v>Reliability_Capacity_In_Model_Year</v>
      </c>
      <c r="J1910">
        <v>1</v>
      </c>
      <c r="N1910" s="3" t="str">
        <v>Northern_California_Flow_Battery_141</v>
      </c>
      <c r="O1910" s="3" t="str">
        <v>Rio Oso-Brighton 230kV line</v>
      </c>
      <c r="P1910" s="3" t="str">
        <v>CAISO_Flow_Battery_8hr_Dispatch</v>
      </c>
      <c r="Q1910" s="3" t="str">
        <f>IFERROR(INDEX('CAISO Constraint Data'!$X:$X,MATCH($O1910,'CAISO Constraint Data'!$B:$B,0)),0)</f>
        <v>Wind</v>
      </c>
      <c r="S1910" t="str">
        <f>IFERROR(INDEX('CAISO Constraint Data'!E:E,MATCH($O1910,'CAISO Constraint Data'!$B:$B,0)),0)</f>
        <v>Rio_Oso_Brighton_HSN</v>
      </c>
      <c r="T1910" t="str">
        <f t="shared" si="87"/>
        <v>Northern_California_Flow_Battery_141</v>
      </c>
      <c r="U1910" t="s">
        <v>54</v>
      </c>
      <c r="V1910" s="31">
        <f>IFERROR(INDEX('Resource Deliverability'!$G$5:$J$46,MATCH($P1910,'Resource Deliverability'!$B$5:$B$46,0),MATCH(V$2,'Resource Deliverability'!$G$4:$J$4,0)),0)</f>
        <v>1</v>
      </c>
      <c r="X1910" t="str">
        <f>IFERROR(INDEX('CAISO Constraint Data'!F:F,MATCH($O1910,'CAISO Constraint Data'!$B:$B,0)),0)</f>
        <v>Rio_Oso_Brighton_SSN</v>
      </c>
      <c r="Y1910" t="str">
        <f t="shared" si="88"/>
        <v>Northern_California_Flow_Battery_141</v>
      </c>
      <c r="Z1910" t="s">
        <v>54</v>
      </c>
      <c r="AA1910" s="31">
        <f>IFERROR(INDEX('Resource Deliverability'!$G$5:$J$46,MATCH($P1910,'Resource Deliverability'!$B$5:$B$46,0),MATCH(AA$2,'Resource Deliverability'!$G$4:$J$4,0)),0)</f>
        <v>0.5</v>
      </c>
      <c r="AC1910" t="str">
        <f>IFERROR(INDEX('CAISO Constraint Data'!G:G,MATCH($O1910,'CAISO Constraint Data'!$B:$B,0)),0)</f>
        <v>Rio_Oso_Brighton_offpeak</v>
      </c>
      <c r="AD1910" t="str">
        <f t="shared" si="89"/>
        <v>Northern_California_Flow_Battery_141</v>
      </c>
      <c r="AE1910" t="s">
        <v>55</v>
      </c>
      <c r="AF1910">
        <f>IFERROR(INDEX('Resource Deliverability'!$G$5:$J$46,MATCH($P1910,'Resource Deliverability'!$B$5:$B$46,0),MATCH($Q1910,'Resource Deliverability'!$G$4:$J$4,0)),0)</f>
        <v>-1</v>
      </c>
    </row>
    <row r="1911" spans="2:32" ht="12.75" x14ac:dyDescent="0.2">
      <c r="B1911" s="32" t="str">
        <f ca="1"/>
        <v>Dos_Amigos_Panoche_HSN</v>
      </c>
      <c r="C1911" s="32" t="str">
        <f ca="1"/>
        <v>Southern_PGAE_Flow_Battery_161</v>
      </c>
      <c r="D1911" s="32" t="str">
        <f ca="1"/>
        <v>Reliability_Capacity_In_Model_Year</v>
      </c>
      <c r="E1911" s="32">
        <f ca="1"/>
        <v>1</v>
      </c>
      <c r="G1911" t="str">
        <v>Rio_Oso_Lockeford_HSN</v>
      </c>
      <c r="H1911" t="str">
        <v>Northern_California_Flow_Battery_141</v>
      </c>
      <c r="I1911" t="str">
        <v>Reliability_Capacity_In_Model_Year</v>
      </c>
      <c r="J1911">
        <v>1</v>
      </c>
      <c r="N1911" s="3" t="str">
        <v>Northern_California_Flow_Battery_141</v>
      </c>
      <c r="O1911" s="3" t="str">
        <v>Rio Oso-Lockeford 230kV line</v>
      </c>
      <c r="P1911" s="3" t="str">
        <v>CAISO_Flow_Battery_8hr_Dispatch</v>
      </c>
      <c r="Q1911" s="3" t="str">
        <f>IFERROR(INDEX('CAISO Constraint Data'!$X:$X,MATCH($O1911,'CAISO Constraint Data'!$B:$B,0)),0)</f>
        <v>Wind</v>
      </c>
      <c r="S1911" t="str">
        <f>IFERROR(INDEX('CAISO Constraint Data'!E:E,MATCH($O1911,'CAISO Constraint Data'!$B:$B,0)),0)</f>
        <v>Rio_Oso_Lockeford_HSN</v>
      </c>
      <c r="T1911" t="str">
        <f t="shared" si="87"/>
        <v>Northern_California_Flow_Battery_141</v>
      </c>
      <c r="U1911" t="s">
        <v>54</v>
      </c>
      <c r="V1911" s="31">
        <f>IFERROR(INDEX('Resource Deliverability'!$G$5:$J$46,MATCH($P1911,'Resource Deliverability'!$B$5:$B$46,0),MATCH(V$2,'Resource Deliverability'!$G$4:$J$4,0)),0)</f>
        <v>1</v>
      </c>
      <c r="X1911" t="str">
        <f>IFERROR(INDEX('CAISO Constraint Data'!F:F,MATCH($O1911,'CAISO Constraint Data'!$B:$B,0)),0)</f>
        <v>Rio_Oso_Lockeford_SSN</v>
      </c>
      <c r="Y1911" t="str">
        <f t="shared" si="88"/>
        <v>Northern_California_Flow_Battery_141</v>
      </c>
      <c r="Z1911" t="s">
        <v>54</v>
      </c>
      <c r="AA1911" s="31">
        <f>IFERROR(INDEX('Resource Deliverability'!$G$5:$J$46,MATCH($P1911,'Resource Deliverability'!$B$5:$B$46,0),MATCH(AA$2,'Resource Deliverability'!$G$4:$J$4,0)),0)</f>
        <v>0.5</v>
      </c>
      <c r="AC1911" t="str">
        <f>IFERROR(INDEX('CAISO Constraint Data'!G:G,MATCH($O1911,'CAISO Constraint Data'!$B:$B,0)),0)</f>
        <v>Rio_Oso_Lockeford_offpeak</v>
      </c>
      <c r="AD1911" t="str">
        <f t="shared" si="89"/>
        <v>Northern_California_Flow_Battery_141</v>
      </c>
      <c r="AE1911" t="s">
        <v>55</v>
      </c>
      <c r="AF1911">
        <f>IFERROR(INDEX('Resource Deliverability'!$G$5:$J$46,MATCH($P1911,'Resource Deliverability'!$B$5:$B$46,0),MATCH($Q1911,'Resource Deliverability'!$G$4:$J$4,0)),0)</f>
        <v>-1</v>
      </c>
    </row>
    <row r="1912" spans="2:32" ht="12.75" x14ac:dyDescent="0.2">
      <c r="B1912" s="32" t="str">
        <f ca="1"/>
        <v>Dos_Amigos_Panoche_HSN</v>
      </c>
      <c r="C1912" s="32" t="str">
        <f ca="1"/>
        <v>Southern_PGAE_Li_Battery_4hr_161</v>
      </c>
      <c r="D1912" s="32" t="str">
        <f ca="1"/>
        <v>Reliability_Capacity_In_Model_Year</v>
      </c>
      <c r="E1912" s="32">
        <f ca="1"/>
        <v>1</v>
      </c>
      <c r="G1912" t="str">
        <v>Tesla_Bellota_HSN</v>
      </c>
      <c r="H1912" t="str">
        <v>Northern_California_Flow_Battery_141</v>
      </c>
      <c r="I1912" t="str">
        <v>Reliability_Capacity_In_Model_Year</v>
      </c>
      <c r="J1912">
        <v>1</v>
      </c>
      <c r="N1912" s="3" t="str">
        <v>Northern_California_Flow_Battery_141</v>
      </c>
      <c r="O1912" s="3" t="str">
        <v>Tesla-Bellota 230 kV line</v>
      </c>
      <c r="P1912" s="3" t="str">
        <v>CAISO_Flow_Battery_8hr_Dispatch</v>
      </c>
      <c r="Q1912" s="3" t="str">
        <f>IFERROR(INDEX('CAISO Constraint Data'!$X:$X,MATCH($O1912,'CAISO Constraint Data'!$B:$B,0)),0)</f>
        <v>Wind</v>
      </c>
      <c r="S1912" t="str">
        <f>IFERROR(INDEX('CAISO Constraint Data'!E:E,MATCH($O1912,'CAISO Constraint Data'!$B:$B,0)),0)</f>
        <v>Tesla_Bellota_HSN</v>
      </c>
      <c r="T1912" t="str">
        <f t="shared" si="87"/>
        <v>Northern_California_Flow_Battery_141</v>
      </c>
      <c r="U1912" t="s">
        <v>54</v>
      </c>
      <c r="V1912" s="31">
        <f>IFERROR(INDEX('Resource Deliverability'!$G$5:$J$46,MATCH($P1912,'Resource Deliverability'!$B$5:$B$46,0),MATCH(V$2,'Resource Deliverability'!$G$4:$J$4,0)),0)</f>
        <v>1</v>
      </c>
      <c r="X1912" t="str">
        <f>IFERROR(INDEX('CAISO Constraint Data'!F:F,MATCH($O1912,'CAISO Constraint Data'!$B:$B,0)),0)</f>
        <v>Tesla_Bellota_SSN</v>
      </c>
      <c r="Y1912" t="str">
        <f t="shared" si="88"/>
        <v>Northern_California_Flow_Battery_141</v>
      </c>
      <c r="Z1912" t="s">
        <v>54</v>
      </c>
      <c r="AA1912" s="31">
        <f>IFERROR(INDEX('Resource Deliverability'!$G$5:$J$46,MATCH($P1912,'Resource Deliverability'!$B$5:$B$46,0),MATCH(AA$2,'Resource Deliverability'!$G$4:$J$4,0)),0)</f>
        <v>0.5</v>
      </c>
      <c r="AC1912" t="str">
        <f>IFERROR(INDEX('CAISO Constraint Data'!G:G,MATCH($O1912,'CAISO Constraint Data'!$B:$B,0)),0)</f>
        <v>Tesla_Bellota_offpeak</v>
      </c>
      <c r="AD1912" t="str">
        <f t="shared" si="89"/>
        <v>Northern_California_Flow_Battery_141</v>
      </c>
      <c r="AE1912" t="s">
        <v>55</v>
      </c>
      <c r="AF1912">
        <f>IFERROR(INDEX('Resource Deliverability'!$G$5:$J$46,MATCH($P1912,'Resource Deliverability'!$B$5:$B$46,0),MATCH($Q1912,'Resource Deliverability'!$G$4:$J$4,0)),0)</f>
        <v>-1</v>
      </c>
    </row>
    <row r="1913" spans="2:32" ht="12.75" x14ac:dyDescent="0.2">
      <c r="B1913" s="32" t="str">
        <f ca="1"/>
        <v>Dos_Amigos_Panoche_HSN</v>
      </c>
      <c r="C1913" s="32" t="str">
        <f ca="1"/>
        <v>Southern_PGAE_Li_Battery_8hr_161</v>
      </c>
      <c r="D1913" s="32" t="str">
        <f ca="1"/>
        <v>Reliability_Capacity_In_Model_Year</v>
      </c>
      <c r="E1913" s="32">
        <f ca="1"/>
        <v>1</v>
      </c>
      <c r="G1913" t="str">
        <v>Vaca_Dixon_Tesla_HSN</v>
      </c>
      <c r="H1913" t="str">
        <v>Northern_California_Flow_Battery_141</v>
      </c>
      <c r="I1913" t="str">
        <v>Reliability_Capacity_In_Model_Year</v>
      </c>
      <c r="J1913">
        <v>1</v>
      </c>
      <c r="N1913" s="3" t="str">
        <v>Northern_California_Flow_Battery_141</v>
      </c>
      <c r="O1913" s="3" t="str">
        <v>Vaca Dixon-Tesla 500kV Line</v>
      </c>
      <c r="P1913" s="3" t="str">
        <v>CAISO_Flow_Battery_8hr_Dispatch</v>
      </c>
      <c r="Q1913" s="3" t="str">
        <f>IFERROR(INDEX('CAISO Constraint Data'!$X:$X,MATCH($O1913,'CAISO Constraint Data'!$B:$B,0)),0)</f>
        <v>Wind</v>
      </c>
      <c r="S1913" t="str">
        <f>IFERROR(INDEX('CAISO Constraint Data'!E:E,MATCH($O1913,'CAISO Constraint Data'!$B:$B,0)),0)</f>
        <v>Vaca_Dixon_Tesla_HSN</v>
      </c>
      <c r="T1913" t="str">
        <f t="shared" si="87"/>
        <v>Northern_California_Flow_Battery_141</v>
      </c>
      <c r="U1913" t="s">
        <v>54</v>
      </c>
      <c r="V1913" s="31">
        <f>IFERROR(INDEX('Resource Deliverability'!$G$5:$J$46,MATCH($P1913,'Resource Deliverability'!$B$5:$B$46,0),MATCH(V$2,'Resource Deliverability'!$G$4:$J$4,0)),0)</f>
        <v>1</v>
      </c>
      <c r="X1913" t="str">
        <f>IFERROR(INDEX('CAISO Constraint Data'!F:F,MATCH($O1913,'CAISO Constraint Data'!$B:$B,0)),0)</f>
        <v>Vaca_Dixon_Tesla_SSN</v>
      </c>
      <c r="Y1913" t="str">
        <f t="shared" si="88"/>
        <v>Northern_California_Flow_Battery_141</v>
      </c>
      <c r="Z1913" t="s">
        <v>54</v>
      </c>
      <c r="AA1913" s="31">
        <f>IFERROR(INDEX('Resource Deliverability'!$G$5:$J$46,MATCH($P1913,'Resource Deliverability'!$B$5:$B$46,0),MATCH(AA$2,'Resource Deliverability'!$G$4:$J$4,0)),0)</f>
        <v>0.5</v>
      </c>
      <c r="AC1913" t="str">
        <f>IFERROR(INDEX('CAISO Constraint Data'!G:G,MATCH($O1913,'CAISO Constraint Data'!$B:$B,0)),0)</f>
        <v>Vaca_Dixon_Tesla_offpeak</v>
      </c>
      <c r="AD1913" t="str">
        <f t="shared" si="89"/>
        <v>Northern_California_Flow_Battery_141</v>
      </c>
      <c r="AE1913" t="s">
        <v>55</v>
      </c>
      <c r="AF1913">
        <f>IFERROR(INDEX('Resource Deliverability'!$G$5:$J$46,MATCH($P1913,'Resource Deliverability'!$B$5:$B$46,0),MATCH($Q1913,'Resource Deliverability'!$G$4:$J$4,0)),0)</f>
        <v>-1</v>
      </c>
    </row>
    <row r="1914" spans="2:32" ht="12.75" x14ac:dyDescent="0.2">
      <c r="B1914" s="32" t="str">
        <f ca="1"/>
        <v>Dos_Amigos_Panoche_HSN</v>
      </c>
      <c r="C1914" s="32" t="str">
        <f ca="1"/>
        <v>Southern_PGAE_Solar_161</v>
      </c>
      <c r="D1914" s="32" t="str">
        <f ca="1"/>
        <v>Reliability_Capacity_In_Model_Year</v>
      </c>
      <c r="E1914" s="32">
        <f ca="1"/>
        <v>0.1</v>
      </c>
      <c r="G1914" t="str">
        <v>Bellota_Weber_HSN</v>
      </c>
      <c r="H1914" t="str">
        <v>Northern_California_Li_Battery_4hr_141</v>
      </c>
      <c r="I1914" t="str">
        <v>Reliability_Capacity_In_Model_Year</v>
      </c>
      <c r="J1914">
        <v>1</v>
      </c>
      <c r="N1914" s="3" t="str">
        <v>Northern_California_Li_Battery_4hr_141</v>
      </c>
      <c r="O1914" s="3" t="str">
        <v>Bellota-Weber 230kV line</v>
      </c>
      <c r="P1914" s="3" t="str">
        <v>CAISO_Li_Battery_4hr_Dispatch</v>
      </c>
      <c r="Q1914" s="3" t="str">
        <f>IFERROR(INDEX('CAISO Constraint Data'!$X:$X,MATCH($O1914,'CAISO Constraint Data'!$B:$B,0)),0)</f>
        <v>Wind</v>
      </c>
      <c r="S1914" t="str">
        <f>IFERROR(INDEX('CAISO Constraint Data'!E:E,MATCH($O1914,'CAISO Constraint Data'!$B:$B,0)),0)</f>
        <v>Bellota_Weber_HSN</v>
      </c>
      <c r="T1914" t="str">
        <f t="shared" si="87"/>
        <v>Northern_California_Li_Battery_4hr_141</v>
      </c>
      <c r="U1914" t="s">
        <v>54</v>
      </c>
      <c r="V1914" s="31">
        <f>IFERROR(INDEX('Resource Deliverability'!$G$5:$J$46,MATCH($P1914,'Resource Deliverability'!$B$5:$B$46,0),MATCH(V$2,'Resource Deliverability'!$G$4:$J$4,0)),0)</f>
        <v>1</v>
      </c>
      <c r="X1914" t="str">
        <f>IFERROR(INDEX('CAISO Constraint Data'!F:F,MATCH($O1914,'CAISO Constraint Data'!$B:$B,0)),0)</f>
        <v>Bellota_Weber_SSN</v>
      </c>
      <c r="Y1914" t="str">
        <f t="shared" si="88"/>
        <v>Northern_California_Li_Battery_4hr_141</v>
      </c>
      <c r="Z1914" t="s">
        <v>54</v>
      </c>
      <c r="AA1914" s="31">
        <f>IFERROR(INDEX('Resource Deliverability'!$G$5:$J$46,MATCH($P1914,'Resource Deliverability'!$B$5:$B$46,0),MATCH(AA$2,'Resource Deliverability'!$G$4:$J$4,0)),0)</f>
        <v>0.5</v>
      </c>
      <c r="AC1914" t="str">
        <f>IFERROR(INDEX('CAISO Constraint Data'!G:G,MATCH($O1914,'CAISO Constraint Data'!$B:$B,0)),0)</f>
        <v>Bellota_Weber_offpeak</v>
      </c>
      <c r="AD1914" t="str">
        <f t="shared" si="89"/>
        <v>Northern_California_Li_Battery_4hr_141</v>
      </c>
      <c r="AE1914" t="s">
        <v>55</v>
      </c>
      <c r="AF1914">
        <f>IFERROR(INDEX('Resource Deliverability'!$G$5:$J$46,MATCH($P1914,'Resource Deliverability'!$B$5:$B$46,0),MATCH($Q1914,'Resource Deliverability'!$G$4:$J$4,0)),0)</f>
        <v>-1</v>
      </c>
    </row>
    <row r="1915" spans="2:32" ht="12.75" x14ac:dyDescent="0.2">
      <c r="B1915" s="32" t="str">
        <f ca="1"/>
        <v>Dos_Amigos_Panoche_HSN</v>
      </c>
      <c r="C1915" s="32" t="str">
        <f ca="1"/>
        <v>Central_Valley_North_Los_Banos_Wind_162</v>
      </c>
      <c r="D1915" s="32" t="str">
        <f ca="1"/>
        <v>Reliability_Capacity_In_Model_Year</v>
      </c>
      <c r="E1915" s="32">
        <f ca="1"/>
        <v>0.66500000000000004</v>
      </c>
      <c r="G1915" t="str">
        <v>Eight_Mile_Tesla_HSN</v>
      </c>
      <c r="H1915" t="str">
        <v>Northern_California_Li_Battery_4hr_141</v>
      </c>
      <c r="I1915" t="str">
        <v>Reliability_Capacity_In_Model_Year</v>
      </c>
      <c r="J1915">
        <v>1</v>
      </c>
      <c r="N1915" s="3" t="str">
        <v>Northern_California_Li_Battery_4hr_141</v>
      </c>
      <c r="O1915" s="3" t="str">
        <v>Eight Mile-Tesla 230 kV line</v>
      </c>
      <c r="P1915" s="3" t="str">
        <v>CAISO_Li_Battery_4hr_Dispatch</v>
      </c>
      <c r="Q1915" s="3" t="str">
        <f>IFERROR(INDEX('CAISO Constraint Data'!$X:$X,MATCH($O1915,'CAISO Constraint Data'!$B:$B,0)),0)</f>
        <v>Wind</v>
      </c>
      <c r="S1915" t="str">
        <f>IFERROR(INDEX('CAISO Constraint Data'!E:E,MATCH($O1915,'CAISO Constraint Data'!$B:$B,0)),0)</f>
        <v>Eight_Mile_Tesla_HSN</v>
      </c>
      <c r="T1915" t="str">
        <f t="shared" si="87"/>
        <v>Northern_California_Li_Battery_4hr_141</v>
      </c>
      <c r="U1915" t="s">
        <v>54</v>
      </c>
      <c r="V1915" s="31">
        <f>IFERROR(INDEX('Resource Deliverability'!$G$5:$J$46,MATCH($P1915,'Resource Deliverability'!$B$5:$B$46,0),MATCH(V$2,'Resource Deliverability'!$G$4:$J$4,0)),0)</f>
        <v>1</v>
      </c>
      <c r="X1915" t="str">
        <f>IFERROR(INDEX('CAISO Constraint Data'!F:F,MATCH($O1915,'CAISO Constraint Data'!$B:$B,0)),0)</f>
        <v>Eight_Mile_Tesla_SSN</v>
      </c>
      <c r="Y1915" t="str">
        <f t="shared" si="88"/>
        <v>Northern_California_Li_Battery_4hr_141</v>
      </c>
      <c r="Z1915" t="s">
        <v>54</v>
      </c>
      <c r="AA1915" s="31">
        <f>IFERROR(INDEX('Resource Deliverability'!$G$5:$J$46,MATCH($P1915,'Resource Deliverability'!$B$5:$B$46,0),MATCH(AA$2,'Resource Deliverability'!$G$4:$J$4,0)),0)</f>
        <v>0.5</v>
      </c>
      <c r="AC1915" t="str">
        <f>IFERROR(INDEX('CAISO Constraint Data'!G:G,MATCH($O1915,'CAISO Constraint Data'!$B:$B,0)),0)</f>
        <v>Eight_Mile_Tesla_offpeak</v>
      </c>
      <c r="AD1915" t="str">
        <f t="shared" si="89"/>
        <v>Northern_California_Li_Battery_4hr_141</v>
      </c>
      <c r="AE1915" t="s">
        <v>55</v>
      </c>
      <c r="AF1915">
        <f>IFERROR(INDEX('Resource Deliverability'!$G$5:$J$46,MATCH($P1915,'Resource Deliverability'!$B$5:$B$46,0),MATCH($Q1915,'Resource Deliverability'!$G$4:$J$4,0)),0)</f>
        <v>-1</v>
      </c>
    </row>
    <row r="1916" spans="2:32" ht="12.75" x14ac:dyDescent="0.2">
      <c r="B1916" s="32" t="str">
        <f ca="1"/>
        <v>Dos_Amigos_Panoche_HSN</v>
      </c>
      <c r="C1916" s="32" t="str">
        <f ca="1"/>
        <v>Southern_PGAE_Flow_Battery_162</v>
      </c>
      <c r="D1916" s="32" t="str">
        <f ca="1"/>
        <v>Reliability_Capacity_In_Model_Year</v>
      </c>
      <c r="E1916" s="32">
        <f ca="1"/>
        <v>1</v>
      </c>
      <c r="G1916" t="str">
        <v>Rio_Oso_Brighton_HSN</v>
      </c>
      <c r="H1916" t="str">
        <v>Northern_California_Li_Battery_4hr_141</v>
      </c>
      <c r="I1916" t="str">
        <v>Reliability_Capacity_In_Model_Year</v>
      </c>
      <c r="J1916">
        <v>1</v>
      </c>
      <c r="N1916" s="3" t="str">
        <v>Northern_California_Li_Battery_4hr_141</v>
      </c>
      <c r="O1916" s="3" t="str">
        <v>Rio Oso-Brighton 230kV line</v>
      </c>
      <c r="P1916" s="3" t="str">
        <v>CAISO_Li_Battery_4hr_Dispatch</v>
      </c>
      <c r="Q1916" s="3" t="str">
        <f>IFERROR(INDEX('CAISO Constraint Data'!$X:$X,MATCH($O1916,'CAISO Constraint Data'!$B:$B,0)),0)</f>
        <v>Wind</v>
      </c>
      <c r="S1916" t="str">
        <f>IFERROR(INDEX('CAISO Constraint Data'!E:E,MATCH($O1916,'CAISO Constraint Data'!$B:$B,0)),0)</f>
        <v>Rio_Oso_Brighton_HSN</v>
      </c>
      <c r="T1916" t="str">
        <f t="shared" si="87"/>
        <v>Northern_California_Li_Battery_4hr_141</v>
      </c>
      <c r="U1916" t="s">
        <v>54</v>
      </c>
      <c r="V1916" s="31">
        <f>IFERROR(INDEX('Resource Deliverability'!$G$5:$J$46,MATCH($P1916,'Resource Deliverability'!$B$5:$B$46,0),MATCH(V$2,'Resource Deliverability'!$G$4:$J$4,0)),0)</f>
        <v>1</v>
      </c>
      <c r="X1916" t="str">
        <f>IFERROR(INDEX('CAISO Constraint Data'!F:F,MATCH($O1916,'CAISO Constraint Data'!$B:$B,0)),0)</f>
        <v>Rio_Oso_Brighton_SSN</v>
      </c>
      <c r="Y1916" t="str">
        <f t="shared" si="88"/>
        <v>Northern_California_Li_Battery_4hr_141</v>
      </c>
      <c r="Z1916" t="s">
        <v>54</v>
      </c>
      <c r="AA1916" s="31">
        <f>IFERROR(INDEX('Resource Deliverability'!$G$5:$J$46,MATCH($P1916,'Resource Deliverability'!$B$5:$B$46,0),MATCH(AA$2,'Resource Deliverability'!$G$4:$J$4,0)),0)</f>
        <v>0.5</v>
      </c>
      <c r="AC1916" t="str">
        <f>IFERROR(INDEX('CAISO Constraint Data'!G:G,MATCH($O1916,'CAISO Constraint Data'!$B:$B,0)),0)</f>
        <v>Rio_Oso_Brighton_offpeak</v>
      </c>
      <c r="AD1916" t="str">
        <f t="shared" si="89"/>
        <v>Northern_California_Li_Battery_4hr_141</v>
      </c>
      <c r="AE1916" t="s">
        <v>55</v>
      </c>
      <c r="AF1916">
        <f>IFERROR(INDEX('Resource Deliverability'!$G$5:$J$46,MATCH($P1916,'Resource Deliverability'!$B$5:$B$46,0),MATCH($Q1916,'Resource Deliverability'!$G$4:$J$4,0)),0)</f>
        <v>-1</v>
      </c>
    </row>
    <row r="1917" spans="2:32" ht="12.75" x14ac:dyDescent="0.2">
      <c r="B1917" s="32" t="str">
        <f ca="1"/>
        <v>Dos_Amigos_Panoche_HSN</v>
      </c>
      <c r="C1917" s="32" t="str">
        <f ca="1"/>
        <v>Southern_PGAE_Li_Battery_4hr_162</v>
      </c>
      <c r="D1917" s="32" t="str">
        <f ca="1"/>
        <v>Reliability_Capacity_In_Model_Year</v>
      </c>
      <c r="E1917" s="32">
        <f ca="1"/>
        <v>1</v>
      </c>
      <c r="G1917" t="str">
        <v>Rio_Oso_Lockeford_HSN</v>
      </c>
      <c r="H1917" t="str">
        <v>Northern_California_Li_Battery_4hr_141</v>
      </c>
      <c r="I1917" t="str">
        <v>Reliability_Capacity_In_Model_Year</v>
      </c>
      <c r="J1917">
        <v>1</v>
      </c>
      <c r="N1917" s="3" t="str">
        <v>Northern_California_Li_Battery_4hr_141</v>
      </c>
      <c r="O1917" s="3" t="str">
        <v>Rio Oso-Lockeford 230kV line</v>
      </c>
      <c r="P1917" s="3" t="str">
        <v>CAISO_Li_Battery_4hr_Dispatch</v>
      </c>
      <c r="Q1917" s="3" t="str">
        <f>IFERROR(INDEX('CAISO Constraint Data'!$X:$X,MATCH($O1917,'CAISO Constraint Data'!$B:$B,0)),0)</f>
        <v>Wind</v>
      </c>
      <c r="S1917" t="str">
        <f>IFERROR(INDEX('CAISO Constraint Data'!E:E,MATCH($O1917,'CAISO Constraint Data'!$B:$B,0)),0)</f>
        <v>Rio_Oso_Lockeford_HSN</v>
      </c>
      <c r="T1917" t="str">
        <f t="shared" si="87"/>
        <v>Northern_California_Li_Battery_4hr_141</v>
      </c>
      <c r="U1917" t="s">
        <v>54</v>
      </c>
      <c r="V1917" s="31">
        <f>IFERROR(INDEX('Resource Deliverability'!$G$5:$J$46,MATCH($P1917,'Resource Deliverability'!$B$5:$B$46,0),MATCH(V$2,'Resource Deliverability'!$G$4:$J$4,0)),0)</f>
        <v>1</v>
      </c>
      <c r="X1917" t="str">
        <f>IFERROR(INDEX('CAISO Constraint Data'!F:F,MATCH($O1917,'CAISO Constraint Data'!$B:$B,0)),0)</f>
        <v>Rio_Oso_Lockeford_SSN</v>
      </c>
      <c r="Y1917" t="str">
        <f t="shared" si="88"/>
        <v>Northern_California_Li_Battery_4hr_141</v>
      </c>
      <c r="Z1917" t="s">
        <v>54</v>
      </c>
      <c r="AA1917" s="31">
        <f>IFERROR(INDEX('Resource Deliverability'!$G$5:$J$46,MATCH($P1917,'Resource Deliverability'!$B$5:$B$46,0),MATCH(AA$2,'Resource Deliverability'!$G$4:$J$4,0)),0)</f>
        <v>0.5</v>
      </c>
      <c r="AC1917" t="str">
        <f>IFERROR(INDEX('CAISO Constraint Data'!G:G,MATCH($O1917,'CAISO Constraint Data'!$B:$B,0)),0)</f>
        <v>Rio_Oso_Lockeford_offpeak</v>
      </c>
      <c r="AD1917" t="str">
        <f t="shared" si="89"/>
        <v>Northern_California_Li_Battery_4hr_141</v>
      </c>
      <c r="AE1917" t="s">
        <v>55</v>
      </c>
      <c r="AF1917">
        <f>IFERROR(INDEX('Resource Deliverability'!$G$5:$J$46,MATCH($P1917,'Resource Deliverability'!$B$5:$B$46,0),MATCH($Q1917,'Resource Deliverability'!$G$4:$J$4,0)),0)</f>
        <v>-1</v>
      </c>
    </row>
    <row r="1918" spans="2:32" ht="12.75" x14ac:dyDescent="0.2">
      <c r="B1918" s="32" t="str">
        <f ca="1"/>
        <v>Dos_Amigos_Panoche_HSN</v>
      </c>
      <c r="C1918" s="32" t="str">
        <f ca="1"/>
        <v>Southern_PGAE_Li_Battery_8hr_162</v>
      </c>
      <c r="D1918" s="32" t="str">
        <f ca="1"/>
        <v>Reliability_Capacity_In_Model_Year</v>
      </c>
      <c r="E1918" s="32">
        <f ca="1"/>
        <v>1</v>
      </c>
      <c r="G1918" t="str">
        <v>Tesla_Bellota_HSN</v>
      </c>
      <c r="H1918" t="str">
        <v>Northern_California_Li_Battery_4hr_141</v>
      </c>
      <c r="I1918" t="str">
        <v>Reliability_Capacity_In_Model_Year</v>
      </c>
      <c r="J1918">
        <v>1</v>
      </c>
      <c r="N1918" s="3" t="str">
        <v>Northern_California_Li_Battery_4hr_141</v>
      </c>
      <c r="O1918" s="3" t="str">
        <v>Tesla-Bellota 230 kV line</v>
      </c>
      <c r="P1918" s="3" t="str">
        <v>CAISO_Li_Battery_4hr_Dispatch</v>
      </c>
      <c r="Q1918" s="3" t="str">
        <f>IFERROR(INDEX('CAISO Constraint Data'!$X:$X,MATCH($O1918,'CAISO Constraint Data'!$B:$B,0)),0)</f>
        <v>Wind</v>
      </c>
      <c r="S1918" t="str">
        <f>IFERROR(INDEX('CAISO Constraint Data'!E:E,MATCH($O1918,'CAISO Constraint Data'!$B:$B,0)),0)</f>
        <v>Tesla_Bellota_HSN</v>
      </c>
      <c r="T1918" t="str">
        <f t="shared" si="87"/>
        <v>Northern_California_Li_Battery_4hr_141</v>
      </c>
      <c r="U1918" t="s">
        <v>54</v>
      </c>
      <c r="V1918" s="31">
        <f>IFERROR(INDEX('Resource Deliverability'!$G$5:$J$46,MATCH($P1918,'Resource Deliverability'!$B$5:$B$46,0),MATCH(V$2,'Resource Deliverability'!$G$4:$J$4,0)),0)</f>
        <v>1</v>
      </c>
      <c r="X1918" t="str">
        <f>IFERROR(INDEX('CAISO Constraint Data'!F:F,MATCH($O1918,'CAISO Constraint Data'!$B:$B,0)),0)</f>
        <v>Tesla_Bellota_SSN</v>
      </c>
      <c r="Y1918" t="str">
        <f t="shared" si="88"/>
        <v>Northern_California_Li_Battery_4hr_141</v>
      </c>
      <c r="Z1918" t="s">
        <v>54</v>
      </c>
      <c r="AA1918" s="31">
        <f>IFERROR(INDEX('Resource Deliverability'!$G$5:$J$46,MATCH($P1918,'Resource Deliverability'!$B$5:$B$46,0),MATCH(AA$2,'Resource Deliverability'!$G$4:$J$4,0)),0)</f>
        <v>0.5</v>
      </c>
      <c r="AC1918" t="str">
        <f>IFERROR(INDEX('CAISO Constraint Data'!G:G,MATCH($O1918,'CAISO Constraint Data'!$B:$B,0)),0)</f>
        <v>Tesla_Bellota_offpeak</v>
      </c>
      <c r="AD1918" t="str">
        <f t="shared" si="89"/>
        <v>Northern_California_Li_Battery_4hr_141</v>
      </c>
      <c r="AE1918" t="s">
        <v>55</v>
      </c>
      <c r="AF1918">
        <f>IFERROR(INDEX('Resource Deliverability'!$G$5:$J$46,MATCH($P1918,'Resource Deliverability'!$B$5:$B$46,0),MATCH($Q1918,'Resource Deliverability'!$G$4:$J$4,0)),0)</f>
        <v>-1</v>
      </c>
    </row>
    <row r="1919" spans="2:32" ht="12.75" x14ac:dyDescent="0.2">
      <c r="B1919" s="32" t="str">
        <f ca="1"/>
        <v>Dos_Amigos_Panoche_HSN</v>
      </c>
      <c r="C1919" s="32" t="str">
        <f ca="1"/>
        <v>Southern_PGAE_Solar_162</v>
      </c>
      <c r="D1919" s="32" t="str">
        <f ca="1"/>
        <v>Reliability_Capacity_In_Model_Year</v>
      </c>
      <c r="E1919" s="32">
        <f ca="1"/>
        <v>0.1</v>
      </c>
      <c r="G1919" t="str">
        <v>Vaca_Dixon_Tesla_HSN</v>
      </c>
      <c r="H1919" t="str">
        <v>Northern_California_Li_Battery_4hr_141</v>
      </c>
      <c r="I1919" t="str">
        <v>Reliability_Capacity_In_Model_Year</v>
      </c>
      <c r="J1919">
        <v>1</v>
      </c>
      <c r="N1919" s="3" t="str">
        <v>Northern_California_Li_Battery_4hr_141</v>
      </c>
      <c r="O1919" s="3" t="str">
        <v>Vaca Dixon-Tesla 500kV Line</v>
      </c>
      <c r="P1919" s="3" t="str">
        <v>CAISO_Li_Battery_4hr_Dispatch</v>
      </c>
      <c r="Q1919" s="3" t="str">
        <f>IFERROR(INDEX('CAISO Constraint Data'!$X:$X,MATCH($O1919,'CAISO Constraint Data'!$B:$B,0)),0)</f>
        <v>Wind</v>
      </c>
      <c r="S1919" t="str">
        <f>IFERROR(INDEX('CAISO Constraint Data'!E:E,MATCH($O1919,'CAISO Constraint Data'!$B:$B,0)),0)</f>
        <v>Vaca_Dixon_Tesla_HSN</v>
      </c>
      <c r="T1919" t="str">
        <f t="shared" si="87"/>
        <v>Northern_California_Li_Battery_4hr_141</v>
      </c>
      <c r="U1919" t="s">
        <v>54</v>
      </c>
      <c r="V1919" s="31">
        <f>IFERROR(INDEX('Resource Deliverability'!$G$5:$J$46,MATCH($P1919,'Resource Deliverability'!$B$5:$B$46,0),MATCH(V$2,'Resource Deliverability'!$G$4:$J$4,0)),0)</f>
        <v>1</v>
      </c>
      <c r="X1919" t="str">
        <f>IFERROR(INDEX('CAISO Constraint Data'!F:F,MATCH($O1919,'CAISO Constraint Data'!$B:$B,0)),0)</f>
        <v>Vaca_Dixon_Tesla_SSN</v>
      </c>
      <c r="Y1919" t="str">
        <f t="shared" si="88"/>
        <v>Northern_California_Li_Battery_4hr_141</v>
      </c>
      <c r="Z1919" t="s">
        <v>54</v>
      </c>
      <c r="AA1919" s="31">
        <f>IFERROR(INDEX('Resource Deliverability'!$G$5:$J$46,MATCH($P1919,'Resource Deliverability'!$B$5:$B$46,0),MATCH(AA$2,'Resource Deliverability'!$G$4:$J$4,0)),0)</f>
        <v>0.5</v>
      </c>
      <c r="AC1919" t="str">
        <f>IFERROR(INDEX('CAISO Constraint Data'!G:G,MATCH($O1919,'CAISO Constraint Data'!$B:$B,0)),0)</f>
        <v>Vaca_Dixon_Tesla_offpeak</v>
      </c>
      <c r="AD1919" t="str">
        <f t="shared" si="89"/>
        <v>Northern_California_Li_Battery_4hr_141</v>
      </c>
      <c r="AE1919" t="s">
        <v>55</v>
      </c>
      <c r="AF1919">
        <f>IFERROR(INDEX('Resource Deliverability'!$G$5:$J$46,MATCH($P1919,'Resource Deliverability'!$B$5:$B$46,0),MATCH($Q1919,'Resource Deliverability'!$G$4:$J$4,0)),0)</f>
        <v>-1</v>
      </c>
    </row>
    <row r="1920" spans="2:32" ht="12.75" x14ac:dyDescent="0.2">
      <c r="B1920" s="32" t="str">
        <f ca="1"/>
        <v>Dos_Amigos_Panoche_HSN</v>
      </c>
      <c r="C1920" s="32" t="str">
        <f ca="1"/>
        <v>Southern_PGAE_Flow_Battery_164</v>
      </c>
      <c r="D1920" s="32" t="str">
        <f ca="1"/>
        <v>Reliability_Capacity_In_Model_Year</v>
      </c>
      <c r="E1920" s="32">
        <f ca="1"/>
        <v>1</v>
      </c>
      <c r="G1920" t="str">
        <v>Bellota_Weber_HSN</v>
      </c>
      <c r="H1920" t="str">
        <v>Northern_California_Li_Battery_8hr_141</v>
      </c>
      <c r="I1920" t="str">
        <v>Reliability_Capacity_In_Model_Year</v>
      </c>
      <c r="J1920">
        <v>1</v>
      </c>
      <c r="N1920" s="3" t="str">
        <v>Northern_California_Li_Battery_8hr_141</v>
      </c>
      <c r="O1920" s="3" t="str">
        <v>Bellota-Weber 230kV line</v>
      </c>
      <c r="P1920" s="3" t="str">
        <v>CAISO_Li_Battery_8hr_Dispatch</v>
      </c>
      <c r="Q1920" s="3" t="str">
        <f>IFERROR(INDEX('CAISO Constraint Data'!$X:$X,MATCH($O1920,'CAISO Constraint Data'!$B:$B,0)),0)</f>
        <v>Wind</v>
      </c>
      <c r="S1920" t="str">
        <f>IFERROR(INDEX('CAISO Constraint Data'!E:E,MATCH($O1920,'CAISO Constraint Data'!$B:$B,0)),0)</f>
        <v>Bellota_Weber_HSN</v>
      </c>
      <c r="T1920" t="str">
        <f t="shared" si="87"/>
        <v>Northern_California_Li_Battery_8hr_141</v>
      </c>
      <c r="U1920" t="s">
        <v>54</v>
      </c>
      <c r="V1920" s="31">
        <f>IFERROR(INDEX('Resource Deliverability'!$G$5:$J$46,MATCH($P1920,'Resource Deliverability'!$B$5:$B$46,0),MATCH(V$2,'Resource Deliverability'!$G$4:$J$4,0)),0)</f>
        <v>1</v>
      </c>
      <c r="X1920" t="str">
        <f>IFERROR(INDEX('CAISO Constraint Data'!F:F,MATCH($O1920,'CAISO Constraint Data'!$B:$B,0)),0)</f>
        <v>Bellota_Weber_SSN</v>
      </c>
      <c r="Y1920" t="str">
        <f t="shared" si="88"/>
        <v>Northern_California_Li_Battery_8hr_141</v>
      </c>
      <c r="Z1920" t="s">
        <v>54</v>
      </c>
      <c r="AA1920" s="31">
        <f>IFERROR(INDEX('Resource Deliverability'!$G$5:$J$46,MATCH($P1920,'Resource Deliverability'!$B$5:$B$46,0),MATCH(AA$2,'Resource Deliverability'!$G$4:$J$4,0)),0)</f>
        <v>0.5</v>
      </c>
      <c r="AC1920" t="str">
        <f>IFERROR(INDEX('CAISO Constraint Data'!G:G,MATCH($O1920,'CAISO Constraint Data'!$B:$B,0)),0)</f>
        <v>Bellota_Weber_offpeak</v>
      </c>
      <c r="AD1920" t="str">
        <f t="shared" si="89"/>
        <v>Northern_California_Li_Battery_8hr_141</v>
      </c>
      <c r="AE1920" t="s">
        <v>55</v>
      </c>
      <c r="AF1920">
        <f>IFERROR(INDEX('Resource Deliverability'!$G$5:$J$46,MATCH($P1920,'Resource Deliverability'!$B$5:$B$46,0),MATCH($Q1920,'Resource Deliverability'!$G$4:$J$4,0)),0)</f>
        <v>-1</v>
      </c>
    </row>
    <row r="1921" spans="2:32" ht="12.75" x14ac:dyDescent="0.2">
      <c r="B1921" s="32" t="str">
        <f ca="1"/>
        <v>Dos_Amigos_Panoche_HSN</v>
      </c>
      <c r="C1921" s="32" t="str">
        <f ca="1"/>
        <v>Southern_PGAE_Li_Battery_4hr_164</v>
      </c>
      <c r="D1921" s="32" t="str">
        <f ca="1"/>
        <v>Reliability_Capacity_In_Model_Year</v>
      </c>
      <c r="E1921" s="32">
        <f ca="1"/>
        <v>1</v>
      </c>
      <c r="G1921" t="str">
        <v>Eight_Mile_Tesla_HSN</v>
      </c>
      <c r="H1921" t="str">
        <v>Northern_California_Li_Battery_8hr_141</v>
      </c>
      <c r="I1921" t="str">
        <v>Reliability_Capacity_In_Model_Year</v>
      </c>
      <c r="J1921">
        <v>1</v>
      </c>
      <c r="N1921" s="3" t="str">
        <v>Northern_California_Li_Battery_8hr_141</v>
      </c>
      <c r="O1921" s="3" t="str">
        <v>Eight Mile-Tesla 230 kV line</v>
      </c>
      <c r="P1921" s="3" t="str">
        <v>CAISO_Li_Battery_8hr_Dispatch</v>
      </c>
      <c r="Q1921" s="3" t="str">
        <f>IFERROR(INDEX('CAISO Constraint Data'!$X:$X,MATCH($O1921,'CAISO Constraint Data'!$B:$B,0)),0)</f>
        <v>Wind</v>
      </c>
      <c r="S1921" t="str">
        <f>IFERROR(INDEX('CAISO Constraint Data'!E:E,MATCH($O1921,'CAISO Constraint Data'!$B:$B,0)),0)</f>
        <v>Eight_Mile_Tesla_HSN</v>
      </c>
      <c r="T1921" t="str">
        <f t="shared" si="87"/>
        <v>Northern_California_Li_Battery_8hr_141</v>
      </c>
      <c r="U1921" t="s">
        <v>54</v>
      </c>
      <c r="V1921" s="31">
        <f>IFERROR(INDEX('Resource Deliverability'!$G$5:$J$46,MATCH($P1921,'Resource Deliverability'!$B$5:$B$46,0),MATCH(V$2,'Resource Deliverability'!$G$4:$J$4,0)),0)</f>
        <v>1</v>
      </c>
      <c r="X1921" t="str">
        <f>IFERROR(INDEX('CAISO Constraint Data'!F:F,MATCH($O1921,'CAISO Constraint Data'!$B:$B,0)),0)</f>
        <v>Eight_Mile_Tesla_SSN</v>
      </c>
      <c r="Y1921" t="str">
        <f t="shared" si="88"/>
        <v>Northern_California_Li_Battery_8hr_141</v>
      </c>
      <c r="Z1921" t="s">
        <v>54</v>
      </c>
      <c r="AA1921" s="31">
        <f>IFERROR(INDEX('Resource Deliverability'!$G$5:$J$46,MATCH($P1921,'Resource Deliverability'!$B$5:$B$46,0),MATCH(AA$2,'Resource Deliverability'!$G$4:$J$4,0)),0)</f>
        <v>0.5</v>
      </c>
      <c r="AC1921" t="str">
        <f>IFERROR(INDEX('CAISO Constraint Data'!G:G,MATCH($O1921,'CAISO Constraint Data'!$B:$B,0)),0)</f>
        <v>Eight_Mile_Tesla_offpeak</v>
      </c>
      <c r="AD1921" t="str">
        <f t="shared" si="89"/>
        <v>Northern_California_Li_Battery_8hr_141</v>
      </c>
      <c r="AE1921" t="s">
        <v>55</v>
      </c>
      <c r="AF1921">
        <f>IFERROR(INDEX('Resource Deliverability'!$G$5:$J$46,MATCH($P1921,'Resource Deliverability'!$B$5:$B$46,0),MATCH($Q1921,'Resource Deliverability'!$G$4:$J$4,0)),0)</f>
        <v>-1</v>
      </c>
    </row>
    <row r="1922" spans="2:32" ht="12.75" x14ac:dyDescent="0.2">
      <c r="B1922" s="32" t="str">
        <f ca="1"/>
        <v>Dos_Amigos_Panoche_HSN</v>
      </c>
      <c r="C1922" s="32" t="str">
        <f ca="1"/>
        <v>Southern_PGAE_Li_Battery_8hr_164</v>
      </c>
      <c r="D1922" s="32" t="str">
        <f ca="1"/>
        <v>Reliability_Capacity_In_Model_Year</v>
      </c>
      <c r="E1922" s="32">
        <f ca="1"/>
        <v>1</v>
      </c>
      <c r="G1922" t="str">
        <v>Rio_Oso_Brighton_HSN</v>
      </c>
      <c r="H1922" t="str">
        <v>Northern_California_Li_Battery_8hr_141</v>
      </c>
      <c r="I1922" t="str">
        <v>Reliability_Capacity_In_Model_Year</v>
      </c>
      <c r="J1922">
        <v>1</v>
      </c>
      <c r="N1922" s="3" t="str">
        <v>Northern_California_Li_Battery_8hr_141</v>
      </c>
      <c r="O1922" s="3" t="str">
        <v>Rio Oso-Brighton 230kV line</v>
      </c>
      <c r="P1922" s="3" t="str">
        <v>CAISO_Li_Battery_8hr_Dispatch</v>
      </c>
      <c r="Q1922" s="3" t="str">
        <f>IFERROR(INDEX('CAISO Constraint Data'!$X:$X,MATCH($O1922,'CAISO Constraint Data'!$B:$B,0)),0)</f>
        <v>Wind</v>
      </c>
      <c r="S1922" t="str">
        <f>IFERROR(INDEX('CAISO Constraint Data'!E:E,MATCH($O1922,'CAISO Constraint Data'!$B:$B,0)),0)</f>
        <v>Rio_Oso_Brighton_HSN</v>
      </c>
      <c r="T1922" t="str">
        <f t="shared" si="87"/>
        <v>Northern_California_Li_Battery_8hr_141</v>
      </c>
      <c r="U1922" t="s">
        <v>54</v>
      </c>
      <c r="V1922" s="31">
        <f>IFERROR(INDEX('Resource Deliverability'!$G$5:$J$46,MATCH($P1922,'Resource Deliverability'!$B$5:$B$46,0),MATCH(V$2,'Resource Deliverability'!$G$4:$J$4,0)),0)</f>
        <v>1</v>
      </c>
      <c r="X1922" t="str">
        <f>IFERROR(INDEX('CAISO Constraint Data'!F:F,MATCH($O1922,'CAISO Constraint Data'!$B:$B,0)),0)</f>
        <v>Rio_Oso_Brighton_SSN</v>
      </c>
      <c r="Y1922" t="str">
        <f t="shared" si="88"/>
        <v>Northern_California_Li_Battery_8hr_141</v>
      </c>
      <c r="Z1922" t="s">
        <v>54</v>
      </c>
      <c r="AA1922" s="31">
        <f>IFERROR(INDEX('Resource Deliverability'!$G$5:$J$46,MATCH($P1922,'Resource Deliverability'!$B$5:$B$46,0),MATCH(AA$2,'Resource Deliverability'!$G$4:$J$4,0)),0)</f>
        <v>0.5</v>
      </c>
      <c r="AC1922" t="str">
        <f>IFERROR(INDEX('CAISO Constraint Data'!G:G,MATCH($O1922,'CAISO Constraint Data'!$B:$B,0)),0)</f>
        <v>Rio_Oso_Brighton_offpeak</v>
      </c>
      <c r="AD1922" t="str">
        <f t="shared" si="89"/>
        <v>Northern_California_Li_Battery_8hr_141</v>
      </c>
      <c r="AE1922" t="s">
        <v>55</v>
      </c>
      <c r="AF1922">
        <f>IFERROR(INDEX('Resource Deliverability'!$G$5:$J$46,MATCH($P1922,'Resource Deliverability'!$B$5:$B$46,0),MATCH($Q1922,'Resource Deliverability'!$G$4:$J$4,0)),0)</f>
        <v>-1</v>
      </c>
    </row>
    <row r="1923" spans="2:32" ht="12.75" x14ac:dyDescent="0.2">
      <c r="B1923" s="32" t="str">
        <f ca="1"/>
        <v>Dos_Amigos_Panoche_HSN</v>
      </c>
      <c r="C1923" s="32" t="str">
        <f ca="1"/>
        <v>Southern_PGAE_Solar_164</v>
      </c>
      <c r="D1923" s="32" t="str">
        <f ca="1"/>
        <v>Reliability_Capacity_In_Model_Year</v>
      </c>
      <c r="E1923" s="32">
        <f ca="1"/>
        <v>0.1</v>
      </c>
      <c r="G1923" t="str">
        <v>Rio_Oso_Lockeford_HSN</v>
      </c>
      <c r="H1923" t="str">
        <v>Northern_California_Li_Battery_8hr_141</v>
      </c>
      <c r="I1923" t="str">
        <v>Reliability_Capacity_In_Model_Year</v>
      </c>
      <c r="J1923">
        <v>1</v>
      </c>
      <c r="N1923" s="3" t="str">
        <v>Northern_California_Li_Battery_8hr_141</v>
      </c>
      <c r="O1923" s="3" t="str">
        <v>Rio Oso-Lockeford 230kV line</v>
      </c>
      <c r="P1923" s="3" t="str">
        <v>CAISO_Li_Battery_8hr_Dispatch</v>
      </c>
      <c r="Q1923" s="3" t="str">
        <f>IFERROR(INDEX('CAISO Constraint Data'!$X:$X,MATCH($O1923,'CAISO Constraint Data'!$B:$B,0)),0)</f>
        <v>Wind</v>
      </c>
      <c r="S1923" t="str">
        <f>IFERROR(INDEX('CAISO Constraint Data'!E:E,MATCH($O1923,'CAISO Constraint Data'!$B:$B,0)),0)</f>
        <v>Rio_Oso_Lockeford_HSN</v>
      </c>
      <c r="T1923" t="str">
        <f t="shared" si="87"/>
        <v>Northern_California_Li_Battery_8hr_141</v>
      </c>
      <c r="U1923" t="s">
        <v>54</v>
      </c>
      <c r="V1923" s="31">
        <f>IFERROR(INDEX('Resource Deliverability'!$G$5:$J$46,MATCH($P1923,'Resource Deliverability'!$B$5:$B$46,0),MATCH(V$2,'Resource Deliverability'!$G$4:$J$4,0)),0)</f>
        <v>1</v>
      </c>
      <c r="X1923" t="str">
        <f>IFERROR(INDEX('CAISO Constraint Data'!F:F,MATCH($O1923,'CAISO Constraint Data'!$B:$B,0)),0)</f>
        <v>Rio_Oso_Lockeford_SSN</v>
      </c>
      <c r="Y1923" t="str">
        <f t="shared" si="88"/>
        <v>Northern_California_Li_Battery_8hr_141</v>
      </c>
      <c r="Z1923" t="s">
        <v>54</v>
      </c>
      <c r="AA1923" s="31">
        <f>IFERROR(INDEX('Resource Deliverability'!$G$5:$J$46,MATCH($P1923,'Resource Deliverability'!$B$5:$B$46,0),MATCH(AA$2,'Resource Deliverability'!$G$4:$J$4,0)),0)</f>
        <v>0.5</v>
      </c>
      <c r="AC1923" t="str">
        <f>IFERROR(INDEX('CAISO Constraint Data'!G:G,MATCH($O1923,'CAISO Constraint Data'!$B:$B,0)),0)</f>
        <v>Rio_Oso_Lockeford_offpeak</v>
      </c>
      <c r="AD1923" t="str">
        <f t="shared" si="89"/>
        <v>Northern_California_Li_Battery_8hr_141</v>
      </c>
      <c r="AE1923" t="s">
        <v>55</v>
      </c>
      <c r="AF1923">
        <f>IFERROR(INDEX('Resource Deliverability'!$G$5:$J$46,MATCH($P1923,'Resource Deliverability'!$B$5:$B$46,0),MATCH($Q1923,'Resource Deliverability'!$G$4:$J$4,0)),0)</f>
        <v>-1</v>
      </c>
    </row>
    <row r="1924" spans="2:32" ht="12.75" x14ac:dyDescent="0.2">
      <c r="B1924" s="32" t="str">
        <f ca="1"/>
        <v>Dos_Amigos_Panoche_HSN</v>
      </c>
      <c r="C1924" s="32" t="str">
        <f ca="1"/>
        <v>Southern_PGAE_Flow_Battery_165</v>
      </c>
      <c r="D1924" s="32" t="str">
        <f ca="1"/>
        <v>Reliability_Capacity_In_Model_Year</v>
      </c>
      <c r="E1924" s="32">
        <f ca="1"/>
        <v>1</v>
      </c>
      <c r="G1924" t="str">
        <v>Tesla_Bellota_HSN</v>
      </c>
      <c r="H1924" t="str">
        <v>Northern_California_Li_Battery_8hr_141</v>
      </c>
      <c r="I1924" t="str">
        <v>Reliability_Capacity_In_Model_Year</v>
      </c>
      <c r="J1924">
        <v>1</v>
      </c>
      <c r="N1924" s="3" t="str">
        <v>Northern_California_Li_Battery_8hr_141</v>
      </c>
      <c r="O1924" s="3" t="str">
        <v>Tesla-Bellota 230 kV line</v>
      </c>
      <c r="P1924" s="3" t="str">
        <v>CAISO_Li_Battery_8hr_Dispatch</v>
      </c>
      <c r="Q1924" s="3" t="str">
        <f>IFERROR(INDEX('CAISO Constraint Data'!$X:$X,MATCH($O1924,'CAISO Constraint Data'!$B:$B,0)),0)</f>
        <v>Wind</v>
      </c>
      <c r="S1924" t="str">
        <f>IFERROR(INDEX('CAISO Constraint Data'!E:E,MATCH($O1924,'CAISO Constraint Data'!$B:$B,0)),0)</f>
        <v>Tesla_Bellota_HSN</v>
      </c>
      <c r="T1924" t="str">
        <f t="shared" si="87"/>
        <v>Northern_California_Li_Battery_8hr_141</v>
      </c>
      <c r="U1924" t="s">
        <v>54</v>
      </c>
      <c r="V1924" s="31">
        <f>IFERROR(INDEX('Resource Deliverability'!$G$5:$J$46,MATCH($P1924,'Resource Deliverability'!$B$5:$B$46,0),MATCH(V$2,'Resource Deliverability'!$G$4:$J$4,0)),0)</f>
        <v>1</v>
      </c>
      <c r="X1924" t="str">
        <f>IFERROR(INDEX('CAISO Constraint Data'!F:F,MATCH($O1924,'CAISO Constraint Data'!$B:$B,0)),0)</f>
        <v>Tesla_Bellota_SSN</v>
      </c>
      <c r="Y1924" t="str">
        <f t="shared" si="88"/>
        <v>Northern_California_Li_Battery_8hr_141</v>
      </c>
      <c r="Z1924" t="s">
        <v>54</v>
      </c>
      <c r="AA1924" s="31">
        <f>IFERROR(INDEX('Resource Deliverability'!$G$5:$J$46,MATCH($P1924,'Resource Deliverability'!$B$5:$B$46,0),MATCH(AA$2,'Resource Deliverability'!$G$4:$J$4,0)),0)</f>
        <v>0.5</v>
      </c>
      <c r="AC1924" t="str">
        <f>IFERROR(INDEX('CAISO Constraint Data'!G:G,MATCH($O1924,'CAISO Constraint Data'!$B:$B,0)),0)</f>
        <v>Tesla_Bellota_offpeak</v>
      </c>
      <c r="AD1924" t="str">
        <f t="shared" si="89"/>
        <v>Northern_California_Li_Battery_8hr_141</v>
      </c>
      <c r="AE1924" t="s">
        <v>55</v>
      </c>
      <c r="AF1924">
        <f>IFERROR(INDEX('Resource Deliverability'!$G$5:$J$46,MATCH($P1924,'Resource Deliverability'!$B$5:$B$46,0),MATCH($Q1924,'Resource Deliverability'!$G$4:$J$4,0)),0)</f>
        <v>-1</v>
      </c>
    </row>
    <row r="1925" spans="2:32" ht="12.75" x14ac:dyDescent="0.2">
      <c r="B1925" s="32" t="str">
        <f ca="1"/>
        <v>Dos_Amigos_Panoche_HSN</v>
      </c>
      <c r="C1925" s="32" t="str">
        <f ca="1"/>
        <v>Southern_PGAE_Li_Battery_4hr_165</v>
      </c>
      <c r="D1925" s="32" t="str">
        <f ca="1"/>
        <v>Reliability_Capacity_In_Model_Year</v>
      </c>
      <c r="E1925" s="32">
        <f ca="1"/>
        <v>1</v>
      </c>
      <c r="G1925" t="str">
        <v>Vaca_Dixon_Tesla_HSN</v>
      </c>
      <c r="H1925" t="str">
        <v>Northern_California_Li_Battery_8hr_141</v>
      </c>
      <c r="I1925" t="str">
        <v>Reliability_Capacity_In_Model_Year</v>
      </c>
      <c r="J1925">
        <v>1</v>
      </c>
      <c r="N1925" s="3" t="str">
        <v>Northern_California_Li_Battery_8hr_141</v>
      </c>
      <c r="O1925" s="3" t="str">
        <v>Vaca Dixon-Tesla 500kV Line</v>
      </c>
      <c r="P1925" s="3" t="str">
        <v>CAISO_Li_Battery_8hr_Dispatch</v>
      </c>
      <c r="Q1925" s="3" t="str">
        <f>IFERROR(INDEX('CAISO Constraint Data'!$X:$X,MATCH($O1925,'CAISO Constraint Data'!$B:$B,0)),0)</f>
        <v>Wind</v>
      </c>
      <c r="S1925" t="str">
        <f>IFERROR(INDEX('CAISO Constraint Data'!E:E,MATCH($O1925,'CAISO Constraint Data'!$B:$B,0)),0)</f>
        <v>Vaca_Dixon_Tesla_HSN</v>
      </c>
      <c r="T1925" t="str">
        <f t="shared" si="87"/>
        <v>Northern_California_Li_Battery_8hr_141</v>
      </c>
      <c r="U1925" t="s">
        <v>54</v>
      </c>
      <c r="V1925" s="31">
        <f>IFERROR(INDEX('Resource Deliverability'!$G$5:$J$46,MATCH($P1925,'Resource Deliverability'!$B$5:$B$46,0),MATCH(V$2,'Resource Deliverability'!$G$4:$J$4,0)),0)</f>
        <v>1</v>
      </c>
      <c r="X1925" t="str">
        <f>IFERROR(INDEX('CAISO Constraint Data'!F:F,MATCH($O1925,'CAISO Constraint Data'!$B:$B,0)),0)</f>
        <v>Vaca_Dixon_Tesla_SSN</v>
      </c>
      <c r="Y1925" t="str">
        <f t="shared" si="88"/>
        <v>Northern_California_Li_Battery_8hr_141</v>
      </c>
      <c r="Z1925" t="s">
        <v>54</v>
      </c>
      <c r="AA1925" s="31">
        <f>IFERROR(INDEX('Resource Deliverability'!$G$5:$J$46,MATCH($P1925,'Resource Deliverability'!$B$5:$B$46,0),MATCH(AA$2,'Resource Deliverability'!$G$4:$J$4,0)),0)</f>
        <v>0.5</v>
      </c>
      <c r="AC1925" t="str">
        <f>IFERROR(INDEX('CAISO Constraint Data'!G:G,MATCH($O1925,'CAISO Constraint Data'!$B:$B,0)),0)</f>
        <v>Vaca_Dixon_Tesla_offpeak</v>
      </c>
      <c r="AD1925" t="str">
        <f t="shared" si="89"/>
        <v>Northern_California_Li_Battery_8hr_141</v>
      </c>
      <c r="AE1925" t="s">
        <v>55</v>
      </c>
      <c r="AF1925">
        <f>IFERROR(INDEX('Resource Deliverability'!$G$5:$J$46,MATCH($P1925,'Resource Deliverability'!$B$5:$B$46,0),MATCH($Q1925,'Resource Deliverability'!$G$4:$J$4,0)),0)</f>
        <v>-1</v>
      </c>
    </row>
    <row r="1926" spans="2:32" ht="12.75" x14ac:dyDescent="0.2">
      <c r="B1926" s="32" t="str">
        <f ca="1"/>
        <v>Dos_Amigos_Panoche_HSN</v>
      </c>
      <c r="C1926" s="32" t="str">
        <f ca="1"/>
        <v>Southern_PGAE_Li_Battery_8hr_165</v>
      </c>
      <c r="D1926" s="32" t="str">
        <f ca="1"/>
        <v>Reliability_Capacity_In_Model_Year</v>
      </c>
      <c r="E1926" s="32">
        <f ca="1"/>
        <v>1</v>
      </c>
      <c r="G1926" t="str">
        <v>Bellota_Weber_HSN</v>
      </c>
      <c r="H1926" t="str">
        <v>Northern_California_Solar_141</v>
      </c>
      <c r="I1926" t="str">
        <v>Reliability_Capacity_In_Model_Year</v>
      </c>
      <c r="J1926">
        <v>0.1</v>
      </c>
      <c r="N1926" s="3" t="str">
        <v>Northern_California_Solar_141</v>
      </c>
      <c r="O1926" s="3" t="str">
        <v>Bellota-Weber 230kV line</v>
      </c>
      <c r="P1926" s="3" t="str">
        <v>Northern_California_Solar</v>
      </c>
      <c r="Q1926" s="3" t="str">
        <f>IFERROR(INDEX('CAISO Constraint Data'!$X:$X,MATCH($O1926,'CAISO Constraint Data'!$B:$B,0)),0)</f>
        <v>Wind</v>
      </c>
      <c r="S1926" t="str">
        <f>IFERROR(INDEX('CAISO Constraint Data'!E:E,MATCH($O1926,'CAISO Constraint Data'!$B:$B,0)),0)</f>
        <v>Bellota_Weber_HSN</v>
      </c>
      <c r="T1926" t="str">
        <f t="shared" ref="T1926:T1989" si="90">$N1926</f>
        <v>Northern_California_Solar_141</v>
      </c>
      <c r="U1926" t="s">
        <v>54</v>
      </c>
      <c r="V1926" s="31">
        <f>IFERROR(INDEX('Resource Deliverability'!$G$5:$J$46,MATCH($P1926,'Resource Deliverability'!$B$5:$B$46,0),MATCH(V$2,'Resource Deliverability'!$G$4:$J$4,0)),0)</f>
        <v>0.1</v>
      </c>
      <c r="X1926" t="str">
        <f>IFERROR(INDEX('CAISO Constraint Data'!F:F,MATCH($O1926,'CAISO Constraint Data'!$B:$B,0)),0)</f>
        <v>Bellota_Weber_SSN</v>
      </c>
      <c r="Y1926" t="str">
        <f t="shared" ref="Y1926:Y1989" si="91">$N1926</f>
        <v>Northern_California_Solar_141</v>
      </c>
      <c r="Z1926" t="s">
        <v>54</v>
      </c>
      <c r="AA1926" s="31">
        <f>IFERROR(INDEX('Resource Deliverability'!$G$5:$J$46,MATCH($P1926,'Resource Deliverability'!$B$5:$B$46,0),MATCH(AA$2,'Resource Deliverability'!$G$4:$J$4,0)),0)</f>
        <v>0.55600000000000005</v>
      </c>
      <c r="AC1926" t="str">
        <f>IFERROR(INDEX('CAISO Constraint Data'!G:G,MATCH($O1926,'CAISO Constraint Data'!$B:$B,0)),0)</f>
        <v>Bellota_Weber_offpeak</v>
      </c>
      <c r="AD1926" t="str">
        <f t="shared" ref="AD1926:AD1989" si="92">$N1926</f>
        <v>Northern_California_Solar_141</v>
      </c>
      <c r="AE1926" t="s">
        <v>55</v>
      </c>
      <c r="AF1926">
        <f>IFERROR(INDEX('Resource Deliverability'!$G$5:$J$46,MATCH($P1926,'Resource Deliverability'!$B$5:$B$46,0),MATCH($Q1926,'Resource Deliverability'!$G$4:$J$4,0)),0)</f>
        <v>0.68</v>
      </c>
    </row>
    <row r="1927" spans="2:32" ht="12.75" x14ac:dyDescent="0.2">
      <c r="B1927" s="32" t="str">
        <f ca="1"/>
        <v>Dos_Amigos_Panoche_HSN</v>
      </c>
      <c r="C1927" s="32" t="str">
        <f ca="1"/>
        <v>Southern_PGAE_Solar_165</v>
      </c>
      <c r="D1927" s="32" t="str">
        <f ca="1"/>
        <v>Reliability_Capacity_In_Model_Year</v>
      </c>
      <c r="E1927" s="32">
        <f ca="1"/>
        <v>0.1</v>
      </c>
      <c r="G1927" t="str">
        <v>Eight_Mile_Tesla_HSN</v>
      </c>
      <c r="H1927" t="str">
        <v>Northern_California_Solar_141</v>
      </c>
      <c r="I1927" t="str">
        <v>Reliability_Capacity_In_Model_Year</v>
      </c>
      <c r="J1927">
        <v>0.1</v>
      </c>
      <c r="N1927" s="3" t="str">
        <v>Northern_California_Solar_141</v>
      </c>
      <c r="O1927" s="3" t="str">
        <v>Eight Mile-Tesla 230 kV line</v>
      </c>
      <c r="P1927" s="3" t="str">
        <v>Northern_California_Solar</v>
      </c>
      <c r="Q1927" s="3" t="str">
        <f>IFERROR(INDEX('CAISO Constraint Data'!$X:$X,MATCH($O1927,'CAISO Constraint Data'!$B:$B,0)),0)</f>
        <v>Wind</v>
      </c>
      <c r="S1927" t="str">
        <f>IFERROR(INDEX('CAISO Constraint Data'!E:E,MATCH($O1927,'CAISO Constraint Data'!$B:$B,0)),0)</f>
        <v>Eight_Mile_Tesla_HSN</v>
      </c>
      <c r="T1927" t="str">
        <f t="shared" si="90"/>
        <v>Northern_California_Solar_141</v>
      </c>
      <c r="U1927" t="s">
        <v>54</v>
      </c>
      <c r="V1927" s="31">
        <f>IFERROR(INDEX('Resource Deliverability'!$G$5:$J$46,MATCH($P1927,'Resource Deliverability'!$B$5:$B$46,0),MATCH(V$2,'Resource Deliverability'!$G$4:$J$4,0)),0)</f>
        <v>0.1</v>
      </c>
      <c r="X1927" t="str">
        <f>IFERROR(INDEX('CAISO Constraint Data'!F:F,MATCH($O1927,'CAISO Constraint Data'!$B:$B,0)),0)</f>
        <v>Eight_Mile_Tesla_SSN</v>
      </c>
      <c r="Y1927" t="str">
        <f t="shared" si="91"/>
        <v>Northern_California_Solar_141</v>
      </c>
      <c r="Z1927" t="s">
        <v>54</v>
      </c>
      <c r="AA1927" s="31">
        <f>IFERROR(INDEX('Resource Deliverability'!$G$5:$J$46,MATCH($P1927,'Resource Deliverability'!$B$5:$B$46,0),MATCH(AA$2,'Resource Deliverability'!$G$4:$J$4,0)),0)</f>
        <v>0.55600000000000005</v>
      </c>
      <c r="AC1927" t="str">
        <f>IFERROR(INDEX('CAISO Constraint Data'!G:G,MATCH($O1927,'CAISO Constraint Data'!$B:$B,0)),0)</f>
        <v>Eight_Mile_Tesla_offpeak</v>
      </c>
      <c r="AD1927" t="str">
        <f t="shared" si="92"/>
        <v>Northern_California_Solar_141</v>
      </c>
      <c r="AE1927" t="s">
        <v>55</v>
      </c>
      <c r="AF1927">
        <f>IFERROR(INDEX('Resource Deliverability'!$G$5:$J$46,MATCH($P1927,'Resource Deliverability'!$B$5:$B$46,0),MATCH($Q1927,'Resource Deliverability'!$G$4:$J$4,0)),0)</f>
        <v>0.68</v>
      </c>
    </row>
    <row r="1928" spans="2:32" ht="12.75" x14ac:dyDescent="0.2">
      <c r="B1928" s="32" t="str">
        <f ca="1"/>
        <v>Dos_Amigos_Panoche_HSN</v>
      </c>
      <c r="C1928" s="32" t="str">
        <f ca="1"/>
        <v>Southern_PGAE_Flow_Battery_168</v>
      </c>
      <c r="D1928" s="32" t="str">
        <f ca="1"/>
        <v>Reliability_Capacity_In_Model_Year</v>
      </c>
      <c r="E1928" s="32">
        <f ca="1"/>
        <v>1</v>
      </c>
      <c r="G1928" t="str">
        <v>Rio_Oso_Brighton_HSN</v>
      </c>
      <c r="H1928" t="str">
        <v>Northern_California_Solar_141</v>
      </c>
      <c r="I1928" t="str">
        <v>Reliability_Capacity_In_Model_Year</v>
      </c>
      <c r="J1928">
        <v>0.1</v>
      </c>
      <c r="N1928" s="3" t="str">
        <v>Northern_California_Solar_141</v>
      </c>
      <c r="O1928" s="3" t="str">
        <v>Rio Oso-Brighton 230kV line</v>
      </c>
      <c r="P1928" s="3" t="str">
        <v>Northern_California_Solar</v>
      </c>
      <c r="Q1928" s="3" t="str">
        <f>IFERROR(INDEX('CAISO Constraint Data'!$X:$X,MATCH($O1928,'CAISO Constraint Data'!$B:$B,0)),0)</f>
        <v>Wind</v>
      </c>
      <c r="S1928" t="str">
        <f>IFERROR(INDEX('CAISO Constraint Data'!E:E,MATCH($O1928,'CAISO Constraint Data'!$B:$B,0)),0)</f>
        <v>Rio_Oso_Brighton_HSN</v>
      </c>
      <c r="T1928" t="str">
        <f t="shared" si="90"/>
        <v>Northern_California_Solar_141</v>
      </c>
      <c r="U1928" t="s">
        <v>54</v>
      </c>
      <c r="V1928" s="31">
        <f>IFERROR(INDEX('Resource Deliverability'!$G$5:$J$46,MATCH($P1928,'Resource Deliverability'!$B$5:$B$46,0),MATCH(V$2,'Resource Deliverability'!$G$4:$J$4,0)),0)</f>
        <v>0.1</v>
      </c>
      <c r="X1928" t="str">
        <f>IFERROR(INDEX('CAISO Constraint Data'!F:F,MATCH($O1928,'CAISO Constraint Data'!$B:$B,0)),0)</f>
        <v>Rio_Oso_Brighton_SSN</v>
      </c>
      <c r="Y1928" t="str">
        <f t="shared" si="91"/>
        <v>Northern_California_Solar_141</v>
      </c>
      <c r="Z1928" t="s">
        <v>54</v>
      </c>
      <c r="AA1928" s="31">
        <f>IFERROR(INDEX('Resource Deliverability'!$G$5:$J$46,MATCH($P1928,'Resource Deliverability'!$B$5:$B$46,0),MATCH(AA$2,'Resource Deliverability'!$G$4:$J$4,0)),0)</f>
        <v>0.55600000000000005</v>
      </c>
      <c r="AC1928" t="str">
        <f>IFERROR(INDEX('CAISO Constraint Data'!G:G,MATCH($O1928,'CAISO Constraint Data'!$B:$B,0)),0)</f>
        <v>Rio_Oso_Brighton_offpeak</v>
      </c>
      <c r="AD1928" t="str">
        <f t="shared" si="92"/>
        <v>Northern_California_Solar_141</v>
      </c>
      <c r="AE1928" t="s">
        <v>55</v>
      </c>
      <c r="AF1928">
        <f>IFERROR(INDEX('Resource Deliverability'!$G$5:$J$46,MATCH($P1928,'Resource Deliverability'!$B$5:$B$46,0),MATCH($Q1928,'Resource Deliverability'!$G$4:$J$4,0)),0)</f>
        <v>0.68</v>
      </c>
    </row>
    <row r="1929" spans="2:32" ht="12.75" x14ac:dyDescent="0.2">
      <c r="B1929" s="32" t="str">
        <f ca="1"/>
        <v>Dos_Amigos_Panoche_HSN</v>
      </c>
      <c r="C1929" s="32" t="str">
        <f ca="1"/>
        <v>Southern_PGAE_Li_Battery_4hr_168</v>
      </c>
      <c r="D1929" s="32" t="str">
        <f ca="1"/>
        <v>Reliability_Capacity_In_Model_Year</v>
      </c>
      <c r="E1929" s="32">
        <f ca="1"/>
        <v>1</v>
      </c>
      <c r="G1929" t="str">
        <v>Rio_Oso_Lockeford_HSN</v>
      </c>
      <c r="H1929" t="str">
        <v>Northern_California_Solar_141</v>
      </c>
      <c r="I1929" t="str">
        <v>Reliability_Capacity_In_Model_Year</v>
      </c>
      <c r="J1929">
        <v>0.1</v>
      </c>
      <c r="N1929" s="3" t="str">
        <v>Northern_California_Solar_141</v>
      </c>
      <c r="O1929" s="3" t="str">
        <v>Rio Oso-Lockeford 230kV line</v>
      </c>
      <c r="P1929" s="3" t="str">
        <v>Northern_California_Solar</v>
      </c>
      <c r="Q1929" s="3" t="str">
        <f>IFERROR(INDEX('CAISO Constraint Data'!$X:$X,MATCH($O1929,'CAISO Constraint Data'!$B:$B,0)),0)</f>
        <v>Wind</v>
      </c>
      <c r="S1929" t="str">
        <f>IFERROR(INDEX('CAISO Constraint Data'!E:E,MATCH($O1929,'CAISO Constraint Data'!$B:$B,0)),0)</f>
        <v>Rio_Oso_Lockeford_HSN</v>
      </c>
      <c r="T1929" t="str">
        <f t="shared" si="90"/>
        <v>Northern_California_Solar_141</v>
      </c>
      <c r="U1929" t="s">
        <v>54</v>
      </c>
      <c r="V1929" s="31">
        <f>IFERROR(INDEX('Resource Deliverability'!$G$5:$J$46,MATCH($P1929,'Resource Deliverability'!$B$5:$B$46,0),MATCH(V$2,'Resource Deliverability'!$G$4:$J$4,0)),0)</f>
        <v>0.1</v>
      </c>
      <c r="X1929" t="str">
        <f>IFERROR(INDEX('CAISO Constraint Data'!F:F,MATCH($O1929,'CAISO Constraint Data'!$B:$B,0)),0)</f>
        <v>Rio_Oso_Lockeford_SSN</v>
      </c>
      <c r="Y1929" t="str">
        <f t="shared" si="91"/>
        <v>Northern_California_Solar_141</v>
      </c>
      <c r="Z1929" t="s">
        <v>54</v>
      </c>
      <c r="AA1929" s="31">
        <f>IFERROR(INDEX('Resource Deliverability'!$G$5:$J$46,MATCH($P1929,'Resource Deliverability'!$B$5:$B$46,0),MATCH(AA$2,'Resource Deliverability'!$G$4:$J$4,0)),0)</f>
        <v>0.55600000000000005</v>
      </c>
      <c r="AC1929" t="str">
        <f>IFERROR(INDEX('CAISO Constraint Data'!G:G,MATCH($O1929,'CAISO Constraint Data'!$B:$B,0)),0)</f>
        <v>Rio_Oso_Lockeford_offpeak</v>
      </c>
      <c r="AD1929" t="str">
        <f t="shared" si="92"/>
        <v>Northern_California_Solar_141</v>
      </c>
      <c r="AE1929" t="s">
        <v>55</v>
      </c>
      <c r="AF1929">
        <f>IFERROR(INDEX('Resource Deliverability'!$G$5:$J$46,MATCH($P1929,'Resource Deliverability'!$B$5:$B$46,0),MATCH($Q1929,'Resource Deliverability'!$G$4:$J$4,0)),0)</f>
        <v>0.68</v>
      </c>
    </row>
    <row r="1930" spans="2:32" ht="12.75" x14ac:dyDescent="0.2">
      <c r="B1930" s="32" t="str">
        <f ca="1"/>
        <v>Dos_Amigos_Panoche_HSN</v>
      </c>
      <c r="C1930" s="32" t="str">
        <f ca="1"/>
        <v>Southern_PGAE_Li_Battery_8hr_168</v>
      </c>
      <c r="D1930" s="32" t="str">
        <f ca="1"/>
        <v>Reliability_Capacity_In_Model_Year</v>
      </c>
      <c r="E1930" s="32">
        <f ca="1"/>
        <v>1</v>
      </c>
      <c r="G1930" t="str">
        <v>Tesla_Bellota_HSN</v>
      </c>
      <c r="H1930" t="str">
        <v>Northern_California_Solar_141</v>
      </c>
      <c r="I1930" t="str">
        <v>Reliability_Capacity_In_Model_Year</v>
      </c>
      <c r="J1930">
        <v>0.1</v>
      </c>
      <c r="N1930" s="3" t="str">
        <v>Northern_California_Solar_141</v>
      </c>
      <c r="O1930" s="3" t="str">
        <v>Tesla-Bellota 230 kV line</v>
      </c>
      <c r="P1930" s="3" t="str">
        <v>Northern_California_Solar</v>
      </c>
      <c r="Q1930" s="3" t="str">
        <f>IFERROR(INDEX('CAISO Constraint Data'!$X:$X,MATCH($O1930,'CAISO Constraint Data'!$B:$B,0)),0)</f>
        <v>Wind</v>
      </c>
      <c r="S1930" t="str">
        <f>IFERROR(INDEX('CAISO Constraint Data'!E:E,MATCH($O1930,'CAISO Constraint Data'!$B:$B,0)),0)</f>
        <v>Tesla_Bellota_HSN</v>
      </c>
      <c r="T1930" t="str">
        <f t="shared" si="90"/>
        <v>Northern_California_Solar_141</v>
      </c>
      <c r="U1930" t="s">
        <v>54</v>
      </c>
      <c r="V1930" s="31">
        <f>IFERROR(INDEX('Resource Deliverability'!$G$5:$J$46,MATCH($P1930,'Resource Deliverability'!$B$5:$B$46,0),MATCH(V$2,'Resource Deliverability'!$G$4:$J$4,0)),0)</f>
        <v>0.1</v>
      </c>
      <c r="X1930" t="str">
        <f>IFERROR(INDEX('CAISO Constraint Data'!F:F,MATCH($O1930,'CAISO Constraint Data'!$B:$B,0)),0)</f>
        <v>Tesla_Bellota_SSN</v>
      </c>
      <c r="Y1930" t="str">
        <f t="shared" si="91"/>
        <v>Northern_California_Solar_141</v>
      </c>
      <c r="Z1930" t="s">
        <v>54</v>
      </c>
      <c r="AA1930" s="31">
        <f>IFERROR(INDEX('Resource Deliverability'!$G$5:$J$46,MATCH($P1930,'Resource Deliverability'!$B$5:$B$46,0),MATCH(AA$2,'Resource Deliverability'!$G$4:$J$4,0)),0)</f>
        <v>0.55600000000000005</v>
      </c>
      <c r="AC1930" t="str">
        <f>IFERROR(INDEX('CAISO Constraint Data'!G:G,MATCH($O1930,'CAISO Constraint Data'!$B:$B,0)),0)</f>
        <v>Tesla_Bellota_offpeak</v>
      </c>
      <c r="AD1930" t="str">
        <f t="shared" si="92"/>
        <v>Northern_California_Solar_141</v>
      </c>
      <c r="AE1930" t="s">
        <v>55</v>
      </c>
      <c r="AF1930">
        <f>IFERROR(INDEX('Resource Deliverability'!$G$5:$J$46,MATCH($P1930,'Resource Deliverability'!$B$5:$B$46,0),MATCH($Q1930,'Resource Deliverability'!$G$4:$J$4,0)),0)</f>
        <v>0.68</v>
      </c>
    </row>
    <row r="1931" spans="2:32" ht="12.75" x14ac:dyDescent="0.2">
      <c r="B1931" s="32" t="str">
        <f ca="1"/>
        <v>Dos_Amigos_Panoche_HSN</v>
      </c>
      <c r="C1931" s="32" t="str">
        <f ca="1"/>
        <v>Southern_PGAE_Solar_168</v>
      </c>
      <c r="D1931" s="32" t="str">
        <f ca="1"/>
        <v>Reliability_Capacity_In_Model_Year</v>
      </c>
      <c r="E1931" s="32">
        <f ca="1"/>
        <v>0.1</v>
      </c>
      <c r="G1931" t="str">
        <v>Vaca_Dixon_Tesla_HSN</v>
      </c>
      <c r="H1931" t="str">
        <v>Northern_California_Solar_141</v>
      </c>
      <c r="I1931" t="str">
        <v>Reliability_Capacity_In_Model_Year</v>
      </c>
      <c r="J1931">
        <v>0.1</v>
      </c>
      <c r="N1931" s="3" t="str">
        <v>Northern_California_Solar_141</v>
      </c>
      <c r="O1931" s="3" t="str">
        <v>Vaca Dixon-Tesla 500kV Line</v>
      </c>
      <c r="P1931" s="3" t="str">
        <v>Northern_California_Solar</v>
      </c>
      <c r="Q1931" s="3" t="str">
        <f>IFERROR(INDEX('CAISO Constraint Data'!$X:$X,MATCH($O1931,'CAISO Constraint Data'!$B:$B,0)),0)</f>
        <v>Wind</v>
      </c>
      <c r="S1931" t="str">
        <f>IFERROR(INDEX('CAISO Constraint Data'!E:E,MATCH($O1931,'CAISO Constraint Data'!$B:$B,0)),0)</f>
        <v>Vaca_Dixon_Tesla_HSN</v>
      </c>
      <c r="T1931" t="str">
        <f t="shared" si="90"/>
        <v>Northern_California_Solar_141</v>
      </c>
      <c r="U1931" t="s">
        <v>54</v>
      </c>
      <c r="V1931" s="31">
        <f>IFERROR(INDEX('Resource Deliverability'!$G$5:$J$46,MATCH($P1931,'Resource Deliverability'!$B$5:$B$46,0),MATCH(V$2,'Resource Deliverability'!$G$4:$J$4,0)),0)</f>
        <v>0.1</v>
      </c>
      <c r="X1931" t="str">
        <f>IFERROR(INDEX('CAISO Constraint Data'!F:F,MATCH($O1931,'CAISO Constraint Data'!$B:$B,0)),0)</f>
        <v>Vaca_Dixon_Tesla_SSN</v>
      </c>
      <c r="Y1931" t="str">
        <f t="shared" si="91"/>
        <v>Northern_California_Solar_141</v>
      </c>
      <c r="Z1931" t="s">
        <v>54</v>
      </c>
      <c r="AA1931" s="31">
        <f>IFERROR(INDEX('Resource Deliverability'!$G$5:$J$46,MATCH($P1931,'Resource Deliverability'!$B$5:$B$46,0),MATCH(AA$2,'Resource Deliverability'!$G$4:$J$4,0)),0)</f>
        <v>0.55600000000000005</v>
      </c>
      <c r="AC1931" t="str">
        <f>IFERROR(INDEX('CAISO Constraint Data'!G:G,MATCH($O1931,'CAISO Constraint Data'!$B:$B,0)),0)</f>
        <v>Vaca_Dixon_Tesla_offpeak</v>
      </c>
      <c r="AD1931" t="str">
        <f t="shared" si="92"/>
        <v>Northern_California_Solar_141</v>
      </c>
      <c r="AE1931" t="s">
        <v>55</v>
      </c>
      <c r="AF1931">
        <f>IFERROR(INDEX('Resource Deliverability'!$G$5:$J$46,MATCH($P1931,'Resource Deliverability'!$B$5:$B$46,0),MATCH($Q1931,'Resource Deliverability'!$G$4:$J$4,0)),0)</f>
        <v>0.68</v>
      </c>
    </row>
    <row r="1932" spans="2:32" ht="12.75" x14ac:dyDescent="0.2">
      <c r="B1932" s="32" t="str">
        <f ca="1"/>
        <v>Dos_Amigos_Panoche_HSN</v>
      </c>
      <c r="C1932" s="32" t="str">
        <f ca="1"/>
        <v>Southern_PGAE_Flow_Battery_169</v>
      </c>
      <c r="D1932" s="32" t="str">
        <f ca="1"/>
        <v>Reliability_Capacity_In_Model_Year</v>
      </c>
      <c r="E1932" s="32">
        <f ca="1"/>
        <v>1</v>
      </c>
      <c r="G1932" t="str">
        <v>Bellota_Weber_HSN</v>
      </c>
      <c r="H1932" t="str">
        <v>Northern_California_Flow_Battery_144</v>
      </c>
      <c r="I1932" t="str">
        <v>Reliability_Capacity_In_Model_Year</v>
      </c>
      <c r="J1932">
        <v>1</v>
      </c>
      <c r="N1932" s="3" t="str">
        <v>Northern_California_Flow_Battery_144</v>
      </c>
      <c r="O1932" s="3" t="str">
        <v>Bellota-Weber 230kV line</v>
      </c>
      <c r="P1932" s="3" t="str">
        <v>CAISO_Flow_Battery_8hr_Dispatch</v>
      </c>
      <c r="Q1932" s="3" t="str">
        <f>IFERROR(INDEX('CAISO Constraint Data'!$X:$X,MATCH($O1932,'CAISO Constraint Data'!$B:$B,0)),0)</f>
        <v>Wind</v>
      </c>
      <c r="S1932" t="str">
        <f>IFERROR(INDEX('CAISO Constraint Data'!E:E,MATCH($O1932,'CAISO Constraint Data'!$B:$B,0)),0)</f>
        <v>Bellota_Weber_HSN</v>
      </c>
      <c r="T1932" t="str">
        <f t="shared" si="90"/>
        <v>Northern_California_Flow_Battery_144</v>
      </c>
      <c r="U1932" t="s">
        <v>54</v>
      </c>
      <c r="V1932" s="31">
        <f>IFERROR(INDEX('Resource Deliverability'!$G$5:$J$46,MATCH($P1932,'Resource Deliverability'!$B$5:$B$46,0),MATCH(V$2,'Resource Deliverability'!$G$4:$J$4,0)),0)</f>
        <v>1</v>
      </c>
      <c r="X1932" t="str">
        <f>IFERROR(INDEX('CAISO Constraint Data'!F:F,MATCH($O1932,'CAISO Constraint Data'!$B:$B,0)),0)</f>
        <v>Bellota_Weber_SSN</v>
      </c>
      <c r="Y1932" t="str">
        <f t="shared" si="91"/>
        <v>Northern_California_Flow_Battery_144</v>
      </c>
      <c r="Z1932" t="s">
        <v>54</v>
      </c>
      <c r="AA1932" s="31">
        <f>IFERROR(INDEX('Resource Deliverability'!$G$5:$J$46,MATCH($P1932,'Resource Deliverability'!$B$5:$B$46,0),MATCH(AA$2,'Resource Deliverability'!$G$4:$J$4,0)),0)</f>
        <v>0.5</v>
      </c>
      <c r="AC1932" t="str">
        <f>IFERROR(INDEX('CAISO Constraint Data'!G:G,MATCH($O1932,'CAISO Constraint Data'!$B:$B,0)),0)</f>
        <v>Bellota_Weber_offpeak</v>
      </c>
      <c r="AD1932" t="str">
        <f t="shared" si="92"/>
        <v>Northern_California_Flow_Battery_144</v>
      </c>
      <c r="AE1932" t="s">
        <v>55</v>
      </c>
      <c r="AF1932">
        <f>IFERROR(INDEX('Resource Deliverability'!$G$5:$J$46,MATCH($P1932,'Resource Deliverability'!$B$5:$B$46,0),MATCH($Q1932,'Resource Deliverability'!$G$4:$J$4,0)),0)</f>
        <v>-1</v>
      </c>
    </row>
    <row r="1933" spans="2:32" ht="12.75" x14ac:dyDescent="0.2">
      <c r="B1933" s="32" t="str">
        <f ca="1"/>
        <v>Dos_Amigos_Panoche_HSN</v>
      </c>
      <c r="C1933" s="32" t="str">
        <f ca="1"/>
        <v>Southern_PGAE_Li_Battery_4hr_169</v>
      </c>
      <c r="D1933" s="32" t="str">
        <f ca="1"/>
        <v>Reliability_Capacity_In_Model_Year</v>
      </c>
      <c r="E1933" s="32">
        <f ca="1"/>
        <v>1</v>
      </c>
      <c r="G1933" t="str">
        <v>Eight_Mile_Tesla_HSN</v>
      </c>
      <c r="H1933" t="str">
        <v>Northern_California_Flow_Battery_144</v>
      </c>
      <c r="I1933" t="str">
        <v>Reliability_Capacity_In_Model_Year</v>
      </c>
      <c r="J1933">
        <v>1</v>
      </c>
      <c r="N1933" s="3" t="str">
        <v>Northern_California_Flow_Battery_144</v>
      </c>
      <c r="O1933" s="3" t="str">
        <v>Eight Mile-Tesla 230 kV line</v>
      </c>
      <c r="P1933" s="3" t="str">
        <v>CAISO_Flow_Battery_8hr_Dispatch</v>
      </c>
      <c r="Q1933" s="3" t="str">
        <f>IFERROR(INDEX('CAISO Constraint Data'!$X:$X,MATCH($O1933,'CAISO Constraint Data'!$B:$B,0)),0)</f>
        <v>Wind</v>
      </c>
      <c r="S1933" t="str">
        <f>IFERROR(INDEX('CAISO Constraint Data'!E:E,MATCH($O1933,'CAISO Constraint Data'!$B:$B,0)),0)</f>
        <v>Eight_Mile_Tesla_HSN</v>
      </c>
      <c r="T1933" t="str">
        <f t="shared" si="90"/>
        <v>Northern_California_Flow_Battery_144</v>
      </c>
      <c r="U1933" t="s">
        <v>54</v>
      </c>
      <c r="V1933" s="31">
        <f>IFERROR(INDEX('Resource Deliverability'!$G$5:$J$46,MATCH($P1933,'Resource Deliverability'!$B$5:$B$46,0),MATCH(V$2,'Resource Deliverability'!$G$4:$J$4,0)),0)</f>
        <v>1</v>
      </c>
      <c r="X1933" t="str">
        <f>IFERROR(INDEX('CAISO Constraint Data'!F:F,MATCH($O1933,'CAISO Constraint Data'!$B:$B,0)),0)</f>
        <v>Eight_Mile_Tesla_SSN</v>
      </c>
      <c r="Y1933" t="str">
        <f t="shared" si="91"/>
        <v>Northern_California_Flow_Battery_144</v>
      </c>
      <c r="Z1933" t="s">
        <v>54</v>
      </c>
      <c r="AA1933" s="31">
        <f>IFERROR(INDEX('Resource Deliverability'!$G$5:$J$46,MATCH($P1933,'Resource Deliverability'!$B$5:$B$46,0),MATCH(AA$2,'Resource Deliverability'!$G$4:$J$4,0)),0)</f>
        <v>0.5</v>
      </c>
      <c r="AC1933" t="str">
        <f>IFERROR(INDEX('CAISO Constraint Data'!G:G,MATCH($O1933,'CAISO Constraint Data'!$B:$B,0)),0)</f>
        <v>Eight_Mile_Tesla_offpeak</v>
      </c>
      <c r="AD1933" t="str">
        <f t="shared" si="92"/>
        <v>Northern_California_Flow_Battery_144</v>
      </c>
      <c r="AE1933" t="s">
        <v>55</v>
      </c>
      <c r="AF1933">
        <f>IFERROR(INDEX('Resource Deliverability'!$G$5:$J$46,MATCH($P1933,'Resource Deliverability'!$B$5:$B$46,0),MATCH($Q1933,'Resource Deliverability'!$G$4:$J$4,0)),0)</f>
        <v>-1</v>
      </c>
    </row>
    <row r="1934" spans="2:32" ht="12.75" x14ac:dyDescent="0.2">
      <c r="B1934" s="32" t="str">
        <f ca="1"/>
        <v>Dos_Amigos_Panoche_HSN</v>
      </c>
      <c r="C1934" s="32" t="str">
        <f ca="1"/>
        <v>Southern_PGAE_Li_Battery_8hr_169</v>
      </c>
      <c r="D1934" s="32" t="str">
        <f ca="1"/>
        <v>Reliability_Capacity_In_Model_Year</v>
      </c>
      <c r="E1934" s="32">
        <f ca="1"/>
        <v>1</v>
      </c>
      <c r="G1934" t="str">
        <v>Rio_Oso_Brighton_HSN</v>
      </c>
      <c r="H1934" t="str">
        <v>Northern_California_Flow_Battery_144</v>
      </c>
      <c r="I1934" t="str">
        <v>Reliability_Capacity_In_Model_Year</v>
      </c>
      <c r="J1934">
        <v>1</v>
      </c>
      <c r="N1934" s="3" t="str">
        <v>Northern_California_Flow_Battery_144</v>
      </c>
      <c r="O1934" s="3" t="str">
        <v>Rio Oso-Brighton 230kV line</v>
      </c>
      <c r="P1934" s="3" t="str">
        <v>CAISO_Flow_Battery_8hr_Dispatch</v>
      </c>
      <c r="Q1934" s="3" t="str">
        <f>IFERROR(INDEX('CAISO Constraint Data'!$X:$X,MATCH($O1934,'CAISO Constraint Data'!$B:$B,0)),0)</f>
        <v>Wind</v>
      </c>
      <c r="S1934" t="str">
        <f>IFERROR(INDEX('CAISO Constraint Data'!E:E,MATCH($O1934,'CAISO Constraint Data'!$B:$B,0)),0)</f>
        <v>Rio_Oso_Brighton_HSN</v>
      </c>
      <c r="T1934" t="str">
        <f t="shared" si="90"/>
        <v>Northern_California_Flow_Battery_144</v>
      </c>
      <c r="U1934" t="s">
        <v>54</v>
      </c>
      <c r="V1934" s="31">
        <f>IFERROR(INDEX('Resource Deliverability'!$G$5:$J$46,MATCH($P1934,'Resource Deliverability'!$B$5:$B$46,0),MATCH(V$2,'Resource Deliverability'!$G$4:$J$4,0)),0)</f>
        <v>1</v>
      </c>
      <c r="X1934" t="str">
        <f>IFERROR(INDEX('CAISO Constraint Data'!F:F,MATCH($O1934,'CAISO Constraint Data'!$B:$B,0)),0)</f>
        <v>Rio_Oso_Brighton_SSN</v>
      </c>
      <c r="Y1934" t="str">
        <f t="shared" si="91"/>
        <v>Northern_California_Flow_Battery_144</v>
      </c>
      <c r="Z1934" t="s">
        <v>54</v>
      </c>
      <c r="AA1934" s="31">
        <f>IFERROR(INDEX('Resource Deliverability'!$G$5:$J$46,MATCH($P1934,'Resource Deliverability'!$B$5:$B$46,0),MATCH(AA$2,'Resource Deliverability'!$G$4:$J$4,0)),0)</f>
        <v>0.5</v>
      </c>
      <c r="AC1934" t="str">
        <f>IFERROR(INDEX('CAISO Constraint Data'!G:G,MATCH($O1934,'CAISO Constraint Data'!$B:$B,0)),0)</f>
        <v>Rio_Oso_Brighton_offpeak</v>
      </c>
      <c r="AD1934" t="str">
        <f t="shared" si="92"/>
        <v>Northern_California_Flow_Battery_144</v>
      </c>
      <c r="AE1934" t="s">
        <v>55</v>
      </c>
      <c r="AF1934">
        <f>IFERROR(INDEX('Resource Deliverability'!$G$5:$J$46,MATCH($P1934,'Resource Deliverability'!$B$5:$B$46,0),MATCH($Q1934,'Resource Deliverability'!$G$4:$J$4,0)),0)</f>
        <v>-1</v>
      </c>
    </row>
    <row r="1935" spans="2:32" ht="12.75" x14ac:dyDescent="0.2">
      <c r="B1935" s="32" t="str">
        <f ca="1"/>
        <v>Dos_Amigos_Panoche_HSN</v>
      </c>
      <c r="C1935" s="32" t="str">
        <f ca="1"/>
        <v>Southern_PGAE_Solar_169</v>
      </c>
      <c r="D1935" s="32" t="str">
        <f ca="1"/>
        <v>Reliability_Capacity_In_Model_Year</v>
      </c>
      <c r="E1935" s="32">
        <f ca="1"/>
        <v>0.1</v>
      </c>
      <c r="G1935" t="str">
        <v>Rocklin_Pleasant_Grove_HSN</v>
      </c>
      <c r="H1935" t="str">
        <v>Northern_California_Flow_Battery_144</v>
      </c>
      <c r="I1935" t="str">
        <v>Reliability_Capacity_In_Model_Year</v>
      </c>
      <c r="J1935">
        <v>1</v>
      </c>
      <c r="N1935" s="3" t="str">
        <v>Northern_California_Flow_Battery_144</v>
      </c>
      <c r="O1935" s="3" t="str">
        <v>Rocklin-Pleaseant grove 115kV line</v>
      </c>
      <c r="P1935" s="3" t="str">
        <v>CAISO_Flow_Battery_8hr_Dispatch</v>
      </c>
      <c r="Q1935" s="3" t="str">
        <f>IFERROR(INDEX('CAISO Constraint Data'!$X:$X,MATCH($O1935,'CAISO Constraint Data'!$B:$B,0)),0)</f>
        <v>Wind</v>
      </c>
      <c r="S1935" t="str">
        <f>IFERROR(INDEX('CAISO Constraint Data'!E:E,MATCH($O1935,'CAISO Constraint Data'!$B:$B,0)),0)</f>
        <v>Rocklin_Pleasant_Grove_HSN</v>
      </c>
      <c r="T1935" t="str">
        <f t="shared" si="90"/>
        <v>Northern_California_Flow_Battery_144</v>
      </c>
      <c r="U1935" t="s">
        <v>54</v>
      </c>
      <c r="V1935" s="31">
        <f>IFERROR(INDEX('Resource Deliverability'!$G$5:$J$46,MATCH($P1935,'Resource Deliverability'!$B$5:$B$46,0),MATCH(V$2,'Resource Deliverability'!$G$4:$J$4,0)),0)</f>
        <v>1</v>
      </c>
      <c r="X1935" t="str">
        <f>IFERROR(INDEX('CAISO Constraint Data'!F:F,MATCH($O1935,'CAISO Constraint Data'!$B:$B,0)),0)</f>
        <v>Rocklin_Pleasant_Grove_SSN</v>
      </c>
      <c r="Y1935" t="str">
        <f t="shared" si="91"/>
        <v>Northern_California_Flow_Battery_144</v>
      </c>
      <c r="Z1935" t="s">
        <v>54</v>
      </c>
      <c r="AA1935" s="31">
        <f>IFERROR(INDEX('Resource Deliverability'!$G$5:$J$46,MATCH($P1935,'Resource Deliverability'!$B$5:$B$46,0),MATCH(AA$2,'Resource Deliverability'!$G$4:$J$4,0)),0)</f>
        <v>0.5</v>
      </c>
      <c r="AC1935" t="str">
        <f>IFERROR(INDEX('CAISO Constraint Data'!G:G,MATCH($O1935,'CAISO Constraint Data'!$B:$B,0)),0)</f>
        <v>Rocklin_Pleasant_Grove_offpeak</v>
      </c>
      <c r="AD1935" t="str">
        <f t="shared" si="92"/>
        <v>Northern_California_Flow_Battery_144</v>
      </c>
      <c r="AE1935" t="s">
        <v>55</v>
      </c>
      <c r="AF1935">
        <f>IFERROR(INDEX('Resource Deliverability'!$G$5:$J$46,MATCH($P1935,'Resource Deliverability'!$B$5:$B$46,0),MATCH($Q1935,'Resource Deliverability'!$G$4:$J$4,0)),0)</f>
        <v>-1</v>
      </c>
    </row>
    <row r="1936" spans="2:32" ht="12.75" x14ac:dyDescent="0.2">
      <c r="B1936" s="32" t="str">
        <f ca="1"/>
        <v>Dos_Amigos_Panoche_HSN</v>
      </c>
      <c r="C1936" s="32" t="str">
        <f ca="1"/>
        <v>Southern_PGAE_Flow_Battery_170</v>
      </c>
      <c r="D1936" s="32" t="str">
        <f ca="1"/>
        <v>Reliability_Capacity_In_Model_Year</v>
      </c>
      <c r="E1936" s="32">
        <f ca="1"/>
        <v>1</v>
      </c>
      <c r="G1936" t="str">
        <v>Tesla_Bellota_HSN</v>
      </c>
      <c r="H1936" t="str">
        <v>Northern_California_Flow_Battery_144</v>
      </c>
      <c r="I1936" t="str">
        <v>Reliability_Capacity_In_Model_Year</v>
      </c>
      <c r="J1936">
        <v>1</v>
      </c>
      <c r="N1936" s="3" t="str">
        <v>Northern_California_Flow_Battery_144</v>
      </c>
      <c r="O1936" s="3" t="str">
        <v>Tesla-Bellota 230 kV line</v>
      </c>
      <c r="P1936" s="3" t="str">
        <v>CAISO_Flow_Battery_8hr_Dispatch</v>
      </c>
      <c r="Q1936" s="3" t="str">
        <f>IFERROR(INDEX('CAISO Constraint Data'!$X:$X,MATCH($O1936,'CAISO Constraint Data'!$B:$B,0)),0)</f>
        <v>Wind</v>
      </c>
      <c r="S1936" t="str">
        <f>IFERROR(INDEX('CAISO Constraint Data'!E:E,MATCH($O1936,'CAISO Constraint Data'!$B:$B,0)),0)</f>
        <v>Tesla_Bellota_HSN</v>
      </c>
      <c r="T1936" t="str">
        <f t="shared" si="90"/>
        <v>Northern_California_Flow_Battery_144</v>
      </c>
      <c r="U1936" t="s">
        <v>54</v>
      </c>
      <c r="V1936" s="31">
        <f>IFERROR(INDEX('Resource Deliverability'!$G$5:$J$46,MATCH($P1936,'Resource Deliverability'!$B$5:$B$46,0),MATCH(V$2,'Resource Deliverability'!$G$4:$J$4,0)),0)</f>
        <v>1</v>
      </c>
      <c r="X1936" t="str">
        <f>IFERROR(INDEX('CAISO Constraint Data'!F:F,MATCH($O1936,'CAISO Constraint Data'!$B:$B,0)),0)</f>
        <v>Tesla_Bellota_SSN</v>
      </c>
      <c r="Y1936" t="str">
        <f t="shared" si="91"/>
        <v>Northern_California_Flow_Battery_144</v>
      </c>
      <c r="Z1936" t="s">
        <v>54</v>
      </c>
      <c r="AA1936" s="31">
        <f>IFERROR(INDEX('Resource Deliverability'!$G$5:$J$46,MATCH($P1936,'Resource Deliverability'!$B$5:$B$46,0),MATCH(AA$2,'Resource Deliverability'!$G$4:$J$4,0)),0)</f>
        <v>0.5</v>
      </c>
      <c r="AC1936" t="str">
        <f>IFERROR(INDEX('CAISO Constraint Data'!G:G,MATCH($O1936,'CAISO Constraint Data'!$B:$B,0)),0)</f>
        <v>Tesla_Bellota_offpeak</v>
      </c>
      <c r="AD1936" t="str">
        <f t="shared" si="92"/>
        <v>Northern_California_Flow_Battery_144</v>
      </c>
      <c r="AE1936" t="s">
        <v>55</v>
      </c>
      <c r="AF1936">
        <f>IFERROR(INDEX('Resource Deliverability'!$G$5:$J$46,MATCH($P1936,'Resource Deliverability'!$B$5:$B$46,0),MATCH($Q1936,'Resource Deliverability'!$G$4:$J$4,0)),0)</f>
        <v>-1</v>
      </c>
    </row>
    <row r="1937" spans="2:32" ht="12.75" x14ac:dyDescent="0.2">
      <c r="B1937" s="32" t="str">
        <f ca="1"/>
        <v>Dos_Amigos_Panoche_HSN</v>
      </c>
      <c r="C1937" s="32" t="str">
        <f ca="1"/>
        <v>Southern_PGAE_Li_Battery_4hr_170</v>
      </c>
      <c r="D1937" s="32" t="str">
        <f ca="1"/>
        <v>Reliability_Capacity_In_Model_Year</v>
      </c>
      <c r="E1937" s="32">
        <f ca="1"/>
        <v>1</v>
      </c>
      <c r="G1937" t="str">
        <v>Vaca_Dixon_Tesla_HSN</v>
      </c>
      <c r="H1937" t="str">
        <v>Northern_California_Flow_Battery_144</v>
      </c>
      <c r="I1937" t="str">
        <v>Reliability_Capacity_In_Model_Year</v>
      </c>
      <c r="J1937">
        <v>1</v>
      </c>
      <c r="N1937" s="3" t="str">
        <v>Northern_California_Flow_Battery_144</v>
      </c>
      <c r="O1937" s="3" t="str">
        <v>Vaca Dixon-Tesla 500kV Line</v>
      </c>
      <c r="P1937" s="3" t="str">
        <v>CAISO_Flow_Battery_8hr_Dispatch</v>
      </c>
      <c r="Q1937" s="3" t="str">
        <f>IFERROR(INDEX('CAISO Constraint Data'!$X:$X,MATCH($O1937,'CAISO Constraint Data'!$B:$B,0)),0)</f>
        <v>Wind</v>
      </c>
      <c r="S1937" t="str">
        <f>IFERROR(INDEX('CAISO Constraint Data'!E:E,MATCH($O1937,'CAISO Constraint Data'!$B:$B,0)),0)</f>
        <v>Vaca_Dixon_Tesla_HSN</v>
      </c>
      <c r="T1937" t="str">
        <f t="shared" si="90"/>
        <v>Northern_California_Flow_Battery_144</v>
      </c>
      <c r="U1937" t="s">
        <v>54</v>
      </c>
      <c r="V1937" s="31">
        <f>IFERROR(INDEX('Resource Deliverability'!$G$5:$J$46,MATCH($P1937,'Resource Deliverability'!$B$5:$B$46,0),MATCH(V$2,'Resource Deliverability'!$G$4:$J$4,0)),0)</f>
        <v>1</v>
      </c>
      <c r="X1937" t="str">
        <f>IFERROR(INDEX('CAISO Constraint Data'!F:F,MATCH($O1937,'CAISO Constraint Data'!$B:$B,0)),0)</f>
        <v>Vaca_Dixon_Tesla_SSN</v>
      </c>
      <c r="Y1937" t="str">
        <f t="shared" si="91"/>
        <v>Northern_California_Flow_Battery_144</v>
      </c>
      <c r="Z1937" t="s">
        <v>54</v>
      </c>
      <c r="AA1937" s="31">
        <f>IFERROR(INDEX('Resource Deliverability'!$G$5:$J$46,MATCH($P1937,'Resource Deliverability'!$B$5:$B$46,0),MATCH(AA$2,'Resource Deliverability'!$G$4:$J$4,0)),0)</f>
        <v>0.5</v>
      </c>
      <c r="AC1937" t="str">
        <f>IFERROR(INDEX('CAISO Constraint Data'!G:G,MATCH($O1937,'CAISO Constraint Data'!$B:$B,0)),0)</f>
        <v>Vaca_Dixon_Tesla_offpeak</v>
      </c>
      <c r="AD1937" t="str">
        <f t="shared" si="92"/>
        <v>Northern_California_Flow_Battery_144</v>
      </c>
      <c r="AE1937" t="s">
        <v>55</v>
      </c>
      <c r="AF1937">
        <f>IFERROR(INDEX('Resource Deliverability'!$G$5:$J$46,MATCH($P1937,'Resource Deliverability'!$B$5:$B$46,0),MATCH($Q1937,'Resource Deliverability'!$G$4:$J$4,0)),0)</f>
        <v>-1</v>
      </c>
    </row>
    <row r="1938" spans="2:32" ht="12.75" x14ac:dyDescent="0.2">
      <c r="B1938" s="32" t="str">
        <f ca="1"/>
        <v>Dos_Amigos_Panoche_HSN</v>
      </c>
      <c r="C1938" s="32" t="str">
        <f ca="1"/>
        <v>Southern_PGAE_Li_Battery_8hr_170</v>
      </c>
      <c r="D1938" s="32" t="str">
        <f ca="1"/>
        <v>Reliability_Capacity_In_Model_Year</v>
      </c>
      <c r="E1938" s="32">
        <f ca="1"/>
        <v>1</v>
      </c>
      <c r="G1938" t="str">
        <v>Bellota_Weber_HSN</v>
      </c>
      <c r="H1938" t="str">
        <v>Northern_California_Li_Battery_4hr_144</v>
      </c>
      <c r="I1938" t="str">
        <v>Reliability_Capacity_In_Model_Year</v>
      </c>
      <c r="J1938">
        <v>1</v>
      </c>
      <c r="N1938" s="3" t="str">
        <v>Northern_California_Li_Battery_4hr_144</v>
      </c>
      <c r="O1938" s="3" t="str">
        <v>Bellota-Weber 230kV line</v>
      </c>
      <c r="P1938" s="3" t="str">
        <v>CAISO_Li_Battery_4hr_Dispatch</v>
      </c>
      <c r="Q1938" s="3" t="str">
        <f>IFERROR(INDEX('CAISO Constraint Data'!$X:$X,MATCH($O1938,'CAISO Constraint Data'!$B:$B,0)),0)</f>
        <v>Wind</v>
      </c>
      <c r="S1938" t="str">
        <f>IFERROR(INDEX('CAISO Constraint Data'!E:E,MATCH($O1938,'CAISO Constraint Data'!$B:$B,0)),0)</f>
        <v>Bellota_Weber_HSN</v>
      </c>
      <c r="T1938" t="str">
        <f t="shared" si="90"/>
        <v>Northern_California_Li_Battery_4hr_144</v>
      </c>
      <c r="U1938" t="s">
        <v>54</v>
      </c>
      <c r="V1938" s="31">
        <f>IFERROR(INDEX('Resource Deliverability'!$G$5:$J$46,MATCH($P1938,'Resource Deliverability'!$B$5:$B$46,0),MATCH(V$2,'Resource Deliverability'!$G$4:$J$4,0)),0)</f>
        <v>1</v>
      </c>
      <c r="X1938" t="str">
        <f>IFERROR(INDEX('CAISO Constraint Data'!F:F,MATCH($O1938,'CAISO Constraint Data'!$B:$B,0)),0)</f>
        <v>Bellota_Weber_SSN</v>
      </c>
      <c r="Y1938" t="str">
        <f t="shared" si="91"/>
        <v>Northern_California_Li_Battery_4hr_144</v>
      </c>
      <c r="Z1938" t="s">
        <v>54</v>
      </c>
      <c r="AA1938" s="31">
        <f>IFERROR(INDEX('Resource Deliverability'!$G$5:$J$46,MATCH($P1938,'Resource Deliverability'!$B$5:$B$46,0),MATCH(AA$2,'Resource Deliverability'!$G$4:$J$4,0)),0)</f>
        <v>0.5</v>
      </c>
      <c r="AC1938" t="str">
        <f>IFERROR(INDEX('CAISO Constraint Data'!G:G,MATCH($O1938,'CAISO Constraint Data'!$B:$B,0)),0)</f>
        <v>Bellota_Weber_offpeak</v>
      </c>
      <c r="AD1938" t="str">
        <f t="shared" si="92"/>
        <v>Northern_California_Li_Battery_4hr_144</v>
      </c>
      <c r="AE1938" t="s">
        <v>55</v>
      </c>
      <c r="AF1938">
        <f>IFERROR(INDEX('Resource Deliverability'!$G$5:$J$46,MATCH($P1938,'Resource Deliverability'!$B$5:$B$46,0),MATCH($Q1938,'Resource Deliverability'!$G$4:$J$4,0)),0)</f>
        <v>-1</v>
      </c>
    </row>
    <row r="1939" spans="2:32" ht="12.75" x14ac:dyDescent="0.2">
      <c r="B1939" s="32" t="str">
        <f ca="1"/>
        <v>Dos_Amigos_Panoche_HSN</v>
      </c>
      <c r="C1939" s="32" t="str">
        <f ca="1"/>
        <v>Southern_PGAE_Solar_170</v>
      </c>
      <c r="D1939" s="32" t="str">
        <f ca="1"/>
        <v>Reliability_Capacity_In_Model_Year</v>
      </c>
      <c r="E1939" s="32">
        <f ca="1"/>
        <v>0.1</v>
      </c>
      <c r="G1939" t="str">
        <v>Eight_Mile_Tesla_HSN</v>
      </c>
      <c r="H1939" t="str">
        <v>Northern_California_Li_Battery_4hr_144</v>
      </c>
      <c r="I1939" t="str">
        <v>Reliability_Capacity_In_Model_Year</v>
      </c>
      <c r="J1939">
        <v>1</v>
      </c>
      <c r="N1939" s="3" t="str">
        <v>Northern_California_Li_Battery_4hr_144</v>
      </c>
      <c r="O1939" s="3" t="str">
        <v>Eight Mile-Tesla 230 kV line</v>
      </c>
      <c r="P1939" s="3" t="str">
        <v>CAISO_Li_Battery_4hr_Dispatch</v>
      </c>
      <c r="Q1939" s="3" t="str">
        <f>IFERROR(INDEX('CAISO Constraint Data'!$X:$X,MATCH($O1939,'CAISO Constraint Data'!$B:$B,0)),0)</f>
        <v>Wind</v>
      </c>
      <c r="S1939" t="str">
        <f>IFERROR(INDEX('CAISO Constraint Data'!E:E,MATCH($O1939,'CAISO Constraint Data'!$B:$B,0)),0)</f>
        <v>Eight_Mile_Tesla_HSN</v>
      </c>
      <c r="T1939" t="str">
        <f t="shared" si="90"/>
        <v>Northern_California_Li_Battery_4hr_144</v>
      </c>
      <c r="U1939" t="s">
        <v>54</v>
      </c>
      <c r="V1939" s="31">
        <f>IFERROR(INDEX('Resource Deliverability'!$G$5:$J$46,MATCH($P1939,'Resource Deliverability'!$B$5:$B$46,0),MATCH(V$2,'Resource Deliverability'!$G$4:$J$4,0)),0)</f>
        <v>1</v>
      </c>
      <c r="X1939" t="str">
        <f>IFERROR(INDEX('CAISO Constraint Data'!F:F,MATCH($O1939,'CAISO Constraint Data'!$B:$B,0)),0)</f>
        <v>Eight_Mile_Tesla_SSN</v>
      </c>
      <c r="Y1939" t="str">
        <f t="shared" si="91"/>
        <v>Northern_California_Li_Battery_4hr_144</v>
      </c>
      <c r="Z1939" t="s">
        <v>54</v>
      </c>
      <c r="AA1939" s="31">
        <f>IFERROR(INDEX('Resource Deliverability'!$G$5:$J$46,MATCH($P1939,'Resource Deliverability'!$B$5:$B$46,0),MATCH(AA$2,'Resource Deliverability'!$G$4:$J$4,0)),0)</f>
        <v>0.5</v>
      </c>
      <c r="AC1939" t="str">
        <f>IFERROR(INDEX('CAISO Constraint Data'!G:G,MATCH($O1939,'CAISO Constraint Data'!$B:$B,0)),0)</f>
        <v>Eight_Mile_Tesla_offpeak</v>
      </c>
      <c r="AD1939" t="str">
        <f t="shared" si="92"/>
        <v>Northern_California_Li_Battery_4hr_144</v>
      </c>
      <c r="AE1939" t="s">
        <v>55</v>
      </c>
      <c r="AF1939">
        <f>IFERROR(INDEX('Resource Deliverability'!$G$5:$J$46,MATCH($P1939,'Resource Deliverability'!$B$5:$B$46,0),MATCH($Q1939,'Resource Deliverability'!$G$4:$J$4,0)),0)</f>
        <v>-1</v>
      </c>
    </row>
    <row r="1940" spans="2:32" ht="12.75" x14ac:dyDescent="0.2">
      <c r="B1940" s="32" t="str">
        <f ca="1"/>
        <v>Dos_Amigos_Panoche_HSN</v>
      </c>
      <c r="C1940" s="32" t="str">
        <f ca="1"/>
        <v>Southern_PGAE_Flow_Battery_174</v>
      </c>
      <c r="D1940" s="32" t="str">
        <f ca="1"/>
        <v>Reliability_Capacity_In_Model_Year</v>
      </c>
      <c r="E1940" s="32">
        <f ca="1"/>
        <v>1</v>
      </c>
      <c r="G1940" t="str">
        <v>Rio_Oso_Brighton_HSN</v>
      </c>
      <c r="H1940" t="str">
        <v>Northern_California_Li_Battery_4hr_144</v>
      </c>
      <c r="I1940" t="str">
        <v>Reliability_Capacity_In_Model_Year</v>
      </c>
      <c r="J1940">
        <v>1</v>
      </c>
      <c r="N1940" s="3" t="str">
        <v>Northern_California_Li_Battery_4hr_144</v>
      </c>
      <c r="O1940" s="3" t="str">
        <v>Rio Oso-Brighton 230kV line</v>
      </c>
      <c r="P1940" s="3" t="str">
        <v>CAISO_Li_Battery_4hr_Dispatch</v>
      </c>
      <c r="Q1940" s="3" t="str">
        <f>IFERROR(INDEX('CAISO Constraint Data'!$X:$X,MATCH($O1940,'CAISO Constraint Data'!$B:$B,0)),0)</f>
        <v>Wind</v>
      </c>
      <c r="S1940" t="str">
        <f>IFERROR(INDEX('CAISO Constraint Data'!E:E,MATCH($O1940,'CAISO Constraint Data'!$B:$B,0)),0)</f>
        <v>Rio_Oso_Brighton_HSN</v>
      </c>
      <c r="T1940" t="str">
        <f t="shared" si="90"/>
        <v>Northern_California_Li_Battery_4hr_144</v>
      </c>
      <c r="U1940" t="s">
        <v>54</v>
      </c>
      <c r="V1940" s="31">
        <f>IFERROR(INDEX('Resource Deliverability'!$G$5:$J$46,MATCH($P1940,'Resource Deliverability'!$B$5:$B$46,0),MATCH(V$2,'Resource Deliverability'!$G$4:$J$4,0)),0)</f>
        <v>1</v>
      </c>
      <c r="X1940" t="str">
        <f>IFERROR(INDEX('CAISO Constraint Data'!F:F,MATCH($O1940,'CAISO Constraint Data'!$B:$B,0)),0)</f>
        <v>Rio_Oso_Brighton_SSN</v>
      </c>
      <c r="Y1940" t="str">
        <f t="shared" si="91"/>
        <v>Northern_California_Li_Battery_4hr_144</v>
      </c>
      <c r="Z1940" t="s">
        <v>54</v>
      </c>
      <c r="AA1940" s="31">
        <f>IFERROR(INDEX('Resource Deliverability'!$G$5:$J$46,MATCH($P1940,'Resource Deliverability'!$B$5:$B$46,0),MATCH(AA$2,'Resource Deliverability'!$G$4:$J$4,0)),0)</f>
        <v>0.5</v>
      </c>
      <c r="AC1940" t="str">
        <f>IFERROR(INDEX('CAISO Constraint Data'!G:G,MATCH($O1940,'CAISO Constraint Data'!$B:$B,0)),0)</f>
        <v>Rio_Oso_Brighton_offpeak</v>
      </c>
      <c r="AD1940" t="str">
        <f t="shared" si="92"/>
        <v>Northern_California_Li_Battery_4hr_144</v>
      </c>
      <c r="AE1940" t="s">
        <v>55</v>
      </c>
      <c r="AF1940">
        <f>IFERROR(INDEX('Resource Deliverability'!$G$5:$J$46,MATCH($P1940,'Resource Deliverability'!$B$5:$B$46,0),MATCH($Q1940,'Resource Deliverability'!$G$4:$J$4,0)),0)</f>
        <v>-1</v>
      </c>
    </row>
    <row r="1941" spans="2:32" ht="12.75" x14ac:dyDescent="0.2">
      <c r="B1941" s="32" t="str">
        <f ca="1"/>
        <v>Dos_Amigos_Panoche_HSN</v>
      </c>
      <c r="C1941" s="32" t="str">
        <f ca="1"/>
        <v>Southern_PGAE_Li_Battery_4hr_174</v>
      </c>
      <c r="D1941" s="32" t="str">
        <f ca="1"/>
        <v>Reliability_Capacity_In_Model_Year</v>
      </c>
      <c r="E1941" s="32">
        <f ca="1"/>
        <v>1</v>
      </c>
      <c r="G1941" t="str">
        <v>Rocklin_Pleasant_Grove_HSN</v>
      </c>
      <c r="H1941" t="str">
        <v>Northern_California_Li_Battery_4hr_144</v>
      </c>
      <c r="I1941" t="str">
        <v>Reliability_Capacity_In_Model_Year</v>
      </c>
      <c r="J1941">
        <v>1</v>
      </c>
      <c r="N1941" s="3" t="str">
        <v>Northern_California_Li_Battery_4hr_144</v>
      </c>
      <c r="O1941" s="3" t="str">
        <v>Rocklin-Pleaseant grove 115kV line</v>
      </c>
      <c r="P1941" s="3" t="str">
        <v>CAISO_Li_Battery_4hr_Dispatch</v>
      </c>
      <c r="Q1941" s="3" t="str">
        <f>IFERROR(INDEX('CAISO Constraint Data'!$X:$X,MATCH($O1941,'CAISO Constraint Data'!$B:$B,0)),0)</f>
        <v>Wind</v>
      </c>
      <c r="S1941" t="str">
        <f>IFERROR(INDEX('CAISO Constraint Data'!E:E,MATCH($O1941,'CAISO Constraint Data'!$B:$B,0)),0)</f>
        <v>Rocklin_Pleasant_Grove_HSN</v>
      </c>
      <c r="T1941" t="str">
        <f t="shared" si="90"/>
        <v>Northern_California_Li_Battery_4hr_144</v>
      </c>
      <c r="U1941" t="s">
        <v>54</v>
      </c>
      <c r="V1941" s="31">
        <f>IFERROR(INDEX('Resource Deliverability'!$G$5:$J$46,MATCH($P1941,'Resource Deliverability'!$B$5:$B$46,0),MATCH(V$2,'Resource Deliverability'!$G$4:$J$4,0)),0)</f>
        <v>1</v>
      </c>
      <c r="X1941" t="str">
        <f>IFERROR(INDEX('CAISO Constraint Data'!F:F,MATCH($O1941,'CAISO Constraint Data'!$B:$B,0)),0)</f>
        <v>Rocklin_Pleasant_Grove_SSN</v>
      </c>
      <c r="Y1941" t="str">
        <f t="shared" si="91"/>
        <v>Northern_California_Li_Battery_4hr_144</v>
      </c>
      <c r="Z1941" t="s">
        <v>54</v>
      </c>
      <c r="AA1941" s="31">
        <f>IFERROR(INDEX('Resource Deliverability'!$G$5:$J$46,MATCH($P1941,'Resource Deliverability'!$B$5:$B$46,0),MATCH(AA$2,'Resource Deliverability'!$G$4:$J$4,0)),0)</f>
        <v>0.5</v>
      </c>
      <c r="AC1941" t="str">
        <f>IFERROR(INDEX('CAISO Constraint Data'!G:G,MATCH($O1941,'CAISO Constraint Data'!$B:$B,0)),0)</f>
        <v>Rocklin_Pleasant_Grove_offpeak</v>
      </c>
      <c r="AD1941" t="str">
        <f t="shared" si="92"/>
        <v>Northern_California_Li_Battery_4hr_144</v>
      </c>
      <c r="AE1941" t="s">
        <v>55</v>
      </c>
      <c r="AF1941">
        <f>IFERROR(INDEX('Resource Deliverability'!$G$5:$J$46,MATCH($P1941,'Resource Deliverability'!$B$5:$B$46,0),MATCH($Q1941,'Resource Deliverability'!$G$4:$J$4,0)),0)</f>
        <v>-1</v>
      </c>
    </row>
    <row r="1942" spans="2:32" ht="12.75" x14ac:dyDescent="0.2">
      <c r="B1942" s="32" t="str">
        <f ca="1"/>
        <v>Dos_Amigos_Panoche_HSN</v>
      </c>
      <c r="C1942" s="32" t="str">
        <f ca="1"/>
        <v>Southern_PGAE_Li_Battery_8hr_174</v>
      </c>
      <c r="D1942" s="32" t="str">
        <f ca="1"/>
        <v>Reliability_Capacity_In_Model_Year</v>
      </c>
      <c r="E1942" s="32">
        <f ca="1"/>
        <v>1</v>
      </c>
      <c r="G1942" t="str">
        <v>Tesla_Bellota_HSN</v>
      </c>
      <c r="H1942" t="str">
        <v>Northern_California_Li_Battery_4hr_144</v>
      </c>
      <c r="I1942" t="str">
        <v>Reliability_Capacity_In_Model_Year</v>
      </c>
      <c r="J1942">
        <v>1</v>
      </c>
      <c r="N1942" s="3" t="str">
        <v>Northern_California_Li_Battery_4hr_144</v>
      </c>
      <c r="O1942" s="3" t="str">
        <v>Tesla-Bellota 230 kV line</v>
      </c>
      <c r="P1942" s="3" t="str">
        <v>CAISO_Li_Battery_4hr_Dispatch</v>
      </c>
      <c r="Q1942" s="3" t="str">
        <f>IFERROR(INDEX('CAISO Constraint Data'!$X:$X,MATCH($O1942,'CAISO Constraint Data'!$B:$B,0)),0)</f>
        <v>Wind</v>
      </c>
      <c r="S1942" t="str">
        <f>IFERROR(INDEX('CAISO Constraint Data'!E:E,MATCH($O1942,'CAISO Constraint Data'!$B:$B,0)),0)</f>
        <v>Tesla_Bellota_HSN</v>
      </c>
      <c r="T1942" t="str">
        <f t="shared" si="90"/>
        <v>Northern_California_Li_Battery_4hr_144</v>
      </c>
      <c r="U1942" t="s">
        <v>54</v>
      </c>
      <c r="V1942" s="31">
        <f>IFERROR(INDEX('Resource Deliverability'!$G$5:$J$46,MATCH($P1942,'Resource Deliverability'!$B$5:$B$46,0),MATCH(V$2,'Resource Deliverability'!$G$4:$J$4,0)),0)</f>
        <v>1</v>
      </c>
      <c r="X1942" t="str">
        <f>IFERROR(INDEX('CAISO Constraint Data'!F:F,MATCH($O1942,'CAISO Constraint Data'!$B:$B,0)),0)</f>
        <v>Tesla_Bellota_SSN</v>
      </c>
      <c r="Y1942" t="str">
        <f t="shared" si="91"/>
        <v>Northern_California_Li_Battery_4hr_144</v>
      </c>
      <c r="Z1942" t="s">
        <v>54</v>
      </c>
      <c r="AA1942" s="31">
        <f>IFERROR(INDEX('Resource Deliverability'!$G$5:$J$46,MATCH($P1942,'Resource Deliverability'!$B$5:$B$46,0),MATCH(AA$2,'Resource Deliverability'!$G$4:$J$4,0)),0)</f>
        <v>0.5</v>
      </c>
      <c r="AC1942" t="str">
        <f>IFERROR(INDEX('CAISO Constraint Data'!G:G,MATCH($O1942,'CAISO Constraint Data'!$B:$B,0)),0)</f>
        <v>Tesla_Bellota_offpeak</v>
      </c>
      <c r="AD1942" t="str">
        <f t="shared" si="92"/>
        <v>Northern_California_Li_Battery_4hr_144</v>
      </c>
      <c r="AE1942" t="s">
        <v>55</v>
      </c>
      <c r="AF1942">
        <f>IFERROR(INDEX('Resource Deliverability'!$G$5:$J$46,MATCH($P1942,'Resource Deliverability'!$B$5:$B$46,0),MATCH($Q1942,'Resource Deliverability'!$G$4:$J$4,0)),0)</f>
        <v>-1</v>
      </c>
    </row>
    <row r="1943" spans="2:32" ht="12.75" x14ac:dyDescent="0.2">
      <c r="B1943" s="32" t="str">
        <f ca="1"/>
        <v>Dos_Amigos_Panoche_HSN</v>
      </c>
      <c r="C1943" s="32" t="str">
        <f ca="1"/>
        <v>Southern_PGAE_Solar_174</v>
      </c>
      <c r="D1943" s="32" t="str">
        <f ca="1"/>
        <v>Reliability_Capacity_In_Model_Year</v>
      </c>
      <c r="E1943" s="32">
        <f ca="1"/>
        <v>0.1</v>
      </c>
      <c r="G1943" t="str">
        <v>Vaca_Dixon_Tesla_HSN</v>
      </c>
      <c r="H1943" t="str">
        <v>Northern_California_Li_Battery_4hr_144</v>
      </c>
      <c r="I1943" t="str">
        <v>Reliability_Capacity_In_Model_Year</v>
      </c>
      <c r="J1943">
        <v>1</v>
      </c>
      <c r="N1943" s="3" t="str">
        <v>Northern_California_Li_Battery_4hr_144</v>
      </c>
      <c r="O1943" s="3" t="str">
        <v>Vaca Dixon-Tesla 500kV Line</v>
      </c>
      <c r="P1943" s="3" t="str">
        <v>CAISO_Li_Battery_4hr_Dispatch</v>
      </c>
      <c r="Q1943" s="3" t="str">
        <f>IFERROR(INDEX('CAISO Constraint Data'!$X:$X,MATCH($O1943,'CAISO Constraint Data'!$B:$B,0)),0)</f>
        <v>Wind</v>
      </c>
      <c r="S1943" t="str">
        <f>IFERROR(INDEX('CAISO Constraint Data'!E:E,MATCH($O1943,'CAISO Constraint Data'!$B:$B,0)),0)</f>
        <v>Vaca_Dixon_Tesla_HSN</v>
      </c>
      <c r="T1943" t="str">
        <f t="shared" si="90"/>
        <v>Northern_California_Li_Battery_4hr_144</v>
      </c>
      <c r="U1943" t="s">
        <v>54</v>
      </c>
      <c r="V1943" s="31">
        <f>IFERROR(INDEX('Resource Deliverability'!$G$5:$J$46,MATCH($P1943,'Resource Deliverability'!$B$5:$B$46,0),MATCH(V$2,'Resource Deliverability'!$G$4:$J$4,0)),0)</f>
        <v>1</v>
      </c>
      <c r="X1943" t="str">
        <f>IFERROR(INDEX('CAISO Constraint Data'!F:F,MATCH($O1943,'CAISO Constraint Data'!$B:$B,0)),0)</f>
        <v>Vaca_Dixon_Tesla_SSN</v>
      </c>
      <c r="Y1943" t="str">
        <f t="shared" si="91"/>
        <v>Northern_California_Li_Battery_4hr_144</v>
      </c>
      <c r="Z1943" t="s">
        <v>54</v>
      </c>
      <c r="AA1943" s="31">
        <f>IFERROR(INDEX('Resource Deliverability'!$G$5:$J$46,MATCH($P1943,'Resource Deliverability'!$B$5:$B$46,0),MATCH(AA$2,'Resource Deliverability'!$G$4:$J$4,0)),0)</f>
        <v>0.5</v>
      </c>
      <c r="AC1943" t="str">
        <f>IFERROR(INDEX('CAISO Constraint Data'!G:G,MATCH($O1943,'CAISO Constraint Data'!$B:$B,0)),0)</f>
        <v>Vaca_Dixon_Tesla_offpeak</v>
      </c>
      <c r="AD1943" t="str">
        <f t="shared" si="92"/>
        <v>Northern_California_Li_Battery_4hr_144</v>
      </c>
      <c r="AE1943" t="s">
        <v>55</v>
      </c>
      <c r="AF1943">
        <f>IFERROR(INDEX('Resource Deliverability'!$G$5:$J$46,MATCH($P1943,'Resource Deliverability'!$B$5:$B$46,0),MATCH($Q1943,'Resource Deliverability'!$G$4:$J$4,0)),0)</f>
        <v>-1</v>
      </c>
    </row>
    <row r="1944" spans="2:32" ht="12.75" x14ac:dyDescent="0.2">
      <c r="B1944" s="32" t="str">
        <f ca="1"/>
        <v>Dos_Amigos_Panoche_HSN</v>
      </c>
      <c r="C1944" s="32" t="str">
        <f ca="1"/>
        <v>Southern_PGAE_Flow_Battery_176</v>
      </c>
      <c r="D1944" s="32" t="str">
        <f ca="1"/>
        <v>Reliability_Capacity_In_Model_Year</v>
      </c>
      <c r="E1944" s="32">
        <f ca="1"/>
        <v>1</v>
      </c>
      <c r="G1944" t="str">
        <v>Bellota_Weber_HSN</v>
      </c>
      <c r="H1944" t="str">
        <v>Northern_California_Li_Battery_8hr_144</v>
      </c>
      <c r="I1944" t="str">
        <v>Reliability_Capacity_In_Model_Year</v>
      </c>
      <c r="J1944">
        <v>1</v>
      </c>
      <c r="N1944" s="3" t="str">
        <v>Northern_California_Li_Battery_8hr_144</v>
      </c>
      <c r="O1944" s="3" t="str">
        <v>Bellota-Weber 230kV line</v>
      </c>
      <c r="P1944" s="3" t="str">
        <v>CAISO_Li_Battery_8hr_Dispatch</v>
      </c>
      <c r="Q1944" s="3" t="str">
        <f>IFERROR(INDEX('CAISO Constraint Data'!$X:$X,MATCH($O1944,'CAISO Constraint Data'!$B:$B,0)),0)</f>
        <v>Wind</v>
      </c>
      <c r="S1944" t="str">
        <f>IFERROR(INDEX('CAISO Constraint Data'!E:E,MATCH($O1944,'CAISO Constraint Data'!$B:$B,0)),0)</f>
        <v>Bellota_Weber_HSN</v>
      </c>
      <c r="T1944" t="str">
        <f t="shared" si="90"/>
        <v>Northern_California_Li_Battery_8hr_144</v>
      </c>
      <c r="U1944" t="s">
        <v>54</v>
      </c>
      <c r="V1944" s="31">
        <f>IFERROR(INDEX('Resource Deliverability'!$G$5:$J$46,MATCH($P1944,'Resource Deliverability'!$B$5:$B$46,0),MATCH(V$2,'Resource Deliverability'!$G$4:$J$4,0)),0)</f>
        <v>1</v>
      </c>
      <c r="X1944" t="str">
        <f>IFERROR(INDEX('CAISO Constraint Data'!F:F,MATCH($O1944,'CAISO Constraint Data'!$B:$B,0)),0)</f>
        <v>Bellota_Weber_SSN</v>
      </c>
      <c r="Y1944" t="str">
        <f t="shared" si="91"/>
        <v>Northern_California_Li_Battery_8hr_144</v>
      </c>
      <c r="Z1944" t="s">
        <v>54</v>
      </c>
      <c r="AA1944" s="31">
        <f>IFERROR(INDEX('Resource Deliverability'!$G$5:$J$46,MATCH($P1944,'Resource Deliverability'!$B$5:$B$46,0),MATCH(AA$2,'Resource Deliverability'!$G$4:$J$4,0)),0)</f>
        <v>0.5</v>
      </c>
      <c r="AC1944" t="str">
        <f>IFERROR(INDEX('CAISO Constraint Data'!G:G,MATCH($O1944,'CAISO Constraint Data'!$B:$B,0)),0)</f>
        <v>Bellota_Weber_offpeak</v>
      </c>
      <c r="AD1944" t="str">
        <f t="shared" si="92"/>
        <v>Northern_California_Li_Battery_8hr_144</v>
      </c>
      <c r="AE1944" t="s">
        <v>55</v>
      </c>
      <c r="AF1944">
        <f>IFERROR(INDEX('Resource Deliverability'!$G$5:$J$46,MATCH($P1944,'Resource Deliverability'!$B$5:$B$46,0),MATCH($Q1944,'Resource Deliverability'!$G$4:$J$4,0)),0)</f>
        <v>-1</v>
      </c>
    </row>
    <row r="1945" spans="2:32" ht="12.75" x14ac:dyDescent="0.2">
      <c r="B1945" s="32" t="str">
        <f ca="1"/>
        <v>Dos_Amigos_Panoche_HSN</v>
      </c>
      <c r="C1945" s="32" t="str">
        <f ca="1"/>
        <v>Southern_PGAE_Li_Battery_4hr_176</v>
      </c>
      <c r="D1945" s="32" t="str">
        <f ca="1"/>
        <v>Reliability_Capacity_In_Model_Year</v>
      </c>
      <c r="E1945" s="32">
        <f ca="1"/>
        <v>1</v>
      </c>
      <c r="G1945" t="str">
        <v>Eight_Mile_Tesla_HSN</v>
      </c>
      <c r="H1945" t="str">
        <v>Northern_California_Li_Battery_8hr_144</v>
      </c>
      <c r="I1945" t="str">
        <v>Reliability_Capacity_In_Model_Year</v>
      </c>
      <c r="J1945">
        <v>1</v>
      </c>
      <c r="N1945" s="3" t="str">
        <v>Northern_California_Li_Battery_8hr_144</v>
      </c>
      <c r="O1945" s="3" t="str">
        <v>Eight Mile-Tesla 230 kV line</v>
      </c>
      <c r="P1945" s="3" t="str">
        <v>CAISO_Li_Battery_8hr_Dispatch</v>
      </c>
      <c r="Q1945" s="3" t="str">
        <f>IFERROR(INDEX('CAISO Constraint Data'!$X:$X,MATCH($O1945,'CAISO Constraint Data'!$B:$B,0)),0)</f>
        <v>Wind</v>
      </c>
      <c r="S1945" t="str">
        <f>IFERROR(INDEX('CAISO Constraint Data'!E:E,MATCH($O1945,'CAISO Constraint Data'!$B:$B,0)),0)</f>
        <v>Eight_Mile_Tesla_HSN</v>
      </c>
      <c r="T1945" t="str">
        <f t="shared" si="90"/>
        <v>Northern_California_Li_Battery_8hr_144</v>
      </c>
      <c r="U1945" t="s">
        <v>54</v>
      </c>
      <c r="V1945" s="31">
        <f>IFERROR(INDEX('Resource Deliverability'!$G$5:$J$46,MATCH($P1945,'Resource Deliverability'!$B$5:$B$46,0),MATCH(V$2,'Resource Deliverability'!$G$4:$J$4,0)),0)</f>
        <v>1</v>
      </c>
      <c r="X1945" t="str">
        <f>IFERROR(INDEX('CAISO Constraint Data'!F:F,MATCH($O1945,'CAISO Constraint Data'!$B:$B,0)),0)</f>
        <v>Eight_Mile_Tesla_SSN</v>
      </c>
      <c r="Y1945" t="str">
        <f t="shared" si="91"/>
        <v>Northern_California_Li_Battery_8hr_144</v>
      </c>
      <c r="Z1945" t="s">
        <v>54</v>
      </c>
      <c r="AA1945" s="31">
        <f>IFERROR(INDEX('Resource Deliverability'!$G$5:$J$46,MATCH($P1945,'Resource Deliverability'!$B$5:$B$46,0),MATCH(AA$2,'Resource Deliverability'!$G$4:$J$4,0)),0)</f>
        <v>0.5</v>
      </c>
      <c r="AC1945" t="str">
        <f>IFERROR(INDEX('CAISO Constraint Data'!G:G,MATCH($O1945,'CAISO Constraint Data'!$B:$B,0)),0)</f>
        <v>Eight_Mile_Tesla_offpeak</v>
      </c>
      <c r="AD1945" t="str">
        <f t="shared" si="92"/>
        <v>Northern_California_Li_Battery_8hr_144</v>
      </c>
      <c r="AE1945" t="s">
        <v>55</v>
      </c>
      <c r="AF1945">
        <f>IFERROR(INDEX('Resource Deliverability'!$G$5:$J$46,MATCH($P1945,'Resource Deliverability'!$B$5:$B$46,0),MATCH($Q1945,'Resource Deliverability'!$G$4:$J$4,0)),0)</f>
        <v>-1</v>
      </c>
    </row>
    <row r="1946" spans="2:32" ht="12.75" x14ac:dyDescent="0.2">
      <c r="B1946" s="32" t="str">
        <f ca="1"/>
        <v>Dos_Amigos_Panoche_HSN</v>
      </c>
      <c r="C1946" s="32" t="str">
        <f ca="1"/>
        <v>Southern_PGAE_Li_Battery_8hr_176</v>
      </c>
      <c r="D1946" s="32" t="str">
        <f ca="1"/>
        <v>Reliability_Capacity_In_Model_Year</v>
      </c>
      <c r="E1946" s="32">
        <f ca="1"/>
        <v>1</v>
      </c>
      <c r="G1946" t="str">
        <v>Rio_Oso_Brighton_HSN</v>
      </c>
      <c r="H1946" t="str">
        <v>Northern_California_Li_Battery_8hr_144</v>
      </c>
      <c r="I1946" t="str">
        <v>Reliability_Capacity_In_Model_Year</v>
      </c>
      <c r="J1946">
        <v>1</v>
      </c>
      <c r="N1946" s="3" t="str">
        <v>Northern_California_Li_Battery_8hr_144</v>
      </c>
      <c r="O1946" s="3" t="str">
        <v>Rio Oso-Brighton 230kV line</v>
      </c>
      <c r="P1946" s="3" t="str">
        <v>CAISO_Li_Battery_8hr_Dispatch</v>
      </c>
      <c r="Q1946" s="3" t="str">
        <f>IFERROR(INDEX('CAISO Constraint Data'!$X:$X,MATCH($O1946,'CAISO Constraint Data'!$B:$B,0)),0)</f>
        <v>Wind</v>
      </c>
      <c r="S1946" t="str">
        <f>IFERROR(INDEX('CAISO Constraint Data'!E:E,MATCH($O1946,'CAISO Constraint Data'!$B:$B,0)),0)</f>
        <v>Rio_Oso_Brighton_HSN</v>
      </c>
      <c r="T1946" t="str">
        <f t="shared" si="90"/>
        <v>Northern_California_Li_Battery_8hr_144</v>
      </c>
      <c r="U1946" t="s">
        <v>54</v>
      </c>
      <c r="V1946" s="31">
        <f>IFERROR(INDEX('Resource Deliverability'!$G$5:$J$46,MATCH($P1946,'Resource Deliverability'!$B$5:$B$46,0),MATCH(V$2,'Resource Deliverability'!$G$4:$J$4,0)),0)</f>
        <v>1</v>
      </c>
      <c r="X1946" t="str">
        <f>IFERROR(INDEX('CAISO Constraint Data'!F:F,MATCH($O1946,'CAISO Constraint Data'!$B:$B,0)),0)</f>
        <v>Rio_Oso_Brighton_SSN</v>
      </c>
      <c r="Y1946" t="str">
        <f t="shared" si="91"/>
        <v>Northern_California_Li_Battery_8hr_144</v>
      </c>
      <c r="Z1946" t="s">
        <v>54</v>
      </c>
      <c r="AA1946" s="31">
        <f>IFERROR(INDEX('Resource Deliverability'!$G$5:$J$46,MATCH($P1946,'Resource Deliverability'!$B$5:$B$46,0),MATCH(AA$2,'Resource Deliverability'!$G$4:$J$4,0)),0)</f>
        <v>0.5</v>
      </c>
      <c r="AC1946" t="str">
        <f>IFERROR(INDEX('CAISO Constraint Data'!G:G,MATCH($O1946,'CAISO Constraint Data'!$B:$B,0)),0)</f>
        <v>Rio_Oso_Brighton_offpeak</v>
      </c>
      <c r="AD1946" t="str">
        <f t="shared" si="92"/>
        <v>Northern_California_Li_Battery_8hr_144</v>
      </c>
      <c r="AE1946" t="s">
        <v>55</v>
      </c>
      <c r="AF1946">
        <f>IFERROR(INDEX('Resource Deliverability'!$G$5:$J$46,MATCH($P1946,'Resource Deliverability'!$B$5:$B$46,0),MATCH($Q1946,'Resource Deliverability'!$G$4:$J$4,0)),0)</f>
        <v>-1</v>
      </c>
    </row>
    <row r="1947" spans="2:32" ht="12.75" x14ac:dyDescent="0.2">
      <c r="B1947" s="32" t="str">
        <f ca="1"/>
        <v>Dos_Amigos_Panoche_HSN</v>
      </c>
      <c r="C1947" s="32" t="str">
        <f ca="1"/>
        <v>Southern_PGAE_Solar_176</v>
      </c>
      <c r="D1947" s="32" t="str">
        <f ca="1"/>
        <v>Reliability_Capacity_In_Model_Year</v>
      </c>
      <c r="E1947" s="32">
        <f ca="1"/>
        <v>0.1</v>
      </c>
      <c r="G1947" t="str">
        <v>Rocklin_Pleasant_Grove_HSN</v>
      </c>
      <c r="H1947" t="str">
        <v>Northern_California_Li_Battery_8hr_144</v>
      </c>
      <c r="I1947" t="str">
        <v>Reliability_Capacity_In_Model_Year</v>
      </c>
      <c r="J1947">
        <v>1</v>
      </c>
      <c r="N1947" s="3" t="str">
        <v>Northern_California_Li_Battery_8hr_144</v>
      </c>
      <c r="O1947" s="3" t="str">
        <v>Rocklin-Pleaseant grove 115kV line</v>
      </c>
      <c r="P1947" s="3" t="str">
        <v>CAISO_Li_Battery_8hr_Dispatch</v>
      </c>
      <c r="Q1947" s="3" t="str">
        <f>IFERROR(INDEX('CAISO Constraint Data'!$X:$X,MATCH($O1947,'CAISO Constraint Data'!$B:$B,0)),0)</f>
        <v>Wind</v>
      </c>
      <c r="S1947" t="str">
        <f>IFERROR(INDEX('CAISO Constraint Data'!E:E,MATCH($O1947,'CAISO Constraint Data'!$B:$B,0)),0)</f>
        <v>Rocklin_Pleasant_Grove_HSN</v>
      </c>
      <c r="T1947" t="str">
        <f t="shared" si="90"/>
        <v>Northern_California_Li_Battery_8hr_144</v>
      </c>
      <c r="U1947" t="s">
        <v>54</v>
      </c>
      <c r="V1947" s="31">
        <f>IFERROR(INDEX('Resource Deliverability'!$G$5:$J$46,MATCH($P1947,'Resource Deliverability'!$B$5:$B$46,0),MATCH(V$2,'Resource Deliverability'!$G$4:$J$4,0)),0)</f>
        <v>1</v>
      </c>
      <c r="X1947" t="str">
        <f>IFERROR(INDEX('CAISO Constraint Data'!F:F,MATCH($O1947,'CAISO Constraint Data'!$B:$B,0)),0)</f>
        <v>Rocklin_Pleasant_Grove_SSN</v>
      </c>
      <c r="Y1947" t="str">
        <f t="shared" si="91"/>
        <v>Northern_California_Li_Battery_8hr_144</v>
      </c>
      <c r="Z1947" t="s">
        <v>54</v>
      </c>
      <c r="AA1947" s="31">
        <f>IFERROR(INDEX('Resource Deliverability'!$G$5:$J$46,MATCH($P1947,'Resource Deliverability'!$B$5:$B$46,0),MATCH(AA$2,'Resource Deliverability'!$G$4:$J$4,0)),0)</f>
        <v>0.5</v>
      </c>
      <c r="AC1947" t="str">
        <f>IFERROR(INDEX('CAISO Constraint Data'!G:G,MATCH($O1947,'CAISO Constraint Data'!$B:$B,0)),0)</f>
        <v>Rocklin_Pleasant_Grove_offpeak</v>
      </c>
      <c r="AD1947" t="str">
        <f t="shared" si="92"/>
        <v>Northern_California_Li_Battery_8hr_144</v>
      </c>
      <c r="AE1947" t="s">
        <v>55</v>
      </c>
      <c r="AF1947">
        <f>IFERROR(INDEX('Resource Deliverability'!$G$5:$J$46,MATCH($P1947,'Resource Deliverability'!$B$5:$B$46,0),MATCH($Q1947,'Resource Deliverability'!$G$4:$J$4,0)),0)</f>
        <v>-1</v>
      </c>
    </row>
    <row r="1948" spans="2:32" ht="12.75" x14ac:dyDescent="0.2">
      <c r="B1948" s="32" t="str">
        <f ca="1"/>
        <v>Dos_Amigos_Panoche_HSN</v>
      </c>
      <c r="C1948" s="32" t="str">
        <f ca="1"/>
        <v>Manning_500_group</v>
      </c>
      <c r="D1948" s="32" t="str">
        <f ca="1"/>
        <v>Operational_New_Capacity_MW</v>
      </c>
      <c r="E1948" s="32">
        <f ca="1"/>
        <v>-1.291218819712026</v>
      </c>
      <c r="G1948" t="str">
        <v>Tesla_Bellota_HSN</v>
      </c>
      <c r="H1948" t="str">
        <v>Northern_California_Li_Battery_8hr_144</v>
      </c>
      <c r="I1948" t="str">
        <v>Reliability_Capacity_In_Model_Year</v>
      </c>
      <c r="J1948">
        <v>1</v>
      </c>
      <c r="N1948" s="3" t="str">
        <v>Northern_California_Li_Battery_8hr_144</v>
      </c>
      <c r="O1948" s="3" t="str">
        <v>Tesla-Bellota 230 kV line</v>
      </c>
      <c r="P1948" s="3" t="str">
        <v>CAISO_Li_Battery_8hr_Dispatch</v>
      </c>
      <c r="Q1948" s="3" t="str">
        <f>IFERROR(INDEX('CAISO Constraint Data'!$X:$X,MATCH($O1948,'CAISO Constraint Data'!$B:$B,0)),0)</f>
        <v>Wind</v>
      </c>
      <c r="S1948" t="str">
        <f>IFERROR(INDEX('CAISO Constraint Data'!E:E,MATCH($O1948,'CAISO Constraint Data'!$B:$B,0)),0)</f>
        <v>Tesla_Bellota_HSN</v>
      </c>
      <c r="T1948" t="str">
        <f t="shared" si="90"/>
        <v>Northern_California_Li_Battery_8hr_144</v>
      </c>
      <c r="U1948" t="s">
        <v>54</v>
      </c>
      <c r="V1948" s="31">
        <f>IFERROR(INDEX('Resource Deliverability'!$G$5:$J$46,MATCH($P1948,'Resource Deliverability'!$B$5:$B$46,0),MATCH(V$2,'Resource Deliverability'!$G$4:$J$4,0)),0)</f>
        <v>1</v>
      </c>
      <c r="X1948" t="str">
        <f>IFERROR(INDEX('CAISO Constraint Data'!F:F,MATCH($O1948,'CAISO Constraint Data'!$B:$B,0)),0)</f>
        <v>Tesla_Bellota_SSN</v>
      </c>
      <c r="Y1948" t="str">
        <f t="shared" si="91"/>
        <v>Northern_California_Li_Battery_8hr_144</v>
      </c>
      <c r="Z1948" t="s">
        <v>54</v>
      </c>
      <c r="AA1948" s="31">
        <f>IFERROR(INDEX('Resource Deliverability'!$G$5:$J$46,MATCH($P1948,'Resource Deliverability'!$B$5:$B$46,0),MATCH(AA$2,'Resource Deliverability'!$G$4:$J$4,0)),0)</f>
        <v>0.5</v>
      </c>
      <c r="AC1948" t="str">
        <f>IFERROR(INDEX('CAISO Constraint Data'!G:G,MATCH($O1948,'CAISO Constraint Data'!$B:$B,0)),0)</f>
        <v>Tesla_Bellota_offpeak</v>
      </c>
      <c r="AD1948" t="str">
        <f t="shared" si="92"/>
        <v>Northern_California_Li_Battery_8hr_144</v>
      </c>
      <c r="AE1948" t="s">
        <v>55</v>
      </c>
      <c r="AF1948">
        <f>IFERROR(INDEX('Resource Deliverability'!$G$5:$J$46,MATCH($P1948,'Resource Deliverability'!$B$5:$B$46,0),MATCH($Q1948,'Resource Deliverability'!$G$4:$J$4,0)),0)</f>
        <v>-1</v>
      </c>
    </row>
    <row r="1949" spans="2:32" ht="12.75" x14ac:dyDescent="0.2">
      <c r="B1949" s="32" t="str">
        <f ca="1"/>
        <v>Dos_Amigos_Panoche_offpeak</v>
      </c>
      <c r="C1949" s="32" t="str">
        <f ca="1"/>
        <v>Southern_PGAE_Flow_Battery_72</v>
      </c>
      <c r="D1949" s="32" t="str">
        <f ca="1"/>
        <v>Operational_New_Capacity_MW</v>
      </c>
      <c r="E1949" s="32">
        <f ca="1"/>
        <v>-1</v>
      </c>
      <c r="G1949" t="str">
        <v>Vaca_Dixon_Tesla_HSN</v>
      </c>
      <c r="H1949" t="str">
        <v>Northern_California_Li_Battery_8hr_144</v>
      </c>
      <c r="I1949" t="str">
        <v>Reliability_Capacity_In_Model_Year</v>
      </c>
      <c r="J1949">
        <v>1</v>
      </c>
      <c r="N1949" s="3" t="str">
        <v>Northern_California_Li_Battery_8hr_144</v>
      </c>
      <c r="O1949" s="3" t="str">
        <v>Vaca Dixon-Tesla 500kV Line</v>
      </c>
      <c r="P1949" s="3" t="str">
        <v>CAISO_Li_Battery_8hr_Dispatch</v>
      </c>
      <c r="Q1949" s="3" t="str">
        <f>IFERROR(INDEX('CAISO Constraint Data'!$X:$X,MATCH($O1949,'CAISO Constraint Data'!$B:$B,0)),0)</f>
        <v>Wind</v>
      </c>
      <c r="S1949" t="str">
        <f>IFERROR(INDEX('CAISO Constraint Data'!E:E,MATCH($O1949,'CAISO Constraint Data'!$B:$B,0)),0)</f>
        <v>Vaca_Dixon_Tesla_HSN</v>
      </c>
      <c r="T1949" t="str">
        <f t="shared" si="90"/>
        <v>Northern_California_Li_Battery_8hr_144</v>
      </c>
      <c r="U1949" t="s">
        <v>54</v>
      </c>
      <c r="V1949" s="31">
        <f>IFERROR(INDEX('Resource Deliverability'!$G$5:$J$46,MATCH($P1949,'Resource Deliverability'!$B$5:$B$46,0),MATCH(V$2,'Resource Deliverability'!$G$4:$J$4,0)),0)</f>
        <v>1</v>
      </c>
      <c r="X1949" t="str">
        <f>IFERROR(INDEX('CAISO Constraint Data'!F:F,MATCH($O1949,'CAISO Constraint Data'!$B:$B,0)),0)</f>
        <v>Vaca_Dixon_Tesla_SSN</v>
      </c>
      <c r="Y1949" t="str">
        <f t="shared" si="91"/>
        <v>Northern_California_Li_Battery_8hr_144</v>
      </c>
      <c r="Z1949" t="s">
        <v>54</v>
      </c>
      <c r="AA1949" s="31">
        <f>IFERROR(INDEX('Resource Deliverability'!$G$5:$J$46,MATCH($P1949,'Resource Deliverability'!$B$5:$B$46,0),MATCH(AA$2,'Resource Deliverability'!$G$4:$J$4,0)),0)</f>
        <v>0.5</v>
      </c>
      <c r="AC1949" t="str">
        <f>IFERROR(INDEX('CAISO Constraint Data'!G:G,MATCH($O1949,'CAISO Constraint Data'!$B:$B,0)),0)</f>
        <v>Vaca_Dixon_Tesla_offpeak</v>
      </c>
      <c r="AD1949" t="str">
        <f t="shared" si="92"/>
        <v>Northern_California_Li_Battery_8hr_144</v>
      </c>
      <c r="AE1949" t="s">
        <v>55</v>
      </c>
      <c r="AF1949">
        <f>IFERROR(INDEX('Resource Deliverability'!$G$5:$J$46,MATCH($P1949,'Resource Deliverability'!$B$5:$B$46,0),MATCH($Q1949,'Resource Deliverability'!$G$4:$J$4,0)),0)</f>
        <v>-1</v>
      </c>
    </row>
    <row r="1950" spans="2:32" ht="12.75" x14ac:dyDescent="0.2">
      <c r="B1950" s="32" t="str">
        <f ca="1"/>
        <v>Dos_Amigos_Panoche_offpeak</v>
      </c>
      <c r="C1950" s="32" t="str">
        <f ca="1"/>
        <v>Southern_PGAE_Li_Battery_4hr_72</v>
      </c>
      <c r="D1950" s="32" t="str">
        <f ca="1"/>
        <v>Operational_New_Capacity_MW</v>
      </c>
      <c r="E1950" s="32">
        <f ca="1"/>
        <v>-1</v>
      </c>
      <c r="G1950" t="str">
        <v>Bellota_Weber_HSN</v>
      </c>
      <c r="H1950" t="str">
        <v>Northern_California_Solar_144</v>
      </c>
      <c r="I1950" t="str">
        <v>Reliability_Capacity_In_Model_Year</v>
      </c>
      <c r="J1950">
        <v>0.1</v>
      </c>
      <c r="N1950" s="3" t="str">
        <v>Northern_California_Solar_144</v>
      </c>
      <c r="O1950" s="3" t="str">
        <v>Bellota-Weber 230kV line</v>
      </c>
      <c r="P1950" s="3" t="str">
        <v>Northern_California_Solar</v>
      </c>
      <c r="Q1950" s="3" t="str">
        <f>IFERROR(INDEX('CAISO Constraint Data'!$X:$X,MATCH($O1950,'CAISO Constraint Data'!$B:$B,0)),0)</f>
        <v>Wind</v>
      </c>
      <c r="S1950" t="str">
        <f>IFERROR(INDEX('CAISO Constraint Data'!E:E,MATCH($O1950,'CAISO Constraint Data'!$B:$B,0)),0)</f>
        <v>Bellota_Weber_HSN</v>
      </c>
      <c r="T1950" t="str">
        <f t="shared" si="90"/>
        <v>Northern_California_Solar_144</v>
      </c>
      <c r="U1950" t="s">
        <v>54</v>
      </c>
      <c r="V1950" s="31">
        <f>IFERROR(INDEX('Resource Deliverability'!$G$5:$J$46,MATCH($P1950,'Resource Deliverability'!$B$5:$B$46,0),MATCH(V$2,'Resource Deliverability'!$G$4:$J$4,0)),0)</f>
        <v>0.1</v>
      </c>
      <c r="X1950" t="str">
        <f>IFERROR(INDEX('CAISO Constraint Data'!F:F,MATCH($O1950,'CAISO Constraint Data'!$B:$B,0)),0)</f>
        <v>Bellota_Weber_SSN</v>
      </c>
      <c r="Y1950" t="str">
        <f t="shared" si="91"/>
        <v>Northern_California_Solar_144</v>
      </c>
      <c r="Z1950" t="s">
        <v>54</v>
      </c>
      <c r="AA1950" s="31">
        <f>IFERROR(INDEX('Resource Deliverability'!$G$5:$J$46,MATCH($P1950,'Resource Deliverability'!$B$5:$B$46,0),MATCH(AA$2,'Resource Deliverability'!$G$4:$J$4,0)),0)</f>
        <v>0.55600000000000005</v>
      </c>
      <c r="AC1950" t="str">
        <f>IFERROR(INDEX('CAISO Constraint Data'!G:G,MATCH($O1950,'CAISO Constraint Data'!$B:$B,0)),0)</f>
        <v>Bellota_Weber_offpeak</v>
      </c>
      <c r="AD1950" t="str">
        <f t="shared" si="92"/>
        <v>Northern_California_Solar_144</v>
      </c>
      <c r="AE1950" t="s">
        <v>55</v>
      </c>
      <c r="AF1950">
        <f>IFERROR(INDEX('Resource Deliverability'!$G$5:$J$46,MATCH($P1950,'Resource Deliverability'!$B$5:$B$46,0),MATCH($Q1950,'Resource Deliverability'!$G$4:$J$4,0)),0)</f>
        <v>0.68</v>
      </c>
    </row>
    <row r="1951" spans="2:32" ht="12.75" x14ac:dyDescent="0.2">
      <c r="B1951" s="32" t="str">
        <f ca="1"/>
        <v>Dos_Amigos_Panoche_offpeak</v>
      </c>
      <c r="C1951" s="32" t="str">
        <f ca="1"/>
        <v>Southern_PGAE_Li_Battery_8hr_72</v>
      </c>
      <c r="D1951" s="32" t="str">
        <f ca="1"/>
        <v>Operational_New_Capacity_MW</v>
      </c>
      <c r="E1951" s="32">
        <f ca="1"/>
        <v>-1</v>
      </c>
      <c r="G1951" t="str">
        <v>Eight_Mile_Tesla_HSN</v>
      </c>
      <c r="H1951" t="str">
        <v>Northern_California_Solar_144</v>
      </c>
      <c r="I1951" t="str">
        <v>Reliability_Capacity_In_Model_Year</v>
      </c>
      <c r="J1951">
        <v>0.1</v>
      </c>
      <c r="N1951" s="3" t="str">
        <v>Northern_California_Solar_144</v>
      </c>
      <c r="O1951" s="3" t="str">
        <v>Eight Mile-Tesla 230 kV line</v>
      </c>
      <c r="P1951" s="3" t="str">
        <v>Northern_California_Solar</v>
      </c>
      <c r="Q1951" s="3" t="str">
        <f>IFERROR(INDEX('CAISO Constraint Data'!$X:$X,MATCH($O1951,'CAISO Constraint Data'!$B:$B,0)),0)</f>
        <v>Wind</v>
      </c>
      <c r="S1951" t="str">
        <f>IFERROR(INDEX('CAISO Constraint Data'!E:E,MATCH($O1951,'CAISO Constraint Data'!$B:$B,0)),0)</f>
        <v>Eight_Mile_Tesla_HSN</v>
      </c>
      <c r="T1951" t="str">
        <f t="shared" si="90"/>
        <v>Northern_California_Solar_144</v>
      </c>
      <c r="U1951" t="s">
        <v>54</v>
      </c>
      <c r="V1951" s="31">
        <f>IFERROR(INDEX('Resource Deliverability'!$G$5:$J$46,MATCH($P1951,'Resource Deliverability'!$B$5:$B$46,0),MATCH(V$2,'Resource Deliverability'!$G$4:$J$4,0)),0)</f>
        <v>0.1</v>
      </c>
      <c r="X1951" t="str">
        <f>IFERROR(INDEX('CAISO Constraint Data'!F:F,MATCH($O1951,'CAISO Constraint Data'!$B:$B,0)),0)</f>
        <v>Eight_Mile_Tesla_SSN</v>
      </c>
      <c r="Y1951" t="str">
        <f t="shared" si="91"/>
        <v>Northern_California_Solar_144</v>
      </c>
      <c r="Z1951" t="s">
        <v>54</v>
      </c>
      <c r="AA1951" s="31">
        <f>IFERROR(INDEX('Resource Deliverability'!$G$5:$J$46,MATCH($P1951,'Resource Deliverability'!$B$5:$B$46,0),MATCH(AA$2,'Resource Deliverability'!$G$4:$J$4,0)),0)</f>
        <v>0.55600000000000005</v>
      </c>
      <c r="AC1951" t="str">
        <f>IFERROR(INDEX('CAISO Constraint Data'!G:G,MATCH($O1951,'CAISO Constraint Data'!$B:$B,0)),0)</f>
        <v>Eight_Mile_Tesla_offpeak</v>
      </c>
      <c r="AD1951" t="str">
        <f t="shared" si="92"/>
        <v>Northern_California_Solar_144</v>
      </c>
      <c r="AE1951" t="s">
        <v>55</v>
      </c>
      <c r="AF1951">
        <f>IFERROR(INDEX('Resource Deliverability'!$G$5:$J$46,MATCH($P1951,'Resource Deliverability'!$B$5:$B$46,0),MATCH($Q1951,'Resource Deliverability'!$G$4:$J$4,0)),0)</f>
        <v>0.68</v>
      </c>
    </row>
    <row r="1952" spans="2:32" ht="12.75" x14ac:dyDescent="0.2">
      <c r="B1952" s="32" t="str">
        <f ca="1"/>
        <v>Dos_Amigos_Panoche_offpeak</v>
      </c>
      <c r="C1952" s="32" t="str">
        <f ca="1"/>
        <v>Southern_PGAE_Solar_72</v>
      </c>
      <c r="D1952" s="32" t="str">
        <f ca="1"/>
        <v>Operational_New_Capacity_MW</v>
      </c>
      <c r="E1952" s="32">
        <f ca="1"/>
        <v>0.79</v>
      </c>
      <c r="G1952" t="str">
        <v>Rio_Oso_Brighton_HSN</v>
      </c>
      <c r="H1952" t="str">
        <v>Northern_California_Solar_144</v>
      </c>
      <c r="I1952" t="str">
        <v>Reliability_Capacity_In_Model_Year</v>
      </c>
      <c r="J1952">
        <v>0.1</v>
      </c>
      <c r="N1952" s="3" t="str">
        <v>Northern_California_Solar_144</v>
      </c>
      <c r="O1952" s="3" t="str">
        <v>Rio Oso-Brighton 230kV line</v>
      </c>
      <c r="P1952" s="3" t="str">
        <v>Northern_California_Solar</v>
      </c>
      <c r="Q1952" s="3" t="str">
        <f>IFERROR(INDEX('CAISO Constraint Data'!$X:$X,MATCH($O1952,'CAISO Constraint Data'!$B:$B,0)),0)</f>
        <v>Wind</v>
      </c>
      <c r="S1952" t="str">
        <f>IFERROR(INDEX('CAISO Constraint Data'!E:E,MATCH($O1952,'CAISO Constraint Data'!$B:$B,0)),0)</f>
        <v>Rio_Oso_Brighton_HSN</v>
      </c>
      <c r="T1952" t="str">
        <f t="shared" si="90"/>
        <v>Northern_California_Solar_144</v>
      </c>
      <c r="U1952" t="s">
        <v>54</v>
      </c>
      <c r="V1952" s="31">
        <f>IFERROR(INDEX('Resource Deliverability'!$G$5:$J$46,MATCH($P1952,'Resource Deliverability'!$B$5:$B$46,0),MATCH(V$2,'Resource Deliverability'!$G$4:$J$4,0)),0)</f>
        <v>0.1</v>
      </c>
      <c r="X1952" t="str">
        <f>IFERROR(INDEX('CAISO Constraint Data'!F:F,MATCH($O1952,'CAISO Constraint Data'!$B:$B,0)),0)</f>
        <v>Rio_Oso_Brighton_SSN</v>
      </c>
      <c r="Y1952" t="str">
        <f t="shared" si="91"/>
        <v>Northern_California_Solar_144</v>
      </c>
      <c r="Z1952" t="s">
        <v>54</v>
      </c>
      <c r="AA1952" s="31">
        <f>IFERROR(INDEX('Resource Deliverability'!$G$5:$J$46,MATCH($P1952,'Resource Deliverability'!$B$5:$B$46,0),MATCH(AA$2,'Resource Deliverability'!$G$4:$J$4,0)),0)</f>
        <v>0.55600000000000005</v>
      </c>
      <c r="AC1952" t="str">
        <f>IFERROR(INDEX('CAISO Constraint Data'!G:G,MATCH($O1952,'CAISO Constraint Data'!$B:$B,0)),0)</f>
        <v>Rio_Oso_Brighton_offpeak</v>
      </c>
      <c r="AD1952" t="str">
        <f t="shared" si="92"/>
        <v>Northern_California_Solar_144</v>
      </c>
      <c r="AE1952" t="s">
        <v>55</v>
      </c>
      <c r="AF1952">
        <f>IFERROR(INDEX('Resource Deliverability'!$G$5:$J$46,MATCH($P1952,'Resource Deliverability'!$B$5:$B$46,0),MATCH($Q1952,'Resource Deliverability'!$G$4:$J$4,0)),0)</f>
        <v>0.68</v>
      </c>
    </row>
    <row r="1953" spans="2:32" ht="12.75" x14ac:dyDescent="0.2">
      <c r="B1953" s="32" t="str">
        <f ca="1"/>
        <v>Dos_Amigos_Panoche_offpeak</v>
      </c>
      <c r="C1953" s="32" t="str">
        <f ca="1"/>
        <v>Southern_PGAE_Flow_Battery_124</v>
      </c>
      <c r="D1953" s="32" t="str">
        <f ca="1"/>
        <v>Operational_New_Capacity_MW</v>
      </c>
      <c r="E1953" s="32">
        <f ca="1"/>
        <v>-1</v>
      </c>
      <c r="G1953" t="str">
        <v>Rocklin_Pleasant_Grove_HSN</v>
      </c>
      <c r="H1953" t="str">
        <v>Northern_California_Solar_144</v>
      </c>
      <c r="I1953" t="str">
        <v>Reliability_Capacity_In_Model_Year</v>
      </c>
      <c r="J1953">
        <v>0.1</v>
      </c>
      <c r="N1953" s="3" t="str">
        <v>Northern_California_Solar_144</v>
      </c>
      <c r="O1953" s="3" t="str">
        <v>Rocklin-Pleaseant grove 115kV line</v>
      </c>
      <c r="P1953" s="3" t="str">
        <v>Northern_California_Solar</v>
      </c>
      <c r="Q1953" s="3" t="str">
        <f>IFERROR(INDEX('CAISO Constraint Data'!$X:$X,MATCH($O1953,'CAISO Constraint Data'!$B:$B,0)),0)</f>
        <v>Wind</v>
      </c>
      <c r="S1953" t="str">
        <f>IFERROR(INDEX('CAISO Constraint Data'!E:E,MATCH($O1953,'CAISO Constraint Data'!$B:$B,0)),0)</f>
        <v>Rocklin_Pleasant_Grove_HSN</v>
      </c>
      <c r="T1953" t="str">
        <f t="shared" si="90"/>
        <v>Northern_California_Solar_144</v>
      </c>
      <c r="U1953" t="s">
        <v>54</v>
      </c>
      <c r="V1953" s="31">
        <f>IFERROR(INDEX('Resource Deliverability'!$G$5:$J$46,MATCH($P1953,'Resource Deliverability'!$B$5:$B$46,0),MATCH(V$2,'Resource Deliverability'!$G$4:$J$4,0)),0)</f>
        <v>0.1</v>
      </c>
      <c r="X1953" t="str">
        <f>IFERROR(INDEX('CAISO Constraint Data'!F:F,MATCH($O1953,'CAISO Constraint Data'!$B:$B,0)),0)</f>
        <v>Rocklin_Pleasant_Grove_SSN</v>
      </c>
      <c r="Y1953" t="str">
        <f t="shared" si="91"/>
        <v>Northern_California_Solar_144</v>
      </c>
      <c r="Z1953" t="s">
        <v>54</v>
      </c>
      <c r="AA1953" s="31">
        <f>IFERROR(INDEX('Resource Deliverability'!$G$5:$J$46,MATCH($P1953,'Resource Deliverability'!$B$5:$B$46,0),MATCH(AA$2,'Resource Deliverability'!$G$4:$J$4,0)),0)</f>
        <v>0.55600000000000005</v>
      </c>
      <c r="AC1953" t="str">
        <f>IFERROR(INDEX('CAISO Constraint Data'!G:G,MATCH($O1953,'CAISO Constraint Data'!$B:$B,0)),0)</f>
        <v>Rocklin_Pleasant_Grove_offpeak</v>
      </c>
      <c r="AD1953" t="str">
        <f t="shared" si="92"/>
        <v>Northern_California_Solar_144</v>
      </c>
      <c r="AE1953" t="s">
        <v>55</v>
      </c>
      <c r="AF1953">
        <f>IFERROR(INDEX('Resource Deliverability'!$G$5:$J$46,MATCH($P1953,'Resource Deliverability'!$B$5:$B$46,0),MATCH($Q1953,'Resource Deliverability'!$G$4:$J$4,0)),0)</f>
        <v>0.68</v>
      </c>
    </row>
    <row r="1954" spans="2:32" ht="12.75" x14ac:dyDescent="0.2">
      <c r="B1954" s="32" t="str">
        <f ca="1"/>
        <v>Dos_Amigos_Panoche_offpeak</v>
      </c>
      <c r="C1954" s="32" t="str">
        <f ca="1"/>
        <v>Southern_PGAE_Li_Battery_4hr_124</v>
      </c>
      <c r="D1954" s="32" t="str">
        <f ca="1"/>
        <v>Operational_New_Capacity_MW</v>
      </c>
      <c r="E1954" s="32">
        <f ca="1"/>
        <v>-1</v>
      </c>
      <c r="G1954" t="str">
        <v>Tesla_Bellota_HSN</v>
      </c>
      <c r="H1954" t="str">
        <v>Northern_California_Solar_144</v>
      </c>
      <c r="I1954" t="str">
        <v>Reliability_Capacity_In_Model_Year</v>
      </c>
      <c r="J1954">
        <v>0.1</v>
      </c>
      <c r="N1954" s="3" t="str">
        <v>Northern_California_Solar_144</v>
      </c>
      <c r="O1954" s="3" t="str">
        <v>Tesla-Bellota 230 kV line</v>
      </c>
      <c r="P1954" s="3" t="str">
        <v>Northern_California_Solar</v>
      </c>
      <c r="Q1954" s="3" t="str">
        <f>IFERROR(INDEX('CAISO Constraint Data'!$X:$X,MATCH($O1954,'CAISO Constraint Data'!$B:$B,0)),0)</f>
        <v>Wind</v>
      </c>
      <c r="S1954" t="str">
        <f>IFERROR(INDEX('CAISO Constraint Data'!E:E,MATCH($O1954,'CAISO Constraint Data'!$B:$B,0)),0)</f>
        <v>Tesla_Bellota_HSN</v>
      </c>
      <c r="T1954" t="str">
        <f t="shared" si="90"/>
        <v>Northern_California_Solar_144</v>
      </c>
      <c r="U1954" t="s">
        <v>54</v>
      </c>
      <c r="V1954" s="31">
        <f>IFERROR(INDEX('Resource Deliverability'!$G$5:$J$46,MATCH($P1954,'Resource Deliverability'!$B$5:$B$46,0),MATCH(V$2,'Resource Deliverability'!$G$4:$J$4,0)),0)</f>
        <v>0.1</v>
      </c>
      <c r="X1954" t="str">
        <f>IFERROR(INDEX('CAISO Constraint Data'!F:F,MATCH($O1954,'CAISO Constraint Data'!$B:$B,0)),0)</f>
        <v>Tesla_Bellota_SSN</v>
      </c>
      <c r="Y1954" t="str">
        <f t="shared" si="91"/>
        <v>Northern_California_Solar_144</v>
      </c>
      <c r="Z1954" t="s">
        <v>54</v>
      </c>
      <c r="AA1954" s="31">
        <f>IFERROR(INDEX('Resource Deliverability'!$G$5:$J$46,MATCH($P1954,'Resource Deliverability'!$B$5:$B$46,0),MATCH(AA$2,'Resource Deliverability'!$G$4:$J$4,0)),0)</f>
        <v>0.55600000000000005</v>
      </c>
      <c r="AC1954" t="str">
        <f>IFERROR(INDEX('CAISO Constraint Data'!G:G,MATCH($O1954,'CAISO Constraint Data'!$B:$B,0)),0)</f>
        <v>Tesla_Bellota_offpeak</v>
      </c>
      <c r="AD1954" t="str">
        <f t="shared" si="92"/>
        <v>Northern_California_Solar_144</v>
      </c>
      <c r="AE1954" t="s">
        <v>55</v>
      </c>
      <c r="AF1954">
        <f>IFERROR(INDEX('Resource Deliverability'!$G$5:$J$46,MATCH($P1954,'Resource Deliverability'!$B$5:$B$46,0),MATCH($Q1954,'Resource Deliverability'!$G$4:$J$4,0)),0)</f>
        <v>0.68</v>
      </c>
    </row>
    <row r="1955" spans="2:32" ht="12.75" x14ac:dyDescent="0.2">
      <c r="B1955" s="32" t="str">
        <f ca="1"/>
        <v>Dos_Amigos_Panoche_offpeak</v>
      </c>
      <c r="C1955" s="32" t="str">
        <f ca="1"/>
        <v>Southern_PGAE_Li_Battery_8hr_124</v>
      </c>
      <c r="D1955" s="32" t="str">
        <f ca="1"/>
        <v>Operational_New_Capacity_MW</v>
      </c>
      <c r="E1955" s="32">
        <f ca="1"/>
        <v>-1</v>
      </c>
      <c r="G1955" t="str">
        <v>Vaca_Dixon_Tesla_HSN</v>
      </c>
      <c r="H1955" t="str">
        <v>Northern_California_Solar_144</v>
      </c>
      <c r="I1955" t="str">
        <v>Reliability_Capacity_In_Model_Year</v>
      </c>
      <c r="J1955">
        <v>0.1</v>
      </c>
      <c r="N1955" s="3" t="str">
        <v>Northern_California_Solar_144</v>
      </c>
      <c r="O1955" s="3" t="str">
        <v>Vaca Dixon-Tesla 500kV Line</v>
      </c>
      <c r="P1955" s="3" t="str">
        <v>Northern_California_Solar</v>
      </c>
      <c r="Q1955" s="3" t="str">
        <f>IFERROR(INDEX('CAISO Constraint Data'!$X:$X,MATCH($O1955,'CAISO Constraint Data'!$B:$B,0)),0)</f>
        <v>Wind</v>
      </c>
      <c r="S1955" t="str">
        <f>IFERROR(INDEX('CAISO Constraint Data'!E:E,MATCH($O1955,'CAISO Constraint Data'!$B:$B,0)),0)</f>
        <v>Vaca_Dixon_Tesla_HSN</v>
      </c>
      <c r="T1955" t="str">
        <f t="shared" si="90"/>
        <v>Northern_California_Solar_144</v>
      </c>
      <c r="U1955" t="s">
        <v>54</v>
      </c>
      <c r="V1955" s="31">
        <f>IFERROR(INDEX('Resource Deliverability'!$G$5:$J$46,MATCH($P1955,'Resource Deliverability'!$B$5:$B$46,0),MATCH(V$2,'Resource Deliverability'!$G$4:$J$4,0)),0)</f>
        <v>0.1</v>
      </c>
      <c r="X1955" t="str">
        <f>IFERROR(INDEX('CAISO Constraint Data'!F:F,MATCH($O1955,'CAISO Constraint Data'!$B:$B,0)),0)</f>
        <v>Vaca_Dixon_Tesla_SSN</v>
      </c>
      <c r="Y1955" t="str">
        <f t="shared" si="91"/>
        <v>Northern_California_Solar_144</v>
      </c>
      <c r="Z1955" t="s">
        <v>54</v>
      </c>
      <c r="AA1955" s="31">
        <f>IFERROR(INDEX('Resource Deliverability'!$G$5:$J$46,MATCH($P1955,'Resource Deliverability'!$B$5:$B$46,0),MATCH(AA$2,'Resource Deliverability'!$G$4:$J$4,0)),0)</f>
        <v>0.55600000000000005</v>
      </c>
      <c r="AC1955" t="str">
        <f>IFERROR(INDEX('CAISO Constraint Data'!G:G,MATCH($O1955,'CAISO Constraint Data'!$B:$B,0)),0)</f>
        <v>Vaca_Dixon_Tesla_offpeak</v>
      </c>
      <c r="AD1955" t="str">
        <f t="shared" si="92"/>
        <v>Northern_California_Solar_144</v>
      </c>
      <c r="AE1955" t="s">
        <v>55</v>
      </c>
      <c r="AF1955">
        <f>IFERROR(INDEX('Resource Deliverability'!$G$5:$J$46,MATCH($P1955,'Resource Deliverability'!$B$5:$B$46,0),MATCH($Q1955,'Resource Deliverability'!$G$4:$J$4,0)),0)</f>
        <v>0.68</v>
      </c>
    </row>
    <row r="1956" spans="2:32" ht="12.75" x14ac:dyDescent="0.2">
      <c r="B1956" s="32" t="str">
        <f ca="1"/>
        <v>Dos_Amigos_Panoche_offpeak</v>
      </c>
      <c r="C1956" s="32" t="str">
        <f ca="1"/>
        <v>Southern_PGAE_Solar_124</v>
      </c>
      <c r="D1956" s="32" t="str">
        <f ca="1"/>
        <v>Operational_New_Capacity_MW</v>
      </c>
      <c r="E1956" s="32">
        <f ca="1"/>
        <v>0.79</v>
      </c>
      <c r="G1956" t="str">
        <v>Kasson_Jct_Heinz_HSN</v>
      </c>
      <c r="H1956" t="str">
        <v>Southern_PGAE_Flow_Battery_145</v>
      </c>
      <c r="I1956" t="str">
        <v>Reliability_Capacity_In_Model_Year</v>
      </c>
      <c r="J1956">
        <v>1</v>
      </c>
      <c r="N1956" s="3" t="str">
        <v>Southern_PGAE_Flow_Battery_145</v>
      </c>
      <c r="O1956" s="3" t="str">
        <v>Kasson Jct-Heinz 115 kV line</v>
      </c>
      <c r="P1956" s="3" t="str">
        <v>CAISO_Flow_Battery_8hr_Dispatch</v>
      </c>
      <c r="Q1956" s="3" t="str">
        <f>IFERROR(INDEX('CAISO Constraint Data'!$X:$X,MATCH($O1956,'CAISO Constraint Data'!$B:$B,0)),0)</f>
        <v>Wind</v>
      </c>
      <c r="S1956" t="str">
        <f>IFERROR(INDEX('CAISO Constraint Data'!E:E,MATCH($O1956,'CAISO Constraint Data'!$B:$B,0)),0)</f>
        <v>Kasson_Jct_Heinz_HSN</v>
      </c>
      <c r="T1956" t="str">
        <f t="shared" si="90"/>
        <v>Southern_PGAE_Flow_Battery_145</v>
      </c>
      <c r="U1956" t="s">
        <v>54</v>
      </c>
      <c r="V1956" s="31">
        <f>IFERROR(INDEX('Resource Deliverability'!$G$5:$J$46,MATCH($P1956,'Resource Deliverability'!$B$5:$B$46,0),MATCH(V$2,'Resource Deliverability'!$G$4:$J$4,0)),0)</f>
        <v>1</v>
      </c>
      <c r="X1956" t="str">
        <f>IFERROR(INDEX('CAISO Constraint Data'!F:F,MATCH($O1956,'CAISO Constraint Data'!$B:$B,0)),0)</f>
        <v>Kasson_Jct_Heinz_SSN</v>
      </c>
      <c r="Y1956" t="str">
        <f t="shared" si="91"/>
        <v>Southern_PGAE_Flow_Battery_145</v>
      </c>
      <c r="Z1956" t="s">
        <v>54</v>
      </c>
      <c r="AA1956" s="31">
        <f>IFERROR(INDEX('Resource Deliverability'!$G$5:$J$46,MATCH($P1956,'Resource Deliverability'!$B$5:$B$46,0),MATCH(AA$2,'Resource Deliverability'!$G$4:$J$4,0)),0)</f>
        <v>0.5</v>
      </c>
      <c r="AC1956" t="str">
        <f>IFERROR(INDEX('CAISO Constraint Data'!G:G,MATCH($O1956,'CAISO Constraint Data'!$B:$B,0)),0)</f>
        <v>Kasson_Jct_Heinz_offpeak</v>
      </c>
      <c r="AD1956" t="str">
        <f t="shared" si="92"/>
        <v>Southern_PGAE_Flow_Battery_145</v>
      </c>
      <c r="AE1956" t="s">
        <v>55</v>
      </c>
      <c r="AF1956">
        <f>IFERROR(INDEX('Resource Deliverability'!$G$5:$J$46,MATCH($P1956,'Resource Deliverability'!$B$5:$B$46,0),MATCH($Q1956,'Resource Deliverability'!$G$4:$J$4,0)),0)</f>
        <v>-1</v>
      </c>
    </row>
    <row r="1957" spans="2:32" ht="12.75" x14ac:dyDescent="0.2">
      <c r="B1957" s="32" t="str">
        <f ca="1"/>
        <v>Dos_Amigos_Panoche_offpeak</v>
      </c>
      <c r="C1957" s="32" t="str">
        <f ca="1"/>
        <v>Southern_PGAE_Flow_Battery_139</v>
      </c>
      <c r="D1957" s="32" t="str">
        <f ca="1"/>
        <v>Operational_New_Capacity_MW</v>
      </c>
      <c r="E1957" s="32">
        <f ca="1"/>
        <v>-1</v>
      </c>
      <c r="G1957" t="str">
        <v>Tesla_Salado_HSN</v>
      </c>
      <c r="H1957" t="str">
        <v>Southern_PGAE_Flow_Battery_145</v>
      </c>
      <c r="I1957" t="str">
        <v>Reliability_Capacity_In_Model_Year</v>
      </c>
      <c r="J1957">
        <v>1</v>
      </c>
      <c r="N1957" s="3" t="str">
        <v>Southern_PGAE_Flow_Battery_145</v>
      </c>
      <c r="O1957" s="3" t="str">
        <v>Tesla-Salado 115 kV line</v>
      </c>
      <c r="P1957" s="3" t="str">
        <v>CAISO_Flow_Battery_8hr_Dispatch</v>
      </c>
      <c r="Q1957" s="3" t="str">
        <f>IFERROR(INDEX('CAISO Constraint Data'!$X:$X,MATCH($O1957,'CAISO Constraint Data'!$B:$B,0)),0)</f>
        <v>Wind</v>
      </c>
      <c r="S1957" t="str">
        <f>IFERROR(INDEX('CAISO Constraint Data'!E:E,MATCH($O1957,'CAISO Constraint Data'!$B:$B,0)),0)</f>
        <v>Tesla_Salado_HSN</v>
      </c>
      <c r="T1957" t="str">
        <f t="shared" si="90"/>
        <v>Southern_PGAE_Flow_Battery_145</v>
      </c>
      <c r="U1957" t="s">
        <v>54</v>
      </c>
      <c r="V1957" s="31">
        <f>IFERROR(INDEX('Resource Deliverability'!$G$5:$J$46,MATCH($P1957,'Resource Deliverability'!$B$5:$B$46,0),MATCH(V$2,'Resource Deliverability'!$G$4:$J$4,0)),0)</f>
        <v>1</v>
      </c>
      <c r="X1957" t="str">
        <f>IFERROR(INDEX('CAISO Constraint Data'!F:F,MATCH($O1957,'CAISO Constraint Data'!$B:$B,0)),0)</f>
        <v>Tesla_Salado_SSN</v>
      </c>
      <c r="Y1957" t="str">
        <f t="shared" si="91"/>
        <v>Southern_PGAE_Flow_Battery_145</v>
      </c>
      <c r="Z1957" t="s">
        <v>54</v>
      </c>
      <c r="AA1957" s="31">
        <f>IFERROR(INDEX('Resource Deliverability'!$G$5:$J$46,MATCH($P1957,'Resource Deliverability'!$B$5:$B$46,0),MATCH(AA$2,'Resource Deliverability'!$G$4:$J$4,0)),0)</f>
        <v>0.5</v>
      </c>
      <c r="AC1957" t="str">
        <f>IFERROR(INDEX('CAISO Constraint Data'!G:G,MATCH($O1957,'CAISO Constraint Data'!$B:$B,0)),0)</f>
        <v>Tesla_Salado_offpeak</v>
      </c>
      <c r="AD1957" t="str">
        <f t="shared" si="92"/>
        <v>Southern_PGAE_Flow_Battery_145</v>
      </c>
      <c r="AE1957" t="s">
        <v>55</v>
      </c>
      <c r="AF1957">
        <f>IFERROR(INDEX('Resource Deliverability'!$G$5:$J$46,MATCH($P1957,'Resource Deliverability'!$B$5:$B$46,0),MATCH($Q1957,'Resource Deliverability'!$G$4:$J$4,0)),0)</f>
        <v>-1</v>
      </c>
    </row>
    <row r="1958" spans="2:32" ht="12.75" x14ac:dyDescent="0.2">
      <c r="B1958" s="32" t="str">
        <f ca="1"/>
        <v>Dos_Amigos_Panoche_offpeak</v>
      </c>
      <c r="C1958" s="32" t="str">
        <f ca="1"/>
        <v>Southern_PGAE_Li_Battery_4hr_139</v>
      </c>
      <c r="D1958" s="32" t="str">
        <f ca="1"/>
        <v>Operational_New_Capacity_MW</v>
      </c>
      <c r="E1958" s="32">
        <f ca="1"/>
        <v>-1</v>
      </c>
      <c r="G1958" t="str">
        <v>Kasson_Jct_Heinz_HSN</v>
      </c>
      <c r="H1958" t="str">
        <v>Southern_PGAE_Li_Battery_4hr_145</v>
      </c>
      <c r="I1958" t="str">
        <v>Reliability_Capacity_In_Model_Year</v>
      </c>
      <c r="J1958">
        <v>1</v>
      </c>
      <c r="N1958" s="3" t="str">
        <v>Southern_PGAE_Li_Battery_4hr_145</v>
      </c>
      <c r="O1958" s="3" t="str">
        <v>Kasson Jct-Heinz 115 kV line</v>
      </c>
      <c r="P1958" s="3" t="str">
        <v>CAISO_Li_Battery_4hr_Dispatch</v>
      </c>
      <c r="Q1958" s="3" t="str">
        <f>IFERROR(INDEX('CAISO Constraint Data'!$X:$X,MATCH($O1958,'CAISO Constraint Data'!$B:$B,0)),0)</f>
        <v>Wind</v>
      </c>
      <c r="S1958" t="str">
        <f>IFERROR(INDEX('CAISO Constraint Data'!E:E,MATCH($O1958,'CAISO Constraint Data'!$B:$B,0)),0)</f>
        <v>Kasson_Jct_Heinz_HSN</v>
      </c>
      <c r="T1958" t="str">
        <f t="shared" si="90"/>
        <v>Southern_PGAE_Li_Battery_4hr_145</v>
      </c>
      <c r="U1958" t="s">
        <v>54</v>
      </c>
      <c r="V1958" s="31">
        <f>IFERROR(INDEX('Resource Deliverability'!$G$5:$J$46,MATCH($P1958,'Resource Deliverability'!$B$5:$B$46,0),MATCH(V$2,'Resource Deliverability'!$G$4:$J$4,0)),0)</f>
        <v>1</v>
      </c>
      <c r="X1958" t="str">
        <f>IFERROR(INDEX('CAISO Constraint Data'!F:F,MATCH($O1958,'CAISO Constraint Data'!$B:$B,0)),0)</f>
        <v>Kasson_Jct_Heinz_SSN</v>
      </c>
      <c r="Y1958" t="str">
        <f t="shared" si="91"/>
        <v>Southern_PGAE_Li_Battery_4hr_145</v>
      </c>
      <c r="Z1958" t="s">
        <v>54</v>
      </c>
      <c r="AA1958" s="31">
        <f>IFERROR(INDEX('Resource Deliverability'!$G$5:$J$46,MATCH($P1958,'Resource Deliverability'!$B$5:$B$46,0),MATCH(AA$2,'Resource Deliverability'!$G$4:$J$4,0)),0)</f>
        <v>0.5</v>
      </c>
      <c r="AC1958" t="str">
        <f>IFERROR(INDEX('CAISO Constraint Data'!G:G,MATCH($O1958,'CAISO Constraint Data'!$B:$B,0)),0)</f>
        <v>Kasson_Jct_Heinz_offpeak</v>
      </c>
      <c r="AD1958" t="str">
        <f t="shared" si="92"/>
        <v>Southern_PGAE_Li_Battery_4hr_145</v>
      </c>
      <c r="AE1958" t="s">
        <v>55</v>
      </c>
      <c r="AF1958">
        <f>IFERROR(INDEX('Resource Deliverability'!$G$5:$J$46,MATCH($P1958,'Resource Deliverability'!$B$5:$B$46,0),MATCH($Q1958,'Resource Deliverability'!$G$4:$J$4,0)),0)</f>
        <v>-1</v>
      </c>
    </row>
    <row r="1959" spans="2:32" ht="12.75" x14ac:dyDescent="0.2">
      <c r="B1959" s="32" t="str">
        <f ca="1"/>
        <v>Dos_Amigos_Panoche_offpeak</v>
      </c>
      <c r="C1959" s="32" t="str">
        <f ca="1"/>
        <v>Southern_PGAE_Li_Battery_8hr_139</v>
      </c>
      <c r="D1959" s="32" t="str">
        <f ca="1"/>
        <v>Operational_New_Capacity_MW</v>
      </c>
      <c r="E1959" s="32">
        <f ca="1"/>
        <v>-1</v>
      </c>
      <c r="G1959" t="str">
        <v>Tesla_Salado_HSN</v>
      </c>
      <c r="H1959" t="str">
        <v>Southern_PGAE_Li_Battery_4hr_145</v>
      </c>
      <c r="I1959" t="str">
        <v>Reliability_Capacity_In_Model_Year</v>
      </c>
      <c r="J1959">
        <v>1</v>
      </c>
      <c r="N1959" s="3" t="str">
        <v>Southern_PGAE_Li_Battery_4hr_145</v>
      </c>
      <c r="O1959" s="3" t="str">
        <v>Tesla-Salado 115 kV line</v>
      </c>
      <c r="P1959" s="3" t="str">
        <v>CAISO_Li_Battery_4hr_Dispatch</v>
      </c>
      <c r="Q1959" s="3" t="str">
        <f>IFERROR(INDEX('CAISO Constraint Data'!$X:$X,MATCH($O1959,'CAISO Constraint Data'!$B:$B,0)),0)</f>
        <v>Wind</v>
      </c>
      <c r="S1959" t="str">
        <f>IFERROR(INDEX('CAISO Constraint Data'!E:E,MATCH($O1959,'CAISO Constraint Data'!$B:$B,0)),0)</f>
        <v>Tesla_Salado_HSN</v>
      </c>
      <c r="T1959" t="str">
        <f t="shared" si="90"/>
        <v>Southern_PGAE_Li_Battery_4hr_145</v>
      </c>
      <c r="U1959" t="s">
        <v>54</v>
      </c>
      <c r="V1959" s="31">
        <f>IFERROR(INDEX('Resource Deliverability'!$G$5:$J$46,MATCH($P1959,'Resource Deliverability'!$B$5:$B$46,0),MATCH(V$2,'Resource Deliverability'!$G$4:$J$4,0)),0)</f>
        <v>1</v>
      </c>
      <c r="X1959" t="str">
        <f>IFERROR(INDEX('CAISO Constraint Data'!F:F,MATCH($O1959,'CAISO Constraint Data'!$B:$B,0)),0)</f>
        <v>Tesla_Salado_SSN</v>
      </c>
      <c r="Y1959" t="str">
        <f t="shared" si="91"/>
        <v>Southern_PGAE_Li_Battery_4hr_145</v>
      </c>
      <c r="Z1959" t="s">
        <v>54</v>
      </c>
      <c r="AA1959" s="31">
        <f>IFERROR(INDEX('Resource Deliverability'!$G$5:$J$46,MATCH($P1959,'Resource Deliverability'!$B$5:$B$46,0),MATCH(AA$2,'Resource Deliverability'!$G$4:$J$4,0)),0)</f>
        <v>0.5</v>
      </c>
      <c r="AC1959" t="str">
        <f>IFERROR(INDEX('CAISO Constraint Data'!G:G,MATCH($O1959,'CAISO Constraint Data'!$B:$B,0)),0)</f>
        <v>Tesla_Salado_offpeak</v>
      </c>
      <c r="AD1959" t="str">
        <f t="shared" si="92"/>
        <v>Southern_PGAE_Li_Battery_4hr_145</v>
      </c>
      <c r="AE1959" t="s">
        <v>55</v>
      </c>
      <c r="AF1959">
        <f>IFERROR(INDEX('Resource Deliverability'!$G$5:$J$46,MATCH($P1959,'Resource Deliverability'!$B$5:$B$46,0),MATCH($Q1959,'Resource Deliverability'!$G$4:$J$4,0)),0)</f>
        <v>-1</v>
      </c>
    </row>
    <row r="1960" spans="2:32" ht="12.75" x14ac:dyDescent="0.2">
      <c r="B1960" s="32" t="str">
        <f ca="1"/>
        <v>Dos_Amigos_Panoche_offpeak</v>
      </c>
      <c r="C1960" s="32" t="str">
        <f ca="1"/>
        <v>Southern_PGAE_Solar_139</v>
      </c>
      <c r="D1960" s="32" t="str">
        <f ca="1"/>
        <v>Operational_New_Capacity_MW</v>
      </c>
      <c r="E1960" s="32">
        <f ca="1"/>
        <v>0.79</v>
      </c>
      <c r="G1960" t="str">
        <v>Kasson_Jct_Heinz_HSN</v>
      </c>
      <c r="H1960" t="str">
        <v>Southern_PGAE_Li_Battery_8hr_145</v>
      </c>
      <c r="I1960" t="str">
        <v>Reliability_Capacity_In_Model_Year</v>
      </c>
      <c r="J1960">
        <v>1</v>
      </c>
      <c r="N1960" s="3" t="str">
        <v>Southern_PGAE_Li_Battery_8hr_145</v>
      </c>
      <c r="O1960" s="3" t="str">
        <v>Kasson Jct-Heinz 115 kV line</v>
      </c>
      <c r="P1960" s="3" t="str">
        <v>CAISO_Li_Battery_8hr_Dispatch</v>
      </c>
      <c r="Q1960" s="3" t="str">
        <f>IFERROR(INDEX('CAISO Constraint Data'!$X:$X,MATCH($O1960,'CAISO Constraint Data'!$B:$B,0)),0)</f>
        <v>Wind</v>
      </c>
      <c r="S1960" t="str">
        <f>IFERROR(INDEX('CAISO Constraint Data'!E:E,MATCH($O1960,'CAISO Constraint Data'!$B:$B,0)),0)</f>
        <v>Kasson_Jct_Heinz_HSN</v>
      </c>
      <c r="T1960" t="str">
        <f t="shared" si="90"/>
        <v>Southern_PGAE_Li_Battery_8hr_145</v>
      </c>
      <c r="U1960" t="s">
        <v>54</v>
      </c>
      <c r="V1960" s="31">
        <f>IFERROR(INDEX('Resource Deliverability'!$G$5:$J$46,MATCH($P1960,'Resource Deliverability'!$B$5:$B$46,0),MATCH(V$2,'Resource Deliverability'!$G$4:$J$4,0)),0)</f>
        <v>1</v>
      </c>
      <c r="X1960" t="str">
        <f>IFERROR(INDEX('CAISO Constraint Data'!F:F,MATCH($O1960,'CAISO Constraint Data'!$B:$B,0)),0)</f>
        <v>Kasson_Jct_Heinz_SSN</v>
      </c>
      <c r="Y1960" t="str">
        <f t="shared" si="91"/>
        <v>Southern_PGAE_Li_Battery_8hr_145</v>
      </c>
      <c r="Z1960" t="s">
        <v>54</v>
      </c>
      <c r="AA1960" s="31">
        <f>IFERROR(INDEX('Resource Deliverability'!$G$5:$J$46,MATCH($P1960,'Resource Deliverability'!$B$5:$B$46,0),MATCH(AA$2,'Resource Deliverability'!$G$4:$J$4,0)),0)</f>
        <v>0.5</v>
      </c>
      <c r="AC1960" t="str">
        <f>IFERROR(INDEX('CAISO Constraint Data'!G:G,MATCH($O1960,'CAISO Constraint Data'!$B:$B,0)),0)</f>
        <v>Kasson_Jct_Heinz_offpeak</v>
      </c>
      <c r="AD1960" t="str">
        <f t="shared" si="92"/>
        <v>Southern_PGAE_Li_Battery_8hr_145</v>
      </c>
      <c r="AE1960" t="s">
        <v>55</v>
      </c>
      <c r="AF1960">
        <f>IFERROR(INDEX('Resource Deliverability'!$G$5:$J$46,MATCH($P1960,'Resource Deliverability'!$B$5:$B$46,0),MATCH($Q1960,'Resource Deliverability'!$G$4:$J$4,0)),0)</f>
        <v>-1</v>
      </c>
    </row>
    <row r="1961" spans="2:32" ht="12.75" x14ac:dyDescent="0.2">
      <c r="B1961" s="32" t="str">
        <f ca="1"/>
        <v>Dos_Amigos_Panoche_offpeak</v>
      </c>
      <c r="C1961" s="32" t="str">
        <f ca="1"/>
        <v>Southern_PGAE_Flow_Battery_140</v>
      </c>
      <c r="D1961" s="32" t="str">
        <f ca="1"/>
        <v>Operational_New_Capacity_MW</v>
      </c>
      <c r="E1961" s="32">
        <f ca="1"/>
        <v>-1</v>
      </c>
      <c r="G1961" t="str">
        <v>Tesla_Salado_HSN</v>
      </c>
      <c r="H1961" t="str">
        <v>Southern_PGAE_Li_Battery_8hr_145</v>
      </c>
      <c r="I1961" t="str">
        <v>Reliability_Capacity_In_Model_Year</v>
      </c>
      <c r="J1961">
        <v>1</v>
      </c>
      <c r="N1961" s="3" t="str">
        <v>Southern_PGAE_Li_Battery_8hr_145</v>
      </c>
      <c r="O1961" s="3" t="str">
        <v>Tesla-Salado 115 kV line</v>
      </c>
      <c r="P1961" s="3" t="str">
        <v>CAISO_Li_Battery_8hr_Dispatch</v>
      </c>
      <c r="Q1961" s="3" t="str">
        <f>IFERROR(INDEX('CAISO Constraint Data'!$X:$X,MATCH($O1961,'CAISO Constraint Data'!$B:$B,0)),0)</f>
        <v>Wind</v>
      </c>
      <c r="S1961" t="str">
        <f>IFERROR(INDEX('CAISO Constraint Data'!E:E,MATCH($O1961,'CAISO Constraint Data'!$B:$B,0)),0)</f>
        <v>Tesla_Salado_HSN</v>
      </c>
      <c r="T1961" t="str">
        <f t="shared" si="90"/>
        <v>Southern_PGAE_Li_Battery_8hr_145</v>
      </c>
      <c r="U1961" t="s">
        <v>54</v>
      </c>
      <c r="V1961" s="31">
        <f>IFERROR(INDEX('Resource Deliverability'!$G$5:$J$46,MATCH($P1961,'Resource Deliverability'!$B$5:$B$46,0),MATCH(V$2,'Resource Deliverability'!$G$4:$J$4,0)),0)</f>
        <v>1</v>
      </c>
      <c r="X1961" t="str">
        <f>IFERROR(INDEX('CAISO Constraint Data'!F:F,MATCH($O1961,'CAISO Constraint Data'!$B:$B,0)),0)</f>
        <v>Tesla_Salado_SSN</v>
      </c>
      <c r="Y1961" t="str">
        <f t="shared" si="91"/>
        <v>Southern_PGAE_Li_Battery_8hr_145</v>
      </c>
      <c r="Z1961" t="s">
        <v>54</v>
      </c>
      <c r="AA1961" s="31">
        <f>IFERROR(INDEX('Resource Deliverability'!$G$5:$J$46,MATCH($P1961,'Resource Deliverability'!$B$5:$B$46,0),MATCH(AA$2,'Resource Deliverability'!$G$4:$J$4,0)),0)</f>
        <v>0.5</v>
      </c>
      <c r="AC1961" t="str">
        <f>IFERROR(INDEX('CAISO Constraint Data'!G:G,MATCH($O1961,'CAISO Constraint Data'!$B:$B,0)),0)</f>
        <v>Tesla_Salado_offpeak</v>
      </c>
      <c r="AD1961" t="str">
        <f t="shared" si="92"/>
        <v>Southern_PGAE_Li_Battery_8hr_145</v>
      </c>
      <c r="AE1961" t="s">
        <v>55</v>
      </c>
      <c r="AF1961">
        <f>IFERROR(INDEX('Resource Deliverability'!$G$5:$J$46,MATCH($P1961,'Resource Deliverability'!$B$5:$B$46,0),MATCH($Q1961,'Resource Deliverability'!$G$4:$J$4,0)),0)</f>
        <v>-1</v>
      </c>
    </row>
    <row r="1962" spans="2:32" ht="12.75" x14ac:dyDescent="0.2">
      <c r="B1962" s="32" t="str">
        <f ca="1"/>
        <v>Dos_Amigos_Panoche_offpeak</v>
      </c>
      <c r="C1962" s="32" t="str">
        <f ca="1"/>
        <v>Southern_PGAE_Li_Battery_4hr_140</v>
      </c>
      <c r="D1962" s="32" t="str">
        <f ca="1"/>
        <v>Operational_New_Capacity_MW</v>
      </c>
      <c r="E1962" s="32">
        <f ca="1"/>
        <v>-1</v>
      </c>
      <c r="G1962" t="str">
        <v>Kasson_Jct_Heinz_HSN</v>
      </c>
      <c r="H1962" t="str">
        <v>Southern_PGAE_Solar_145</v>
      </c>
      <c r="I1962" t="str">
        <v>Reliability_Capacity_In_Model_Year</v>
      </c>
      <c r="J1962">
        <v>0.1</v>
      </c>
      <c r="N1962" s="3" t="str">
        <v>Southern_PGAE_Solar_145</v>
      </c>
      <c r="O1962" s="3" t="str">
        <v>Kasson Jct-Heinz 115 kV line</v>
      </c>
      <c r="P1962" s="3" t="str">
        <v>Southern_PGAE_Solar</v>
      </c>
      <c r="Q1962" s="3" t="str">
        <f>IFERROR(INDEX('CAISO Constraint Data'!$X:$X,MATCH($O1962,'CAISO Constraint Data'!$B:$B,0)),0)</f>
        <v>Wind</v>
      </c>
      <c r="S1962" t="str">
        <f>IFERROR(INDEX('CAISO Constraint Data'!E:E,MATCH($O1962,'CAISO Constraint Data'!$B:$B,0)),0)</f>
        <v>Kasson_Jct_Heinz_HSN</v>
      </c>
      <c r="T1962" t="str">
        <f t="shared" si="90"/>
        <v>Southern_PGAE_Solar_145</v>
      </c>
      <c r="U1962" t="s">
        <v>54</v>
      </c>
      <c r="V1962" s="31">
        <f>IFERROR(INDEX('Resource Deliverability'!$G$5:$J$46,MATCH($P1962,'Resource Deliverability'!$B$5:$B$46,0),MATCH(V$2,'Resource Deliverability'!$G$4:$J$4,0)),0)</f>
        <v>0.1</v>
      </c>
      <c r="X1962" t="str">
        <f>IFERROR(INDEX('CAISO Constraint Data'!F:F,MATCH($O1962,'CAISO Constraint Data'!$B:$B,0)),0)</f>
        <v>Kasson_Jct_Heinz_SSN</v>
      </c>
      <c r="Y1962" t="str">
        <f t="shared" si="91"/>
        <v>Southern_PGAE_Solar_145</v>
      </c>
      <c r="Z1962" t="s">
        <v>54</v>
      </c>
      <c r="AA1962" s="31">
        <f>IFERROR(INDEX('Resource Deliverability'!$G$5:$J$46,MATCH($P1962,'Resource Deliverability'!$B$5:$B$46,0),MATCH(AA$2,'Resource Deliverability'!$G$4:$J$4,0)),0)</f>
        <v>0.55600000000000005</v>
      </c>
      <c r="AC1962" t="str">
        <f>IFERROR(INDEX('CAISO Constraint Data'!G:G,MATCH($O1962,'CAISO Constraint Data'!$B:$B,0)),0)</f>
        <v>Kasson_Jct_Heinz_offpeak</v>
      </c>
      <c r="AD1962" t="str">
        <f t="shared" si="92"/>
        <v>Southern_PGAE_Solar_145</v>
      </c>
      <c r="AE1962" t="s">
        <v>55</v>
      </c>
      <c r="AF1962">
        <f>IFERROR(INDEX('Resource Deliverability'!$G$5:$J$46,MATCH($P1962,'Resource Deliverability'!$B$5:$B$46,0),MATCH($Q1962,'Resource Deliverability'!$G$4:$J$4,0)),0)</f>
        <v>0.68</v>
      </c>
    </row>
    <row r="1963" spans="2:32" ht="12.75" x14ac:dyDescent="0.2">
      <c r="B1963" s="32" t="str">
        <f ca="1"/>
        <v>Dos_Amigos_Panoche_offpeak</v>
      </c>
      <c r="C1963" s="32" t="str">
        <f ca="1"/>
        <v>Southern_PGAE_Li_Battery_8hr_140</v>
      </c>
      <c r="D1963" s="32" t="str">
        <f ca="1"/>
        <v>Operational_New_Capacity_MW</v>
      </c>
      <c r="E1963" s="32">
        <f ca="1"/>
        <v>-1</v>
      </c>
      <c r="G1963" t="str">
        <v>Tesla_Salado_HSN</v>
      </c>
      <c r="H1963" t="str">
        <v>Southern_PGAE_Solar_145</v>
      </c>
      <c r="I1963" t="str">
        <v>Reliability_Capacity_In_Model_Year</v>
      </c>
      <c r="J1963">
        <v>0.1</v>
      </c>
      <c r="N1963" s="3" t="str">
        <v>Southern_PGAE_Solar_145</v>
      </c>
      <c r="O1963" s="3" t="str">
        <v>Tesla-Salado 115 kV line</v>
      </c>
      <c r="P1963" s="3" t="str">
        <v>Southern_PGAE_Solar</v>
      </c>
      <c r="Q1963" s="3" t="str">
        <f>IFERROR(INDEX('CAISO Constraint Data'!$X:$X,MATCH($O1963,'CAISO Constraint Data'!$B:$B,0)),0)</f>
        <v>Wind</v>
      </c>
      <c r="S1963" t="str">
        <f>IFERROR(INDEX('CAISO Constraint Data'!E:E,MATCH($O1963,'CAISO Constraint Data'!$B:$B,0)),0)</f>
        <v>Tesla_Salado_HSN</v>
      </c>
      <c r="T1963" t="str">
        <f t="shared" si="90"/>
        <v>Southern_PGAE_Solar_145</v>
      </c>
      <c r="U1963" t="s">
        <v>54</v>
      </c>
      <c r="V1963" s="31">
        <f>IFERROR(INDEX('Resource Deliverability'!$G$5:$J$46,MATCH($P1963,'Resource Deliverability'!$B$5:$B$46,0),MATCH(V$2,'Resource Deliverability'!$G$4:$J$4,0)),0)</f>
        <v>0.1</v>
      </c>
      <c r="X1963" t="str">
        <f>IFERROR(INDEX('CAISO Constraint Data'!F:F,MATCH($O1963,'CAISO Constraint Data'!$B:$B,0)),0)</f>
        <v>Tesla_Salado_SSN</v>
      </c>
      <c r="Y1963" t="str">
        <f t="shared" si="91"/>
        <v>Southern_PGAE_Solar_145</v>
      </c>
      <c r="Z1963" t="s">
        <v>54</v>
      </c>
      <c r="AA1963" s="31">
        <f>IFERROR(INDEX('Resource Deliverability'!$G$5:$J$46,MATCH($P1963,'Resource Deliverability'!$B$5:$B$46,0),MATCH(AA$2,'Resource Deliverability'!$G$4:$J$4,0)),0)</f>
        <v>0.55600000000000005</v>
      </c>
      <c r="AC1963" t="str">
        <f>IFERROR(INDEX('CAISO Constraint Data'!G:G,MATCH($O1963,'CAISO Constraint Data'!$B:$B,0)),0)</f>
        <v>Tesla_Salado_offpeak</v>
      </c>
      <c r="AD1963" t="str">
        <f t="shared" si="92"/>
        <v>Southern_PGAE_Solar_145</v>
      </c>
      <c r="AE1963" t="s">
        <v>55</v>
      </c>
      <c r="AF1963">
        <f>IFERROR(INDEX('Resource Deliverability'!$G$5:$J$46,MATCH($P1963,'Resource Deliverability'!$B$5:$B$46,0),MATCH($Q1963,'Resource Deliverability'!$G$4:$J$4,0)),0)</f>
        <v>0.68</v>
      </c>
    </row>
    <row r="1964" spans="2:32" ht="12.75" x14ac:dyDescent="0.2">
      <c r="B1964" s="32" t="str">
        <f ca="1"/>
        <v>Dos_Amigos_Panoche_offpeak</v>
      </c>
      <c r="C1964" s="32" t="str">
        <f ca="1"/>
        <v>Southern_PGAE_Solar_140</v>
      </c>
      <c r="D1964" s="32" t="str">
        <f ca="1"/>
        <v>Operational_New_Capacity_MW</v>
      </c>
      <c r="E1964" s="32">
        <f ca="1"/>
        <v>0.79</v>
      </c>
      <c r="G1964" t="str">
        <v>Merced_TB_2_HSN</v>
      </c>
      <c r="H1964" t="str">
        <v>Southern_PGAE_Flow_Battery_147</v>
      </c>
      <c r="I1964" t="str">
        <v>Reliability_Capacity_In_Model_Year</v>
      </c>
      <c r="J1964">
        <v>1</v>
      </c>
      <c r="N1964" s="3" t="str">
        <v>Southern_PGAE_Flow_Battery_147</v>
      </c>
      <c r="O1964" s="3" t="str">
        <v>Merced 115/70kV TB#2</v>
      </c>
      <c r="P1964" s="3" t="str">
        <v>CAISO_Flow_Battery_8hr_Dispatch</v>
      </c>
      <c r="Q1964" s="3" t="str">
        <f>IFERROR(INDEX('CAISO Constraint Data'!$X:$X,MATCH($O1964,'CAISO Constraint Data'!$B:$B,0)),0)</f>
        <v>Solar</v>
      </c>
      <c r="S1964" t="str">
        <f>IFERROR(INDEX('CAISO Constraint Data'!E:E,MATCH($O1964,'CAISO Constraint Data'!$B:$B,0)),0)</f>
        <v>Merced_TB_2_HSN</v>
      </c>
      <c r="T1964" t="str">
        <f t="shared" si="90"/>
        <v>Southern_PGAE_Flow_Battery_147</v>
      </c>
      <c r="U1964" t="s">
        <v>54</v>
      </c>
      <c r="V1964" s="31">
        <f>IFERROR(INDEX('Resource Deliverability'!$G$5:$J$46,MATCH($P1964,'Resource Deliverability'!$B$5:$B$46,0),MATCH(V$2,'Resource Deliverability'!$G$4:$J$4,0)),0)</f>
        <v>1</v>
      </c>
      <c r="X1964" t="str">
        <f>IFERROR(INDEX('CAISO Constraint Data'!F:F,MATCH($O1964,'CAISO Constraint Data'!$B:$B,0)),0)</f>
        <v>Merced_TB_2_SSN</v>
      </c>
      <c r="Y1964" t="str">
        <f t="shared" si="91"/>
        <v>Southern_PGAE_Flow_Battery_147</v>
      </c>
      <c r="Z1964" t="s">
        <v>54</v>
      </c>
      <c r="AA1964" s="31">
        <f>IFERROR(INDEX('Resource Deliverability'!$G$5:$J$46,MATCH($P1964,'Resource Deliverability'!$B$5:$B$46,0),MATCH(AA$2,'Resource Deliverability'!$G$4:$J$4,0)),0)</f>
        <v>0.5</v>
      </c>
      <c r="AC1964" t="str">
        <f>IFERROR(INDEX('CAISO Constraint Data'!G:G,MATCH($O1964,'CAISO Constraint Data'!$B:$B,0)),0)</f>
        <v>Merced_TB_2_offpeak</v>
      </c>
      <c r="AD1964" t="str">
        <f t="shared" si="92"/>
        <v>Southern_PGAE_Flow_Battery_147</v>
      </c>
      <c r="AE1964" t="s">
        <v>55</v>
      </c>
      <c r="AF1964">
        <f>IFERROR(INDEX('Resource Deliverability'!$G$5:$J$46,MATCH($P1964,'Resource Deliverability'!$B$5:$B$46,0),MATCH($Q1964,'Resource Deliverability'!$G$4:$J$4,0)),0)</f>
        <v>-1</v>
      </c>
    </row>
    <row r="1965" spans="2:32" ht="12.75" x14ac:dyDescent="0.2">
      <c r="B1965" s="32" t="str">
        <f ca="1"/>
        <v>Dos_Amigos_Panoche_offpeak</v>
      </c>
      <c r="C1965" s="32" t="str">
        <f ca="1"/>
        <v>Southern_PGAE_Flow_Battery_151</v>
      </c>
      <c r="D1965" s="32" t="str">
        <f ca="1"/>
        <v>Operational_New_Capacity_MW</v>
      </c>
      <c r="E1965" s="32">
        <f ca="1"/>
        <v>-1</v>
      </c>
      <c r="G1965" t="str">
        <v>Merced_TB_2_HSN</v>
      </c>
      <c r="H1965" t="str">
        <v>Southern_PGAE_Li_Battery_4hr_147</v>
      </c>
      <c r="I1965" t="str">
        <v>Reliability_Capacity_In_Model_Year</v>
      </c>
      <c r="J1965">
        <v>1</v>
      </c>
      <c r="N1965" s="3" t="str">
        <v>Southern_PGAE_Li_Battery_4hr_147</v>
      </c>
      <c r="O1965" s="3" t="str">
        <v>Merced 115/70kV TB#2</v>
      </c>
      <c r="P1965" s="3" t="str">
        <v>CAISO_Li_Battery_4hr_Dispatch</v>
      </c>
      <c r="Q1965" s="3" t="str">
        <f>IFERROR(INDEX('CAISO Constraint Data'!$X:$X,MATCH($O1965,'CAISO Constraint Data'!$B:$B,0)),0)</f>
        <v>Solar</v>
      </c>
      <c r="S1965" t="str">
        <f>IFERROR(INDEX('CAISO Constraint Data'!E:E,MATCH($O1965,'CAISO Constraint Data'!$B:$B,0)),0)</f>
        <v>Merced_TB_2_HSN</v>
      </c>
      <c r="T1965" t="str">
        <f t="shared" si="90"/>
        <v>Southern_PGAE_Li_Battery_4hr_147</v>
      </c>
      <c r="U1965" t="s">
        <v>54</v>
      </c>
      <c r="V1965" s="31">
        <f>IFERROR(INDEX('Resource Deliverability'!$G$5:$J$46,MATCH($P1965,'Resource Deliverability'!$B$5:$B$46,0),MATCH(V$2,'Resource Deliverability'!$G$4:$J$4,0)),0)</f>
        <v>1</v>
      </c>
      <c r="X1965" t="str">
        <f>IFERROR(INDEX('CAISO Constraint Data'!F:F,MATCH($O1965,'CAISO Constraint Data'!$B:$B,0)),0)</f>
        <v>Merced_TB_2_SSN</v>
      </c>
      <c r="Y1965" t="str">
        <f t="shared" si="91"/>
        <v>Southern_PGAE_Li_Battery_4hr_147</v>
      </c>
      <c r="Z1965" t="s">
        <v>54</v>
      </c>
      <c r="AA1965" s="31">
        <f>IFERROR(INDEX('Resource Deliverability'!$G$5:$J$46,MATCH($P1965,'Resource Deliverability'!$B$5:$B$46,0),MATCH(AA$2,'Resource Deliverability'!$G$4:$J$4,0)),0)</f>
        <v>0.5</v>
      </c>
      <c r="AC1965" t="str">
        <f>IFERROR(INDEX('CAISO Constraint Data'!G:G,MATCH($O1965,'CAISO Constraint Data'!$B:$B,0)),0)</f>
        <v>Merced_TB_2_offpeak</v>
      </c>
      <c r="AD1965" t="str">
        <f t="shared" si="92"/>
        <v>Southern_PGAE_Li_Battery_4hr_147</v>
      </c>
      <c r="AE1965" t="s">
        <v>55</v>
      </c>
      <c r="AF1965">
        <f>IFERROR(INDEX('Resource Deliverability'!$G$5:$J$46,MATCH($P1965,'Resource Deliverability'!$B$5:$B$46,0),MATCH($Q1965,'Resource Deliverability'!$G$4:$J$4,0)),0)</f>
        <v>-1</v>
      </c>
    </row>
    <row r="1966" spans="2:32" ht="12.75" x14ac:dyDescent="0.2">
      <c r="B1966" s="32" t="str">
        <f ca="1"/>
        <v>Dos_Amigos_Panoche_offpeak</v>
      </c>
      <c r="C1966" s="32" t="str">
        <f ca="1"/>
        <v>Southern_PGAE_Li_Battery_4hr_151</v>
      </c>
      <c r="D1966" s="32" t="str">
        <f ca="1"/>
        <v>Operational_New_Capacity_MW</v>
      </c>
      <c r="E1966" s="32">
        <f ca="1"/>
        <v>-1</v>
      </c>
      <c r="G1966" t="str">
        <v>Merced_TB_2_HSN</v>
      </c>
      <c r="H1966" t="str">
        <v>Southern_PGAE_Li_Battery_8hr_147</v>
      </c>
      <c r="I1966" t="str">
        <v>Reliability_Capacity_In_Model_Year</v>
      </c>
      <c r="J1966">
        <v>1</v>
      </c>
      <c r="N1966" s="3" t="str">
        <v>Southern_PGAE_Li_Battery_8hr_147</v>
      </c>
      <c r="O1966" s="3" t="str">
        <v>Merced 115/70kV TB#2</v>
      </c>
      <c r="P1966" s="3" t="str">
        <v>CAISO_Li_Battery_8hr_Dispatch</v>
      </c>
      <c r="Q1966" s="3" t="str">
        <f>IFERROR(INDEX('CAISO Constraint Data'!$X:$X,MATCH($O1966,'CAISO Constraint Data'!$B:$B,0)),0)</f>
        <v>Solar</v>
      </c>
      <c r="S1966" t="str">
        <f>IFERROR(INDEX('CAISO Constraint Data'!E:E,MATCH($O1966,'CAISO Constraint Data'!$B:$B,0)),0)</f>
        <v>Merced_TB_2_HSN</v>
      </c>
      <c r="T1966" t="str">
        <f t="shared" si="90"/>
        <v>Southern_PGAE_Li_Battery_8hr_147</v>
      </c>
      <c r="U1966" t="s">
        <v>54</v>
      </c>
      <c r="V1966" s="31">
        <f>IFERROR(INDEX('Resource Deliverability'!$G$5:$J$46,MATCH($P1966,'Resource Deliverability'!$B$5:$B$46,0),MATCH(V$2,'Resource Deliverability'!$G$4:$J$4,0)),0)</f>
        <v>1</v>
      </c>
      <c r="X1966" t="str">
        <f>IFERROR(INDEX('CAISO Constraint Data'!F:F,MATCH($O1966,'CAISO Constraint Data'!$B:$B,0)),0)</f>
        <v>Merced_TB_2_SSN</v>
      </c>
      <c r="Y1966" t="str">
        <f t="shared" si="91"/>
        <v>Southern_PGAE_Li_Battery_8hr_147</v>
      </c>
      <c r="Z1966" t="s">
        <v>54</v>
      </c>
      <c r="AA1966" s="31">
        <f>IFERROR(INDEX('Resource Deliverability'!$G$5:$J$46,MATCH($P1966,'Resource Deliverability'!$B$5:$B$46,0),MATCH(AA$2,'Resource Deliverability'!$G$4:$J$4,0)),0)</f>
        <v>0.5</v>
      </c>
      <c r="AC1966" t="str">
        <f>IFERROR(INDEX('CAISO Constraint Data'!G:G,MATCH($O1966,'CAISO Constraint Data'!$B:$B,0)),0)</f>
        <v>Merced_TB_2_offpeak</v>
      </c>
      <c r="AD1966" t="str">
        <f t="shared" si="92"/>
        <v>Southern_PGAE_Li_Battery_8hr_147</v>
      </c>
      <c r="AE1966" t="s">
        <v>55</v>
      </c>
      <c r="AF1966">
        <f>IFERROR(INDEX('Resource Deliverability'!$G$5:$J$46,MATCH($P1966,'Resource Deliverability'!$B$5:$B$46,0),MATCH($Q1966,'Resource Deliverability'!$G$4:$J$4,0)),0)</f>
        <v>-1</v>
      </c>
    </row>
    <row r="1967" spans="2:32" ht="12.75" x14ac:dyDescent="0.2">
      <c r="B1967" s="32" t="str">
        <f ca="1"/>
        <v>Dos_Amigos_Panoche_offpeak</v>
      </c>
      <c r="C1967" s="32" t="str">
        <f ca="1"/>
        <v>Southern_PGAE_Li_Battery_8hr_151</v>
      </c>
      <c r="D1967" s="32" t="str">
        <f ca="1"/>
        <v>Operational_New_Capacity_MW</v>
      </c>
      <c r="E1967" s="32">
        <f ca="1"/>
        <v>-1</v>
      </c>
      <c r="G1967" t="str">
        <v>Merced_TB_2_HSN</v>
      </c>
      <c r="H1967" t="str">
        <v>Southern_PGAE_Solar_147</v>
      </c>
      <c r="I1967" t="str">
        <v>Reliability_Capacity_In_Model_Year</v>
      </c>
      <c r="J1967">
        <v>0.1</v>
      </c>
      <c r="N1967" s="3" t="str">
        <v>Southern_PGAE_Solar_147</v>
      </c>
      <c r="O1967" s="3" t="str">
        <v>Merced 115/70kV TB#2</v>
      </c>
      <c r="P1967" s="3" t="str">
        <v>Southern_PGAE_Solar</v>
      </c>
      <c r="Q1967" s="3" t="str">
        <f>IFERROR(INDEX('CAISO Constraint Data'!$X:$X,MATCH($O1967,'CAISO Constraint Data'!$B:$B,0)),0)</f>
        <v>Solar</v>
      </c>
      <c r="S1967" t="str">
        <f>IFERROR(INDEX('CAISO Constraint Data'!E:E,MATCH($O1967,'CAISO Constraint Data'!$B:$B,0)),0)</f>
        <v>Merced_TB_2_HSN</v>
      </c>
      <c r="T1967" t="str">
        <f t="shared" si="90"/>
        <v>Southern_PGAE_Solar_147</v>
      </c>
      <c r="U1967" t="s">
        <v>54</v>
      </c>
      <c r="V1967" s="31">
        <f>IFERROR(INDEX('Resource Deliverability'!$G$5:$J$46,MATCH($P1967,'Resource Deliverability'!$B$5:$B$46,0),MATCH(V$2,'Resource Deliverability'!$G$4:$J$4,0)),0)</f>
        <v>0.1</v>
      </c>
      <c r="X1967" t="str">
        <f>IFERROR(INDEX('CAISO Constraint Data'!F:F,MATCH($O1967,'CAISO Constraint Data'!$B:$B,0)),0)</f>
        <v>Merced_TB_2_SSN</v>
      </c>
      <c r="Y1967" t="str">
        <f t="shared" si="91"/>
        <v>Southern_PGAE_Solar_147</v>
      </c>
      <c r="Z1967" t="s">
        <v>54</v>
      </c>
      <c r="AA1967" s="31">
        <f>IFERROR(INDEX('Resource Deliverability'!$G$5:$J$46,MATCH($P1967,'Resource Deliverability'!$B$5:$B$46,0),MATCH(AA$2,'Resource Deliverability'!$G$4:$J$4,0)),0)</f>
        <v>0.55600000000000005</v>
      </c>
      <c r="AC1967" t="str">
        <f>IFERROR(INDEX('CAISO Constraint Data'!G:G,MATCH($O1967,'CAISO Constraint Data'!$B:$B,0)),0)</f>
        <v>Merced_TB_2_offpeak</v>
      </c>
      <c r="AD1967" t="str">
        <f t="shared" si="92"/>
        <v>Southern_PGAE_Solar_147</v>
      </c>
      <c r="AE1967" t="s">
        <v>55</v>
      </c>
      <c r="AF1967">
        <f>IFERROR(INDEX('Resource Deliverability'!$G$5:$J$46,MATCH($P1967,'Resource Deliverability'!$B$5:$B$46,0),MATCH($Q1967,'Resource Deliverability'!$G$4:$J$4,0)),0)</f>
        <v>0.79</v>
      </c>
    </row>
    <row r="1968" spans="2:32" ht="12.75" x14ac:dyDescent="0.2">
      <c r="B1968" s="32" t="str">
        <f ca="1"/>
        <v>Dos_Amigos_Panoche_offpeak</v>
      </c>
      <c r="C1968" s="32" t="str">
        <f ca="1"/>
        <v>Southern_PGAE_Solar_151</v>
      </c>
      <c r="D1968" s="32" t="str">
        <f ca="1"/>
        <v>Operational_New_Capacity_MW</v>
      </c>
      <c r="E1968" s="32">
        <f ca="1"/>
        <v>0.79</v>
      </c>
      <c r="G1968" t="str">
        <v>Jackson_Waukena_Corcoran_HSN</v>
      </c>
      <c r="H1968" t="str">
        <v>Southern_PGAE_Flow_Battery_148</v>
      </c>
      <c r="I1968" t="str">
        <v>Reliability_Capacity_In_Model_Year</v>
      </c>
      <c r="J1968">
        <v>1</v>
      </c>
      <c r="N1968" s="3" t="str">
        <v>Southern_PGAE_Flow_Battery_148</v>
      </c>
      <c r="O1968" s="3" t="str">
        <v>Jacksson-Waukena_x0002_Corcoran 115kV line</v>
      </c>
      <c r="P1968" s="3" t="str">
        <v>CAISO_Flow_Battery_8hr_Dispatch</v>
      </c>
      <c r="Q1968" s="3" t="str">
        <f>IFERROR(INDEX('CAISO Constraint Data'!$X:$X,MATCH($O1968,'CAISO Constraint Data'!$B:$B,0)),0)</f>
        <v>Solar</v>
      </c>
      <c r="S1968" t="str">
        <f>IFERROR(INDEX('CAISO Constraint Data'!E:E,MATCH($O1968,'CAISO Constraint Data'!$B:$B,0)),0)</f>
        <v>Jackson_Waukena_Corcoran_HSN</v>
      </c>
      <c r="T1968" t="str">
        <f t="shared" si="90"/>
        <v>Southern_PGAE_Flow_Battery_148</v>
      </c>
      <c r="U1968" t="s">
        <v>54</v>
      </c>
      <c r="V1968" s="31">
        <f>IFERROR(INDEX('Resource Deliverability'!$G$5:$J$46,MATCH($P1968,'Resource Deliverability'!$B$5:$B$46,0),MATCH(V$2,'Resource Deliverability'!$G$4:$J$4,0)),0)</f>
        <v>1</v>
      </c>
      <c r="X1968" t="str">
        <f>IFERROR(INDEX('CAISO Constraint Data'!F:F,MATCH($O1968,'CAISO Constraint Data'!$B:$B,0)),0)</f>
        <v>Jackson_Waukena_Corcoran_SSN</v>
      </c>
      <c r="Y1968" t="str">
        <f t="shared" si="91"/>
        <v>Southern_PGAE_Flow_Battery_148</v>
      </c>
      <c r="Z1968" t="s">
        <v>54</v>
      </c>
      <c r="AA1968" s="31">
        <f>IFERROR(INDEX('Resource Deliverability'!$G$5:$J$46,MATCH($P1968,'Resource Deliverability'!$B$5:$B$46,0),MATCH(AA$2,'Resource Deliverability'!$G$4:$J$4,0)),0)</f>
        <v>0.5</v>
      </c>
      <c r="AC1968" t="str">
        <f>IFERROR(INDEX('CAISO Constraint Data'!G:G,MATCH($O1968,'CAISO Constraint Data'!$B:$B,0)),0)</f>
        <v>Jackson_Waukena_Corcoran_offpeak</v>
      </c>
      <c r="AD1968" t="str">
        <f t="shared" si="92"/>
        <v>Southern_PGAE_Flow_Battery_148</v>
      </c>
      <c r="AE1968" t="s">
        <v>55</v>
      </c>
      <c r="AF1968">
        <f>IFERROR(INDEX('Resource Deliverability'!$G$5:$J$46,MATCH($P1968,'Resource Deliverability'!$B$5:$B$46,0),MATCH($Q1968,'Resource Deliverability'!$G$4:$J$4,0)),0)</f>
        <v>-1</v>
      </c>
    </row>
    <row r="1969" spans="2:32" ht="12.75" x14ac:dyDescent="0.2">
      <c r="B1969" s="32" t="str">
        <f ca="1"/>
        <v>Dos_Amigos_Panoche_offpeak</v>
      </c>
      <c r="C1969" s="32" t="str">
        <f ca="1"/>
        <v>Central_Valley_North_Los_Banos_Wind_154</v>
      </c>
      <c r="D1969" s="32" t="str">
        <f ca="1"/>
        <v>Operational_New_Capacity_MW</v>
      </c>
      <c r="E1969" s="32">
        <f ca="1"/>
        <v>0.44</v>
      </c>
      <c r="G1969" t="str">
        <v>Moss_Landing_Las_Aguillas_HSN</v>
      </c>
      <c r="H1969" t="str">
        <v>Southern_PGAE_Flow_Battery_148</v>
      </c>
      <c r="I1969" t="str">
        <v>Reliability_Capacity_In_Model_Year</v>
      </c>
      <c r="J1969">
        <v>1</v>
      </c>
      <c r="N1969" s="3" t="str">
        <v>Southern_PGAE_Flow_Battery_148</v>
      </c>
      <c r="O1969" s="3" t="str">
        <v>Moss Landing-Las Aguilas 230 kV Line</v>
      </c>
      <c r="P1969" s="3" t="str">
        <v>CAISO_Flow_Battery_8hr_Dispatch</v>
      </c>
      <c r="Q1969" s="3" t="str">
        <f>IFERROR(INDEX('CAISO Constraint Data'!$X:$X,MATCH($O1969,'CAISO Constraint Data'!$B:$B,0)),0)</f>
        <v>Solar</v>
      </c>
      <c r="S1969" t="str">
        <f>IFERROR(INDEX('CAISO Constraint Data'!E:E,MATCH($O1969,'CAISO Constraint Data'!$B:$B,0)),0)</f>
        <v>Moss_Landing_Las_Aguillas_HSN</v>
      </c>
      <c r="T1969" t="str">
        <f t="shared" si="90"/>
        <v>Southern_PGAE_Flow_Battery_148</v>
      </c>
      <c r="U1969" t="s">
        <v>54</v>
      </c>
      <c r="V1969" s="31">
        <f>IFERROR(INDEX('Resource Deliverability'!$G$5:$J$46,MATCH($P1969,'Resource Deliverability'!$B$5:$B$46,0),MATCH(V$2,'Resource Deliverability'!$G$4:$J$4,0)),0)</f>
        <v>1</v>
      </c>
      <c r="X1969" t="str">
        <f>IFERROR(INDEX('CAISO Constraint Data'!F:F,MATCH($O1969,'CAISO Constraint Data'!$B:$B,0)),0)</f>
        <v>Moss_Landing_Las_Aguillas_SSN</v>
      </c>
      <c r="Y1969" t="str">
        <f t="shared" si="91"/>
        <v>Southern_PGAE_Flow_Battery_148</v>
      </c>
      <c r="Z1969" t="s">
        <v>54</v>
      </c>
      <c r="AA1969" s="31">
        <f>IFERROR(INDEX('Resource Deliverability'!$G$5:$J$46,MATCH($P1969,'Resource Deliverability'!$B$5:$B$46,0),MATCH(AA$2,'Resource Deliverability'!$G$4:$J$4,0)),0)</f>
        <v>0.5</v>
      </c>
      <c r="AC1969" t="str">
        <f>IFERROR(INDEX('CAISO Constraint Data'!G:G,MATCH($O1969,'CAISO Constraint Data'!$B:$B,0)),0)</f>
        <v>Moss_Landing_Las_Aguillas_offpeak</v>
      </c>
      <c r="AD1969" t="str">
        <f t="shared" si="92"/>
        <v>Southern_PGAE_Flow_Battery_148</v>
      </c>
      <c r="AE1969" t="s">
        <v>55</v>
      </c>
      <c r="AF1969">
        <f>IFERROR(INDEX('Resource Deliverability'!$G$5:$J$46,MATCH($P1969,'Resource Deliverability'!$B$5:$B$46,0),MATCH($Q1969,'Resource Deliverability'!$G$4:$J$4,0)),0)</f>
        <v>-1</v>
      </c>
    </row>
    <row r="1970" spans="2:32" ht="12.75" x14ac:dyDescent="0.2">
      <c r="B1970" s="32" t="str">
        <f ca="1"/>
        <v>Dos_Amigos_Panoche_offpeak</v>
      </c>
      <c r="C1970" s="32" t="str">
        <f ca="1"/>
        <v>Southern_PGAE_Flow_Battery_154</v>
      </c>
      <c r="D1970" s="32" t="str">
        <f ca="1"/>
        <v>Operational_New_Capacity_MW</v>
      </c>
      <c r="E1970" s="32">
        <f ca="1"/>
        <v>-1</v>
      </c>
      <c r="G1970" t="str">
        <v>Jackson_Waukena_Corcoran_HSN</v>
      </c>
      <c r="H1970" t="str">
        <v>Southern_PGAE_Li_Battery_4hr_148</v>
      </c>
      <c r="I1970" t="str">
        <v>Reliability_Capacity_In_Model_Year</v>
      </c>
      <c r="J1970">
        <v>1</v>
      </c>
      <c r="N1970" s="3" t="str">
        <v>Southern_PGAE_Li_Battery_4hr_148</v>
      </c>
      <c r="O1970" s="3" t="str">
        <v>Jacksson-Waukena_x0002_Corcoran 115kV line</v>
      </c>
      <c r="P1970" s="3" t="str">
        <v>CAISO_Li_Battery_4hr_Dispatch</v>
      </c>
      <c r="Q1970" s="3" t="str">
        <f>IFERROR(INDEX('CAISO Constraint Data'!$X:$X,MATCH($O1970,'CAISO Constraint Data'!$B:$B,0)),0)</f>
        <v>Solar</v>
      </c>
      <c r="S1970" t="str">
        <f>IFERROR(INDEX('CAISO Constraint Data'!E:E,MATCH($O1970,'CAISO Constraint Data'!$B:$B,0)),0)</f>
        <v>Jackson_Waukena_Corcoran_HSN</v>
      </c>
      <c r="T1970" t="str">
        <f t="shared" si="90"/>
        <v>Southern_PGAE_Li_Battery_4hr_148</v>
      </c>
      <c r="U1970" t="s">
        <v>54</v>
      </c>
      <c r="V1970" s="31">
        <f>IFERROR(INDEX('Resource Deliverability'!$G$5:$J$46,MATCH($P1970,'Resource Deliverability'!$B$5:$B$46,0),MATCH(V$2,'Resource Deliverability'!$G$4:$J$4,0)),0)</f>
        <v>1</v>
      </c>
      <c r="X1970" t="str">
        <f>IFERROR(INDEX('CAISO Constraint Data'!F:F,MATCH($O1970,'CAISO Constraint Data'!$B:$B,0)),0)</f>
        <v>Jackson_Waukena_Corcoran_SSN</v>
      </c>
      <c r="Y1970" t="str">
        <f t="shared" si="91"/>
        <v>Southern_PGAE_Li_Battery_4hr_148</v>
      </c>
      <c r="Z1970" t="s">
        <v>54</v>
      </c>
      <c r="AA1970" s="31">
        <f>IFERROR(INDEX('Resource Deliverability'!$G$5:$J$46,MATCH($P1970,'Resource Deliverability'!$B$5:$B$46,0),MATCH(AA$2,'Resource Deliverability'!$G$4:$J$4,0)),0)</f>
        <v>0.5</v>
      </c>
      <c r="AC1970" t="str">
        <f>IFERROR(INDEX('CAISO Constraint Data'!G:G,MATCH($O1970,'CAISO Constraint Data'!$B:$B,0)),0)</f>
        <v>Jackson_Waukena_Corcoran_offpeak</v>
      </c>
      <c r="AD1970" t="str">
        <f t="shared" si="92"/>
        <v>Southern_PGAE_Li_Battery_4hr_148</v>
      </c>
      <c r="AE1970" t="s">
        <v>55</v>
      </c>
      <c r="AF1970">
        <f>IFERROR(INDEX('Resource Deliverability'!$G$5:$J$46,MATCH($P1970,'Resource Deliverability'!$B$5:$B$46,0),MATCH($Q1970,'Resource Deliverability'!$G$4:$J$4,0)),0)</f>
        <v>-1</v>
      </c>
    </row>
    <row r="1971" spans="2:32" ht="12.75" x14ac:dyDescent="0.2">
      <c r="B1971" s="32" t="str">
        <f ca="1"/>
        <v>Dos_Amigos_Panoche_offpeak</v>
      </c>
      <c r="C1971" s="32" t="str">
        <f ca="1"/>
        <v>Southern_PGAE_Li_Battery_4hr_154</v>
      </c>
      <c r="D1971" s="32" t="str">
        <f ca="1"/>
        <v>Operational_New_Capacity_MW</v>
      </c>
      <c r="E1971" s="32">
        <f ca="1"/>
        <v>-1</v>
      </c>
      <c r="G1971" t="str">
        <v>Moss_Landing_Las_Aguillas_HSN</v>
      </c>
      <c r="H1971" t="str">
        <v>Southern_PGAE_Li_Battery_4hr_148</v>
      </c>
      <c r="I1971" t="str">
        <v>Reliability_Capacity_In_Model_Year</v>
      </c>
      <c r="J1971">
        <v>1</v>
      </c>
      <c r="N1971" s="3" t="str">
        <v>Southern_PGAE_Li_Battery_4hr_148</v>
      </c>
      <c r="O1971" s="3" t="str">
        <v>Moss Landing-Las Aguilas 230 kV Line</v>
      </c>
      <c r="P1971" s="3" t="str">
        <v>CAISO_Li_Battery_4hr_Dispatch</v>
      </c>
      <c r="Q1971" s="3" t="str">
        <f>IFERROR(INDEX('CAISO Constraint Data'!$X:$X,MATCH($O1971,'CAISO Constraint Data'!$B:$B,0)),0)</f>
        <v>Solar</v>
      </c>
      <c r="S1971" t="str">
        <f>IFERROR(INDEX('CAISO Constraint Data'!E:E,MATCH($O1971,'CAISO Constraint Data'!$B:$B,0)),0)</f>
        <v>Moss_Landing_Las_Aguillas_HSN</v>
      </c>
      <c r="T1971" t="str">
        <f t="shared" si="90"/>
        <v>Southern_PGAE_Li_Battery_4hr_148</v>
      </c>
      <c r="U1971" t="s">
        <v>54</v>
      </c>
      <c r="V1971" s="31">
        <f>IFERROR(INDEX('Resource Deliverability'!$G$5:$J$46,MATCH($P1971,'Resource Deliverability'!$B$5:$B$46,0),MATCH(V$2,'Resource Deliverability'!$G$4:$J$4,0)),0)</f>
        <v>1</v>
      </c>
      <c r="X1971" t="str">
        <f>IFERROR(INDEX('CAISO Constraint Data'!F:F,MATCH($O1971,'CAISO Constraint Data'!$B:$B,0)),0)</f>
        <v>Moss_Landing_Las_Aguillas_SSN</v>
      </c>
      <c r="Y1971" t="str">
        <f t="shared" si="91"/>
        <v>Southern_PGAE_Li_Battery_4hr_148</v>
      </c>
      <c r="Z1971" t="s">
        <v>54</v>
      </c>
      <c r="AA1971" s="31">
        <f>IFERROR(INDEX('Resource Deliverability'!$G$5:$J$46,MATCH($P1971,'Resource Deliverability'!$B$5:$B$46,0),MATCH(AA$2,'Resource Deliverability'!$G$4:$J$4,0)),0)</f>
        <v>0.5</v>
      </c>
      <c r="AC1971" t="str">
        <f>IFERROR(INDEX('CAISO Constraint Data'!G:G,MATCH($O1971,'CAISO Constraint Data'!$B:$B,0)),0)</f>
        <v>Moss_Landing_Las_Aguillas_offpeak</v>
      </c>
      <c r="AD1971" t="str">
        <f t="shared" si="92"/>
        <v>Southern_PGAE_Li_Battery_4hr_148</v>
      </c>
      <c r="AE1971" t="s">
        <v>55</v>
      </c>
      <c r="AF1971">
        <f>IFERROR(INDEX('Resource Deliverability'!$G$5:$J$46,MATCH($P1971,'Resource Deliverability'!$B$5:$B$46,0),MATCH($Q1971,'Resource Deliverability'!$G$4:$J$4,0)),0)</f>
        <v>-1</v>
      </c>
    </row>
    <row r="1972" spans="2:32" ht="12.75" x14ac:dyDescent="0.2">
      <c r="B1972" s="32" t="str">
        <f ca="1"/>
        <v>Dos_Amigos_Panoche_offpeak</v>
      </c>
      <c r="C1972" s="32" t="str">
        <f ca="1"/>
        <v>Southern_PGAE_Li_Battery_8hr_154</v>
      </c>
      <c r="D1972" s="32" t="str">
        <f ca="1"/>
        <v>Operational_New_Capacity_MW</v>
      </c>
      <c r="E1972" s="32">
        <f ca="1"/>
        <v>-1</v>
      </c>
      <c r="G1972" t="str">
        <v>Jackson_Waukena_Corcoran_HSN</v>
      </c>
      <c r="H1972" t="str">
        <v>Southern_PGAE_Li_Battery_8hr_148</v>
      </c>
      <c r="I1972" t="str">
        <v>Reliability_Capacity_In_Model_Year</v>
      </c>
      <c r="J1972">
        <v>1</v>
      </c>
      <c r="N1972" s="3" t="str">
        <v>Southern_PGAE_Li_Battery_8hr_148</v>
      </c>
      <c r="O1972" s="3" t="str">
        <v>Jacksson-Waukena_x0002_Corcoran 115kV line</v>
      </c>
      <c r="P1972" s="3" t="str">
        <v>CAISO_Li_Battery_8hr_Dispatch</v>
      </c>
      <c r="Q1972" s="3" t="str">
        <f>IFERROR(INDEX('CAISO Constraint Data'!$X:$X,MATCH($O1972,'CAISO Constraint Data'!$B:$B,0)),0)</f>
        <v>Solar</v>
      </c>
      <c r="S1972" t="str">
        <f>IFERROR(INDEX('CAISO Constraint Data'!E:E,MATCH($O1972,'CAISO Constraint Data'!$B:$B,0)),0)</f>
        <v>Jackson_Waukena_Corcoran_HSN</v>
      </c>
      <c r="T1972" t="str">
        <f t="shared" si="90"/>
        <v>Southern_PGAE_Li_Battery_8hr_148</v>
      </c>
      <c r="U1972" t="s">
        <v>54</v>
      </c>
      <c r="V1972" s="31">
        <f>IFERROR(INDEX('Resource Deliverability'!$G$5:$J$46,MATCH($P1972,'Resource Deliverability'!$B$5:$B$46,0),MATCH(V$2,'Resource Deliverability'!$G$4:$J$4,0)),0)</f>
        <v>1</v>
      </c>
      <c r="X1972" t="str">
        <f>IFERROR(INDEX('CAISO Constraint Data'!F:F,MATCH($O1972,'CAISO Constraint Data'!$B:$B,0)),0)</f>
        <v>Jackson_Waukena_Corcoran_SSN</v>
      </c>
      <c r="Y1972" t="str">
        <f t="shared" si="91"/>
        <v>Southern_PGAE_Li_Battery_8hr_148</v>
      </c>
      <c r="Z1972" t="s">
        <v>54</v>
      </c>
      <c r="AA1972" s="31">
        <f>IFERROR(INDEX('Resource Deliverability'!$G$5:$J$46,MATCH($P1972,'Resource Deliverability'!$B$5:$B$46,0),MATCH(AA$2,'Resource Deliverability'!$G$4:$J$4,0)),0)</f>
        <v>0.5</v>
      </c>
      <c r="AC1972" t="str">
        <f>IFERROR(INDEX('CAISO Constraint Data'!G:G,MATCH($O1972,'CAISO Constraint Data'!$B:$B,0)),0)</f>
        <v>Jackson_Waukena_Corcoran_offpeak</v>
      </c>
      <c r="AD1972" t="str">
        <f t="shared" si="92"/>
        <v>Southern_PGAE_Li_Battery_8hr_148</v>
      </c>
      <c r="AE1972" t="s">
        <v>55</v>
      </c>
      <c r="AF1972">
        <f>IFERROR(INDEX('Resource Deliverability'!$G$5:$J$46,MATCH($P1972,'Resource Deliverability'!$B$5:$B$46,0),MATCH($Q1972,'Resource Deliverability'!$G$4:$J$4,0)),0)</f>
        <v>-1</v>
      </c>
    </row>
    <row r="1973" spans="2:32" ht="12.75" x14ac:dyDescent="0.2">
      <c r="B1973" s="32" t="str">
        <f ca="1"/>
        <v>Dos_Amigos_Panoche_offpeak</v>
      </c>
      <c r="C1973" s="32" t="str">
        <f ca="1"/>
        <v>Southern_PGAE_Solar_154</v>
      </c>
      <c r="D1973" s="32" t="str">
        <f ca="1"/>
        <v>Operational_New_Capacity_MW</v>
      </c>
      <c r="E1973" s="32">
        <f ca="1"/>
        <v>0.79</v>
      </c>
      <c r="G1973" t="str">
        <v>Moss_Landing_Las_Aguillas_HSN</v>
      </c>
      <c r="H1973" t="str">
        <v>Southern_PGAE_Li_Battery_8hr_148</v>
      </c>
      <c r="I1973" t="str">
        <v>Reliability_Capacity_In_Model_Year</v>
      </c>
      <c r="J1973">
        <v>1</v>
      </c>
      <c r="N1973" s="3" t="str">
        <v>Southern_PGAE_Li_Battery_8hr_148</v>
      </c>
      <c r="O1973" s="3" t="str">
        <v>Moss Landing-Las Aguilas 230 kV Line</v>
      </c>
      <c r="P1973" s="3" t="str">
        <v>CAISO_Li_Battery_8hr_Dispatch</v>
      </c>
      <c r="Q1973" s="3" t="str">
        <f>IFERROR(INDEX('CAISO Constraint Data'!$X:$X,MATCH($O1973,'CAISO Constraint Data'!$B:$B,0)),0)</f>
        <v>Solar</v>
      </c>
      <c r="S1973" t="str">
        <f>IFERROR(INDEX('CAISO Constraint Data'!E:E,MATCH($O1973,'CAISO Constraint Data'!$B:$B,0)),0)</f>
        <v>Moss_Landing_Las_Aguillas_HSN</v>
      </c>
      <c r="T1973" t="str">
        <f t="shared" si="90"/>
        <v>Southern_PGAE_Li_Battery_8hr_148</v>
      </c>
      <c r="U1973" t="s">
        <v>54</v>
      </c>
      <c r="V1973" s="31">
        <f>IFERROR(INDEX('Resource Deliverability'!$G$5:$J$46,MATCH($P1973,'Resource Deliverability'!$B$5:$B$46,0),MATCH(V$2,'Resource Deliverability'!$G$4:$J$4,0)),0)</f>
        <v>1</v>
      </c>
      <c r="X1973" t="str">
        <f>IFERROR(INDEX('CAISO Constraint Data'!F:F,MATCH($O1973,'CAISO Constraint Data'!$B:$B,0)),0)</f>
        <v>Moss_Landing_Las_Aguillas_SSN</v>
      </c>
      <c r="Y1973" t="str">
        <f t="shared" si="91"/>
        <v>Southern_PGAE_Li_Battery_8hr_148</v>
      </c>
      <c r="Z1973" t="s">
        <v>54</v>
      </c>
      <c r="AA1973" s="31">
        <f>IFERROR(INDEX('Resource Deliverability'!$G$5:$J$46,MATCH($P1973,'Resource Deliverability'!$B$5:$B$46,0),MATCH(AA$2,'Resource Deliverability'!$G$4:$J$4,0)),0)</f>
        <v>0.5</v>
      </c>
      <c r="AC1973" t="str">
        <f>IFERROR(INDEX('CAISO Constraint Data'!G:G,MATCH($O1973,'CAISO Constraint Data'!$B:$B,0)),0)</f>
        <v>Moss_Landing_Las_Aguillas_offpeak</v>
      </c>
      <c r="AD1973" t="str">
        <f t="shared" si="92"/>
        <v>Southern_PGAE_Li_Battery_8hr_148</v>
      </c>
      <c r="AE1973" t="s">
        <v>55</v>
      </c>
      <c r="AF1973">
        <f>IFERROR(INDEX('Resource Deliverability'!$G$5:$J$46,MATCH($P1973,'Resource Deliverability'!$B$5:$B$46,0),MATCH($Q1973,'Resource Deliverability'!$G$4:$J$4,0)),0)</f>
        <v>-1</v>
      </c>
    </row>
    <row r="1974" spans="2:32" ht="12.75" x14ac:dyDescent="0.2">
      <c r="B1974" s="32" t="str">
        <f ca="1"/>
        <v>Dos_Amigos_Panoche_offpeak</v>
      </c>
      <c r="C1974" s="32" t="str">
        <f ca="1"/>
        <v>Southern_PGAE_Flow_Battery_161</v>
      </c>
      <c r="D1974" s="32" t="str">
        <f ca="1"/>
        <v>Operational_New_Capacity_MW</v>
      </c>
      <c r="E1974" s="32">
        <f ca="1"/>
        <v>-1</v>
      </c>
      <c r="G1974" t="str">
        <v>Jackson_Waukena_Corcoran_HSN</v>
      </c>
      <c r="H1974" t="str">
        <v>Southern_PGAE_Solar_148</v>
      </c>
      <c r="I1974" t="str">
        <v>Reliability_Capacity_In_Model_Year</v>
      </c>
      <c r="J1974">
        <v>0.1</v>
      </c>
      <c r="N1974" s="3" t="str">
        <v>Southern_PGAE_Solar_148</v>
      </c>
      <c r="O1974" s="3" t="str">
        <v>Jacksson-Waukena_x0002_Corcoran 115kV line</v>
      </c>
      <c r="P1974" s="3" t="str">
        <v>Southern_PGAE_Solar</v>
      </c>
      <c r="Q1974" s="3" t="str">
        <f>IFERROR(INDEX('CAISO Constraint Data'!$X:$X,MATCH($O1974,'CAISO Constraint Data'!$B:$B,0)),0)</f>
        <v>Solar</v>
      </c>
      <c r="S1974" t="str">
        <f>IFERROR(INDEX('CAISO Constraint Data'!E:E,MATCH($O1974,'CAISO Constraint Data'!$B:$B,0)),0)</f>
        <v>Jackson_Waukena_Corcoran_HSN</v>
      </c>
      <c r="T1974" t="str">
        <f t="shared" si="90"/>
        <v>Southern_PGAE_Solar_148</v>
      </c>
      <c r="U1974" t="s">
        <v>54</v>
      </c>
      <c r="V1974" s="31">
        <f>IFERROR(INDEX('Resource Deliverability'!$G$5:$J$46,MATCH($P1974,'Resource Deliverability'!$B$5:$B$46,0),MATCH(V$2,'Resource Deliverability'!$G$4:$J$4,0)),0)</f>
        <v>0.1</v>
      </c>
      <c r="X1974" t="str">
        <f>IFERROR(INDEX('CAISO Constraint Data'!F:F,MATCH($O1974,'CAISO Constraint Data'!$B:$B,0)),0)</f>
        <v>Jackson_Waukena_Corcoran_SSN</v>
      </c>
      <c r="Y1974" t="str">
        <f t="shared" si="91"/>
        <v>Southern_PGAE_Solar_148</v>
      </c>
      <c r="Z1974" t="s">
        <v>54</v>
      </c>
      <c r="AA1974" s="31">
        <f>IFERROR(INDEX('Resource Deliverability'!$G$5:$J$46,MATCH($P1974,'Resource Deliverability'!$B$5:$B$46,0),MATCH(AA$2,'Resource Deliverability'!$G$4:$J$4,0)),0)</f>
        <v>0.55600000000000005</v>
      </c>
      <c r="AC1974" t="str">
        <f>IFERROR(INDEX('CAISO Constraint Data'!G:G,MATCH($O1974,'CAISO Constraint Data'!$B:$B,0)),0)</f>
        <v>Jackson_Waukena_Corcoran_offpeak</v>
      </c>
      <c r="AD1974" t="str">
        <f t="shared" si="92"/>
        <v>Southern_PGAE_Solar_148</v>
      </c>
      <c r="AE1974" t="s">
        <v>55</v>
      </c>
      <c r="AF1974">
        <f>IFERROR(INDEX('Resource Deliverability'!$G$5:$J$46,MATCH($P1974,'Resource Deliverability'!$B$5:$B$46,0),MATCH($Q1974,'Resource Deliverability'!$G$4:$J$4,0)),0)</f>
        <v>0.79</v>
      </c>
    </row>
    <row r="1975" spans="2:32" ht="12.75" x14ac:dyDescent="0.2">
      <c r="B1975" s="32" t="str">
        <f ca="1"/>
        <v>Dos_Amigos_Panoche_offpeak</v>
      </c>
      <c r="C1975" s="32" t="str">
        <f ca="1"/>
        <v>Southern_PGAE_Li_Battery_4hr_161</v>
      </c>
      <c r="D1975" s="32" t="str">
        <f ca="1"/>
        <v>Operational_New_Capacity_MW</v>
      </c>
      <c r="E1975" s="32">
        <f ca="1"/>
        <v>-1</v>
      </c>
      <c r="G1975" t="str">
        <v>Moss_Landing_Las_Aguillas_HSN</v>
      </c>
      <c r="H1975" t="str">
        <v>Southern_PGAE_Solar_148</v>
      </c>
      <c r="I1975" t="str">
        <v>Reliability_Capacity_In_Model_Year</v>
      </c>
      <c r="J1975">
        <v>0.1</v>
      </c>
      <c r="N1975" s="3" t="str">
        <v>Southern_PGAE_Solar_148</v>
      </c>
      <c r="O1975" s="3" t="str">
        <v>Moss Landing-Las Aguilas 230 kV Line</v>
      </c>
      <c r="P1975" s="3" t="str">
        <v>Southern_PGAE_Solar</v>
      </c>
      <c r="Q1975" s="3" t="str">
        <f>IFERROR(INDEX('CAISO Constraint Data'!$X:$X,MATCH($O1975,'CAISO Constraint Data'!$B:$B,0)),0)</f>
        <v>Solar</v>
      </c>
      <c r="S1975" t="str">
        <f>IFERROR(INDEX('CAISO Constraint Data'!E:E,MATCH($O1975,'CAISO Constraint Data'!$B:$B,0)),0)</f>
        <v>Moss_Landing_Las_Aguillas_HSN</v>
      </c>
      <c r="T1975" t="str">
        <f t="shared" si="90"/>
        <v>Southern_PGAE_Solar_148</v>
      </c>
      <c r="U1975" t="s">
        <v>54</v>
      </c>
      <c r="V1975" s="31">
        <f>IFERROR(INDEX('Resource Deliverability'!$G$5:$J$46,MATCH($P1975,'Resource Deliverability'!$B$5:$B$46,0),MATCH(V$2,'Resource Deliverability'!$G$4:$J$4,0)),0)</f>
        <v>0.1</v>
      </c>
      <c r="X1975" t="str">
        <f>IFERROR(INDEX('CAISO Constraint Data'!F:F,MATCH($O1975,'CAISO Constraint Data'!$B:$B,0)),0)</f>
        <v>Moss_Landing_Las_Aguillas_SSN</v>
      </c>
      <c r="Y1975" t="str">
        <f t="shared" si="91"/>
        <v>Southern_PGAE_Solar_148</v>
      </c>
      <c r="Z1975" t="s">
        <v>54</v>
      </c>
      <c r="AA1975" s="31">
        <f>IFERROR(INDEX('Resource Deliverability'!$G$5:$J$46,MATCH($P1975,'Resource Deliverability'!$B$5:$B$46,0),MATCH(AA$2,'Resource Deliverability'!$G$4:$J$4,0)),0)</f>
        <v>0.55600000000000005</v>
      </c>
      <c r="AC1975" t="str">
        <f>IFERROR(INDEX('CAISO Constraint Data'!G:G,MATCH($O1975,'CAISO Constraint Data'!$B:$B,0)),0)</f>
        <v>Moss_Landing_Las_Aguillas_offpeak</v>
      </c>
      <c r="AD1975" t="str">
        <f t="shared" si="92"/>
        <v>Southern_PGAE_Solar_148</v>
      </c>
      <c r="AE1975" t="s">
        <v>55</v>
      </c>
      <c r="AF1975">
        <f>IFERROR(INDEX('Resource Deliverability'!$G$5:$J$46,MATCH($P1975,'Resource Deliverability'!$B$5:$B$46,0),MATCH($Q1975,'Resource Deliverability'!$G$4:$J$4,0)),0)</f>
        <v>0.79</v>
      </c>
    </row>
    <row r="1976" spans="2:32" ht="12.75" x14ac:dyDescent="0.2">
      <c r="B1976" s="32" t="str">
        <f ca="1"/>
        <v>Dos_Amigos_Panoche_offpeak</v>
      </c>
      <c r="C1976" s="32" t="str">
        <f ca="1"/>
        <v>Southern_PGAE_Li_Battery_8hr_161</v>
      </c>
      <c r="D1976" s="32" t="str">
        <f ca="1"/>
        <v>Operational_New_Capacity_MW</v>
      </c>
      <c r="E1976" s="32">
        <f ca="1"/>
        <v>-1</v>
      </c>
      <c r="G1976" t="str">
        <v>Eight_Mile_Tesla_HSN</v>
      </c>
      <c r="H1976" t="str">
        <v>Northern_California_Flow_Battery_149</v>
      </c>
      <c r="I1976" t="str">
        <v>Reliability_Capacity_In_Model_Year</v>
      </c>
      <c r="J1976">
        <v>1</v>
      </c>
      <c r="N1976" s="3" t="str">
        <v>Northern_California_Flow_Battery_149</v>
      </c>
      <c r="O1976" s="3" t="str">
        <v>Eight Mile-Tesla 230 kV line</v>
      </c>
      <c r="P1976" s="3" t="str">
        <v>CAISO_Flow_Battery_8hr_Dispatch</v>
      </c>
      <c r="Q1976" s="3" t="str">
        <f>IFERROR(INDEX('CAISO Constraint Data'!$X:$X,MATCH($O1976,'CAISO Constraint Data'!$B:$B,0)),0)</f>
        <v>Wind</v>
      </c>
      <c r="S1976" t="str">
        <f>IFERROR(INDEX('CAISO Constraint Data'!E:E,MATCH($O1976,'CAISO Constraint Data'!$B:$B,0)),0)</f>
        <v>Eight_Mile_Tesla_HSN</v>
      </c>
      <c r="T1976" t="str">
        <f t="shared" si="90"/>
        <v>Northern_California_Flow_Battery_149</v>
      </c>
      <c r="U1976" t="s">
        <v>54</v>
      </c>
      <c r="V1976" s="31">
        <f>IFERROR(INDEX('Resource Deliverability'!$G$5:$J$46,MATCH($P1976,'Resource Deliverability'!$B$5:$B$46,0),MATCH(V$2,'Resource Deliverability'!$G$4:$J$4,0)),0)</f>
        <v>1</v>
      </c>
      <c r="X1976" t="str">
        <f>IFERROR(INDEX('CAISO Constraint Data'!F:F,MATCH($O1976,'CAISO Constraint Data'!$B:$B,0)),0)</f>
        <v>Eight_Mile_Tesla_SSN</v>
      </c>
      <c r="Y1976" t="str">
        <f t="shared" si="91"/>
        <v>Northern_California_Flow_Battery_149</v>
      </c>
      <c r="Z1976" t="s">
        <v>54</v>
      </c>
      <c r="AA1976" s="31">
        <f>IFERROR(INDEX('Resource Deliverability'!$G$5:$J$46,MATCH($P1976,'Resource Deliverability'!$B$5:$B$46,0),MATCH(AA$2,'Resource Deliverability'!$G$4:$J$4,0)),0)</f>
        <v>0.5</v>
      </c>
      <c r="AC1976" t="str">
        <f>IFERROR(INDEX('CAISO Constraint Data'!G:G,MATCH($O1976,'CAISO Constraint Data'!$B:$B,0)),0)</f>
        <v>Eight_Mile_Tesla_offpeak</v>
      </c>
      <c r="AD1976" t="str">
        <f t="shared" si="92"/>
        <v>Northern_California_Flow_Battery_149</v>
      </c>
      <c r="AE1976" t="s">
        <v>55</v>
      </c>
      <c r="AF1976">
        <f>IFERROR(INDEX('Resource Deliverability'!$G$5:$J$46,MATCH($P1976,'Resource Deliverability'!$B$5:$B$46,0),MATCH($Q1976,'Resource Deliverability'!$G$4:$J$4,0)),0)</f>
        <v>-1</v>
      </c>
    </row>
    <row r="1977" spans="2:32" ht="12.75" x14ac:dyDescent="0.2">
      <c r="B1977" s="32" t="str">
        <f ca="1"/>
        <v>Dos_Amigos_Panoche_offpeak</v>
      </c>
      <c r="C1977" s="32" t="str">
        <f ca="1"/>
        <v>Southern_PGAE_Solar_161</v>
      </c>
      <c r="D1977" s="32" t="str">
        <f ca="1"/>
        <v>Operational_New_Capacity_MW</v>
      </c>
      <c r="E1977" s="32">
        <f ca="1"/>
        <v>0.79</v>
      </c>
      <c r="G1977" t="str">
        <v>Rio_Oso_Brighton_HSN</v>
      </c>
      <c r="H1977" t="str">
        <v>Northern_California_Flow_Battery_149</v>
      </c>
      <c r="I1977" t="str">
        <v>Reliability_Capacity_In_Model_Year</v>
      </c>
      <c r="J1977">
        <v>1</v>
      </c>
      <c r="N1977" s="3" t="str">
        <v>Northern_California_Flow_Battery_149</v>
      </c>
      <c r="O1977" s="3" t="str">
        <v>Rio Oso-Brighton 230kV line</v>
      </c>
      <c r="P1977" s="3" t="str">
        <v>CAISO_Flow_Battery_8hr_Dispatch</v>
      </c>
      <c r="Q1977" s="3" t="str">
        <f>IFERROR(INDEX('CAISO Constraint Data'!$X:$X,MATCH($O1977,'CAISO Constraint Data'!$B:$B,0)),0)</f>
        <v>Wind</v>
      </c>
      <c r="S1977" t="str">
        <f>IFERROR(INDEX('CAISO Constraint Data'!E:E,MATCH($O1977,'CAISO Constraint Data'!$B:$B,0)),0)</f>
        <v>Rio_Oso_Brighton_HSN</v>
      </c>
      <c r="T1977" t="str">
        <f t="shared" si="90"/>
        <v>Northern_California_Flow_Battery_149</v>
      </c>
      <c r="U1977" t="s">
        <v>54</v>
      </c>
      <c r="V1977" s="31">
        <f>IFERROR(INDEX('Resource Deliverability'!$G$5:$J$46,MATCH($P1977,'Resource Deliverability'!$B$5:$B$46,0),MATCH(V$2,'Resource Deliverability'!$G$4:$J$4,0)),0)</f>
        <v>1</v>
      </c>
      <c r="X1977" t="str">
        <f>IFERROR(INDEX('CAISO Constraint Data'!F:F,MATCH($O1977,'CAISO Constraint Data'!$B:$B,0)),0)</f>
        <v>Rio_Oso_Brighton_SSN</v>
      </c>
      <c r="Y1977" t="str">
        <f t="shared" si="91"/>
        <v>Northern_California_Flow_Battery_149</v>
      </c>
      <c r="Z1977" t="s">
        <v>54</v>
      </c>
      <c r="AA1977" s="31">
        <f>IFERROR(INDEX('Resource Deliverability'!$G$5:$J$46,MATCH($P1977,'Resource Deliverability'!$B$5:$B$46,0),MATCH(AA$2,'Resource Deliverability'!$G$4:$J$4,0)),0)</f>
        <v>0.5</v>
      </c>
      <c r="AC1977" t="str">
        <f>IFERROR(INDEX('CAISO Constraint Data'!G:G,MATCH($O1977,'CAISO Constraint Data'!$B:$B,0)),0)</f>
        <v>Rio_Oso_Brighton_offpeak</v>
      </c>
      <c r="AD1977" t="str">
        <f t="shared" si="92"/>
        <v>Northern_California_Flow_Battery_149</v>
      </c>
      <c r="AE1977" t="s">
        <v>55</v>
      </c>
      <c r="AF1977">
        <f>IFERROR(INDEX('Resource Deliverability'!$G$5:$J$46,MATCH($P1977,'Resource Deliverability'!$B$5:$B$46,0),MATCH($Q1977,'Resource Deliverability'!$G$4:$J$4,0)),0)</f>
        <v>-1</v>
      </c>
    </row>
    <row r="1978" spans="2:32" ht="12.75" x14ac:dyDescent="0.2">
      <c r="B1978" s="32" t="str">
        <f ca="1"/>
        <v>Dos_Amigos_Panoche_offpeak</v>
      </c>
      <c r="C1978" s="32" t="str">
        <f ca="1"/>
        <v>Central_Valley_North_Los_Banos_Wind_162</v>
      </c>
      <c r="D1978" s="32" t="str">
        <f ca="1"/>
        <v>Operational_New_Capacity_MW</v>
      </c>
      <c r="E1978" s="32">
        <f ca="1"/>
        <v>0.44</v>
      </c>
      <c r="G1978" t="str">
        <v>Rio_Oso_Lockeford_HSN</v>
      </c>
      <c r="H1978" t="str">
        <v>Northern_California_Flow_Battery_149</v>
      </c>
      <c r="I1978" t="str">
        <v>Reliability_Capacity_In_Model_Year</v>
      </c>
      <c r="J1978">
        <v>1</v>
      </c>
      <c r="N1978" s="3" t="str">
        <v>Northern_California_Flow_Battery_149</v>
      </c>
      <c r="O1978" s="3" t="str">
        <v>Rio Oso-Lockeford 230kV line</v>
      </c>
      <c r="P1978" s="3" t="str">
        <v>CAISO_Flow_Battery_8hr_Dispatch</v>
      </c>
      <c r="Q1978" s="3" t="str">
        <f>IFERROR(INDEX('CAISO Constraint Data'!$X:$X,MATCH($O1978,'CAISO Constraint Data'!$B:$B,0)),0)</f>
        <v>Wind</v>
      </c>
      <c r="S1978" t="str">
        <f>IFERROR(INDEX('CAISO Constraint Data'!E:E,MATCH($O1978,'CAISO Constraint Data'!$B:$B,0)),0)</f>
        <v>Rio_Oso_Lockeford_HSN</v>
      </c>
      <c r="T1978" t="str">
        <f t="shared" si="90"/>
        <v>Northern_California_Flow_Battery_149</v>
      </c>
      <c r="U1978" t="s">
        <v>54</v>
      </c>
      <c r="V1978" s="31">
        <f>IFERROR(INDEX('Resource Deliverability'!$G$5:$J$46,MATCH($P1978,'Resource Deliverability'!$B$5:$B$46,0),MATCH(V$2,'Resource Deliverability'!$G$4:$J$4,0)),0)</f>
        <v>1</v>
      </c>
      <c r="X1978" t="str">
        <f>IFERROR(INDEX('CAISO Constraint Data'!F:F,MATCH($O1978,'CAISO Constraint Data'!$B:$B,0)),0)</f>
        <v>Rio_Oso_Lockeford_SSN</v>
      </c>
      <c r="Y1978" t="str">
        <f t="shared" si="91"/>
        <v>Northern_California_Flow_Battery_149</v>
      </c>
      <c r="Z1978" t="s">
        <v>54</v>
      </c>
      <c r="AA1978" s="31">
        <f>IFERROR(INDEX('Resource Deliverability'!$G$5:$J$46,MATCH($P1978,'Resource Deliverability'!$B$5:$B$46,0),MATCH(AA$2,'Resource Deliverability'!$G$4:$J$4,0)),0)</f>
        <v>0.5</v>
      </c>
      <c r="AC1978" t="str">
        <f>IFERROR(INDEX('CAISO Constraint Data'!G:G,MATCH($O1978,'CAISO Constraint Data'!$B:$B,0)),0)</f>
        <v>Rio_Oso_Lockeford_offpeak</v>
      </c>
      <c r="AD1978" t="str">
        <f t="shared" si="92"/>
        <v>Northern_California_Flow_Battery_149</v>
      </c>
      <c r="AE1978" t="s">
        <v>55</v>
      </c>
      <c r="AF1978">
        <f>IFERROR(INDEX('Resource Deliverability'!$G$5:$J$46,MATCH($P1978,'Resource Deliverability'!$B$5:$B$46,0),MATCH($Q1978,'Resource Deliverability'!$G$4:$J$4,0)),0)</f>
        <v>-1</v>
      </c>
    </row>
    <row r="1979" spans="2:32" ht="12.75" x14ac:dyDescent="0.2">
      <c r="B1979" s="32" t="str">
        <f ca="1"/>
        <v>Dos_Amigos_Panoche_offpeak</v>
      </c>
      <c r="C1979" s="32" t="str">
        <f ca="1"/>
        <v>Southern_PGAE_Flow_Battery_162</v>
      </c>
      <c r="D1979" s="32" t="str">
        <f ca="1"/>
        <v>Operational_New_Capacity_MW</v>
      </c>
      <c r="E1979" s="32">
        <f ca="1"/>
        <v>-1</v>
      </c>
      <c r="G1979" t="str">
        <v>Rocklin_Pleasant_Grove_HSN</v>
      </c>
      <c r="H1979" t="str">
        <v>Northern_California_Flow_Battery_149</v>
      </c>
      <c r="I1979" t="str">
        <v>Reliability_Capacity_In_Model_Year</v>
      </c>
      <c r="J1979">
        <v>1</v>
      </c>
      <c r="N1979" s="3" t="str">
        <v>Northern_California_Flow_Battery_149</v>
      </c>
      <c r="O1979" s="3" t="str">
        <v>Rocklin-Pleaseant grove 115kV line</v>
      </c>
      <c r="P1979" s="3" t="str">
        <v>CAISO_Flow_Battery_8hr_Dispatch</v>
      </c>
      <c r="Q1979" s="3" t="str">
        <f>IFERROR(INDEX('CAISO Constraint Data'!$X:$X,MATCH($O1979,'CAISO Constraint Data'!$B:$B,0)),0)</f>
        <v>Wind</v>
      </c>
      <c r="S1979" t="str">
        <f>IFERROR(INDEX('CAISO Constraint Data'!E:E,MATCH($O1979,'CAISO Constraint Data'!$B:$B,0)),0)</f>
        <v>Rocklin_Pleasant_Grove_HSN</v>
      </c>
      <c r="T1979" t="str">
        <f t="shared" si="90"/>
        <v>Northern_California_Flow_Battery_149</v>
      </c>
      <c r="U1979" t="s">
        <v>54</v>
      </c>
      <c r="V1979" s="31">
        <f>IFERROR(INDEX('Resource Deliverability'!$G$5:$J$46,MATCH($P1979,'Resource Deliverability'!$B$5:$B$46,0),MATCH(V$2,'Resource Deliverability'!$G$4:$J$4,0)),0)</f>
        <v>1</v>
      </c>
      <c r="X1979" t="str">
        <f>IFERROR(INDEX('CAISO Constraint Data'!F:F,MATCH($O1979,'CAISO Constraint Data'!$B:$B,0)),0)</f>
        <v>Rocklin_Pleasant_Grove_SSN</v>
      </c>
      <c r="Y1979" t="str">
        <f t="shared" si="91"/>
        <v>Northern_California_Flow_Battery_149</v>
      </c>
      <c r="Z1979" t="s">
        <v>54</v>
      </c>
      <c r="AA1979" s="31">
        <f>IFERROR(INDEX('Resource Deliverability'!$G$5:$J$46,MATCH($P1979,'Resource Deliverability'!$B$5:$B$46,0),MATCH(AA$2,'Resource Deliverability'!$G$4:$J$4,0)),0)</f>
        <v>0.5</v>
      </c>
      <c r="AC1979" t="str">
        <f>IFERROR(INDEX('CAISO Constraint Data'!G:G,MATCH($O1979,'CAISO Constraint Data'!$B:$B,0)),0)</f>
        <v>Rocklin_Pleasant_Grove_offpeak</v>
      </c>
      <c r="AD1979" t="str">
        <f t="shared" si="92"/>
        <v>Northern_California_Flow_Battery_149</v>
      </c>
      <c r="AE1979" t="s">
        <v>55</v>
      </c>
      <c r="AF1979">
        <f>IFERROR(INDEX('Resource Deliverability'!$G$5:$J$46,MATCH($P1979,'Resource Deliverability'!$B$5:$B$46,0),MATCH($Q1979,'Resource Deliverability'!$G$4:$J$4,0)),0)</f>
        <v>-1</v>
      </c>
    </row>
    <row r="1980" spans="2:32" ht="12.75" x14ac:dyDescent="0.2">
      <c r="B1980" s="32" t="str">
        <f ca="1"/>
        <v>Dos_Amigos_Panoche_offpeak</v>
      </c>
      <c r="C1980" s="32" t="str">
        <f ca="1"/>
        <v>Southern_PGAE_Li_Battery_4hr_162</v>
      </c>
      <c r="D1980" s="32" t="str">
        <f ca="1"/>
        <v>Operational_New_Capacity_MW</v>
      </c>
      <c r="E1980" s="32">
        <f ca="1"/>
        <v>-1</v>
      </c>
      <c r="G1980" t="str">
        <v>Tesla_Bellota_HSN</v>
      </c>
      <c r="H1980" t="str">
        <v>Northern_California_Flow_Battery_149</v>
      </c>
      <c r="I1980" t="str">
        <v>Reliability_Capacity_In_Model_Year</v>
      </c>
      <c r="J1980">
        <v>1</v>
      </c>
      <c r="N1980" s="3" t="str">
        <v>Northern_California_Flow_Battery_149</v>
      </c>
      <c r="O1980" s="3" t="str">
        <v>Tesla-Bellota 230 kV line</v>
      </c>
      <c r="P1980" s="3" t="str">
        <v>CAISO_Flow_Battery_8hr_Dispatch</v>
      </c>
      <c r="Q1980" s="3" t="str">
        <f>IFERROR(INDEX('CAISO Constraint Data'!$X:$X,MATCH($O1980,'CAISO Constraint Data'!$B:$B,0)),0)</f>
        <v>Wind</v>
      </c>
      <c r="S1980" t="str">
        <f>IFERROR(INDEX('CAISO Constraint Data'!E:E,MATCH($O1980,'CAISO Constraint Data'!$B:$B,0)),0)</f>
        <v>Tesla_Bellota_HSN</v>
      </c>
      <c r="T1980" t="str">
        <f t="shared" si="90"/>
        <v>Northern_California_Flow_Battery_149</v>
      </c>
      <c r="U1980" t="s">
        <v>54</v>
      </c>
      <c r="V1980" s="31">
        <f>IFERROR(INDEX('Resource Deliverability'!$G$5:$J$46,MATCH($P1980,'Resource Deliverability'!$B$5:$B$46,0),MATCH(V$2,'Resource Deliverability'!$G$4:$J$4,0)),0)</f>
        <v>1</v>
      </c>
      <c r="X1980" t="str">
        <f>IFERROR(INDEX('CAISO Constraint Data'!F:F,MATCH($O1980,'CAISO Constraint Data'!$B:$B,0)),0)</f>
        <v>Tesla_Bellota_SSN</v>
      </c>
      <c r="Y1980" t="str">
        <f t="shared" si="91"/>
        <v>Northern_California_Flow_Battery_149</v>
      </c>
      <c r="Z1980" t="s">
        <v>54</v>
      </c>
      <c r="AA1980" s="31">
        <f>IFERROR(INDEX('Resource Deliverability'!$G$5:$J$46,MATCH($P1980,'Resource Deliverability'!$B$5:$B$46,0),MATCH(AA$2,'Resource Deliverability'!$G$4:$J$4,0)),0)</f>
        <v>0.5</v>
      </c>
      <c r="AC1980" t="str">
        <f>IFERROR(INDEX('CAISO Constraint Data'!G:G,MATCH($O1980,'CAISO Constraint Data'!$B:$B,0)),0)</f>
        <v>Tesla_Bellota_offpeak</v>
      </c>
      <c r="AD1980" t="str">
        <f t="shared" si="92"/>
        <v>Northern_California_Flow_Battery_149</v>
      </c>
      <c r="AE1980" t="s">
        <v>55</v>
      </c>
      <c r="AF1980">
        <f>IFERROR(INDEX('Resource Deliverability'!$G$5:$J$46,MATCH($P1980,'Resource Deliverability'!$B$5:$B$46,0),MATCH($Q1980,'Resource Deliverability'!$G$4:$J$4,0)),0)</f>
        <v>-1</v>
      </c>
    </row>
    <row r="1981" spans="2:32" ht="12.75" x14ac:dyDescent="0.2">
      <c r="B1981" s="32" t="str">
        <f ca="1"/>
        <v>Dos_Amigos_Panoche_offpeak</v>
      </c>
      <c r="C1981" s="32" t="str">
        <f ca="1"/>
        <v>Southern_PGAE_Li_Battery_8hr_162</v>
      </c>
      <c r="D1981" s="32" t="str">
        <f ca="1"/>
        <v>Operational_New_Capacity_MW</v>
      </c>
      <c r="E1981" s="32">
        <f ca="1"/>
        <v>-1</v>
      </c>
      <c r="G1981" t="str">
        <v>Vaca_Dixon_Tesla_HSN</v>
      </c>
      <c r="H1981" t="str">
        <v>Northern_California_Flow_Battery_149</v>
      </c>
      <c r="I1981" t="str">
        <v>Reliability_Capacity_In_Model_Year</v>
      </c>
      <c r="J1981">
        <v>1</v>
      </c>
      <c r="N1981" s="3" t="str">
        <v>Northern_California_Flow_Battery_149</v>
      </c>
      <c r="O1981" s="3" t="str">
        <v>Vaca Dixon-Tesla 500kV Line</v>
      </c>
      <c r="P1981" s="3" t="str">
        <v>CAISO_Flow_Battery_8hr_Dispatch</v>
      </c>
      <c r="Q1981" s="3" t="str">
        <f>IFERROR(INDEX('CAISO Constraint Data'!$X:$X,MATCH($O1981,'CAISO Constraint Data'!$B:$B,0)),0)</f>
        <v>Wind</v>
      </c>
      <c r="S1981" t="str">
        <f>IFERROR(INDEX('CAISO Constraint Data'!E:E,MATCH($O1981,'CAISO Constraint Data'!$B:$B,0)),0)</f>
        <v>Vaca_Dixon_Tesla_HSN</v>
      </c>
      <c r="T1981" t="str">
        <f t="shared" si="90"/>
        <v>Northern_California_Flow_Battery_149</v>
      </c>
      <c r="U1981" t="s">
        <v>54</v>
      </c>
      <c r="V1981" s="31">
        <f>IFERROR(INDEX('Resource Deliverability'!$G$5:$J$46,MATCH($P1981,'Resource Deliverability'!$B$5:$B$46,0),MATCH(V$2,'Resource Deliverability'!$G$4:$J$4,0)),0)</f>
        <v>1</v>
      </c>
      <c r="X1981" t="str">
        <f>IFERROR(INDEX('CAISO Constraint Data'!F:F,MATCH($O1981,'CAISO Constraint Data'!$B:$B,0)),0)</f>
        <v>Vaca_Dixon_Tesla_SSN</v>
      </c>
      <c r="Y1981" t="str">
        <f t="shared" si="91"/>
        <v>Northern_California_Flow_Battery_149</v>
      </c>
      <c r="Z1981" t="s">
        <v>54</v>
      </c>
      <c r="AA1981" s="31">
        <f>IFERROR(INDEX('Resource Deliverability'!$G$5:$J$46,MATCH($P1981,'Resource Deliverability'!$B$5:$B$46,0),MATCH(AA$2,'Resource Deliverability'!$G$4:$J$4,0)),0)</f>
        <v>0.5</v>
      </c>
      <c r="AC1981" t="str">
        <f>IFERROR(INDEX('CAISO Constraint Data'!G:G,MATCH($O1981,'CAISO Constraint Data'!$B:$B,0)),0)</f>
        <v>Vaca_Dixon_Tesla_offpeak</v>
      </c>
      <c r="AD1981" t="str">
        <f t="shared" si="92"/>
        <v>Northern_California_Flow_Battery_149</v>
      </c>
      <c r="AE1981" t="s">
        <v>55</v>
      </c>
      <c r="AF1981">
        <f>IFERROR(INDEX('Resource Deliverability'!$G$5:$J$46,MATCH($P1981,'Resource Deliverability'!$B$5:$B$46,0),MATCH($Q1981,'Resource Deliverability'!$G$4:$J$4,0)),0)</f>
        <v>-1</v>
      </c>
    </row>
    <row r="1982" spans="2:32" ht="12.75" x14ac:dyDescent="0.2">
      <c r="B1982" s="32" t="str">
        <f ca="1"/>
        <v>Dos_Amigos_Panoche_offpeak</v>
      </c>
      <c r="C1982" s="32" t="str">
        <f ca="1"/>
        <v>Southern_PGAE_Solar_162</v>
      </c>
      <c r="D1982" s="32" t="str">
        <f ca="1"/>
        <v>Operational_New_Capacity_MW</v>
      </c>
      <c r="E1982" s="32">
        <f ca="1"/>
        <v>0.79</v>
      </c>
      <c r="G1982" t="str">
        <v>Eight_Mile_Tesla_HSN</v>
      </c>
      <c r="H1982" t="str">
        <v>Northern_California_Li_Battery_4hr_149</v>
      </c>
      <c r="I1982" t="str">
        <v>Reliability_Capacity_In_Model_Year</v>
      </c>
      <c r="J1982">
        <v>1</v>
      </c>
      <c r="N1982" s="3" t="str">
        <v>Northern_California_Li_Battery_4hr_149</v>
      </c>
      <c r="O1982" s="3" t="str">
        <v>Eight Mile-Tesla 230 kV line</v>
      </c>
      <c r="P1982" s="3" t="str">
        <v>CAISO_Li_Battery_4hr_Dispatch</v>
      </c>
      <c r="Q1982" s="3" t="str">
        <f>IFERROR(INDEX('CAISO Constraint Data'!$X:$X,MATCH($O1982,'CAISO Constraint Data'!$B:$B,0)),0)</f>
        <v>Wind</v>
      </c>
      <c r="S1982" t="str">
        <f>IFERROR(INDEX('CAISO Constraint Data'!E:E,MATCH($O1982,'CAISO Constraint Data'!$B:$B,0)),0)</f>
        <v>Eight_Mile_Tesla_HSN</v>
      </c>
      <c r="T1982" t="str">
        <f t="shared" si="90"/>
        <v>Northern_California_Li_Battery_4hr_149</v>
      </c>
      <c r="U1982" t="s">
        <v>54</v>
      </c>
      <c r="V1982" s="31">
        <f>IFERROR(INDEX('Resource Deliverability'!$G$5:$J$46,MATCH($P1982,'Resource Deliverability'!$B$5:$B$46,0),MATCH(V$2,'Resource Deliverability'!$G$4:$J$4,0)),0)</f>
        <v>1</v>
      </c>
      <c r="X1982" t="str">
        <f>IFERROR(INDEX('CAISO Constraint Data'!F:F,MATCH($O1982,'CAISO Constraint Data'!$B:$B,0)),0)</f>
        <v>Eight_Mile_Tesla_SSN</v>
      </c>
      <c r="Y1982" t="str">
        <f t="shared" si="91"/>
        <v>Northern_California_Li_Battery_4hr_149</v>
      </c>
      <c r="Z1982" t="s">
        <v>54</v>
      </c>
      <c r="AA1982" s="31">
        <f>IFERROR(INDEX('Resource Deliverability'!$G$5:$J$46,MATCH($P1982,'Resource Deliverability'!$B$5:$B$46,0),MATCH(AA$2,'Resource Deliverability'!$G$4:$J$4,0)),0)</f>
        <v>0.5</v>
      </c>
      <c r="AC1982" t="str">
        <f>IFERROR(INDEX('CAISO Constraint Data'!G:G,MATCH($O1982,'CAISO Constraint Data'!$B:$B,0)),0)</f>
        <v>Eight_Mile_Tesla_offpeak</v>
      </c>
      <c r="AD1982" t="str">
        <f t="shared" si="92"/>
        <v>Northern_California_Li_Battery_4hr_149</v>
      </c>
      <c r="AE1982" t="s">
        <v>55</v>
      </c>
      <c r="AF1982">
        <f>IFERROR(INDEX('Resource Deliverability'!$G$5:$J$46,MATCH($P1982,'Resource Deliverability'!$B$5:$B$46,0),MATCH($Q1982,'Resource Deliverability'!$G$4:$J$4,0)),0)</f>
        <v>-1</v>
      </c>
    </row>
    <row r="1983" spans="2:32" ht="12.75" x14ac:dyDescent="0.2">
      <c r="B1983" s="32" t="str">
        <f ca="1"/>
        <v>Dos_Amigos_Panoche_offpeak</v>
      </c>
      <c r="C1983" s="32" t="str">
        <f ca="1"/>
        <v>Southern_PGAE_Flow_Battery_164</v>
      </c>
      <c r="D1983" s="32" t="str">
        <f ca="1"/>
        <v>Operational_New_Capacity_MW</v>
      </c>
      <c r="E1983" s="32">
        <f ca="1"/>
        <v>-1</v>
      </c>
      <c r="G1983" t="str">
        <v>Rio_Oso_Brighton_HSN</v>
      </c>
      <c r="H1983" t="str">
        <v>Northern_California_Li_Battery_4hr_149</v>
      </c>
      <c r="I1983" t="str">
        <v>Reliability_Capacity_In_Model_Year</v>
      </c>
      <c r="J1983">
        <v>1</v>
      </c>
      <c r="N1983" s="3" t="str">
        <v>Northern_California_Li_Battery_4hr_149</v>
      </c>
      <c r="O1983" s="3" t="str">
        <v>Rio Oso-Brighton 230kV line</v>
      </c>
      <c r="P1983" s="3" t="str">
        <v>CAISO_Li_Battery_4hr_Dispatch</v>
      </c>
      <c r="Q1983" s="3" t="str">
        <f>IFERROR(INDEX('CAISO Constraint Data'!$X:$X,MATCH($O1983,'CAISO Constraint Data'!$B:$B,0)),0)</f>
        <v>Wind</v>
      </c>
      <c r="S1983" t="str">
        <f>IFERROR(INDEX('CAISO Constraint Data'!E:E,MATCH($O1983,'CAISO Constraint Data'!$B:$B,0)),0)</f>
        <v>Rio_Oso_Brighton_HSN</v>
      </c>
      <c r="T1983" t="str">
        <f t="shared" si="90"/>
        <v>Northern_California_Li_Battery_4hr_149</v>
      </c>
      <c r="U1983" t="s">
        <v>54</v>
      </c>
      <c r="V1983" s="31">
        <f>IFERROR(INDEX('Resource Deliverability'!$G$5:$J$46,MATCH($P1983,'Resource Deliverability'!$B$5:$B$46,0),MATCH(V$2,'Resource Deliverability'!$G$4:$J$4,0)),0)</f>
        <v>1</v>
      </c>
      <c r="X1983" t="str">
        <f>IFERROR(INDEX('CAISO Constraint Data'!F:F,MATCH($O1983,'CAISO Constraint Data'!$B:$B,0)),0)</f>
        <v>Rio_Oso_Brighton_SSN</v>
      </c>
      <c r="Y1983" t="str">
        <f t="shared" si="91"/>
        <v>Northern_California_Li_Battery_4hr_149</v>
      </c>
      <c r="Z1983" t="s">
        <v>54</v>
      </c>
      <c r="AA1983" s="31">
        <f>IFERROR(INDEX('Resource Deliverability'!$G$5:$J$46,MATCH($P1983,'Resource Deliverability'!$B$5:$B$46,0),MATCH(AA$2,'Resource Deliverability'!$G$4:$J$4,0)),0)</f>
        <v>0.5</v>
      </c>
      <c r="AC1983" t="str">
        <f>IFERROR(INDEX('CAISO Constraint Data'!G:G,MATCH($O1983,'CAISO Constraint Data'!$B:$B,0)),0)</f>
        <v>Rio_Oso_Brighton_offpeak</v>
      </c>
      <c r="AD1983" t="str">
        <f t="shared" si="92"/>
        <v>Northern_California_Li_Battery_4hr_149</v>
      </c>
      <c r="AE1983" t="s">
        <v>55</v>
      </c>
      <c r="AF1983">
        <f>IFERROR(INDEX('Resource Deliverability'!$G$5:$J$46,MATCH($P1983,'Resource Deliverability'!$B$5:$B$46,0),MATCH($Q1983,'Resource Deliverability'!$G$4:$J$4,0)),0)</f>
        <v>-1</v>
      </c>
    </row>
    <row r="1984" spans="2:32" ht="12.75" x14ac:dyDescent="0.2">
      <c r="B1984" s="32" t="str">
        <f ca="1"/>
        <v>Dos_Amigos_Panoche_offpeak</v>
      </c>
      <c r="C1984" s="32" t="str">
        <f ca="1"/>
        <v>Southern_PGAE_Li_Battery_4hr_164</v>
      </c>
      <c r="D1984" s="32" t="str">
        <f ca="1"/>
        <v>Operational_New_Capacity_MW</v>
      </c>
      <c r="E1984" s="32">
        <f ca="1"/>
        <v>-1</v>
      </c>
      <c r="G1984" t="str">
        <v>Rio_Oso_Lockeford_HSN</v>
      </c>
      <c r="H1984" t="str">
        <v>Northern_California_Li_Battery_4hr_149</v>
      </c>
      <c r="I1984" t="str">
        <v>Reliability_Capacity_In_Model_Year</v>
      </c>
      <c r="J1984">
        <v>1</v>
      </c>
      <c r="N1984" s="3" t="str">
        <v>Northern_California_Li_Battery_4hr_149</v>
      </c>
      <c r="O1984" s="3" t="str">
        <v>Rio Oso-Lockeford 230kV line</v>
      </c>
      <c r="P1984" s="3" t="str">
        <v>CAISO_Li_Battery_4hr_Dispatch</v>
      </c>
      <c r="Q1984" s="3" t="str">
        <f>IFERROR(INDEX('CAISO Constraint Data'!$X:$X,MATCH($O1984,'CAISO Constraint Data'!$B:$B,0)),0)</f>
        <v>Wind</v>
      </c>
      <c r="S1984" t="str">
        <f>IFERROR(INDEX('CAISO Constraint Data'!E:E,MATCH($O1984,'CAISO Constraint Data'!$B:$B,0)),0)</f>
        <v>Rio_Oso_Lockeford_HSN</v>
      </c>
      <c r="T1984" t="str">
        <f t="shared" si="90"/>
        <v>Northern_California_Li_Battery_4hr_149</v>
      </c>
      <c r="U1984" t="s">
        <v>54</v>
      </c>
      <c r="V1984" s="31">
        <f>IFERROR(INDEX('Resource Deliverability'!$G$5:$J$46,MATCH($P1984,'Resource Deliverability'!$B$5:$B$46,0),MATCH(V$2,'Resource Deliverability'!$G$4:$J$4,0)),0)</f>
        <v>1</v>
      </c>
      <c r="X1984" t="str">
        <f>IFERROR(INDEX('CAISO Constraint Data'!F:F,MATCH($O1984,'CAISO Constraint Data'!$B:$B,0)),0)</f>
        <v>Rio_Oso_Lockeford_SSN</v>
      </c>
      <c r="Y1984" t="str">
        <f t="shared" si="91"/>
        <v>Northern_California_Li_Battery_4hr_149</v>
      </c>
      <c r="Z1984" t="s">
        <v>54</v>
      </c>
      <c r="AA1984" s="31">
        <f>IFERROR(INDEX('Resource Deliverability'!$G$5:$J$46,MATCH($P1984,'Resource Deliverability'!$B$5:$B$46,0),MATCH(AA$2,'Resource Deliverability'!$G$4:$J$4,0)),0)</f>
        <v>0.5</v>
      </c>
      <c r="AC1984" t="str">
        <f>IFERROR(INDEX('CAISO Constraint Data'!G:G,MATCH($O1984,'CAISO Constraint Data'!$B:$B,0)),0)</f>
        <v>Rio_Oso_Lockeford_offpeak</v>
      </c>
      <c r="AD1984" t="str">
        <f t="shared" si="92"/>
        <v>Northern_California_Li_Battery_4hr_149</v>
      </c>
      <c r="AE1984" t="s">
        <v>55</v>
      </c>
      <c r="AF1984">
        <f>IFERROR(INDEX('Resource Deliverability'!$G$5:$J$46,MATCH($P1984,'Resource Deliverability'!$B$5:$B$46,0),MATCH($Q1984,'Resource Deliverability'!$G$4:$J$4,0)),0)</f>
        <v>-1</v>
      </c>
    </row>
    <row r="1985" spans="2:32" ht="12.75" x14ac:dyDescent="0.2">
      <c r="B1985" s="32" t="str">
        <f ca="1"/>
        <v>Dos_Amigos_Panoche_offpeak</v>
      </c>
      <c r="C1985" s="32" t="str">
        <f ca="1"/>
        <v>Southern_PGAE_Li_Battery_8hr_164</v>
      </c>
      <c r="D1985" s="32" t="str">
        <f ca="1"/>
        <v>Operational_New_Capacity_MW</v>
      </c>
      <c r="E1985" s="32">
        <f ca="1"/>
        <v>-1</v>
      </c>
      <c r="G1985" t="str">
        <v>Rocklin_Pleasant_Grove_HSN</v>
      </c>
      <c r="H1985" t="str">
        <v>Northern_California_Li_Battery_4hr_149</v>
      </c>
      <c r="I1985" t="str">
        <v>Reliability_Capacity_In_Model_Year</v>
      </c>
      <c r="J1985">
        <v>1</v>
      </c>
      <c r="N1985" s="3" t="str">
        <v>Northern_California_Li_Battery_4hr_149</v>
      </c>
      <c r="O1985" s="3" t="str">
        <v>Rocklin-Pleaseant grove 115kV line</v>
      </c>
      <c r="P1985" s="3" t="str">
        <v>CAISO_Li_Battery_4hr_Dispatch</v>
      </c>
      <c r="Q1985" s="3" t="str">
        <f>IFERROR(INDEX('CAISO Constraint Data'!$X:$X,MATCH($O1985,'CAISO Constraint Data'!$B:$B,0)),0)</f>
        <v>Wind</v>
      </c>
      <c r="S1985" t="str">
        <f>IFERROR(INDEX('CAISO Constraint Data'!E:E,MATCH($O1985,'CAISO Constraint Data'!$B:$B,0)),0)</f>
        <v>Rocklin_Pleasant_Grove_HSN</v>
      </c>
      <c r="T1985" t="str">
        <f t="shared" si="90"/>
        <v>Northern_California_Li_Battery_4hr_149</v>
      </c>
      <c r="U1985" t="s">
        <v>54</v>
      </c>
      <c r="V1985" s="31">
        <f>IFERROR(INDEX('Resource Deliverability'!$G$5:$J$46,MATCH($P1985,'Resource Deliverability'!$B$5:$B$46,0),MATCH(V$2,'Resource Deliverability'!$G$4:$J$4,0)),0)</f>
        <v>1</v>
      </c>
      <c r="X1985" t="str">
        <f>IFERROR(INDEX('CAISO Constraint Data'!F:F,MATCH($O1985,'CAISO Constraint Data'!$B:$B,0)),0)</f>
        <v>Rocklin_Pleasant_Grove_SSN</v>
      </c>
      <c r="Y1985" t="str">
        <f t="shared" si="91"/>
        <v>Northern_California_Li_Battery_4hr_149</v>
      </c>
      <c r="Z1985" t="s">
        <v>54</v>
      </c>
      <c r="AA1985" s="31">
        <f>IFERROR(INDEX('Resource Deliverability'!$G$5:$J$46,MATCH($P1985,'Resource Deliverability'!$B$5:$B$46,0),MATCH(AA$2,'Resource Deliverability'!$G$4:$J$4,0)),0)</f>
        <v>0.5</v>
      </c>
      <c r="AC1985" t="str">
        <f>IFERROR(INDEX('CAISO Constraint Data'!G:G,MATCH($O1985,'CAISO Constraint Data'!$B:$B,0)),0)</f>
        <v>Rocklin_Pleasant_Grove_offpeak</v>
      </c>
      <c r="AD1985" t="str">
        <f t="shared" si="92"/>
        <v>Northern_California_Li_Battery_4hr_149</v>
      </c>
      <c r="AE1985" t="s">
        <v>55</v>
      </c>
      <c r="AF1985">
        <f>IFERROR(INDEX('Resource Deliverability'!$G$5:$J$46,MATCH($P1985,'Resource Deliverability'!$B$5:$B$46,0),MATCH($Q1985,'Resource Deliverability'!$G$4:$J$4,0)),0)</f>
        <v>-1</v>
      </c>
    </row>
    <row r="1986" spans="2:32" ht="12.75" x14ac:dyDescent="0.2">
      <c r="B1986" s="32" t="str">
        <f ca="1"/>
        <v>Dos_Amigos_Panoche_offpeak</v>
      </c>
      <c r="C1986" s="32" t="str">
        <f ca="1"/>
        <v>Southern_PGAE_Solar_164</v>
      </c>
      <c r="D1986" s="32" t="str">
        <f ca="1"/>
        <v>Operational_New_Capacity_MW</v>
      </c>
      <c r="E1986" s="32">
        <f ca="1"/>
        <v>0.79</v>
      </c>
      <c r="G1986" t="str">
        <v>Tesla_Bellota_HSN</v>
      </c>
      <c r="H1986" t="str">
        <v>Northern_California_Li_Battery_4hr_149</v>
      </c>
      <c r="I1986" t="str">
        <v>Reliability_Capacity_In_Model_Year</v>
      </c>
      <c r="J1986">
        <v>1</v>
      </c>
      <c r="N1986" s="3" t="str">
        <v>Northern_California_Li_Battery_4hr_149</v>
      </c>
      <c r="O1986" s="3" t="str">
        <v>Tesla-Bellota 230 kV line</v>
      </c>
      <c r="P1986" s="3" t="str">
        <v>CAISO_Li_Battery_4hr_Dispatch</v>
      </c>
      <c r="Q1986" s="3" t="str">
        <f>IFERROR(INDEX('CAISO Constraint Data'!$X:$X,MATCH($O1986,'CAISO Constraint Data'!$B:$B,0)),0)</f>
        <v>Wind</v>
      </c>
      <c r="S1986" t="str">
        <f>IFERROR(INDEX('CAISO Constraint Data'!E:E,MATCH($O1986,'CAISO Constraint Data'!$B:$B,0)),0)</f>
        <v>Tesla_Bellota_HSN</v>
      </c>
      <c r="T1986" t="str">
        <f t="shared" si="90"/>
        <v>Northern_California_Li_Battery_4hr_149</v>
      </c>
      <c r="U1986" t="s">
        <v>54</v>
      </c>
      <c r="V1986" s="31">
        <f>IFERROR(INDEX('Resource Deliverability'!$G$5:$J$46,MATCH($P1986,'Resource Deliverability'!$B$5:$B$46,0),MATCH(V$2,'Resource Deliverability'!$G$4:$J$4,0)),0)</f>
        <v>1</v>
      </c>
      <c r="X1986" t="str">
        <f>IFERROR(INDEX('CAISO Constraint Data'!F:F,MATCH($O1986,'CAISO Constraint Data'!$B:$B,0)),0)</f>
        <v>Tesla_Bellota_SSN</v>
      </c>
      <c r="Y1986" t="str">
        <f t="shared" si="91"/>
        <v>Northern_California_Li_Battery_4hr_149</v>
      </c>
      <c r="Z1986" t="s">
        <v>54</v>
      </c>
      <c r="AA1986" s="31">
        <f>IFERROR(INDEX('Resource Deliverability'!$G$5:$J$46,MATCH($P1986,'Resource Deliverability'!$B$5:$B$46,0),MATCH(AA$2,'Resource Deliverability'!$G$4:$J$4,0)),0)</f>
        <v>0.5</v>
      </c>
      <c r="AC1986" t="str">
        <f>IFERROR(INDEX('CAISO Constraint Data'!G:G,MATCH($O1986,'CAISO Constraint Data'!$B:$B,0)),0)</f>
        <v>Tesla_Bellota_offpeak</v>
      </c>
      <c r="AD1986" t="str">
        <f t="shared" si="92"/>
        <v>Northern_California_Li_Battery_4hr_149</v>
      </c>
      <c r="AE1986" t="s">
        <v>55</v>
      </c>
      <c r="AF1986">
        <f>IFERROR(INDEX('Resource Deliverability'!$G$5:$J$46,MATCH($P1986,'Resource Deliverability'!$B$5:$B$46,0),MATCH($Q1986,'Resource Deliverability'!$G$4:$J$4,0)),0)</f>
        <v>-1</v>
      </c>
    </row>
    <row r="1987" spans="2:32" ht="12.75" x14ac:dyDescent="0.2">
      <c r="B1987" s="32" t="str">
        <f ca="1"/>
        <v>Dos_Amigos_Panoche_offpeak</v>
      </c>
      <c r="C1987" s="32" t="str">
        <f ca="1"/>
        <v>Southern_PGAE_Flow_Battery_165</v>
      </c>
      <c r="D1987" s="32" t="str">
        <f ca="1"/>
        <v>Operational_New_Capacity_MW</v>
      </c>
      <c r="E1987" s="32">
        <f ca="1"/>
        <v>-1</v>
      </c>
      <c r="G1987" t="str">
        <v>Vaca_Dixon_Tesla_HSN</v>
      </c>
      <c r="H1987" t="str">
        <v>Northern_California_Li_Battery_4hr_149</v>
      </c>
      <c r="I1987" t="str">
        <v>Reliability_Capacity_In_Model_Year</v>
      </c>
      <c r="J1987">
        <v>1</v>
      </c>
      <c r="N1987" s="3" t="str">
        <v>Northern_California_Li_Battery_4hr_149</v>
      </c>
      <c r="O1987" s="3" t="str">
        <v>Vaca Dixon-Tesla 500kV Line</v>
      </c>
      <c r="P1987" s="3" t="str">
        <v>CAISO_Li_Battery_4hr_Dispatch</v>
      </c>
      <c r="Q1987" s="3" t="str">
        <f>IFERROR(INDEX('CAISO Constraint Data'!$X:$X,MATCH($O1987,'CAISO Constraint Data'!$B:$B,0)),0)</f>
        <v>Wind</v>
      </c>
      <c r="S1987" t="str">
        <f>IFERROR(INDEX('CAISO Constraint Data'!E:E,MATCH($O1987,'CAISO Constraint Data'!$B:$B,0)),0)</f>
        <v>Vaca_Dixon_Tesla_HSN</v>
      </c>
      <c r="T1987" t="str">
        <f t="shared" si="90"/>
        <v>Northern_California_Li_Battery_4hr_149</v>
      </c>
      <c r="U1987" t="s">
        <v>54</v>
      </c>
      <c r="V1987" s="31">
        <f>IFERROR(INDEX('Resource Deliverability'!$G$5:$J$46,MATCH($P1987,'Resource Deliverability'!$B$5:$B$46,0),MATCH(V$2,'Resource Deliverability'!$G$4:$J$4,0)),0)</f>
        <v>1</v>
      </c>
      <c r="X1987" t="str">
        <f>IFERROR(INDEX('CAISO Constraint Data'!F:F,MATCH($O1987,'CAISO Constraint Data'!$B:$B,0)),0)</f>
        <v>Vaca_Dixon_Tesla_SSN</v>
      </c>
      <c r="Y1987" t="str">
        <f t="shared" si="91"/>
        <v>Northern_California_Li_Battery_4hr_149</v>
      </c>
      <c r="Z1987" t="s">
        <v>54</v>
      </c>
      <c r="AA1987" s="31">
        <f>IFERROR(INDEX('Resource Deliverability'!$G$5:$J$46,MATCH($P1987,'Resource Deliverability'!$B$5:$B$46,0),MATCH(AA$2,'Resource Deliverability'!$G$4:$J$4,0)),0)</f>
        <v>0.5</v>
      </c>
      <c r="AC1987" t="str">
        <f>IFERROR(INDEX('CAISO Constraint Data'!G:G,MATCH($O1987,'CAISO Constraint Data'!$B:$B,0)),0)</f>
        <v>Vaca_Dixon_Tesla_offpeak</v>
      </c>
      <c r="AD1987" t="str">
        <f t="shared" si="92"/>
        <v>Northern_California_Li_Battery_4hr_149</v>
      </c>
      <c r="AE1987" t="s">
        <v>55</v>
      </c>
      <c r="AF1987">
        <f>IFERROR(INDEX('Resource Deliverability'!$G$5:$J$46,MATCH($P1987,'Resource Deliverability'!$B$5:$B$46,0),MATCH($Q1987,'Resource Deliverability'!$G$4:$J$4,0)),0)</f>
        <v>-1</v>
      </c>
    </row>
    <row r="1988" spans="2:32" ht="12.75" x14ac:dyDescent="0.2">
      <c r="B1988" s="32" t="str">
        <f ca="1"/>
        <v>Dos_Amigos_Panoche_offpeak</v>
      </c>
      <c r="C1988" s="32" t="str">
        <f ca="1"/>
        <v>Southern_PGAE_Li_Battery_4hr_165</v>
      </c>
      <c r="D1988" s="32" t="str">
        <f ca="1"/>
        <v>Operational_New_Capacity_MW</v>
      </c>
      <c r="E1988" s="32">
        <f ca="1"/>
        <v>-1</v>
      </c>
      <c r="G1988" t="str">
        <v>Eight_Mile_Tesla_HSN</v>
      </c>
      <c r="H1988" t="str">
        <v>Northern_California_Li_Battery_8hr_149</v>
      </c>
      <c r="I1988" t="str">
        <v>Reliability_Capacity_In_Model_Year</v>
      </c>
      <c r="J1988">
        <v>1</v>
      </c>
      <c r="N1988" s="3" t="str">
        <v>Northern_California_Li_Battery_8hr_149</v>
      </c>
      <c r="O1988" s="3" t="str">
        <v>Eight Mile-Tesla 230 kV line</v>
      </c>
      <c r="P1988" s="3" t="str">
        <v>CAISO_Li_Battery_8hr_Dispatch</v>
      </c>
      <c r="Q1988" s="3" t="str">
        <f>IFERROR(INDEX('CAISO Constraint Data'!$X:$X,MATCH($O1988,'CAISO Constraint Data'!$B:$B,0)),0)</f>
        <v>Wind</v>
      </c>
      <c r="S1988" t="str">
        <f>IFERROR(INDEX('CAISO Constraint Data'!E:E,MATCH($O1988,'CAISO Constraint Data'!$B:$B,0)),0)</f>
        <v>Eight_Mile_Tesla_HSN</v>
      </c>
      <c r="T1988" t="str">
        <f t="shared" si="90"/>
        <v>Northern_California_Li_Battery_8hr_149</v>
      </c>
      <c r="U1988" t="s">
        <v>54</v>
      </c>
      <c r="V1988" s="31">
        <f>IFERROR(INDEX('Resource Deliverability'!$G$5:$J$46,MATCH($P1988,'Resource Deliverability'!$B$5:$B$46,0),MATCH(V$2,'Resource Deliverability'!$G$4:$J$4,0)),0)</f>
        <v>1</v>
      </c>
      <c r="X1988" t="str">
        <f>IFERROR(INDEX('CAISO Constraint Data'!F:F,MATCH($O1988,'CAISO Constraint Data'!$B:$B,0)),0)</f>
        <v>Eight_Mile_Tesla_SSN</v>
      </c>
      <c r="Y1988" t="str">
        <f t="shared" si="91"/>
        <v>Northern_California_Li_Battery_8hr_149</v>
      </c>
      <c r="Z1988" t="s">
        <v>54</v>
      </c>
      <c r="AA1988" s="31">
        <f>IFERROR(INDEX('Resource Deliverability'!$G$5:$J$46,MATCH($P1988,'Resource Deliverability'!$B$5:$B$46,0),MATCH(AA$2,'Resource Deliverability'!$G$4:$J$4,0)),0)</f>
        <v>0.5</v>
      </c>
      <c r="AC1988" t="str">
        <f>IFERROR(INDEX('CAISO Constraint Data'!G:G,MATCH($O1988,'CAISO Constraint Data'!$B:$B,0)),0)</f>
        <v>Eight_Mile_Tesla_offpeak</v>
      </c>
      <c r="AD1988" t="str">
        <f t="shared" si="92"/>
        <v>Northern_California_Li_Battery_8hr_149</v>
      </c>
      <c r="AE1988" t="s">
        <v>55</v>
      </c>
      <c r="AF1988">
        <f>IFERROR(INDEX('Resource Deliverability'!$G$5:$J$46,MATCH($P1988,'Resource Deliverability'!$B$5:$B$46,0),MATCH($Q1988,'Resource Deliverability'!$G$4:$J$4,0)),0)</f>
        <v>-1</v>
      </c>
    </row>
    <row r="1989" spans="2:32" ht="12.75" x14ac:dyDescent="0.2">
      <c r="B1989" s="32" t="str">
        <f ca="1"/>
        <v>Dos_Amigos_Panoche_offpeak</v>
      </c>
      <c r="C1989" s="32" t="str">
        <f ca="1"/>
        <v>Southern_PGAE_Li_Battery_8hr_165</v>
      </c>
      <c r="D1989" s="32" t="str">
        <f ca="1"/>
        <v>Operational_New_Capacity_MW</v>
      </c>
      <c r="E1989" s="32">
        <f ca="1"/>
        <v>-1</v>
      </c>
      <c r="G1989" t="str">
        <v>Rio_Oso_Brighton_HSN</v>
      </c>
      <c r="H1989" t="str">
        <v>Northern_California_Li_Battery_8hr_149</v>
      </c>
      <c r="I1989" t="str">
        <v>Reliability_Capacity_In_Model_Year</v>
      </c>
      <c r="J1989">
        <v>1</v>
      </c>
      <c r="N1989" s="3" t="str">
        <v>Northern_California_Li_Battery_8hr_149</v>
      </c>
      <c r="O1989" s="3" t="str">
        <v>Rio Oso-Brighton 230kV line</v>
      </c>
      <c r="P1989" s="3" t="str">
        <v>CAISO_Li_Battery_8hr_Dispatch</v>
      </c>
      <c r="Q1989" s="3" t="str">
        <f>IFERROR(INDEX('CAISO Constraint Data'!$X:$X,MATCH($O1989,'CAISO Constraint Data'!$B:$B,0)),0)</f>
        <v>Wind</v>
      </c>
      <c r="S1989" t="str">
        <f>IFERROR(INDEX('CAISO Constraint Data'!E:E,MATCH($O1989,'CAISO Constraint Data'!$B:$B,0)),0)</f>
        <v>Rio_Oso_Brighton_HSN</v>
      </c>
      <c r="T1989" t="str">
        <f t="shared" si="90"/>
        <v>Northern_California_Li_Battery_8hr_149</v>
      </c>
      <c r="U1989" t="s">
        <v>54</v>
      </c>
      <c r="V1989" s="31">
        <f>IFERROR(INDEX('Resource Deliverability'!$G$5:$J$46,MATCH($P1989,'Resource Deliverability'!$B$5:$B$46,0),MATCH(V$2,'Resource Deliverability'!$G$4:$J$4,0)),0)</f>
        <v>1</v>
      </c>
      <c r="X1989" t="str">
        <f>IFERROR(INDEX('CAISO Constraint Data'!F:F,MATCH($O1989,'CAISO Constraint Data'!$B:$B,0)),0)</f>
        <v>Rio_Oso_Brighton_SSN</v>
      </c>
      <c r="Y1989" t="str">
        <f t="shared" si="91"/>
        <v>Northern_California_Li_Battery_8hr_149</v>
      </c>
      <c r="Z1989" t="s">
        <v>54</v>
      </c>
      <c r="AA1989" s="31">
        <f>IFERROR(INDEX('Resource Deliverability'!$G$5:$J$46,MATCH($P1989,'Resource Deliverability'!$B$5:$B$46,0),MATCH(AA$2,'Resource Deliverability'!$G$4:$J$4,0)),0)</f>
        <v>0.5</v>
      </c>
      <c r="AC1989" t="str">
        <f>IFERROR(INDEX('CAISO Constraint Data'!G:G,MATCH($O1989,'CAISO Constraint Data'!$B:$B,0)),0)</f>
        <v>Rio_Oso_Brighton_offpeak</v>
      </c>
      <c r="AD1989" t="str">
        <f t="shared" si="92"/>
        <v>Northern_California_Li_Battery_8hr_149</v>
      </c>
      <c r="AE1989" t="s">
        <v>55</v>
      </c>
      <c r="AF1989">
        <f>IFERROR(INDEX('Resource Deliverability'!$G$5:$J$46,MATCH($P1989,'Resource Deliverability'!$B$5:$B$46,0),MATCH($Q1989,'Resource Deliverability'!$G$4:$J$4,0)),0)</f>
        <v>-1</v>
      </c>
    </row>
    <row r="1990" spans="2:32" ht="12.75" x14ac:dyDescent="0.2">
      <c r="B1990" s="32" t="str">
        <f ca="1"/>
        <v>Dos_Amigos_Panoche_offpeak</v>
      </c>
      <c r="C1990" s="32" t="str">
        <f ca="1"/>
        <v>Southern_PGAE_Solar_165</v>
      </c>
      <c r="D1990" s="32" t="str">
        <f ca="1"/>
        <v>Operational_New_Capacity_MW</v>
      </c>
      <c r="E1990" s="32">
        <f ca="1"/>
        <v>0.79</v>
      </c>
      <c r="G1990" t="str">
        <v>Rio_Oso_Lockeford_HSN</v>
      </c>
      <c r="H1990" t="str">
        <v>Northern_California_Li_Battery_8hr_149</v>
      </c>
      <c r="I1990" t="str">
        <v>Reliability_Capacity_In_Model_Year</v>
      </c>
      <c r="J1990">
        <v>1</v>
      </c>
      <c r="N1990" s="3" t="str">
        <v>Northern_California_Li_Battery_8hr_149</v>
      </c>
      <c r="O1990" s="3" t="str">
        <v>Rio Oso-Lockeford 230kV line</v>
      </c>
      <c r="P1990" s="3" t="str">
        <v>CAISO_Li_Battery_8hr_Dispatch</v>
      </c>
      <c r="Q1990" s="3" t="str">
        <f>IFERROR(INDEX('CAISO Constraint Data'!$X:$X,MATCH($O1990,'CAISO Constraint Data'!$B:$B,0)),0)</f>
        <v>Wind</v>
      </c>
      <c r="S1990" t="str">
        <f>IFERROR(INDEX('CAISO Constraint Data'!E:E,MATCH($O1990,'CAISO Constraint Data'!$B:$B,0)),0)</f>
        <v>Rio_Oso_Lockeford_HSN</v>
      </c>
      <c r="T1990" t="str">
        <f t="shared" ref="T1990:T2053" si="93">$N1990</f>
        <v>Northern_California_Li_Battery_8hr_149</v>
      </c>
      <c r="U1990" t="s">
        <v>54</v>
      </c>
      <c r="V1990" s="31">
        <f>IFERROR(INDEX('Resource Deliverability'!$G$5:$J$46,MATCH($P1990,'Resource Deliverability'!$B$5:$B$46,0),MATCH(V$2,'Resource Deliverability'!$G$4:$J$4,0)),0)</f>
        <v>1</v>
      </c>
      <c r="X1990" t="str">
        <f>IFERROR(INDEX('CAISO Constraint Data'!F:F,MATCH($O1990,'CAISO Constraint Data'!$B:$B,0)),0)</f>
        <v>Rio_Oso_Lockeford_SSN</v>
      </c>
      <c r="Y1990" t="str">
        <f t="shared" ref="Y1990:Y2053" si="94">$N1990</f>
        <v>Northern_California_Li_Battery_8hr_149</v>
      </c>
      <c r="Z1990" t="s">
        <v>54</v>
      </c>
      <c r="AA1990" s="31">
        <f>IFERROR(INDEX('Resource Deliverability'!$G$5:$J$46,MATCH($P1990,'Resource Deliverability'!$B$5:$B$46,0),MATCH(AA$2,'Resource Deliverability'!$G$4:$J$4,0)),0)</f>
        <v>0.5</v>
      </c>
      <c r="AC1990" t="str">
        <f>IFERROR(INDEX('CAISO Constraint Data'!G:G,MATCH($O1990,'CAISO Constraint Data'!$B:$B,0)),0)</f>
        <v>Rio_Oso_Lockeford_offpeak</v>
      </c>
      <c r="AD1990" t="str">
        <f t="shared" ref="AD1990:AD2053" si="95">$N1990</f>
        <v>Northern_California_Li_Battery_8hr_149</v>
      </c>
      <c r="AE1990" t="s">
        <v>55</v>
      </c>
      <c r="AF1990">
        <f>IFERROR(INDEX('Resource Deliverability'!$G$5:$J$46,MATCH($P1990,'Resource Deliverability'!$B$5:$B$46,0),MATCH($Q1990,'Resource Deliverability'!$G$4:$J$4,0)),0)</f>
        <v>-1</v>
      </c>
    </row>
    <row r="1991" spans="2:32" ht="12.75" x14ac:dyDescent="0.2">
      <c r="B1991" s="32" t="str">
        <f ca="1"/>
        <v>Dos_Amigos_Panoche_offpeak</v>
      </c>
      <c r="C1991" s="32" t="str">
        <f ca="1"/>
        <v>Southern_PGAE_Flow_Battery_168</v>
      </c>
      <c r="D1991" s="32" t="str">
        <f ca="1"/>
        <v>Operational_New_Capacity_MW</v>
      </c>
      <c r="E1991" s="32">
        <f ca="1"/>
        <v>-1</v>
      </c>
      <c r="G1991" t="str">
        <v>Rocklin_Pleasant_Grove_HSN</v>
      </c>
      <c r="H1991" t="str">
        <v>Northern_California_Li_Battery_8hr_149</v>
      </c>
      <c r="I1991" t="str">
        <v>Reliability_Capacity_In_Model_Year</v>
      </c>
      <c r="J1991">
        <v>1</v>
      </c>
      <c r="N1991" s="3" t="str">
        <v>Northern_California_Li_Battery_8hr_149</v>
      </c>
      <c r="O1991" s="3" t="str">
        <v>Rocklin-Pleaseant grove 115kV line</v>
      </c>
      <c r="P1991" s="3" t="str">
        <v>CAISO_Li_Battery_8hr_Dispatch</v>
      </c>
      <c r="Q1991" s="3" t="str">
        <f>IFERROR(INDEX('CAISO Constraint Data'!$X:$X,MATCH($O1991,'CAISO Constraint Data'!$B:$B,0)),0)</f>
        <v>Wind</v>
      </c>
      <c r="S1991" t="str">
        <f>IFERROR(INDEX('CAISO Constraint Data'!E:E,MATCH($O1991,'CAISO Constraint Data'!$B:$B,0)),0)</f>
        <v>Rocklin_Pleasant_Grove_HSN</v>
      </c>
      <c r="T1991" t="str">
        <f t="shared" si="93"/>
        <v>Northern_California_Li_Battery_8hr_149</v>
      </c>
      <c r="U1991" t="s">
        <v>54</v>
      </c>
      <c r="V1991" s="31">
        <f>IFERROR(INDEX('Resource Deliverability'!$G$5:$J$46,MATCH($P1991,'Resource Deliverability'!$B$5:$B$46,0),MATCH(V$2,'Resource Deliverability'!$G$4:$J$4,0)),0)</f>
        <v>1</v>
      </c>
      <c r="X1991" t="str">
        <f>IFERROR(INDEX('CAISO Constraint Data'!F:F,MATCH($O1991,'CAISO Constraint Data'!$B:$B,0)),0)</f>
        <v>Rocklin_Pleasant_Grove_SSN</v>
      </c>
      <c r="Y1991" t="str">
        <f t="shared" si="94"/>
        <v>Northern_California_Li_Battery_8hr_149</v>
      </c>
      <c r="Z1991" t="s">
        <v>54</v>
      </c>
      <c r="AA1991" s="31">
        <f>IFERROR(INDEX('Resource Deliverability'!$G$5:$J$46,MATCH($P1991,'Resource Deliverability'!$B$5:$B$46,0),MATCH(AA$2,'Resource Deliverability'!$G$4:$J$4,0)),0)</f>
        <v>0.5</v>
      </c>
      <c r="AC1991" t="str">
        <f>IFERROR(INDEX('CAISO Constraint Data'!G:G,MATCH($O1991,'CAISO Constraint Data'!$B:$B,0)),0)</f>
        <v>Rocklin_Pleasant_Grove_offpeak</v>
      </c>
      <c r="AD1991" t="str">
        <f t="shared" si="95"/>
        <v>Northern_California_Li_Battery_8hr_149</v>
      </c>
      <c r="AE1991" t="s">
        <v>55</v>
      </c>
      <c r="AF1991">
        <f>IFERROR(INDEX('Resource Deliverability'!$G$5:$J$46,MATCH($P1991,'Resource Deliverability'!$B$5:$B$46,0),MATCH($Q1991,'Resource Deliverability'!$G$4:$J$4,0)),0)</f>
        <v>-1</v>
      </c>
    </row>
    <row r="1992" spans="2:32" ht="12.75" x14ac:dyDescent="0.2">
      <c r="B1992" s="32" t="str">
        <f ca="1"/>
        <v>Dos_Amigos_Panoche_offpeak</v>
      </c>
      <c r="C1992" s="32" t="str">
        <f ca="1"/>
        <v>Southern_PGAE_Li_Battery_4hr_168</v>
      </c>
      <c r="D1992" s="32" t="str">
        <f ca="1"/>
        <v>Operational_New_Capacity_MW</v>
      </c>
      <c r="E1992" s="32">
        <f ca="1"/>
        <v>-1</v>
      </c>
      <c r="G1992" t="str">
        <v>Tesla_Bellota_HSN</v>
      </c>
      <c r="H1992" t="str">
        <v>Northern_California_Li_Battery_8hr_149</v>
      </c>
      <c r="I1992" t="str">
        <v>Reliability_Capacity_In_Model_Year</v>
      </c>
      <c r="J1992">
        <v>1</v>
      </c>
      <c r="N1992" s="3" t="str">
        <v>Northern_California_Li_Battery_8hr_149</v>
      </c>
      <c r="O1992" s="3" t="str">
        <v>Tesla-Bellota 230 kV line</v>
      </c>
      <c r="P1992" s="3" t="str">
        <v>CAISO_Li_Battery_8hr_Dispatch</v>
      </c>
      <c r="Q1992" s="3" t="str">
        <f>IFERROR(INDEX('CAISO Constraint Data'!$X:$X,MATCH($O1992,'CAISO Constraint Data'!$B:$B,0)),0)</f>
        <v>Wind</v>
      </c>
      <c r="S1992" t="str">
        <f>IFERROR(INDEX('CAISO Constraint Data'!E:E,MATCH($O1992,'CAISO Constraint Data'!$B:$B,0)),0)</f>
        <v>Tesla_Bellota_HSN</v>
      </c>
      <c r="T1992" t="str">
        <f t="shared" si="93"/>
        <v>Northern_California_Li_Battery_8hr_149</v>
      </c>
      <c r="U1992" t="s">
        <v>54</v>
      </c>
      <c r="V1992" s="31">
        <f>IFERROR(INDEX('Resource Deliverability'!$G$5:$J$46,MATCH($P1992,'Resource Deliverability'!$B$5:$B$46,0),MATCH(V$2,'Resource Deliverability'!$G$4:$J$4,0)),0)</f>
        <v>1</v>
      </c>
      <c r="X1992" t="str">
        <f>IFERROR(INDEX('CAISO Constraint Data'!F:F,MATCH($O1992,'CAISO Constraint Data'!$B:$B,0)),0)</f>
        <v>Tesla_Bellota_SSN</v>
      </c>
      <c r="Y1992" t="str">
        <f t="shared" si="94"/>
        <v>Northern_California_Li_Battery_8hr_149</v>
      </c>
      <c r="Z1992" t="s">
        <v>54</v>
      </c>
      <c r="AA1992" s="31">
        <f>IFERROR(INDEX('Resource Deliverability'!$G$5:$J$46,MATCH($P1992,'Resource Deliverability'!$B$5:$B$46,0),MATCH(AA$2,'Resource Deliverability'!$G$4:$J$4,0)),0)</f>
        <v>0.5</v>
      </c>
      <c r="AC1992" t="str">
        <f>IFERROR(INDEX('CAISO Constraint Data'!G:G,MATCH($O1992,'CAISO Constraint Data'!$B:$B,0)),0)</f>
        <v>Tesla_Bellota_offpeak</v>
      </c>
      <c r="AD1992" t="str">
        <f t="shared" si="95"/>
        <v>Northern_California_Li_Battery_8hr_149</v>
      </c>
      <c r="AE1992" t="s">
        <v>55</v>
      </c>
      <c r="AF1992">
        <f>IFERROR(INDEX('Resource Deliverability'!$G$5:$J$46,MATCH($P1992,'Resource Deliverability'!$B$5:$B$46,0),MATCH($Q1992,'Resource Deliverability'!$G$4:$J$4,0)),0)</f>
        <v>-1</v>
      </c>
    </row>
    <row r="1993" spans="2:32" ht="12.75" x14ac:dyDescent="0.2">
      <c r="B1993" s="32" t="str">
        <f ca="1"/>
        <v>Dos_Amigos_Panoche_offpeak</v>
      </c>
      <c r="C1993" s="32" t="str">
        <f ca="1"/>
        <v>Southern_PGAE_Li_Battery_8hr_168</v>
      </c>
      <c r="D1993" s="32" t="str">
        <f ca="1"/>
        <v>Operational_New_Capacity_MW</v>
      </c>
      <c r="E1993" s="32">
        <f ca="1"/>
        <v>-1</v>
      </c>
      <c r="G1993" t="str">
        <v>Vaca_Dixon_Tesla_HSN</v>
      </c>
      <c r="H1993" t="str">
        <v>Northern_California_Li_Battery_8hr_149</v>
      </c>
      <c r="I1993" t="str">
        <v>Reliability_Capacity_In_Model_Year</v>
      </c>
      <c r="J1993">
        <v>1</v>
      </c>
      <c r="N1993" s="3" t="str">
        <v>Northern_California_Li_Battery_8hr_149</v>
      </c>
      <c r="O1993" s="3" t="str">
        <v>Vaca Dixon-Tesla 500kV Line</v>
      </c>
      <c r="P1993" s="3" t="str">
        <v>CAISO_Li_Battery_8hr_Dispatch</v>
      </c>
      <c r="Q1993" s="3" t="str">
        <f>IFERROR(INDEX('CAISO Constraint Data'!$X:$X,MATCH($O1993,'CAISO Constraint Data'!$B:$B,0)),0)</f>
        <v>Wind</v>
      </c>
      <c r="S1993" t="str">
        <f>IFERROR(INDEX('CAISO Constraint Data'!E:E,MATCH($O1993,'CAISO Constraint Data'!$B:$B,0)),0)</f>
        <v>Vaca_Dixon_Tesla_HSN</v>
      </c>
      <c r="T1993" t="str">
        <f t="shared" si="93"/>
        <v>Northern_California_Li_Battery_8hr_149</v>
      </c>
      <c r="U1993" t="s">
        <v>54</v>
      </c>
      <c r="V1993" s="31">
        <f>IFERROR(INDEX('Resource Deliverability'!$G$5:$J$46,MATCH($P1993,'Resource Deliverability'!$B$5:$B$46,0),MATCH(V$2,'Resource Deliverability'!$G$4:$J$4,0)),0)</f>
        <v>1</v>
      </c>
      <c r="X1993" t="str">
        <f>IFERROR(INDEX('CAISO Constraint Data'!F:F,MATCH($O1993,'CAISO Constraint Data'!$B:$B,0)),0)</f>
        <v>Vaca_Dixon_Tesla_SSN</v>
      </c>
      <c r="Y1993" t="str">
        <f t="shared" si="94"/>
        <v>Northern_California_Li_Battery_8hr_149</v>
      </c>
      <c r="Z1993" t="s">
        <v>54</v>
      </c>
      <c r="AA1993" s="31">
        <f>IFERROR(INDEX('Resource Deliverability'!$G$5:$J$46,MATCH($P1993,'Resource Deliverability'!$B$5:$B$46,0),MATCH(AA$2,'Resource Deliverability'!$G$4:$J$4,0)),0)</f>
        <v>0.5</v>
      </c>
      <c r="AC1993" t="str">
        <f>IFERROR(INDEX('CAISO Constraint Data'!G:G,MATCH($O1993,'CAISO Constraint Data'!$B:$B,0)),0)</f>
        <v>Vaca_Dixon_Tesla_offpeak</v>
      </c>
      <c r="AD1993" t="str">
        <f t="shared" si="95"/>
        <v>Northern_California_Li_Battery_8hr_149</v>
      </c>
      <c r="AE1993" t="s">
        <v>55</v>
      </c>
      <c r="AF1993">
        <f>IFERROR(INDEX('Resource Deliverability'!$G$5:$J$46,MATCH($P1993,'Resource Deliverability'!$B$5:$B$46,0),MATCH($Q1993,'Resource Deliverability'!$G$4:$J$4,0)),0)</f>
        <v>-1</v>
      </c>
    </row>
    <row r="1994" spans="2:32" ht="12.75" x14ac:dyDescent="0.2">
      <c r="B1994" s="32" t="str">
        <f ca="1"/>
        <v>Dos_Amigos_Panoche_offpeak</v>
      </c>
      <c r="C1994" s="32" t="str">
        <f ca="1"/>
        <v>Southern_PGAE_Solar_168</v>
      </c>
      <c r="D1994" s="32" t="str">
        <f ca="1"/>
        <v>Operational_New_Capacity_MW</v>
      </c>
      <c r="E1994" s="32">
        <f ca="1"/>
        <v>0.79</v>
      </c>
      <c r="G1994" t="str">
        <v>Eight_Mile_Tesla_HSN</v>
      </c>
      <c r="H1994" t="str">
        <v>Northern_California_Solar_149</v>
      </c>
      <c r="I1994" t="str">
        <v>Reliability_Capacity_In_Model_Year</v>
      </c>
      <c r="J1994">
        <v>0.1</v>
      </c>
      <c r="N1994" s="3" t="str">
        <v>Northern_California_Solar_149</v>
      </c>
      <c r="O1994" s="3" t="str">
        <v>Eight Mile-Tesla 230 kV line</v>
      </c>
      <c r="P1994" s="3" t="str">
        <v>Northern_California_Solar</v>
      </c>
      <c r="Q1994" s="3" t="str">
        <f>IFERROR(INDEX('CAISO Constraint Data'!$X:$X,MATCH($O1994,'CAISO Constraint Data'!$B:$B,0)),0)</f>
        <v>Wind</v>
      </c>
      <c r="S1994" t="str">
        <f>IFERROR(INDEX('CAISO Constraint Data'!E:E,MATCH($O1994,'CAISO Constraint Data'!$B:$B,0)),0)</f>
        <v>Eight_Mile_Tesla_HSN</v>
      </c>
      <c r="T1994" t="str">
        <f t="shared" si="93"/>
        <v>Northern_California_Solar_149</v>
      </c>
      <c r="U1994" t="s">
        <v>54</v>
      </c>
      <c r="V1994" s="31">
        <f>IFERROR(INDEX('Resource Deliverability'!$G$5:$J$46,MATCH($P1994,'Resource Deliverability'!$B$5:$B$46,0),MATCH(V$2,'Resource Deliverability'!$G$4:$J$4,0)),0)</f>
        <v>0.1</v>
      </c>
      <c r="X1994" t="str">
        <f>IFERROR(INDEX('CAISO Constraint Data'!F:F,MATCH($O1994,'CAISO Constraint Data'!$B:$B,0)),0)</f>
        <v>Eight_Mile_Tesla_SSN</v>
      </c>
      <c r="Y1994" t="str">
        <f t="shared" si="94"/>
        <v>Northern_California_Solar_149</v>
      </c>
      <c r="Z1994" t="s">
        <v>54</v>
      </c>
      <c r="AA1994" s="31">
        <f>IFERROR(INDEX('Resource Deliverability'!$G$5:$J$46,MATCH($P1994,'Resource Deliverability'!$B$5:$B$46,0),MATCH(AA$2,'Resource Deliverability'!$G$4:$J$4,0)),0)</f>
        <v>0.55600000000000005</v>
      </c>
      <c r="AC1994" t="str">
        <f>IFERROR(INDEX('CAISO Constraint Data'!G:G,MATCH($O1994,'CAISO Constraint Data'!$B:$B,0)),0)</f>
        <v>Eight_Mile_Tesla_offpeak</v>
      </c>
      <c r="AD1994" t="str">
        <f t="shared" si="95"/>
        <v>Northern_California_Solar_149</v>
      </c>
      <c r="AE1994" t="s">
        <v>55</v>
      </c>
      <c r="AF1994">
        <f>IFERROR(INDEX('Resource Deliverability'!$G$5:$J$46,MATCH($P1994,'Resource Deliverability'!$B$5:$B$46,0),MATCH($Q1994,'Resource Deliverability'!$G$4:$J$4,0)),0)</f>
        <v>0.68</v>
      </c>
    </row>
    <row r="1995" spans="2:32" ht="12.75" x14ac:dyDescent="0.2">
      <c r="B1995" s="32" t="str">
        <f ca="1"/>
        <v>Dos_Amigos_Panoche_offpeak</v>
      </c>
      <c r="C1995" s="32" t="str">
        <f ca="1"/>
        <v>Southern_PGAE_Flow_Battery_169</v>
      </c>
      <c r="D1995" s="32" t="str">
        <f ca="1"/>
        <v>Operational_New_Capacity_MW</v>
      </c>
      <c r="E1995" s="32">
        <f ca="1"/>
        <v>-1</v>
      </c>
      <c r="G1995" t="str">
        <v>Rio_Oso_Brighton_HSN</v>
      </c>
      <c r="H1995" t="str">
        <v>Northern_California_Solar_149</v>
      </c>
      <c r="I1995" t="str">
        <v>Reliability_Capacity_In_Model_Year</v>
      </c>
      <c r="J1995">
        <v>0.1</v>
      </c>
      <c r="N1995" s="3" t="str">
        <v>Northern_California_Solar_149</v>
      </c>
      <c r="O1995" s="3" t="str">
        <v>Rio Oso-Brighton 230kV line</v>
      </c>
      <c r="P1995" s="3" t="str">
        <v>Northern_California_Solar</v>
      </c>
      <c r="Q1995" s="3" t="str">
        <f>IFERROR(INDEX('CAISO Constraint Data'!$X:$X,MATCH($O1995,'CAISO Constraint Data'!$B:$B,0)),0)</f>
        <v>Wind</v>
      </c>
      <c r="S1995" t="str">
        <f>IFERROR(INDEX('CAISO Constraint Data'!E:E,MATCH($O1995,'CAISO Constraint Data'!$B:$B,0)),0)</f>
        <v>Rio_Oso_Brighton_HSN</v>
      </c>
      <c r="T1995" t="str">
        <f t="shared" si="93"/>
        <v>Northern_California_Solar_149</v>
      </c>
      <c r="U1995" t="s">
        <v>54</v>
      </c>
      <c r="V1995" s="31">
        <f>IFERROR(INDEX('Resource Deliverability'!$G$5:$J$46,MATCH($P1995,'Resource Deliverability'!$B$5:$B$46,0),MATCH(V$2,'Resource Deliverability'!$G$4:$J$4,0)),0)</f>
        <v>0.1</v>
      </c>
      <c r="X1995" t="str">
        <f>IFERROR(INDEX('CAISO Constraint Data'!F:F,MATCH($O1995,'CAISO Constraint Data'!$B:$B,0)),0)</f>
        <v>Rio_Oso_Brighton_SSN</v>
      </c>
      <c r="Y1995" t="str">
        <f t="shared" si="94"/>
        <v>Northern_California_Solar_149</v>
      </c>
      <c r="Z1995" t="s">
        <v>54</v>
      </c>
      <c r="AA1995" s="31">
        <f>IFERROR(INDEX('Resource Deliverability'!$G$5:$J$46,MATCH($P1995,'Resource Deliverability'!$B$5:$B$46,0),MATCH(AA$2,'Resource Deliverability'!$G$4:$J$4,0)),0)</f>
        <v>0.55600000000000005</v>
      </c>
      <c r="AC1995" t="str">
        <f>IFERROR(INDEX('CAISO Constraint Data'!G:G,MATCH($O1995,'CAISO Constraint Data'!$B:$B,0)),0)</f>
        <v>Rio_Oso_Brighton_offpeak</v>
      </c>
      <c r="AD1995" t="str">
        <f t="shared" si="95"/>
        <v>Northern_California_Solar_149</v>
      </c>
      <c r="AE1995" t="s">
        <v>55</v>
      </c>
      <c r="AF1995">
        <f>IFERROR(INDEX('Resource Deliverability'!$G$5:$J$46,MATCH($P1995,'Resource Deliverability'!$B$5:$B$46,0),MATCH($Q1995,'Resource Deliverability'!$G$4:$J$4,0)),0)</f>
        <v>0.68</v>
      </c>
    </row>
    <row r="1996" spans="2:32" ht="12.75" x14ac:dyDescent="0.2">
      <c r="B1996" s="32" t="str">
        <f ca="1"/>
        <v>Dos_Amigos_Panoche_offpeak</v>
      </c>
      <c r="C1996" s="32" t="str">
        <f ca="1"/>
        <v>Southern_PGAE_Li_Battery_4hr_169</v>
      </c>
      <c r="D1996" s="32" t="str">
        <f ca="1"/>
        <v>Operational_New_Capacity_MW</v>
      </c>
      <c r="E1996" s="32">
        <f ca="1"/>
        <v>-1</v>
      </c>
      <c r="G1996" t="str">
        <v>Rio_Oso_Lockeford_HSN</v>
      </c>
      <c r="H1996" t="str">
        <v>Northern_California_Solar_149</v>
      </c>
      <c r="I1996" t="str">
        <v>Reliability_Capacity_In_Model_Year</v>
      </c>
      <c r="J1996">
        <v>0.1</v>
      </c>
      <c r="N1996" s="3" t="str">
        <v>Northern_California_Solar_149</v>
      </c>
      <c r="O1996" s="3" t="str">
        <v>Rio Oso-Lockeford 230kV line</v>
      </c>
      <c r="P1996" s="3" t="str">
        <v>Northern_California_Solar</v>
      </c>
      <c r="Q1996" s="3" t="str">
        <f>IFERROR(INDEX('CAISO Constraint Data'!$X:$X,MATCH($O1996,'CAISO Constraint Data'!$B:$B,0)),0)</f>
        <v>Wind</v>
      </c>
      <c r="S1996" t="str">
        <f>IFERROR(INDEX('CAISO Constraint Data'!E:E,MATCH($O1996,'CAISO Constraint Data'!$B:$B,0)),0)</f>
        <v>Rio_Oso_Lockeford_HSN</v>
      </c>
      <c r="T1996" t="str">
        <f t="shared" si="93"/>
        <v>Northern_California_Solar_149</v>
      </c>
      <c r="U1996" t="s">
        <v>54</v>
      </c>
      <c r="V1996" s="31">
        <f>IFERROR(INDEX('Resource Deliverability'!$G$5:$J$46,MATCH($P1996,'Resource Deliverability'!$B$5:$B$46,0),MATCH(V$2,'Resource Deliverability'!$G$4:$J$4,0)),0)</f>
        <v>0.1</v>
      </c>
      <c r="X1996" t="str">
        <f>IFERROR(INDEX('CAISO Constraint Data'!F:F,MATCH($O1996,'CAISO Constraint Data'!$B:$B,0)),0)</f>
        <v>Rio_Oso_Lockeford_SSN</v>
      </c>
      <c r="Y1996" t="str">
        <f t="shared" si="94"/>
        <v>Northern_California_Solar_149</v>
      </c>
      <c r="Z1996" t="s">
        <v>54</v>
      </c>
      <c r="AA1996" s="31">
        <f>IFERROR(INDEX('Resource Deliverability'!$G$5:$J$46,MATCH($P1996,'Resource Deliverability'!$B$5:$B$46,0),MATCH(AA$2,'Resource Deliverability'!$G$4:$J$4,0)),0)</f>
        <v>0.55600000000000005</v>
      </c>
      <c r="AC1996" t="str">
        <f>IFERROR(INDEX('CAISO Constraint Data'!G:G,MATCH($O1996,'CAISO Constraint Data'!$B:$B,0)),0)</f>
        <v>Rio_Oso_Lockeford_offpeak</v>
      </c>
      <c r="AD1996" t="str">
        <f t="shared" si="95"/>
        <v>Northern_California_Solar_149</v>
      </c>
      <c r="AE1996" t="s">
        <v>55</v>
      </c>
      <c r="AF1996">
        <f>IFERROR(INDEX('Resource Deliverability'!$G$5:$J$46,MATCH($P1996,'Resource Deliverability'!$B$5:$B$46,0),MATCH($Q1996,'Resource Deliverability'!$G$4:$J$4,0)),0)</f>
        <v>0.68</v>
      </c>
    </row>
    <row r="1997" spans="2:32" ht="12.75" x14ac:dyDescent="0.2">
      <c r="B1997" s="32" t="str">
        <f ca="1"/>
        <v>Dos_Amigos_Panoche_offpeak</v>
      </c>
      <c r="C1997" s="32" t="str">
        <f ca="1"/>
        <v>Southern_PGAE_Li_Battery_8hr_169</v>
      </c>
      <c r="D1997" s="32" t="str">
        <f ca="1"/>
        <v>Operational_New_Capacity_MW</v>
      </c>
      <c r="E1997" s="32">
        <f ca="1"/>
        <v>-1</v>
      </c>
      <c r="G1997" t="str">
        <v>Rocklin_Pleasant_Grove_HSN</v>
      </c>
      <c r="H1997" t="str">
        <v>Northern_California_Solar_149</v>
      </c>
      <c r="I1997" t="str">
        <v>Reliability_Capacity_In_Model_Year</v>
      </c>
      <c r="J1997">
        <v>0.1</v>
      </c>
      <c r="N1997" s="3" t="str">
        <v>Northern_California_Solar_149</v>
      </c>
      <c r="O1997" s="3" t="str">
        <v>Rocklin-Pleaseant grove 115kV line</v>
      </c>
      <c r="P1997" s="3" t="str">
        <v>Northern_California_Solar</v>
      </c>
      <c r="Q1997" s="3" t="str">
        <f>IFERROR(INDEX('CAISO Constraint Data'!$X:$X,MATCH($O1997,'CAISO Constraint Data'!$B:$B,0)),0)</f>
        <v>Wind</v>
      </c>
      <c r="S1997" t="str">
        <f>IFERROR(INDEX('CAISO Constraint Data'!E:E,MATCH($O1997,'CAISO Constraint Data'!$B:$B,0)),0)</f>
        <v>Rocklin_Pleasant_Grove_HSN</v>
      </c>
      <c r="T1997" t="str">
        <f t="shared" si="93"/>
        <v>Northern_California_Solar_149</v>
      </c>
      <c r="U1997" t="s">
        <v>54</v>
      </c>
      <c r="V1997" s="31">
        <f>IFERROR(INDEX('Resource Deliverability'!$G$5:$J$46,MATCH($P1997,'Resource Deliverability'!$B$5:$B$46,0),MATCH(V$2,'Resource Deliverability'!$G$4:$J$4,0)),0)</f>
        <v>0.1</v>
      </c>
      <c r="X1997" t="str">
        <f>IFERROR(INDEX('CAISO Constraint Data'!F:F,MATCH($O1997,'CAISO Constraint Data'!$B:$B,0)),0)</f>
        <v>Rocklin_Pleasant_Grove_SSN</v>
      </c>
      <c r="Y1997" t="str">
        <f t="shared" si="94"/>
        <v>Northern_California_Solar_149</v>
      </c>
      <c r="Z1997" t="s">
        <v>54</v>
      </c>
      <c r="AA1997" s="31">
        <f>IFERROR(INDEX('Resource Deliverability'!$G$5:$J$46,MATCH($P1997,'Resource Deliverability'!$B$5:$B$46,0),MATCH(AA$2,'Resource Deliverability'!$G$4:$J$4,0)),0)</f>
        <v>0.55600000000000005</v>
      </c>
      <c r="AC1997" t="str">
        <f>IFERROR(INDEX('CAISO Constraint Data'!G:G,MATCH($O1997,'CAISO Constraint Data'!$B:$B,0)),0)</f>
        <v>Rocklin_Pleasant_Grove_offpeak</v>
      </c>
      <c r="AD1997" t="str">
        <f t="shared" si="95"/>
        <v>Northern_California_Solar_149</v>
      </c>
      <c r="AE1997" t="s">
        <v>55</v>
      </c>
      <c r="AF1997">
        <f>IFERROR(INDEX('Resource Deliverability'!$G$5:$J$46,MATCH($P1997,'Resource Deliverability'!$B$5:$B$46,0),MATCH($Q1997,'Resource Deliverability'!$G$4:$J$4,0)),0)</f>
        <v>0.68</v>
      </c>
    </row>
    <row r="1998" spans="2:32" ht="12.75" x14ac:dyDescent="0.2">
      <c r="B1998" s="32" t="str">
        <f ca="1"/>
        <v>Dos_Amigos_Panoche_offpeak</v>
      </c>
      <c r="C1998" s="32" t="str">
        <f ca="1"/>
        <v>Southern_PGAE_Solar_169</v>
      </c>
      <c r="D1998" s="32" t="str">
        <f ca="1"/>
        <v>Operational_New_Capacity_MW</v>
      </c>
      <c r="E1998" s="32">
        <f ca="1"/>
        <v>0.79</v>
      </c>
      <c r="G1998" t="str">
        <v>Tesla_Bellota_HSN</v>
      </c>
      <c r="H1998" t="str">
        <v>Northern_California_Solar_149</v>
      </c>
      <c r="I1998" t="str">
        <v>Reliability_Capacity_In_Model_Year</v>
      </c>
      <c r="J1998">
        <v>0.1</v>
      </c>
      <c r="N1998" s="3" t="str">
        <v>Northern_California_Solar_149</v>
      </c>
      <c r="O1998" s="3" t="str">
        <v>Tesla-Bellota 230 kV line</v>
      </c>
      <c r="P1998" s="3" t="str">
        <v>Northern_California_Solar</v>
      </c>
      <c r="Q1998" s="3" t="str">
        <f>IFERROR(INDEX('CAISO Constraint Data'!$X:$X,MATCH($O1998,'CAISO Constraint Data'!$B:$B,0)),0)</f>
        <v>Wind</v>
      </c>
      <c r="S1998" t="str">
        <f>IFERROR(INDEX('CAISO Constraint Data'!E:E,MATCH($O1998,'CAISO Constraint Data'!$B:$B,0)),0)</f>
        <v>Tesla_Bellota_HSN</v>
      </c>
      <c r="T1998" t="str">
        <f t="shared" si="93"/>
        <v>Northern_California_Solar_149</v>
      </c>
      <c r="U1998" t="s">
        <v>54</v>
      </c>
      <c r="V1998" s="31">
        <f>IFERROR(INDEX('Resource Deliverability'!$G$5:$J$46,MATCH($P1998,'Resource Deliverability'!$B$5:$B$46,0),MATCH(V$2,'Resource Deliverability'!$G$4:$J$4,0)),0)</f>
        <v>0.1</v>
      </c>
      <c r="X1998" t="str">
        <f>IFERROR(INDEX('CAISO Constraint Data'!F:F,MATCH($O1998,'CAISO Constraint Data'!$B:$B,0)),0)</f>
        <v>Tesla_Bellota_SSN</v>
      </c>
      <c r="Y1998" t="str">
        <f t="shared" si="94"/>
        <v>Northern_California_Solar_149</v>
      </c>
      <c r="Z1998" t="s">
        <v>54</v>
      </c>
      <c r="AA1998" s="31">
        <f>IFERROR(INDEX('Resource Deliverability'!$G$5:$J$46,MATCH($P1998,'Resource Deliverability'!$B$5:$B$46,0),MATCH(AA$2,'Resource Deliverability'!$G$4:$J$4,0)),0)</f>
        <v>0.55600000000000005</v>
      </c>
      <c r="AC1998" t="str">
        <f>IFERROR(INDEX('CAISO Constraint Data'!G:G,MATCH($O1998,'CAISO Constraint Data'!$B:$B,0)),0)</f>
        <v>Tesla_Bellota_offpeak</v>
      </c>
      <c r="AD1998" t="str">
        <f t="shared" si="95"/>
        <v>Northern_California_Solar_149</v>
      </c>
      <c r="AE1998" t="s">
        <v>55</v>
      </c>
      <c r="AF1998">
        <f>IFERROR(INDEX('Resource Deliverability'!$G$5:$J$46,MATCH($P1998,'Resource Deliverability'!$B$5:$B$46,0),MATCH($Q1998,'Resource Deliverability'!$G$4:$J$4,0)),0)</f>
        <v>0.68</v>
      </c>
    </row>
    <row r="1999" spans="2:32" ht="12.75" x14ac:dyDescent="0.2">
      <c r="B1999" s="32" t="str">
        <f ca="1"/>
        <v>Dos_Amigos_Panoche_offpeak</v>
      </c>
      <c r="C1999" s="32" t="str">
        <f ca="1"/>
        <v>Southern_PGAE_Flow_Battery_170</v>
      </c>
      <c r="D1999" s="32" t="str">
        <f ca="1"/>
        <v>Operational_New_Capacity_MW</v>
      </c>
      <c r="E1999" s="32">
        <f ca="1"/>
        <v>-1</v>
      </c>
      <c r="G1999" t="str">
        <v>Vaca_Dixon_Tesla_HSN</v>
      </c>
      <c r="H1999" t="str">
        <v>Northern_California_Solar_149</v>
      </c>
      <c r="I1999" t="str">
        <v>Reliability_Capacity_In_Model_Year</v>
      </c>
      <c r="J1999">
        <v>0.1</v>
      </c>
      <c r="N1999" s="3" t="str">
        <v>Northern_California_Solar_149</v>
      </c>
      <c r="O1999" s="3" t="str">
        <v>Vaca Dixon-Tesla 500kV Line</v>
      </c>
      <c r="P1999" s="3" t="str">
        <v>Northern_California_Solar</v>
      </c>
      <c r="Q1999" s="3" t="str">
        <f>IFERROR(INDEX('CAISO Constraint Data'!$X:$X,MATCH($O1999,'CAISO Constraint Data'!$B:$B,0)),0)</f>
        <v>Wind</v>
      </c>
      <c r="S1999" t="str">
        <f>IFERROR(INDEX('CAISO Constraint Data'!E:E,MATCH($O1999,'CAISO Constraint Data'!$B:$B,0)),0)</f>
        <v>Vaca_Dixon_Tesla_HSN</v>
      </c>
      <c r="T1999" t="str">
        <f t="shared" si="93"/>
        <v>Northern_California_Solar_149</v>
      </c>
      <c r="U1999" t="s">
        <v>54</v>
      </c>
      <c r="V1999" s="31">
        <f>IFERROR(INDEX('Resource Deliverability'!$G$5:$J$46,MATCH($P1999,'Resource Deliverability'!$B$5:$B$46,0),MATCH(V$2,'Resource Deliverability'!$G$4:$J$4,0)),0)</f>
        <v>0.1</v>
      </c>
      <c r="X1999" t="str">
        <f>IFERROR(INDEX('CAISO Constraint Data'!F:F,MATCH($O1999,'CAISO Constraint Data'!$B:$B,0)),0)</f>
        <v>Vaca_Dixon_Tesla_SSN</v>
      </c>
      <c r="Y1999" t="str">
        <f t="shared" si="94"/>
        <v>Northern_California_Solar_149</v>
      </c>
      <c r="Z1999" t="s">
        <v>54</v>
      </c>
      <c r="AA1999" s="31">
        <f>IFERROR(INDEX('Resource Deliverability'!$G$5:$J$46,MATCH($P1999,'Resource Deliverability'!$B$5:$B$46,0),MATCH(AA$2,'Resource Deliverability'!$G$4:$J$4,0)),0)</f>
        <v>0.55600000000000005</v>
      </c>
      <c r="AC1999" t="str">
        <f>IFERROR(INDEX('CAISO Constraint Data'!G:G,MATCH($O1999,'CAISO Constraint Data'!$B:$B,0)),0)</f>
        <v>Vaca_Dixon_Tesla_offpeak</v>
      </c>
      <c r="AD1999" t="str">
        <f t="shared" si="95"/>
        <v>Northern_California_Solar_149</v>
      </c>
      <c r="AE1999" t="s">
        <v>55</v>
      </c>
      <c r="AF1999">
        <f>IFERROR(INDEX('Resource Deliverability'!$G$5:$J$46,MATCH($P1999,'Resource Deliverability'!$B$5:$B$46,0),MATCH($Q1999,'Resource Deliverability'!$G$4:$J$4,0)),0)</f>
        <v>0.68</v>
      </c>
    </row>
    <row r="2000" spans="2:32" ht="12.75" x14ac:dyDescent="0.2">
      <c r="B2000" s="32" t="str">
        <f ca="1"/>
        <v>Dos_Amigos_Panoche_offpeak</v>
      </c>
      <c r="C2000" s="32" t="str">
        <f ca="1"/>
        <v>Southern_PGAE_Li_Battery_4hr_170</v>
      </c>
      <c r="D2000" s="32" t="str">
        <f ca="1"/>
        <v>Operational_New_Capacity_MW</v>
      </c>
      <c r="E2000" s="32">
        <f ca="1"/>
        <v>-1</v>
      </c>
      <c r="G2000" t="str">
        <v>Birds_Landing_Contra_Costa_HSN</v>
      </c>
      <c r="H2000" t="str">
        <v>Northern_California_Flow_Battery_150</v>
      </c>
      <c r="I2000" t="str">
        <v>Reliability_Capacity_In_Model_Year</v>
      </c>
      <c r="J2000">
        <v>1</v>
      </c>
      <c r="N2000" s="3" t="str">
        <v>Northern_California_Flow_Battery_150</v>
      </c>
      <c r="O2000" s="3" t="str">
        <v>Birds Landing-Contra Costa 230kV Line</v>
      </c>
      <c r="P2000" s="3" t="str">
        <v>CAISO_Flow_Battery_8hr_Dispatch</v>
      </c>
      <c r="Q2000" s="3" t="str">
        <f>IFERROR(INDEX('CAISO Constraint Data'!$X:$X,MATCH($O2000,'CAISO Constraint Data'!$B:$B,0)),0)</f>
        <v>Wind</v>
      </c>
      <c r="S2000" t="str">
        <f>IFERROR(INDEX('CAISO Constraint Data'!E:E,MATCH($O2000,'CAISO Constraint Data'!$B:$B,0)),0)</f>
        <v>Birds_Landing_Contra_Costa_HSN</v>
      </c>
      <c r="T2000" t="str">
        <f t="shared" si="93"/>
        <v>Northern_California_Flow_Battery_150</v>
      </c>
      <c r="U2000" t="s">
        <v>54</v>
      </c>
      <c r="V2000" s="31">
        <f>IFERROR(INDEX('Resource Deliverability'!$G$5:$J$46,MATCH($P2000,'Resource Deliverability'!$B$5:$B$46,0),MATCH(V$2,'Resource Deliverability'!$G$4:$J$4,0)),0)</f>
        <v>1</v>
      </c>
      <c r="X2000" t="str">
        <f>IFERROR(INDEX('CAISO Constraint Data'!F:F,MATCH($O2000,'CAISO Constraint Data'!$B:$B,0)),0)</f>
        <v>Birds_Landing_Contra_Costa_SSN</v>
      </c>
      <c r="Y2000" t="str">
        <f t="shared" si="94"/>
        <v>Northern_California_Flow_Battery_150</v>
      </c>
      <c r="Z2000" t="s">
        <v>54</v>
      </c>
      <c r="AA2000" s="31">
        <f>IFERROR(INDEX('Resource Deliverability'!$G$5:$J$46,MATCH($P2000,'Resource Deliverability'!$B$5:$B$46,0),MATCH(AA$2,'Resource Deliverability'!$G$4:$J$4,0)),0)</f>
        <v>0.5</v>
      </c>
      <c r="AC2000" t="str">
        <f>IFERROR(INDEX('CAISO Constraint Data'!G:G,MATCH($O2000,'CAISO Constraint Data'!$B:$B,0)),0)</f>
        <v>Birds_Landing_Contra_Costa_offpeak</v>
      </c>
      <c r="AD2000" t="str">
        <f t="shared" si="95"/>
        <v>Northern_California_Flow_Battery_150</v>
      </c>
      <c r="AE2000" t="s">
        <v>55</v>
      </c>
      <c r="AF2000">
        <f>IFERROR(INDEX('Resource Deliverability'!$G$5:$J$46,MATCH($P2000,'Resource Deliverability'!$B$5:$B$46,0),MATCH($Q2000,'Resource Deliverability'!$G$4:$J$4,0)),0)</f>
        <v>-1</v>
      </c>
    </row>
    <row r="2001" spans="2:32" ht="12.75" x14ac:dyDescent="0.2">
      <c r="B2001" s="32" t="str">
        <f ca="1"/>
        <v>Dos_Amigos_Panoche_offpeak</v>
      </c>
      <c r="C2001" s="32" t="str">
        <f ca="1"/>
        <v>Southern_PGAE_Li_Battery_8hr_170</v>
      </c>
      <c r="D2001" s="32" t="str">
        <f ca="1"/>
        <v>Operational_New_Capacity_MW</v>
      </c>
      <c r="E2001" s="32">
        <f ca="1"/>
        <v>-1</v>
      </c>
      <c r="G2001" t="str">
        <v>Contra_Costa_Windmaster_HSN</v>
      </c>
      <c r="H2001" t="str">
        <v>Northern_California_Flow_Battery_150</v>
      </c>
      <c r="I2001" t="str">
        <v>Reliability_Capacity_In_Model_Year</v>
      </c>
      <c r="J2001">
        <v>1</v>
      </c>
      <c r="N2001" s="3" t="str">
        <v>Northern_California_Flow_Battery_150</v>
      </c>
      <c r="O2001" s="3" t="str">
        <v>Contra Costa- Windmaster 230 kV line</v>
      </c>
      <c r="P2001" s="3" t="str">
        <v>CAISO_Flow_Battery_8hr_Dispatch</v>
      </c>
      <c r="Q2001" s="3" t="str">
        <f>IFERROR(INDEX('CAISO Constraint Data'!$X:$X,MATCH($O2001,'CAISO Constraint Data'!$B:$B,0)),0)</f>
        <v>Wind</v>
      </c>
      <c r="S2001" t="str">
        <f>IFERROR(INDEX('CAISO Constraint Data'!E:E,MATCH($O2001,'CAISO Constraint Data'!$B:$B,0)),0)</f>
        <v>Contra_Costa_Windmaster_HSN</v>
      </c>
      <c r="T2001" t="str">
        <f t="shared" si="93"/>
        <v>Northern_California_Flow_Battery_150</v>
      </c>
      <c r="U2001" t="s">
        <v>54</v>
      </c>
      <c r="V2001" s="31">
        <f>IFERROR(INDEX('Resource Deliverability'!$G$5:$J$46,MATCH($P2001,'Resource Deliverability'!$B$5:$B$46,0),MATCH(V$2,'Resource Deliverability'!$G$4:$J$4,0)),0)</f>
        <v>1</v>
      </c>
      <c r="X2001" t="str">
        <f>IFERROR(INDEX('CAISO Constraint Data'!F:F,MATCH($O2001,'CAISO Constraint Data'!$B:$B,0)),0)</f>
        <v>Contra_Costa_Windmaster_SSN</v>
      </c>
      <c r="Y2001" t="str">
        <f t="shared" si="94"/>
        <v>Northern_California_Flow_Battery_150</v>
      </c>
      <c r="Z2001" t="s">
        <v>54</v>
      </c>
      <c r="AA2001" s="31">
        <f>IFERROR(INDEX('Resource Deliverability'!$G$5:$J$46,MATCH($P2001,'Resource Deliverability'!$B$5:$B$46,0),MATCH(AA$2,'Resource Deliverability'!$G$4:$J$4,0)),0)</f>
        <v>0.5</v>
      </c>
      <c r="AC2001" t="str">
        <f>IFERROR(INDEX('CAISO Constraint Data'!G:G,MATCH($O2001,'CAISO Constraint Data'!$B:$B,0)),0)</f>
        <v>Contra_Costa_Windmaster_offpeak</v>
      </c>
      <c r="AD2001" t="str">
        <f t="shared" si="95"/>
        <v>Northern_California_Flow_Battery_150</v>
      </c>
      <c r="AE2001" t="s">
        <v>55</v>
      </c>
      <c r="AF2001">
        <f>IFERROR(INDEX('Resource Deliverability'!$G$5:$J$46,MATCH($P2001,'Resource Deliverability'!$B$5:$B$46,0),MATCH($Q2001,'Resource Deliverability'!$G$4:$J$4,0)),0)</f>
        <v>-1</v>
      </c>
    </row>
    <row r="2002" spans="2:32" ht="12.75" x14ac:dyDescent="0.2">
      <c r="B2002" s="32" t="str">
        <f ca="1"/>
        <v>Dos_Amigos_Panoche_offpeak</v>
      </c>
      <c r="C2002" s="32" t="str">
        <f ca="1"/>
        <v>Southern_PGAE_Solar_170</v>
      </c>
      <c r="D2002" s="32" t="str">
        <f ca="1"/>
        <v>Operational_New_Capacity_MW</v>
      </c>
      <c r="E2002" s="32">
        <f ca="1"/>
        <v>0.79</v>
      </c>
      <c r="G2002" t="str">
        <v>Lakeville_Ignacio_HSN</v>
      </c>
      <c r="H2002" t="str">
        <v>Northern_California_Flow_Battery_150</v>
      </c>
      <c r="I2002" t="str">
        <v>Reliability_Capacity_In_Model_Year</v>
      </c>
      <c r="J2002">
        <v>1</v>
      </c>
      <c r="N2002" s="3" t="str">
        <v>Northern_California_Flow_Battery_150</v>
      </c>
      <c r="O2002" s="3" t="str">
        <v>Lakeville-Ignacio 230 kV line</v>
      </c>
      <c r="P2002" s="3" t="str">
        <v>CAISO_Flow_Battery_8hr_Dispatch</v>
      </c>
      <c r="Q2002" s="3" t="str">
        <f>IFERROR(INDEX('CAISO Constraint Data'!$X:$X,MATCH($O2002,'CAISO Constraint Data'!$B:$B,0)),0)</f>
        <v>Wind</v>
      </c>
      <c r="S2002" t="str">
        <f>IFERROR(INDEX('CAISO Constraint Data'!E:E,MATCH($O2002,'CAISO Constraint Data'!$B:$B,0)),0)</f>
        <v>Lakeville_Ignacio_HSN</v>
      </c>
      <c r="T2002" t="str">
        <f t="shared" si="93"/>
        <v>Northern_California_Flow_Battery_150</v>
      </c>
      <c r="U2002" t="s">
        <v>54</v>
      </c>
      <c r="V2002" s="31">
        <f>IFERROR(INDEX('Resource Deliverability'!$G$5:$J$46,MATCH($P2002,'Resource Deliverability'!$B$5:$B$46,0),MATCH(V$2,'Resource Deliverability'!$G$4:$J$4,0)),0)</f>
        <v>1</v>
      </c>
      <c r="X2002" t="str">
        <f>IFERROR(INDEX('CAISO Constraint Data'!F:F,MATCH($O2002,'CAISO Constraint Data'!$B:$B,0)),0)</f>
        <v>Lakeville_Ignacio_SSN</v>
      </c>
      <c r="Y2002" t="str">
        <f t="shared" si="94"/>
        <v>Northern_California_Flow_Battery_150</v>
      </c>
      <c r="Z2002" t="s">
        <v>54</v>
      </c>
      <c r="AA2002" s="31">
        <f>IFERROR(INDEX('Resource Deliverability'!$G$5:$J$46,MATCH($P2002,'Resource Deliverability'!$B$5:$B$46,0),MATCH(AA$2,'Resource Deliverability'!$G$4:$J$4,0)),0)</f>
        <v>0.5</v>
      </c>
      <c r="AC2002" t="str">
        <f>IFERROR(INDEX('CAISO Constraint Data'!G:G,MATCH($O2002,'CAISO Constraint Data'!$B:$B,0)),0)</f>
        <v>Lakeville_Ignacio_offpeak</v>
      </c>
      <c r="AD2002" t="str">
        <f t="shared" si="95"/>
        <v>Northern_California_Flow_Battery_150</v>
      </c>
      <c r="AE2002" t="s">
        <v>55</v>
      </c>
      <c r="AF2002">
        <f>IFERROR(INDEX('Resource Deliverability'!$G$5:$J$46,MATCH($P2002,'Resource Deliverability'!$B$5:$B$46,0),MATCH($Q2002,'Resource Deliverability'!$G$4:$J$4,0)),0)</f>
        <v>-1</v>
      </c>
    </row>
    <row r="2003" spans="2:32" ht="12.75" x14ac:dyDescent="0.2">
      <c r="B2003" s="32" t="str">
        <f ca="1"/>
        <v>Dos_Amigos_Panoche_offpeak</v>
      </c>
      <c r="C2003" s="32" t="str">
        <f ca="1"/>
        <v>Southern_PGAE_Flow_Battery_174</v>
      </c>
      <c r="D2003" s="32" t="str">
        <f ca="1"/>
        <v>Operational_New_Capacity_MW</v>
      </c>
      <c r="E2003" s="32">
        <f ca="1"/>
        <v>-1</v>
      </c>
      <c r="G2003" t="str">
        <v>Newark_Newark_Dist_HSN</v>
      </c>
      <c r="H2003" t="str">
        <v>Northern_California_Flow_Battery_150</v>
      </c>
      <c r="I2003" t="str">
        <v>Reliability_Capacity_In_Model_Year</v>
      </c>
      <c r="J2003">
        <v>1</v>
      </c>
      <c r="N2003" s="3" t="str">
        <v>Northern_California_Flow_Battery_150</v>
      </c>
      <c r="O2003" s="3" t="str">
        <v>Newark-Newark Distribution 115 kV line</v>
      </c>
      <c r="P2003" s="3" t="str">
        <v>CAISO_Flow_Battery_8hr_Dispatch</v>
      </c>
      <c r="Q2003" s="3" t="str">
        <f>IFERROR(INDEX('CAISO Constraint Data'!$X:$X,MATCH($O2003,'CAISO Constraint Data'!$B:$B,0)),0)</f>
        <v>Wind</v>
      </c>
      <c r="S2003" t="str">
        <f>IFERROR(INDEX('CAISO Constraint Data'!E:E,MATCH($O2003,'CAISO Constraint Data'!$B:$B,0)),0)</f>
        <v>Newark_Newark_Dist_HSN</v>
      </c>
      <c r="T2003" t="str">
        <f t="shared" si="93"/>
        <v>Northern_California_Flow_Battery_150</v>
      </c>
      <c r="U2003" t="s">
        <v>54</v>
      </c>
      <c r="V2003" s="31">
        <f>IFERROR(INDEX('Resource Deliverability'!$G$5:$J$46,MATCH($P2003,'Resource Deliverability'!$B$5:$B$46,0),MATCH(V$2,'Resource Deliverability'!$G$4:$J$4,0)),0)</f>
        <v>1</v>
      </c>
      <c r="X2003" t="str">
        <f>IFERROR(INDEX('CAISO Constraint Data'!F:F,MATCH($O2003,'CAISO Constraint Data'!$B:$B,0)),0)</f>
        <v>Newark_Newark_Dist_SSN</v>
      </c>
      <c r="Y2003" t="str">
        <f t="shared" si="94"/>
        <v>Northern_California_Flow_Battery_150</v>
      </c>
      <c r="Z2003" t="s">
        <v>54</v>
      </c>
      <c r="AA2003" s="31">
        <f>IFERROR(INDEX('Resource Deliverability'!$G$5:$J$46,MATCH($P2003,'Resource Deliverability'!$B$5:$B$46,0),MATCH(AA$2,'Resource Deliverability'!$G$4:$J$4,0)),0)</f>
        <v>0.5</v>
      </c>
      <c r="AC2003" t="str">
        <f>IFERROR(INDEX('CAISO Constraint Data'!G:G,MATCH($O2003,'CAISO Constraint Data'!$B:$B,0)),0)</f>
        <v>Newark_Newark_Dist_offpeak</v>
      </c>
      <c r="AD2003" t="str">
        <f t="shared" si="95"/>
        <v>Northern_California_Flow_Battery_150</v>
      </c>
      <c r="AE2003" t="s">
        <v>55</v>
      </c>
      <c r="AF2003">
        <f>IFERROR(INDEX('Resource Deliverability'!$G$5:$J$46,MATCH($P2003,'Resource Deliverability'!$B$5:$B$46,0),MATCH($Q2003,'Resource Deliverability'!$G$4:$J$4,0)),0)</f>
        <v>-1</v>
      </c>
    </row>
    <row r="2004" spans="2:32" ht="12.75" x14ac:dyDescent="0.2">
      <c r="B2004" s="32" t="str">
        <f ca="1"/>
        <v>Dos_Amigos_Panoche_offpeak</v>
      </c>
      <c r="C2004" s="32" t="str">
        <f ca="1"/>
        <v>Southern_PGAE_Li_Battery_4hr_174</v>
      </c>
      <c r="D2004" s="32" t="str">
        <f ca="1"/>
        <v>Operational_New_Capacity_MW</v>
      </c>
      <c r="E2004" s="32">
        <f ca="1"/>
        <v>-1</v>
      </c>
      <c r="G2004" t="str">
        <v>Santa_Rosa_Corona_HSN</v>
      </c>
      <c r="H2004" t="str">
        <v>Northern_California_Flow_Battery_150</v>
      </c>
      <c r="I2004" t="str">
        <v>Reliability_Capacity_In_Model_Year</v>
      </c>
      <c r="J2004">
        <v>1</v>
      </c>
      <c r="N2004" s="3" t="str">
        <v>Northern_California_Flow_Battery_150</v>
      </c>
      <c r="O2004" s="3" t="str">
        <v>Santa Rosa-Corona 115 kV line</v>
      </c>
      <c r="P2004" s="3" t="str">
        <v>CAISO_Flow_Battery_8hr_Dispatch</v>
      </c>
      <c r="Q2004" s="3" t="str">
        <f>IFERROR(INDEX('CAISO Constraint Data'!$X:$X,MATCH($O2004,'CAISO Constraint Data'!$B:$B,0)),0)</f>
        <v>Wind</v>
      </c>
      <c r="S2004" t="str">
        <f>IFERROR(INDEX('CAISO Constraint Data'!E:E,MATCH($O2004,'CAISO Constraint Data'!$B:$B,0)),0)</f>
        <v>Santa_Rosa_Corona_HSN</v>
      </c>
      <c r="T2004" t="str">
        <f t="shared" si="93"/>
        <v>Northern_California_Flow_Battery_150</v>
      </c>
      <c r="U2004" t="s">
        <v>54</v>
      </c>
      <c r="V2004" s="31">
        <f>IFERROR(INDEX('Resource Deliverability'!$G$5:$J$46,MATCH($P2004,'Resource Deliverability'!$B$5:$B$46,0),MATCH(V$2,'Resource Deliverability'!$G$4:$J$4,0)),0)</f>
        <v>1</v>
      </c>
      <c r="X2004" t="str">
        <f>IFERROR(INDEX('CAISO Constraint Data'!F:F,MATCH($O2004,'CAISO Constraint Data'!$B:$B,0)),0)</f>
        <v>Santa_Rosa_Corona_SSN</v>
      </c>
      <c r="Y2004" t="str">
        <f t="shared" si="94"/>
        <v>Northern_California_Flow_Battery_150</v>
      </c>
      <c r="Z2004" t="s">
        <v>54</v>
      </c>
      <c r="AA2004" s="31">
        <f>IFERROR(INDEX('Resource Deliverability'!$G$5:$J$46,MATCH($P2004,'Resource Deliverability'!$B$5:$B$46,0),MATCH(AA$2,'Resource Deliverability'!$G$4:$J$4,0)),0)</f>
        <v>0.5</v>
      </c>
      <c r="AC2004" t="str">
        <f>IFERROR(INDEX('CAISO Constraint Data'!G:G,MATCH($O2004,'CAISO Constraint Data'!$B:$B,0)),0)</f>
        <v>Santa_Rosa_Corona_offpeak</v>
      </c>
      <c r="AD2004" t="str">
        <f t="shared" si="95"/>
        <v>Northern_California_Flow_Battery_150</v>
      </c>
      <c r="AE2004" t="s">
        <v>55</v>
      </c>
      <c r="AF2004">
        <f>IFERROR(INDEX('Resource Deliverability'!$G$5:$J$46,MATCH($P2004,'Resource Deliverability'!$B$5:$B$46,0),MATCH($Q2004,'Resource Deliverability'!$G$4:$J$4,0)),0)</f>
        <v>-1</v>
      </c>
    </row>
    <row r="2005" spans="2:32" ht="12.75" x14ac:dyDescent="0.2">
      <c r="B2005" s="32" t="str">
        <f ca="1"/>
        <v>Dos_Amigos_Panoche_offpeak</v>
      </c>
      <c r="C2005" s="32" t="str">
        <f ca="1"/>
        <v>Southern_PGAE_Li_Battery_8hr_174</v>
      </c>
      <c r="D2005" s="32" t="str">
        <f ca="1"/>
        <v>Operational_New_Capacity_MW</v>
      </c>
      <c r="E2005" s="32">
        <f ca="1"/>
        <v>-1</v>
      </c>
      <c r="G2005" t="str">
        <v>Sobrante_Moraga_HSN</v>
      </c>
      <c r="H2005" t="str">
        <v>Northern_California_Flow_Battery_150</v>
      </c>
      <c r="I2005" t="str">
        <v>Reliability_Capacity_In_Model_Year</v>
      </c>
      <c r="J2005">
        <v>1</v>
      </c>
      <c r="N2005" s="3" t="str">
        <v>Northern_California_Flow_Battery_150</v>
      </c>
      <c r="O2005" s="3" t="str">
        <v>Sobrante-Moraga 230 kV line</v>
      </c>
      <c r="P2005" s="3" t="str">
        <v>CAISO_Flow_Battery_8hr_Dispatch</v>
      </c>
      <c r="Q2005" s="3" t="str">
        <f>IFERROR(INDEX('CAISO Constraint Data'!$X:$X,MATCH($O2005,'CAISO Constraint Data'!$B:$B,0)),0)</f>
        <v>Wind</v>
      </c>
      <c r="S2005" t="str">
        <f>IFERROR(INDEX('CAISO Constraint Data'!E:E,MATCH($O2005,'CAISO Constraint Data'!$B:$B,0)),0)</f>
        <v>Sobrante_Moraga_HSN</v>
      </c>
      <c r="T2005" t="str">
        <f t="shared" si="93"/>
        <v>Northern_California_Flow_Battery_150</v>
      </c>
      <c r="U2005" t="s">
        <v>54</v>
      </c>
      <c r="V2005" s="31">
        <f>IFERROR(INDEX('Resource Deliverability'!$G$5:$J$46,MATCH($P2005,'Resource Deliverability'!$B$5:$B$46,0),MATCH(V$2,'Resource Deliverability'!$G$4:$J$4,0)),0)</f>
        <v>1</v>
      </c>
      <c r="X2005" t="str">
        <f>IFERROR(INDEX('CAISO Constraint Data'!F:F,MATCH($O2005,'CAISO Constraint Data'!$B:$B,0)),0)</f>
        <v>Sobrante_Moraga_SSN</v>
      </c>
      <c r="Y2005" t="str">
        <f t="shared" si="94"/>
        <v>Northern_California_Flow_Battery_150</v>
      </c>
      <c r="Z2005" t="s">
        <v>54</v>
      </c>
      <c r="AA2005" s="31">
        <f>IFERROR(INDEX('Resource Deliverability'!$G$5:$J$46,MATCH($P2005,'Resource Deliverability'!$B$5:$B$46,0),MATCH(AA$2,'Resource Deliverability'!$G$4:$J$4,0)),0)</f>
        <v>0.5</v>
      </c>
      <c r="AC2005" t="str">
        <f>IFERROR(INDEX('CAISO Constraint Data'!G:G,MATCH($O2005,'CAISO Constraint Data'!$B:$B,0)),0)</f>
        <v>Sobrante_Moraga_offpeak</v>
      </c>
      <c r="AD2005" t="str">
        <f t="shared" si="95"/>
        <v>Northern_California_Flow_Battery_150</v>
      </c>
      <c r="AE2005" t="s">
        <v>55</v>
      </c>
      <c r="AF2005">
        <f>IFERROR(INDEX('Resource Deliverability'!$G$5:$J$46,MATCH($P2005,'Resource Deliverability'!$B$5:$B$46,0),MATCH($Q2005,'Resource Deliverability'!$G$4:$J$4,0)),0)</f>
        <v>-1</v>
      </c>
    </row>
    <row r="2006" spans="2:32" ht="12.75" x14ac:dyDescent="0.2">
      <c r="B2006" s="32" t="str">
        <f ca="1"/>
        <v>Dos_Amigos_Panoche_offpeak</v>
      </c>
      <c r="C2006" s="32" t="str">
        <f ca="1"/>
        <v>Southern_PGAE_Solar_174</v>
      </c>
      <c r="D2006" s="32" t="str">
        <f ca="1"/>
        <v>Operational_New_Capacity_MW</v>
      </c>
      <c r="E2006" s="32">
        <f ca="1"/>
        <v>0.79</v>
      </c>
      <c r="G2006" t="str">
        <v>Tesla_Tracy_Pump_1_HSN</v>
      </c>
      <c r="H2006" t="str">
        <v>Northern_California_Flow_Battery_150</v>
      </c>
      <c r="I2006" t="str">
        <v>Reliability_Capacity_In_Model_Year</v>
      </c>
      <c r="J2006">
        <v>1</v>
      </c>
      <c r="N2006" s="3" t="str">
        <v>Northern_California_Flow_Battery_150</v>
      </c>
      <c r="O2006" s="3" t="str">
        <v>Tesla-Tracy Pump 230 kV Line #1</v>
      </c>
      <c r="P2006" s="3" t="str">
        <v>CAISO_Flow_Battery_8hr_Dispatch</v>
      </c>
      <c r="Q2006" s="3" t="str">
        <f>IFERROR(INDEX('CAISO Constraint Data'!$X:$X,MATCH($O2006,'CAISO Constraint Data'!$B:$B,0)),0)</f>
        <v>Wind</v>
      </c>
      <c r="S2006" t="str">
        <f>IFERROR(INDEX('CAISO Constraint Data'!E:E,MATCH($O2006,'CAISO Constraint Data'!$B:$B,0)),0)</f>
        <v>Tesla_Tracy_Pump_1_HSN</v>
      </c>
      <c r="T2006" t="str">
        <f t="shared" si="93"/>
        <v>Northern_California_Flow_Battery_150</v>
      </c>
      <c r="U2006" t="s">
        <v>54</v>
      </c>
      <c r="V2006" s="31">
        <f>IFERROR(INDEX('Resource Deliverability'!$G$5:$J$46,MATCH($P2006,'Resource Deliverability'!$B$5:$B$46,0),MATCH(V$2,'Resource Deliverability'!$G$4:$J$4,0)),0)</f>
        <v>1</v>
      </c>
      <c r="X2006" t="str">
        <f>IFERROR(INDEX('CAISO Constraint Data'!F:F,MATCH($O2006,'CAISO Constraint Data'!$B:$B,0)),0)</f>
        <v>Tesla_Tracy_Pump_1_SSN</v>
      </c>
      <c r="Y2006" t="str">
        <f t="shared" si="94"/>
        <v>Northern_California_Flow_Battery_150</v>
      </c>
      <c r="Z2006" t="s">
        <v>54</v>
      </c>
      <c r="AA2006" s="31">
        <f>IFERROR(INDEX('Resource Deliverability'!$G$5:$J$46,MATCH($P2006,'Resource Deliverability'!$B$5:$B$46,0),MATCH(AA$2,'Resource Deliverability'!$G$4:$J$4,0)),0)</f>
        <v>0.5</v>
      </c>
      <c r="AC2006" t="str">
        <f>IFERROR(INDEX('CAISO Constraint Data'!G:G,MATCH($O2006,'CAISO Constraint Data'!$B:$B,0)),0)</f>
        <v>Tesla_Tracy_Pump_1_offpeak</v>
      </c>
      <c r="AD2006" t="str">
        <f t="shared" si="95"/>
        <v>Northern_California_Flow_Battery_150</v>
      </c>
      <c r="AE2006" t="s">
        <v>55</v>
      </c>
      <c r="AF2006">
        <f>IFERROR(INDEX('Resource Deliverability'!$G$5:$J$46,MATCH($P2006,'Resource Deliverability'!$B$5:$B$46,0),MATCH($Q2006,'Resource Deliverability'!$G$4:$J$4,0)),0)</f>
        <v>-1</v>
      </c>
    </row>
    <row r="2007" spans="2:32" ht="12.75" x14ac:dyDescent="0.2">
      <c r="B2007" s="32" t="str">
        <f ca="1"/>
        <v>Dos_Amigos_Panoche_offpeak</v>
      </c>
      <c r="C2007" s="32" t="str">
        <f ca="1"/>
        <v>Southern_PGAE_Flow_Battery_176</v>
      </c>
      <c r="D2007" s="32" t="str">
        <f ca="1"/>
        <v>Operational_New_Capacity_MW</v>
      </c>
      <c r="E2007" s="32">
        <f ca="1"/>
        <v>-1</v>
      </c>
      <c r="G2007" t="str">
        <v>Tesla_Tracy_Pumps_2_HSN</v>
      </c>
      <c r="H2007" t="str">
        <v>Northern_California_Flow_Battery_150</v>
      </c>
      <c r="I2007" t="str">
        <v>Reliability_Capacity_In_Model_Year</v>
      </c>
      <c r="J2007">
        <v>1</v>
      </c>
      <c r="N2007" s="3" t="str">
        <v>Northern_California_Flow_Battery_150</v>
      </c>
      <c r="O2007" s="3" t="str">
        <v>Tesla-Tracy-Pump 230 kV line #2</v>
      </c>
      <c r="P2007" s="3" t="str">
        <v>CAISO_Flow_Battery_8hr_Dispatch</v>
      </c>
      <c r="Q2007" s="3" t="str">
        <f>IFERROR(INDEX('CAISO Constraint Data'!$X:$X,MATCH($O2007,'CAISO Constraint Data'!$B:$B,0)),0)</f>
        <v>Wind</v>
      </c>
      <c r="S2007" t="str">
        <f>IFERROR(INDEX('CAISO Constraint Data'!E:E,MATCH($O2007,'CAISO Constraint Data'!$B:$B,0)),0)</f>
        <v>Tesla_Tracy_Pumps_2_HSN</v>
      </c>
      <c r="T2007" t="str">
        <f t="shared" si="93"/>
        <v>Northern_California_Flow_Battery_150</v>
      </c>
      <c r="U2007" t="s">
        <v>54</v>
      </c>
      <c r="V2007" s="31">
        <f>IFERROR(INDEX('Resource Deliverability'!$G$5:$J$46,MATCH($P2007,'Resource Deliverability'!$B$5:$B$46,0),MATCH(V$2,'Resource Deliverability'!$G$4:$J$4,0)),0)</f>
        <v>1</v>
      </c>
      <c r="X2007" t="str">
        <f>IFERROR(INDEX('CAISO Constraint Data'!F:F,MATCH($O2007,'CAISO Constraint Data'!$B:$B,0)),0)</f>
        <v>Tesla_Tracy_Pumps_2_SSN</v>
      </c>
      <c r="Y2007" t="str">
        <f t="shared" si="94"/>
        <v>Northern_California_Flow_Battery_150</v>
      </c>
      <c r="Z2007" t="s">
        <v>54</v>
      </c>
      <c r="AA2007" s="31">
        <f>IFERROR(INDEX('Resource Deliverability'!$G$5:$J$46,MATCH($P2007,'Resource Deliverability'!$B$5:$B$46,0),MATCH(AA$2,'Resource Deliverability'!$G$4:$J$4,0)),0)</f>
        <v>0.5</v>
      </c>
      <c r="AC2007" t="str">
        <f>IFERROR(INDEX('CAISO Constraint Data'!G:G,MATCH($O2007,'CAISO Constraint Data'!$B:$B,0)),0)</f>
        <v>Tesla_Tracy_Pumps_2_offpeak</v>
      </c>
      <c r="AD2007" t="str">
        <f t="shared" si="95"/>
        <v>Northern_California_Flow_Battery_150</v>
      </c>
      <c r="AE2007" t="s">
        <v>55</v>
      </c>
      <c r="AF2007">
        <f>IFERROR(INDEX('Resource Deliverability'!$G$5:$J$46,MATCH($P2007,'Resource Deliverability'!$B$5:$B$46,0),MATCH($Q2007,'Resource Deliverability'!$G$4:$J$4,0)),0)</f>
        <v>-1</v>
      </c>
    </row>
    <row r="2008" spans="2:32" ht="12.75" x14ac:dyDescent="0.2">
      <c r="B2008" s="32" t="str">
        <f ca="1"/>
        <v>Dos_Amigos_Panoche_offpeak</v>
      </c>
      <c r="C2008" s="32" t="str">
        <f ca="1"/>
        <v>Southern_PGAE_Li_Battery_4hr_176</v>
      </c>
      <c r="D2008" s="32" t="str">
        <f ca="1"/>
        <v>Operational_New_Capacity_MW</v>
      </c>
      <c r="E2008" s="32">
        <f ca="1"/>
        <v>-1</v>
      </c>
      <c r="G2008" t="str">
        <v>Vaca_Dixon_Tesla_HSN</v>
      </c>
      <c r="H2008" t="str">
        <v>Northern_California_Flow_Battery_150</v>
      </c>
      <c r="I2008" t="str">
        <v>Reliability_Capacity_In_Model_Year</v>
      </c>
      <c r="J2008">
        <v>1</v>
      </c>
      <c r="N2008" s="3" t="str">
        <v>Northern_California_Flow_Battery_150</v>
      </c>
      <c r="O2008" s="3" t="str">
        <v>Vaca Dixon-Tesla 500kV Line</v>
      </c>
      <c r="P2008" s="3" t="str">
        <v>CAISO_Flow_Battery_8hr_Dispatch</v>
      </c>
      <c r="Q2008" s="3" t="str">
        <f>IFERROR(INDEX('CAISO Constraint Data'!$X:$X,MATCH($O2008,'CAISO Constraint Data'!$B:$B,0)),0)</f>
        <v>Wind</v>
      </c>
      <c r="S2008" t="str">
        <f>IFERROR(INDEX('CAISO Constraint Data'!E:E,MATCH($O2008,'CAISO Constraint Data'!$B:$B,0)),0)</f>
        <v>Vaca_Dixon_Tesla_HSN</v>
      </c>
      <c r="T2008" t="str">
        <f t="shared" si="93"/>
        <v>Northern_California_Flow_Battery_150</v>
      </c>
      <c r="U2008" t="s">
        <v>54</v>
      </c>
      <c r="V2008" s="31">
        <f>IFERROR(INDEX('Resource Deliverability'!$G$5:$J$46,MATCH($P2008,'Resource Deliverability'!$B$5:$B$46,0),MATCH(V$2,'Resource Deliverability'!$G$4:$J$4,0)),0)</f>
        <v>1</v>
      </c>
      <c r="X2008" t="str">
        <f>IFERROR(INDEX('CAISO Constraint Data'!F:F,MATCH($O2008,'CAISO Constraint Data'!$B:$B,0)),0)</f>
        <v>Vaca_Dixon_Tesla_SSN</v>
      </c>
      <c r="Y2008" t="str">
        <f t="shared" si="94"/>
        <v>Northern_California_Flow_Battery_150</v>
      </c>
      <c r="Z2008" t="s">
        <v>54</v>
      </c>
      <c r="AA2008" s="31">
        <f>IFERROR(INDEX('Resource Deliverability'!$G$5:$J$46,MATCH($P2008,'Resource Deliverability'!$B$5:$B$46,0),MATCH(AA$2,'Resource Deliverability'!$G$4:$J$4,0)),0)</f>
        <v>0.5</v>
      </c>
      <c r="AC2008" t="str">
        <f>IFERROR(INDEX('CAISO Constraint Data'!G:G,MATCH($O2008,'CAISO Constraint Data'!$B:$B,0)),0)</f>
        <v>Vaca_Dixon_Tesla_offpeak</v>
      </c>
      <c r="AD2008" t="str">
        <f t="shared" si="95"/>
        <v>Northern_California_Flow_Battery_150</v>
      </c>
      <c r="AE2008" t="s">
        <v>55</v>
      </c>
      <c r="AF2008">
        <f>IFERROR(INDEX('Resource Deliverability'!$G$5:$J$46,MATCH($P2008,'Resource Deliverability'!$B$5:$B$46,0),MATCH($Q2008,'Resource Deliverability'!$G$4:$J$4,0)),0)</f>
        <v>-1</v>
      </c>
    </row>
    <row r="2009" spans="2:32" ht="12.75" x14ac:dyDescent="0.2">
      <c r="B2009" s="32" t="str">
        <f ca="1"/>
        <v>Dos_Amigos_Panoche_offpeak</v>
      </c>
      <c r="C2009" s="32" t="str">
        <f ca="1"/>
        <v>Southern_PGAE_Li_Battery_8hr_176</v>
      </c>
      <c r="D2009" s="32" t="str">
        <f ca="1"/>
        <v>Operational_New_Capacity_MW</v>
      </c>
      <c r="E2009" s="32">
        <f ca="1"/>
        <v>-1</v>
      </c>
      <c r="G2009" t="str">
        <v>Windmaster_Delta_Pumps_HSN</v>
      </c>
      <c r="H2009" t="str">
        <v>Northern_California_Flow_Battery_150</v>
      </c>
      <c r="I2009" t="str">
        <v>Reliability_Capacity_In_Model_Year</v>
      </c>
      <c r="J2009">
        <v>1</v>
      </c>
      <c r="N2009" s="3" t="str">
        <v>Northern_California_Flow_Battery_150</v>
      </c>
      <c r="O2009" s="3" t="str">
        <v>Windmaster-Delta pumps 230 kV line</v>
      </c>
      <c r="P2009" s="3" t="str">
        <v>CAISO_Flow_Battery_8hr_Dispatch</v>
      </c>
      <c r="Q2009" s="3" t="str">
        <f>IFERROR(INDEX('CAISO Constraint Data'!$X:$X,MATCH($O2009,'CAISO Constraint Data'!$B:$B,0)),0)</f>
        <v>Wind</v>
      </c>
      <c r="S2009" t="str">
        <f>IFERROR(INDEX('CAISO Constraint Data'!E:E,MATCH($O2009,'CAISO Constraint Data'!$B:$B,0)),0)</f>
        <v>Windmaster_Delta_Pumps_HSN</v>
      </c>
      <c r="T2009" t="str">
        <f t="shared" si="93"/>
        <v>Northern_California_Flow_Battery_150</v>
      </c>
      <c r="U2009" t="s">
        <v>54</v>
      </c>
      <c r="V2009" s="31">
        <f>IFERROR(INDEX('Resource Deliverability'!$G$5:$J$46,MATCH($P2009,'Resource Deliverability'!$B$5:$B$46,0),MATCH(V$2,'Resource Deliverability'!$G$4:$J$4,0)),0)</f>
        <v>1</v>
      </c>
      <c r="X2009" t="str">
        <f>IFERROR(INDEX('CAISO Constraint Data'!F:F,MATCH($O2009,'CAISO Constraint Data'!$B:$B,0)),0)</f>
        <v>Windmaster_Delta_Pumps_SSN</v>
      </c>
      <c r="Y2009" t="str">
        <f t="shared" si="94"/>
        <v>Northern_California_Flow_Battery_150</v>
      </c>
      <c r="Z2009" t="s">
        <v>54</v>
      </c>
      <c r="AA2009" s="31">
        <f>IFERROR(INDEX('Resource Deliverability'!$G$5:$J$46,MATCH($P2009,'Resource Deliverability'!$B$5:$B$46,0),MATCH(AA$2,'Resource Deliverability'!$G$4:$J$4,0)),0)</f>
        <v>0.5</v>
      </c>
      <c r="AC2009" t="str">
        <f>IFERROR(INDEX('CAISO Constraint Data'!G:G,MATCH($O2009,'CAISO Constraint Data'!$B:$B,0)),0)</f>
        <v>Windmaster_Delta_Pumps_offpeak</v>
      </c>
      <c r="AD2009" t="str">
        <f t="shared" si="95"/>
        <v>Northern_California_Flow_Battery_150</v>
      </c>
      <c r="AE2009" t="s">
        <v>55</v>
      </c>
      <c r="AF2009">
        <f>IFERROR(INDEX('Resource Deliverability'!$G$5:$J$46,MATCH($P2009,'Resource Deliverability'!$B$5:$B$46,0),MATCH($Q2009,'Resource Deliverability'!$G$4:$J$4,0)),0)</f>
        <v>-1</v>
      </c>
    </row>
    <row r="2010" spans="2:32" ht="12.75" x14ac:dyDescent="0.2">
      <c r="B2010" s="32" t="str">
        <f ca="1"/>
        <v>Dos_Amigos_Panoche_offpeak</v>
      </c>
      <c r="C2010" s="32" t="str">
        <f ca="1"/>
        <v>Southern_PGAE_Solar_176</v>
      </c>
      <c r="D2010" s="32" t="str">
        <f ca="1"/>
        <v>Operational_New_Capacity_MW</v>
      </c>
      <c r="E2010" s="32">
        <f ca="1"/>
        <v>0.79</v>
      </c>
      <c r="G2010" t="str">
        <v>Birds_Landing_Contra_Costa_HSN</v>
      </c>
      <c r="H2010" t="str">
        <v>Northern_California_Li_Battery_4hr_150</v>
      </c>
      <c r="I2010" t="str">
        <v>Reliability_Capacity_In_Model_Year</v>
      </c>
      <c r="J2010">
        <v>1</v>
      </c>
      <c r="N2010" s="3" t="str">
        <v>Northern_California_Li_Battery_4hr_150</v>
      </c>
      <c r="O2010" s="3" t="str">
        <v>Birds Landing-Contra Costa 230kV Line</v>
      </c>
      <c r="P2010" s="3" t="str">
        <v>CAISO_Li_Battery_4hr_Dispatch</v>
      </c>
      <c r="Q2010" s="3" t="str">
        <f>IFERROR(INDEX('CAISO Constraint Data'!$X:$X,MATCH($O2010,'CAISO Constraint Data'!$B:$B,0)),0)</f>
        <v>Wind</v>
      </c>
      <c r="S2010" t="str">
        <f>IFERROR(INDEX('CAISO Constraint Data'!E:E,MATCH($O2010,'CAISO Constraint Data'!$B:$B,0)),0)</f>
        <v>Birds_Landing_Contra_Costa_HSN</v>
      </c>
      <c r="T2010" t="str">
        <f t="shared" si="93"/>
        <v>Northern_California_Li_Battery_4hr_150</v>
      </c>
      <c r="U2010" t="s">
        <v>54</v>
      </c>
      <c r="V2010" s="31">
        <f>IFERROR(INDEX('Resource Deliverability'!$G$5:$J$46,MATCH($P2010,'Resource Deliverability'!$B$5:$B$46,0),MATCH(V$2,'Resource Deliverability'!$G$4:$J$4,0)),0)</f>
        <v>1</v>
      </c>
      <c r="X2010" t="str">
        <f>IFERROR(INDEX('CAISO Constraint Data'!F:F,MATCH($O2010,'CAISO Constraint Data'!$B:$B,0)),0)</f>
        <v>Birds_Landing_Contra_Costa_SSN</v>
      </c>
      <c r="Y2010" t="str">
        <f t="shared" si="94"/>
        <v>Northern_California_Li_Battery_4hr_150</v>
      </c>
      <c r="Z2010" t="s">
        <v>54</v>
      </c>
      <c r="AA2010" s="31">
        <f>IFERROR(INDEX('Resource Deliverability'!$G$5:$J$46,MATCH($P2010,'Resource Deliverability'!$B$5:$B$46,0),MATCH(AA$2,'Resource Deliverability'!$G$4:$J$4,0)),0)</f>
        <v>0.5</v>
      </c>
      <c r="AC2010" t="str">
        <f>IFERROR(INDEX('CAISO Constraint Data'!G:G,MATCH($O2010,'CAISO Constraint Data'!$B:$B,0)),0)</f>
        <v>Birds_Landing_Contra_Costa_offpeak</v>
      </c>
      <c r="AD2010" t="str">
        <f t="shared" si="95"/>
        <v>Northern_California_Li_Battery_4hr_150</v>
      </c>
      <c r="AE2010" t="s">
        <v>55</v>
      </c>
      <c r="AF2010">
        <f>IFERROR(INDEX('Resource Deliverability'!$G$5:$J$46,MATCH($P2010,'Resource Deliverability'!$B$5:$B$46,0),MATCH($Q2010,'Resource Deliverability'!$G$4:$J$4,0)),0)</f>
        <v>-1</v>
      </c>
    </row>
    <row r="2011" spans="2:32" ht="12.75" x14ac:dyDescent="0.2">
      <c r="B2011" s="32" t="str">
        <f ca="1"/>
        <v>Dos_Amigos_Panoche_offpeak</v>
      </c>
      <c r="C2011" s="32" t="str">
        <f ca="1"/>
        <v>Manning_500_group</v>
      </c>
      <c r="D2011" s="32" t="str">
        <f ca="1"/>
        <v>Operational_New_Capacity_MW</v>
      </c>
      <c r="E2011" s="32">
        <f ca="1"/>
        <v>-1.291218819712026</v>
      </c>
      <c r="G2011" t="str">
        <v>Contra_Costa_Windmaster_HSN</v>
      </c>
      <c r="H2011" t="str">
        <v>Northern_California_Li_Battery_4hr_150</v>
      </c>
      <c r="I2011" t="str">
        <v>Reliability_Capacity_In_Model_Year</v>
      </c>
      <c r="J2011">
        <v>1</v>
      </c>
      <c r="N2011" s="3" t="str">
        <v>Northern_California_Li_Battery_4hr_150</v>
      </c>
      <c r="O2011" s="3" t="str">
        <v>Contra Costa- Windmaster 230 kV line</v>
      </c>
      <c r="P2011" s="3" t="str">
        <v>CAISO_Li_Battery_4hr_Dispatch</v>
      </c>
      <c r="Q2011" s="3" t="str">
        <f>IFERROR(INDEX('CAISO Constraint Data'!$X:$X,MATCH($O2011,'CAISO Constraint Data'!$B:$B,0)),0)</f>
        <v>Wind</v>
      </c>
      <c r="S2011" t="str">
        <f>IFERROR(INDEX('CAISO Constraint Data'!E:E,MATCH($O2011,'CAISO Constraint Data'!$B:$B,0)),0)</f>
        <v>Contra_Costa_Windmaster_HSN</v>
      </c>
      <c r="T2011" t="str">
        <f t="shared" si="93"/>
        <v>Northern_California_Li_Battery_4hr_150</v>
      </c>
      <c r="U2011" t="s">
        <v>54</v>
      </c>
      <c r="V2011" s="31">
        <f>IFERROR(INDEX('Resource Deliverability'!$G$5:$J$46,MATCH($P2011,'Resource Deliverability'!$B$5:$B$46,0),MATCH(V$2,'Resource Deliverability'!$G$4:$J$4,0)),0)</f>
        <v>1</v>
      </c>
      <c r="X2011" t="str">
        <f>IFERROR(INDEX('CAISO Constraint Data'!F:F,MATCH($O2011,'CAISO Constraint Data'!$B:$B,0)),0)</f>
        <v>Contra_Costa_Windmaster_SSN</v>
      </c>
      <c r="Y2011" t="str">
        <f t="shared" si="94"/>
        <v>Northern_California_Li_Battery_4hr_150</v>
      </c>
      <c r="Z2011" t="s">
        <v>54</v>
      </c>
      <c r="AA2011" s="31">
        <f>IFERROR(INDEX('Resource Deliverability'!$G$5:$J$46,MATCH($P2011,'Resource Deliverability'!$B$5:$B$46,0),MATCH(AA$2,'Resource Deliverability'!$G$4:$J$4,0)),0)</f>
        <v>0.5</v>
      </c>
      <c r="AC2011" t="str">
        <f>IFERROR(INDEX('CAISO Constraint Data'!G:G,MATCH($O2011,'CAISO Constraint Data'!$B:$B,0)),0)</f>
        <v>Contra_Costa_Windmaster_offpeak</v>
      </c>
      <c r="AD2011" t="str">
        <f t="shared" si="95"/>
        <v>Northern_California_Li_Battery_4hr_150</v>
      </c>
      <c r="AE2011" t="s">
        <v>55</v>
      </c>
      <c r="AF2011">
        <f>IFERROR(INDEX('Resource Deliverability'!$G$5:$J$46,MATCH($P2011,'Resource Deliverability'!$B$5:$B$46,0),MATCH($Q2011,'Resource Deliverability'!$G$4:$J$4,0)),0)</f>
        <v>-1</v>
      </c>
    </row>
    <row r="2012" spans="2:32" ht="12.75" x14ac:dyDescent="0.2">
      <c r="B2012" s="32" t="str">
        <f ca="1"/>
        <v>Dos_Amigos_Panoche_SSN</v>
      </c>
      <c r="C2012" s="32" t="str">
        <f ca="1"/>
        <v>Southern_PGAE_Flow_Battery_72</v>
      </c>
      <c r="D2012" s="32" t="str">
        <f ca="1"/>
        <v>Reliability_Capacity_In_Model_Year</v>
      </c>
      <c r="E2012" s="32">
        <f ca="1"/>
        <v>0.5</v>
      </c>
      <c r="G2012" t="str">
        <v>Lakeville_Ignacio_HSN</v>
      </c>
      <c r="H2012" t="str">
        <v>Northern_California_Li_Battery_4hr_150</v>
      </c>
      <c r="I2012" t="str">
        <v>Reliability_Capacity_In_Model_Year</v>
      </c>
      <c r="J2012">
        <v>1</v>
      </c>
      <c r="N2012" s="3" t="str">
        <v>Northern_California_Li_Battery_4hr_150</v>
      </c>
      <c r="O2012" s="3" t="str">
        <v>Lakeville-Ignacio 230 kV line</v>
      </c>
      <c r="P2012" s="3" t="str">
        <v>CAISO_Li_Battery_4hr_Dispatch</v>
      </c>
      <c r="Q2012" s="3" t="str">
        <f>IFERROR(INDEX('CAISO Constraint Data'!$X:$X,MATCH($O2012,'CAISO Constraint Data'!$B:$B,0)),0)</f>
        <v>Wind</v>
      </c>
      <c r="S2012" t="str">
        <f>IFERROR(INDEX('CAISO Constraint Data'!E:E,MATCH($O2012,'CAISO Constraint Data'!$B:$B,0)),0)</f>
        <v>Lakeville_Ignacio_HSN</v>
      </c>
      <c r="T2012" t="str">
        <f t="shared" si="93"/>
        <v>Northern_California_Li_Battery_4hr_150</v>
      </c>
      <c r="U2012" t="s">
        <v>54</v>
      </c>
      <c r="V2012" s="31">
        <f>IFERROR(INDEX('Resource Deliverability'!$G$5:$J$46,MATCH($P2012,'Resource Deliverability'!$B$5:$B$46,0),MATCH(V$2,'Resource Deliverability'!$G$4:$J$4,0)),0)</f>
        <v>1</v>
      </c>
      <c r="X2012" t="str">
        <f>IFERROR(INDEX('CAISO Constraint Data'!F:F,MATCH($O2012,'CAISO Constraint Data'!$B:$B,0)),0)</f>
        <v>Lakeville_Ignacio_SSN</v>
      </c>
      <c r="Y2012" t="str">
        <f t="shared" si="94"/>
        <v>Northern_California_Li_Battery_4hr_150</v>
      </c>
      <c r="Z2012" t="s">
        <v>54</v>
      </c>
      <c r="AA2012" s="31">
        <f>IFERROR(INDEX('Resource Deliverability'!$G$5:$J$46,MATCH($P2012,'Resource Deliverability'!$B$5:$B$46,0),MATCH(AA$2,'Resource Deliverability'!$G$4:$J$4,0)),0)</f>
        <v>0.5</v>
      </c>
      <c r="AC2012" t="str">
        <f>IFERROR(INDEX('CAISO Constraint Data'!G:G,MATCH($O2012,'CAISO Constraint Data'!$B:$B,0)),0)</f>
        <v>Lakeville_Ignacio_offpeak</v>
      </c>
      <c r="AD2012" t="str">
        <f t="shared" si="95"/>
        <v>Northern_California_Li_Battery_4hr_150</v>
      </c>
      <c r="AE2012" t="s">
        <v>55</v>
      </c>
      <c r="AF2012">
        <f>IFERROR(INDEX('Resource Deliverability'!$G$5:$J$46,MATCH($P2012,'Resource Deliverability'!$B$5:$B$46,0),MATCH($Q2012,'Resource Deliverability'!$G$4:$J$4,0)),0)</f>
        <v>-1</v>
      </c>
    </row>
    <row r="2013" spans="2:32" ht="12.75" x14ac:dyDescent="0.2">
      <c r="B2013" s="32" t="str">
        <f ca="1"/>
        <v>Dos_Amigos_Panoche_SSN</v>
      </c>
      <c r="C2013" s="32" t="str">
        <f ca="1"/>
        <v>Southern_PGAE_Li_Battery_4hr_72</v>
      </c>
      <c r="D2013" s="32" t="str">
        <f ca="1"/>
        <v>Reliability_Capacity_In_Model_Year</v>
      </c>
      <c r="E2013" s="32">
        <f ca="1"/>
        <v>0.5</v>
      </c>
      <c r="G2013" t="str">
        <v>Newark_Newark_Dist_HSN</v>
      </c>
      <c r="H2013" t="str">
        <v>Northern_California_Li_Battery_4hr_150</v>
      </c>
      <c r="I2013" t="str">
        <v>Reliability_Capacity_In_Model_Year</v>
      </c>
      <c r="J2013">
        <v>1</v>
      </c>
      <c r="N2013" s="3" t="str">
        <v>Northern_California_Li_Battery_4hr_150</v>
      </c>
      <c r="O2013" s="3" t="str">
        <v>Newark-Newark Distribution 115 kV line</v>
      </c>
      <c r="P2013" s="3" t="str">
        <v>CAISO_Li_Battery_4hr_Dispatch</v>
      </c>
      <c r="Q2013" s="3" t="str">
        <f>IFERROR(INDEX('CAISO Constraint Data'!$X:$X,MATCH($O2013,'CAISO Constraint Data'!$B:$B,0)),0)</f>
        <v>Wind</v>
      </c>
      <c r="S2013" t="str">
        <f>IFERROR(INDEX('CAISO Constraint Data'!E:E,MATCH($O2013,'CAISO Constraint Data'!$B:$B,0)),0)</f>
        <v>Newark_Newark_Dist_HSN</v>
      </c>
      <c r="T2013" t="str">
        <f t="shared" si="93"/>
        <v>Northern_California_Li_Battery_4hr_150</v>
      </c>
      <c r="U2013" t="s">
        <v>54</v>
      </c>
      <c r="V2013" s="31">
        <f>IFERROR(INDEX('Resource Deliverability'!$G$5:$J$46,MATCH($P2013,'Resource Deliverability'!$B$5:$B$46,0),MATCH(V$2,'Resource Deliverability'!$G$4:$J$4,0)),0)</f>
        <v>1</v>
      </c>
      <c r="X2013" t="str">
        <f>IFERROR(INDEX('CAISO Constraint Data'!F:F,MATCH($O2013,'CAISO Constraint Data'!$B:$B,0)),0)</f>
        <v>Newark_Newark_Dist_SSN</v>
      </c>
      <c r="Y2013" t="str">
        <f t="shared" si="94"/>
        <v>Northern_California_Li_Battery_4hr_150</v>
      </c>
      <c r="Z2013" t="s">
        <v>54</v>
      </c>
      <c r="AA2013" s="31">
        <f>IFERROR(INDEX('Resource Deliverability'!$G$5:$J$46,MATCH($P2013,'Resource Deliverability'!$B$5:$B$46,0),MATCH(AA$2,'Resource Deliverability'!$G$4:$J$4,0)),0)</f>
        <v>0.5</v>
      </c>
      <c r="AC2013" t="str">
        <f>IFERROR(INDEX('CAISO Constraint Data'!G:G,MATCH($O2013,'CAISO Constraint Data'!$B:$B,0)),0)</f>
        <v>Newark_Newark_Dist_offpeak</v>
      </c>
      <c r="AD2013" t="str">
        <f t="shared" si="95"/>
        <v>Northern_California_Li_Battery_4hr_150</v>
      </c>
      <c r="AE2013" t="s">
        <v>55</v>
      </c>
      <c r="AF2013">
        <f>IFERROR(INDEX('Resource Deliverability'!$G$5:$J$46,MATCH($P2013,'Resource Deliverability'!$B$5:$B$46,0),MATCH($Q2013,'Resource Deliverability'!$G$4:$J$4,0)),0)</f>
        <v>-1</v>
      </c>
    </row>
    <row r="2014" spans="2:32" ht="12.75" x14ac:dyDescent="0.2">
      <c r="B2014" s="32" t="str">
        <f ca="1"/>
        <v>Dos_Amigos_Panoche_SSN</v>
      </c>
      <c r="C2014" s="32" t="str">
        <f ca="1"/>
        <v>Southern_PGAE_Li_Battery_8hr_72</v>
      </c>
      <c r="D2014" s="32" t="str">
        <f ca="1"/>
        <v>Reliability_Capacity_In_Model_Year</v>
      </c>
      <c r="E2014" s="32">
        <f ca="1"/>
        <v>0.5</v>
      </c>
      <c r="G2014" t="str">
        <v>Santa_Rosa_Corona_HSN</v>
      </c>
      <c r="H2014" t="str">
        <v>Northern_California_Li_Battery_4hr_150</v>
      </c>
      <c r="I2014" t="str">
        <v>Reliability_Capacity_In_Model_Year</v>
      </c>
      <c r="J2014">
        <v>1</v>
      </c>
      <c r="N2014" s="3" t="str">
        <v>Northern_California_Li_Battery_4hr_150</v>
      </c>
      <c r="O2014" s="3" t="str">
        <v>Santa Rosa-Corona 115 kV line</v>
      </c>
      <c r="P2014" s="3" t="str">
        <v>CAISO_Li_Battery_4hr_Dispatch</v>
      </c>
      <c r="Q2014" s="3" t="str">
        <f>IFERROR(INDEX('CAISO Constraint Data'!$X:$X,MATCH($O2014,'CAISO Constraint Data'!$B:$B,0)),0)</f>
        <v>Wind</v>
      </c>
      <c r="S2014" t="str">
        <f>IFERROR(INDEX('CAISO Constraint Data'!E:E,MATCH($O2014,'CAISO Constraint Data'!$B:$B,0)),0)</f>
        <v>Santa_Rosa_Corona_HSN</v>
      </c>
      <c r="T2014" t="str">
        <f t="shared" si="93"/>
        <v>Northern_California_Li_Battery_4hr_150</v>
      </c>
      <c r="U2014" t="s">
        <v>54</v>
      </c>
      <c r="V2014" s="31">
        <f>IFERROR(INDEX('Resource Deliverability'!$G$5:$J$46,MATCH($P2014,'Resource Deliverability'!$B$5:$B$46,0),MATCH(V$2,'Resource Deliverability'!$G$4:$J$4,0)),0)</f>
        <v>1</v>
      </c>
      <c r="X2014" t="str">
        <f>IFERROR(INDEX('CAISO Constraint Data'!F:F,MATCH($O2014,'CAISO Constraint Data'!$B:$B,0)),0)</f>
        <v>Santa_Rosa_Corona_SSN</v>
      </c>
      <c r="Y2014" t="str">
        <f t="shared" si="94"/>
        <v>Northern_California_Li_Battery_4hr_150</v>
      </c>
      <c r="Z2014" t="s">
        <v>54</v>
      </c>
      <c r="AA2014" s="31">
        <f>IFERROR(INDEX('Resource Deliverability'!$G$5:$J$46,MATCH($P2014,'Resource Deliverability'!$B$5:$B$46,0),MATCH(AA$2,'Resource Deliverability'!$G$4:$J$4,0)),0)</f>
        <v>0.5</v>
      </c>
      <c r="AC2014" t="str">
        <f>IFERROR(INDEX('CAISO Constraint Data'!G:G,MATCH($O2014,'CAISO Constraint Data'!$B:$B,0)),0)</f>
        <v>Santa_Rosa_Corona_offpeak</v>
      </c>
      <c r="AD2014" t="str">
        <f t="shared" si="95"/>
        <v>Northern_California_Li_Battery_4hr_150</v>
      </c>
      <c r="AE2014" t="s">
        <v>55</v>
      </c>
      <c r="AF2014">
        <f>IFERROR(INDEX('Resource Deliverability'!$G$5:$J$46,MATCH($P2014,'Resource Deliverability'!$B$5:$B$46,0),MATCH($Q2014,'Resource Deliverability'!$G$4:$J$4,0)),0)</f>
        <v>-1</v>
      </c>
    </row>
    <row r="2015" spans="2:32" ht="12.75" x14ac:dyDescent="0.2">
      <c r="B2015" s="32" t="str">
        <f ca="1"/>
        <v>Dos_Amigos_Panoche_SSN</v>
      </c>
      <c r="C2015" s="32" t="str">
        <f ca="1"/>
        <v>Southern_PGAE_Solar_72</v>
      </c>
      <c r="D2015" s="32" t="str">
        <f ca="1"/>
        <v>Reliability_Capacity_In_Model_Year</v>
      </c>
      <c r="E2015" s="32">
        <f ca="1"/>
        <v>0.55600000000000005</v>
      </c>
      <c r="G2015" t="str">
        <v>Sobrante_Moraga_HSN</v>
      </c>
      <c r="H2015" t="str">
        <v>Northern_California_Li_Battery_4hr_150</v>
      </c>
      <c r="I2015" t="str">
        <v>Reliability_Capacity_In_Model_Year</v>
      </c>
      <c r="J2015">
        <v>1</v>
      </c>
      <c r="N2015" s="3" t="str">
        <v>Northern_California_Li_Battery_4hr_150</v>
      </c>
      <c r="O2015" s="3" t="str">
        <v>Sobrante-Moraga 230 kV line</v>
      </c>
      <c r="P2015" s="3" t="str">
        <v>CAISO_Li_Battery_4hr_Dispatch</v>
      </c>
      <c r="Q2015" s="3" t="str">
        <f>IFERROR(INDEX('CAISO Constraint Data'!$X:$X,MATCH($O2015,'CAISO Constraint Data'!$B:$B,0)),0)</f>
        <v>Wind</v>
      </c>
      <c r="S2015" t="str">
        <f>IFERROR(INDEX('CAISO Constraint Data'!E:E,MATCH($O2015,'CAISO Constraint Data'!$B:$B,0)),0)</f>
        <v>Sobrante_Moraga_HSN</v>
      </c>
      <c r="T2015" t="str">
        <f t="shared" si="93"/>
        <v>Northern_California_Li_Battery_4hr_150</v>
      </c>
      <c r="U2015" t="s">
        <v>54</v>
      </c>
      <c r="V2015" s="31">
        <f>IFERROR(INDEX('Resource Deliverability'!$G$5:$J$46,MATCH($P2015,'Resource Deliverability'!$B$5:$B$46,0),MATCH(V$2,'Resource Deliverability'!$G$4:$J$4,0)),0)</f>
        <v>1</v>
      </c>
      <c r="X2015" t="str">
        <f>IFERROR(INDEX('CAISO Constraint Data'!F:F,MATCH($O2015,'CAISO Constraint Data'!$B:$B,0)),0)</f>
        <v>Sobrante_Moraga_SSN</v>
      </c>
      <c r="Y2015" t="str">
        <f t="shared" si="94"/>
        <v>Northern_California_Li_Battery_4hr_150</v>
      </c>
      <c r="Z2015" t="s">
        <v>54</v>
      </c>
      <c r="AA2015" s="31">
        <f>IFERROR(INDEX('Resource Deliverability'!$G$5:$J$46,MATCH($P2015,'Resource Deliverability'!$B$5:$B$46,0),MATCH(AA$2,'Resource Deliverability'!$G$4:$J$4,0)),0)</f>
        <v>0.5</v>
      </c>
      <c r="AC2015" t="str">
        <f>IFERROR(INDEX('CAISO Constraint Data'!G:G,MATCH($O2015,'CAISO Constraint Data'!$B:$B,0)),0)</f>
        <v>Sobrante_Moraga_offpeak</v>
      </c>
      <c r="AD2015" t="str">
        <f t="shared" si="95"/>
        <v>Northern_California_Li_Battery_4hr_150</v>
      </c>
      <c r="AE2015" t="s">
        <v>55</v>
      </c>
      <c r="AF2015">
        <f>IFERROR(INDEX('Resource Deliverability'!$G$5:$J$46,MATCH($P2015,'Resource Deliverability'!$B$5:$B$46,0),MATCH($Q2015,'Resource Deliverability'!$G$4:$J$4,0)),0)</f>
        <v>-1</v>
      </c>
    </row>
    <row r="2016" spans="2:32" ht="12.75" x14ac:dyDescent="0.2">
      <c r="B2016" s="32" t="str">
        <f ca="1"/>
        <v>Dos_Amigos_Panoche_SSN</v>
      </c>
      <c r="C2016" s="32" t="str">
        <f ca="1"/>
        <v>Southern_PGAE_Flow_Battery_124</v>
      </c>
      <c r="D2016" s="32" t="str">
        <f ca="1"/>
        <v>Reliability_Capacity_In_Model_Year</v>
      </c>
      <c r="E2016" s="32">
        <f ca="1"/>
        <v>0.5</v>
      </c>
      <c r="G2016" t="str">
        <v>Tesla_Tracy_Pump_1_HSN</v>
      </c>
      <c r="H2016" t="str">
        <v>Northern_California_Li_Battery_4hr_150</v>
      </c>
      <c r="I2016" t="str">
        <v>Reliability_Capacity_In_Model_Year</v>
      </c>
      <c r="J2016">
        <v>1</v>
      </c>
      <c r="N2016" s="3" t="str">
        <v>Northern_California_Li_Battery_4hr_150</v>
      </c>
      <c r="O2016" s="3" t="str">
        <v>Tesla-Tracy Pump 230 kV Line #1</v>
      </c>
      <c r="P2016" s="3" t="str">
        <v>CAISO_Li_Battery_4hr_Dispatch</v>
      </c>
      <c r="Q2016" s="3" t="str">
        <f>IFERROR(INDEX('CAISO Constraint Data'!$X:$X,MATCH($O2016,'CAISO Constraint Data'!$B:$B,0)),0)</f>
        <v>Wind</v>
      </c>
      <c r="S2016" t="str">
        <f>IFERROR(INDEX('CAISO Constraint Data'!E:E,MATCH($O2016,'CAISO Constraint Data'!$B:$B,0)),0)</f>
        <v>Tesla_Tracy_Pump_1_HSN</v>
      </c>
      <c r="T2016" t="str">
        <f t="shared" si="93"/>
        <v>Northern_California_Li_Battery_4hr_150</v>
      </c>
      <c r="U2016" t="s">
        <v>54</v>
      </c>
      <c r="V2016" s="31">
        <f>IFERROR(INDEX('Resource Deliverability'!$G$5:$J$46,MATCH($P2016,'Resource Deliverability'!$B$5:$B$46,0),MATCH(V$2,'Resource Deliverability'!$G$4:$J$4,0)),0)</f>
        <v>1</v>
      </c>
      <c r="X2016" t="str">
        <f>IFERROR(INDEX('CAISO Constraint Data'!F:F,MATCH($O2016,'CAISO Constraint Data'!$B:$B,0)),0)</f>
        <v>Tesla_Tracy_Pump_1_SSN</v>
      </c>
      <c r="Y2016" t="str">
        <f t="shared" si="94"/>
        <v>Northern_California_Li_Battery_4hr_150</v>
      </c>
      <c r="Z2016" t="s">
        <v>54</v>
      </c>
      <c r="AA2016" s="31">
        <f>IFERROR(INDEX('Resource Deliverability'!$G$5:$J$46,MATCH($P2016,'Resource Deliverability'!$B$5:$B$46,0),MATCH(AA$2,'Resource Deliverability'!$G$4:$J$4,0)),0)</f>
        <v>0.5</v>
      </c>
      <c r="AC2016" t="str">
        <f>IFERROR(INDEX('CAISO Constraint Data'!G:G,MATCH($O2016,'CAISO Constraint Data'!$B:$B,0)),0)</f>
        <v>Tesla_Tracy_Pump_1_offpeak</v>
      </c>
      <c r="AD2016" t="str">
        <f t="shared" si="95"/>
        <v>Northern_California_Li_Battery_4hr_150</v>
      </c>
      <c r="AE2016" t="s">
        <v>55</v>
      </c>
      <c r="AF2016">
        <f>IFERROR(INDEX('Resource Deliverability'!$G$5:$J$46,MATCH($P2016,'Resource Deliverability'!$B$5:$B$46,0),MATCH($Q2016,'Resource Deliverability'!$G$4:$J$4,0)),0)</f>
        <v>-1</v>
      </c>
    </row>
    <row r="2017" spans="2:32" ht="12.75" x14ac:dyDescent="0.2">
      <c r="B2017" s="32" t="str">
        <f ca="1"/>
        <v>Dos_Amigos_Panoche_SSN</v>
      </c>
      <c r="C2017" s="32" t="str">
        <f ca="1"/>
        <v>Southern_PGAE_Li_Battery_4hr_124</v>
      </c>
      <c r="D2017" s="32" t="str">
        <f ca="1"/>
        <v>Reliability_Capacity_In_Model_Year</v>
      </c>
      <c r="E2017" s="32">
        <f ca="1"/>
        <v>0.5</v>
      </c>
      <c r="G2017" t="str">
        <v>Tesla_Tracy_Pumps_2_HSN</v>
      </c>
      <c r="H2017" t="str">
        <v>Northern_California_Li_Battery_4hr_150</v>
      </c>
      <c r="I2017" t="str">
        <v>Reliability_Capacity_In_Model_Year</v>
      </c>
      <c r="J2017">
        <v>1</v>
      </c>
      <c r="N2017" s="3" t="str">
        <v>Northern_California_Li_Battery_4hr_150</v>
      </c>
      <c r="O2017" s="3" t="str">
        <v>Tesla-Tracy-Pump 230 kV line #2</v>
      </c>
      <c r="P2017" s="3" t="str">
        <v>CAISO_Li_Battery_4hr_Dispatch</v>
      </c>
      <c r="Q2017" s="3" t="str">
        <f>IFERROR(INDEX('CAISO Constraint Data'!$X:$X,MATCH($O2017,'CAISO Constraint Data'!$B:$B,0)),0)</f>
        <v>Wind</v>
      </c>
      <c r="S2017" t="str">
        <f>IFERROR(INDEX('CAISO Constraint Data'!E:E,MATCH($O2017,'CAISO Constraint Data'!$B:$B,0)),0)</f>
        <v>Tesla_Tracy_Pumps_2_HSN</v>
      </c>
      <c r="T2017" t="str">
        <f t="shared" si="93"/>
        <v>Northern_California_Li_Battery_4hr_150</v>
      </c>
      <c r="U2017" t="s">
        <v>54</v>
      </c>
      <c r="V2017" s="31">
        <f>IFERROR(INDEX('Resource Deliverability'!$G$5:$J$46,MATCH($P2017,'Resource Deliverability'!$B$5:$B$46,0),MATCH(V$2,'Resource Deliverability'!$G$4:$J$4,0)),0)</f>
        <v>1</v>
      </c>
      <c r="X2017" t="str">
        <f>IFERROR(INDEX('CAISO Constraint Data'!F:F,MATCH($O2017,'CAISO Constraint Data'!$B:$B,0)),0)</f>
        <v>Tesla_Tracy_Pumps_2_SSN</v>
      </c>
      <c r="Y2017" t="str">
        <f t="shared" si="94"/>
        <v>Northern_California_Li_Battery_4hr_150</v>
      </c>
      <c r="Z2017" t="s">
        <v>54</v>
      </c>
      <c r="AA2017" s="31">
        <f>IFERROR(INDEX('Resource Deliverability'!$G$5:$J$46,MATCH($P2017,'Resource Deliverability'!$B$5:$B$46,0),MATCH(AA$2,'Resource Deliverability'!$G$4:$J$4,0)),0)</f>
        <v>0.5</v>
      </c>
      <c r="AC2017" t="str">
        <f>IFERROR(INDEX('CAISO Constraint Data'!G:G,MATCH($O2017,'CAISO Constraint Data'!$B:$B,0)),0)</f>
        <v>Tesla_Tracy_Pumps_2_offpeak</v>
      </c>
      <c r="AD2017" t="str">
        <f t="shared" si="95"/>
        <v>Northern_California_Li_Battery_4hr_150</v>
      </c>
      <c r="AE2017" t="s">
        <v>55</v>
      </c>
      <c r="AF2017">
        <f>IFERROR(INDEX('Resource Deliverability'!$G$5:$J$46,MATCH($P2017,'Resource Deliverability'!$B$5:$B$46,0),MATCH($Q2017,'Resource Deliverability'!$G$4:$J$4,0)),0)</f>
        <v>-1</v>
      </c>
    </row>
    <row r="2018" spans="2:32" ht="12.75" x14ac:dyDescent="0.2">
      <c r="B2018" s="32" t="str">
        <f ca="1"/>
        <v>Dos_Amigos_Panoche_SSN</v>
      </c>
      <c r="C2018" s="32" t="str">
        <f ca="1"/>
        <v>Southern_PGAE_Li_Battery_8hr_124</v>
      </c>
      <c r="D2018" s="32" t="str">
        <f ca="1"/>
        <v>Reliability_Capacity_In_Model_Year</v>
      </c>
      <c r="E2018" s="32">
        <f ca="1"/>
        <v>0.5</v>
      </c>
      <c r="G2018" t="str">
        <v>Vaca_Dixon_Tesla_HSN</v>
      </c>
      <c r="H2018" t="str">
        <v>Northern_California_Li_Battery_4hr_150</v>
      </c>
      <c r="I2018" t="str">
        <v>Reliability_Capacity_In_Model_Year</v>
      </c>
      <c r="J2018">
        <v>1</v>
      </c>
      <c r="N2018" s="3" t="str">
        <v>Northern_California_Li_Battery_4hr_150</v>
      </c>
      <c r="O2018" s="3" t="str">
        <v>Vaca Dixon-Tesla 500kV Line</v>
      </c>
      <c r="P2018" s="3" t="str">
        <v>CAISO_Li_Battery_4hr_Dispatch</v>
      </c>
      <c r="Q2018" s="3" t="str">
        <f>IFERROR(INDEX('CAISO Constraint Data'!$X:$X,MATCH($O2018,'CAISO Constraint Data'!$B:$B,0)),0)</f>
        <v>Wind</v>
      </c>
      <c r="S2018" t="str">
        <f>IFERROR(INDEX('CAISO Constraint Data'!E:E,MATCH($O2018,'CAISO Constraint Data'!$B:$B,0)),0)</f>
        <v>Vaca_Dixon_Tesla_HSN</v>
      </c>
      <c r="T2018" t="str">
        <f t="shared" si="93"/>
        <v>Northern_California_Li_Battery_4hr_150</v>
      </c>
      <c r="U2018" t="s">
        <v>54</v>
      </c>
      <c r="V2018" s="31">
        <f>IFERROR(INDEX('Resource Deliverability'!$G$5:$J$46,MATCH($P2018,'Resource Deliverability'!$B$5:$B$46,0),MATCH(V$2,'Resource Deliverability'!$G$4:$J$4,0)),0)</f>
        <v>1</v>
      </c>
      <c r="X2018" t="str">
        <f>IFERROR(INDEX('CAISO Constraint Data'!F:F,MATCH($O2018,'CAISO Constraint Data'!$B:$B,0)),0)</f>
        <v>Vaca_Dixon_Tesla_SSN</v>
      </c>
      <c r="Y2018" t="str">
        <f t="shared" si="94"/>
        <v>Northern_California_Li_Battery_4hr_150</v>
      </c>
      <c r="Z2018" t="s">
        <v>54</v>
      </c>
      <c r="AA2018" s="31">
        <f>IFERROR(INDEX('Resource Deliverability'!$G$5:$J$46,MATCH($P2018,'Resource Deliverability'!$B$5:$B$46,0),MATCH(AA$2,'Resource Deliverability'!$G$4:$J$4,0)),0)</f>
        <v>0.5</v>
      </c>
      <c r="AC2018" t="str">
        <f>IFERROR(INDEX('CAISO Constraint Data'!G:G,MATCH($O2018,'CAISO Constraint Data'!$B:$B,0)),0)</f>
        <v>Vaca_Dixon_Tesla_offpeak</v>
      </c>
      <c r="AD2018" t="str">
        <f t="shared" si="95"/>
        <v>Northern_California_Li_Battery_4hr_150</v>
      </c>
      <c r="AE2018" t="s">
        <v>55</v>
      </c>
      <c r="AF2018">
        <f>IFERROR(INDEX('Resource Deliverability'!$G$5:$J$46,MATCH($P2018,'Resource Deliverability'!$B$5:$B$46,0),MATCH($Q2018,'Resource Deliverability'!$G$4:$J$4,0)),0)</f>
        <v>-1</v>
      </c>
    </row>
    <row r="2019" spans="2:32" ht="12.75" x14ac:dyDescent="0.2">
      <c r="B2019" s="32" t="str">
        <f ca="1"/>
        <v>Dos_Amigos_Panoche_SSN</v>
      </c>
      <c r="C2019" s="32" t="str">
        <f ca="1"/>
        <v>Southern_PGAE_Solar_124</v>
      </c>
      <c r="D2019" s="32" t="str">
        <f ca="1"/>
        <v>Reliability_Capacity_In_Model_Year</v>
      </c>
      <c r="E2019" s="32">
        <f ca="1"/>
        <v>0.55600000000000005</v>
      </c>
      <c r="G2019" t="str">
        <v>Windmaster_Delta_Pumps_HSN</v>
      </c>
      <c r="H2019" t="str">
        <v>Northern_California_Li_Battery_4hr_150</v>
      </c>
      <c r="I2019" t="str">
        <v>Reliability_Capacity_In_Model_Year</v>
      </c>
      <c r="J2019">
        <v>1</v>
      </c>
      <c r="N2019" s="3" t="str">
        <v>Northern_California_Li_Battery_4hr_150</v>
      </c>
      <c r="O2019" s="3" t="str">
        <v>Windmaster-Delta pumps 230 kV line</v>
      </c>
      <c r="P2019" s="3" t="str">
        <v>CAISO_Li_Battery_4hr_Dispatch</v>
      </c>
      <c r="Q2019" s="3" t="str">
        <f>IFERROR(INDEX('CAISO Constraint Data'!$X:$X,MATCH($O2019,'CAISO Constraint Data'!$B:$B,0)),0)</f>
        <v>Wind</v>
      </c>
      <c r="S2019" t="str">
        <f>IFERROR(INDEX('CAISO Constraint Data'!E:E,MATCH($O2019,'CAISO Constraint Data'!$B:$B,0)),0)</f>
        <v>Windmaster_Delta_Pumps_HSN</v>
      </c>
      <c r="T2019" t="str">
        <f t="shared" si="93"/>
        <v>Northern_California_Li_Battery_4hr_150</v>
      </c>
      <c r="U2019" t="s">
        <v>54</v>
      </c>
      <c r="V2019" s="31">
        <f>IFERROR(INDEX('Resource Deliverability'!$G$5:$J$46,MATCH($P2019,'Resource Deliverability'!$B$5:$B$46,0),MATCH(V$2,'Resource Deliverability'!$G$4:$J$4,0)),0)</f>
        <v>1</v>
      </c>
      <c r="X2019" t="str">
        <f>IFERROR(INDEX('CAISO Constraint Data'!F:F,MATCH($O2019,'CAISO Constraint Data'!$B:$B,0)),0)</f>
        <v>Windmaster_Delta_Pumps_SSN</v>
      </c>
      <c r="Y2019" t="str">
        <f t="shared" si="94"/>
        <v>Northern_California_Li_Battery_4hr_150</v>
      </c>
      <c r="Z2019" t="s">
        <v>54</v>
      </c>
      <c r="AA2019" s="31">
        <f>IFERROR(INDEX('Resource Deliverability'!$G$5:$J$46,MATCH($P2019,'Resource Deliverability'!$B$5:$B$46,0),MATCH(AA$2,'Resource Deliverability'!$G$4:$J$4,0)),0)</f>
        <v>0.5</v>
      </c>
      <c r="AC2019" t="str">
        <f>IFERROR(INDEX('CAISO Constraint Data'!G:G,MATCH($O2019,'CAISO Constraint Data'!$B:$B,0)),0)</f>
        <v>Windmaster_Delta_Pumps_offpeak</v>
      </c>
      <c r="AD2019" t="str">
        <f t="shared" si="95"/>
        <v>Northern_California_Li_Battery_4hr_150</v>
      </c>
      <c r="AE2019" t="s">
        <v>55</v>
      </c>
      <c r="AF2019">
        <f>IFERROR(INDEX('Resource Deliverability'!$G$5:$J$46,MATCH($P2019,'Resource Deliverability'!$B$5:$B$46,0),MATCH($Q2019,'Resource Deliverability'!$G$4:$J$4,0)),0)</f>
        <v>-1</v>
      </c>
    </row>
    <row r="2020" spans="2:32" ht="12.75" x14ac:dyDescent="0.2">
      <c r="B2020" s="32" t="str">
        <f ca="1"/>
        <v>Dos_Amigos_Panoche_SSN</v>
      </c>
      <c r="C2020" s="32" t="str">
        <f ca="1"/>
        <v>Southern_PGAE_Flow_Battery_139</v>
      </c>
      <c r="D2020" s="32" t="str">
        <f ca="1"/>
        <v>Reliability_Capacity_In_Model_Year</v>
      </c>
      <c r="E2020" s="32">
        <f ca="1"/>
        <v>0.5</v>
      </c>
      <c r="G2020" t="str">
        <v>Birds_Landing_Contra_Costa_HSN</v>
      </c>
      <c r="H2020" t="str">
        <v>Northern_California_Li_Battery_8hr_150</v>
      </c>
      <c r="I2020" t="str">
        <v>Reliability_Capacity_In_Model_Year</v>
      </c>
      <c r="J2020">
        <v>1</v>
      </c>
      <c r="N2020" s="3" t="str">
        <v>Northern_California_Li_Battery_8hr_150</v>
      </c>
      <c r="O2020" s="3" t="str">
        <v>Birds Landing-Contra Costa 230kV Line</v>
      </c>
      <c r="P2020" s="3" t="str">
        <v>CAISO_Li_Battery_8hr_Dispatch</v>
      </c>
      <c r="Q2020" s="3" t="str">
        <f>IFERROR(INDEX('CAISO Constraint Data'!$X:$X,MATCH($O2020,'CAISO Constraint Data'!$B:$B,0)),0)</f>
        <v>Wind</v>
      </c>
      <c r="S2020" t="str">
        <f>IFERROR(INDEX('CAISO Constraint Data'!E:E,MATCH($O2020,'CAISO Constraint Data'!$B:$B,0)),0)</f>
        <v>Birds_Landing_Contra_Costa_HSN</v>
      </c>
      <c r="T2020" t="str">
        <f t="shared" si="93"/>
        <v>Northern_California_Li_Battery_8hr_150</v>
      </c>
      <c r="U2020" t="s">
        <v>54</v>
      </c>
      <c r="V2020" s="31">
        <f>IFERROR(INDEX('Resource Deliverability'!$G$5:$J$46,MATCH($P2020,'Resource Deliverability'!$B$5:$B$46,0),MATCH(V$2,'Resource Deliverability'!$G$4:$J$4,0)),0)</f>
        <v>1</v>
      </c>
      <c r="X2020" t="str">
        <f>IFERROR(INDEX('CAISO Constraint Data'!F:F,MATCH($O2020,'CAISO Constraint Data'!$B:$B,0)),0)</f>
        <v>Birds_Landing_Contra_Costa_SSN</v>
      </c>
      <c r="Y2020" t="str">
        <f t="shared" si="94"/>
        <v>Northern_California_Li_Battery_8hr_150</v>
      </c>
      <c r="Z2020" t="s">
        <v>54</v>
      </c>
      <c r="AA2020" s="31">
        <f>IFERROR(INDEX('Resource Deliverability'!$G$5:$J$46,MATCH($P2020,'Resource Deliverability'!$B$5:$B$46,0),MATCH(AA$2,'Resource Deliverability'!$G$4:$J$4,0)),0)</f>
        <v>0.5</v>
      </c>
      <c r="AC2020" t="str">
        <f>IFERROR(INDEX('CAISO Constraint Data'!G:G,MATCH($O2020,'CAISO Constraint Data'!$B:$B,0)),0)</f>
        <v>Birds_Landing_Contra_Costa_offpeak</v>
      </c>
      <c r="AD2020" t="str">
        <f t="shared" si="95"/>
        <v>Northern_California_Li_Battery_8hr_150</v>
      </c>
      <c r="AE2020" t="s">
        <v>55</v>
      </c>
      <c r="AF2020">
        <f>IFERROR(INDEX('Resource Deliverability'!$G$5:$J$46,MATCH($P2020,'Resource Deliverability'!$B$5:$B$46,0),MATCH($Q2020,'Resource Deliverability'!$G$4:$J$4,0)),0)</f>
        <v>-1</v>
      </c>
    </row>
    <row r="2021" spans="2:32" ht="12.75" x14ac:dyDescent="0.2">
      <c r="B2021" s="32" t="str">
        <f ca="1"/>
        <v>Dos_Amigos_Panoche_SSN</v>
      </c>
      <c r="C2021" s="32" t="str">
        <f ca="1"/>
        <v>Southern_PGAE_Li_Battery_4hr_139</v>
      </c>
      <c r="D2021" s="32" t="str">
        <f ca="1"/>
        <v>Reliability_Capacity_In_Model_Year</v>
      </c>
      <c r="E2021" s="32">
        <f ca="1"/>
        <v>0.5</v>
      </c>
      <c r="G2021" t="str">
        <v>Contra_Costa_Windmaster_HSN</v>
      </c>
      <c r="H2021" t="str">
        <v>Northern_California_Li_Battery_8hr_150</v>
      </c>
      <c r="I2021" t="str">
        <v>Reliability_Capacity_In_Model_Year</v>
      </c>
      <c r="J2021">
        <v>1</v>
      </c>
      <c r="N2021" s="3" t="str">
        <v>Northern_California_Li_Battery_8hr_150</v>
      </c>
      <c r="O2021" s="3" t="str">
        <v>Contra Costa- Windmaster 230 kV line</v>
      </c>
      <c r="P2021" s="3" t="str">
        <v>CAISO_Li_Battery_8hr_Dispatch</v>
      </c>
      <c r="Q2021" s="3" t="str">
        <f>IFERROR(INDEX('CAISO Constraint Data'!$X:$X,MATCH($O2021,'CAISO Constraint Data'!$B:$B,0)),0)</f>
        <v>Wind</v>
      </c>
      <c r="S2021" t="str">
        <f>IFERROR(INDEX('CAISO Constraint Data'!E:E,MATCH($O2021,'CAISO Constraint Data'!$B:$B,0)),0)</f>
        <v>Contra_Costa_Windmaster_HSN</v>
      </c>
      <c r="T2021" t="str">
        <f t="shared" si="93"/>
        <v>Northern_California_Li_Battery_8hr_150</v>
      </c>
      <c r="U2021" t="s">
        <v>54</v>
      </c>
      <c r="V2021" s="31">
        <f>IFERROR(INDEX('Resource Deliverability'!$G$5:$J$46,MATCH($P2021,'Resource Deliverability'!$B$5:$B$46,0),MATCH(V$2,'Resource Deliverability'!$G$4:$J$4,0)),0)</f>
        <v>1</v>
      </c>
      <c r="X2021" t="str">
        <f>IFERROR(INDEX('CAISO Constraint Data'!F:F,MATCH($O2021,'CAISO Constraint Data'!$B:$B,0)),0)</f>
        <v>Contra_Costa_Windmaster_SSN</v>
      </c>
      <c r="Y2021" t="str">
        <f t="shared" si="94"/>
        <v>Northern_California_Li_Battery_8hr_150</v>
      </c>
      <c r="Z2021" t="s">
        <v>54</v>
      </c>
      <c r="AA2021" s="31">
        <f>IFERROR(INDEX('Resource Deliverability'!$G$5:$J$46,MATCH($P2021,'Resource Deliverability'!$B$5:$B$46,0),MATCH(AA$2,'Resource Deliverability'!$G$4:$J$4,0)),0)</f>
        <v>0.5</v>
      </c>
      <c r="AC2021" t="str">
        <f>IFERROR(INDEX('CAISO Constraint Data'!G:G,MATCH($O2021,'CAISO Constraint Data'!$B:$B,0)),0)</f>
        <v>Contra_Costa_Windmaster_offpeak</v>
      </c>
      <c r="AD2021" t="str">
        <f t="shared" si="95"/>
        <v>Northern_California_Li_Battery_8hr_150</v>
      </c>
      <c r="AE2021" t="s">
        <v>55</v>
      </c>
      <c r="AF2021">
        <f>IFERROR(INDEX('Resource Deliverability'!$G$5:$J$46,MATCH($P2021,'Resource Deliverability'!$B$5:$B$46,0),MATCH($Q2021,'Resource Deliverability'!$G$4:$J$4,0)),0)</f>
        <v>-1</v>
      </c>
    </row>
    <row r="2022" spans="2:32" ht="12.75" x14ac:dyDescent="0.2">
      <c r="B2022" s="32" t="str">
        <f ca="1"/>
        <v>Dos_Amigos_Panoche_SSN</v>
      </c>
      <c r="C2022" s="32" t="str">
        <f ca="1"/>
        <v>Southern_PGAE_Li_Battery_8hr_139</v>
      </c>
      <c r="D2022" s="32" t="str">
        <f ca="1"/>
        <v>Reliability_Capacity_In_Model_Year</v>
      </c>
      <c r="E2022" s="32">
        <f ca="1"/>
        <v>0.5</v>
      </c>
      <c r="G2022" t="str">
        <v>Lakeville_Ignacio_HSN</v>
      </c>
      <c r="H2022" t="str">
        <v>Northern_California_Li_Battery_8hr_150</v>
      </c>
      <c r="I2022" t="str">
        <v>Reliability_Capacity_In_Model_Year</v>
      </c>
      <c r="J2022">
        <v>1</v>
      </c>
      <c r="N2022" s="3" t="str">
        <v>Northern_California_Li_Battery_8hr_150</v>
      </c>
      <c r="O2022" s="3" t="str">
        <v>Lakeville-Ignacio 230 kV line</v>
      </c>
      <c r="P2022" s="3" t="str">
        <v>CAISO_Li_Battery_8hr_Dispatch</v>
      </c>
      <c r="Q2022" s="3" t="str">
        <f>IFERROR(INDEX('CAISO Constraint Data'!$X:$X,MATCH($O2022,'CAISO Constraint Data'!$B:$B,0)),0)</f>
        <v>Wind</v>
      </c>
      <c r="S2022" t="str">
        <f>IFERROR(INDEX('CAISO Constraint Data'!E:E,MATCH($O2022,'CAISO Constraint Data'!$B:$B,0)),0)</f>
        <v>Lakeville_Ignacio_HSN</v>
      </c>
      <c r="T2022" t="str">
        <f t="shared" si="93"/>
        <v>Northern_California_Li_Battery_8hr_150</v>
      </c>
      <c r="U2022" t="s">
        <v>54</v>
      </c>
      <c r="V2022" s="31">
        <f>IFERROR(INDEX('Resource Deliverability'!$G$5:$J$46,MATCH($P2022,'Resource Deliverability'!$B$5:$B$46,0),MATCH(V$2,'Resource Deliverability'!$G$4:$J$4,0)),0)</f>
        <v>1</v>
      </c>
      <c r="X2022" t="str">
        <f>IFERROR(INDEX('CAISO Constraint Data'!F:F,MATCH($O2022,'CAISO Constraint Data'!$B:$B,0)),0)</f>
        <v>Lakeville_Ignacio_SSN</v>
      </c>
      <c r="Y2022" t="str">
        <f t="shared" si="94"/>
        <v>Northern_California_Li_Battery_8hr_150</v>
      </c>
      <c r="Z2022" t="s">
        <v>54</v>
      </c>
      <c r="AA2022" s="31">
        <f>IFERROR(INDEX('Resource Deliverability'!$G$5:$J$46,MATCH($P2022,'Resource Deliverability'!$B$5:$B$46,0),MATCH(AA$2,'Resource Deliverability'!$G$4:$J$4,0)),0)</f>
        <v>0.5</v>
      </c>
      <c r="AC2022" t="str">
        <f>IFERROR(INDEX('CAISO Constraint Data'!G:G,MATCH($O2022,'CAISO Constraint Data'!$B:$B,0)),0)</f>
        <v>Lakeville_Ignacio_offpeak</v>
      </c>
      <c r="AD2022" t="str">
        <f t="shared" si="95"/>
        <v>Northern_California_Li_Battery_8hr_150</v>
      </c>
      <c r="AE2022" t="s">
        <v>55</v>
      </c>
      <c r="AF2022">
        <f>IFERROR(INDEX('Resource Deliverability'!$G$5:$J$46,MATCH($P2022,'Resource Deliverability'!$B$5:$B$46,0),MATCH($Q2022,'Resource Deliverability'!$G$4:$J$4,0)),0)</f>
        <v>-1</v>
      </c>
    </row>
    <row r="2023" spans="2:32" ht="12.75" x14ac:dyDescent="0.2">
      <c r="B2023" s="32" t="str">
        <f ca="1"/>
        <v>Dos_Amigos_Panoche_SSN</v>
      </c>
      <c r="C2023" s="32" t="str">
        <f ca="1"/>
        <v>Southern_PGAE_Solar_139</v>
      </c>
      <c r="D2023" s="32" t="str">
        <f ca="1"/>
        <v>Reliability_Capacity_In_Model_Year</v>
      </c>
      <c r="E2023" s="32">
        <f ca="1"/>
        <v>0.55600000000000005</v>
      </c>
      <c r="G2023" t="str">
        <v>Newark_Newark_Dist_HSN</v>
      </c>
      <c r="H2023" t="str">
        <v>Northern_California_Li_Battery_8hr_150</v>
      </c>
      <c r="I2023" t="str">
        <v>Reliability_Capacity_In_Model_Year</v>
      </c>
      <c r="J2023">
        <v>1</v>
      </c>
      <c r="N2023" s="3" t="str">
        <v>Northern_California_Li_Battery_8hr_150</v>
      </c>
      <c r="O2023" s="3" t="str">
        <v>Newark-Newark Distribution 115 kV line</v>
      </c>
      <c r="P2023" s="3" t="str">
        <v>CAISO_Li_Battery_8hr_Dispatch</v>
      </c>
      <c r="Q2023" s="3" t="str">
        <f>IFERROR(INDEX('CAISO Constraint Data'!$X:$X,MATCH($O2023,'CAISO Constraint Data'!$B:$B,0)),0)</f>
        <v>Wind</v>
      </c>
      <c r="S2023" t="str">
        <f>IFERROR(INDEX('CAISO Constraint Data'!E:E,MATCH($O2023,'CAISO Constraint Data'!$B:$B,0)),0)</f>
        <v>Newark_Newark_Dist_HSN</v>
      </c>
      <c r="T2023" t="str">
        <f t="shared" si="93"/>
        <v>Northern_California_Li_Battery_8hr_150</v>
      </c>
      <c r="U2023" t="s">
        <v>54</v>
      </c>
      <c r="V2023" s="31">
        <f>IFERROR(INDEX('Resource Deliverability'!$G$5:$J$46,MATCH($P2023,'Resource Deliverability'!$B$5:$B$46,0),MATCH(V$2,'Resource Deliverability'!$G$4:$J$4,0)),0)</f>
        <v>1</v>
      </c>
      <c r="X2023" t="str">
        <f>IFERROR(INDEX('CAISO Constraint Data'!F:F,MATCH($O2023,'CAISO Constraint Data'!$B:$B,0)),0)</f>
        <v>Newark_Newark_Dist_SSN</v>
      </c>
      <c r="Y2023" t="str">
        <f t="shared" si="94"/>
        <v>Northern_California_Li_Battery_8hr_150</v>
      </c>
      <c r="Z2023" t="s">
        <v>54</v>
      </c>
      <c r="AA2023" s="31">
        <f>IFERROR(INDEX('Resource Deliverability'!$G$5:$J$46,MATCH($P2023,'Resource Deliverability'!$B$5:$B$46,0),MATCH(AA$2,'Resource Deliverability'!$G$4:$J$4,0)),0)</f>
        <v>0.5</v>
      </c>
      <c r="AC2023" t="str">
        <f>IFERROR(INDEX('CAISO Constraint Data'!G:G,MATCH($O2023,'CAISO Constraint Data'!$B:$B,0)),0)</f>
        <v>Newark_Newark_Dist_offpeak</v>
      </c>
      <c r="AD2023" t="str">
        <f t="shared" si="95"/>
        <v>Northern_California_Li_Battery_8hr_150</v>
      </c>
      <c r="AE2023" t="s">
        <v>55</v>
      </c>
      <c r="AF2023">
        <f>IFERROR(INDEX('Resource Deliverability'!$G$5:$J$46,MATCH($P2023,'Resource Deliverability'!$B$5:$B$46,0),MATCH($Q2023,'Resource Deliverability'!$G$4:$J$4,0)),0)</f>
        <v>-1</v>
      </c>
    </row>
    <row r="2024" spans="2:32" ht="12.75" x14ac:dyDescent="0.2">
      <c r="B2024" s="32" t="str">
        <f ca="1"/>
        <v>Dos_Amigos_Panoche_SSN</v>
      </c>
      <c r="C2024" s="32" t="str">
        <f ca="1"/>
        <v>Southern_PGAE_Flow_Battery_140</v>
      </c>
      <c r="D2024" s="32" t="str">
        <f ca="1"/>
        <v>Reliability_Capacity_In_Model_Year</v>
      </c>
      <c r="E2024" s="32">
        <f ca="1"/>
        <v>0.5</v>
      </c>
      <c r="G2024" t="str">
        <v>Santa_Rosa_Corona_HSN</v>
      </c>
      <c r="H2024" t="str">
        <v>Northern_California_Li_Battery_8hr_150</v>
      </c>
      <c r="I2024" t="str">
        <v>Reliability_Capacity_In_Model_Year</v>
      </c>
      <c r="J2024">
        <v>1</v>
      </c>
      <c r="N2024" s="3" t="str">
        <v>Northern_California_Li_Battery_8hr_150</v>
      </c>
      <c r="O2024" s="3" t="str">
        <v>Santa Rosa-Corona 115 kV line</v>
      </c>
      <c r="P2024" s="3" t="str">
        <v>CAISO_Li_Battery_8hr_Dispatch</v>
      </c>
      <c r="Q2024" s="3" t="str">
        <f>IFERROR(INDEX('CAISO Constraint Data'!$X:$X,MATCH($O2024,'CAISO Constraint Data'!$B:$B,0)),0)</f>
        <v>Wind</v>
      </c>
      <c r="S2024" t="str">
        <f>IFERROR(INDEX('CAISO Constraint Data'!E:E,MATCH($O2024,'CAISO Constraint Data'!$B:$B,0)),0)</f>
        <v>Santa_Rosa_Corona_HSN</v>
      </c>
      <c r="T2024" t="str">
        <f t="shared" si="93"/>
        <v>Northern_California_Li_Battery_8hr_150</v>
      </c>
      <c r="U2024" t="s">
        <v>54</v>
      </c>
      <c r="V2024" s="31">
        <f>IFERROR(INDEX('Resource Deliverability'!$G$5:$J$46,MATCH($P2024,'Resource Deliverability'!$B$5:$B$46,0),MATCH(V$2,'Resource Deliverability'!$G$4:$J$4,0)),0)</f>
        <v>1</v>
      </c>
      <c r="X2024" t="str">
        <f>IFERROR(INDEX('CAISO Constraint Data'!F:F,MATCH($O2024,'CAISO Constraint Data'!$B:$B,0)),0)</f>
        <v>Santa_Rosa_Corona_SSN</v>
      </c>
      <c r="Y2024" t="str">
        <f t="shared" si="94"/>
        <v>Northern_California_Li_Battery_8hr_150</v>
      </c>
      <c r="Z2024" t="s">
        <v>54</v>
      </c>
      <c r="AA2024" s="31">
        <f>IFERROR(INDEX('Resource Deliverability'!$G$5:$J$46,MATCH($P2024,'Resource Deliverability'!$B$5:$B$46,0),MATCH(AA$2,'Resource Deliverability'!$G$4:$J$4,0)),0)</f>
        <v>0.5</v>
      </c>
      <c r="AC2024" t="str">
        <f>IFERROR(INDEX('CAISO Constraint Data'!G:G,MATCH($O2024,'CAISO Constraint Data'!$B:$B,0)),0)</f>
        <v>Santa_Rosa_Corona_offpeak</v>
      </c>
      <c r="AD2024" t="str">
        <f t="shared" si="95"/>
        <v>Northern_California_Li_Battery_8hr_150</v>
      </c>
      <c r="AE2024" t="s">
        <v>55</v>
      </c>
      <c r="AF2024">
        <f>IFERROR(INDEX('Resource Deliverability'!$G$5:$J$46,MATCH($P2024,'Resource Deliverability'!$B$5:$B$46,0),MATCH($Q2024,'Resource Deliverability'!$G$4:$J$4,0)),0)</f>
        <v>-1</v>
      </c>
    </row>
    <row r="2025" spans="2:32" ht="12.75" x14ac:dyDescent="0.2">
      <c r="B2025" s="32" t="str">
        <f ca="1"/>
        <v>Dos_Amigos_Panoche_SSN</v>
      </c>
      <c r="C2025" s="32" t="str">
        <f ca="1"/>
        <v>Southern_PGAE_Li_Battery_4hr_140</v>
      </c>
      <c r="D2025" s="32" t="str">
        <f ca="1"/>
        <v>Reliability_Capacity_In_Model_Year</v>
      </c>
      <c r="E2025" s="32">
        <f ca="1"/>
        <v>0.5</v>
      </c>
      <c r="G2025" t="str">
        <v>Sobrante_Moraga_HSN</v>
      </c>
      <c r="H2025" t="str">
        <v>Northern_California_Li_Battery_8hr_150</v>
      </c>
      <c r="I2025" t="str">
        <v>Reliability_Capacity_In_Model_Year</v>
      </c>
      <c r="J2025">
        <v>1</v>
      </c>
      <c r="N2025" s="3" t="str">
        <v>Northern_California_Li_Battery_8hr_150</v>
      </c>
      <c r="O2025" s="3" t="str">
        <v>Sobrante-Moraga 230 kV line</v>
      </c>
      <c r="P2025" s="3" t="str">
        <v>CAISO_Li_Battery_8hr_Dispatch</v>
      </c>
      <c r="Q2025" s="3" t="str">
        <f>IFERROR(INDEX('CAISO Constraint Data'!$X:$X,MATCH($O2025,'CAISO Constraint Data'!$B:$B,0)),0)</f>
        <v>Wind</v>
      </c>
      <c r="S2025" t="str">
        <f>IFERROR(INDEX('CAISO Constraint Data'!E:E,MATCH($O2025,'CAISO Constraint Data'!$B:$B,0)),0)</f>
        <v>Sobrante_Moraga_HSN</v>
      </c>
      <c r="T2025" t="str">
        <f t="shared" si="93"/>
        <v>Northern_California_Li_Battery_8hr_150</v>
      </c>
      <c r="U2025" t="s">
        <v>54</v>
      </c>
      <c r="V2025" s="31">
        <f>IFERROR(INDEX('Resource Deliverability'!$G$5:$J$46,MATCH($P2025,'Resource Deliverability'!$B$5:$B$46,0),MATCH(V$2,'Resource Deliverability'!$G$4:$J$4,0)),0)</f>
        <v>1</v>
      </c>
      <c r="X2025" t="str">
        <f>IFERROR(INDEX('CAISO Constraint Data'!F:F,MATCH($O2025,'CAISO Constraint Data'!$B:$B,0)),0)</f>
        <v>Sobrante_Moraga_SSN</v>
      </c>
      <c r="Y2025" t="str">
        <f t="shared" si="94"/>
        <v>Northern_California_Li_Battery_8hr_150</v>
      </c>
      <c r="Z2025" t="s">
        <v>54</v>
      </c>
      <c r="AA2025" s="31">
        <f>IFERROR(INDEX('Resource Deliverability'!$G$5:$J$46,MATCH($P2025,'Resource Deliverability'!$B$5:$B$46,0),MATCH(AA$2,'Resource Deliverability'!$G$4:$J$4,0)),0)</f>
        <v>0.5</v>
      </c>
      <c r="AC2025" t="str">
        <f>IFERROR(INDEX('CAISO Constraint Data'!G:G,MATCH($O2025,'CAISO Constraint Data'!$B:$B,0)),0)</f>
        <v>Sobrante_Moraga_offpeak</v>
      </c>
      <c r="AD2025" t="str">
        <f t="shared" si="95"/>
        <v>Northern_California_Li_Battery_8hr_150</v>
      </c>
      <c r="AE2025" t="s">
        <v>55</v>
      </c>
      <c r="AF2025">
        <f>IFERROR(INDEX('Resource Deliverability'!$G$5:$J$46,MATCH($P2025,'Resource Deliverability'!$B$5:$B$46,0),MATCH($Q2025,'Resource Deliverability'!$G$4:$J$4,0)),0)</f>
        <v>-1</v>
      </c>
    </row>
    <row r="2026" spans="2:32" ht="12.75" x14ac:dyDescent="0.2">
      <c r="B2026" s="32" t="str">
        <f ca="1"/>
        <v>Dos_Amigos_Panoche_SSN</v>
      </c>
      <c r="C2026" s="32" t="str">
        <f ca="1"/>
        <v>Southern_PGAE_Li_Battery_8hr_140</v>
      </c>
      <c r="D2026" s="32" t="str">
        <f ca="1"/>
        <v>Reliability_Capacity_In_Model_Year</v>
      </c>
      <c r="E2026" s="32">
        <f ca="1"/>
        <v>0.5</v>
      </c>
      <c r="G2026" t="str">
        <v>Tesla_Tracy_Pump_1_HSN</v>
      </c>
      <c r="H2026" t="str">
        <v>Northern_California_Li_Battery_8hr_150</v>
      </c>
      <c r="I2026" t="str">
        <v>Reliability_Capacity_In_Model_Year</v>
      </c>
      <c r="J2026">
        <v>1</v>
      </c>
      <c r="N2026" s="3" t="str">
        <v>Northern_California_Li_Battery_8hr_150</v>
      </c>
      <c r="O2026" s="3" t="str">
        <v>Tesla-Tracy Pump 230 kV Line #1</v>
      </c>
      <c r="P2026" s="3" t="str">
        <v>CAISO_Li_Battery_8hr_Dispatch</v>
      </c>
      <c r="Q2026" s="3" t="str">
        <f>IFERROR(INDEX('CAISO Constraint Data'!$X:$X,MATCH($O2026,'CAISO Constraint Data'!$B:$B,0)),0)</f>
        <v>Wind</v>
      </c>
      <c r="S2026" t="str">
        <f>IFERROR(INDEX('CAISO Constraint Data'!E:E,MATCH($O2026,'CAISO Constraint Data'!$B:$B,0)),0)</f>
        <v>Tesla_Tracy_Pump_1_HSN</v>
      </c>
      <c r="T2026" t="str">
        <f t="shared" si="93"/>
        <v>Northern_California_Li_Battery_8hr_150</v>
      </c>
      <c r="U2026" t="s">
        <v>54</v>
      </c>
      <c r="V2026" s="31">
        <f>IFERROR(INDEX('Resource Deliverability'!$G$5:$J$46,MATCH($P2026,'Resource Deliverability'!$B$5:$B$46,0),MATCH(V$2,'Resource Deliverability'!$G$4:$J$4,0)),0)</f>
        <v>1</v>
      </c>
      <c r="X2026" t="str">
        <f>IFERROR(INDEX('CAISO Constraint Data'!F:F,MATCH($O2026,'CAISO Constraint Data'!$B:$B,0)),0)</f>
        <v>Tesla_Tracy_Pump_1_SSN</v>
      </c>
      <c r="Y2026" t="str">
        <f t="shared" si="94"/>
        <v>Northern_California_Li_Battery_8hr_150</v>
      </c>
      <c r="Z2026" t="s">
        <v>54</v>
      </c>
      <c r="AA2026" s="31">
        <f>IFERROR(INDEX('Resource Deliverability'!$G$5:$J$46,MATCH($P2026,'Resource Deliverability'!$B$5:$B$46,0),MATCH(AA$2,'Resource Deliverability'!$G$4:$J$4,0)),0)</f>
        <v>0.5</v>
      </c>
      <c r="AC2026" t="str">
        <f>IFERROR(INDEX('CAISO Constraint Data'!G:G,MATCH($O2026,'CAISO Constraint Data'!$B:$B,0)),0)</f>
        <v>Tesla_Tracy_Pump_1_offpeak</v>
      </c>
      <c r="AD2026" t="str">
        <f t="shared" si="95"/>
        <v>Northern_California_Li_Battery_8hr_150</v>
      </c>
      <c r="AE2026" t="s">
        <v>55</v>
      </c>
      <c r="AF2026">
        <f>IFERROR(INDEX('Resource Deliverability'!$G$5:$J$46,MATCH($P2026,'Resource Deliverability'!$B$5:$B$46,0),MATCH($Q2026,'Resource Deliverability'!$G$4:$J$4,0)),0)</f>
        <v>-1</v>
      </c>
    </row>
    <row r="2027" spans="2:32" ht="12.75" x14ac:dyDescent="0.2">
      <c r="B2027" s="32" t="str">
        <f ca="1"/>
        <v>Dos_Amigos_Panoche_SSN</v>
      </c>
      <c r="C2027" s="32" t="str">
        <f ca="1"/>
        <v>Southern_PGAE_Solar_140</v>
      </c>
      <c r="D2027" s="32" t="str">
        <f ca="1"/>
        <v>Reliability_Capacity_In_Model_Year</v>
      </c>
      <c r="E2027" s="32">
        <f ca="1"/>
        <v>0.55600000000000005</v>
      </c>
      <c r="G2027" t="str">
        <v>Tesla_Tracy_Pumps_2_HSN</v>
      </c>
      <c r="H2027" t="str">
        <v>Northern_California_Li_Battery_8hr_150</v>
      </c>
      <c r="I2027" t="str">
        <v>Reliability_Capacity_In_Model_Year</v>
      </c>
      <c r="J2027">
        <v>1</v>
      </c>
      <c r="N2027" s="3" t="str">
        <v>Northern_California_Li_Battery_8hr_150</v>
      </c>
      <c r="O2027" s="3" t="str">
        <v>Tesla-Tracy-Pump 230 kV line #2</v>
      </c>
      <c r="P2027" s="3" t="str">
        <v>CAISO_Li_Battery_8hr_Dispatch</v>
      </c>
      <c r="Q2027" s="3" t="str">
        <f>IFERROR(INDEX('CAISO Constraint Data'!$X:$X,MATCH($O2027,'CAISO Constraint Data'!$B:$B,0)),0)</f>
        <v>Wind</v>
      </c>
      <c r="S2027" t="str">
        <f>IFERROR(INDEX('CAISO Constraint Data'!E:E,MATCH($O2027,'CAISO Constraint Data'!$B:$B,0)),0)</f>
        <v>Tesla_Tracy_Pumps_2_HSN</v>
      </c>
      <c r="T2027" t="str">
        <f t="shared" si="93"/>
        <v>Northern_California_Li_Battery_8hr_150</v>
      </c>
      <c r="U2027" t="s">
        <v>54</v>
      </c>
      <c r="V2027" s="31">
        <f>IFERROR(INDEX('Resource Deliverability'!$G$5:$J$46,MATCH($P2027,'Resource Deliverability'!$B$5:$B$46,0),MATCH(V$2,'Resource Deliverability'!$G$4:$J$4,0)),0)</f>
        <v>1</v>
      </c>
      <c r="X2027" t="str">
        <f>IFERROR(INDEX('CAISO Constraint Data'!F:F,MATCH($O2027,'CAISO Constraint Data'!$B:$B,0)),0)</f>
        <v>Tesla_Tracy_Pumps_2_SSN</v>
      </c>
      <c r="Y2027" t="str">
        <f t="shared" si="94"/>
        <v>Northern_California_Li_Battery_8hr_150</v>
      </c>
      <c r="Z2027" t="s">
        <v>54</v>
      </c>
      <c r="AA2027" s="31">
        <f>IFERROR(INDEX('Resource Deliverability'!$G$5:$J$46,MATCH($P2027,'Resource Deliverability'!$B$5:$B$46,0),MATCH(AA$2,'Resource Deliverability'!$G$4:$J$4,0)),0)</f>
        <v>0.5</v>
      </c>
      <c r="AC2027" t="str">
        <f>IFERROR(INDEX('CAISO Constraint Data'!G:G,MATCH($O2027,'CAISO Constraint Data'!$B:$B,0)),0)</f>
        <v>Tesla_Tracy_Pumps_2_offpeak</v>
      </c>
      <c r="AD2027" t="str">
        <f t="shared" si="95"/>
        <v>Northern_California_Li_Battery_8hr_150</v>
      </c>
      <c r="AE2027" t="s">
        <v>55</v>
      </c>
      <c r="AF2027">
        <f>IFERROR(INDEX('Resource Deliverability'!$G$5:$J$46,MATCH($P2027,'Resource Deliverability'!$B$5:$B$46,0),MATCH($Q2027,'Resource Deliverability'!$G$4:$J$4,0)),0)</f>
        <v>-1</v>
      </c>
    </row>
    <row r="2028" spans="2:32" ht="12.75" x14ac:dyDescent="0.2">
      <c r="B2028" s="32" t="str">
        <f ca="1"/>
        <v>Dos_Amigos_Panoche_SSN</v>
      </c>
      <c r="C2028" s="32" t="str">
        <f ca="1"/>
        <v>Southern_PGAE_Flow_Battery_151</v>
      </c>
      <c r="D2028" s="32" t="str">
        <f ca="1"/>
        <v>Reliability_Capacity_In_Model_Year</v>
      </c>
      <c r="E2028" s="32">
        <f ca="1"/>
        <v>0.5</v>
      </c>
      <c r="G2028" t="str">
        <v>Vaca_Dixon_Tesla_HSN</v>
      </c>
      <c r="H2028" t="str">
        <v>Northern_California_Li_Battery_8hr_150</v>
      </c>
      <c r="I2028" t="str">
        <v>Reliability_Capacity_In_Model_Year</v>
      </c>
      <c r="J2028">
        <v>1</v>
      </c>
      <c r="N2028" s="3" t="str">
        <v>Northern_California_Li_Battery_8hr_150</v>
      </c>
      <c r="O2028" s="3" t="str">
        <v>Vaca Dixon-Tesla 500kV Line</v>
      </c>
      <c r="P2028" s="3" t="str">
        <v>CAISO_Li_Battery_8hr_Dispatch</v>
      </c>
      <c r="Q2028" s="3" t="str">
        <f>IFERROR(INDEX('CAISO Constraint Data'!$X:$X,MATCH($O2028,'CAISO Constraint Data'!$B:$B,0)),0)</f>
        <v>Wind</v>
      </c>
      <c r="S2028" t="str">
        <f>IFERROR(INDEX('CAISO Constraint Data'!E:E,MATCH($O2028,'CAISO Constraint Data'!$B:$B,0)),0)</f>
        <v>Vaca_Dixon_Tesla_HSN</v>
      </c>
      <c r="T2028" t="str">
        <f t="shared" si="93"/>
        <v>Northern_California_Li_Battery_8hr_150</v>
      </c>
      <c r="U2028" t="s">
        <v>54</v>
      </c>
      <c r="V2028" s="31">
        <f>IFERROR(INDEX('Resource Deliverability'!$G$5:$J$46,MATCH($P2028,'Resource Deliverability'!$B$5:$B$46,0),MATCH(V$2,'Resource Deliverability'!$G$4:$J$4,0)),0)</f>
        <v>1</v>
      </c>
      <c r="X2028" t="str">
        <f>IFERROR(INDEX('CAISO Constraint Data'!F:F,MATCH($O2028,'CAISO Constraint Data'!$B:$B,0)),0)</f>
        <v>Vaca_Dixon_Tesla_SSN</v>
      </c>
      <c r="Y2028" t="str">
        <f t="shared" si="94"/>
        <v>Northern_California_Li_Battery_8hr_150</v>
      </c>
      <c r="Z2028" t="s">
        <v>54</v>
      </c>
      <c r="AA2028" s="31">
        <f>IFERROR(INDEX('Resource Deliverability'!$G$5:$J$46,MATCH($P2028,'Resource Deliverability'!$B$5:$B$46,0),MATCH(AA$2,'Resource Deliverability'!$G$4:$J$4,0)),0)</f>
        <v>0.5</v>
      </c>
      <c r="AC2028" t="str">
        <f>IFERROR(INDEX('CAISO Constraint Data'!G:G,MATCH($O2028,'CAISO Constraint Data'!$B:$B,0)),0)</f>
        <v>Vaca_Dixon_Tesla_offpeak</v>
      </c>
      <c r="AD2028" t="str">
        <f t="shared" si="95"/>
        <v>Northern_California_Li_Battery_8hr_150</v>
      </c>
      <c r="AE2028" t="s">
        <v>55</v>
      </c>
      <c r="AF2028">
        <f>IFERROR(INDEX('Resource Deliverability'!$G$5:$J$46,MATCH($P2028,'Resource Deliverability'!$B$5:$B$46,0),MATCH($Q2028,'Resource Deliverability'!$G$4:$J$4,0)),0)</f>
        <v>-1</v>
      </c>
    </row>
    <row r="2029" spans="2:32" ht="12.75" x14ac:dyDescent="0.2">
      <c r="B2029" s="32" t="str">
        <f ca="1"/>
        <v>Dos_Amigos_Panoche_SSN</v>
      </c>
      <c r="C2029" s="32" t="str">
        <f ca="1"/>
        <v>Southern_PGAE_Li_Battery_4hr_151</v>
      </c>
      <c r="D2029" s="32" t="str">
        <f ca="1"/>
        <v>Reliability_Capacity_In_Model_Year</v>
      </c>
      <c r="E2029" s="32">
        <f ca="1"/>
        <v>0.5</v>
      </c>
      <c r="G2029" t="str">
        <v>Windmaster_Delta_Pumps_HSN</v>
      </c>
      <c r="H2029" t="str">
        <v>Northern_California_Li_Battery_8hr_150</v>
      </c>
      <c r="I2029" t="str">
        <v>Reliability_Capacity_In_Model_Year</v>
      </c>
      <c r="J2029">
        <v>1</v>
      </c>
      <c r="N2029" s="3" t="str">
        <v>Northern_California_Li_Battery_8hr_150</v>
      </c>
      <c r="O2029" s="3" t="str">
        <v>Windmaster-Delta pumps 230 kV line</v>
      </c>
      <c r="P2029" s="3" t="str">
        <v>CAISO_Li_Battery_8hr_Dispatch</v>
      </c>
      <c r="Q2029" s="3" t="str">
        <f>IFERROR(INDEX('CAISO Constraint Data'!$X:$X,MATCH($O2029,'CAISO Constraint Data'!$B:$B,0)),0)</f>
        <v>Wind</v>
      </c>
      <c r="S2029" t="str">
        <f>IFERROR(INDEX('CAISO Constraint Data'!E:E,MATCH($O2029,'CAISO Constraint Data'!$B:$B,0)),0)</f>
        <v>Windmaster_Delta_Pumps_HSN</v>
      </c>
      <c r="T2029" t="str">
        <f t="shared" si="93"/>
        <v>Northern_California_Li_Battery_8hr_150</v>
      </c>
      <c r="U2029" t="s">
        <v>54</v>
      </c>
      <c r="V2029" s="31">
        <f>IFERROR(INDEX('Resource Deliverability'!$G$5:$J$46,MATCH($P2029,'Resource Deliverability'!$B$5:$B$46,0),MATCH(V$2,'Resource Deliverability'!$G$4:$J$4,0)),0)</f>
        <v>1</v>
      </c>
      <c r="X2029" t="str">
        <f>IFERROR(INDEX('CAISO Constraint Data'!F:F,MATCH($O2029,'CAISO Constraint Data'!$B:$B,0)),0)</f>
        <v>Windmaster_Delta_Pumps_SSN</v>
      </c>
      <c r="Y2029" t="str">
        <f t="shared" si="94"/>
        <v>Northern_California_Li_Battery_8hr_150</v>
      </c>
      <c r="Z2029" t="s">
        <v>54</v>
      </c>
      <c r="AA2029" s="31">
        <f>IFERROR(INDEX('Resource Deliverability'!$G$5:$J$46,MATCH($P2029,'Resource Deliverability'!$B$5:$B$46,0),MATCH(AA$2,'Resource Deliverability'!$G$4:$J$4,0)),0)</f>
        <v>0.5</v>
      </c>
      <c r="AC2029" t="str">
        <f>IFERROR(INDEX('CAISO Constraint Data'!G:G,MATCH($O2029,'CAISO Constraint Data'!$B:$B,0)),0)</f>
        <v>Windmaster_Delta_Pumps_offpeak</v>
      </c>
      <c r="AD2029" t="str">
        <f t="shared" si="95"/>
        <v>Northern_California_Li_Battery_8hr_150</v>
      </c>
      <c r="AE2029" t="s">
        <v>55</v>
      </c>
      <c r="AF2029">
        <f>IFERROR(INDEX('Resource Deliverability'!$G$5:$J$46,MATCH($P2029,'Resource Deliverability'!$B$5:$B$46,0),MATCH($Q2029,'Resource Deliverability'!$G$4:$J$4,0)),0)</f>
        <v>-1</v>
      </c>
    </row>
    <row r="2030" spans="2:32" ht="12.75" x14ac:dyDescent="0.2">
      <c r="B2030" s="32" t="str">
        <f ca="1"/>
        <v>Dos_Amigos_Panoche_SSN</v>
      </c>
      <c r="C2030" s="32" t="str">
        <f ca="1"/>
        <v>Southern_PGAE_Li_Battery_8hr_151</v>
      </c>
      <c r="D2030" s="32" t="str">
        <f ca="1"/>
        <v>Reliability_Capacity_In_Model_Year</v>
      </c>
      <c r="E2030" s="32">
        <f ca="1"/>
        <v>0.5</v>
      </c>
      <c r="G2030" t="str">
        <v>Birds_Landing_Contra_Costa_HSN</v>
      </c>
      <c r="H2030" t="str">
        <v>Northern_California_Solar_150</v>
      </c>
      <c r="I2030" t="str">
        <v>Reliability_Capacity_In_Model_Year</v>
      </c>
      <c r="J2030">
        <v>0.1</v>
      </c>
      <c r="N2030" s="3" t="str">
        <v>Northern_California_Solar_150</v>
      </c>
      <c r="O2030" s="3" t="str">
        <v>Birds Landing-Contra Costa 230kV Line</v>
      </c>
      <c r="P2030" s="3" t="str">
        <v>Northern_California_Solar</v>
      </c>
      <c r="Q2030" s="3" t="str">
        <f>IFERROR(INDEX('CAISO Constraint Data'!$X:$X,MATCH($O2030,'CAISO Constraint Data'!$B:$B,0)),0)</f>
        <v>Wind</v>
      </c>
      <c r="S2030" t="str">
        <f>IFERROR(INDEX('CAISO Constraint Data'!E:E,MATCH($O2030,'CAISO Constraint Data'!$B:$B,0)),0)</f>
        <v>Birds_Landing_Contra_Costa_HSN</v>
      </c>
      <c r="T2030" t="str">
        <f t="shared" si="93"/>
        <v>Northern_California_Solar_150</v>
      </c>
      <c r="U2030" t="s">
        <v>54</v>
      </c>
      <c r="V2030" s="31">
        <f>IFERROR(INDEX('Resource Deliverability'!$G$5:$J$46,MATCH($P2030,'Resource Deliverability'!$B$5:$B$46,0),MATCH(V$2,'Resource Deliverability'!$G$4:$J$4,0)),0)</f>
        <v>0.1</v>
      </c>
      <c r="X2030" t="str">
        <f>IFERROR(INDEX('CAISO Constraint Data'!F:F,MATCH($O2030,'CAISO Constraint Data'!$B:$B,0)),0)</f>
        <v>Birds_Landing_Contra_Costa_SSN</v>
      </c>
      <c r="Y2030" t="str">
        <f t="shared" si="94"/>
        <v>Northern_California_Solar_150</v>
      </c>
      <c r="Z2030" t="s">
        <v>54</v>
      </c>
      <c r="AA2030" s="31">
        <f>IFERROR(INDEX('Resource Deliverability'!$G$5:$J$46,MATCH($P2030,'Resource Deliverability'!$B$5:$B$46,0),MATCH(AA$2,'Resource Deliverability'!$G$4:$J$4,0)),0)</f>
        <v>0.55600000000000005</v>
      </c>
      <c r="AC2030" t="str">
        <f>IFERROR(INDEX('CAISO Constraint Data'!G:G,MATCH($O2030,'CAISO Constraint Data'!$B:$B,0)),0)</f>
        <v>Birds_Landing_Contra_Costa_offpeak</v>
      </c>
      <c r="AD2030" t="str">
        <f t="shared" si="95"/>
        <v>Northern_California_Solar_150</v>
      </c>
      <c r="AE2030" t="s">
        <v>55</v>
      </c>
      <c r="AF2030">
        <f>IFERROR(INDEX('Resource Deliverability'!$G$5:$J$46,MATCH($P2030,'Resource Deliverability'!$B$5:$B$46,0),MATCH($Q2030,'Resource Deliverability'!$G$4:$J$4,0)),0)</f>
        <v>0.68</v>
      </c>
    </row>
    <row r="2031" spans="2:32" ht="12.75" x14ac:dyDescent="0.2">
      <c r="B2031" s="32" t="str">
        <f ca="1"/>
        <v>Dos_Amigos_Panoche_SSN</v>
      </c>
      <c r="C2031" s="32" t="str">
        <f ca="1"/>
        <v>Southern_PGAE_Solar_151</v>
      </c>
      <c r="D2031" s="32" t="str">
        <f ca="1"/>
        <v>Reliability_Capacity_In_Model_Year</v>
      </c>
      <c r="E2031" s="32">
        <f ca="1"/>
        <v>0.55600000000000005</v>
      </c>
      <c r="G2031" t="str">
        <v>Contra_Costa_Windmaster_HSN</v>
      </c>
      <c r="H2031" t="str">
        <v>Northern_California_Solar_150</v>
      </c>
      <c r="I2031" t="str">
        <v>Reliability_Capacity_In_Model_Year</v>
      </c>
      <c r="J2031">
        <v>0.1</v>
      </c>
      <c r="N2031" s="3" t="str">
        <v>Northern_California_Solar_150</v>
      </c>
      <c r="O2031" s="3" t="str">
        <v>Contra Costa- Windmaster 230 kV line</v>
      </c>
      <c r="P2031" s="3" t="str">
        <v>Northern_California_Solar</v>
      </c>
      <c r="Q2031" s="3" t="str">
        <f>IFERROR(INDEX('CAISO Constraint Data'!$X:$X,MATCH($O2031,'CAISO Constraint Data'!$B:$B,0)),0)</f>
        <v>Wind</v>
      </c>
      <c r="S2031" t="str">
        <f>IFERROR(INDEX('CAISO Constraint Data'!E:E,MATCH($O2031,'CAISO Constraint Data'!$B:$B,0)),0)</f>
        <v>Contra_Costa_Windmaster_HSN</v>
      </c>
      <c r="T2031" t="str">
        <f t="shared" si="93"/>
        <v>Northern_California_Solar_150</v>
      </c>
      <c r="U2031" t="s">
        <v>54</v>
      </c>
      <c r="V2031" s="31">
        <f>IFERROR(INDEX('Resource Deliverability'!$G$5:$J$46,MATCH($P2031,'Resource Deliverability'!$B$5:$B$46,0),MATCH(V$2,'Resource Deliverability'!$G$4:$J$4,0)),0)</f>
        <v>0.1</v>
      </c>
      <c r="X2031" t="str">
        <f>IFERROR(INDEX('CAISO Constraint Data'!F:F,MATCH($O2031,'CAISO Constraint Data'!$B:$B,0)),0)</f>
        <v>Contra_Costa_Windmaster_SSN</v>
      </c>
      <c r="Y2031" t="str">
        <f t="shared" si="94"/>
        <v>Northern_California_Solar_150</v>
      </c>
      <c r="Z2031" t="s">
        <v>54</v>
      </c>
      <c r="AA2031" s="31">
        <f>IFERROR(INDEX('Resource Deliverability'!$G$5:$J$46,MATCH($P2031,'Resource Deliverability'!$B$5:$B$46,0),MATCH(AA$2,'Resource Deliverability'!$G$4:$J$4,0)),0)</f>
        <v>0.55600000000000005</v>
      </c>
      <c r="AC2031" t="str">
        <f>IFERROR(INDEX('CAISO Constraint Data'!G:G,MATCH($O2031,'CAISO Constraint Data'!$B:$B,0)),0)</f>
        <v>Contra_Costa_Windmaster_offpeak</v>
      </c>
      <c r="AD2031" t="str">
        <f t="shared" si="95"/>
        <v>Northern_California_Solar_150</v>
      </c>
      <c r="AE2031" t="s">
        <v>55</v>
      </c>
      <c r="AF2031">
        <f>IFERROR(INDEX('Resource Deliverability'!$G$5:$J$46,MATCH($P2031,'Resource Deliverability'!$B$5:$B$46,0),MATCH($Q2031,'Resource Deliverability'!$G$4:$J$4,0)),0)</f>
        <v>0.68</v>
      </c>
    </row>
    <row r="2032" spans="2:32" ht="12.75" x14ac:dyDescent="0.2">
      <c r="B2032" s="32" t="str">
        <f ca="1"/>
        <v>Dos_Amigos_Panoche_SSN</v>
      </c>
      <c r="C2032" s="32" t="str">
        <f ca="1"/>
        <v>Central_Valley_North_Los_Banos_Wind_154</v>
      </c>
      <c r="D2032" s="32" t="str">
        <f ca="1"/>
        <v>Reliability_Capacity_In_Model_Year</v>
      </c>
      <c r="E2032" s="32">
        <f ca="1"/>
        <v>0.16300000000000001</v>
      </c>
      <c r="G2032" t="str">
        <v>Lakeville_Ignacio_HSN</v>
      </c>
      <c r="H2032" t="str">
        <v>Northern_California_Solar_150</v>
      </c>
      <c r="I2032" t="str">
        <v>Reliability_Capacity_In_Model_Year</v>
      </c>
      <c r="J2032">
        <v>0.1</v>
      </c>
      <c r="N2032" s="3" t="str">
        <v>Northern_California_Solar_150</v>
      </c>
      <c r="O2032" s="3" t="str">
        <v>Lakeville-Ignacio 230 kV line</v>
      </c>
      <c r="P2032" s="3" t="str">
        <v>Northern_California_Solar</v>
      </c>
      <c r="Q2032" s="3" t="str">
        <f>IFERROR(INDEX('CAISO Constraint Data'!$X:$X,MATCH($O2032,'CAISO Constraint Data'!$B:$B,0)),0)</f>
        <v>Wind</v>
      </c>
      <c r="S2032" t="str">
        <f>IFERROR(INDEX('CAISO Constraint Data'!E:E,MATCH($O2032,'CAISO Constraint Data'!$B:$B,0)),0)</f>
        <v>Lakeville_Ignacio_HSN</v>
      </c>
      <c r="T2032" t="str">
        <f t="shared" si="93"/>
        <v>Northern_California_Solar_150</v>
      </c>
      <c r="U2032" t="s">
        <v>54</v>
      </c>
      <c r="V2032" s="31">
        <f>IFERROR(INDEX('Resource Deliverability'!$G$5:$J$46,MATCH($P2032,'Resource Deliverability'!$B$5:$B$46,0),MATCH(V$2,'Resource Deliverability'!$G$4:$J$4,0)),0)</f>
        <v>0.1</v>
      </c>
      <c r="X2032" t="str">
        <f>IFERROR(INDEX('CAISO Constraint Data'!F:F,MATCH($O2032,'CAISO Constraint Data'!$B:$B,0)),0)</f>
        <v>Lakeville_Ignacio_SSN</v>
      </c>
      <c r="Y2032" t="str">
        <f t="shared" si="94"/>
        <v>Northern_California_Solar_150</v>
      </c>
      <c r="Z2032" t="s">
        <v>54</v>
      </c>
      <c r="AA2032" s="31">
        <f>IFERROR(INDEX('Resource Deliverability'!$G$5:$J$46,MATCH($P2032,'Resource Deliverability'!$B$5:$B$46,0),MATCH(AA$2,'Resource Deliverability'!$G$4:$J$4,0)),0)</f>
        <v>0.55600000000000005</v>
      </c>
      <c r="AC2032" t="str">
        <f>IFERROR(INDEX('CAISO Constraint Data'!G:G,MATCH($O2032,'CAISO Constraint Data'!$B:$B,0)),0)</f>
        <v>Lakeville_Ignacio_offpeak</v>
      </c>
      <c r="AD2032" t="str">
        <f t="shared" si="95"/>
        <v>Northern_California_Solar_150</v>
      </c>
      <c r="AE2032" t="s">
        <v>55</v>
      </c>
      <c r="AF2032">
        <f>IFERROR(INDEX('Resource Deliverability'!$G$5:$J$46,MATCH($P2032,'Resource Deliverability'!$B$5:$B$46,0),MATCH($Q2032,'Resource Deliverability'!$G$4:$J$4,0)),0)</f>
        <v>0.68</v>
      </c>
    </row>
    <row r="2033" spans="2:32" ht="12.75" x14ac:dyDescent="0.2">
      <c r="B2033" s="32" t="str">
        <f ca="1"/>
        <v>Dos_Amigos_Panoche_SSN</v>
      </c>
      <c r="C2033" s="32" t="str">
        <f ca="1"/>
        <v>Southern_PGAE_Flow_Battery_154</v>
      </c>
      <c r="D2033" s="32" t="str">
        <f ca="1"/>
        <v>Reliability_Capacity_In_Model_Year</v>
      </c>
      <c r="E2033" s="32">
        <f ca="1"/>
        <v>0.5</v>
      </c>
      <c r="G2033" t="str">
        <v>Newark_Newark_Dist_HSN</v>
      </c>
      <c r="H2033" t="str">
        <v>Northern_California_Solar_150</v>
      </c>
      <c r="I2033" t="str">
        <v>Reliability_Capacity_In_Model_Year</v>
      </c>
      <c r="J2033">
        <v>0.1</v>
      </c>
      <c r="N2033" s="3" t="str">
        <v>Northern_California_Solar_150</v>
      </c>
      <c r="O2033" s="3" t="str">
        <v>Newark-Newark Distribution 115 kV line</v>
      </c>
      <c r="P2033" s="3" t="str">
        <v>Northern_California_Solar</v>
      </c>
      <c r="Q2033" s="3" t="str">
        <f>IFERROR(INDEX('CAISO Constraint Data'!$X:$X,MATCH($O2033,'CAISO Constraint Data'!$B:$B,0)),0)</f>
        <v>Wind</v>
      </c>
      <c r="S2033" t="str">
        <f>IFERROR(INDEX('CAISO Constraint Data'!E:E,MATCH($O2033,'CAISO Constraint Data'!$B:$B,0)),0)</f>
        <v>Newark_Newark_Dist_HSN</v>
      </c>
      <c r="T2033" t="str">
        <f t="shared" si="93"/>
        <v>Northern_California_Solar_150</v>
      </c>
      <c r="U2033" t="s">
        <v>54</v>
      </c>
      <c r="V2033" s="31">
        <f>IFERROR(INDEX('Resource Deliverability'!$G$5:$J$46,MATCH($P2033,'Resource Deliverability'!$B$5:$B$46,0),MATCH(V$2,'Resource Deliverability'!$G$4:$J$4,0)),0)</f>
        <v>0.1</v>
      </c>
      <c r="X2033" t="str">
        <f>IFERROR(INDEX('CAISO Constraint Data'!F:F,MATCH($O2033,'CAISO Constraint Data'!$B:$B,0)),0)</f>
        <v>Newark_Newark_Dist_SSN</v>
      </c>
      <c r="Y2033" t="str">
        <f t="shared" si="94"/>
        <v>Northern_California_Solar_150</v>
      </c>
      <c r="Z2033" t="s">
        <v>54</v>
      </c>
      <c r="AA2033" s="31">
        <f>IFERROR(INDEX('Resource Deliverability'!$G$5:$J$46,MATCH($P2033,'Resource Deliverability'!$B$5:$B$46,0),MATCH(AA$2,'Resource Deliverability'!$G$4:$J$4,0)),0)</f>
        <v>0.55600000000000005</v>
      </c>
      <c r="AC2033" t="str">
        <f>IFERROR(INDEX('CAISO Constraint Data'!G:G,MATCH($O2033,'CAISO Constraint Data'!$B:$B,0)),0)</f>
        <v>Newark_Newark_Dist_offpeak</v>
      </c>
      <c r="AD2033" t="str">
        <f t="shared" si="95"/>
        <v>Northern_California_Solar_150</v>
      </c>
      <c r="AE2033" t="s">
        <v>55</v>
      </c>
      <c r="AF2033">
        <f>IFERROR(INDEX('Resource Deliverability'!$G$5:$J$46,MATCH($P2033,'Resource Deliverability'!$B$5:$B$46,0),MATCH($Q2033,'Resource Deliverability'!$G$4:$J$4,0)),0)</f>
        <v>0.68</v>
      </c>
    </row>
    <row r="2034" spans="2:32" ht="12.75" x14ac:dyDescent="0.2">
      <c r="B2034" s="32" t="str">
        <f ca="1"/>
        <v>Dos_Amigos_Panoche_SSN</v>
      </c>
      <c r="C2034" s="32" t="str">
        <f ca="1"/>
        <v>Southern_PGAE_Li_Battery_4hr_154</v>
      </c>
      <c r="D2034" s="32" t="str">
        <f ca="1"/>
        <v>Reliability_Capacity_In_Model_Year</v>
      </c>
      <c r="E2034" s="32">
        <f ca="1"/>
        <v>0.5</v>
      </c>
      <c r="G2034" t="str">
        <v>Santa_Rosa_Corona_HSN</v>
      </c>
      <c r="H2034" t="str">
        <v>Northern_California_Solar_150</v>
      </c>
      <c r="I2034" t="str">
        <v>Reliability_Capacity_In_Model_Year</v>
      </c>
      <c r="J2034">
        <v>0.1</v>
      </c>
      <c r="N2034" s="3" t="str">
        <v>Northern_California_Solar_150</v>
      </c>
      <c r="O2034" s="3" t="str">
        <v>Santa Rosa-Corona 115 kV line</v>
      </c>
      <c r="P2034" s="3" t="str">
        <v>Northern_California_Solar</v>
      </c>
      <c r="Q2034" s="3" t="str">
        <f>IFERROR(INDEX('CAISO Constraint Data'!$X:$X,MATCH($O2034,'CAISO Constraint Data'!$B:$B,0)),0)</f>
        <v>Wind</v>
      </c>
      <c r="S2034" t="str">
        <f>IFERROR(INDEX('CAISO Constraint Data'!E:E,MATCH($O2034,'CAISO Constraint Data'!$B:$B,0)),0)</f>
        <v>Santa_Rosa_Corona_HSN</v>
      </c>
      <c r="T2034" t="str">
        <f t="shared" si="93"/>
        <v>Northern_California_Solar_150</v>
      </c>
      <c r="U2034" t="s">
        <v>54</v>
      </c>
      <c r="V2034" s="31">
        <f>IFERROR(INDEX('Resource Deliverability'!$G$5:$J$46,MATCH($P2034,'Resource Deliverability'!$B$5:$B$46,0),MATCH(V$2,'Resource Deliverability'!$G$4:$J$4,0)),0)</f>
        <v>0.1</v>
      </c>
      <c r="X2034" t="str">
        <f>IFERROR(INDEX('CAISO Constraint Data'!F:F,MATCH($O2034,'CAISO Constraint Data'!$B:$B,0)),0)</f>
        <v>Santa_Rosa_Corona_SSN</v>
      </c>
      <c r="Y2034" t="str">
        <f t="shared" si="94"/>
        <v>Northern_California_Solar_150</v>
      </c>
      <c r="Z2034" t="s">
        <v>54</v>
      </c>
      <c r="AA2034" s="31">
        <f>IFERROR(INDEX('Resource Deliverability'!$G$5:$J$46,MATCH($P2034,'Resource Deliverability'!$B$5:$B$46,0),MATCH(AA$2,'Resource Deliverability'!$G$4:$J$4,0)),0)</f>
        <v>0.55600000000000005</v>
      </c>
      <c r="AC2034" t="str">
        <f>IFERROR(INDEX('CAISO Constraint Data'!G:G,MATCH($O2034,'CAISO Constraint Data'!$B:$B,0)),0)</f>
        <v>Santa_Rosa_Corona_offpeak</v>
      </c>
      <c r="AD2034" t="str">
        <f t="shared" si="95"/>
        <v>Northern_California_Solar_150</v>
      </c>
      <c r="AE2034" t="s">
        <v>55</v>
      </c>
      <c r="AF2034">
        <f>IFERROR(INDEX('Resource Deliverability'!$G$5:$J$46,MATCH($P2034,'Resource Deliverability'!$B$5:$B$46,0),MATCH($Q2034,'Resource Deliverability'!$G$4:$J$4,0)),0)</f>
        <v>0.68</v>
      </c>
    </row>
    <row r="2035" spans="2:32" ht="12.75" x14ac:dyDescent="0.2">
      <c r="B2035" s="32" t="str">
        <f ca="1"/>
        <v>Dos_Amigos_Panoche_SSN</v>
      </c>
      <c r="C2035" s="32" t="str">
        <f ca="1"/>
        <v>Southern_PGAE_Li_Battery_8hr_154</v>
      </c>
      <c r="D2035" s="32" t="str">
        <f ca="1"/>
        <v>Reliability_Capacity_In_Model_Year</v>
      </c>
      <c r="E2035" s="32">
        <f ca="1"/>
        <v>0.5</v>
      </c>
      <c r="G2035" t="str">
        <v>Sobrante_Moraga_HSN</v>
      </c>
      <c r="H2035" t="str">
        <v>Northern_California_Solar_150</v>
      </c>
      <c r="I2035" t="str">
        <v>Reliability_Capacity_In_Model_Year</v>
      </c>
      <c r="J2035">
        <v>0.1</v>
      </c>
      <c r="N2035" s="3" t="str">
        <v>Northern_California_Solar_150</v>
      </c>
      <c r="O2035" s="3" t="str">
        <v>Sobrante-Moraga 230 kV line</v>
      </c>
      <c r="P2035" s="3" t="str">
        <v>Northern_California_Solar</v>
      </c>
      <c r="Q2035" s="3" t="str">
        <f>IFERROR(INDEX('CAISO Constraint Data'!$X:$X,MATCH($O2035,'CAISO Constraint Data'!$B:$B,0)),0)</f>
        <v>Wind</v>
      </c>
      <c r="S2035" t="str">
        <f>IFERROR(INDEX('CAISO Constraint Data'!E:E,MATCH($O2035,'CAISO Constraint Data'!$B:$B,0)),0)</f>
        <v>Sobrante_Moraga_HSN</v>
      </c>
      <c r="T2035" t="str">
        <f t="shared" si="93"/>
        <v>Northern_California_Solar_150</v>
      </c>
      <c r="U2035" t="s">
        <v>54</v>
      </c>
      <c r="V2035" s="31">
        <f>IFERROR(INDEX('Resource Deliverability'!$G$5:$J$46,MATCH($P2035,'Resource Deliverability'!$B$5:$B$46,0),MATCH(V$2,'Resource Deliverability'!$G$4:$J$4,0)),0)</f>
        <v>0.1</v>
      </c>
      <c r="X2035" t="str">
        <f>IFERROR(INDEX('CAISO Constraint Data'!F:F,MATCH($O2035,'CAISO Constraint Data'!$B:$B,0)),0)</f>
        <v>Sobrante_Moraga_SSN</v>
      </c>
      <c r="Y2035" t="str">
        <f t="shared" si="94"/>
        <v>Northern_California_Solar_150</v>
      </c>
      <c r="Z2035" t="s">
        <v>54</v>
      </c>
      <c r="AA2035" s="31">
        <f>IFERROR(INDEX('Resource Deliverability'!$G$5:$J$46,MATCH($P2035,'Resource Deliverability'!$B$5:$B$46,0),MATCH(AA$2,'Resource Deliverability'!$G$4:$J$4,0)),0)</f>
        <v>0.55600000000000005</v>
      </c>
      <c r="AC2035" t="str">
        <f>IFERROR(INDEX('CAISO Constraint Data'!G:G,MATCH($O2035,'CAISO Constraint Data'!$B:$B,0)),0)</f>
        <v>Sobrante_Moraga_offpeak</v>
      </c>
      <c r="AD2035" t="str">
        <f t="shared" si="95"/>
        <v>Northern_California_Solar_150</v>
      </c>
      <c r="AE2035" t="s">
        <v>55</v>
      </c>
      <c r="AF2035">
        <f>IFERROR(INDEX('Resource Deliverability'!$G$5:$J$46,MATCH($P2035,'Resource Deliverability'!$B$5:$B$46,0),MATCH($Q2035,'Resource Deliverability'!$G$4:$J$4,0)),0)</f>
        <v>0.68</v>
      </c>
    </row>
    <row r="2036" spans="2:32" ht="12.75" x14ac:dyDescent="0.2">
      <c r="B2036" s="32" t="str">
        <f ca="1"/>
        <v>Dos_Amigos_Panoche_SSN</v>
      </c>
      <c r="C2036" s="32" t="str">
        <f ca="1"/>
        <v>Southern_PGAE_Solar_154</v>
      </c>
      <c r="D2036" s="32" t="str">
        <f ca="1"/>
        <v>Reliability_Capacity_In_Model_Year</v>
      </c>
      <c r="E2036" s="32">
        <f ca="1"/>
        <v>0.55600000000000005</v>
      </c>
      <c r="G2036" t="str">
        <v>Tesla_Tracy_Pump_1_HSN</v>
      </c>
      <c r="H2036" t="str">
        <v>Northern_California_Solar_150</v>
      </c>
      <c r="I2036" t="str">
        <v>Reliability_Capacity_In_Model_Year</v>
      </c>
      <c r="J2036">
        <v>0.1</v>
      </c>
      <c r="N2036" s="3" t="str">
        <v>Northern_California_Solar_150</v>
      </c>
      <c r="O2036" s="3" t="str">
        <v>Tesla-Tracy Pump 230 kV Line #1</v>
      </c>
      <c r="P2036" s="3" t="str">
        <v>Northern_California_Solar</v>
      </c>
      <c r="Q2036" s="3" t="str">
        <f>IFERROR(INDEX('CAISO Constraint Data'!$X:$X,MATCH($O2036,'CAISO Constraint Data'!$B:$B,0)),0)</f>
        <v>Wind</v>
      </c>
      <c r="S2036" t="str">
        <f>IFERROR(INDEX('CAISO Constraint Data'!E:E,MATCH($O2036,'CAISO Constraint Data'!$B:$B,0)),0)</f>
        <v>Tesla_Tracy_Pump_1_HSN</v>
      </c>
      <c r="T2036" t="str">
        <f t="shared" si="93"/>
        <v>Northern_California_Solar_150</v>
      </c>
      <c r="U2036" t="s">
        <v>54</v>
      </c>
      <c r="V2036" s="31">
        <f>IFERROR(INDEX('Resource Deliverability'!$G$5:$J$46,MATCH($P2036,'Resource Deliverability'!$B$5:$B$46,0),MATCH(V$2,'Resource Deliverability'!$G$4:$J$4,0)),0)</f>
        <v>0.1</v>
      </c>
      <c r="X2036" t="str">
        <f>IFERROR(INDEX('CAISO Constraint Data'!F:F,MATCH($O2036,'CAISO Constraint Data'!$B:$B,0)),0)</f>
        <v>Tesla_Tracy_Pump_1_SSN</v>
      </c>
      <c r="Y2036" t="str">
        <f t="shared" si="94"/>
        <v>Northern_California_Solar_150</v>
      </c>
      <c r="Z2036" t="s">
        <v>54</v>
      </c>
      <c r="AA2036" s="31">
        <f>IFERROR(INDEX('Resource Deliverability'!$G$5:$J$46,MATCH($P2036,'Resource Deliverability'!$B$5:$B$46,0),MATCH(AA$2,'Resource Deliverability'!$G$4:$J$4,0)),0)</f>
        <v>0.55600000000000005</v>
      </c>
      <c r="AC2036" t="str">
        <f>IFERROR(INDEX('CAISO Constraint Data'!G:G,MATCH($O2036,'CAISO Constraint Data'!$B:$B,0)),0)</f>
        <v>Tesla_Tracy_Pump_1_offpeak</v>
      </c>
      <c r="AD2036" t="str">
        <f t="shared" si="95"/>
        <v>Northern_California_Solar_150</v>
      </c>
      <c r="AE2036" t="s">
        <v>55</v>
      </c>
      <c r="AF2036">
        <f>IFERROR(INDEX('Resource Deliverability'!$G$5:$J$46,MATCH($P2036,'Resource Deliverability'!$B$5:$B$46,0),MATCH($Q2036,'Resource Deliverability'!$G$4:$J$4,0)),0)</f>
        <v>0.68</v>
      </c>
    </row>
    <row r="2037" spans="2:32" ht="12.75" x14ac:dyDescent="0.2">
      <c r="B2037" s="32" t="str">
        <f ca="1"/>
        <v>Dos_Amigos_Panoche_SSN</v>
      </c>
      <c r="C2037" s="32" t="str">
        <f ca="1"/>
        <v>Southern_PGAE_Flow_Battery_161</v>
      </c>
      <c r="D2037" s="32" t="str">
        <f ca="1"/>
        <v>Reliability_Capacity_In_Model_Year</v>
      </c>
      <c r="E2037" s="32">
        <f ca="1"/>
        <v>0.5</v>
      </c>
      <c r="G2037" t="str">
        <v>Tesla_Tracy_Pumps_2_HSN</v>
      </c>
      <c r="H2037" t="str">
        <v>Northern_California_Solar_150</v>
      </c>
      <c r="I2037" t="str">
        <v>Reliability_Capacity_In_Model_Year</v>
      </c>
      <c r="J2037">
        <v>0.1</v>
      </c>
      <c r="N2037" s="3" t="str">
        <v>Northern_California_Solar_150</v>
      </c>
      <c r="O2037" s="3" t="str">
        <v>Tesla-Tracy-Pump 230 kV line #2</v>
      </c>
      <c r="P2037" s="3" t="str">
        <v>Northern_California_Solar</v>
      </c>
      <c r="Q2037" s="3" t="str">
        <f>IFERROR(INDEX('CAISO Constraint Data'!$X:$X,MATCH($O2037,'CAISO Constraint Data'!$B:$B,0)),0)</f>
        <v>Wind</v>
      </c>
      <c r="S2037" t="str">
        <f>IFERROR(INDEX('CAISO Constraint Data'!E:E,MATCH($O2037,'CAISO Constraint Data'!$B:$B,0)),0)</f>
        <v>Tesla_Tracy_Pumps_2_HSN</v>
      </c>
      <c r="T2037" t="str">
        <f t="shared" si="93"/>
        <v>Northern_California_Solar_150</v>
      </c>
      <c r="U2037" t="s">
        <v>54</v>
      </c>
      <c r="V2037" s="31">
        <f>IFERROR(INDEX('Resource Deliverability'!$G$5:$J$46,MATCH($P2037,'Resource Deliverability'!$B$5:$B$46,0),MATCH(V$2,'Resource Deliverability'!$G$4:$J$4,0)),0)</f>
        <v>0.1</v>
      </c>
      <c r="X2037" t="str">
        <f>IFERROR(INDEX('CAISO Constraint Data'!F:F,MATCH($O2037,'CAISO Constraint Data'!$B:$B,0)),0)</f>
        <v>Tesla_Tracy_Pumps_2_SSN</v>
      </c>
      <c r="Y2037" t="str">
        <f t="shared" si="94"/>
        <v>Northern_California_Solar_150</v>
      </c>
      <c r="Z2037" t="s">
        <v>54</v>
      </c>
      <c r="AA2037" s="31">
        <f>IFERROR(INDEX('Resource Deliverability'!$G$5:$J$46,MATCH($P2037,'Resource Deliverability'!$B$5:$B$46,0),MATCH(AA$2,'Resource Deliverability'!$G$4:$J$4,0)),0)</f>
        <v>0.55600000000000005</v>
      </c>
      <c r="AC2037" t="str">
        <f>IFERROR(INDEX('CAISO Constraint Data'!G:G,MATCH($O2037,'CAISO Constraint Data'!$B:$B,0)),0)</f>
        <v>Tesla_Tracy_Pumps_2_offpeak</v>
      </c>
      <c r="AD2037" t="str">
        <f t="shared" si="95"/>
        <v>Northern_California_Solar_150</v>
      </c>
      <c r="AE2037" t="s">
        <v>55</v>
      </c>
      <c r="AF2037">
        <f>IFERROR(INDEX('Resource Deliverability'!$G$5:$J$46,MATCH($P2037,'Resource Deliverability'!$B$5:$B$46,0),MATCH($Q2037,'Resource Deliverability'!$G$4:$J$4,0)),0)</f>
        <v>0.68</v>
      </c>
    </row>
    <row r="2038" spans="2:32" ht="12.75" x14ac:dyDescent="0.2">
      <c r="B2038" s="32" t="str">
        <f ca="1"/>
        <v>Dos_Amigos_Panoche_SSN</v>
      </c>
      <c r="C2038" s="32" t="str">
        <f ca="1"/>
        <v>Southern_PGAE_Li_Battery_4hr_161</v>
      </c>
      <c r="D2038" s="32" t="str">
        <f ca="1"/>
        <v>Reliability_Capacity_In_Model_Year</v>
      </c>
      <c r="E2038" s="32">
        <f ca="1"/>
        <v>0.5</v>
      </c>
      <c r="G2038" t="str">
        <v>Vaca_Dixon_Tesla_HSN</v>
      </c>
      <c r="H2038" t="str">
        <v>Northern_California_Solar_150</v>
      </c>
      <c r="I2038" t="str">
        <v>Reliability_Capacity_In_Model_Year</v>
      </c>
      <c r="J2038">
        <v>0.1</v>
      </c>
      <c r="N2038" s="3" t="str">
        <v>Northern_California_Solar_150</v>
      </c>
      <c r="O2038" s="3" t="str">
        <v>Vaca Dixon-Tesla 500kV Line</v>
      </c>
      <c r="P2038" s="3" t="str">
        <v>Northern_California_Solar</v>
      </c>
      <c r="Q2038" s="3" t="str">
        <f>IFERROR(INDEX('CAISO Constraint Data'!$X:$X,MATCH($O2038,'CAISO Constraint Data'!$B:$B,0)),0)</f>
        <v>Wind</v>
      </c>
      <c r="S2038" t="str">
        <f>IFERROR(INDEX('CAISO Constraint Data'!E:E,MATCH($O2038,'CAISO Constraint Data'!$B:$B,0)),0)</f>
        <v>Vaca_Dixon_Tesla_HSN</v>
      </c>
      <c r="T2038" t="str">
        <f t="shared" si="93"/>
        <v>Northern_California_Solar_150</v>
      </c>
      <c r="U2038" t="s">
        <v>54</v>
      </c>
      <c r="V2038" s="31">
        <f>IFERROR(INDEX('Resource Deliverability'!$G$5:$J$46,MATCH($P2038,'Resource Deliverability'!$B$5:$B$46,0),MATCH(V$2,'Resource Deliverability'!$G$4:$J$4,0)),0)</f>
        <v>0.1</v>
      </c>
      <c r="X2038" t="str">
        <f>IFERROR(INDEX('CAISO Constraint Data'!F:F,MATCH($O2038,'CAISO Constraint Data'!$B:$B,0)),0)</f>
        <v>Vaca_Dixon_Tesla_SSN</v>
      </c>
      <c r="Y2038" t="str">
        <f t="shared" si="94"/>
        <v>Northern_California_Solar_150</v>
      </c>
      <c r="Z2038" t="s">
        <v>54</v>
      </c>
      <c r="AA2038" s="31">
        <f>IFERROR(INDEX('Resource Deliverability'!$G$5:$J$46,MATCH($P2038,'Resource Deliverability'!$B$5:$B$46,0),MATCH(AA$2,'Resource Deliverability'!$G$4:$J$4,0)),0)</f>
        <v>0.55600000000000005</v>
      </c>
      <c r="AC2038" t="str">
        <f>IFERROR(INDEX('CAISO Constraint Data'!G:G,MATCH($O2038,'CAISO Constraint Data'!$B:$B,0)),0)</f>
        <v>Vaca_Dixon_Tesla_offpeak</v>
      </c>
      <c r="AD2038" t="str">
        <f t="shared" si="95"/>
        <v>Northern_California_Solar_150</v>
      </c>
      <c r="AE2038" t="s">
        <v>55</v>
      </c>
      <c r="AF2038">
        <f>IFERROR(INDEX('Resource Deliverability'!$G$5:$J$46,MATCH($P2038,'Resource Deliverability'!$B$5:$B$46,0),MATCH($Q2038,'Resource Deliverability'!$G$4:$J$4,0)),0)</f>
        <v>0.68</v>
      </c>
    </row>
    <row r="2039" spans="2:32" ht="12.75" x14ac:dyDescent="0.2">
      <c r="B2039" s="32" t="str">
        <f ca="1"/>
        <v>Dos_Amigos_Panoche_SSN</v>
      </c>
      <c r="C2039" s="32" t="str">
        <f ca="1"/>
        <v>Southern_PGAE_Li_Battery_8hr_161</v>
      </c>
      <c r="D2039" s="32" t="str">
        <f ca="1"/>
        <v>Reliability_Capacity_In_Model_Year</v>
      </c>
      <c r="E2039" s="32">
        <f ca="1"/>
        <v>0.5</v>
      </c>
      <c r="G2039" t="str">
        <v>Windmaster_Delta_Pumps_HSN</v>
      </c>
      <c r="H2039" t="str">
        <v>Northern_California_Solar_150</v>
      </c>
      <c r="I2039" t="str">
        <v>Reliability_Capacity_In_Model_Year</v>
      </c>
      <c r="J2039">
        <v>0.1</v>
      </c>
      <c r="N2039" s="3" t="str">
        <v>Northern_California_Solar_150</v>
      </c>
      <c r="O2039" s="3" t="str">
        <v>Windmaster-Delta pumps 230 kV line</v>
      </c>
      <c r="P2039" s="3" t="str">
        <v>Northern_California_Solar</v>
      </c>
      <c r="Q2039" s="3" t="str">
        <f>IFERROR(INDEX('CAISO Constraint Data'!$X:$X,MATCH($O2039,'CAISO Constraint Data'!$B:$B,0)),0)</f>
        <v>Wind</v>
      </c>
      <c r="S2039" t="str">
        <f>IFERROR(INDEX('CAISO Constraint Data'!E:E,MATCH($O2039,'CAISO Constraint Data'!$B:$B,0)),0)</f>
        <v>Windmaster_Delta_Pumps_HSN</v>
      </c>
      <c r="T2039" t="str">
        <f t="shared" si="93"/>
        <v>Northern_California_Solar_150</v>
      </c>
      <c r="U2039" t="s">
        <v>54</v>
      </c>
      <c r="V2039" s="31">
        <f>IFERROR(INDEX('Resource Deliverability'!$G$5:$J$46,MATCH($P2039,'Resource Deliverability'!$B$5:$B$46,0),MATCH(V$2,'Resource Deliverability'!$G$4:$J$4,0)),0)</f>
        <v>0.1</v>
      </c>
      <c r="X2039" t="str">
        <f>IFERROR(INDEX('CAISO Constraint Data'!F:F,MATCH($O2039,'CAISO Constraint Data'!$B:$B,0)),0)</f>
        <v>Windmaster_Delta_Pumps_SSN</v>
      </c>
      <c r="Y2039" t="str">
        <f t="shared" si="94"/>
        <v>Northern_California_Solar_150</v>
      </c>
      <c r="Z2039" t="s">
        <v>54</v>
      </c>
      <c r="AA2039" s="31">
        <f>IFERROR(INDEX('Resource Deliverability'!$G$5:$J$46,MATCH($P2039,'Resource Deliverability'!$B$5:$B$46,0),MATCH(AA$2,'Resource Deliverability'!$G$4:$J$4,0)),0)</f>
        <v>0.55600000000000005</v>
      </c>
      <c r="AC2039" t="str">
        <f>IFERROR(INDEX('CAISO Constraint Data'!G:G,MATCH($O2039,'CAISO Constraint Data'!$B:$B,0)),0)</f>
        <v>Windmaster_Delta_Pumps_offpeak</v>
      </c>
      <c r="AD2039" t="str">
        <f t="shared" si="95"/>
        <v>Northern_California_Solar_150</v>
      </c>
      <c r="AE2039" t="s">
        <v>55</v>
      </c>
      <c r="AF2039">
        <f>IFERROR(INDEX('Resource Deliverability'!$G$5:$J$46,MATCH($P2039,'Resource Deliverability'!$B$5:$B$46,0),MATCH($Q2039,'Resource Deliverability'!$G$4:$J$4,0)),0)</f>
        <v>0.68</v>
      </c>
    </row>
    <row r="2040" spans="2:32" ht="12.75" x14ac:dyDescent="0.2">
      <c r="B2040" s="32" t="str">
        <f ca="1"/>
        <v>Dos_Amigos_Panoche_SSN</v>
      </c>
      <c r="C2040" s="32" t="str">
        <f ca="1"/>
        <v>Southern_PGAE_Solar_161</v>
      </c>
      <c r="D2040" s="32" t="str">
        <f ca="1"/>
        <v>Reliability_Capacity_In_Model_Year</v>
      </c>
      <c r="E2040" s="32">
        <f ca="1"/>
        <v>0.55600000000000005</v>
      </c>
      <c r="G2040" t="str">
        <v>Bellota_Weber_HSN</v>
      </c>
      <c r="H2040" t="str">
        <v>Southern_PGAE_Flow_Battery_151</v>
      </c>
      <c r="I2040" t="str">
        <v>Reliability_Capacity_In_Model_Year</v>
      </c>
      <c r="J2040">
        <v>1</v>
      </c>
      <c r="N2040" s="3" t="str">
        <v>Southern_PGAE_Flow_Battery_151</v>
      </c>
      <c r="O2040" s="3" t="str">
        <v>Bellota-Weber 230kV line</v>
      </c>
      <c r="P2040" s="3" t="str">
        <v>CAISO_Flow_Battery_8hr_Dispatch</v>
      </c>
      <c r="Q2040" s="3" t="str">
        <f>IFERROR(INDEX('CAISO Constraint Data'!$X:$X,MATCH($O2040,'CAISO Constraint Data'!$B:$B,0)),0)</f>
        <v>Wind</v>
      </c>
      <c r="S2040" t="str">
        <f>IFERROR(INDEX('CAISO Constraint Data'!E:E,MATCH($O2040,'CAISO Constraint Data'!$B:$B,0)),0)</f>
        <v>Bellota_Weber_HSN</v>
      </c>
      <c r="T2040" t="str">
        <f t="shared" si="93"/>
        <v>Southern_PGAE_Flow_Battery_151</v>
      </c>
      <c r="U2040" t="s">
        <v>54</v>
      </c>
      <c r="V2040" s="31">
        <f>IFERROR(INDEX('Resource Deliverability'!$G$5:$J$46,MATCH($P2040,'Resource Deliverability'!$B$5:$B$46,0),MATCH(V$2,'Resource Deliverability'!$G$4:$J$4,0)),0)</f>
        <v>1</v>
      </c>
      <c r="X2040" t="str">
        <f>IFERROR(INDEX('CAISO Constraint Data'!F:F,MATCH($O2040,'CAISO Constraint Data'!$B:$B,0)),0)</f>
        <v>Bellota_Weber_SSN</v>
      </c>
      <c r="Y2040" t="str">
        <f t="shared" si="94"/>
        <v>Southern_PGAE_Flow_Battery_151</v>
      </c>
      <c r="Z2040" t="s">
        <v>54</v>
      </c>
      <c r="AA2040" s="31">
        <f>IFERROR(INDEX('Resource Deliverability'!$G$5:$J$46,MATCH($P2040,'Resource Deliverability'!$B$5:$B$46,0),MATCH(AA$2,'Resource Deliverability'!$G$4:$J$4,0)),0)</f>
        <v>0.5</v>
      </c>
      <c r="AC2040" t="str">
        <f>IFERROR(INDEX('CAISO Constraint Data'!G:G,MATCH($O2040,'CAISO Constraint Data'!$B:$B,0)),0)</f>
        <v>Bellota_Weber_offpeak</v>
      </c>
      <c r="AD2040" t="str">
        <f t="shared" si="95"/>
        <v>Southern_PGAE_Flow_Battery_151</v>
      </c>
      <c r="AE2040" t="s">
        <v>55</v>
      </c>
      <c r="AF2040">
        <f>IFERROR(INDEX('Resource Deliverability'!$G$5:$J$46,MATCH($P2040,'Resource Deliverability'!$B$5:$B$46,0),MATCH($Q2040,'Resource Deliverability'!$G$4:$J$4,0)),0)</f>
        <v>-1</v>
      </c>
    </row>
    <row r="2041" spans="2:32" ht="12.75" x14ac:dyDescent="0.2">
      <c r="B2041" s="32" t="str">
        <f ca="1"/>
        <v>Dos_Amigos_Panoche_SSN</v>
      </c>
      <c r="C2041" s="32" t="str">
        <f ca="1"/>
        <v>Central_Valley_North_Los_Banos_Wind_162</v>
      </c>
      <c r="D2041" s="32" t="str">
        <f ca="1"/>
        <v>Reliability_Capacity_In_Model_Year</v>
      </c>
      <c r="E2041" s="32">
        <f ca="1"/>
        <v>0.16300000000000001</v>
      </c>
      <c r="G2041" t="str">
        <v>Borden_Storey_HSN</v>
      </c>
      <c r="H2041" t="str">
        <v>Southern_PGAE_Flow_Battery_151</v>
      </c>
      <c r="I2041" t="str">
        <v>Reliability_Capacity_In_Model_Year</v>
      </c>
      <c r="J2041">
        <v>1</v>
      </c>
      <c r="N2041" s="3" t="str">
        <v>Southern_PGAE_Flow_Battery_151</v>
      </c>
      <c r="O2041" s="3" t="str">
        <v>Borden-Storey #1 230kV line</v>
      </c>
      <c r="P2041" s="3" t="str">
        <v>CAISO_Flow_Battery_8hr_Dispatch</v>
      </c>
      <c r="Q2041" s="3" t="str">
        <f>IFERROR(INDEX('CAISO Constraint Data'!$X:$X,MATCH($O2041,'CAISO Constraint Data'!$B:$B,0)),0)</f>
        <v>Solar</v>
      </c>
      <c r="S2041" t="str">
        <f>IFERROR(INDEX('CAISO Constraint Data'!E:E,MATCH($O2041,'CAISO Constraint Data'!$B:$B,0)),0)</f>
        <v>Borden_Storey_HSN</v>
      </c>
      <c r="T2041" t="str">
        <f t="shared" si="93"/>
        <v>Southern_PGAE_Flow_Battery_151</v>
      </c>
      <c r="U2041" t="s">
        <v>54</v>
      </c>
      <c r="V2041" s="31">
        <f>IFERROR(INDEX('Resource Deliverability'!$G$5:$J$46,MATCH($P2041,'Resource Deliverability'!$B$5:$B$46,0),MATCH(V$2,'Resource Deliverability'!$G$4:$J$4,0)),0)</f>
        <v>1</v>
      </c>
      <c r="X2041" t="str">
        <f>IFERROR(INDEX('CAISO Constraint Data'!F:F,MATCH($O2041,'CAISO Constraint Data'!$B:$B,0)),0)</f>
        <v>Borden_Storey_SSN</v>
      </c>
      <c r="Y2041" t="str">
        <f t="shared" si="94"/>
        <v>Southern_PGAE_Flow_Battery_151</v>
      </c>
      <c r="Z2041" t="s">
        <v>54</v>
      </c>
      <c r="AA2041" s="31">
        <f>IFERROR(INDEX('Resource Deliverability'!$G$5:$J$46,MATCH($P2041,'Resource Deliverability'!$B$5:$B$46,0),MATCH(AA$2,'Resource Deliverability'!$G$4:$J$4,0)),0)</f>
        <v>0.5</v>
      </c>
      <c r="AC2041" t="str">
        <f>IFERROR(INDEX('CAISO Constraint Data'!G:G,MATCH($O2041,'CAISO Constraint Data'!$B:$B,0)),0)</f>
        <v>Borden_Storey_offpeak</v>
      </c>
      <c r="AD2041" t="str">
        <f t="shared" si="95"/>
        <v>Southern_PGAE_Flow_Battery_151</v>
      </c>
      <c r="AE2041" t="s">
        <v>55</v>
      </c>
      <c r="AF2041">
        <f>IFERROR(INDEX('Resource Deliverability'!$G$5:$J$46,MATCH($P2041,'Resource Deliverability'!$B$5:$B$46,0),MATCH($Q2041,'Resource Deliverability'!$G$4:$J$4,0)),0)</f>
        <v>-1</v>
      </c>
    </row>
    <row r="2042" spans="2:32" ht="12.75" x14ac:dyDescent="0.2">
      <c r="B2042" s="32" t="str">
        <f ca="1"/>
        <v>Dos_Amigos_Panoche_SSN</v>
      </c>
      <c r="C2042" s="32" t="str">
        <f ca="1"/>
        <v>Southern_PGAE_Flow_Battery_162</v>
      </c>
      <c r="D2042" s="32" t="str">
        <f ca="1"/>
        <v>Reliability_Capacity_In_Model_Year</v>
      </c>
      <c r="E2042" s="32">
        <f ca="1"/>
        <v>0.5</v>
      </c>
      <c r="G2042" t="str">
        <v>Chowchilla_Le_Grand_HSN</v>
      </c>
      <c r="H2042" t="str">
        <v>Southern_PGAE_Flow_Battery_151</v>
      </c>
      <c r="I2042" t="str">
        <v>Reliability_Capacity_In_Model_Year</v>
      </c>
      <c r="J2042">
        <v>1</v>
      </c>
      <c r="N2042" s="3" t="str">
        <v>Southern_PGAE_Flow_Battery_151</v>
      </c>
      <c r="O2042" s="3" t="str">
        <v>Chowchilla-Le grand 115kV Line</v>
      </c>
      <c r="P2042" s="3" t="str">
        <v>CAISO_Flow_Battery_8hr_Dispatch</v>
      </c>
      <c r="Q2042" s="3" t="str">
        <f>IFERROR(INDEX('CAISO Constraint Data'!$X:$X,MATCH($O2042,'CAISO Constraint Data'!$B:$B,0)),0)</f>
        <v>Solar</v>
      </c>
      <c r="S2042" t="str">
        <f>IFERROR(INDEX('CAISO Constraint Data'!E:E,MATCH($O2042,'CAISO Constraint Data'!$B:$B,0)),0)</f>
        <v>Chowchilla_Le_Grand_HSN</v>
      </c>
      <c r="T2042" t="str">
        <f t="shared" si="93"/>
        <v>Southern_PGAE_Flow_Battery_151</v>
      </c>
      <c r="U2042" t="s">
        <v>54</v>
      </c>
      <c r="V2042" s="31">
        <f>IFERROR(INDEX('Resource Deliverability'!$G$5:$J$46,MATCH($P2042,'Resource Deliverability'!$B$5:$B$46,0),MATCH(V$2,'Resource Deliverability'!$G$4:$J$4,0)),0)</f>
        <v>1</v>
      </c>
      <c r="X2042" t="str">
        <f>IFERROR(INDEX('CAISO Constraint Data'!F:F,MATCH($O2042,'CAISO Constraint Data'!$B:$B,0)),0)</f>
        <v>Chowchilla_Le_Grand_SSN</v>
      </c>
      <c r="Y2042" t="str">
        <f t="shared" si="94"/>
        <v>Southern_PGAE_Flow_Battery_151</v>
      </c>
      <c r="Z2042" t="s">
        <v>54</v>
      </c>
      <c r="AA2042" s="31">
        <f>IFERROR(INDEX('Resource Deliverability'!$G$5:$J$46,MATCH($P2042,'Resource Deliverability'!$B$5:$B$46,0),MATCH(AA$2,'Resource Deliverability'!$G$4:$J$4,0)),0)</f>
        <v>0.5</v>
      </c>
      <c r="AC2042" t="str">
        <f>IFERROR(INDEX('CAISO Constraint Data'!G:G,MATCH($O2042,'CAISO Constraint Data'!$B:$B,0)),0)</f>
        <v>Chowchilla_Le_Grand_offpeak</v>
      </c>
      <c r="AD2042" t="str">
        <f t="shared" si="95"/>
        <v>Southern_PGAE_Flow_Battery_151</v>
      </c>
      <c r="AE2042" t="s">
        <v>55</v>
      </c>
      <c r="AF2042">
        <f>IFERROR(INDEX('Resource Deliverability'!$G$5:$J$46,MATCH($P2042,'Resource Deliverability'!$B$5:$B$46,0),MATCH($Q2042,'Resource Deliverability'!$G$4:$J$4,0)),0)</f>
        <v>-1</v>
      </c>
    </row>
    <row r="2043" spans="2:32" ht="12.75" x14ac:dyDescent="0.2">
      <c r="B2043" s="32" t="str">
        <f ca="1"/>
        <v>Dos_Amigos_Panoche_SSN</v>
      </c>
      <c r="C2043" s="32" t="str">
        <f ca="1"/>
        <v>Southern_PGAE_Li_Battery_4hr_162</v>
      </c>
      <c r="D2043" s="32" t="str">
        <f ca="1"/>
        <v>Reliability_Capacity_In_Model_Year</v>
      </c>
      <c r="E2043" s="32">
        <f ca="1"/>
        <v>0.5</v>
      </c>
      <c r="G2043" t="str">
        <v>Dairyland_Chowchilla_HSN</v>
      </c>
      <c r="H2043" t="str">
        <v>Southern_PGAE_Flow_Battery_151</v>
      </c>
      <c r="I2043" t="str">
        <v>Reliability_Capacity_In_Model_Year</v>
      </c>
      <c r="J2043">
        <v>1</v>
      </c>
      <c r="N2043" s="3" t="str">
        <v>Southern_PGAE_Flow_Battery_151</v>
      </c>
      <c r="O2043" s="3" t="str">
        <v>Dairyland-Chowchilla 115kV Line</v>
      </c>
      <c r="P2043" s="3" t="str">
        <v>CAISO_Flow_Battery_8hr_Dispatch</v>
      </c>
      <c r="Q2043" s="3" t="str">
        <f>IFERROR(INDEX('CAISO Constraint Data'!$X:$X,MATCH($O2043,'CAISO Constraint Data'!$B:$B,0)),0)</f>
        <v>Solar</v>
      </c>
      <c r="S2043" t="str">
        <f>IFERROR(INDEX('CAISO Constraint Data'!E:E,MATCH($O2043,'CAISO Constraint Data'!$B:$B,0)),0)</f>
        <v>Dairyland_Chowchilla_HSN</v>
      </c>
      <c r="T2043" t="str">
        <f t="shared" si="93"/>
        <v>Southern_PGAE_Flow_Battery_151</v>
      </c>
      <c r="U2043" t="s">
        <v>54</v>
      </c>
      <c r="V2043" s="31">
        <f>IFERROR(INDEX('Resource Deliverability'!$G$5:$J$46,MATCH($P2043,'Resource Deliverability'!$B$5:$B$46,0),MATCH(V$2,'Resource Deliverability'!$G$4:$J$4,0)),0)</f>
        <v>1</v>
      </c>
      <c r="X2043" t="str">
        <f>IFERROR(INDEX('CAISO Constraint Data'!F:F,MATCH($O2043,'CAISO Constraint Data'!$B:$B,0)),0)</f>
        <v>Dairyland_Chowchilla_SSN</v>
      </c>
      <c r="Y2043" t="str">
        <f t="shared" si="94"/>
        <v>Southern_PGAE_Flow_Battery_151</v>
      </c>
      <c r="Z2043" t="s">
        <v>54</v>
      </c>
      <c r="AA2043" s="31">
        <f>IFERROR(INDEX('Resource Deliverability'!$G$5:$J$46,MATCH($P2043,'Resource Deliverability'!$B$5:$B$46,0),MATCH(AA$2,'Resource Deliverability'!$G$4:$J$4,0)),0)</f>
        <v>0.5</v>
      </c>
      <c r="AC2043" t="str">
        <f>IFERROR(INDEX('CAISO Constraint Data'!G:G,MATCH($O2043,'CAISO Constraint Data'!$B:$B,0)),0)</f>
        <v>Dairyland_Chowchilla_offpeak</v>
      </c>
      <c r="AD2043" t="str">
        <f t="shared" si="95"/>
        <v>Southern_PGAE_Flow_Battery_151</v>
      </c>
      <c r="AE2043" t="s">
        <v>55</v>
      </c>
      <c r="AF2043">
        <f>IFERROR(INDEX('Resource Deliverability'!$G$5:$J$46,MATCH($P2043,'Resource Deliverability'!$B$5:$B$46,0),MATCH($Q2043,'Resource Deliverability'!$G$4:$J$4,0)),0)</f>
        <v>-1</v>
      </c>
    </row>
    <row r="2044" spans="2:32" ht="12.75" x14ac:dyDescent="0.2">
      <c r="B2044" s="32" t="str">
        <f ca="1"/>
        <v>Dos_Amigos_Panoche_SSN</v>
      </c>
      <c r="C2044" s="32" t="str">
        <f ca="1"/>
        <v>Southern_PGAE_Li_Battery_8hr_162</v>
      </c>
      <c r="D2044" s="32" t="str">
        <f ca="1"/>
        <v>Reliability_Capacity_In_Model_Year</v>
      </c>
      <c r="E2044" s="32">
        <f ca="1"/>
        <v>0.5</v>
      </c>
      <c r="G2044" t="str">
        <v>Dos_Amigos_Panoche_HSN</v>
      </c>
      <c r="H2044" t="str">
        <v>Southern_PGAE_Flow_Battery_151</v>
      </c>
      <c r="I2044" t="str">
        <v>Reliability_Capacity_In_Model_Year</v>
      </c>
      <c r="J2044">
        <v>1</v>
      </c>
      <c r="N2044" s="3" t="str">
        <v>Southern_PGAE_Flow_Battery_151</v>
      </c>
      <c r="O2044" s="3" t="str">
        <v>Dos Amigos-Los Banos 230kV line</v>
      </c>
      <c r="P2044" s="3" t="str">
        <v>CAISO_Flow_Battery_8hr_Dispatch</v>
      </c>
      <c r="Q2044" s="3" t="str">
        <f>IFERROR(INDEX('CAISO Constraint Data'!$X:$X,MATCH($O2044,'CAISO Constraint Data'!$B:$B,0)),0)</f>
        <v>Solar</v>
      </c>
      <c r="S2044" t="str">
        <f>IFERROR(INDEX('CAISO Constraint Data'!E:E,MATCH($O2044,'CAISO Constraint Data'!$B:$B,0)),0)</f>
        <v>Dos_Amigos_Panoche_HSN</v>
      </c>
      <c r="T2044" t="str">
        <f t="shared" si="93"/>
        <v>Southern_PGAE_Flow_Battery_151</v>
      </c>
      <c r="U2044" t="s">
        <v>54</v>
      </c>
      <c r="V2044" s="31">
        <f>IFERROR(INDEX('Resource Deliverability'!$G$5:$J$46,MATCH($P2044,'Resource Deliverability'!$B$5:$B$46,0),MATCH(V$2,'Resource Deliverability'!$G$4:$J$4,0)),0)</f>
        <v>1</v>
      </c>
      <c r="X2044" t="str">
        <f>IFERROR(INDEX('CAISO Constraint Data'!F:F,MATCH($O2044,'CAISO Constraint Data'!$B:$B,0)),0)</f>
        <v>Dos_Amigos_Panoche_SSN</v>
      </c>
      <c r="Y2044" t="str">
        <f t="shared" si="94"/>
        <v>Southern_PGAE_Flow_Battery_151</v>
      </c>
      <c r="Z2044" t="s">
        <v>54</v>
      </c>
      <c r="AA2044" s="31">
        <f>IFERROR(INDEX('Resource Deliverability'!$G$5:$J$46,MATCH($P2044,'Resource Deliverability'!$B$5:$B$46,0),MATCH(AA$2,'Resource Deliverability'!$G$4:$J$4,0)),0)</f>
        <v>0.5</v>
      </c>
      <c r="AC2044" t="str">
        <f>IFERROR(INDEX('CAISO Constraint Data'!G:G,MATCH($O2044,'CAISO Constraint Data'!$B:$B,0)),0)</f>
        <v>Dos_Amigos_Panoche_offpeak</v>
      </c>
      <c r="AD2044" t="str">
        <f t="shared" si="95"/>
        <v>Southern_PGAE_Flow_Battery_151</v>
      </c>
      <c r="AE2044" t="s">
        <v>55</v>
      </c>
      <c r="AF2044">
        <f>IFERROR(INDEX('Resource Deliverability'!$G$5:$J$46,MATCH($P2044,'Resource Deliverability'!$B$5:$B$46,0),MATCH($Q2044,'Resource Deliverability'!$G$4:$J$4,0)),0)</f>
        <v>-1</v>
      </c>
    </row>
    <row r="2045" spans="2:32" ht="12.75" x14ac:dyDescent="0.2">
      <c r="B2045" s="32" t="str">
        <f ca="1"/>
        <v>Dos_Amigos_Panoche_SSN</v>
      </c>
      <c r="C2045" s="32" t="str">
        <f ca="1"/>
        <v>Southern_PGAE_Solar_162</v>
      </c>
      <c r="D2045" s="32" t="str">
        <f ca="1"/>
        <v>Reliability_Capacity_In_Model_Year</v>
      </c>
      <c r="E2045" s="32">
        <f ca="1"/>
        <v>0.55600000000000005</v>
      </c>
      <c r="G2045" t="str">
        <v>Gates_TB_11_HSN</v>
      </c>
      <c r="H2045" t="str">
        <v>Southern_PGAE_Flow_Battery_151</v>
      </c>
      <c r="I2045" t="str">
        <v>Reliability_Capacity_In_Model_Year</v>
      </c>
      <c r="J2045">
        <v>1</v>
      </c>
      <c r="N2045" s="3" t="str">
        <v>Southern_PGAE_Flow_Battery_151</v>
      </c>
      <c r="O2045" s="3" t="str">
        <v>Gates 500/230kV TB #11</v>
      </c>
      <c r="P2045" s="3" t="str">
        <v>CAISO_Flow_Battery_8hr_Dispatch</v>
      </c>
      <c r="Q2045" s="3" t="str">
        <f>IFERROR(INDEX('CAISO Constraint Data'!$X:$X,MATCH($O2045,'CAISO Constraint Data'!$B:$B,0)),0)</f>
        <v>Solar</v>
      </c>
      <c r="S2045" t="str">
        <f>IFERROR(INDEX('CAISO Constraint Data'!E:E,MATCH($O2045,'CAISO Constraint Data'!$B:$B,0)),0)</f>
        <v>Gates_TB_11_HSN</v>
      </c>
      <c r="T2045" t="str">
        <f t="shared" si="93"/>
        <v>Southern_PGAE_Flow_Battery_151</v>
      </c>
      <c r="U2045" t="s">
        <v>54</v>
      </c>
      <c r="V2045" s="31">
        <f>IFERROR(INDEX('Resource Deliverability'!$G$5:$J$46,MATCH($P2045,'Resource Deliverability'!$B$5:$B$46,0),MATCH(V$2,'Resource Deliverability'!$G$4:$J$4,0)),0)</f>
        <v>1</v>
      </c>
      <c r="X2045" t="str">
        <f>IFERROR(INDEX('CAISO Constraint Data'!F:F,MATCH($O2045,'CAISO Constraint Data'!$B:$B,0)),0)</f>
        <v>Gates_TB_11_SSN</v>
      </c>
      <c r="Y2045" t="str">
        <f t="shared" si="94"/>
        <v>Southern_PGAE_Flow_Battery_151</v>
      </c>
      <c r="Z2045" t="s">
        <v>54</v>
      </c>
      <c r="AA2045" s="31">
        <f>IFERROR(INDEX('Resource Deliverability'!$G$5:$J$46,MATCH($P2045,'Resource Deliverability'!$B$5:$B$46,0),MATCH(AA$2,'Resource Deliverability'!$G$4:$J$4,0)),0)</f>
        <v>0.5</v>
      </c>
      <c r="AC2045" t="str">
        <f>IFERROR(INDEX('CAISO Constraint Data'!G:G,MATCH($O2045,'CAISO Constraint Data'!$B:$B,0)),0)</f>
        <v>Gates_TB_11_offpeak</v>
      </c>
      <c r="AD2045" t="str">
        <f t="shared" si="95"/>
        <v>Southern_PGAE_Flow_Battery_151</v>
      </c>
      <c r="AE2045" t="s">
        <v>55</v>
      </c>
      <c r="AF2045">
        <f>IFERROR(INDEX('Resource Deliverability'!$G$5:$J$46,MATCH($P2045,'Resource Deliverability'!$B$5:$B$46,0),MATCH($Q2045,'Resource Deliverability'!$G$4:$J$4,0)),0)</f>
        <v>-1</v>
      </c>
    </row>
    <row r="2046" spans="2:32" ht="12.75" x14ac:dyDescent="0.2">
      <c r="B2046" s="32" t="str">
        <f ca="1"/>
        <v>Dos_Amigos_Panoche_SSN</v>
      </c>
      <c r="C2046" s="32" t="str">
        <f ca="1"/>
        <v>Southern_PGAE_Flow_Battery_164</v>
      </c>
      <c r="D2046" s="32" t="str">
        <f ca="1"/>
        <v>Reliability_Capacity_In_Model_Year</v>
      </c>
      <c r="E2046" s="32">
        <f ca="1"/>
        <v>0.5</v>
      </c>
      <c r="G2046" t="str">
        <v>Gates_TB_12_HSN</v>
      </c>
      <c r="H2046" t="str">
        <v>Southern_PGAE_Flow_Battery_151</v>
      </c>
      <c r="I2046" t="str">
        <v>Reliability_Capacity_In_Model_Year</v>
      </c>
      <c r="J2046">
        <v>1</v>
      </c>
      <c r="N2046" s="3" t="str">
        <v>Southern_PGAE_Flow_Battery_151</v>
      </c>
      <c r="O2046" s="3" t="str">
        <v>Gates 500/230kV TB #12</v>
      </c>
      <c r="P2046" s="3" t="str">
        <v>CAISO_Flow_Battery_8hr_Dispatch</v>
      </c>
      <c r="Q2046" s="3" t="str">
        <f>IFERROR(INDEX('CAISO Constraint Data'!$X:$X,MATCH($O2046,'CAISO Constraint Data'!$B:$B,0)),0)</f>
        <v>Solar</v>
      </c>
      <c r="S2046" t="str">
        <f>IFERROR(INDEX('CAISO Constraint Data'!E:E,MATCH($O2046,'CAISO Constraint Data'!$B:$B,0)),0)</f>
        <v>Gates_TB_12_HSN</v>
      </c>
      <c r="T2046" t="str">
        <f t="shared" si="93"/>
        <v>Southern_PGAE_Flow_Battery_151</v>
      </c>
      <c r="U2046" t="s">
        <v>54</v>
      </c>
      <c r="V2046" s="31">
        <f>IFERROR(INDEX('Resource Deliverability'!$G$5:$J$46,MATCH($P2046,'Resource Deliverability'!$B$5:$B$46,0),MATCH(V$2,'Resource Deliverability'!$G$4:$J$4,0)),0)</f>
        <v>1</v>
      </c>
      <c r="X2046" t="str">
        <f>IFERROR(INDEX('CAISO Constraint Data'!F:F,MATCH($O2046,'CAISO Constraint Data'!$B:$B,0)),0)</f>
        <v>Gates_TB_12_SSN</v>
      </c>
      <c r="Y2046" t="str">
        <f t="shared" si="94"/>
        <v>Southern_PGAE_Flow_Battery_151</v>
      </c>
      <c r="Z2046" t="s">
        <v>54</v>
      </c>
      <c r="AA2046" s="31">
        <f>IFERROR(INDEX('Resource Deliverability'!$G$5:$J$46,MATCH($P2046,'Resource Deliverability'!$B$5:$B$46,0),MATCH(AA$2,'Resource Deliverability'!$G$4:$J$4,0)),0)</f>
        <v>0.5</v>
      </c>
      <c r="AC2046" t="str">
        <f>IFERROR(INDEX('CAISO Constraint Data'!G:G,MATCH($O2046,'CAISO Constraint Data'!$B:$B,0)),0)</f>
        <v>Gates_TB_12_offpeak</v>
      </c>
      <c r="AD2046" t="str">
        <f t="shared" si="95"/>
        <v>Southern_PGAE_Flow_Battery_151</v>
      </c>
      <c r="AE2046" t="s">
        <v>55</v>
      </c>
      <c r="AF2046">
        <f>IFERROR(INDEX('Resource Deliverability'!$G$5:$J$46,MATCH($P2046,'Resource Deliverability'!$B$5:$B$46,0),MATCH($Q2046,'Resource Deliverability'!$G$4:$J$4,0)),0)</f>
        <v>-1</v>
      </c>
    </row>
    <row r="2047" spans="2:32" ht="12.75" x14ac:dyDescent="0.2">
      <c r="B2047" s="32" t="str">
        <f ca="1"/>
        <v>Dos_Amigos_Panoche_SSN</v>
      </c>
      <c r="C2047" s="32" t="str">
        <f ca="1"/>
        <v>Southern_PGAE_Li_Battery_4hr_164</v>
      </c>
      <c r="D2047" s="32" t="str">
        <f ca="1"/>
        <v>Reliability_Capacity_In_Model_Year</v>
      </c>
      <c r="E2047" s="32">
        <f ca="1"/>
        <v>0.5</v>
      </c>
      <c r="G2047" t="str">
        <v>Los_Banos_500_230_HSN</v>
      </c>
      <c r="H2047" t="str">
        <v>Southern_PGAE_Flow_Battery_151</v>
      </c>
      <c r="I2047" t="str">
        <v>Reliability_Capacity_In_Model_Year</v>
      </c>
      <c r="J2047">
        <v>1</v>
      </c>
      <c r="N2047" s="3" t="str">
        <v>Southern_PGAE_Flow_Battery_151</v>
      </c>
      <c r="O2047" s="3" t="str">
        <v>Los Banos 500/230kV TB</v>
      </c>
      <c r="P2047" s="3" t="str">
        <v>CAISO_Flow_Battery_8hr_Dispatch</v>
      </c>
      <c r="Q2047" s="3" t="str">
        <f>IFERROR(INDEX('CAISO Constraint Data'!$X:$X,MATCH($O2047,'CAISO Constraint Data'!$B:$B,0)),0)</f>
        <v>Solar</v>
      </c>
      <c r="S2047" t="str">
        <f>IFERROR(INDEX('CAISO Constraint Data'!E:E,MATCH($O2047,'CAISO Constraint Data'!$B:$B,0)),0)</f>
        <v>Los_Banos_500_230_HSN</v>
      </c>
      <c r="T2047" t="str">
        <f t="shared" si="93"/>
        <v>Southern_PGAE_Flow_Battery_151</v>
      </c>
      <c r="U2047" t="s">
        <v>54</v>
      </c>
      <c r="V2047" s="31">
        <f>IFERROR(INDEX('Resource Deliverability'!$G$5:$J$46,MATCH($P2047,'Resource Deliverability'!$B$5:$B$46,0),MATCH(V$2,'Resource Deliverability'!$G$4:$J$4,0)),0)</f>
        <v>1</v>
      </c>
      <c r="X2047" t="str">
        <f>IFERROR(INDEX('CAISO Constraint Data'!F:F,MATCH($O2047,'CAISO Constraint Data'!$B:$B,0)),0)</f>
        <v>Los_Banos_500_230_SSN</v>
      </c>
      <c r="Y2047" t="str">
        <f t="shared" si="94"/>
        <v>Southern_PGAE_Flow_Battery_151</v>
      </c>
      <c r="Z2047" t="s">
        <v>54</v>
      </c>
      <c r="AA2047" s="31">
        <f>IFERROR(INDEX('Resource Deliverability'!$G$5:$J$46,MATCH($P2047,'Resource Deliverability'!$B$5:$B$46,0),MATCH(AA$2,'Resource Deliverability'!$G$4:$J$4,0)),0)</f>
        <v>0.5</v>
      </c>
      <c r="AC2047" t="str">
        <f>IFERROR(INDEX('CAISO Constraint Data'!G:G,MATCH($O2047,'CAISO Constraint Data'!$B:$B,0)),0)</f>
        <v>Los_Banos_500_230_offpeak</v>
      </c>
      <c r="AD2047" t="str">
        <f t="shared" si="95"/>
        <v>Southern_PGAE_Flow_Battery_151</v>
      </c>
      <c r="AE2047" t="s">
        <v>55</v>
      </c>
      <c r="AF2047">
        <f>IFERROR(INDEX('Resource Deliverability'!$G$5:$J$46,MATCH($P2047,'Resource Deliverability'!$B$5:$B$46,0),MATCH($Q2047,'Resource Deliverability'!$G$4:$J$4,0)),0)</f>
        <v>-1</v>
      </c>
    </row>
    <row r="2048" spans="2:32" ht="12.75" x14ac:dyDescent="0.2">
      <c r="B2048" s="32" t="str">
        <f ca="1"/>
        <v>Dos_Amigos_Panoche_SSN</v>
      </c>
      <c r="C2048" s="32" t="str">
        <f ca="1"/>
        <v>Southern_PGAE_Li_Battery_8hr_164</v>
      </c>
      <c r="D2048" s="32" t="str">
        <f ca="1"/>
        <v>Reliability_Capacity_In_Model_Year</v>
      </c>
      <c r="E2048" s="32">
        <f ca="1"/>
        <v>0.5</v>
      </c>
      <c r="G2048" t="str">
        <v>Midway_Q2005_HSN</v>
      </c>
      <c r="H2048" t="str">
        <v>Southern_PGAE_Flow_Battery_151</v>
      </c>
      <c r="I2048" t="str">
        <v>Reliability_Capacity_In_Model_Year</v>
      </c>
      <c r="J2048">
        <v>1</v>
      </c>
      <c r="N2048" s="3" t="str">
        <v>Southern_PGAE_Flow_Battery_151</v>
      </c>
      <c r="O2048" s="3" t="str">
        <v>Midway-Q2005 230kV Line</v>
      </c>
      <c r="P2048" s="3" t="str">
        <v>CAISO_Flow_Battery_8hr_Dispatch</v>
      </c>
      <c r="Q2048" s="3" t="str">
        <f>IFERROR(INDEX('CAISO Constraint Data'!$X:$X,MATCH($O2048,'CAISO Constraint Data'!$B:$B,0)),0)</f>
        <v>Solar</v>
      </c>
      <c r="S2048" t="str">
        <f>IFERROR(INDEX('CAISO Constraint Data'!E:E,MATCH($O2048,'CAISO Constraint Data'!$B:$B,0)),0)</f>
        <v>Midway_Q2005_HSN</v>
      </c>
      <c r="T2048" t="str">
        <f t="shared" si="93"/>
        <v>Southern_PGAE_Flow_Battery_151</v>
      </c>
      <c r="U2048" t="s">
        <v>54</v>
      </c>
      <c r="V2048" s="31">
        <f>IFERROR(INDEX('Resource Deliverability'!$G$5:$J$46,MATCH($P2048,'Resource Deliverability'!$B$5:$B$46,0),MATCH(V$2,'Resource Deliverability'!$G$4:$J$4,0)),0)</f>
        <v>1</v>
      </c>
      <c r="X2048" t="str">
        <f>IFERROR(INDEX('CAISO Constraint Data'!F:F,MATCH($O2048,'CAISO Constraint Data'!$B:$B,0)),0)</f>
        <v>Midway_Q2005_SSN</v>
      </c>
      <c r="Y2048" t="str">
        <f t="shared" si="94"/>
        <v>Southern_PGAE_Flow_Battery_151</v>
      </c>
      <c r="Z2048" t="s">
        <v>54</v>
      </c>
      <c r="AA2048" s="31">
        <f>IFERROR(INDEX('Resource Deliverability'!$G$5:$J$46,MATCH($P2048,'Resource Deliverability'!$B$5:$B$46,0),MATCH(AA$2,'Resource Deliverability'!$G$4:$J$4,0)),0)</f>
        <v>0.5</v>
      </c>
      <c r="AC2048" t="str">
        <f>IFERROR(INDEX('CAISO Constraint Data'!G:G,MATCH($O2048,'CAISO Constraint Data'!$B:$B,0)),0)</f>
        <v>Midway_Q2005_offpeak</v>
      </c>
      <c r="AD2048" t="str">
        <f t="shared" si="95"/>
        <v>Southern_PGAE_Flow_Battery_151</v>
      </c>
      <c r="AE2048" t="s">
        <v>55</v>
      </c>
      <c r="AF2048">
        <f>IFERROR(INDEX('Resource Deliverability'!$G$5:$J$46,MATCH($P2048,'Resource Deliverability'!$B$5:$B$46,0),MATCH($Q2048,'Resource Deliverability'!$G$4:$J$4,0)),0)</f>
        <v>-1</v>
      </c>
    </row>
    <row r="2049" spans="2:32" ht="12.75" x14ac:dyDescent="0.2">
      <c r="B2049" s="32" t="str">
        <f ca="1"/>
        <v>Dos_Amigos_Panoche_SSN</v>
      </c>
      <c r="C2049" s="32" t="str">
        <f ca="1"/>
        <v>Southern_PGAE_Solar_164</v>
      </c>
      <c r="D2049" s="32" t="str">
        <f ca="1"/>
        <v>Reliability_Capacity_In_Model_Year</v>
      </c>
      <c r="E2049" s="32">
        <f ca="1"/>
        <v>0.55600000000000005</v>
      </c>
      <c r="G2049" t="str">
        <v>Oro Loma_El_Nido_HSN</v>
      </c>
      <c r="H2049" t="str">
        <v>Southern_PGAE_Flow_Battery_151</v>
      </c>
      <c r="I2049" t="str">
        <v>Reliability_Capacity_In_Model_Year</v>
      </c>
      <c r="J2049">
        <v>1</v>
      </c>
      <c r="N2049" s="3" t="str">
        <v>Southern_PGAE_Flow_Battery_151</v>
      </c>
      <c r="O2049" s="3" t="str">
        <v>Oro Loma-El Nido 115kV Line</v>
      </c>
      <c r="P2049" s="3" t="str">
        <v>CAISO_Flow_Battery_8hr_Dispatch</v>
      </c>
      <c r="Q2049" s="3" t="str">
        <f>IFERROR(INDEX('CAISO Constraint Data'!$X:$X,MATCH($O2049,'CAISO Constraint Data'!$B:$B,0)),0)</f>
        <v>Solar</v>
      </c>
      <c r="S2049" t="str">
        <f>IFERROR(INDEX('CAISO Constraint Data'!E:E,MATCH($O2049,'CAISO Constraint Data'!$B:$B,0)),0)</f>
        <v>Oro Loma_El_Nido_HSN</v>
      </c>
      <c r="T2049" t="str">
        <f t="shared" si="93"/>
        <v>Southern_PGAE_Flow_Battery_151</v>
      </c>
      <c r="U2049" t="s">
        <v>54</v>
      </c>
      <c r="V2049" s="31">
        <f>IFERROR(INDEX('Resource Deliverability'!$G$5:$J$46,MATCH($P2049,'Resource Deliverability'!$B$5:$B$46,0),MATCH(V$2,'Resource Deliverability'!$G$4:$J$4,0)),0)</f>
        <v>1</v>
      </c>
      <c r="X2049" t="str">
        <f>IFERROR(INDEX('CAISO Constraint Data'!F:F,MATCH($O2049,'CAISO Constraint Data'!$B:$B,0)),0)</f>
        <v>Oro Loma_El_Nido_SSN</v>
      </c>
      <c r="Y2049" t="str">
        <f t="shared" si="94"/>
        <v>Southern_PGAE_Flow_Battery_151</v>
      </c>
      <c r="Z2049" t="s">
        <v>54</v>
      </c>
      <c r="AA2049" s="31">
        <f>IFERROR(INDEX('Resource Deliverability'!$G$5:$J$46,MATCH($P2049,'Resource Deliverability'!$B$5:$B$46,0),MATCH(AA$2,'Resource Deliverability'!$G$4:$J$4,0)),0)</f>
        <v>0.5</v>
      </c>
      <c r="AC2049" t="str">
        <f>IFERROR(INDEX('CAISO Constraint Data'!G:G,MATCH($O2049,'CAISO Constraint Data'!$B:$B,0)),0)</f>
        <v>Oro Loma_El_Nido_offpeak</v>
      </c>
      <c r="AD2049" t="str">
        <f t="shared" si="95"/>
        <v>Southern_PGAE_Flow_Battery_151</v>
      </c>
      <c r="AE2049" t="s">
        <v>55</v>
      </c>
      <c r="AF2049">
        <f>IFERROR(INDEX('Resource Deliverability'!$G$5:$J$46,MATCH($P2049,'Resource Deliverability'!$B$5:$B$46,0),MATCH($Q2049,'Resource Deliverability'!$G$4:$J$4,0)),0)</f>
        <v>-1</v>
      </c>
    </row>
    <row r="2050" spans="2:32" ht="12.75" x14ac:dyDescent="0.2">
      <c r="B2050" s="32" t="str">
        <f ca="1"/>
        <v>Dos_Amigos_Panoche_SSN</v>
      </c>
      <c r="C2050" s="32" t="str">
        <f ca="1"/>
        <v>Southern_PGAE_Flow_Battery_165</v>
      </c>
      <c r="D2050" s="32" t="str">
        <f ca="1"/>
        <v>Reliability_Capacity_In_Model_Year</v>
      </c>
      <c r="E2050" s="32">
        <f ca="1"/>
        <v>0.5</v>
      </c>
      <c r="G2050" t="str">
        <v>Panoche_Mendota_HSN</v>
      </c>
      <c r="H2050" t="str">
        <v>Southern_PGAE_Flow_Battery_151</v>
      </c>
      <c r="I2050" t="str">
        <v>Reliability_Capacity_In_Model_Year</v>
      </c>
      <c r="J2050">
        <v>1</v>
      </c>
      <c r="N2050" s="3" t="str">
        <v>Southern_PGAE_Flow_Battery_151</v>
      </c>
      <c r="O2050" s="3" t="str">
        <v>Panoche- Mendota 115 kV line</v>
      </c>
      <c r="P2050" s="3" t="str">
        <v>CAISO_Flow_Battery_8hr_Dispatch</v>
      </c>
      <c r="Q2050" s="3" t="str">
        <f>IFERROR(INDEX('CAISO Constraint Data'!$X:$X,MATCH($O2050,'CAISO Constraint Data'!$B:$B,0)),0)</f>
        <v>Solar</v>
      </c>
      <c r="S2050" t="str">
        <f>IFERROR(INDEX('CAISO Constraint Data'!E:E,MATCH($O2050,'CAISO Constraint Data'!$B:$B,0)),0)</f>
        <v>Panoche_Mendota_HSN</v>
      </c>
      <c r="T2050" t="str">
        <f t="shared" si="93"/>
        <v>Southern_PGAE_Flow_Battery_151</v>
      </c>
      <c r="U2050" t="s">
        <v>54</v>
      </c>
      <c r="V2050" s="31">
        <f>IFERROR(INDEX('Resource Deliverability'!$G$5:$J$46,MATCH($P2050,'Resource Deliverability'!$B$5:$B$46,0),MATCH(V$2,'Resource Deliverability'!$G$4:$J$4,0)),0)</f>
        <v>1</v>
      </c>
      <c r="X2050" t="str">
        <f>IFERROR(INDEX('CAISO Constraint Data'!F:F,MATCH($O2050,'CAISO Constraint Data'!$B:$B,0)),0)</f>
        <v>Panoche_Mendota_SSN</v>
      </c>
      <c r="Y2050" t="str">
        <f t="shared" si="94"/>
        <v>Southern_PGAE_Flow_Battery_151</v>
      </c>
      <c r="Z2050" t="s">
        <v>54</v>
      </c>
      <c r="AA2050" s="31">
        <f>IFERROR(INDEX('Resource Deliverability'!$G$5:$J$46,MATCH($P2050,'Resource Deliverability'!$B$5:$B$46,0),MATCH(AA$2,'Resource Deliverability'!$G$4:$J$4,0)),0)</f>
        <v>0.5</v>
      </c>
      <c r="AC2050" t="str">
        <f>IFERROR(INDEX('CAISO Constraint Data'!G:G,MATCH($O2050,'CAISO Constraint Data'!$B:$B,0)),0)</f>
        <v>Panoche_Mendota_offpeak</v>
      </c>
      <c r="AD2050" t="str">
        <f t="shared" si="95"/>
        <v>Southern_PGAE_Flow_Battery_151</v>
      </c>
      <c r="AE2050" t="s">
        <v>55</v>
      </c>
      <c r="AF2050">
        <f>IFERROR(INDEX('Resource Deliverability'!$G$5:$J$46,MATCH($P2050,'Resource Deliverability'!$B$5:$B$46,0),MATCH($Q2050,'Resource Deliverability'!$G$4:$J$4,0)),0)</f>
        <v>-1</v>
      </c>
    </row>
    <row r="2051" spans="2:32" ht="12.75" x14ac:dyDescent="0.2">
      <c r="B2051" s="32" t="str">
        <f ca="1"/>
        <v>Dos_Amigos_Panoche_SSN</v>
      </c>
      <c r="C2051" s="32" t="str">
        <f ca="1"/>
        <v>Southern_PGAE_Li_Battery_4hr_165</v>
      </c>
      <c r="D2051" s="32" t="str">
        <f ca="1"/>
        <v>Reliability_Capacity_In_Model_Year</v>
      </c>
      <c r="E2051" s="32">
        <f ca="1"/>
        <v>0.5</v>
      </c>
      <c r="G2051" t="str">
        <v>Panoche_Los_Banos_HSN</v>
      </c>
      <c r="H2051" t="str">
        <v>Southern_PGAE_Flow_Battery_151</v>
      </c>
      <c r="I2051" t="str">
        <v>Reliability_Capacity_In_Model_Year</v>
      </c>
      <c r="J2051">
        <v>1</v>
      </c>
      <c r="N2051" s="3" t="str">
        <v>Southern_PGAE_Flow_Battery_151</v>
      </c>
      <c r="O2051" s="3" t="str">
        <v>Panoche-Los Banos 230kV line #2</v>
      </c>
      <c r="P2051" s="3" t="str">
        <v>CAISO_Flow_Battery_8hr_Dispatch</v>
      </c>
      <c r="Q2051" s="3" t="str">
        <f>IFERROR(INDEX('CAISO Constraint Data'!$X:$X,MATCH($O2051,'CAISO Constraint Data'!$B:$B,0)),0)</f>
        <v>Solar</v>
      </c>
      <c r="S2051" t="str">
        <f>IFERROR(INDEX('CAISO Constraint Data'!E:E,MATCH($O2051,'CAISO Constraint Data'!$B:$B,0)),0)</f>
        <v>Panoche_Los_Banos_HSN</v>
      </c>
      <c r="T2051" t="str">
        <f t="shared" si="93"/>
        <v>Southern_PGAE_Flow_Battery_151</v>
      </c>
      <c r="U2051" t="s">
        <v>54</v>
      </c>
      <c r="V2051" s="31">
        <f>IFERROR(INDEX('Resource Deliverability'!$G$5:$J$46,MATCH($P2051,'Resource Deliverability'!$B$5:$B$46,0),MATCH(V$2,'Resource Deliverability'!$G$4:$J$4,0)),0)</f>
        <v>1</v>
      </c>
      <c r="X2051" t="str">
        <f>IFERROR(INDEX('CAISO Constraint Data'!F:F,MATCH($O2051,'CAISO Constraint Data'!$B:$B,0)),0)</f>
        <v>Panoche_Los_Banos_SSN</v>
      </c>
      <c r="Y2051" t="str">
        <f t="shared" si="94"/>
        <v>Southern_PGAE_Flow_Battery_151</v>
      </c>
      <c r="Z2051" t="s">
        <v>54</v>
      </c>
      <c r="AA2051" s="31">
        <f>IFERROR(INDEX('Resource Deliverability'!$G$5:$J$46,MATCH($P2051,'Resource Deliverability'!$B$5:$B$46,0),MATCH(AA$2,'Resource Deliverability'!$G$4:$J$4,0)),0)</f>
        <v>0.5</v>
      </c>
      <c r="AC2051" t="str">
        <f>IFERROR(INDEX('CAISO Constraint Data'!G:G,MATCH($O2051,'CAISO Constraint Data'!$B:$B,0)),0)</f>
        <v>Panoche_Los_Banos_offpeak</v>
      </c>
      <c r="AD2051" t="str">
        <f t="shared" si="95"/>
        <v>Southern_PGAE_Flow_Battery_151</v>
      </c>
      <c r="AE2051" t="s">
        <v>55</v>
      </c>
      <c r="AF2051">
        <f>IFERROR(INDEX('Resource Deliverability'!$G$5:$J$46,MATCH($P2051,'Resource Deliverability'!$B$5:$B$46,0),MATCH($Q2051,'Resource Deliverability'!$G$4:$J$4,0)),0)</f>
        <v>-1</v>
      </c>
    </row>
    <row r="2052" spans="2:32" ht="12.75" x14ac:dyDescent="0.2">
      <c r="B2052" s="32" t="str">
        <f ca="1"/>
        <v>Dos_Amigos_Panoche_SSN</v>
      </c>
      <c r="C2052" s="32" t="str">
        <f ca="1"/>
        <v>Southern_PGAE_Li_Battery_8hr_165</v>
      </c>
      <c r="D2052" s="32" t="str">
        <f ca="1"/>
        <v>Reliability_Capacity_In_Model_Year</v>
      </c>
      <c r="E2052" s="32">
        <f ca="1"/>
        <v>0.5</v>
      </c>
      <c r="G2052" t="str">
        <v>Tranquility_Helm_HSN</v>
      </c>
      <c r="H2052" t="str">
        <v>Southern_PGAE_Flow_Battery_151</v>
      </c>
      <c r="I2052" t="str">
        <v>Reliability_Capacity_In_Model_Year</v>
      </c>
      <c r="J2052">
        <v>1</v>
      </c>
      <c r="N2052" s="3" t="str">
        <v>Southern_PGAE_Flow_Battery_151</v>
      </c>
      <c r="O2052" s="3" t="str">
        <v>Tranquility-Helm 230kV Line</v>
      </c>
      <c r="P2052" s="3" t="str">
        <v>CAISO_Flow_Battery_8hr_Dispatch</v>
      </c>
      <c r="Q2052" s="3" t="str">
        <f>IFERROR(INDEX('CAISO Constraint Data'!$X:$X,MATCH($O2052,'CAISO Constraint Data'!$B:$B,0)),0)</f>
        <v>Solar</v>
      </c>
      <c r="S2052" t="str">
        <f>IFERROR(INDEX('CAISO Constraint Data'!E:E,MATCH($O2052,'CAISO Constraint Data'!$B:$B,0)),0)</f>
        <v>Tranquility_Helm_HSN</v>
      </c>
      <c r="T2052" t="str">
        <f t="shared" si="93"/>
        <v>Southern_PGAE_Flow_Battery_151</v>
      </c>
      <c r="U2052" t="s">
        <v>54</v>
      </c>
      <c r="V2052" s="31">
        <f>IFERROR(INDEX('Resource Deliverability'!$G$5:$J$46,MATCH($P2052,'Resource Deliverability'!$B$5:$B$46,0),MATCH(V$2,'Resource Deliverability'!$G$4:$J$4,0)),0)</f>
        <v>1</v>
      </c>
      <c r="X2052" t="str">
        <f>IFERROR(INDEX('CAISO Constraint Data'!F:F,MATCH($O2052,'CAISO Constraint Data'!$B:$B,0)),0)</f>
        <v>Tranquility_Helm_SSN</v>
      </c>
      <c r="Y2052" t="str">
        <f t="shared" si="94"/>
        <v>Southern_PGAE_Flow_Battery_151</v>
      </c>
      <c r="Z2052" t="s">
        <v>54</v>
      </c>
      <c r="AA2052" s="31">
        <f>IFERROR(INDEX('Resource Deliverability'!$G$5:$J$46,MATCH($P2052,'Resource Deliverability'!$B$5:$B$46,0),MATCH(AA$2,'Resource Deliverability'!$G$4:$J$4,0)),0)</f>
        <v>0.5</v>
      </c>
      <c r="AC2052" t="str">
        <f>IFERROR(INDEX('CAISO Constraint Data'!G:G,MATCH($O2052,'CAISO Constraint Data'!$B:$B,0)),0)</f>
        <v>Tranquility_Helm_offpeak</v>
      </c>
      <c r="AD2052" t="str">
        <f t="shared" si="95"/>
        <v>Southern_PGAE_Flow_Battery_151</v>
      </c>
      <c r="AE2052" t="s">
        <v>55</v>
      </c>
      <c r="AF2052">
        <f>IFERROR(INDEX('Resource Deliverability'!$G$5:$J$46,MATCH($P2052,'Resource Deliverability'!$B$5:$B$46,0),MATCH($Q2052,'Resource Deliverability'!$G$4:$J$4,0)),0)</f>
        <v>-1</v>
      </c>
    </row>
    <row r="2053" spans="2:32" ht="12.75" x14ac:dyDescent="0.2">
      <c r="B2053" s="32" t="str">
        <f ca="1"/>
        <v>Dos_Amigos_Panoche_SSN</v>
      </c>
      <c r="C2053" s="32" t="str">
        <f ca="1"/>
        <v>Southern_PGAE_Solar_165</v>
      </c>
      <c r="D2053" s="32" t="str">
        <f ca="1"/>
        <v>Reliability_Capacity_In_Model_Year</v>
      </c>
      <c r="E2053" s="32">
        <f ca="1"/>
        <v>0.55600000000000005</v>
      </c>
      <c r="G2053" t="str">
        <v>Bellota_Weber_HSN</v>
      </c>
      <c r="H2053" t="str">
        <v>Southern_PGAE_Li_Battery_4hr_151</v>
      </c>
      <c r="I2053" t="str">
        <v>Reliability_Capacity_In_Model_Year</v>
      </c>
      <c r="J2053">
        <v>1</v>
      </c>
      <c r="N2053" s="3" t="str">
        <v>Southern_PGAE_Li_Battery_4hr_151</v>
      </c>
      <c r="O2053" s="3" t="str">
        <v>Bellota-Weber 230kV line</v>
      </c>
      <c r="P2053" s="3" t="str">
        <v>CAISO_Li_Battery_4hr_Dispatch</v>
      </c>
      <c r="Q2053" s="3" t="str">
        <f>IFERROR(INDEX('CAISO Constraint Data'!$X:$X,MATCH($O2053,'CAISO Constraint Data'!$B:$B,0)),0)</f>
        <v>Wind</v>
      </c>
      <c r="S2053" t="str">
        <f>IFERROR(INDEX('CAISO Constraint Data'!E:E,MATCH($O2053,'CAISO Constraint Data'!$B:$B,0)),0)</f>
        <v>Bellota_Weber_HSN</v>
      </c>
      <c r="T2053" t="str">
        <f t="shared" si="93"/>
        <v>Southern_PGAE_Li_Battery_4hr_151</v>
      </c>
      <c r="U2053" t="s">
        <v>54</v>
      </c>
      <c r="V2053" s="31">
        <f>IFERROR(INDEX('Resource Deliverability'!$G$5:$J$46,MATCH($P2053,'Resource Deliverability'!$B$5:$B$46,0),MATCH(V$2,'Resource Deliverability'!$G$4:$J$4,0)),0)</f>
        <v>1</v>
      </c>
      <c r="X2053" t="str">
        <f>IFERROR(INDEX('CAISO Constraint Data'!F:F,MATCH($O2053,'CAISO Constraint Data'!$B:$B,0)),0)</f>
        <v>Bellota_Weber_SSN</v>
      </c>
      <c r="Y2053" t="str">
        <f t="shared" si="94"/>
        <v>Southern_PGAE_Li_Battery_4hr_151</v>
      </c>
      <c r="Z2053" t="s">
        <v>54</v>
      </c>
      <c r="AA2053" s="31">
        <f>IFERROR(INDEX('Resource Deliverability'!$G$5:$J$46,MATCH($P2053,'Resource Deliverability'!$B$5:$B$46,0),MATCH(AA$2,'Resource Deliverability'!$G$4:$J$4,0)),0)</f>
        <v>0.5</v>
      </c>
      <c r="AC2053" t="str">
        <f>IFERROR(INDEX('CAISO Constraint Data'!G:G,MATCH($O2053,'CAISO Constraint Data'!$B:$B,0)),0)</f>
        <v>Bellota_Weber_offpeak</v>
      </c>
      <c r="AD2053" t="str">
        <f t="shared" si="95"/>
        <v>Southern_PGAE_Li_Battery_4hr_151</v>
      </c>
      <c r="AE2053" t="s">
        <v>55</v>
      </c>
      <c r="AF2053">
        <f>IFERROR(INDEX('Resource Deliverability'!$G$5:$J$46,MATCH($P2053,'Resource Deliverability'!$B$5:$B$46,0),MATCH($Q2053,'Resource Deliverability'!$G$4:$J$4,0)),0)</f>
        <v>-1</v>
      </c>
    </row>
    <row r="2054" spans="2:32" ht="12.75" x14ac:dyDescent="0.2">
      <c r="B2054" s="32" t="str">
        <f ca="1"/>
        <v>Dos_Amigos_Panoche_SSN</v>
      </c>
      <c r="C2054" s="32" t="str">
        <f ca="1"/>
        <v>Southern_PGAE_Flow_Battery_168</v>
      </c>
      <c r="D2054" s="32" t="str">
        <f ca="1"/>
        <v>Reliability_Capacity_In_Model_Year</v>
      </c>
      <c r="E2054" s="32">
        <f ca="1"/>
        <v>0.5</v>
      </c>
      <c r="G2054" t="str">
        <v>Borden_Storey_HSN</v>
      </c>
      <c r="H2054" t="str">
        <v>Southern_PGAE_Li_Battery_4hr_151</v>
      </c>
      <c r="I2054" t="str">
        <v>Reliability_Capacity_In_Model_Year</v>
      </c>
      <c r="J2054">
        <v>1</v>
      </c>
      <c r="N2054" s="3" t="str">
        <v>Southern_PGAE_Li_Battery_4hr_151</v>
      </c>
      <c r="O2054" s="3" t="str">
        <v>Borden-Storey #1 230kV line</v>
      </c>
      <c r="P2054" s="3" t="str">
        <v>CAISO_Li_Battery_4hr_Dispatch</v>
      </c>
      <c r="Q2054" s="3" t="str">
        <f>IFERROR(INDEX('CAISO Constraint Data'!$X:$X,MATCH($O2054,'CAISO Constraint Data'!$B:$B,0)),0)</f>
        <v>Solar</v>
      </c>
      <c r="S2054" t="str">
        <f>IFERROR(INDEX('CAISO Constraint Data'!E:E,MATCH($O2054,'CAISO Constraint Data'!$B:$B,0)),0)</f>
        <v>Borden_Storey_HSN</v>
      </c>
      <c r="T2054" t="str">
        <f t="shared" ref="T2054:T2117" si="96">$N2054</f>
        <v>Southern_PGAE_Li_Battery_4hr_151</v>
      </c>
      <c r="U2054" t="s">
        <v>54</v>
      </c>
      <c r="V2054" s="31">
        <f>IFERROR(INDEX('Resource Deliverability'!$G$5:$J$46,MATCH($P2054,'Resource Deliverability'!$B$5:$B$46,0),MATCH(V$2,'Resource Deliverability'!$G$4:$J$4,0)),0)</f>
        <v>1</v>
      </c>
      <c r="X2054" t="str">
        <f>IFERROR(INDEX('CAISO Constraint Data'!F:F,MATCH($O2054,'CAISO Constraint Data'!$B:$B,0)),0)</f>
        <v>Borden_Storey_SSN</v>
      </c>
      <c r="Y2054" t="str">
        <f t="shared" ref="Y2054:Y2117" si="97">$N2054</f>
        <v>Southern_PGAE_Li_Battery_4hr_151</v>
      </c>
      <c r="Z2054" t="s">
        <v>54</v>
      </c>
      <c r="AA2054" s="31">
        <f>IFERROR(INDEX('Resource Deliverability'!$G$5:$J$46,MATCH($P2054,'Resource Deliverability'!$B$5:$B$46,0),MATCH(AA$2,'Resource Deliverability'!$G$4:$J$4,0)),0)</f>
        <v>0.5</v>
      </c>
      <c r="AC2054" t="str">
        <f>IFERROR(INDEX('CAISO Constraint Data'!G:G,MATCH($O2054,'CAISO Constraint Data'!$B:$B,0)),0)</f>
        <v>Borden_Storey_offpeak</v>
      </c>
      <c r="AD2054" t="str">
        <f t="shared" ref="AD2054:AD2117" si="98">$N2054</f>
        <v>Southern_PGAE_Li_Battery_4hr_151</v>
      </c>
      <c r="AE2054" t="s">
        <v>55</v>
      </c>
      <c r="AF2054">
        <f>IFERROR(INDEX('Resource Deliverability'!$G$5:$J$46,MATCH($P2054,'Resource Deliverability'!$B$5:$B$46,0),MATCH($Q2054,'Resource Deliverability'!$G$4:$J$4,0)),0)</f>
        <v>-1</v>
      </c>
    </row>
    <row r="2055" spans="2:32" ht="12.75" x14ac:dyDescent="0.2">
      <c r="B2055" s="32" t="str">
        <f ca="1"/>
        <v>Dos_Amigos_Panoche_SSN</v>
      </c>
      <c r="C2055" s="32" t="str">
        <f ca="1"/>
        <v>Southern_PGAE_Li_Battery_4hr_168</v>
      </c>
      <c r="D2055" s="32" t="str">
        <f ca="1"/>
        <v>Reliability_Capacity_In_Model_Year</v>
      </c>
      <c r="E2055" s="32">
        <f ca="1"/>
        <v>0.5</v>
      </c>
      <c r="G2055" t="str">
        <v>Chowchilla_Le_Grand_HSN</v>
      </c>
      <c r="H2055" t="str">
        <v>Southern_PGAE_Li_Battery_4hr_151</v>
      </c>
      <c r="I2055" t="str">
        <v>Reliability_Capacity_In_Model_Year</v>
      </c>
      <c r="J2055">
        <v>1</v>
      </c>
      <c r="N2055" s="3" t="str">
        <v>Southern_PGAE_Li_Battery_4hr_151</v>
      </c>
      <c r="O2055" s="3" t="str">
        <v>Chowchilla-Le grand 115kV Line</v>
      </c>
      <c r="P2055" s="3" t="str">
        <v>CAISO_Li_Battery_4hr_Dispatch</v>
      </c>
      <c r="Q2055" s="3" t="str">
        <f>IFERROR(INDEX('CAISO Constraint Data'!$X:$X,MATCH($O2055,'CAISO Constraint Data'!$B:$B,0)),0)</f>
        <v>Solar</v>
      </c>
      <c r="S2055" t="str">
        <f>IFERROR(INDEX('CAISO Constraint Data'!E:E,MATCH($O2055,'CAISO Constraint Data'!$B:$B,0)),0)</f>
        <v>Chowchilla_Le_Grand_HSN</v>
      </c>
      <c r="T2055" t="str">
        <f t="shared" si="96"/>
        <v>Southern_PGAE_Li_Battery_4hr_151</v>
      </c>
      <c r="U2055" t="s">
        <v>54</v>
      </c>
      <c r="V2055" s="31">
        <f>IFERROR(INDEX('Resource Deliverability'!$G$5:$J$46,MATCH($P2055,'Resource Deliverability'!$B$5:$B$46,0),MATCH(V$2,'Resource Deliverability'!$G$4:$J$4,0)),0)</f>
        <v>1</v>
      </c>
      <c r="X2055" t="str">
        <f>IFERROR(INDEX('CAISO Constraint Data'!F:F,MATCH($O2055,'CAISO Constraint Data'!$B:$B,0)),0)</f>
        <v>Chowchilla_Le_Grand_SSN</v>
      </c>
      <c r="Y2055" t="str">
        <f t="shared" si="97"/>
        <v>Southern_PGAE_Li_Battery_4hr_151</v>
      </c>
      <c r="Z2055" t="s">
        <v>54</v>
      </c>
      <c r="AA2055" s="31">
        <f>IFERROR(INDEX('Resource Deliverability'!$G$5:$J$46,MATCH($P2055,'Resource Deliverability'!$B$5:$B$46,0),MATCH(AA$2,'Resource Deliverability'!$G$4:$J$4,0)),0)</f>
        <v>0.5</v>
      </c>
      <c r="AC2055" t="str">
        <f>IFERROR(INDEX('CAISO Constraint Data'!G:G,MATCH($O2055,'CAISO Constraint Data'!$B:$B,0)),0)</f>
        <v>Chowchilla_Le_Grand_offpeak</v>
      </c>
      <c r="AD2055" t="str">
        <f t="shared" si="98"/>
        <v>Southern_PGAE_Li_Battery_4hr_151</v>
      </c>
      <c r="AE2055" t="s">
        <v>55</v>
      </c>
      <c r="AF2055">
        <f>IFERROR(INDEX('Resource Deliverability'!$G$5:$J$46,MATCH($P2055,'Resource Deliverability'!$B$5:$B$46,0),MATCH($Q2055,'Resource Deliverability'!$G$4:$J$4,0)),0)</f>
        <v>-1</v>
      </c>
    </row>
    <row r="2056" spans="2:32" ht="12.75" x14ac:dyDescent="0.2">
      <c r="B2056" s="32" t="str">
        <f ca="1"/>
        <v>Dos_Amigos_Panoche_SSN</v>
      </c>
      <c r="C2056" s="32" t="str">
        <f ca="1"/>
        <v>Southern_PGAE_Li_Battery_8hr_168</v>
      </c>
      <c r="D2056" s="32" t="str">
        <f ca="1"/>
        <v>Reliability_Capacity_In_Model_Year</v>
      </c>
      <c r="E2056" s="32">
        <f ca="1"/>
        <v>0.5</v>
      </c>
      <c r="G2056" t="str">
        <v>Dairyland_Chowchilla_HSN</v>
      </c>
      <c r="H2056" t="str">
        <v>Southern_PGAE_Li_Battery_4hr_151</v>
      </c>
      <c r="I2056" t="str">
        <v>Reliability_Capacity_In_Model_Year</v>
      </c>
      <c r="J2056">
        <v>1</v>
      </c>
      <c r="N2056" s="3" t="str">
        <v>Southern_PGAE_Li_Battery_4hr_151</v>
      </c>
      <c r="O2056" s="3" t="str">
        <v>Dairyland-Chowchilla 115kV Line</v>
      </c>
      <c r="P2056" s="3" t="str">
        <v>CAISO_Li_Battery_4hr_Dispatch</v>
      </c>
      <c r="Q2056" s="3" t="str">
        <f>IFERROR(INDEX('CAISO Constraint Data'!$X:$X,MATCH($O2056,'CAISO Constraint Data'!$B:$B,0)),0)</f>
        <v>Solar</v>
      </c>
      <c r="S2056" t="str">
        <f>IFERROR(INDEX('CAISO Constraint Data'!E:E,MATCH($O2056,'CAISO Constraint Data'!$B:$B,0)),0)</f>
        <v>Dairyland_Chowchilla_HSN</v>
      </c>
      <c r="T2056" t="str">
        <f t="shared" si="96"/>
        <v>Southern_PGAE_Li_Battery_4hr_151</v>
      </c>
      <c r="U2056" t="s">
        <v>54</v>
      </c>
      <c r="V2056" s="31">
        <f>IFERROR(INDEX('Resource Deliverability'!$G$5:$J$46,MATCH($P2056,'Resource Deliverability'!$B$5:$B$46,0),MATCH(V$2,'Resource Deliverability'!$G$4:$J$4,0)),0)</f>
        <v>1</v>
      </c>
      <c r="X2056" t="str">
        <f>IFERROR(INDEX('CAISO Constraint Data'!F:F,MATCH($O2056,'CAISO Constraint Data'!$B:$B,0)),0)</f>
        <v>Dairyland_Chowchilla_SSN</v>
      </c>
      <c r="Y2056" t="str">
        <f t="shared" si="97"/>
        <v>Southern_PGAE_Li_Battery_4hr_151</v>
      </c>
      <c r="Z2056" t="s">
        <v>54</v>
      </c>
      <c r="AA2056" s="31">
        <f>IFERROR(INDEX('Resource Deliverability'!$G$5:$J$46,MATCH($P2056,'Resource Deliverability'!$B$5:$B$46,0),MATCH(AA$2,'Resource Deliverability'!$G$4:$J$4,0)),0)</f>
        <v>0.5</v>
      </c>
      <c r="AC2056" t="str">
        <f>IFERROR(INDEX('CAISO Constraint Data'!G:G,MATCH($O2056,'CAISO Constraint Data'!$B:$B,0)),0)</f>
        <v>Dairyland_Chowchilla_offpeak</v>
      </c>
      <c r="AD2056" t="str">
        <f t="shared" si="98"/>
        <v>Southern_PGAE_Li_Battery_4hr_151</v>
      </c>
      <c r="AE2056" t="s">
        <v>55</v>
      </c>
      <c r="AF2056">
        <f>IFERROR(INDEX('Resource Deliverability'!$G$5:$J$46,MATCH($P2056,'Resource Deliverability'!$B$5:$B$46,0),MATCH($Q2056,'Resource Deliverability'!$G$4:$J$4,0)),0)</f>
        <v>-1</v>
      </c>
    </row>
    <row r="2057" spans="2:32" ht="12.75" x14ac:dyDescent="0.2">
      <c r="B2057" s="32" t="str">
        <f ca="1"/>
        <v>Dos_Amigos_Panoche_SSN</v>
      </c>
      <c r="C2057" s="32" t="str">
        <f ca="1"/>
        <v>Southern_PGAE_Solar_168</v>
      </c>
      <c r="D2057" s="32" t="str">
        <f ca="1"/>
        <v>Reliability_Capacity_In_Model_Year</v>
      </c>
      <c r="E2057" s="32">
        <f ca="1"/>
        <v>0.55600000000000005</v>
      </c>
      <c r="G2057" t="str">
        <v>Dos_Amigos_Panoche_HSN</v>
      </c>
      <c r="H2057" t="str">
        <v>Southern_PGAE_Li_Battery_4hr_151</v>
      </c>
      <c r="I2057" t="str">
        <v>Reliability_Capacity_In_Model_Year</v>
      </c>
      <c r="J2057">
        <v>1</v>
      </c>
      <c r="N2057" s="3" t="str">
        <v>Southern_PGAE_Li_Battery_4hr_151</v>
      </c>
      <c r="O2057" s="3" t="str">
        <v>Dos Amigos-Los Banos 230kV line</v>
      </c>
      <c r="P2057" s="3" t="str">
        <v>CAISO_Li_Battery_4hr_Dispatch</v>
      </c>
      <c r="Q2057" s="3" t="str">
        <f>IFERROR(INDEX('CAISO Constraint Data'!$X:$X,MATCH($O2057,'CAISO Constraint Data'!$B:$B,0)),0)</f>
        <v>Solar</v>
      </c>
      <c r="S2057" t="str">
        <f>IFERROR(INDEX('CAISO Constraint Data'!E:E,MATCH($O2057,'CAISO Constraint Data'!$B:$B,0)),0)</f>
        <v>Dos_Amigos_Panoche_HSN</v>
      </c>
      <c r="T2057" t="str">
        <f t="shared" si="96"/>
        <v>Southern_PGAE_Li_Battery_4hr_151</v>
      </c>
      <c r="U2057" t="s">
        <v>54</v>
      </c>
      <c r="V2057" s="31">
        <f>IFERROR(INDEX('Resource Deliverability'!$G$5:$J$46,MATCH($P2057,'Resource Deliverability'!$B$5:$B$46,0),MATCH(V$2,'Resource Deliverability'!$G$4:$J$4,0)),0)</f>
        <v>1</v>
      </c>
      <c r="X2057" t="str">
        <f>IFERROR(INDEX('CAISO Constraint Data'!F:F,MATCH($O2057,'CAISO Constraint Data'!$B:$B,0)),0)</f>
        <v>Dos_Amigos_Panoche_SSN</v>
      </c>
      <c r="Y2057" t="str">
        <f t="shared" si="97"/>
        <v>Southern_PGAE_Li_Battery_4hr_151</v>
      </c>
      <c r="Z2057" t="s">
        <v>54</v>
      </c>
      <c r="AA2057" s="31">
        <f>IFERROR(INDEX('Resource Deliverability'!$G$5:$J$46,MATCH($P2057,'Resource Deliverability'!$B$5:$B$46,0),MATCH(AA$2,'Resource Deliverability'!$G$4:$J$4,0)),0)</f>
        <v>0.5</v>
      </c>
      <c r="AC2057" t="str">
        <f>IFERROR(INDEX('CAISO Constraint Data'!G:G,MATCH($O2057,'CAISO Constraint Data'!$B:$B,0)),0)</f>
        <v>Dos_Amigos_Panoche_offpeak</v>
      </c>
      <c r="AD2057" t="str">
        <f t="shared" si="98"/>
        <v>Southern_PGAE_Li_Battery_4hr_151</v>
      </c>
      <c r="AE2057" t="s">
        <v>55</v>
      </c>
      <c r="AF2057">
        <f>IFERROR(INDEX('Resource Deliverability'!$G$5:$J$46,MATCH($P2057,'Resource Deliverability'!$B$5:$B$46,0),MATCH($Q2057,'Resource Deliverability'!$G$4:$J$4,0)),0)</f>
        <v>-1</v>
      </c>
    </row>
    <row r="2058" spans="2:32" ht="12.75" x14ac:dyDescent="0.2">
      <c r="B2058" s="32" t="str">
        <f ca="1"/>
        <v>Dos_Amigos_Panoche_SSN</v>
      </c>
      <c r="C2058" s="32" t="str">
        <f ca="1"/>
        <v>Southern_PGAE_Flow_Battery_169</v>
      </c>
      <c r="D2058" s="32" t="str">
        <f ca="1"/>
        <v>Reliability_Capacity_In_Model_Year</v>
      </c>
      <c r="E2058" s="32">
        <f ca="1"/>
        <v>0.5</v>
      </c>
      <c r="G2058" t="str">
        <v>Gates_TB_11_HSN</v>
      </c>
      <c r="H2058" t="str">
        <v>Southern_PGAE_Li_Battery_4hr_151</v>
      </c>
      <c r="I2058" t="str">
        <v>Reliability_Capacity_In_Model_Year</v>
      </c>
      <c r="J2058">
        <v>1</v>
      </c>
      <c r="N2058" s="3" t="str">
        <v>Southern_PGAE_Li_Battery_4hr_151</v>
      </c>
      <c r="O2058" s="3" t="str">
        <v>Gates 500/230kV TB #11</v>
      </c>
      <c r="P2058" s="3" t="str">
        <v>CAISO_Li_Battery_4hr_Dispatch</v>
      </c>
      <c r="Q2058" s="3" t="str">
        <f>IFERROR(INDEX('CAISO Constraint Data'!$X:$X,MATCH($O2058,'CAISO Constraint Data'!$B:$B,0)),0)</f>
        <v>Solar</v>
      </c>
      <c r="S2058" t="str">
        <f>IFERROR(INDEX('CAISO Constraint Data'!E:E,MATCH($O2058,'CAISO Constraint Data'!$B:$B,0)),0)</f>
        <v>Gates_TB_11_HSN</v>
      </c>
      <c r="T2058" t="str">
        <f t="shared" si="96"/>
        <v>Southern_PGAE_Li_Battery_4hr_151</v>
      </c>
      <c r="U2058" t="s">
        <v>54</v>
      </c>
      <c r="V2058" s="31">
        <f>IFERROR(INDEX('Resource Deliverability'!$G$5:$J$46,MATCH($P2058,'Resource Deliverability'!$B$5:$B$46,0),MATCH(V$2,'Resource Deliverability'!$G$4:$J$4,0)),0)</f>
        <v>1</v>
      </c>
      <c r="X2058" t="str">
        <f>IFERROR(INDEX('CAISO Constraint Data'!F:F,MATCH($O2058,'CAISO Constraint Data'!$B:$B,0)),0)</f>
        <v>Gates_TB_11_SSN</v>
      </c>
      <c r="Y2058" t="str">
        <f t="shared" si="97"/>
        <v>Southern_PGAE_Li_Battery_4hr_151</v>
      </c>
      <c r="Z2058" t="s">
        <v>54</v>
      </c>
      <c r="AA2058" s="31">
        <f>IFERROR(INDEX('Resource Deliverability'!$G$5:$J$46,MATCH($P2058,'Resource Deliverability'!$B$5:$B$46,0),MATCH(AA$2,'Resource Deliverability'!$G$4:$J$4,0)),0)</f>
        <v>0.5</v>
      </c>
      <c r="AC2058" t="str">
        <f>IFERROR(INDEX('CAISO Constraint Data'!G:G,MATCH($O2058,'CAISO Constraint Data'!$B:$B,0)),0)</f>
        <v>Gates_TB_11_offpeak</v>
      </c>
      <c r="AD2058" t="str">
        <f t="shared" si="98"/>
        <v>Southern_PGAE_Li_Battery_4hr_151</v>
      </c>
      <c r="AE2058" t="s">
        <v>55</v>
      </c>
      <c r="AF2058">
        <f>IFERROR(INDEX('Resource Deliverability'!$G$5:$J$46,MATCH($P2058,'Resource Deliverability'!$B$5:$B$46,0),MATCH($Q2058,'Resource Deliverability'!$G$4:$J$4,0)),0)</f>
        <v>-1</v>
      </c>
    </row>
    <row r="2059" spans="2:32" ht="12.75" x14ac:dyDescent="0.2">
      <c r="B2059" s="32" t="str">
        <f ca="1"/>
        <v>Dos_Amigos_Panoche_SSN</v>
      </c>
      <c r="C2059" s="32" t="str">
        <f ca="1"/>
        <v>Southern_PGAE_Li_Battery_4hr_169</v>
      </c>
      <c r="D2059" s="32" t="str">
        <f ca="1"/>
        <v>Reliability_Capacity_In_Model_Year</v>
      </c>
      <c r="E2059" s="32">
        <f ca="1"/>
        <v>0.5</v>
      </c>
      <c r="G2059" t="str">
        <v>Gates_TB_12_HSN</v>
      </c>
      <c r="H2059" t="str">
        <v>Southern_PGAE_Li_Battery_4hr_151</v>
      </c>
      <c r="I2059" t="str">
        <v>Reliability_Capacity_In_Model_Year</v>
      </c>
      <c r="J2059">
        <v>1</v>
      </c>
      <c r="N2059" s="3" t="str">
        <v>Southern_PGAE_Li_Battery_4hr_151</v>
      </c>
      <c r="O2059" s="3" t="str">
        <v>Gates 500/230kV TB #12</v>
      </c>
      <c r="P2059" s="3" t="str">
        <v>CAISO_Li_Battery_4hr_Dispatch</v>
      </c>
      <c r="Q2059" s="3" t="str">
        <f>IFERROR(INDEX('CAISO Constraint Data'!$X:$X,MATCH($O2059,'CAISO Constraint Data'!$B:$B,0)),0)</f>
        <v>Solar</v>
      </c>
      <c r="S2059" t="str">
        <f>IFERROR(INDEX('CAISO Constraint Data'!E:E,MATCH($O2059,'CAISO Constraint Data'!$B:$B,0)),0)</f>
        <v>Gates_TB_12_HSN</v>
      </c>
      <c r="T2059" t="str">
        <f t="shared" si="96"/>
        <v>Southern_PGAE_Li_Battery_4hr_151</v>
      </c>
      <c r="U2059" t="s">
        <v>54</v>
      </c>
      <c r="V2059" s="31">
        <f>IFERROR(INDEX('Resource Deliverability'!$G$5:$J$46,MATCH($P2059,'Resource Deliverability'!$B$5:$B$46,0),MATCH(V$2,'Resource Deliverability'!$G$4:$J$4,0)),0)</f>
        <v>1</v>
      </c>
      <c r="X2059" t="str">
        <f>IFERROR(INDEX('CAISO Constraint Data'!F:F,MATCH($O2059,'CAISO Constraint Data'!$B:$B,0)),0)</f>
        <v>Gates_TB_12_SSN</v>
      </c>
      <c r="Y2059" t="str">
        <f t="shared" si="97"/>
        <v>Southern_PGAE_Li_Battery_4hr_151</v>
      </c>
      <c r="Z2059" t="s">
        <v>54</v>
      </c>
      <c r="AA2059" s="31">
        <f>IFERROR(INDEX('Resource Deliverability'!$G$5:$J$46,MATCH($P2059,'Resource Deliverability'!$B$5:$B$46,0),MATCH(AA$2,'Resource Deliverability'!$G$4:$J$4,0)),0)</f>
        <v>0.5</v>
      </c>
      <c r="AC2059" t="str">
        <f>IFERROR(INDEX('CAISO Constraint Data'!G:G,MATCH($O2059,'CAISO Constraint Data'!$B:$B,0)),0)</f>
        <v>Gates_TB_12_offpeak</v>
      </c>
      <c r="AD2059" t="str">
        <f t="shared" si="98"/>
        <v>Southern_PGAE_Li_Battery_4hr_151</v>
      </c>
      <c r="AE2059" t="s">
        <v>55</v>
      </c>
      <c r="AF2059">
        <f>IFERROR(INDEX('Resource Deliverability'!$G$5:$J$46,MATCH($P2059,'Resource Deliverability'!$B$5:$B$46,0),MATCH($Q2059,'Resource Deliverability'!$G$4:$J$4,0)),0)</f>
        <v>-1</v>
      </c>
    </row>
    <row r="2060" spans="2:32" ht="12.75" x14ac:dyDescent="0.2">
      <c r="B2060" s="32" t="str">
        <f ca="1"/>
        <v>Dos_Amigos_Panoche_SSN</v>
      </c>
      <c r="C2060" s="32" t="str">
        <f ca="1"/>
        <v>Southern_PGAE_Li_Battery_8hr_169</v>
      </c>
      <c r="D2060" s="32" t="str">
        <f ca="1"/>
        <v>Reliability_Capacity_In_Model_Year</v>
      </c>
      <c r="E2060" s="32">
        <f ca="1"/>
        <v>0.5</v>
      </c>
      <c r="G2060" t="str">
        <v>Los_Banos_500_230_HSN</v>
      </c>
      <c r="H2060" t="str">
        <v>Southern_PGAE_Li_Battery_4hr_151</v>
      </c>
      <c r="I2060" t="str">
        <v>Reliability_Capacity_In_Model_Year</v>
      </c>
      <c r="J2060">
        <v>1</v>
      </c>
      <c r="N2060" s="3" t="str">
        <v>Southern_PGAE_Li_Battery_4hr_151</v>
      </c>
      <c r="O2060" s="3" t="str">
        <v>Los Banos 500/230kV TB</v>
      </c>
      <c r="P2060" s="3" t="str">
        <v>CAISO_Li_Battery_4hr_Dispatch</v>
      </c>
      <c r="Q2060" s="3" t="str">
        <f>IFERROR(INDEX('CAISO Constraint Data'!$X:$X,MATCH($O2060,'CAISO Constraint Data'!$B:$B,0)),0)</f>
        <v>Solar</v>
      </c>
      <c r="S2060" t="str">
        <f>IFERROR(INDEX('CAISO Constraint Data'!E:E,MATCH($O2060,'CAISO Constraint Data'!$B:$B,0)),0)</f>
        <v>Los_Banos_500_230_HSN</v>
      </c>
      <c r="T2060" t="str">
        <f t="shared" si="96"/>
        <v>Southern_PGAE_Li_Battery_4hr_151</v>
      </c>
      <c r="U2060" t="s">
        <v>54</v>
      </c>
      <c r="V2060" s="31">
        <f>IFERROR(INDEX('Resource Deliverability'!$G$5:$J$46,MATCH($P2060,'Resource Deliverability'!$B$5:$B$46,0),MATCH(V$2,'Resource Deliverability'!$G$4:$J$4,0)),0)</f>
        <v>1</v>
      </c>
      <c r="X2060" t="str">
        <f>IFERROR(INDEX('CAISO Constraint Data'!F:F,MATCH($O2060,'CAISO Constraint Data'!$B:$B,0)),0)</f>
        <v>Los_Banos_500_230_SSN</v>
      </c>
      <c r="Y2060" t="str">
        <f t="shared" si="97"/>
        <v>Southern_PGAE_Li_Battery_4hr_151</v>
      </c>
      <c r="Z2060" t="s">
        <v>54</v>
      </c>
      <c r="AA2060" s="31">
        <f>IFERROR(INDEX('Resource Deliverability'!$G$5:$J$46,MATCH($P2060,'Resource Deliverability'!$B$5:$B$46,0),MATCH(AA$2,'Resource Deliverability'!$G$4:$J$4,0)),0)</f>
        <v>0.5</v>
      </c>
      <c r="AC2060" t="str">
        <f>IFERROR(INDEX('CAISO Constraint Data'!G:G,MATCH($O2060,'CAISO Constraint Data'!$B:$B,0)),0)</f>
        <v>Los_Banos_500_230_offpeak</v>
      </c>
      <c r="AD2060" t="str">
        <f t="shared" si="98"/>
        <v>Southern_PGAE_Li_Battery_4hr_151</v>
      </c>
      <c r="AE2060" t="s">
        <v>55</v>
      </c>
      <c r="AF2060">
        <f>IFERROR(INDEX('Resource Deliverability'!$G$5:$J$46,MATCH($P2060,'Resource Deliverability'!$B$5:$B$46,0),MATCH($Q2060,'Resource Deliverability'!$G$4:$J$4,0)),0)</f>
        <v>-1</v>
      </c>
    </row>
    <row r="2061" spans="2:32" ht="12.75" x14ac:dyDescent="0.2">
      <c r="B2061" s="32" t="str">
        <f ca="1"/>
        <v>Dos_Amigos_Panoche_SSN</v>
      </c>
      <c r="C2061" s="32" t="str">
        <f ca="1"/>
        <v>Southern_PGAE_Solar_169</v>
      </c>
      <c r="D2061" s="32" t="str">
        <f ca="1"/>
        <v>Reliability_Capacity_In_Model_Year</v>
      </c>
      <c r="E2061" s="32">
        <f ca="1"/>
        <v>0.55600000000000005</v>
      </c>
      <c r="G2061" t="str">
        <v>Midway_Q2005_HSN</v>
      </c>
      <c r="H2061" t="str">
        <v>Southern_PGAE_Li_Battery_4hr_151</v>
      </c>
      <c r="I2061" t="str">
        <v>Reliability_Capacity_In_Model_Year</v>
      </c>
      <c r="J2061">
        <v>1</v>
      </c>
      <c r="N2061" s="3" t="str">
        <v>Southern_PGAE_Li_Battery_4hr_151</v>
      </c>
      <c r="O2061" s="3" t="str">
        <v>Midway-Q2005 230kV Line</v>
      </c>
      <c r="P2061" s="3" t="str">
        <v>CAISO_Li_Battery_4hr_Dispatch</v>
      </c>
      <c r="Q2061" s="3" t="str">
        <f>IFERROR(INDEX('CAISO Constraint Data'!$X:$X,MATCH($O2061,'CAISO Constraint Data'!$B:$B,0)),0)</f>
        <v>Solar</v>
      </c>
      <c r="S2061" t="str">
        <f>IFERROR(INDEX('CAISO Constraint Data'!E:E,MATCH($O2061,'CAISO Constraint Data'!$B:$B,0)),0)</f>
        <v>Midway_Q2005_HSN</v>
      </c>
      <c r="T2061" t="str">
        <f t="shared" si="96"/>
        <v>Southern_PGAE_Li_Battery_4hr_151</v>
      </c>
      <c r="U2061" t="s">
        <v>54</v>
      </c>
      <c r="V2061" s="31">
        <f>IFERROR(INDEX('Resource Deliverability'!$G$5:$J$46,MATCH($P2061,'Resource Deliverability'!$B$5:$B$46,0),MATCH(V$2,'Resource Deliverability'!$G$4:$J$4,0)),0)</f>
        <v>1</v>
      </c>
      <c r="X2061" t="str">
        <f>IFERROR(INDEX('CAISO Constraint Data'!F:F,MATCH($O2061,'CAISO Constraint Data'!$B:$B,0)),0)</f>
        <v>Midway_Q2005_SSN</v>
      </c>
      <c r="Y2061" t="str">
        <f t="shared" si="97"/>
        <v>Southern_PGAE_Li_Battery_4hr_151</v>
      </c>
      <c r="Z2061" t="s">
        <v>54</v>
      </c>
      <c r="AA2061" s="31">
        <f>IFERROR(INDEX('Resource Deliverability'!$G$5:$J$46,MATCH($P2061,'Resource Deliverability'!$B$5:$B$46,0),MATCH(AA$2,'Resource Deliverability'!$G$4:$J$4,0)),0)</f>
        <v>0.5</v>
      </c>
      <c r="AC2061" t="str">
        <f>IFERROR(INDEX('CAISO Constraint Data'!G:G,MATCH($O2061,'CAISO Constraint Data'!$B:$B,0)),0)</f>
        <v>Midway_Q2005_offpeak</v>
      </c>
      <c r="AD2061" t="str">
        <f t="shared" si="98"/>
        <v>Southern_PGAE_Li_Battery_4hr_151</v>
      </c>
      <c r="AE2061" t="s">
        <v>55</v>
      </c>
      <c r="AF2061">
        <f>IFERROR(INDEX('Resource Deliverability'!$G$5:$J$46,MATCH($P2061,'Resource Deliverability'!$B$5:$B$46,0),MATCH($Q2061,'Resource Deliverability'!$G$4:$J$4,0)),0)</f>
        <v>-1</v>
      </c>
    </row>
    <row r="2062" spans="2:32" ht="12.75" x14ac:dyDescent="0.2">
      <c r="B2062" s="32" t="str">
        <f ca="1"/>
        <v>Dos_Amigos_Panoche_SSN</v>
      </c>
      <c r="C2062" s="32" t="str">
        <f ca="1"/>
        <v>Southern_PGAE_Flow_Battery_170</v>
      </c>
      <c r="D2062" s="32" t="str">
        <f ca="1"/>
        <v>Reliability_Capacity_In_Model_Year</v>
      </c>
      <c r="E2062" s="32">
        <f ca="1"/>
        <v>0.5</v>
      </c>
      <c r="G2062" t="str">
        <v>Oro Loma_El_Nido_HSN</v>
      </c>
      <c r="H2062" t="str">
        <v>Southern_PGAE_Li_Battery_4hr_151</v>
      </c>
      <c r="I2062" t="str">
        <v>Reliability_Capacity_In_Model_Year</v>
      </c>
      <c r="J2062">
        <v>1</v>
      </c>
      <c r="N2062" s="3" t="str">
        <v>Southern_PGAE_Li_Battery_4hr_151</v>
      </c>
      <c r="O2062" s="3" t="str">
        <v>Oro Loma-El Nido 115kV Line</v>
      </c>
      <c r="P2062" s="3" t="str">
        <v>CAISO_Li_Battery_4hr_Dispatch</v>
      </c>
      <c r="Q2062" s="3" t="str">
        <f>IFERROR(INDEX('CAISO Constraint Data'!$X:$X,MATCH($O2062,'CAISO Constraint Data'!$B:$B,0)),0)</f>
        <v>Solar</v>
      </c>
      <c r="S2062" t="str">
        <f>IFERROR(INDEX('CAISO Constraint Data'!E:E,MATCH($O2062,'CAISO Constraint Data'!$B:$B,0)),0)</f>
        <v>Oro Loma_El_Nido_HSN</v>
      </c>
      <c r="T2062" t="str">
        <f t="shared" si="96"/>
        <v>Southern_PGAE_Li_Battery_4hr_151</v>
      </c>
      <c r="U2062" t="s">
        <v>54</v>
      </c>
      <c r="V2062" s="31">
        <f>IFERROR(INDEX('Resource Deliverability'!$G$5:$J$46,MATCH($P2062,'Resource Deliverability'!$B$5:$B$46,0),MATCH(V$2,'Resource Deliverability'!$G$4:$J$4,0)),0)</f>
        <v>1</v>
      </c>
      <c r="X2062" t="str">
        <f>IFERROR(INDEX('CAISO Constraint Data'!F:F,MATCH($O2062,'CAISO Constraint Data'!$B:$B,0)),0)</f>
        <v>Oro Loma_El_Nido_SSN</v>
      </c>
      <c r="Y2062" t="str">
        <f t="shared" si="97"/>
        <v>Southern_PGAE_Li_Battery_4hr_151</v>
      </c>
      <c r="Z2062" t="s">
        <v>54</v>
      </c>
      <c r="AA2062" s="31">
        <f>IFERROR(INDEX('Resource Deliverability'!$G$5:$J$46,MATCH($P2062,'Resource Deliverability'!$B$5:$B$46,0),MATCH(AA$2,'Resource Deliverability'!$G$4:$J$4,0)),0)</f>
        <v>0.5</v>
      </c>
      <c r="AC2062" t="str">
        <f>IFERROR(INDEX('CAISO Constraint Data'!G:G,MATCH($O2062,'CAISO Constraint Data'!$B:$B,0)),0)</f>
        <v>Oro Loma_El_Nido_offpeak</v>
      </c>
      <c r="AD2062" t="str">
        <f t="shared" si="98"/>
        <v>Southern_PGAE_Li_Battery_4hr_151</v>
      </c>
      <c r="AE2062" t="s">
        <v>55</v>
      </c>
      <c r="AF2062">
        <f>IFERROR(INDEX('Resource Deliverability'!$G$5:$J$46,MATCH($P2062,'Resource Deliverability'!$B$5:$B$46,0),MATCH($Q2062,'Resource Deliverability'!$G$4:$J$4,0)),0)</f>
        <v>-1</v>
      </c>
    </row>
    <row r="2063" spans="2:32" ht="12.75" x14ac:dyDescent="0.2">
      <c r="B2063" s="32" t="str">
        <f ca="1"/>
        <v>Dos_Amigos_Panoche_SSN</v>
      </c>
      <c r="C2063" s="32" t="str">
        <f ca="1"/>
        <v>Southern_PGAE_Li_Battery_4hr_170</v>
      </c>
      <c r="D2063" s="32" t="str">
        <f ca="1"/>
        <v>Reliability_Capacity_In_Model_Year</v>
      </c>
      <c r="E2063" s="32">
        <f ca="1"/>
        <v>0.5</v>
      </c>
      <c r="G2063" t="str">
        <v>Panoche_Mendota_HSN</v>
      </c>
      <c r="H2063" t="str">
        <v>Southern_PGAE_Li_Battery_4hr_151</v>
      </c>
      <c r="I2063" t="str">
        <v>Reliability_Capacity_In_Model_Year</v>
      </c>
      <c r="J2063">
        <v>1</v>
      </c>
      <c r="N2063" s="3" t="str">
        <v>Southern_PGAE_Li_Battery_4hr_151</v>
      </c>
      <c r="O2063" s="3" t="str">
        <v>Panoche- Mendota 115 kV line</v>
      </c>
      <c r="P2063" s="3" t="str">
        <v>CAISO_Li_Battery_4hr_Dispatch</v>
      </c>
      <c r="Q2063" s="3" t="str">
        <f>IFERROR(INDEX('CAISO Constraint Data'!$X:$X,MATCH($O2063,'CAISO Constraint Data'!$B:$B,0)),0)</f>
        <v>Solar</v>
      </c>
      <c r="S2063" t="str">
        <f>IFERROR(INDEX('CAISO Constraint Data'!E:E,MATCH($O2063,'CAISO Constraint Data'!$B:$B,0)),0)</f>
        <v>Panoche_Mendota_HSN</v>
      </c>
      <c r="T2063" t="str">
        <f t="shared" si="96"/>
        <v>Southern_PGAE_Li_Battery_4hr_151</v>
      </c>
      <c r="U2063" t="s">
        <v>54</v>
      </c>
      <c r="V2063" s="31">
        <f>IFERROR(INDEX('Resource Deliverability'!$G$5:$J$46,MATCH($P2063,'Resource Deliverability'!$B$5:$B$46,0),MATCH(V$2,'Resource Deliverability'!$G$4:$J$4,0)),0)</f>
        <v>1</v>
      </c>
      <c r="X2063" t="str">
        <f>IFERROR(INDEX('CAISO Constraint Data'!F:F,MATCH($O2063,'CAISO Constraint Data'!$B:$B,0)),0)</f>
        <v>Panoche_Mendota_SSN</v>
      </c>
      <c r="Y2063" t="str">
        <f t="shared" si="97"/>
        <v>Southern_PGAE_Li_Battery_4hr_151</v>
      </c>
      <c r="Z2063" t="s">
        <v>54</v>
      </c>
      <c r="AA2063" s="31">
        <f>IFERROR(INDEX('Resource Deliverability'!$G$5:$J$46,MATCH($P2063,'Resource Deliverability'!$B$5:$B$46,0),MATCH(AA$2,'Resource Deliverability'!$G$4:$J$4,0)),0)</f>
        <v>0.5</v>
      </c>
      <c r="AC2063" t="str">
        <f>IFERROR(INDEX('CAISO Constraint Data'!G:G,MATCH($O2063,'CAISO Constraint Data'!$B:$B,0)),0)</f>
        <v>Panoche_Mendota_offpeak</v>
      </c>
      <c r="AD2063" t="str">
        <f t="shared" si="98"/>
        <v>Southern_PGAE_Li_Battery_4hr_151</v>
      </c>
      <c r="AE2063" t="s">
        <v>55</v>
      </c>
      <c r="AF2063">
        <f>IFERROR(INDEX('Resource Deliverability'!$G$5:$J$46,MATCH($P2063,'Resource Deliverability'!$B$5:$B$46,0),MATCH($Q2063,'Resource Deliverability'!$G$4:$J$4,0)),0)</f>
        <v>-1</v>
      </c>
    </row>
    <row r="2064" spans="2:32" ht="12.75" x14ac:dyDescent="0.2">
      <c r="B2064" s="32" t="str">
        <f ca="1"/>
        <v>Dos_Amigos_Panoche_SSN</v>
      </c>
      <c r="C2064" s="32" t="str">
        <f ca="1"/>
        <v>Southern_PGAE_Li_Battery_8hr_170</v>
      </c>
      <c r="D2064" s="32" t="str">
        <f ca="1"/>
        <v>Reliability_Capacity_In_Model_Year</v>
      </c>
      <c r="E2064" s="32">
        <f ca="1"/>
        <v>0.5</v>
      </c>
      <c r="G2064" t="str">
        <v>Panoche_Los_Banos_HSN</v>
      </c>
      <c r="H2064" t="str">
        <v>Southern_PGAE_Li_Battery_4hr_151</v>
      </c>
      <c r="I2064" t="str">
        <v>Reliability_Capacity_In_Model_Year</v>
      </c>
      <c r="J2064">
        <v>1</v>
      </c>
      <c r="N2064" s="3" t="str">
        <v>Southern_PGAE_Li_Battery_4hr_151</v>
      </c>
      <c r="O2064" s="3" t="str">
        <v>Panoche-Los Banos 230kV line #2</v>
      </c>
      <c r="P2064" s="3" t="str">
        <v>CAISO_Li_Battery_4hr_Dispatch</v>
      </c>
      <c r="Q2064" s="3" t="str">
        <f>IFERROR(INDEX('CAISO Constraint Data'!$X:$X,MATCH($O2064,'CAISO Constraint Data'!$B:$B,0)),0)</f>
        <v>Solar</v>
      </c>
      <c r="S2064" t="str">
        <f>IFERROR(INDEX('CAISO Constraint Data'!E:E,MATCH($O2064,'CAISO Constraint Data'!$B:$B,0)),0)</f>
        <v>Panoche_Los_Banos_HSN</v>
      </c>
      <c r="T2064" t="str">
        <f t="shared" si="96"/>
        <v>Southern_PGAE_Li_Battery_4hr_151</v>
      </c>
      <c r="U2064" t="s">
        <v>54</v>
      </c>
      <c r="V2064" s="31">
        <f>IFERROR(INDEX('Resource Deliverability'!$G$5:$J$46,MATCH($P2064,'Resource Deliverability'!$B$5:$B$46,0),MATCH(V$2,'Resource Deliverability'!$G$4:$J$4,0)),0)</f>
        <v>1</v>
      </c>
      <c r="X2064" t="str">
        <f>IFERROR(INDEX('CAISO Constraint Data'!F:F,MATCH($O2064,'CAISO Constraint Data'!$B:$B,0)),0)</f>
        <v>Panoche_Los_Banos_SSN</v>
      </c>
      <c r="Y2064" t="str">
        <f t="shared" si="97"/>
        <v>Southern_PGAE_Li_Battery_4hr_151</v>
      </c>
      <c r="Z2064" t="s">
        <v>54</v>
      </c>
      <c r="AA2064" s="31">
        <f>IFERROR(INDEX('Resource Deliverability'!$G$5:$J$46,MATCH($P2064,'Resource Deliverability'!$B$5:$B$46,0),MATCH(AA$2,'Resource Deliverability'!$G$4:$J$4,0)),0)</f>
        <v>0.5</v>
      </c>
      <c r="AC2064" t="str">
        <f>IFERROR(INDEX('CAISO Constraint Data'!G:G,MATCH($O2064,'CAISO Constraint Data'!$B:$B,0)),0)</f>
        <v>Panoche_Los_Banos_offpeak</v>
      </c>
      <c r="AD2064" t="str">
        <f t="shared" si="98"/>
        <v>Southern_PGAE_Li_Battery_4hr_151</v>
      </c>
      <c r="AE2064" t="s">
        <v>55</v>
      </c>
      <c r="AF2064">
        <f>IFERROR(INDEX('Resource Deliverability'!$G$5:$J$46,MATCH($P2064,'Resource Deliverability'!$B$5:$B$46,0),MATCH($Q2064,'Resource Deliverability'!$G$4:$J$4,0)),0)</f>
        <v>-1</v>
      </c>
    </row>
    <row r="2065" spans="2:32" ht="12.75" x14ac:dyDescent="0.2">
      <c r="B2065" s="32" t="str">
        <f ca="1"/>
        <v>Dos_Amigos_Panoche_SSN</v>
      </c>
      <c r="C2065" s="32" t="str">
        <f ca="1"/>
        <v>Southern_PGAE_Solar_170</v>
      </c>
      <c r="D2065" s="32" t="str">
        <f ca="1"/>
        <v>Reliability_Capacity_In_Model_Year</v>
      </c>
      <c r="E2065" s="32">
        <f ca="1"/>
        <v>0.55600000000000005</v>
      </c>
      <c r="G2065" t="str">
        <v>Tranquility_Helm_HSN</v>
      </c>
      <c r="H2065" t="str">
        <v>Southern_PGAE_Li_Battery_4hr_151</v>
      </c>
      <c r="I2065" t="str">
        <v>Reliability_Capacity_In_Model_Year</v>
      </c>
      <c r="J2065">
        <v>1</v>
      </c>
      <c r="N2065" s="3" t="str">
        <v>Southern_PGAE_Li_Battery_4hr_151</v>
      </c>
      <c r="O2065" s="3" t="str">
        <v>Tranquility-Helm 230kV Line</v>
      </c>
      <c r="P2065" s="3" t="str">
        <v>CAISO_Li_Battery_4hr_Dispatch</v>
      </c>
      <c r="Q2065" s="3" t="str">
        <f>IFERROR(INDEX('CAISO Constraint Data'!$X:$X,MATCH($O2065,'CAISO Constraint Data'!$B:$B,0)),0)</f>
        <v>Solar</v>
      </c>
      <c r="S2065" t="str">
        <f>IFERROR(INDEX('CAISO Constraint Data'!E:E,MATCH($O2065,'CAISO Constraint Data'!$B:$B,0)),0)</f>
        <v>Tranquility_Helm_HSN</v>
      </c>
      <c r="T2065" t="str">
        <f t="shared" si="96"/>
        <v>Southern_PGAE_Li_Battery_4hr_151</v>
      </c>
      <c r="U2065" t="s">
        <v>54</v>
      </c>
      <c r="V2065" s="31">
        <f>IFERROR(INDEX('Resource Deliverability'!$G$5:$J$46,MATCH($P2065,'Resource Deliverability'!$B$5:$B$46,0),MATCH(V$2,'Resource Deliverability'!$G$4:$J$4,0)),0)</f>
        <v>1</v>
      </c>
      <c r="X2065" t="str">
        <f>IFERROR(INDEX('CAISO Constraint Data'!F:F,MATCH($O2065,'CAISO Constraint Data'!$B:$B,0)),0)</f>
        <v>Tranquility_Helm_SSN</v>
      </c>
      <c r="Y2065" t="str">
        <f t="shared" si="97"/>
        <v>Southern_PGAE_Li_Battery_4hr_151</v>
      </c>
      <c r="Z2065" t="s">
        <v>54</v>
      </c>
      <c r="AA2065" s="31">
        <f>IFERROR(INDEX('Resource Deliverability'!$G$5:$J$46,MATCH($P2065,'Resource Deliverability'!$B$5:$B$46,0),MATCH(AA$2,'Resource Deliverability'!$G$4:$J$4,0)),0)</f>
        <v>0.5</v>
      </c>
      <c r="AC2065" t="str">
        <f>IFERROR(INDEX('CAISO Constraint Data'!G:G,MATCH($O2065,'CAISO Constraint Data'!$B:$B,0)),0)</f>
        <v>Tranquility_Helm_offpeak</v>
      </c>
      <c r="AD2065" t="str">
        <f t="shared" si="98"/>
        <v>Southern_PGAE_Li_Battery_4hr_151</v>
      </c>
      <c r="AE2065" t="s">
        <v>55</v>
      </c>
      <c r="AF2065">
        <f>IFERROR(INDEX('Resource Deliverability'!$G$5:$J$46,MATCH($P2065,'Resource Deliverability'!$B$5:$B$46,0),MATCH($Q2065,'Resource Deliverability'!$G$4:$J$4,0)),0)</f>
        <v>-1</v>
      </c>
    </row>
    <row r="2066" spans="2:32" ht="12.75" x14ac:dyDescent="0.2">
      <c r="B2066" s="32" t="str">
        <f ca="1"/>
        <v>Dos_Amigos_Panoche_SSN</v>
      </c>
      <c r="C2066" s="32" t="str">
        <f ca="1"/>
        <v>Southern_PGAE_Flow_Battery_174</v>
      </c>
      <c r="D2066" s="32" t="str">
        <f ca="1"/>
        <v>Reliability_Capacity_In_Model_Year</v>
      </c>
      <c r="E2066" s="32">
        <f ca="1"/>
        <v>0.5</v>
      </c>
      <c r="G2066" t="str">
        <v>Bellota_Weber_HSN</v>
      </c>
      <c r="H2066" t="str">
        <v>Southern_PGAE_Li_Battery_8hr_151</v>
      </c>
      <c r="I2066" t="str">
        <v>Reliability_Capacity_In_Model_Year</v>
      </c>
      <c r="J2066">
        <v>1</v>
      </c>
      <c r="N2066" s="3" t="str">
        <v>Southern_PGAE_Li_Battery_8hr_151</v>
      </c>
      <c r="O2066" s="3" t="str">
        <v>Bellota-Weber 230kV line</v>
      </c>
      <c r="P2066" s="3" t="str">
        <v>CAISO_Li_Battery_8hr_Dispatch</v>
      </c>
      <c r="Q2066" s="3" t="str">
        <f>IFERROR(INDEX('CAISO Constraint Data'!$X:$X,MATCH($O2066,'CAISO Constraint Data'!$B:$B,0)),0)</f>
        <v>Wind</v>
      </c>
      <c r="S2066" t="str">
        <f>IFERROR(INDEX('CAISO Constraint Data'!E:E,MATCH($O2066,'CAISO Constraint Data'!$B:$B,0)),0)</f>
        <v>Bellota_Weber_HSN</v>
      </c>
      <c r="T2066" t="str">
        <f t="shared" si="96"/>
        <v>Southern_PGAE_Li_Battery_8hr_151</v>
      </c>
      <c r="U2066" t="s">
        <v>54</v>
      </c>
      <c r="V2066" s="31">
        <f>IFERROR(INDEX('Resource Deliverability'!$G$5:$J$46,MATCH($P2066,'Resource Deliverability'!$B$5:$B$46,0),MATCH(V$2,'Resource Deliverability'!$G$4:$J$4,0)),0)</f>
        <v>1</v>
      </c>
      <c r="X2066" t="str">
        <f>IFERROR(INDEX('CAISO Constraint Data'!F:F,MATCH($O2066,'CAISO Constraint Data'!$B:$B,0)),0)</f>
        <v>Bellota_Weber_SSN</v>
      </c>
      <c r="Y2066" t="str">
        <f t="shared" si="97"/>
        <v>Southern_PGAE_Li_Battery_8hr_151</v>
      </c>
      <c r="Z2066" t="s">
        <v>54</v>
      </c>
      <c r="AA2066" s="31">
        <f>IFERROR(INDEX('Resource Deliverability'!$G$5:$J$46,MATCH($P2066,'Resource Deliverability'!$B$5:$B$46,0),MATCH(AA$2,'Resource Deliverability'!$G$4:$J$4,0)),0)</f>
        <v>0.5</v>
      </c>
      <c r="AC2066" t="str">
        <f>IFERROR(INDEX('CAISO Constraint Data'!G:G,MATCH($O2066,'CAISO Constraint Data'!$B:$B,0)),0)</f>
        <v>Bellota_Weber_offpeak</v>
      </c>
      <c r="AD2066" t="str">
        <f t="shared" si="98"/>
        <v>Southern_PGAE_Li_Battery_8hr_151</v>
      </c>
      <c r="AE2066" t="s">
        <v>55</v>
      </c>
      <c r="AF2066">
        <f>IFERROR(INDEX('Resource Deliverability'!$G$5:$J$46,MATCH($P2066,'Resource Deliverability'!$B$5:$B$46,0),MATCH($Q2066,'Resource Deliverability'!$G$4:$J$4,0)),0)</f>
        <v>-1</v>
      </c>
    </row>
    <row r="2067" spans="2:32" ht="12.75" x14ac:dyDescent="0.2">
      <c r="B2067" s="32" t="str">
        <f ca="1"/>
        <v>Dos_Amigos_Panoche_SSN</v>
      </c>
      <c r="C2067" s="32" t="str">
        <f ca="1"/>
        <v>Southern_PGAE_Li_Battery_4hr_174</v>
      </c>
      <c r="D2067" s="32" t="str">
        <f ca="1"/>
        <v>Reliability_Capacity_In_Model_Year</v>
      </c>
      <c r="E2067" s="32">
        <f ca="1"/>
        <v>0.5</v>
      </c>
      <c r="G2067" t="str">
        <v>Borden_Storey_HSN</v>
      </c>
      <c r="H2067" t="str">
        <v>Southern_PGAE_Li_Battery_8hr_151</v>
      </c>
      <c r="I2067" t="str">
        <v>Reliability_Capacity_In_Model_Year</v>
      </c>
      <c r="J2067">
        <v>1</v>
      </c>
      <c r="N2067" s="3" t="str">
        <v>Southern_PGAE_Li_Battery_8hr_151</v>
      </c>
      <c r="O2067" s="3" t="str">
        <v>Borden-Storey #1 230kV line</v>
      </c>
      <c r="P2067" s="3" t="str">
        <v>CAISO_Li_Battery_8hr_Dispatch</v>
      </c>
      <c r="Q2067" s="3" t="str">
        <f>IFERROR(INDEX('CAISO Constraint Data'!$X:$X,MATCH($O2067,'CAISO Constraint Data'!$B:$B,0)),0)</f>
        <v>Solar</v>
      </c>
      <c r="S2067" t="str">
        <f>IFERROR(INDEX('CAISO Constraint Data'!E:E,MATCH($O2067,'CAISO Constraint Data'!$B:$B,0)),0)</f>
        <v>Borden_Storey_HSN</v>
      </c>
      <c r="T2067" t="str">
        <f t="shared" si="96"/>
        <v>Southern_PGAE_Li_Battery_8hr_151</v>
      </c>
      <c r="U2067" t="s">
        <v>54</v>
      </c>
      <c r="V2067" s="31">
        <f>IFERROR(INDEX('Resource Deliverability'!$G$5:$J$46,MATCH($P2067,'Resource Deliverability'!$B$5:$B$46,0),MATCH(V$2,'Resource Deliverability'!$G$4:$J$4,0)),0)</f>
        <v>1</v>
      </c>
      <c r="X2067" t="str">
        <f>IFERROR(INDEX('CAISO Constraint Data'!F:F,MATCH($O2067,'CAISO Constraint Data'!$B:$B,0)),0)</f>
        <v>Borden_Storey_SSN</v>
      </c>
      <c r="Y2067" t="str">
        <f t="shared" si="97"/>
        <v>Southern_PGAE_Li_Battery_8hr_151</v>
      </c>
      <c r="Z2067" t="s">
        <v>54</v>
      </c>
      <c r="AA2067" s="31">
        <f>IFERROR(INDEX('Resource Deliverability'!$G$5:$J$46,MATCH($P2067,'Resource Deliverability'!$B$5:$B$46,0),MATCH(AA$2,'Resource Deliverability'!$G$4:$J$4,0)),0)</f>
        <v>0.5</v>
      </c>
      <c r="AC2067" t="str">
        <f>IFERROR(INDEX('CAISO Constraint Data'!G:G,MATCH($O2067,'CAISO Constraint Data'!$B:$B,0)),0)</f>
        <v>Borden_Storey_offpeak</v>
      </c>
      <c r="AD2067" t="str">
        <f t="shared" si="98"/>
        <v>Southern_PGAE_Li_Battery_8hr_151</v>
      </c>
      <c r="AE2067" t="s">
        <v>55</v>
      </c>
      <c r="AF2067">
        <f>IFERROR(INDEX('Resource Deliverability'!$G$5:$J$46,MATCH($P2067,'Resource Deliverability'!$B$5:$B$46,0),MATCH($Q2067,'Resource Deliverability'!$G$4:$J$4,0)),0)</f>
        <v>-1</v>
      </c>
    </row>
    <row r="2068" spans="2:32" ht="12.75" x14ac:dyDescent="0.2">
      <c r="B2068" s="32" t="str">
        <f ca="1"/>
        <v>Dos_Amigos_Panoche_SSN</v>
      </c>
      <c r="C2068" s="32" t="str">
        <f ca="1"/>
        <v>Southern_PGAE_Li_Battery_8hr_174</v>
      </c>
      <c r="D2068" s="32" t="str">
        <f ca="1"/>
        <v>Reliability_Capacity_In_Model_Year</v>
      </c>
      <c r="E2068" s="32">
        <f ca="1"/>
        <v>0.5</v>
      </c>
      <c r="G2068" t="str">
        <v>Chowchilla_Le_Grand_HSN</v>
      </c>
      <c r="H2068" t="str">
        <v>Southern_PGAE_Li_Battery_8hr_151</v>
      </c>
      <c r="I2068" t="str">
        <v>Reliability_Capacity_In_Model_Year</v>
      </c>
      <c r="J2068">
        <v>1</v>
      </c>
      <c r="N2068" s="3" t="str">
        <v>Southern_PGAE_Li_Battery_8hr_151</v>
      </c>
      <c r="O2068" s="3" t="str">
        <v>Chowchilla-Le grand 115kV Line</v>
      </c>
      <c r="P2068" s="3" t="str">
        <v>CAISO_Li_Battery_8hr_Dispatch</v>
      </c>
      <c r="Q2068" s="3" t="str">
        <f>IFERROR(INDEX('CAISO Constraint Data'!$X:$X,MATCH($O2068,'CAISO Constraint Data'!$B:$B,0)),0)</f>
        <v>Solar</v>
      </c>
      <c r="S2068" t="str">
        <f>IFERROR(INDEX('CAISO Constraint Data'!E:E,MATCH($O2068,'CAISO Constraint Data'!$B:$B,0)),0)</f>
        <v>Chowchilla_Le_Grand_HSN</v>
      </c>
      <c r="T2068" t="str">
        <f t="shared" si="96"/>
        <v>Southern_PGAE_Li_Battery_8hr_151</v>
      </c>
      <c r="U2068" t="s">
        <v>54</v>
      </c>
      <c r="V2068" s="31">
        <f>IFERROR(INDEX('Resource Deliverability'!$G$5:$J$46,MATCH($P2068,'Resource Deliverability'!$B$5:$B$46,0),MATCH(V$2,'Resource Deliverability'!$G$4:$J$4,0)),0)</f>
        <v>1</v>
      </c>
      <c r="X2068" t="str">
        <f>IFERROR(INDEX('CAISO Constraint Data'!F:F,MATCH($O2068,'CAISO Constraint Data'!$B:$B,0)),0)</f>
        <v>Chowchilla_Le_Grand_SSN</v>
      </c>
      <c r="Y2068" t="str">
        <f t="shared" si="97"/>
        <v>Southern_PGAE_Li_Battery_8hr_151</v>
      </c>
      <c r="Z2068" t="s">
        <v>54</v>
      </c>
      <c r="AA2068" s="31">
        <f>IFERROR(INDEX('Resource Deliverability'!$G$5:$J$46,MATCH($P2068,'Resource Deliverability'!$B$5:$B$46,0),MATCH(AA$2,'Resource Deliverability'!$G$4:$J$4,0)),0)</f>
        <v>0.5</v>
      </c>
      <c r="AC2068" t="str">
        <f>IFERROR(INDEX('CAISO Constraint Data'!G:G,MATCH($O2068,'CAISO Constraint Data'!$B:$B,0)),0)</f>
        <v>Chowchilla_Le_Grand_offpeak</v>
      </c>
      <c r="AD2068" t="str">
        <f t="shared" si="98"/>
        <v>Southern_PGAE_Li_Battery_8hr_151</v>
      </c>
      <c r="AE2068" t="s">
        <v>55</v>
      </c>
      <c r="AF2068">
        <f>IFERROR(INDEX('Resource Deliverability'!$G$5:$J$46,MATCH($P2068,'Resource Deliverability'!$B$5:$B$46,0),MATCH($Q2068,'Resource Deliverability'!$G$4:$J$4,0)),0)</f>
        <v>-1</v>
      </c>
    </row>
    <row r="2069" spans="2:32" ht="12.75" x14ac:dyDescent="0.2">
      <c r="B2069" s="32" t="str">
        <f ca="1"/>
        <v>Dos_Amigos_Panoche_SSN</v>
      </c>
      <c r="C2069" s="32" t="str">
        <f ca="1"/>
        <v>Southern_PGAE_Solar_174</v>
      </c>
      <c r="D2069" s="32" t="str">
        <f ca="1"/>
        <v>Reliability_Capacity_In_Model_Year</v>
      </c>
      <c r="E2069" s="32">
        <f ca="1"/>
        <v>0.55600000000000005</v>
      </c>
      <c r="G2069" t="str">
        <v>Dairyland_Chowchilla_HSN</v>
      </c>
      <c r="H2069" t="str">
        <v>Southern_PGAE_Li_Battery_8hr_151</v>
      </c>
      <c r="I2069" t="str">
        <v>Reliability_Capacity_In_Model_Year</v>
      </c>
      <c r="J2069">
        <v>1</v>
      </c>
      <c r="N2069" s="3" t="str">
        <v>Southern_PGAE_Li_Battery_8hr_151</v>
      </c>
      <c r="O2069" s="3" t="str">
        <v>Dairyland-Chowchilla 115kV Line</v>
      </c>
      <c r="P2069" s="3" t="str">
        <v>CAISO_Li_Battery_8hr_Dispatch</v>
      </c>
      <c r="Q2069" s="3" t="str">
        <f>IFERROR(INDEX('CAISO Constraint Data'!$X:$X,MATCH($O2069,'CAISO Constraint Data'!$B:$B,0)),0)</f>
        <v>Solar</v>
      </c>
      <c r="S2069" t="str">
        <f>IFERROR(INDEX('CAISO Constraint Data'!E:E,MATCH($O2069,'CAISO Constraint Data'!$B:$B,0)),0)</f>
        <v>Dairyland_Chowchilla_HSN</v>
      </c>
      <c r="T2069" t="str">
        <f t="shared" si="96"/>
        <v>Southern_PGAE_Li_Battery_8hr_151</v>
      </c>
      <c r="U2069" t="s">
        <v>54</v>
      </c>
      <c r="V2069" s="31">
        <f>IFERROR(INDEX('Resource Deliverability'!$G$5:$J$46,MATCH($P2069,'Resource Deliverability'!$B$5:$B$46,0),MATCH(V$2,'Resource Deliverability'!$G$4:$J$4,0)),0)</f>
        <v>1</v>
      </c>
      <c r="X2069" t="str">
        <f>IFERROR(INDEX('CAISO Constraint Data'!F:F,MATCH($O2069,'CAISO Constraint Data'!$B:$B,0)),0)</f>
        <v>Dairyland_Chowchilla_SSN</v>
      </c>
      <c r="Y2069" t="str">
        <f t="shared" si="97"/>
        <v>Southern_PGAE_Li_Battery_8hr_151</v>
      </c>
      <c r="Z2069" t="s">
        <v>54</v>
      </c>
      <c r="AA2069" s="31">
        <f>IFERROR(INDEX('Resource Deliverability'!$G$5:$J$46,MATCH($P2069,'Resource Deliverability'!$B$5:$B$46,0),MATCH(AA$2,'Resource Deliverability'!$G$4:$J$4,0)),0)</f>
        <v>0.5</v>
      </c>
      <c r="AC2069" t="str">
        <f>IFERROR(INDEX('CAISO Constraint Data'!G:G,MATCH($O2069,'CAISO Constraint Data'!$B:$B,0)),0)</f>
        <v>Dairyland_Chowchilla_offpeak</v>
      </c>
      <c r="AD2069" t="str">
        <f t="shared" si="98"/>
        <v>Southern_PGAE_Li_Battery_8hr_151</v>
      </c>
      <c r="AE2069" t="s">
        <v>55</v>
      </c>
      <c r="AF2069">
        <f>IFERROR(INDEX('Resource Deliverability'!$G$5:$J$46,MATCH($P2069,'Resource Deliverability'!$B$5:$B$46,0),MATCH($Q2069,'Resource Deliverability'!$G$4:$J$4,0)),0)</f>
        <v>-1</v>
      </c>
    </row>
    <row r="2070" spans="2:32" ht="12.75" x14ac:dyDescent="0.2">
      <c r="B2070" s="32" t="str">
        <f ca="1"/>
        <v>Dos_Amigos_Panoche_SSN</v>
      </c>
      <c r="C2070" s="32" t="str">
        <f ca="1"/>
        <v>Southern_PGAE_Flow_Battery_176</v>
      </c>
      <c r="D2070" s="32" t="str">
        <f ca="1"/>
        <v>Reliability_Capacity_In_Model_Year</v>
      </c>
      <c r="E2070" s="32">
        <f ca="1"/>
        <v>0.5</v>
      </c>
      <c r="G2070" t="str">
        <v>Dos_Amigos_Panoche_HSN</v>
      </c>
      <c r="H2070" t="str">
        <v>Southern_PGAE_Li_Battery_8hr_151</v>
      </c>
      <c r="I2070" t="str">
        <v>Reliability_Capacity_In_Model_Year</v>
      </c>
      <c r="J2070">
        <v>1</v>
      </c>
      <c r="N2070" s="3" t="str">
        <v>Southern_PGAE_Li_Battery_8hr_151</v>
      </c>
      <c r="O2070" s="3" t="str">
        <v>Dos Amigos-Los Banos 230kV line</v>
      </c>
      <c r="P2070" s="3" t="str">
        <v>CAISO_Li_Battery_8hr_Dispatch</v>
      </c>
      <c r="Q2070" s="3" t="str">
        <f>IFERROR(INDEX('CAISO Constraint Data'!$X:$X,MATCH($O2070,'CAISO Constraint Data'!$B:$B,0)),0)</f>
        <v>Solar</v>
      </c>
      <c r="S2070" t="str">
        <f>IFERROR(INDEX('CAISO Constraint Data'!E:E,MATCH($O2070,'CAISO Constraint Data'!$B:$B,0)),0)</f>
        <v>Dos_Amigos_Panoche_HSN</v>
      </c>
      <c r="T2070" t="str">
        <f t="shared" si="96"/>
        <v>Southern_PGAE_Li_Battery_8hr_151</v>
      </c>
      <c r="U2070" t="s">
        <v>54</v>
      </c>
      <c r="V2070" s="31">
        <f>IFERROR(INDEX('Resource Deliverability'!$G$5:$J$46,MATCH($P2070,'Resource Deliverability'!$B$5:$B$46,0),MATCH(V$2,'Resource Deliverability'!$G$4:$J$4,0)),0)</f>
        <v>1</v>
      </c>
      <c r="X2070" t="str">
        <f>IFERROR(INDEX('CAISO Constraint Data'!F:F,MATCH($O2070,'CAISO Constraint Data'!$B:$B,0)),0)</f>
        <v>Dos_Amigos_Panoche_SSN</v>
      </c>
      <c r="Y2070" t="str">
        <f t="shared" si="97"/>
        <v>Southern_PGAE_Li_Battery_8hr_151</v>
      </c>
      <c r="Z2070" t="s">
        <v>54</v>
      </c>
      <c r="AA2070" s="31">
        <f>IFERROR(INDEX('Resource Deliverability'!$G$5:$J$46,MATCH($P2070,'Resource Deliverability'!$B$5:$B$46,0),MATCH(AA$2,'Resource Deliverability'!$G$4:$J$4,0)),0)</f>
        <v>0.5</v>
      </c>
      <c r="AC2070" t="str">
        <f>IFERROR(INDEX('CAISO Constraint Data'!G:G,MATCH($O2070,'CAISO Constraint Data'!$B:$B,0)),0)</f>
        <v>Dos_Amigos_Panoche_offpeak</v>
      </c>
      <c r="AD2070" t="str">
        <f t="shared" si="98"/>
        <v>Southern_PGAE_Li_Battery_8hr_151</v>
      </c>
      <c r="AE2070" t="s">
        <v>55</v>
      </c>
      <c r="AF2070">
        <f>IFERROR(INDEX('Resource Deliverability'!$G$5:$J$46,MATCH($P2070,'Resource Deliverability'!$B$5:$B$46,0),MATCH($Q2070,'Resource Deliverability'!$G$4:$J$4,0)),0)</f>
        <v>-1</v>
      </c>
    </row>
    <row r="2071" spans="2:32" ht="12.75" x14ac:dyDescent="0.2">
      <c r="B2071" s="32" t="str">
        <f ca="1"/>
        <v>Dos_Amigos_Panoche_SSN</v>
      </c>
      <c r="C2071" s="32" t="str">
        <f ca="1"/>
        <v>Southern_PGAE_Li_Battery_4hr_176</v>
      </c>
      <c r="D2071" s="32" t="str">
        <f ca="1"/>
        <v>Reliability_Capacity_In_Model_Year</v>
      </c>
      <c r="E2071" s="32">
        <f ca="1"/>
        <v>0.5</v>
      </c>
      <c r="G2071" t="str">
        <v>Gates_TB_11_HSN</v>
      </c>
      <c r="H2071" t="str">
        <v>Southern_PGAE_Li_Battery_8hr_151</v>
      </c>
      <c r="I2071" t="str">
        <v>Reliability_Capacity_In_Model_Year</v>
      </c>
      <c r="J2071">
        <v>1</v>
      </c>
      <c r="N2071" s="3" t="str">
        <v>Southern_PGAE_Li_Battery_8hr_151</v>
      </c>
      <c r="O2071" s="3" t="str">
        <v>Gates 500/230kV TB #11</v>
      </c>
      <c r="P2071" s="3" t="str">
        <v>CAISO_Li_Battery_8hr_Dispatch</v>
      </c>
      <c r="Q2071" s="3" t="str">
        <f>IFERROR(INDEX('CAISO Constraint Data'!$X:$X,MATCH($O2071,'CAISO Constraint Data'!$B:$B,0)),0)</f>
        <v>Solar</v>
      </c>
      <c r="S2071" t="str">
        <f>IFERROR(INDEX('CAISO Constraint Data'!E:E,MATCH($O2071,'CAISO Constraint Data'!$B:$B,0)),0)</f>
        <v>Gates_TB_11_HSN</v>
      </c>
      <c r="T2071" t="str">
        <f t="shared" si="96"/>
        <v>Southern_PGAE_Li_Battery_8hr_151</v>
      </c>
      <c r="U2071" t="s">
        <v>54</v>
      </c>
      <c r="V2071" s="31">
        <f>IFERROR(INDEX('Resource Deliverability'!$G$5:$J$46,MATCH($P2071,'Resource Deliverability'!$B$5:$B$46,0),MATCH(V$2,'Resource Deliverability'!$G$4:$J$4,0)),0)</f>
        <v>1</v>
      </c>
      <c r="X2071" t="str">
        <f>IFERROR(INDEX('CAISO Constraint Data'!F:F,MATCH($O2071,'CAISO Constraint Data'!$B:$B,0)),0)</f>
        <v>Gates_TB_11_SSN</v>
      </c>
      <c r="Y2071" t="str">
        <f t="shared" si="97"/>
        <v>Southern_PGAE_Li_Battery_8hr_151</v>
      </c>
      <c r="Z2071" t="s">
        <v>54</v>
      </c>
      <c r="AA2071" s="31">
        <f>IFERROR(INDEX('Resource Deliverability'!$G$5:$J$46,MATCH($P2071,'Resource Deliverability'!$B$5:$B$46,0),MATCH(AA$2,'Resource Deliverability'!$G$4:$J$4,0)),0)</f>
        <v>0.5</v>
      </c>
      <c r="AC2071" t="str">
        <f>IFERROR(INDEX('CAISO Constraint Data'!G:G,MATCH($O2071,'CAISO Constraint Data'!$B:$B,0)),0)</f>
        <v>Gates_TB_11_offpeak</v>
      </c>
      <c r="AD2071" t="str">
        <f t="shared" si="98"/>
        <v>Southern_PGAE_Li_Battery_8hr_151</v>
      </c>
      <c r="AE2071" t="s">
        <v>55</v>
      </c>
      <c r="AF2071">
        <f>IFERROR(INDEX('Resource Deliverability'!$G$5:$J$46,MATCH($P2071,'Resource Deliverability'!$B$5:$B$46,0),MATCH($Q2071,'Resource Deliverability'!$G$4:$J$4,0)),0)</f>
        <v>-1</v>
      </c>
    </row>
    <row r="2072" spans="2:32" ht="12.75" x14ac:dyDescent="0.2">
      <c r="B2072" s="32" t="str">
        <f ca="1"/>
        <v>Dos_Amigos_Panoche_SSN</v>
      </c>
      <c r="C2072" s="32" t="str">
        <f ca="1"/>
        <v>Southern_PGAE_Li_Battery_8hr_176</v>
      </c>
      <c r="D2072" s="32" t="str">
        <f ca="1"/>
        <v>Reliability_Capacity_In_Model_Year</v>
      </c>
      <c r="E2072" s="32">
        <f ca="1"/>
        <v>0.5</v>
      </c>
      <c r="G2072" t="str">
        <v>Gates_TB_12_HSN</v>
      </c>
      <c r="H2072" t="str">
        <v>Southern_PGAE_Li_Battery_8hr_151</v>
      </c>
      <c r="I2072" t="str">
        <v>Reliability_Capacity_In_Model_Year</v>
      </c>
      <c r="J2072">
        <v>1</v>
      </c>
      <c r="N2072" s="3" t="str">
        <v>Southern_PGAE_Li_Battery_8hr_151</v>
      </c>
      <c r="O2072" s="3" t="str">
        <v>Gates 500/230kV TB #12</v>
      </c>
      <c r="P2072" s="3" t="str">
        <v>CAISO_Li_Battery_8hr_Dispatch</v>
      </c>
      <c r="Q2072" s="3" t="str">
        <f>IFERROR(INDEX('CAISO Constraint Data'!$X:$X,MATCH($O2072,'CAISO Constraint Data'!$B:$B,0)),0)</f>
        <v>Solar</v>
      </c>
      <c r="S2072" t="str">
        <f>IFERROR(INDEX('CAISO Constraint Data'!E:E,MATCH($O2072,'CAISO Constraint Data'!$B:$B,0)),0)</f>
        <v>Gates_TB_12_HSN</v>
      </c>
      <c r="T2072" t="str">
        <f t="shared" si="96"/>
        <v>Southern_PGAE_Li_Battery_8hr_151</v>
      </c>
      <c r="U2072" t="s">
        <v>54</v>
      </c>
      <c r="V2072" s="31">
        <f>IFERROR(INDEX('Resource Deliverability'!$G$5:$J$46,MATCH($P2072,'Resource Deliverability'!$B$5:$B$46,0),MATCH(V$2,'Resource Deliverability'!$G$4:$J$4,0)),0)</f>
        <v>1</v>
      </c>
      <c r="X2072" t="str">
        <f>IFERROR(INDEX('CAISO Constraint Data'!F:F,MATCH($O2072,'CAISO Constraint Data'!$B:$B,0)),0)</f>
        <v>Gates_TB_12_SSN</v>
      </c>
      <c r="Y2072" t="str">
        <f t="shared" si="97"/>
        <v>Southern_PGAE_Li_Battery_8hr_151</v>
      </c>
      <c r="Z2072" t="s">
        <v>54</v>
      </c>
      <c r="AA2072" s="31">
        <f>IFERROR(INDEX('Resource Deliverability'!$G$5:$J$46,MATCH($P2072,'Resource Deliverability'!$B$5:$B$46,0),MATCH(AA$2,'Resource Deliverability'!$G$4:$J$4,0)),0)</f>
        <v>0.5</v>
      </c>
      <c r="AC2072" t="str">
        <f>IFERROR(INDEX('CAISO Constraint Data'!G:G,MATCH($O2072,'CAISO Constraint Data'!$B:$B,0)),0)</f>
        <v>Gates_TB_12_offpeak</v>
      </c>
      <c r="AD2072" t="str">
        <f t="shared" si="98"/>
        <v>Southern_PGAE_Li_Battery_8hr_151</v>
      </c>
      <c r="AE2072" t="s">
        <v>55</v>
      </c>
      <c r="AF2072">
        <f>IFERROR(INDEX('Resource Deliverability'!$G$5:$J$46,MATCH($P2072,'Resource Deliverability'!$B$5:$B$46,0),MATCH($Q2072,'Resource Deliverability'!$G$4:$J$4,0)),0)</f>
        <v>-1</v>
      </c>
    </row>
    <row r="2073" spans="2:32" ht="12.75" x14ac:dyDescent="0.2">
      <c r="B2073" s="32" t="str">
        <f ca="1"/>
        <v>Dos_Amigos_Panoche_SSN</v>
      </c>
      <c r="C2073" s="32" t="str">
        <f ca="1"/>
        <v>Southern_PGAE_Solar_176</v>
      </c>
      <c r="D2073" s="32" t="str">
        <f ca="1"/>
        <v>Reliability_Capacity_In_Model_Year</v>
      </c>
      <c r="E2073" s="32">
        <f ca="1"/>
        <v>0.55600000000000005</v>
      </c>
      <c r="G2073" t="str">
        <v>Los_Banos_500_230_HSN</v>
      </c>
      <c r="H2073" t="str">
        <v>Southern_PGAE_Li_Battery_8hr_151</v>
      </c>
      <c r="I2073" t="str">
        <v>Reliability_Capacity_In_Model_Year</v>
      </c>
      <c r="J2073">
        <v>1</v>
      </c>
      <c r="N2073" s="3" t="str">
        <v>Southern_PGAE_Li_Battery_8hr_151</v>
      </c>
      <c r="O2073" s="3" t="str">
        <v>Los Banos 500/230kV TB</v>
      </c>
      <c r="P2073" s="3" t="str">
        <v>CAISO_Li_Battery_8hr_Dispatch</v>
      </c>
      <c r="Q2073" s="3" t="str">
        <f>IFERROR(INDEX('CAISO Constraint Data'!$X:$X,MATCH($O2073,'CAISO Constraint Data'!$B:$B,0)),0)</f>
        <v>Solar</v>
      </c>
      <c r="S2073" t="str">
        <f>IFERROR(INDEX('CAISO Constraint Data'!E:E,MATCH($O2073,'CAISO Constraint Data'!$B:$B,0)),0)</f>
        <v>Los_Banos_500_230_HSN</v>
      </c>
      <c r="T2073" t="str">
        <f t="shared" si="96"/>
        <v>Southern_PGAE_Li_Battery_8hr_151</v>
      </c>
      <c r="U2073" t="s">
        <v>54</v>
      </c>
      <c r="V2073" s="31">
        <f>IFERROR(INDEX('Resource Deliverability'!$G$5:$J$46,MATCH($P2073,'Resource Deliverability'!$B$5:$B$46,0),MATCH(V$2,'Resource Deliverability'!$G$4:$J$4,0)),0)</f>
        <v>1</v>
      </c>
      <c r="X2073" t="str">
        <f>IFERROR(INDEX('CAISO Constraint Data'!F:F,MATCH($O2073,'CAISO Constraint Data'!$B:$B,0)),0)</f>
        <v>Los_Banos_500_230_SSN</v>
      </c>
      <c r="Y2073" t="str">
        <f t="shared" si="97"/>
        <v>Southern_PGAE_Li_Battery_8hr_151</v>
      </c>
      <c r="Z2073" t="s">
        <v>54</v>
      </c>
      <c r="AA2073" s="31">
        <f>IFERROR(INDEX('Resource Deliverability'!$G$5:$J$46,MATCH($P2073,'Resource Deliverability'!$B$5:$B$46,0),MATCH(AA$2,'Resource Deliverability'!$G$4:$J$4,0)),0)</f>
        <v>0.5</v>
      </c>
      <c r="AC2073" t="str">
        <f>IFERROR(INDEX('CAISO Constraint Data'!G:G,MATCH($O2073,'CAISO Constraint Data'!$B:$B,0)),0)</f>
        <v>Los_Banos_500_230_offpeak</v>
      </c>
      <c r="AD2073" t="str">
        <f t="shared" si="98"/>
        <v>Southern_PGAE_Li_Battery_8hr_151</v>
      </c>
      <c r="AE2073" t="s">
        <v>55</v>
      </c>
      <c r="AF2073">
        <f>IFERROR(INDEX('Resource Deliverability'!$G$5:$J$46,MATCH($P2073,'Resource Deliverability'!$B$5:$B$46,0),MATCH($Q2073,'Resource Deliverability'!$G$4:$J$4,0)),0)</f>
        <v>-1</v>
      </c>
    </row>
    <row r="2074" spans="2:32" ht="12.75" x14ac:dyDescent="0.2">
      <c r="B2074" s="32" t="str">
        <f ca="1"/>
        <v>Dos_Amigos_Panoche_SSN</v>
      </c>
      <c r="C2074" s="32" t="str">
        <f ca="1"/>
        <v>Manning_500_group</v>
      </c>
      <c r="D2074" s="32" t="str">
        <f ca="1"/>
        <v>Operational_New_Capacity_MW</v>
      </c>
      <c r="E2074" s="32">
        <f ca="1"/>
        <v>-1.291218819712026</v>
      </c>
      <c r="G2074" t="str">
        <v>Midway_Q2005_HSN</v>
      </c>
      <c r="H2074" t="str">
        <v>Southern_PGAE_Li_Battery_8hr_151</v>
      </c>
      <c r="I2074" t="str">
        <v>Reliability_Capacity_In_Model_Year</v>
      </c>
      <c r="J2074">
        <v>1</v>
      </c>
      <c r="N2074" s="3" t="str">
        <v>Southern_PGAE_Li_Battery_8hr_151</v>
      </c>
      <c r="O2074" s="3" t="str">
        <v>Midway-Q2005 230kV Line</v>
      </c>
      <c r="P2074" s="3" t="str">
        <v>CAISO_Li_Battery_8hr_Dispatch</v>
      </c>
      <c r="Q2074" s="3" t="str">
        <f>IFERROR(INDEX('CAISO Constraint Data'!$X:$X,MATCH($O2074,'CAISO Constraint Data'!$B:$B,0)),0)</f>
        <v>Solar</v>
      </c>
      <c r="S2074" t="str">
        <f>IFERROR(INDEX('CAISO Constraint Data'!E:E,MATCH($O2074,'CAISO Constraint Data'!$B:$B,0)),0)</f>
        <v>Midway_Q2005_HSN</v>
      </c>
      <c r="T2074" t="str">
        <f t="shared" si="96"/>
        <v>Southern_PGAE_Li_Battery_8hr_151</v>
      </c>
      <c r="U2074" t="s">
        <v>54</v>
      </c>
      <c r="V2074" s="31">
        <f>IFERROR(INDEX('Resource Deliverability'!$G$5:$J$46,MATCH($P2074,'Resource Deliverability'!$B$5:$B$46,0),MATCH(V$2,'Resource Deliverability'!$G$4:$J$4,0)),0)</f>
        <v>1</v>
      </c>
      <c r="X2074" t="str">
        <f>IFERROR(INDEX('CAISO Constraint Data'!F:F,MATCH($O2074,'CAISO Constraint Data'!$B:$B,0)),0)</f>
        <v>Midway_Q2005_SSN</v>
      </c>
      <c r="Y2074" t="str">
        <f t="shared" si="97"/>
        <v>Southern_PGAE_Li_Battery_8hr_151</v>
      </c>
      <c r="Z2074" t="s">
        <v>54</v>
      </c>
      <c r="AA2074" s="31">
        <f>IFERROR(INDEX('Resource Deliverability'!$G$5:$J$46,MATCH($P2074,'Resource Deliverability'!$B$5:$B$46,0),MATCH(AA$2,'Resource Deliverability'!$G$4:$J$4,0)),0)</f>
        <v>0.5</v>
      </c>
      <c r="AC2074" t="str">
        <f>IFERROR(INDEX('CAISO Constraint Data'!G:G,MATCH($O2074,'CAISO Constraint Data'!$B:$B,0)),0)</f>
        <v>Midway_Q2005_offpeak</v>
      </c>
      <c r="AD2074" t="str">
        <f t="shared" si="98"/>
        <v>Southern_PGAE_Li_Battery_8hr_151</v>
      </c>
      <c r="AE2074" t="s">
        <v>55</v>
      </c>
      <c r="AF2074">
        <f>IFERROR(INDEX('Resource Deliverability'!$G$5:$J$46,MATCH($P2074,'Resource Deliverability'!$B$5:$B$46,0),MATCH($Q2074,'Resource Deliverability'!$G$4:$J$4,0)),0)</f>
        <v>-1</v>
      </c>
    </row>
    <row r="2075" spans="2:32" ht="12.75" x14ac:dyDescent="0.2">
      <c r="B2075" s="32" t="str">
        <f ca="1"/>
        <v>Dumbarton_Newark_HSN</v>
      </c>
      <c r="C2075" s="32" t="str">
        <f ca="1"/>
        <v>Northern_California_Flow_Battery_44</v>
      </c>
      <c r="D2075" s="32" t="str">
        <f ca="1"/>
        <v>Reliability_Capacity_In_Model_Year</v>
      </c>
      <c r="E2075" s="32">
        <f ca="1"/>
        <v>1</v>
      </c>
      <c r="G2075" t="str">
        <v>Oro Loma_El_Nido_HSN</v>
      </c>
      <c r="H2075" t="str">
        <v>Southern_PGAE_Li_Battery_8hr_151</v>
      </c>
      <c r="I2075" t="str">
        <v>Reliability_Capacity_In_Model_Year</v>
      </c>
      <c r="J2075">
        <v>1</v>
      </c>
      <c r="N2075" s="3" t="str">
        <v>Southern_PGAE_Li_Battery_8hr_151</v>
      </c>
      <c r="O2075" s="3" t="str">
        <v>Oro Loma-El Nido 115kV Line</v>
      </c>
      <c r="P2075" s="3" t="str">
        <v>CAISO_Li_Battery_8hr_Dispatch</v>
      </c>
      <c r="Q2075" s="3" t="str">
        <f>IFERROR(INDEX('CAISO Constraint Data'!$X:$X,MATCH($O2075,'CAISO Constraint Data'!$B:$B,0)),0)</f>
        <v>Solar</v>
      </c>
      <c r="S2075" t="str">
        <f>IFERROR(INDEX('CAISO Constraint Data'!E:E,MATCH($O2075,'CAISO Constraint Data'!$B:$B,0)),0)</f>
        <v>Oro Loma_El_Nido_HSN</v>
      </c>
      <c r="T2075" t="str">
        <f t="shared" si="96"/>
        <v>Southern_PGAE_Li_Battery_8hr_151</v>
      </c>
      <c r="U2075" t="s">
        <v>54</v>
      </c>
      <c r="V2075" s="31">
        <f>IFERROR(INDEX('Resource Deliverability'!$G$5:$J$46,MATCH($P2075,'Resource Deliverability'!$B$5:$B$46,0),MATCH(V$2,'Resource Deliverability'!$G$4:$J$4,0)),0)</f>
        <v>1</v>
      </c>
      <c r="X2075" t="str">
        <f>IFERROR(INDEX('CAISO Constraint Data'!F:F,MATCH($O2075,'CAISO Constraint Data'!$B:$B,0)),0)</f>
        <v>Oro Loma_El_Nido_SSN</v>
      </c>
      <c r="Y2075" t="str">
        <f t="shared" si="97"/>
        <v>Southern_PGAE_Li_Battery_8hr_151</v>
      </c>
      <c r="Z2075" t="s">
        <v>54</v>
      </c>
      <c r="AA2075" s="31">
        <f>IFERROR(INDEX('Resource Deliverability'!$G$5:$J$46,MATCH($P2075,'Resource Deliverability'!$B$5:$B$46,0),MATCH(AA$2,'Resource Deliverability'!$G$4:$J$4,0)),0)</f>
        <v>0.5</v>
      </c>
      <c r="AC2075" t="str">
        <f>IFERROR(INDEX('CAISO Constraint Data'!G:G,MATCH($O2075,'CAISO Constraint Data'!$B:$B,0)),0)</f>
        <v>Oro Loma_El_Nido_offpeak</v>
      </c>
      <c r="AD2075" t="str">
        <f t="shared" si="98"/>
        <v>Southern_PGAE_Li_Battery_8hr_151</v>
      </c>
      <c r="AE2075" t="s">
        <v>55</v>
      </c>
      <c r="AF2075">
        <f>IFERROR(INDEX('Resource Deliverability'!$G$5:$J$46,MATCH($P2075,'Resource Deliverability'!$B$5:$B$46,0),MATCH($Q2075,'Resource Deliverability'!$G$4:$J$4,0)),0)</f>
        <v>-1</v>
      </c>
    </row>
    <row r="2076" spans="2:32" ht="12.75" x14ac:dyDescent="0.2">
      <c r="B2076" s="32" t="str">
        <f ca="1"/>
        <v>Dumbarton_Newark_HSN</v>
      </c>
      <c r="C2076" s="32" t="str">
        <f ca="1"/>
        <v>Northern_California_Li_Battery_4hr_44</v>
      </c>
      <c r="D2076" s="32" t="str">
        <f ca="1"/>
        <v>Reliability_Capacity_In_Model_Year</v>
      </c>
      <c r="E2076" s="32">
        <f ca="1"/>
        <v>1</v>
      </c>
      <c r="G2076" t="str">
        <v>Panoche_Mendota_HSN</v>
      </c>
      <c r="H2076" t="str">
        <v>Southern_PGAE_Li_Battery_8hr_151</v>
      </c>
      <c r="I2076" t="str">
        <v>Reliability_Capacity_In_Model_Year</v>
      </c>
      <c r="J2076">
        <v>1</v>
      </c>
      <c r="N2076" s="3" t="str">
        <v>Southern_PGAE_Li_Battery_8hr_151</v>
      </c>
      <c r="O2076" s="3" t="str">
        <v>Panoche- Mendota 115 kV line</v>
      </c>
      <c r="P2076" s="3" t="str">
        <v>CAISO_Li_Battery_8hr_Dispatch</v>
      </c>
      <c r="Q2076" s="3" t="str">
        <f>IFERROR(INDEX('CAISO Constraint Data'!$X:$X,MATCH($O2076,'CAISO Constraint Data'!$B:$B,0)),0)</f>
        <v>Solar</v>
      </c>
      <c r="S2076" t="str">
        <f>IFERROR(INDEX('CAISO Constraint Data'!E:E,MATCH($O2076,'CAISO Constraint Data'!$B:$B,0)),0)</f>
        <v>Panoche_Mendota_HSN</v>
      </c>
      <c r="T2076" t="str">
        <f t="shared" si="96"/>
        <v>Southern_PGAE_Li_Battery_8hr_151</v>
      </c>
      <c r="U2076" t="s">
        <v>54</v>
      </c>
      <c r="V2076" s="31">
        <f>IFERROR(INDEX('Resource Deliverability'!$G$5:$J$46,MATCH($P2076,'Resource Deliverability'!$B$5:$B$46,0),MATCH(V$2,'Resource Deliverability'!$G$4:$J$4,0)),0)</f>
        <v>1</v>
      </c>
      <c r="X2076" t="str">
        <f>IFERROR(INDEX('CAISO Constraint Data'!F:F,MATCH($O2076,'CAISO Constraint Data'!$B:$B,0)),0)</f>
        <v>Panoche_Mendota_SSN</v>
      </c>
      <c r="Y2076" t="str">
        <f t="shared" si="97"/>
        <v>Southern_PGAE_Li_Battery_8hr_151</v>
      </c>
      <c r="Z2076" t="s">
        <v>54</v>
      </c>
      <c r="AA2076" s="31">
        <f>IFERROR(INDEX('Resource Deliverability'!$G$5:$J$46,MATCH($P2076,'Resource Deliverability'!$B$5:$B$46,0),MATCH(AA$2,'Resource Deliverability'!$G$4:$J$4,0)),0)</f>
        <v>0.5</v>
      </c>
      <c r="AC2076" t="str">
        <f>IFERROR(INDEX('CAISO Constraint Data'!G:G,MATCH($O2076,'CAISO Constraint Data'!$B:$B,0)),0)</f>
        <v>Panoche_Mendota_offpeak</v>
      </c>
      <c r="AD2076" t="str">
        <f t="shared" si="98"/>
        <v>Southern_PGAE_Li_Battery_8hr_151</v>
      </c>
      <c r="AE2076" t="s">
        <v>55</v>
      </c>
      <c r="AF2076">
        <f>IFERROR(INDEX('Resource Deliverability'!$G$5:$J$46,MATCH($P2076,'Resource Deliverability'!$B$5:$B$46,0),MATCH($Q2076,'Resource Deliverability'!$G$4:$J$4,0)),0)</f>
        <v>-1</v>
      </c>
    </row>
    <row r="2077" spans="2:32" ht="12.75" x14ac:dyDescent="0.2">
      <c r="B2077" s="32" t="str">
        <f ca="1"/>
        <v>Dumbarton_Newark_HSN</v>
      </c>
      <c r="C2077" s="32" t="str">
        <f ca="1"/>
        <v>Northern_California_Li_Battery_8hr_44</v>
      </c>
      <c r="D2077" s="32" t="str">
        <f ca="1"/>
        <v>Reliability_Capacity_In_Model_Year</v>
      </c>
      <c r="E2077" s="32">
        <f ca="1"/>
        <v>1</v>
      </c>
      <c r="G2077" t="str">
        <v>Panoche_Los_Banos_HSN</v>
      </c>
      <c r="H2077" t="str">
        <v>Southern_PGAE_Li_Battery_8hr_151</v>
      </c>
      <c r="I2077" t="str">
        <v>Reliability_Capacity_In_Model_Year</v>
      </c>
      <c r="J2077">
        <v>1</v>
      </c>
      <c r="N2077" s="3" t="str">
        <v>Southern_PGAE_Li_Battery_8hr_151</v>
      </c>
      <c r="O2077" s="3" t="str">
        <v>Panoche-Los Banos 230kV line #2</v>
      </c>
      <c r="P2077" s="3" t="str">
        <v>CAISO_Li_Battery_8hr_Dispatch</v>
      </c>
      <c r="Q2077" s="3" t="str">
        <f>IFERROR(INDEX('CAISO Constraint Data'!$X:$X,MATCH($O2077,'CAISO Constraint Data'!$B:$B,0)),0)</f>
        <v>Solar</v>
      </c>
      <c r="S2077" t="str">
        <f>IFERROR(INDEX('CAISO Constraint Data'!E:E,MATCH($O2077,'CAISO Constraint Data'!$B:$B,0)),0)</f>
        <v>Panoche_Los_Banos_HSN</v>
      </c>
      <c r="T2077" t="str">
        <f t="shared" si="96"/>
        <v>Southern_PGAE_Li_Battery_8hr_151</v>
      </c>
      <c r="U2077" t="s">
        <v>54</v>
      </c>
      <c r="V2077" s="31">
        <f>IFERROR(INDEX('Resource Deliverability'!$G$5:$J$46,MATCH($P2077,'Resource Deliverability'!$B$5:$B$46,0),MATCH(V$2,'Resource Deliverability'!$G$4:$J$4,0)),0)</f>
        <v>1</v>
      </c>
      <c r="X2077" t="str">
        <f>IFERROR(INDEX('CAISO Constraint Data'!F:F,MATCH($O2077,'CAISO Constraint Data'!$B:$B,0)),0)</f>
        <v>Panoche_Los_Banos_SSN</v>
      </c>
      <c r="Y2077" t="str">
        <f t="shared" si="97"/>
        <v>Southern_PGAE_Li_Battery_8hr_151</v>
      </c>
      <c r="Z2077" t="s">
        <v>54</v>
      </c>
      <c r="AA2077" s="31">
        <f>IFERROR(INDEX('Resource Deliverability'!$G$5:$J$46,MATCH($P2077,'Resource Deliverability'!$B$5:$B$46,0),MATCH(AA$2,'Resource Deliverability'!$G$4:$J$4,0)),0)</f>
        <v>0.5</v>
      </c>
      <c r="AC2077" t="str">
        <f>IFERROR(INDEX('CAISO Constraint Data'!G:G,MATCH($O2077,'CAISO Constraint Data'!$B:$B,0)),0)</f>
        <v>Panoche_Los_Banos_offpeak</v>
      </c>
      <c r="AD2077" t="str">
        <f t="shared" si="98"/>
        <v>Southern_PGAE_Li_Battery_8hr_151</v>
      </c>
      <c r="AE2077" t="s">
        <v>55</v>
      </c>
      <c r="AF2077">
        <f>IFERROR(INDEX('Resource Deliverability'!$G$5:$J$46,MATCH($P2077,'Resource Deliverability'!$B$5:$B$46,0),MATCH($Q2077,'Resource Deliverability'!$G$4:$J$4,0)),0)</f>
        <v>-1</v>
      </c>
    </row>
    <row r="2078" spans="2:32" ht="12.75" x14ac:dyDescent="0.2">
      <c r="B2078" s="32" t="str">
        <f ca="1"/>
        <v>Dumbarton_Newark_HSN</v>
      </c>
      <c r="C2078" s="32" t="str">
        <f ca="1"/>
        <v>Northern_California_Solar_44</v>
      </c>
      <c r="D2078" s="32" t="str">
        <f ca="1"/>
        <v>Reliability_Capacity_In_Model_Year</v>
      </c>
      <c r="E2078" s="32">
        <f ca="1"/>
        <v>0.1</v>
      </c>
      <c r="G2078" t="str">
        <v>Tranquility_Helm_HSN</v>
      </c>
      <c r="H2078" t="str">
        <v>Southern_PGAE_Li_Battery_8hr_151</v>
      </c>
      <c r="I2078" t="str">
        <v>Reliability_Capacity_In_Model_Year</v>
      </c>
      <c r="J2078">
        <v>1</v>
      </c>
      <c r="N2078" s="3" t="str">
        <v>Southern_PGAE_Li_Battery_8hr_151</v>
      </c>
      <c r="O2078" s="3" t="str">
        <v>Tranquility-Helm 230kV Line</v>
      </c>
      <c r="P2078" s="3" t="str">
        <v>CAISO_Li_Battery_8hr_Dispatch</v>
      </c>
      <c r="Q2078" s="3" t="str">
        <f>IFERROR(INDEX('CAISO Constraint Data'!$X:$X,MATCH($O2078,'CAISO Constraint Data'!$B:$B,0)),0)</f>
        <v>Solar</v>
      </c>
      <c r="S2078" t="str">
        <f>IFERROR(INDEX('CAISO Constraint Data'!E:E,MATCH($O2078,'CAISO Constraint Data'!$B:$B,0)),0)</f>
        <v>Tranquility_Helm_HSN</v>
      </c>
      <c r="T2078" t="str">
        <f t="shared" si="96"/>
        <v>Southern_PGAE_Li_Battery_8hr_151</v>
      </c>
      <c r="U2078" t="s">
        <v>54</v>
      </c>
      <c r="V2078" s="31">
        <f>IFERROR(INDEX('Resource Deliverability'!$G$5:$J$46,MATCH($P2078,'Resource Deliverability'!$B$5:$B$46,0),MATCH(V$2,'Resource Deliverability'!$G$4:$J$4,0)),0)</f>
        <v>1</v>
      </c>
      <c r="X2078" t="str">
        <f>IFERROR(INDEX('CAISO Constraint Data'!F:F,MATCH($O2078,'CAISO Constraint Data'!$B:$B,0)),0)</f>
        <v>Tranquility_Helm_SSN</v>
      </c>
      <c r="Y2078" t="str">
        <f t="shared" si="97"/>
        <v>Southern_PGAE_Li_Battery_8hr_151</v>
      </c>
      <c r="Z2078" t="s">
        <v>54</v>
      </c>
      <c r="AA2078" s="31">
        <f>IFERROR(INDEX('Resource Deliverability'!$G$5:$J$46,MATCH($P2078,'Resource Deliverability'!$B$5:$B$46,0),MATCH(AA$2,'Resource Deliverability'!$G$4:$J$4,0)),0)</f>
        <v>0.5</v>
      </c>
      <c r="AC2078" t="str">
        <f>IFERROR(INDEX('CAISO Constraint Data'!G:G,MATCH($O2078,'CAISO Constraint Data'!$B:$B,0)),0)</f>
        <v>Tranquility_Helm_offpeak</v>
      </c>
      <c r="AD2078" t="str">
        <f t="shared" si="98"/>
        <v>Southern_PGAE_Li_Battery_8hr_151</v>
      </c>
      <c r="AE2078" t="s">
        <v>55</v>
      </c>
      <c r="AF2078">
        <f>IFERROR(INDEX('Resource Deliverability'!$G$5:$J$46,MATCH($P2078,'Resource Deliverability'!$B$5:$B$46,0),MATCH($Q2078,'Resource Deliverability'!$G$4:$J$4,0)),0)</f>
        <v>-1</v>
      </c>
    </row>
    <row r="2079" spans="2:32" ht="12.75" x14ac:dyDescent="0.2">
      <c r="B2079" s="32" t="str">
        <f ca="1"/>
        <v>Dumbarton_Newark_HSN</v>
      </c>
      <c r="C2079" s="32" t="str">
        <f ca="1"/>
        <v>Northern_California_Flow_Battery_121</v>
      </c>
      <c r="D2079" s="32" t="str">
        <f ca="1"/>
        <v>Reliability_Capacity_In_Model_Year</v>
      </c>
      <c r="E2079" s="32">
        <f ca="1"/>
        <v>1</v>
      </c>
      <c r="G2079" t="str">
        <v>Bellota_Weber_HSN</v>
      </c>
      <c r="H2079" t="str">
        <v>Southern_PGAE_Solar_151</v>
      </c>
      <c r="I2079" t="str">
        <v>Reliability_Capacity_In_Model_Year</v>
      </c>
      <c r="J2079">
        <v>0.1</v>
      </c>
      <c r="N2079" s="3" t="str">
        <v>Southern_PGAE_Solar_151</v>
      </c>
      <c r="O2079" s="3" t="str">
        <v>Bellota-Weber 230kV line</v>
      </c>
      <c r="P2079" s="3" t="str">
        <v>Southern_PGAE_Solar</v>
      </c>
      <c r="Q2079" s="3" t="str">
        <f>IFERROR(INDEX('CAISO Constraint Data'!$X:$X,MATCH($O2079,'CAISO Constraint Data'!$B:$B,0)),0)</f>
        <v>Wind</v>
      </c>
      <c r="S2079" t="str">
        <f>IFERROR(INDEX('CAISO Constraint Data'!E:E,MATCH($O2079,'CAISO Constraint Data'!$B:$B,0)),0)</f>
        <v>Bellota_Weber_HSN</v>
      </c>
      <c r="T2079" t="str">
        <f t="shared" si="96"/>
        <v>Southern_PGAE_Solar_151</v>
      </c>
      <c r="U2079" t="s">
        <v>54</v>
      </c>
      <c r="V2079" s="31">
        <f>IFERROR(INDEX('Resource Deliverability'!$G$5:$J$46,MATCH($P2079,'Resource Deliverability'!$B$5:$B$46,0),MATCH(V$2,'Resource Deliverability'!$G$4:$J$4,0)),0)</f>
        <v>0.1</v>
      </c>
      <c r="X2079" t="str">
        <f>IFERROR(INDEX('CAISO Constraint Data'!F:F,MATCH($O2079,'CAISO Constraint Data'!$B:$B,0)),0)</f>
        <v>Bellota_Weber_SSN</v>
      </c>
      <c r="Y2079" t="str">
        <f t="shared" si="97"/>
        <v>Southern_PGAE_Solar_151</v>
      </c>
      <c r="Z2079" t="s">
        <v>54</v>
      </c>
      <c r="AA2079" s="31">
        <f>IFERROR(INDEX('Resource Deliverability'!$G$5:$J$46,MATCH($P2079,'Resource Deliverability'!$B$5:$B$46,0),MATCH(AA$2,'Resource Deliverability'!$G$4:$J$4,0)),0)</f>
        <v>0.55600000000000005</v>
      </c>
      <c r="AC2079" t="str">
        <f>IFERROR(INDEX('CAISO Constraint Data'!G:G,MATCH($O2079,'CAISO Constraint Data'!$B:$B,0)),0)</f>
        <v>Bellota_Weber_offpeak</v>
      </c>
      <c r="AD2079" t="str">
        <f t="shared" si="98"/>
        <v>Southern_PGAE_Solar_151</v>
      </c>
      <c r="AE2079" t="s">
        <v>55</v>
      </c>
      <c r="AF2079">
        <f>IFERROR(INDEX('Resource Deliverability'!$G$5:$J$46,MATCH($P2079,'Resource Deliverability'!$B$5:$B$46,0),MATCH($Q2079,'Resource Deliverability'!$G$4:$J$4,0)),0)</f>
        <v>0.68</v>
      </c>
    </row>
    <row r="2080" spans="2:32" ht="12.75" x14ac:dyDescent="0.2">
      <c r="B2080" s="32" t="str">
        <f ca="1"/>
        <v>Dumbarton_Newark_HSN</v>
      </c>
      <c r="C2080" s="32" t="str">
        <f ca="1"/>
        <v>Northern_California_Li_Battery_4hr_121</v>
      </c>
      <c r="D2080" s="32" t="str">
        <f ca="1"/>
        <v>Reliability_Capacity_In_Model_Year</v>
      </c>
      <c r="E2080" s="32">
        <f ca="1"/>
        <v>1</v>
      </c>
      <c r="G2080" t="str">
        <v>Borden_Storey_HSN</v>
      </c>
      <c r="H2080" t="str">
        <v>Southern_PGAE_Solar_151</v>
      </c>
      <c r="I2080" t="str">
        <v>Reliability_Capacity_In_Model_Year</v>
      </c>
      <c r="J2080">
        <v>0.1</v>
      </c>
      <c r="N2080" s="3" t="str">
        <v>Southern_PGAE_Solar_151</v>
      </c>
      <c r="O2080" s="3" t="str">
        <v>Borden-Storey #1 230kV line</v>
      </c>
      <c r="P2080" s="3" t="str">
        <v>Southern_PGAE_Solar</v>
      </c>
      <c r="Q2080" s="3" t="str">
        <f>IFERROR(INDEX('CAISO Constraint Data'!$X:$X,MATCH($O2080,'CAISO Constraint Data'!$B:$B,0)),0)</f>
        <v>Solar</v>
      </c>
      <c r="S2080" t="str">
        <f>IFERROR(INDEX('CAISO Constraint Data'!E:E,MATCH($O2080,'CAISO Constraint Data'!$B:$B,0)),0)</f>
        <v>Borden_Storey_HSN</v>
      </c>
      <c r="T2080" t="str">
        <f t="shared" si="96"/>
        <v>Southern_PGAE_Solar_151</v>
      </c>
      <c r="U2080" t="s">
        <v>54</v>
      </c>
      <c r="V2080" s="31">
        <f>IFERROR(INDEX('Resource Deliverability'!$G$5:$J$46,MATCH($P2080,'Resource Deliverability'!$B$5:$B$46,0),MATCH(V$2,'Resource Deliverability'!$G$4:$J$4,0)),0)</f>
        <v>0.1</v>
      </c>
      <c r="X2080" t="str">
        <f>IFERROR(INDEX('CAISO Constraint Data'!F:F,MATCH($O2080,'CAISO Constraint Data'!$B:$B,0)),0)</f>
        <v>Borden_Storey_SSN</v>
      </c>
      <c r="Y2080" t="str">
        <f t="shared" si="97"/>
        <v>Southern_PGAE_Solar_151</v>
      </c>
      <c r="Z2080" t="s">
        <v>54</v>
      </c>
      <c r="AA2080" s="31">
        <f>IFERROR(INDEX('Resource Deliverability'!$G$5:$J$46,MATCH($P2080,'Resource Deliverability'!$B$5:$B$46,0),MATCH(AA$2,'Resource Deliverability'!$G$4:$J$4,0)),0)</f>
        <v>0.55600000000000005</v>
      </c>
      <c r="AC2080" t="str">
        <f>IFERROR(INDEX('CAISO Constraint Data'!G:G,MATCH($O2080,'CAISO Constraint Data'!$B:$B,0)),0)</f>
        <v>Borden_Storey_offpeak</v>
      </c>
      <c r="AD2080" t="str">
        <f t="shared" si="98"/>
        <v>Southern_PGAE_Solar_151</v>
      </c>
      <c r="AE2080" t="s">
        <v>55</v>
      </c>
      <c r="AF2080">
        <f>IFERROR(INDEX('Resource Deliverability'!$G$5:$J$46,MATCH($P2080,'Resource Deliverability'!$B$5:$B$46,0),MATCH($Q2080,'Resource Deliverability'!$G$4:$J$4,0)),0)</f>
        <v>0.79</v>
      </c>
    </row>
    <row r="2081" spans="2:32" ht="12.75" x14ac:dyDescent="0.2">
      <c r="B2081" s="32" t="str">
        <f ca="1"/>
        <v>Dumbarton_Newark_HSN</v>
      </c>
      <c r="C2081" s="32" t="str">
        <f ca="1"/>
        <v>Northern_California_Li_Battery_8hr_121</v>
      </c>
      <c r="D2081" s="32" t="str">
        <f ca="1"/>
        <v>Reliability_Capacity_In_Model_Year</v>
      </c>
      <c r="E2081" s="32">
        <f ca="1"/>
        <v>1</v>
      </c>
      <c r="G2081" t="str">
        <v>Chowchilla_Le_Grand_HSN</v>
      </c>
      <c r="H2081" t="str">
        <v>Southern_PGAE_Solar_151</v>
      </c>
      <c r="I2081" t="str">
        <v>Reliability_Capacity_In_Model_Year</v>
      </c>
      <c r="J2081">
        <v>0.1</v>
      </c>
      <c r="N2081" s="3" t="str">
        <v>Southern_PGAE_Solar_151</v>
      </c>
      <c r="O2081" s="3" t="str">
        <v>Chowchilla-Le grand 115kV Line</v>
      </c>
      <c r="P2081" s="3" t="str">
        <v>Southern_PGAE_Solar</v>
      </c>
      <c r="Q2081" s="3" t="str">
        <f>IFERROR(INDEX('CAISO Constraint Data'!$X:$X,MATCH($O2081,'CAISO Constraint Data'!$B:$B,0)),0)</f>
        <v>Solar</v>
      </c>
      <c r="S2081" t="str">
        <f>IFERROR(INDEX('CAISO Constraint Data'!E:E,MATCH($O2081,'CAISO Constraint Data'!$B:$B,0)),0)</f>
        <v>Chowchilla_Le_Grand_HSN</v>
      </c>
      <c r="T2081" t="str">
        <f t="shared" si="96"/>
        <v>Southern_PGAE_Solar_151</v>
      </c>
      <c r="U2081" t="s">
        <v>54</v>
      </c>
      <c r="V2081" s="31">
        <f>IFERROR(INDEX('Resource Deliverability'!$G$5:$J$46,MATCH($P2081,'Resource Deliverability'!$B$5:$B$46,0),MATCH(V$2,'Resource Deliverability'!$G$4:$J$4,0)),0)</f>
        <v>0.1</v>
      </c>
      <c r="X2081" t="str">
        <f>IFERROR(INDEX('CAISO Constraint Data'!F:F,MATCH($O2081,'CAISO Constraint Data'!$B:$B,0)),0)</f>
        <v>Chowchilla_Le_Grand_SSN</v>
      </c>
      <c r="Y2081" t="str">
        <f t="shared" si="97"/>
        <v>Southern_PGAE_Solar_151</v>
      </c>
      <c r="Z2081" t="s">
        <v>54</v>
      </c>
      <c r="AA2081" s="31">
        <f>IFERROR(INDEX('Resource Deliverability'!$G$5:$J$46,MATCH($P2081,'Resource Deliverability'!$B$5:$B$46,0),MATCH(AA$2,'Resource Deliverability'!$G$4:$J$4,0)),0)</f>
        <v>0.55600000000000005</v>
      </c>
      <c r="AC2081" t="str">
        <f>IFERROR(INDEX('CAISO Constraint Data'!G:G,MATCH($O2081,'CAISO Constraint Data'!$B:$B,0)),0)</f>
        <v>Chowchilla_Le_Grand_offpeak</v>
      </c>
      <c r="AD2081" t="str">
        <f t="shared" si="98"/>
        <v>Southern_PGAE_Solar_151</v>
      </c>
      <c r="AE2081" t="s">
        <v>55</v>
      </c>
      <c r="AF2081">
        <f>IFERROR(INDEX('Resource Deliverability'!$G$5:$J$46,MATCH($P2081,'Resource Deliverability'!$B$5:$B$46,0),MATCH($Q2081,'Resource Deliverability'!$G$4:$J$4,0)),0)</f>
        <v>0.79</v>
      </c>
    </row>
    <row r="2082" spans="2:32" ht="12.75" x14ac:dyDescent="0.2">
      <c r="B2082" s="32" t="str">
        <f ca="1"/>
        <v>Dumbarton_Newark_HSN</v>
      </c>
      <c r="C2082" s="32" t="str">
        <f ca="1"/>
        <v>Northern_California_Solar_121</v>
      </c>
      <c r="D2082" s="32" t="str">
        <f ca="1"/>
        <v>Reliability_Capacity_In_Model_Year</v>
      </c>
      <c r="E2082" s="32">
        <f ca="1"/>
        <v>0.1</v>
      </c>
      <c r="G2082" t="str">
        <v>Dairyland_Chowchilla_HSN</v>
      </c>
      <c r="H2082" t="str">
        <v>Southern_PGAE_Solar_151</v>
      </c>
      <c r="I2082" t="str">
        <v>Reliability_Capacity_In_Model_Year</v>
      </c>
      <c r="J2082">
        <v>0.1</v>
      </c>
      <c r="N2082" s="3" t="str">
        <v>Southern_PGAE_Solar_151</v>
      </c>
      <c r="O2082" s="3" t="str">
        <v>Dairyland-Chowchilla 115kV Line</v>
      </c>
      <c r="P2082" s="3" t="str">
        <v>Southern_PGAE_Solar</v>
      </c>
      <c r="Q2082" s="3" t="str">
        <f>IFERROR(INDEX('CAISO Constraint Data'!$X:$X,MATCH($O2082,'CAISO Constraint Data'!$B:$B,0)),0)</f>
        <v>Solar</v>
      </c>
      <c r="S2082" t="str">
        <f>IFERROR(INDEX('CAISO Constraint Data'!E:E,MATCH($O2082,'CAISO Constraint Data'!$B:$B,0)),0)</f>
        <v>Dairyland_Chowchilla_HSN</v>
      </c>
      <c r="T2082" t="str">
        <f t="shared" si="96"/>
        <v>Southern_PGAE_Solar_151</v>
      </c>
      <c r="U2082" t="s">
        <v>54</v>
      </c>
      <c r="V2082" s="31">
        <f>IFERROR(INDEX('Resource Deliverability'!$G$5:$J$46,MATCH($P2082,'Resource Deliverability'!$B$5:$B$46,0),MATCH(V$2,'Resource Deliverability'!$G$4:$J$4,0)),0)</f>
        <v>0.1</v>
      </c>
      <c r="X2082" t="str">
        <f>IFERROR(INDEX('CAISO Constraint Data'!F:F,MATCH($O2082,'CAISO Constraint Data'!$B:$B,0)),0)</f>
        <v>Dairyland_Chowchilla_SSN</v>
      </c>
      <c r="Y2082" t="str">
        <f t="shared" si="97"/>
        <v>Southern_PGAE_Solar_151</v>
      </c>
      <c r="Z2082" t="s">
        <v>54</v>
      </c>
      <c r="AA2082" s="31">
        <f>IFERROR(INDEX('Resource Deliverability'!$G$5:$J$46,MATCH($P2082,'Resource Deliverability'!$B$5:$B$46,0),MATCH(AA$2,'Resource Deliverability'!$G$4:$J$4,0)),0)</f>
        <v>0.55600000000000005</v>
      </c>
      <c r="AC2082" t="str">
        <f>IFERROR(INDEX('CAISO Constraint Data'!G:G,MATCH($O2082,'CAISO Constraint Data'!$B:$B,0)),0)</f>
        <v>Dairyland_Chowchilla_offpeak</v>
      </c>
      <c r="AD2082" t="str">
        <f t="shared" si="98"/>
        <v>Southern_PGAE_Solar_151</v>
      </c>
      <c r="AE2082" t="s">
        <v>55</v>
      </c>
      <c r="AF2082">
        <f>IFERROR(INDEX('Resource Deliverability'!$G$5:$J$46,MATCH($P2082,'Resource Deliverability'!$B$5:$B$46,0),MATCH($Q2082,'Resource Deliverability'!$G$4:$J$4,0)),0)</f>
        <v>0.79</v>
      </c>
    </row>
    <row r="2083" spans="2:32" ht="12.75" x14ac:dyDescent="0.2">
      <c r="B2083" s="32" t="str">
        <f ca="1"/>
        <v>Dumbarton_Newark_HSN</v>
      </c>
      <c r="C2083" s="32" t="str">
        <f ca="1"/>
        <v>Collinsville_500_group</v>
      </c>
      <c r="D2083" s="32" t="str">
        <f ca="1"/>
        <v>Operational_New_Capacity_MW</v>
      </c>
      <c r="E2083" s="32">
        <f ca="1"/>
        <v>-1</v>
      </c>
      <c r="G2083" t="str">
        <v>Dos_Amigos_Panoche_HSN</v>
      </c>
      <c r="H2083" t="str">
        <v>Southern_PGAE_Solar_151</v>
      </c>
      <c r="I2083" t="str">
        <v>Reliability_Capacity_In_Model_Year</v>
      </c>
      <c r="J2083">
        <v>0.1</v>
      </c>
      <c r="N2083" s="3" t="str">
        <v>Southern_PGAE_Solar_151</v>
      </c>
      <c r="O2083" s="3" t="str">
        <v>Dos Amigos-Los Banos 230kV line</v>
      </c>
      <c r="P2083" s="3" t="str">
        <v>Southern_PGAE_Solar</v>
      </c>
      <c r="Q2083" s="3" t="str">
        <f>IFERROR(INDEX('CAISO Constraint Data'!$X:$X,MATCH($O2083,'CAISO Constraint Data'!$B:$B,0)),0)</f>
        <v>Solar</v>
      </c>
      <c r="S2083" t="str">
        <f>IFERROR(INDEX('CAISO Constraint Data'!E:E,MATCH($O2083,'CAISO Constraint Data'!$B:$B,0)),0)</f>
        <v>Dos_Amigos_Panoche_HSN</v>
      </c>
      <c r="T2083" t="str">
        <f t="shared" si="96"/>
        <v>Southern_PGAE_Solar_151</v>
      </c>
      <c r="U2083" t="s">
        <v>54</v>
      </c>
      <c r="V2083" s="31">
        <f>IFERROR(INDEX('Resource Deliverability'!$G$5:$J$46,MATCH($P2083,'Resource Deliverability'!$B$5:$B$46,0),MATCH(V$2,'Resource Deliverability'!$G$4:$J$4,0)),0)</f>
        <v>0.1</v>
      </c>
      <c r="X2083" t="str">
        <f>IFERROR(INDEX('CAISO Constraint Data'!F:F,MATCH($O2083,'CAISO Constraint Data'!$B:$B,0)),0)</f>
        <v>Dos_Amigos_Panoche_SSN</v>
      </c>
      <c r="Y2083" t="str">
        <f t="shared" si="97"/>
        <v>Southern_PGAE_Solar_151</v>
      </c>
      <c r="Z2083" t="s">
        <v>54</v>
      </c>
      <c r="AA2083" s="31">
        <f>IFERROR(INDEX('Resource Deliverability'!$G$5:$J$46,MATCH($P2083,'Resource Deliverability'!$B$5:$B$46,0),MATCH(AA$2,'Resource Deliverability'!$G$4:$J$4,0)),0)</f>
        <v>0.55600000000000005</v>
      </c>
      <c r="AC2083" t="str">
        <f>IFERROR(INDEX('CAISO Constraint Data'!G:G,MATCH($O2083,'CAISO Constraint Data'!$B:$B,0)),0)</f>
        <v>Dos_Amigos_Panoche_offpeak</v>
      </c>
      <c r="AD2083" t="str">
        <f t="shared" si="98"/>
        <v>Southern_PGAE_Solar_151</v>
      </c>
      <c r="AE2083" t="s">
        <v>55</v>
      </c>
      <c r="AF2083">
        <f>IFERROR(INDEX('Resource Deliverability'!$G$5:$J$46,MATCH($P2083,'Resource Deliverability'!$B$5:$B$46,0),MATCH($Q2083,'Resource Deliverability'!$G$4:$J$4,0)),0)</f>
        <v>0.79</v>
      </c>
    </row>
    <row r="2084" spans="2:32" ht="12.75" x14ac:dyDescent="0.2">
      <c r="B2084" s="32" t="str">
        <f ca="1"/>
        <v>Dumbarton_Newark_offpeak</v>
      </c>
      <c r="C2084" s="32" t="str">
        <f ca="1"/>
        <v>Northern_California_Flow_Battery_44</v>
      </c>
      <c r="D2084" s="32" t="str">
        <f ca="1"/>
        <v>Operational_New_Capacity_MW</v>
      </c>
      <c r="E2084" s="32">
        <f ca="1"/>
        <v>-1</v>
      </c>
      <c r="G2084" t="str">
        <v>Gates_TB_11_HSN</v>
      </c>
      <c r="H2084" t="str">
        <v>Southern_PGAE_Solar_151</v>
      </c>
      <c r="I2084" t="str">
        <v>Reliability_Capacity_In_Model_Year</v>
      </c>
      <c r="J2084">
        <v>0.1</v>
      </c>
      <c r="N2084" s="3" t="str">
        <v>Southern_PGAE_Solar_151</v>
      </c>
      <c r="O2084" s="3" t="str">
        <v>Gates 500/230kV TB #11</v>
      </c>
      <c r="P2084" s="3" t="str">
        <v>Southern_PGAE_Solar</v>
      </c>
      <c r="Q2084" s="3" t="str">
        <f>IFERROR(INDEX('CAISO Constraint Data'!$X:$X,MATCH($O2084,'CAISO Constraint Data'!$B:$B,0)),0)</f>
        <v>Solar</v>
      </c>
      <c r="S2084" t="str">
        <f>IFERROR(INDEX('CAISO Constraint Data'!E:E,MATCH($O2084,'CAISO Constraint Data'!$B:$B,0)),0)</f>
        <v>Gates_TB_11_HSN</v>
      </c>
      <c r="T2084" t="str">
        <f t="shared" si="96"/>
        <v>Southern_PGAE_Solar_151</v>
      </c>
      <c r="U2084" t="s">
        <v>54</v>
      </c>
      <c r="V2084" s="31">
        <f>IFERROR(INDEX('Resource Deliverability'!$G$5:$J$46,MATCH($P2084,'Resource Deliverability'!$B$5:$B$46,0),MATCH(V$2,'Resource Deliverability'!$G$4:$J$4,0)),0)</f>
        <v>0.1</v>
      </c>
      <c r="X2084" t="str">
        <f>IFERROR(INDEX('CAISO Constraint Data'!F:F,MATCH($O2084,'CAISO Constraint Data'!$B:$B,0)),0)</f>
        <v>Gates_TB_11_SSN</v>
      </c>
      <c r="Y2084" t="str">
        <f t="shared" si="97"/>
        <v>Southern_PGAE_Solar_151</v>
      </c>
      <c r="Z2084" t="s">
        <v>54</v>
      </c>
      <c r="AA2084" s="31">
        <f>IFERROR(INDEX('Resource Deliverability'!$G$5:$J$46,MATCH($P2084,'Resource Deliverability'!$B$5:$B$46,0),MATCH(AA$2,'Resource Deliverability'!$G$4:$J$4,0)),0)</f>
        <v>0.55600000000000005</v>
      </c>
      <c r="AC2084" t="str">
        <f>IFERROR(INDEX('CAISO Constraint Data'!G:G,MATCH($O2084,'CAISO Constraint Data'!$B:$B,0)),0)</f>
        <v>Gates_TB_11_offpeak</v>
      </c>
      <c r="AD2084" t="str">
        <f t="shared" si="98"/>
        <v>Southern_PGAE_Solar_151</v>
      </c>
      <c r="AE2084" t="s">
        <v>55</v>
      </c>
      <c r="AF2084">
        <f>IFERROR(INDEX('Resource Deliverability'!$G$5:$J$46,MATCH($P2084,'Resource Deliverability'!$B$5:$B$46,0),MATCH($Q2084,'Resource Deliverability'!$G$4:$J$4,0)),0)</f>
        <v>0.79</v>
      </c>
    </row>
    <row r="2085" spans="2:32" ht="12.75" x14ac:dyDescent="0.2">
      <c r="B2085" s="32" t="str">
        <f ca="1"/>
        <v>Dumbarton_Newark_offpeak</v>
      </c>
      <c r="C2085" s="32" t="str">
        <f ca="1"/>
        <v>Northern_California_Li_Battery_4hr_44</v>
      </c>
      <c r="D2085" s="32" t="str">
        <f ca="1"/>
        <v>Operational_New_Capacity_MW</v>
      </c>
      <c r="E2085" s="32">
        <f ca="1"/>
        <v>-1</v>
      </c>
      <c r="G2085" t="str">
        <v>Gates_TB_12_HSN</v>
      </c>
      <c r="H2085" t="str">
        <v>Southern_PGAE_Solar_151</v>
      </c>
      <c r="I2085" t="str">
        <v>Reliability_Capacity_In_Model_Year</v>
      </c>
      <c r="J2085">
        <v>0.1</v>
      </c>
      <c r="N2085" s="3" t="str">
        <v>Southern_PGAE_Solar_151</v>
      </c>
      <c r="O2085" s="3" t="str">
        <v>Gates 500/230kV TB #12</v>
      </c>
      <c r="P2085" s="3" t="str">
        <v>Southern_PGAE_Solar</v>
      </c>
      <c r="Q2085" s="3" t="str">
        <f>IFERROR(INDEX('CAISO Constraint Data'!$X:$X,MATCH($O2085,'CAISO Constraint Data'!$B:$B,0)),0)</f>
        <v>Solar</v>
      </c>
      <c r="S2085" t="str">
        <f>IFERROR(INDEX('CAISO Constraint Data'!E:E,MATCH($O2085,'CAISO Constraint Data'!$B:$B,0)),0)</f>
        <v>Gates_TB_12_HSN</v>
      </c>
      <c r="T2085" t="str">
        <f t="shared" si="96"/>
        <v>Southern_PGAE_Solar_151</v>
      </c>
      <c r="U2085" t="s">
        <v>54</v>
      </c>
      <c r="V2085" s="31">
        <f>IFERROR(INDEX('Resource Deliverability'!$G$5:$J$46,MATCH($P2085,'Resource Deliverability'!$B$5:$B$46,0),MATCH(V$2,'Resource Deliverability'!$G$4:$J$4,0)),0)</f>
        <v>0.1</v>
      </c>
      <c r="X2085" t="str">
        <f>IFERROR(INDEX('CAISO Constraint Data'!F:F,MATCH($O2085,'CAISO Constraint Data'!$B:$B,0)),0)</f>
        <v>Gates_TB_12_SSN</v>
      </c>
      <c r="Y2085" t="str">
        <f t="shared" si="97"/>
        <v>Southern_PGAE_Solar_151</v>
      </c>
      <c r="Z2085" t="s">
        <v>54</v>
      </c>
      <c r="AA2085" s="31">
        <f>IFERROR(INDEX('Resource Deliverability'!$G$5:$J$46,MATCH($P2085,'Resource Deliverability'!$B$5:$B$46,0),MATCH(AA$2,'Resource Deliverability'!$G$4:$J$4,0)),0)</f>
        <v>0.55600000000000005</v>
      </c>
      <c r="AC2085" t="str">
        <f>IFERROR(INDEX('CAISO Constraint Data'!G:G,MATCH($O2085,'CAISO Constraint Data'!$B:$B,0)),0)</f>
        <v>Gates_TB_12_offpeak</v>
      </c>
      <c r="AD2085" t="str">
        <f t="shared" si="98"/>
        <v>Southern_PGAE_Solar_151</v>
      </c>
      <c r="AE2085" t="s">
        <v>55</v>
      </c>
      <c r="AF2085">
        <f>IFERROR(INDEX('Resource Deliverability'!$G$5:$J$46,MATCH($P2085,'Resource Deliverability'!$B$5:$B$46,0),MATCH($Q2085,'Resource Deliverability'!$G$4:$J$4,0)),0)</f>
        <v>0.79</v>
      </c>
    </row>
    <row r="2086" spans="2:32" ht="12.75" x14ac:dyDescent="0.2">
      <c r="B2086" s="32" t="str">
        <f ca="1"/>
        <v>Dumbarton_Newark_offpeak</v>
      </c>
      <c r="C2086" s="32" t="str">
        <f ca="1"/>
        <v>Northern_California_Li_Battery_8hr_44</v>
      </c>
      <c r="D2086" s="32" t="str">
        <f ca="1"/>
        <v>Operational_New_Capacity_MW</v>
      </c>
      <c r="E2086" s="32">
        <f ca="1"/>
        <v>-1</v>
      </c>
      <c r="G2086" t="str">
        <v>Los_Banos_500_230_HSN</v>
      </c>
      <c r="H2086" t="str">
        <v>Southern_PGAE_Solar_151</v>
      </c>
      <c r="I2086" t="str">
        <v>Reliability_Capacity_In_Model_Year</v>
      </c>
      <c r="J2086">
        <v>0.1</v>
      </c>
      <c r="N2086" s="3" t="str">
        <v>Southern_PGAE_Solar_151</v>
      </c>
      <c r="O2086" s="3" t="str">
        <v>Los Banos 500/230kV TB</v>
      </c>
      <c r="P2086" s="3" t="str">
        <v>Southern_PGAE_Solar</v>
      </c>
      <c r="Q2086" s="3" t="str">
        <f>IFERROR(INDEX('CAISO Constraint Data'!$X:$X,MATCH($O2086,'CAISO Constraint Data'!$B:$B,0)),0)</f>
        <v>Solar</v>
      </c>
      <c r="S2086" t="str">
        <f>IFERROR(INDEX('CAISO Constraint Data'!E:E,MATCH($O2086,'CAISO Constraint Data'!$B:$B,0)),0)</f>
        <v>Los_Banos_500_230_HSN</v>
      </c>
      <c r="T2086" t="str">
        <f t="shared" si="96"/>
        <v>Southern_PGAE_Solar_151</v>
      </c>
      <c r="U2086" t="s">
        <v>54</v>
      </c>
      <c r="V2086" s="31">
        <f>IFERROR(INDEX('Resource Deliverability'!$G$5:$J$46,MATCH($P2086,'Resource Deliverability'!$B$5:$B$46,0),MATCH(V$2,'Resource Deliverability'!$G$4:$J$4,0)),0)</f>
        <v>0.1</v>
      </c>
      <c r="X2086" t="str">
        <f>IFERROR(INDEX('CAISO Constraint Data'!F:F,MATCH($O2086,'CAISO Constraint Data'!$B:$B,0)),0)</f>
        <v>Los_Banos_500_230_SSN</v>
      </c>
      <c r="Y2086" t="str">
        <f t="shared" si="97"/>
        <v>Southern_PGAE_Solar_151</v>
      </c>
      <c r="Z2086" t="s">
        <v>54</v>
      </c>
      <c r="AA2086" s="31">
        <f>IFERROR(INDEX('Resource Deliverability'!$G$5:$J$46,MATCH($P2086,'Resource Deliverability'!$B$5:$B$46,0),MATCH(AA$2,'Resource Deliverability'!$G$4:$J$4,0)),0)</f>
        <v>0.55600000000000005</v>
      </c>
      <c r="AC2086" t="str">
        <f>IFERROR(INDEX('CAISO Constraint Data'!G:G,MATCH($O2086,'CAISO Constraint Data'!$B:$B,0)),0)</f>
        <v>Los_Banos_500_230_offpeak</v>
      </c>
      <c r="AD2086" t="str">
        <f t="shared" si="98"/>
        <v>Southern_PGAE_Solar_151</v>
      </c>
      <c r="AE2086" t="s">
        <v>55</v>
      </c>
      <c r="AF2086">
        <f>IFERROR(INDEX('Resource Deliverability'!$G$5:$J$46,MATCH($P2086,'Resource Deliverability'!$B$5:$B$46,0),MATCH($Q2086,'Resource Deliverability'!$G$4:$J$4,0)),0)</f>
        <v>0.79</v>
      </c>
    </row>
    <row r="2087" spans="2:32" ht="12.75" x14ac:dyDescent="0.2">
      <c r="B2087" s="32" t="str">
        <f ca="1"/>
        <v>Dumbarton_Newark_offpeak</v>
      </c>
      <c r="C2087" s="32" t="str">
        <f ca="1"/>
        <v>Northern_California_Solar_44</v>
      </c>
      <c r="D2087" s="32" t="str">
        <f ca="1"/>
        <v>Operational_New_Capacity_MW</v>
      </c>
      <c r="E2087" s="32">
        <f ca="1"/>
        <v>0.68</v>
      </c>
      <c r="G2087" t="str">
        <v>Midway_Q2005_HSN</v>
      </c>
      <c r="H2087" t="str">
        <v>Southern_PGAE_Solar_151</v>
      </c>
      <c r="I2087" t="str">
        <v>Reliability_Capacity_In_Model_Year</v>
      </c>
      <c r="J2087">
        <v>0.1</v>
      </c>
      <c r="N2087" s="3" t="str">
        <v>Southern_PGAE_Solar_151</v>
      </c>
      <c r="O2087" s="3" t="str">
        <v>Midway-Q2005 230kV Line</v>
      </c>
      <c r="P2087" s="3" t="str">
        <v>Southern_PGAE_Solar</v>
      </c>
      <c r="Q2087" s="3" t="str">
        <f>IFERROR(INDEX('CAISO Constraint Data'!$X:$X,MATCH($O2087,'CAISO Constraint Data'!$B:$B,0)),0)</f>
        <v>Solar</v>
      </c>
      <c r="S2087" t="str">
        <f>IFERROR(INDEX('CAISO Constraint Data'!E:E,MATCH($O2087,'CAISO Constraint Data'!$B:$B,0)),0)</f>
        <v>Midway_Q2005_HSN</v>
      </c>
      <c r="T2087" t="str">
        <f t="shared" si="96"/>
        <v>Southern_PGAE_Solar_151</v>
      </c>
      <c r="U2087" t="s">
        <v>54</v>
      </c>
      <c r="V2087" s="31">
        <f>IFERROR(INDEX('Resource Deliverability'!$G$5:$J$46,MATCH($P2087,'Resource Deliverability'!$B$5:$B$46,0),MATCH(V$2,'Resource Deliverability'!$G$4:$J$4,0)),0)</f>
        <v>0.1</v>
      </c>
      <c r="X2087" t="str">
        <f>IFERROR(INDEX('CAISO Constraint Data'!F:F,MATCH($O2087,'CAISO Constraint Data'!$B:$B,0)),0)</f>
        <v>Midway_Q2005_SSN</v>
      </c>
      <c r="Y2087" t="str">
        <f t="shared" si="97"/>
        <v>Southern_PGAE_Solar_151</v>
      </c>
      <c r="Z2087" t="s">
        <v>54</v>
      </c>
      <c r="AA2087" s="31">
        <f>IFERROR(INDEX('Resource Deliverability'!$G$5:$J$46,MATCH($P2087,'Resource Deliverability'!$B$5:$B$46,0),MATCH(AA$2,'Resource Deliverability'!$G$4:$J$4,0)),0)</f>
        <v>0.55600000000000005</v>
      </c>
      <c r="AC2087" t="str">
        <f>IFERROR(INDEX('CAISO Constraint Data'!G:G,MATCH($O2087,'CAISO Constraint Data'!$B:$B,0)),0)</f>
        <v>Midway_Q2005_offpeak</v>
      </c>
      <c r="AD2087" t="str">
        <f t="shared" si="98"/>
        <v>Southern_PGAE_Solar_151</v>
      </c>
      <c r="AE2087" t="s">
        <v>55</v>
      </c>
      <c r="AF2087">
        <f>IFERROR(INDEX('Resource Deliverability'!$G$5:$J$46,MATCH($P2087,'Resource Deliverability'!$B$5:$B$46,0),MATCH($Q2087,'Resource Deliverability'!$G$4:$J$4,0)),0)</f>
        <v>0.79</v>
      </c>
    </row>
    <row r="2088" spans="2:32" ht="12.75" x14ac:dyDescent="0.2">
      <c r="B2088" s="32" t="str">
        <f ca="1"/>
        <v>Dumbarton_Newark_offpeak</v>
      </c>
      <c r="C2088" s="32" t="str">
        <f ca="1"/>
        <v>Northern_California_Flow_Battery_121</v>
      </c>
      <c r="D2088" s="32" t="str">
        <f ca="1"/>
        <v>Operational_New_Capacity_MW</v>
      </c>
      <c r="E2088" s="32">
        <f ca="1"/>
        <v>-1</v>
      </c>
      <c r="G2088" t="str">
        <v>Oro Loma_El_Nido_HSN</v>
      </c>
      <c r="H2088" t="str">
        <v>Southern_PGAE_Solar_151</v>
      </c>
      <c r="I2088" t="str">
        <v>Reliability_Capacity_In_Model_Year</v>
      </c>
      <c r="J2088">
        <v>0.1</v>
      </c>
      <c r="N2088" s="3" t="str">
        <v>Southern_PGAE_Solar_151</v>
      </c>
      <c r="O2088" s="3" t="str">
        <v>Oro Loma-El Nido 115kV Line</v>
      </c>
      <c r="P2088" s="3" t="str">
        <v>Southern_PGAE_Solar</v>
      </c>
      <c r="Q2088" s="3" t="str">
        <f>IFERROR(INDEX('CAISO Constraint Data'!$X:$X,MATCH($O2088,'CAISO Constraint Data'!$B:$B,0)),0)</f>
        <v>Solar</v>
      </c>
      <c r="S2088" t="str">
        <f>IFERROR(INDEX('CAISO Constraint Data'!E:E,MATCH($O2088,'CAISO Constraint Data'!$B:$B,0)),0)</f>
        <v>Oro Loma_El_Nido_HSN</v>
      </c>
      <c r="T2088" t="str">
        <f t="shared" si="96"/>
        <v>Southern_PGAE_Solar_151</v>
      </c>
      <c r="U2088" t="s">
        <v>54</v>
      </c>
      <c r="V2088" s="31">
        <f>IFERROR(INDEX('Resource Deliverability'!$G$5:$J$46,MATCH($P2088,'Resource Deliverability'!$B$5:$B$46,0),MATCH(V$2,'Resource Deliverability'!$G$4:$J$4,0)),0)</f>
        <v>0.1</v>
      </c>
      <c r="X2088" t="str">
        <f>IFERROR(INDEX('CAISO Constraint Data'!F:F,MATCH($O2088,'CAISO Constraint Data'!$B:$B,0)),0)</f>
        <v>Oro Loma_El_Nido_SSN</v>
      </c>
      <c r="Y2088" t="str">
        <f t="shared" si="97"/>
        <v>Southern_PGAE_Solar_151</v>
      </c>
      <c r="Z2088" t="s">
        <v>54</v>
      </c>
      <c r="AA2088" s="31">
        <f>IFERROR(INDEX('Resource Deliverability'!$G$5:$J$46,MATCH($P2088,'Resource Deliverability'!$B$5:$B$46,0),MATCH(AA$2,'Resource Deliverability'!$G$4:$J$4,0)),0)</f>
        <v>0.55600000000000005</v>
      </c>
      <c r="AC2088" t="str">
        <f>IFERROR(INDEX('CAISO Constraint Data'!G:G,MATCH($O2088,'CAISO Constraint Data'!$B:$B,0)),0)</f>
        <v>Oro Loma_El_Nido_offpeak</v>
      </c>
      <c r="AD2088" t="str">
        <f t="shared" si="98"/>
        <v>Southern_PGAE_Solar_151</v>
      </c>
      <c r="AE2088" t="s">
        <v>55</v>
      </c>
      <c r="AF2088">
        <f>IFERROR(INDEX('Resource Deliverability'!$G$5:$J$46,MATCH($P2088,'Resource Deliverability'!$B$5:$B$46,0),MATCH($Q2088,'Resource Deliverability'!$G$4:$J$4,0)),0)</f>
        <v>0.79</v>
      </c>
    </row>
    <row r="2089" spans="2:32" ht="12.75" x14ac:dyDescent="0.2">
      <c r="B2089" s="32" t="str">
        <f ca="1"/>
        <v>Dumbarton_Newark_offpeak</v>
      </c>
      <c r="C2089" s="32" t="str">
        <f ca="1"/>
        <v>Northern_California_Li_Battery_4hr_121</v>
      </c>
      <c r="D2089" s="32" t="str">
        <f ca="1"/>
        <v>Operational_New_Capacity_MW</v>
      </c>
      <c r="E2089" s="32">
        <f ca="1"/>
        <v>-1</v>
      </c>
      <c r="G2089" t="str">
        <v>Panoche_Mendota_HSN</v>
      </c>
      <c r="H2089" t="str">
        <v>Southern_PGAE_Solar_151</v>
      </c>
      <c r="I2089" t="str">
        <v>Reliability_Capacity_In_Model_Year</v>
      </c>
      <c r="J2089">
        <v>0.1</v>
      </c>
      <c r="N2089" s="3" t="str">
        <v>Southern_PGAE_Solar_151</v>
      </c>
      <c r="O2089" s="3" t="str">
        <v>Panoche- Mendota 115 kV line</v>
      </c>
      <c r="P2089" s="3" t="str">
        <v>Southern_PGAE_Solar</v>
      </c>
      <c r="Q2089" s="3" t="str">
        <f>IFERROR(INDEX('CAISO Constraint Data'!$X:$X,MATCH($O2089,'CAISO Constraint Data'!$B:$B,0)),0)</f>
        <v>Solar</v>
      </c>
      <c r="S2089" t="str">
        <f>IFERROR(INDEX('CAISO Constraint Data'!E:E,MATCH($O2089,'CAISO Constraint Data'!$B:$B,0)),0)</f>
        <v>Panoche_Mendota_HSN</v>
      </c>
      <c r="T2089" t="str">
        <f t="shared" si="96"/>
        <v>Southern_PGAE_Solar_151</v>
      </c>
      <c r="U2089" t="s">
        <v>54</v>
      </c>
      <c r="V2089" s="31">
        <f>IFERROR(INDEX('Resource Deliverability'!$G$5:$J$46,MATCH($P2089,'Resource Deliverability'!$B$5:$B$46,0),MATCH(V$2,'Resource Deliverability'!$G$4:$J$4,0)),0)</f>
        <v>0.1</v>
      </c>
      <c r="X2089" t="str">
        <f>IFERROR(INDEX('CAISO Constraint Data'!F:F,MATCH($O2089,'CAISO Constraint Data'!$B:$B,0)),0)</f>
        <v>Panoche_Mendota_SSN</v>
      </c>
      <c r="Y2089" t="str">
        <f t="shared" si="97"/>
        <v>Southern_PGAE_Solar_151</v>
      </c>
      <c r="Z2089" t="s">
        <v>54</v>
      </c>
      <c r="AA2089" s="31">
        <f>IFERROR(INDEX('Resource Deliverability'!$G$5:$J$46,MATCH($P2089,'Resource Deliverability'!$B$5:$B$46,0),MATCH(AA$2,'Resource Deliverability'!$G$4:$J$4,0)),0)</f>
        <v>0.55600000000000005</v>
      </c>
      <c r="AC2089" t="str">
        <f>IFERROR(INDEX('CAISO Constraint Data'!G:G,MATCH($O2089,'CAISO Constraint Data'!$B:$B,0)),0)</f>
        <v>Panoche_Mendota_offpeak</v>
      </c>
      <c r="AD2089" t="str">
        <f t="shared" si="98"/>
        <v>Southern_PGAE_Solar_151</v>
      </c>
      <c r="AE2089" t="s">
        <v>55</v>
      </c>
      <c r="AF2089">
        <f>IFERROR(INDEX('Resource Deliverability'!$G$5:$J$46,MATCH($P2089,'Resource Deliverability'!$B$5:$B$46,0),MATCH($Q2089,'Resource Deliverability'!$G$4:$J$4,0)),0)</f>
        <v>0.79</v>
      </c>
    </row>
    <row r="2090" spans="2:32" ht="12.75" x14ac:dyDescent="0.2">
      <c r="B2090" s="32" t="str">
        <f ca="1"/>
        <v>Dumbarton_Newark_offpeak</v>
      </c>
      <c r="C2090" s="32" t="str">
        <f ca="1"/>
        <v>Northern_California_Li_Battery_8hr_121</v>
      </c>
      <c r="D2090" s="32" t="str">
        <f ca="1"/>
        <v>Operational_New_Capacity_MW</v>
      </c>
      <c r="E2090" s="32">
        <f ca="1"/>
        <v>-1</v>
      </c>
      <c r="G2090" t="str">
        <v>Panoche_Los_Banos_HSN</v>
      </c>
      <c r="H2090" t="str">
        <v>Southern_PGAE_Solar_151</v>
      </c>
      <c r="I2090" t="str">
        <v>Reliability_Capacity_In_Model_Year</v>
      </c>
      <c r="J2090">
        <v>0.1</v>
      </c>
      <c r="N2090" s="3" t="str">
        <v>Southern_PGAE_Solar_151</v>
      </c>
      <c r="O2090" s="3" t="str">
        <v>Panoche-Los Banos 230kV line #2</v>
      </c>
      <c r="P2090" s="3" t="str">
        <v>Southern_PGAE_Solar</v>
      </c>
      <c r="Q2090" s="3" t="str">
        <f>IFERROR(INDEX('CAISO Constraint Data'!$X:$X,MATCH($O2090,'CAISO Constraint Data'!$B:$B,0)),0)</f>
        <v>Solar</v>
      </c>
      <c r="S2090" t="str">
        <f>IFERROR(INDEX('CAISO Constraint Data'!E:E,MATCH($O2090,'CAISO Constraint Data'!$B:$B,0)),0)</f>
        <v>Panoche_Los_Banos_HSN</v>
      </c>
      <c r="T2090" t="str">
        <f t="shared" si="96"/>
        <v>Southern_PGAE_Solar_151</v>
      </c>
      <c r="U2090" t="s">
        <v>54</v>
      </c>
      <c r="V2090" s="31">
        <f>IFERROR(INDEX('Resource Deliverability'!$G$5:$J$46,MATCH($P2090,'Resource Deliverability'!$B$5:$B$46,0),MATCH(V$2,'Resource Deliverability'!$G$4:$J$4,0)),0)</f>
        <v>0.1</v>
      </c>
      <c r="X2090" t="str">
        <f>IFERROR(INDEX('CAISO Constraint Data'!F:F,MATCH($O2090,'CAISO Constraint Data'!$B:$B,0)),0)</f>
        <v>Panoche_Los_Banos_SSN</v>
      </c>
      <c r="Y2090" t="str">
        <f t="shared" si="97"/>
        <v>Southern_PGAE_Solar_151</v>
      </c>
      <c r="Z2090" t="s">
        <v>54</v>
      </c>
      <c r="AA2090" s="31">
        <f>IFERROR(INDEX('Resource Deliverability'!$G$5:$J$46,MATCH($P2090,'Resource Deliverability'!$B$5:$B$46,0),MATCH(AA$2,'Resource Deliverability'!$G$4:$J$4,0)),0)</f>
        <v>0.55600000000000005</v>
      </c>
      <c r="AC2090" t="str">
        <f>IFERROR(INDEX('CAISO Constraint Data'!G:G,MATCH($O2090,'CAISO Constraint Data'!$B:$B,0)),0)</f>
        <v>Panoche_Los_Banos_offpeak</v>
      </c>
      <c r="AD2090" t="str">
        <f t="shared" si="98"/>
        <v>Southern_PGAE_Solar_151</v>
      </c>
      <c r="AE2090" t="s">
        <v>55</v>
      </c>
      <c r="AF2090">
        <f>IFERROR(INDEX('Resource Deliverability'!$G$5:$J$46,MATCH($P2090,'Resource Deliverability'!$B$5:$B$46,0),MATCH($Q2090,'Resource Deliverability'!$G$4:$J$4,0)),0)</f>
        <v>0.79</v>
      </c>
    </row>
    <row r="2091" spans="2:32" ht="12.75" x14ac:dyDescent="0.2">
      <c r="B2091" s="32" t="str">
        <f ca="1"/>
        <v>Dumbarton_Newark_offpeak</v>
      </c>
      <c r="C2091" s="32" t="str">
        <f ca="1"/>
        <v>Northern_California_Solar_121</v>
      </c>
      <c r="D2091" s="32" t="str">
        <f ca="1"/>
        <v>Operational_New_Capacity_MW</v>
      </c>
      <c r="E2091" s="32">
        <f ca="1"/>
        <v>0.68</v>
      </c>
      <c r="G2091" t="str">
        <v>Tranquility_Helm_HSN</v>
      </c>
      <c r="H2091" t="str">
        <v>Southern_PGAE_Solar_151</v>
      </c>
      <c r="I2091" t="str">
        <v>Reliability_Capacity_In_Model_Year</v>
      </c>
      <c r="J2091">
        <v>0.1</v>
      </c>
      <c r="N2091" s="3" t="str">
        <v>Southern_PGAE_Solar_151</v>
      </c>
      <c r="O2091" s="3" t="str">
        <v>Tranquility-Helm 230kV Line</v>
      </c>
      <c r="P2091" s="3" t="str">
        <v>Southern_PGAE_Solar</v>
      </c>
      <c r="Q2091" s="3" t="str">
        <f>IFERROR(INDEX('CAISO Constraint Data'!$X:$X,MATCH($O2091,'CAISO Constraint Data'!$B:$B,0)),0)</f>
        <v>Solar</v>
      </c>
      <c r="S2091" t="str">
        <f>IFERROR(INDEX('CAISO Constraint Data'!E:E,MATCH($O2091,'CAISO Constraint Data'!$B:$B,0)),0)</f>
        <v>Tranquility_Helm_HSN</v>
      </c>
      <c r="T2091" t="str">
        <f t="shared" si="96"/>
        <v>Southern_PGAE_Solar_151</v>
      </c>
      <c r="U2091" t="s">
        <v>54</v>
      </c>
      <c r="V2091" s="31">
        <f>IFERROR(INDEX('Resource Deliverability'!$G$5:$J$46,MATCH($P2091,'Resource Deliverability'!$B$5:$B$46,0),MATCH(V$2,'Resource Deliverability'!$G$4:$J$4,0)),0)</f>
        <v>0.1</v>
      </c>
      <c r="X2091" t="str">
        <f>IFERROR(INDEX('CAISO Constraint Data'!F:F,MATCH($O2091,'CAISO Constraint Data'!$B:$B,0)),0)</f>
        <v>Tranquility_Helm_SSN</v>
      </c>
      <c r="Y2091" t="str">
        <f t="shared" si="97"/>
        <v>Southern_PGAE_Solar_151</v>
      </c>
      <c r="Z2091" t="s">
        <v>54</v>
      </c>
      <c r="AA2091" s="31">
        <f>IFERROR(INDEX('Resource Deliverability'!$G$5:$J$46,MATCH($P2091,'Resource Deliverability'!$B$5:$B$46,0),MATCH(AA$2,'Resource Deliverability'!$G$4:$J$4,0)),0)</f>
        <v>0.55600000000000005</v>
      </c>
      <c r="AC2091" t="str">
        <f>IFERROR(INDEX('CAISO Constraint Data'!G:G,MATCH($O2091,'CAISO Constraint Data'!$B:$B,0)),0)</f>
        <v>Tranquility_Helm_offpeak</v>
      </c>
      <c r="AD2091" t="str">
        <f t="shared" si="98"/>
        <v>Southern_PGAE_Solar_151</v>
      </c>
      <c r="AE2091" t="s">
        <v>55</v>
      </c>
      <c r="AF2091">
        <f>IFERROR(INDEX('Resource Deliverability'!$G$5:$J$46,MATCH($P2091,'Resource Deliverability'!$B$5:$B$46,0),MATCH($Q2091,'Resource Deliverability'!$G$4:$J$4,0)),0)</f>
        <v>0.79</v>
      </c>
    </row>
    <row r="2092" spans="2:32" ht="12.75" x14ac:dyDescent="0.2">
      <c r="B2092" s="32" t="str">
        <f ca="1"/>
        <v>Dumbarton_Newark_offpeak</v>
      </c>
      <c r="C2092" s="32" t="str">
        <f ca="1"/>
        <v>Collinsville_500_group</v>
      </c>
      <c r="D2092" s="32" t="str">
        <f ca="1"/>
        <v>Operational_New_Capacity_MW</v>
      </c>
      <c r="E2092" s="32">
        <f ca="1"/>
        <v>-1</v>
      </c>
      <c r="G2092" t="str">
        <v>Kern_TB_4_HSN</v>
      </c>
      <c r="H2092" t="str">
        <v>Southern_PGAE_Flow_Battery_152</v>
      </c>
      <c r="I2092" t="str">
        <v>Reliability_Capacity_In_Model_Year</v>
      </c>
      <c r="J2092">
        <v>1</v>
      </c>
      <c r="N2092" s="3" t="str">
        <v>Southern_PGAE_Flow_Battery_152</v>
      </c>
      <c r="O2092" s="3" t="str">
        <v>Kern 230/115kV TB #4</v>
      </c>
      <c r="P2092" s="3" t="str">
        <v>CAISO_Flow_Battery_8hr_Dispatch</v>
      </c>
      <c r="Q2092" s="3" t="str">
        <f>IFERROR(INDEX('CAISO Constraint Data'!$X:$X,MATCH($O2092,'CAISO Constraint Data'!$B:$B,0)),0)</f>
        <v>Solar</v>
      </c>
      <c r="S2092" t="str">
        <f>IFERROR(INDEX('CAISO Constraint Data'!E:E,MATCH($O2092,'CAISO Constraint Data'!$B:$B,0)),0)</f>
        <v>Kern_TB_4_HSN</v>
      </c>
      <c r="T2092" t="str">
        <f t="shared" si="96"/>
        <v>Southern_PGAE_Flow_Battery_152</v>
      </c>
      <c r="U2092" t="s">
        <v>54</v>
      </c>
      <c r="V2092" s="31">
        <f>IFERROR(INDEX('Resource Deliverability'!$G$5:$J$46,MATCH($P2092,'Resource Deliverability'!$B$5:$B$46,0),MATCH(V$2,'Resource Deliverability'!$G$4:$J$4,0)),0)</f>
        <v>1</v>
      </c>
      <c r="X2092" t="str">
        <f>IFERROR(INDEX('CAISO Constraint Data'!F:F,MATCH($O2092,'CAISO Constraint Data'!$B:$B,0)),0)</f>
        <v>Kern_TB_4_SSN</v>
      </c>
      <c r="Y2092" t="str">
        <f t="shared" si="97"/>
        <v>Southern_PGAE_Flow_Battery_152</v>
      </c>
      <c r="Z2092" t="s">
        <v>54</v>
      </c>
      <c r="AA2092" s="31">
        <f>IFERROR(INDEX('Resource Deliverability'!$G$5:$J$46,MATCH($P2092,'Resource Deliverability'!$B$5:$B$46,0),MATCH(AA$2,'Resource Deliverability'!$G$4:$J$4,0)),0)</f>
        <v>0.5</v>
      </c>
      <c r="AC2092" t="str">
        <f>IFERROR(INDEX('CAISO Constraint Data'!G:G,MATCH($O2092,'CAISO Constraint Data'!$B:$B,0)),0)</f>
        <v>Kern_TB_4_offpeak</v>
      </c>
      <c r="AD2092" t="str">
        <f t="shared" si="98"/>
        <v>Southern_PGAE_Flow_Battery_152</v>
      </c>
      <c r="AE2092" t="s">
        <v>55</v>
      </c>
      <c r="AF2092">
        <f>IFERROR(INDEX('Resource Deliverability'!$G$5:$J$46,MATCH($P2092,'Resource Deliverability'!$B$5:$B$46,0),MATCH($Q2092,'Resource Deliverability'!$G$4:$J$4,0)),0)</f>
        <v>-1</v>
      </c>
    </row>
    <row r="2093" spans="2:32" ht="12.75" x14ac:dyDescent="0.2">
      <c r="B2093" s="32" t="str">
        <f ca="1"/>
        <v>Dumbarton_Newark_SSN</v>
      </c>
      <c r="C2093" s="32" t="str">
        <f ca="1"/>
        <v>Northern_California_Flow_Battery_44</v>
      </c>
      <c r="D2093" s="32" t="str">
        <f ca="1"/>
        <v>Reliability_Capacity_In_Model_Year</v>
      </c>
      <c r="E2093" s="32">
        <f ca="1"/>
        <v>0.5</v>
      </c>
      <c r="G2093" t="str">
        <v>Midway_TB_3_HSN</v>
      </c>
      <c r="H2093" t="str">
        <v>Southern_PGAE_Flow_Battery_152</v>
      </c>
      <c r="I2093" t="str">
        <v>Reliability_Capacity_In_Model_Year</v>
      </c>
      <c r="J2093">
        <v>1</v>
      </c>
      <c r="N2093" s="3" t="str">
        <v>Southern_PGAE_Flow_Battery_152</v>
      </c>
      <c r="O2093" s="3" t="str">
        <v>Midway 230/115kV TB #3</v>
      </c>
      <c r="P2093" s="3" t="str">
        <v>CAISO_Flow_Battery_8hr_Dispatch</v>
      </c>
      <c r="Q2093" s="3" t="str">
        <f>IFERROR(INDEX('CAISO Constraint Data'!$X:$X,MATCH($O2093,'CAISO Constraint Data'!$B:$B,0)),0)</f>
        <v>Solar</v>
      </c>
      <c r="S2093" t="str">
        <f>IFERROR(INDEX('CAISO Constraint Data'!E:E,MATCH($O2093,'CAISO Constraint Data'!$B:$B,0)),0)</f>
        <v>Midway_TB_3_HSN</v>
      </c>
      <c r="T2093" t="str">
        <f t="shared" si="96"/>
        <v>Southern_PGAE_Flow_Battery_152</v>
      </c>
      <c r="U2093" t="s">
        <v>54</v>
      </c>
      <c r="V2093" s="31">
        <f>IFERROR(INDEX('Resource Deliverability'!$G$5:$J$46,MATCH($P2093,'Resource Deliverability'!$B$5:$B$46,0),MATCH(V$2,'Resource Deliverability'!$G$4:$J$4,0)),0)</f>
        <v>1</v>
      </c>
      <c r="X2093" t="str">
        <f>IFERROR(INDEX('CAISO Constraint Data'!F:F,MATCH($O2093,'CAISO Constraint Data'!$B:$B,0)),0)</f>
        <v>Midway_TB_3_SSN</v>
      </c>
      <c r="Y2093" t="str">
        <f t="shared" si="97"/>
        <v>Southern_PGAE_Flow_Battery_152</v>
      </c>
      <c r="Z2093" t="s">
        <v>54</v>
      </c>
      <c r="AA2093" s="31">
        <f>IFERROR(INDEX('Resource Deliverability'!$G$5:$J$46,MATCH($P2093,'Resource Deliverability'!$B$5:$B$46,0),MATCH(AA$2,'Resource Deliverability'!$G$4:$J$4,0)),0)</f>
        <v>0.5</v>
      </c>
      <c r="AC2093" t="str">
        <f>IFERROR(INDEX('CAISO Constraint Data'!G:G,MATCH($O2093,'CAISO Constraint Data'!$B:$B,0)),0)</f>
        <v>Midway_TB_3_offpeak</v>
      </c>
      <c r="AD2093" t="str">
        <f t="shared" si="98"/>
        <v>Southern_PGAE_Flow_Battery_152</v>
      </c>
      <c r="AE2093" t="s">
        <v>55</v>
      </c>
      <c r="AF2093">
        <f>IFERROR(INDEX('Resource Deliverability'!$G$5:$J$46,MATCH($P2093,'Resource Deliverability'!$B$5:$B$46,0),MATCH($Q2093,'Resource Deliverability'!$G$4:$J$4,0)),0)</f>
        <v>-1</v>
      </c>
    </row>
    <row r="2094" spans="2:32" ht="12.75" x14ac:dyDescent="0.2">
      <c r="B2094" s="32" t="str">
        <f ca="1"/>
        <v>Dumbarton_Newark_SSN</v>
      </c>
      <c r="C2094" s="32" t="str">
        <f ca="1"/>
        <v>Northern_California_Li_Battery_4hr_44</v>
      </c>
      <c r="D2094" s="32" t="str">
        <f ca="1"/>
        <v>Reliability_Capacity_In_Model_Year</v>
      </c>
      <c r="E2094" s="32">
        <f ca="1"/>
        <v>0.5</v>
      </c>
      <c r="G2094" t="str">
        <v>Semitropic_Midway_HSN</v>
      </c>
      <c r="H2094" t="str">
        <v>Southern_PGAE_Flow_Battery_152</v>
      </c>
      <c r="I2094" t="str">
        <v>Reliability_Capacity_In_Model_Year</v>
      </c>
      <c r="J2094">
        <v>1</v>
      </c>
      <c r="N2094" s="3" t="str">
        <v>Southern_PGAE_Flow_Battery_152</v>
      </c>
      <c r="O2094" s="3" t="str">
        <v>Semitropic-Midway 115kV Line</v>
      </c>
      <c r="P2094" s="3" t="str">
        <v>CAISO_Flow_Battery_8hr_Dispatch</v>
      </c>
      <c r="Q2094" s="3" t="str">
        <f>IFERROR(INDEX('CAISO Constraint Data'!$X:$X,MATCH($O2094,'CAISO Constraint Data'!$B:$B,0)),0)</f>
        <v>Solar</v>
      </c>
      <c r="S2094" t="str">
        <f>IFERROR(INDEX('CAISO Constraint Data'!E:E,MATCH($O2094,'CAISO Constraint Data'!$B:$B,0)),0)</f>
        <v>Semitropic_Midway_HSN</v>
      </c>
      <c r="T2094" t="str">
        <f t="shared" si="96"/>
        <v>Southern_PGAE_Flow_Battery_152</v>
      </c>
      <c r="U2094" t="s">
        <v>54</v>
      </c>
      <c r="V2094" s="31">
        <f>IFERROR(INDEX('Resource Deliverability'!$G$5:$J$46,MATCH($P2094,'Resource Deliverability'!$B$5:$B$46,0),MATCH(V$2,'Resource Deliverability'!$G$4:$J$4,0)),0)</f>
        <v>1</v>
      </c>
      <c r="X2094" t="str">
        <f>IFERROR(INDEX('CAISO Constraint Data'!F:F,MATCH($O2094,'CAISO Constraint Data'!$B:$B,0)),0)</f>
        <v>Semitropic_Midway_SSN</v>
      </c>
      <c r="Y2094" t="str">
        <f t="shared" si="97"/>
        <v>Southern_PGAE_Flow_Battery_152</v>
      </c>
      <c r="Z2094" t="s">
        <v>54</v>
      </c>
      <c r="AA2094" s="31">
        <f>IFERROR(INDEX('Resource Deliverability'!$G$5:$J$46,MATCH($P2094,'Resource Deliverability'!$B$5:$B$46,0),MATCH(AA$2,'Resource Deliverability'!$G$4:$J$4,0)),0)</f>
        <v>0.5</v>
      </c>
      <c r="AC2094" t="str">
        <f>IFERROR(INDEX('CAISO Constraint Data'!G:G,MATCH($O2094,'CAISO Constraint Data'!$B:$B,0)),0)</f>
        <v>Semitropic_Midway_offpeak</v>
      </c>
      <c r="AD2094" t="str">
        <f t="shared" si="98"/>
        <v>Southern_PGAE_Flow_Battery_152</v>
      </c>
      <c r="AE2094" t="s">
        <v>55</v>
      </c>
      <c r="AF2094">
        <f>IFERROR(INDEX('Resource Deliverability'!$G$5:$J$46,MATCH($P2094,'Resource Deliverability'!$B$5:$B$46,0),MATCH($Q2094,'Resource Deliverability'!$G$4:$J$4,0)),0)</f>
        <v>-1</v>
      </c>
    </row>
    <row r="2095" spans="2:32" ht="12.75" x14ac:dyDescent="0.2">
      <c r="B2095" s="32" t="str">
        <f ca="1"/>
        <v>Dumbarton_Newark_SSN</v>
      </c>
      <c r="C2095" s="32" t="str">
        <f ca="1"/>
        <v>Northern_California_Li_Battery_8hr_44</v>
      </c>
      <c r="D2095" s="32" t="str">
        <f ca="1"/>
        <v>Reliability_Capacity_In_Model_Year</v>
      </c>
      <c r="E2095" s="32">
        <f ca="1"/>
        <v>0.5</v>
      </c>
      <c r="G2095" t="str">
        <v>Kern_TB_4_HSN</v>
      </c>
      <c r="H2095" t="str">
        <v>Southern_PGAE_Li_Battery_4hr_152</v>
      </c>
      <c r="I2095" t="str">
        <v>Reliability_Capacity_In_Model_Year</v>
      </c>
      <c r="J2095">
        <v>1</v>
      </c>
      <c r="N2095" s="3" t="str">
        <v>Southern_PGAE_Li_Battery_4hr_152</v>
      </c>
      <c r="O2095" s="3" t="str">
        <v>Kern 230/115kV TB #4</v>
      </c>
      <c r="P2095" s="3" t="str">
        <v>CAISO_Li_Battery_4hr_Dispatch</v>
      </c>
      <c r="Q2095" s="3" t="str">
        <f>IFERROR(INDEX('CAISO Constraint Data'!$X:$X,MATCH($O2095,'CAISO Constraint Data'!$B:$B,0)),0)</f>
        <v>Solar</v>
      </c>
      <c r="S2095" t="str">
        <f>IFERROR(INDEX('CAISO Constraint Data'!E:E,MATCH($O2095,'CAISO Constraint Data'!$B:$B,0)),0)</f>
        <v>Kern_TB_4_HSN</v>
      </c>
      <c r="T2095" t="str">
        <f t="shared" si="96"/>
        <v>Southern_PGAE_Li_Battery_4hr_152</v>
      </c>
      <c r="U2095" t="s">
        <v>54</v>
      </c>
      <c r="V2095" s="31">
        <f>IFERROR(INDEX('Resource Deliverability'!$G$5:$J$46,MATCH($P2095,'Resource Deliverability'!$B$5:$B$46,0),MATCH(V$2,'Resource Deliverability'!$G$4:$J$4,0)),0)</f>
        <v>1</v>
      </c>
      <c r="X2095" t="str">
        <f>IFERROR(INDEX('CAISO Constraint Data'!F:F,MATCH($O2095,'CAISO Constraint Data'!$B:$B,0)),0)</f>
        <v>Kern_TB_4_SSN</v>
      </c>
      <c r="Y2095" t="str">
        <f t="shared" si="97"/>
        <v>Southern_PGAE_Li_Battery_4hr_152</v>
      </c>
      <c r="Z2095" t="s">
        <v>54</v>
      </c>
      <c r="AA2095" s="31">
        <f>IFERROR(INDEX('Resource Deliverability'!$G$5:$J$46,MATCH($P2095,'Resource Deliverability'!$B$5:$B$46,0),MATCH(AA$2,'Resource Deliverability'!$G$4:$J$4,0)),0)</f>
        <v>0.5</v>
      </c>
      <c r="AC2095" t="str">
        <f>IFERROR(INDEX('CAISO Constraint Data'!G:G,MATCH($O2095,'CAISO Constraint Data'!$B:$B,0)),0)</f>
        <v>Kern_TB_4_offpeak</v>
      </c>
      <c r="AD2095" t="str">
        <f t="shared" si="98"/>
        <v>Southern_PGAE_Li_Battery_4hr_152</v>
      </c>
      <c r="AE2095" t="s">
        <v>55</v>
      </c>
      <c r="AF2095">
        <f>IFERROR(INDEX('Resource Deliverability'!$G$5:$J$46,MATCH($P2095,'Resource Deliverability'!$B$5:$B$46,0),MATCH($Q2095,'Resource Deliverability'!$G$4:$J$4,0)),0)</f>
        <v>-1</v>
      </c>
    </row>
    <row r="2096" spans="2:32" ht="12.75" x14ac:dyDescent="0.2">
      <c r="B2096" s="32" t="str">
        <f ca="1"/>
        <v>Dumbarton_Newark_SSN</v>
      </c>
      <c r="C2096" s="32" t="str">
        <f ca="1"/>
        <v>Northern_California_Solar_44</v>
      </c>
      <c r="D2096" s="32" t="str">
        <f ca="1"/>
        <v>Reliability_Capacity_In_Model_Year</v>
      </c>
      <c r="E2096" s="32">
        <f ca="1"/>
        <v>0.55600000000000005</v>
      </c>
      <c r="G2096" t="str">
        <v>Midway_TB_3_HSN</v>
      </c>
      <c r="H2096" t="str">
        <v>Southern_PGAE_Li_Battery_4hr_152</v>
      </c>
      <c r="I2096" t="str">
        <v>Reliability_Capacity_In_Model_Year</v>
      </c>
      <c r="J2096">
        <v>1</v>
      </c>
      <c r="N2096" s="3" t="str">
        <v>Southern_PGAE_Li_Battery_4hr_152</v>
      </c>
      <c r="O2096" s="3" t="str">
        <v>Midway 230/115kV TB #3</v>
      </c>
      <c r="P2096" s="3" t="str">
        <v>CAISO_Li_Battery_4hr_Dispatch</v>
      </c>
      <c r="Q2096" s="3" t="str">
        <f>IFERROR(INDEX('CAISO Constraint Data'!$X:$X,MATCH($O2096,'CAISO Constraint Data'!$B:$B,0)),0)</f>
        <v>Solar</v>
      </c>
      <c r="S2096" t="str">
        <f>IFERROR(INDEX('CAISO Constraint Data'!E:E,MATCH($O2096,'CAISO Constraint Data'!$B:$B,0)),0)</f>
        <v>Midway_TB_3_HSN</v>
      </c>
      <c r="T2096" t="str">
        <f t="shared" si="96"/>
        <v>Southern_PGAE_Li_Battery_4hr_152</v>
      </c>
      <c r="U2096" t="s">
        <v>54</v>
      </c>
      <c r="V2096" s="31">
        <f>IFERROR(INDEX('Resource Deliverability'!$G$5:$J$46,MATCH($P2096,'Resource Deliverability'!$B$5:$B$46,0),MATCH(V$2,'Resource Deliverability'!$G$4:$J$4,0)),0)</f>
        <v>1</v>
      </c>
      <c r="X2096" t="str">
        <f>IFERROR(INDEX('CAISO Constraint Data'!F:F,MATCH($O2096,'CAISO Constraint Data'!$B:$B,0)),0)</f>
        <v>Midway_TB_3_SSN</v>
      </c>
      <c r="Y2096" t="str">
        <f t="shared" si="97"/>
        <v>Southern_PGAE_Li_Battery_4hr_152</v>
      </c>
      <c r="Z2096" t="s">
        <v>54</v>
      </c>
      <c r="AA2096" s="31">
        <f>IFERROR(INDEX('Resource Deliverability'!$G$5:$J$46,MATCH($P2096,'Resource Deliverability'!$B$5:$B$46,0),MATCH(AA$2,'Resource Deliverability'!$G$4:$J$4,0)),0)</f>
        <v>0.5</v>
      </c>
      <c r="AC2096" t="str">
        <f>IFERROR(INDEX('CAISO Constraint Data'!G:G,MATCH($O2096,'CAISO Constraint Data'!$B:$B,0)),0)</f>
        <v>Midway_TB_3_offpeak</v>
      </c>
      <c r="AD2096" t="str">
        <f t="shared" si="98"/>
        <v>Southern_PGAE_Li_Battery_4hr_152</v>
      </c>
      <c r="AE2096" t="s">
        <v>55</v>
      </c>
      <c r="AF2096">
        <f>IFERROR(INDEX('Resource Deliverability'!$G$5:$J$46,MATCH($P2096,'Resource Deliverability'!$B$5:$B$46,0),MATCH($Q2096,'Resource Deliverability'!$G$4:$J$4,0)),0)</f>
        <v>-1</v>
      </c>
    </row>
    <row r="2097" spans="2:32" ht="12.75" x14ac:dyDescent="0.2">
      <c r="B2097" s="32" t="str">
        <f ca="1"/>
        <v>Dumbarton_Newark_SSN</v>
      </c>
      <c r="C2097" s="32" t="str">
        <f ca="1"/>
        <v>Northern_California_Flow_Battery_121</v>
      </c>
      <c r="D2097" s="32" t="str">
        <f ca="1"/>
        <v>Reliability_Capacity_In_Model_Year</v>
      </c>
      <c r="E2097" s="32">
        <f ca="1"/>
        <v>0.5</v>
      </c>
      <c r="G2097" t="str">
        <v>Semitropic_Midway_HSN</v>
      </c>
      <c r="H2097" t="str">
        <v>Southern_PGAE_Li_Battery_4hr_152</v>
      </c>
      <c r="I2097" t="str">
        <v>Reliability_Capacity_In_Model_Year</v>
      </c>
      <c r="J2097">
        <v>1</v>
      </c>
      <c r="N2097" s="3" t="str">
        <v>Southern_PGAE_Li_Battery_4hr_152</v>
      </c>
      <c r="O2097" s="3" t="str">
        <v>Semitropic-Midway 115kV Line</v>
      </c>
      <c r="P2097" s="3" t="str">
        <v>CAISO_Li_Battery_4hr_Dispatch</v>
      </c>
      <c r="Q2097" s="3" t="str">
        <f>IFERROR(INDEX('CAISO Constraint Data'!$X:$X,MATCH($O2097,'CAISO Constraint Data'!$B:$B,0)),0)</f>
        <v>Solar</v>
      </c>
      <c r="S2097" t="str">
        <f>IFERROR(INDEX('CAISO Constraint Data'!E:E,MATCH($O2097,'CAISO Constraint Data'!$B:$B,0)),0)</f>
        <v>Semitropic_Midway_HSN</v>
      </c>
      <c r="T2097" t="str">
        <f t="shared" si="96"/>
        <v>Southern_PGAE_Li_Battery_4hr_152</v>
      </c>
      <c r="U2097" t="s">
        <v>54</v>
      </c>
      <c r="V2097" s="31">
        <f>IFERROR(INDEX('Resource Deliverability'!$G$5:$J$46,MATCH($P2097,'Resource Deliverability'!$B$5:$B$46,0),MATCH(V$2,'Resource Deliverability'!$G$4:$J$4,0)),0)</f>
        <v>1</v>
      </c>
      <c r="X2097" t="str">
        <f>IFERROR(INDEX('CAISO Constraint Data'!F:F,MATCH($O2097,'CAISO Constraint Data'!$B:$B,0)),0)</f>
        <v>Semitropic_Midway_SSN</v>
      </c>
      <c r="Y2097" t="str">
        <f t="shared" si="97"/>
        <v>Southern_PGAE_Li_Battery_4hr_152</v>
      </c>
      <c r="Z2097" t="s">
        <v>54</v>
      </c>
      <c r="AA2097" s="31">
        <f>IFERROR(INDEX('Resource Deliverability'!$G$5:$J$46,MATCH($P2097,'Resource Deliverability'!$B$5:$B$46,0),MATCH(AA$2,'Resource Deliverability'!$G$4:$J$4,0)),0)</f>
        <v>0.5</v>
      </c>
      <c r="AC2097" t="str">
        <f>IFERROR(INDEX('CAISO Constraint Data'!G:G,MATCH($O2097,'CAISO Constraint Data'!$B:$B,0)),0)</f>
        <v>Semitropic_Midway_offpeak</v>
      </c>
      <c r="AD2097" t="str">
        <f t="shared" si="98"/>
        <v>Southern_PGAE_Li_Battery_4hr_152</v>
      </c>
      <c r="AE2097" t="s">
        <v>55</v>
      </c>
      <c r="AF2097">
        <f>IFERROR(INDEX('Resource Deliverability'!$G$5:$J$46,MATCH($P2097,'Resource Deliverability'!$B$5:$B$46,0),MATCH($Q2097,'Resource Deliverability'!$G$4:$J$4,0)),0)</f>
        <v>-1</v>
      </c>
    </row>
    <row r="2098" spans="2:32" ht="12.75" x14ac:dyDescent="0.2">
      <c r="B2098" s="32" t="str">
        <f ca="1"/>
        <v>Dumbarton_Newark_SSN</v>
      </c>
      <c r="C2098" s="32" t="str">
        <f ca="1"/>
        <v>Northern_California_Li_Battery_4hr_121</v>
      </c>
      <c r="D2098" s="32" t="str">
        <f ca="1"/>
        <v>Reliability_Capacity_In_Model_Year</v>
      </c>
      <c r="E2098" s="32">
        <f ca="1"/>
        <v>0.5</v>
      </c>
      <c r="G2098" t="str">
        <v>Kern_TB_4_HSN</v>
      </c>
      <c r="H2098" t="str">
        <v>Southern_PGAE_Li_Battery_8hr_152</v>
      </c>
      <c r="I2098" t="str">
        <v>Reliability_Capacity_In_Model_Year</v>
      </c>
      <c r="J2098">
        <v>1</v>
      </c>
      <c r="N2098" s="3" t="str">
        <v>Southern_PGAE_Li_Battery_8hr_152</v>
      </c>
      <c r="O2098" s="3" t="str">
        <v>Kern 230/115kV TB #4</v>
      </c>
      <c r="P2098" s="3" t="str">
        <v>CAISO_Li_Battery_8hr_Dispatch</v>
      </c>
      <c r="Q2098" s="3" t="str">
        <f>IFERROR(INDEX('CAISO Constraint Data'!$X:$X,MATCH($O2098,'CAISO Constraint Data'!$B:$B,0)),0)</f>
        <v>Solar</v>
      </c>
      <c r="S2098" t="str">
        <f>IFERROR(INDEX('CAISO Constraint Data'!E:E,MATCH($O2098,'CAISO Constraint Data'!$B:$B,0)),0)</f>
        <v>Kern_TB_4_HSN</v>
      </c>
      <c r="T2098" t="str">
        <f t="shared" si="96"/>
        <v>Southern_PGAE_Li_Battery_8hr_152</v>
      </c>
      <c r="U2098" t="s">
        <v>54</v>
      </c>
      <c r="V2098" s="31">
        <f>IFERROR(INDEX('Resource Deliverability'!$G$5:$J$46,MATCH($P2098,'Resource Deliverability'!$B$5:$B$46,0),MATCH(V$2,'Resource Deliverability'!$G$4:$J$4,0)),0)</f>
        <v>1</v>
      </c>
      <c r="X2098" t="str">
        <f>IFERROR(INDEX('CAISO Constraint Data'!F:F,MATCH($O2098,'CAISO Constraint Data'!$B:$B,0)),0)</f>
        <v>Kern_TB_4_SSN</v>
      </c>
      <c r="Y2098" t="str">
        <f t="shared" si="97"/>
        <v>Southern_PGAE_Li_Battery_8hr_152</v>
      </c>
      <c r="Z2098" t="s">
        <v>54</v>
      </c>
      <c r="AA2098" s="31">
        <f>IFERROR(INDEX('Resource Deliverability'!$G$5:$J$46,MATCH($P2098,'Resource Deliverability'!$B$5:$B$46,0),MATCH(AA$2,'Resource Deliverability'!$G$4:$J$4,0)),0)</f>
        <v>0.5</v>
      </c>
      <c r="AC2098" t="str">
        <f>IFERROR(INDEX('CAISO Constraint Data'!G:G,MATCH($O2098,'CAISO Constraint Data'!$B:$B,0)),0)</f>
        <v>Kern_TB_4_offpeak</v>
      </c>
      <c r="AD2098" t="str">
        <f t="shared" si="98"/>
        <v>Southern_PGAE_Li_Battery_8hr_152</v>
      </c>
      <c r="AE2098" t="s">
        <v>55</v>
      </c>
      <c r="AF2098">
        <f>IFERROR(INDEX('Resource Deliverability'!$G$5:$J$46,MATCH($P2098,'Resource Deliverability'!$B$5:$B$46,0),MATCH($Q2098,'Resource Deliverability'!$G$4:$J$4,0)),0)</f>
        <v>-1</v>
      </c>
    </row>
    <row r="2099" spans="2:32" ht="12.75" x14ac:dyDescent="0.2">
      <c r="B2099" s="32" t="str">
        <f ca="1"/>
        <v>Dumbarton_Newark_SSN</v>
      </c>
      <c r="C2099" s="32" t="str">
        <f ca="1"/>
        <v>Northern_California_Li_Battery_8hr_121</v>
      </c>
      <c r="D2099" s="32" t="str">
        <f ca="1"/>
        <v>Reliability_Capacity_In_Model_Year</v>
      </c>
      <c r="E2099" s="32">
        <f ca="1"/>
        <v>0.5</v>
      </c>
      <c r="G2099" t="str">
        <v>Midway_TB_3_HSN</v>
      </c>
      <c r="H2099" t="str">
        <v>Southern_PGAE_Li_Battery_8hr_152</v>
      </c>
      <c r="I2099" t="str">
        <v>Reliability_Capacity_In_Model_Year</v>
      </c>
      <c r="J2099">
        <v>1</v>
      </c>
      <c r="N2099" s="3" t="str">
        <v>Southern_PGAE_Li_Battery_8hr_152</v>
      </c>
      <c r="O2099" s="3" t="str">
        <v>Midway 230/115kV TB #3</v>
      </c>
      <c r="P2099" s="3" t="str">
        <v>CAISO_Li_Battery_8hr_Dispatch</v>
      </c>
      <c r="Q2099" s="3" t="str">
        <f>IFERROR(INDEX('CAISO Constraint Data'!$X:$X,MATCH($O2099,'CAISO Constraint Data'!$B:$B,0)),0)</f>
        <v>Solar</v>
      </c>
      <c r="S2099" t="str">
        <f>IFERROR(INDEX('CAISO Constraint Data'!E:E,MATCH($O2099,'CAISO Constraint Data'!$B:$B,0)),0)</f>
        <v>Midway_TB_3_HSN</v>
      </c>
      <c r="T2099" t="str">
        <f t="shared" si="96"/>
        <v>Southern_PGAE_Li_Battery_8hr_152</v>
      </c>
      <c r="U2099" t="s">
        <v>54</v>
      </c>
      <c r="V2099" s="31">
        <f>IFERROR(INDEX('Resource Deliverability'!$G$5:$J$46,MATCH($P2099,'Resource Deliverability'!$B$5:$B$46,0),MATCH(V$2,'Resource Deliverability'!$G$4:$J$4,0)),0)</f>
        <v>1</v>
      </c>
      <c r="X2099" t="str">
        <f>IFERROR(INDEX('CAISO Constraint Data'!F:F,MATCH($O2099,'CAISO Constraint Data'!$B:$B,0)),0)</f>
        <v>Midway_TB_3_SSN</v>
      </c>
      <c r="Y2099" t="str">
        <f t="shared" si="97"/>
        <v>Southern_PGAE_Li_Battery_8hr_152</v>
      </c>
      <c r="Z2099" t="s">
        <v>54</v>
      </c>
      <c r="AA2099" s="31">
        <f>IFERROR(INDEX('Resource Deliverability'!$G$5:$J$46,MATCH($P2099,'Resource Deliverability'!$B$5:$B$46,0),MATCH(AA$2,'Resource Deliverability'!$G$4:$J$4,0)),0)</f>
        <v>0.5</v>
      </c>
      <c r="AC2099" t="str">
        <f>IFERROR(INDEX('CAISO Constraint Data'!G:G,MATCH($O2099,'CAISO Constraint Data'!$B:$B,0)),0)</f>
        <v>Midway_TB_3_offpeak</v>
      </c>
      <c r="AD2099" t="str">
        <f t="shared" si="98"/>
        <v>Southern_PGAE_Li_Battery_8hr_152</v>
      </c>
      <c r="AE2099" t="s">
        <v>55</v>
      </c>
      <c r="AF2099">
        <f>IFERROR(INDEX('Resource Deliverability'!$G$5:$J$46,MATCH($P2099,'Resource Deliverability'!$B$5:$B$46,0),MATCH($Q2099,'Resource Deliverability'!$G$4:$J$4,0)),0)</f>
        <v>-1</v>
      </c>
    </row>
    <row r="2100" spans="2:32" ht="12.75" x14ac:dyDescent="0.2">
      <c r="B2100" s="32" t="str">
        <f ca="1"/>
        <v>Dumbarton_Newark_SSN</v>
      </c>
      <c r="C2100" s="32" t="str">
        <f ca="1"/>
        <v>Northern_California_Solar_121</v>
      </c>
      <c r="D2100" s="32" t="str">
        <f ca="1"/>
        <v>Reliability_Capacity_In_Model_Year</v>
      </c>
      <c r="E2100" s="32">
        <f ca="1"/>
        <v>0.55600000000000005</v>
      </c>
      <c r="G2100" t="str">
        <v>Semitropic_Midway_HSN</v>
      </c>
      <c r="H2100" t="str">
        <v>Southern_PGAE_Li_Battery_8hr_152</v>
      </c>
      <c r="I2100" t="str">
        <v>Reliability_Capacity_In_Model_Year</v>
      </c>
      <c r="J2100">
        <v>1</v>
      </c>
      <c r="N2100" s="3" t="str">
        <v>Southern_PGAE_Li_Battery_8hr_152</v>
      </c>
      <c r="O2100" s="3" t="str">
        <v>Semitropic-Midway 115kV Line</v>
      </c>
      <c r="P2100" s="3" t="str">
        <v>CAISO_Li_Battery_8hr_Dispatch</v>
      </c>
      <c r="Q2100" s="3" t="str">
        <f>IFERROR(INDEX('CAISO Constraint Data'!$X:$X,MATCH($O2100,'CAISO Constraint Data'!$B:$B,0)),0)</f>
        <v>Solar</v>
      </c>
      <c r="S2100" t="str">
        <f>IFERROR(INDEX('CAISO Constraint Data'!E:E,MATCH($O2100,'CAISO Constraint Data'!$B:$B,0)),0)</f>
        <v>Semitropic_Midway_HSN</v>
      </c>
      <c r="T2100" t="str">
        <f t="shared" si="96"/>
        <v>Southern_PGAE_Li_Battery_8hr_152</v>
      </c>
      <c r="U2100" t="s">
        <v>54</v>
      </c>
      <c r="V2100" s="31">
        <f>IFERROR(INDEX('Resource Deliverability'!$G$5:$J$46,MATCH($P2100,'Resource Deliverability'!$B$5:$B$46,0),MATCH(V$2,'Resource Deliverability'!$G$4:$J$4,0)),0)</f>
        <v>1</v>
      </c>
      <c r="X2100" t="str">
        <f>IFERROR(INDEX('CAISO Constraint Data'!F:F,MATCH($O2100,'CAISO Constraint Data'!$B:$B,0)),0)</f>
        <v>Semitropic_Midway_SSN</v>
      </c>
      <c r="Y2100" t="str">
        <f t="shared" si="97"/>
        <v>Southern_PGAE_Li_Battery_8hr_152</v>
      </c>
      <c r="Z2100" t="s">
        <v>54</v>
      </c>
      <c r="AA2100" s="31">
        <f>IFERROR(INDEX('Resource Deliverability'!$G$5:$J$46,MATCH($P2100,'Resource Deliverability'!$B$5:$B$46,0),MATCH(AA$2,'Resource Deliverability'!$G$4:$J$4,0)),0)</f>
        <v>0.5</v>
      </c>
      <c r="AC2100" t="str">
        <f>IFERROR(INDEX('CAISO Constraint Data'!G:G,MATCH($O2100,'CAISO Constraint Data'!$B:$B,0)),0)</f>
        <v>Semitropic_Midway_offpeak</v>
      </c>
      <c r="AD2100" t="str">
        <f t="shared" si="98"/>
        <v>Southern_PGAE_Li_Battery_8hr_152</v>
      </c>
      <c r="AE2100" t="s">
        <v>55</v>
      </c>
      <c r="AF2100">
        <f>IFERROR(INDEX('Resource Deliverability'!$G$5:$J$46,MATCH($P2100,'Resource Deliverability'!$B$5:$B$46,0),MATCH($Q2100,'Resource Deliverability'!$G$4:$J$4,0)),0)</f>
        <v>-1</v>
      </c>
    </row>
    <row r="2101" spans="2:32" ht="12.75" x14ac:dyDescent="0.2">
      <c r="B2101" s="32" t="str">
        <f ca="1"/>
        <v>Dumbarton_Newark_SSN</v>
      </c>
      <c r="C2101" s="32" t="str">
        <f ca="1"/>
        <v>Collinsville_500_group</v>
      </c>
      <c r="D2101" s="32" t="str">
        <f ca="1"/>
        <v>Operational_New_Capacity_MW</v>
      </c>
      <c r="E2101" s="32">
        <f ca="1"/>
        <v>-1</v>
      </c>
      <c r="G2101" t="str">
        <v>Kern_TB_4_HSN</v>
      </c>
      <c r="H2101" t="str">
        <v>Southern_PGAE_Solar_152</v>
      </c>
      <c r="I2101" t="str">
        <v>Reliability_Capacity_In_Model_Year</v>
      </c>
      <c r="J2101">
        <v>0.1</v>
      </c>
      <c r="N2101" s="3" t="str">
        <v>Southern_PGAE_Solar_152</v>
      </c>
      <c r="O2101" s="3" t="str">
        <v>Kern 230/115kV TB #4</v>
      </c>
      <c r="P2101" s="3" t="str">
        <v>Southern_PGAE_Solar</v>
      </c>
      <c r="Q2101" s="3" t="str">
        <f>IFERROR(INDEX('CAISO Constraint Data'!$X:$X,MATCH($O2101,'CAISO Constraint Data'!$B:$B,0)),0)</f>
        <v>Solar</v>
      </c>
      <c r="S2101" t="str">
        <f>IFERROR(INDEX('CAISO Constraint Data'!E:E,MATCH($O2101,'CAISO Constraint Data'!$B:$B,0)),0)</f>
        <v>Kern_TB_4_HSN</v>
      </c>
      <c r="T2101" t="str">
        <f t="shared" si="96"/>
        <v>Southern_PGAE_Solar_152</v>
      </c>
      <c r="U2101" t="s">
        <v>54</v>
      </c>
      <c r="V2101" s="31">
        <f>IFERROR(INDEX('Resource Deliverability'!$G$5:$J$46,MATCH($P2101,'Resource Deliverability'!$B$5:$B$46,0),MATCH(V$2,'Resource Deliverability'!$G$4:$J$4,0)),0)</f>
        <v>0.1</v>
      </c>
      <c r="X2101" t="str">
        <f>IFERROR(INDEX('CAISO Constraint Data'!F:F,MATCH($O2101,'CAISO Constraint Data'!$B:$B,0)),0)</f>
        <v>Kern_TB_4_SSN</v>
      </c>
      <c r="Y2101" t="str">
        <f t="shared" si="97"/>
        <v>Southern_PGAE_Solar_152</v>
      </c>
      <c r="Z2101" t="s">
        <v>54</v>
      </c>
      <c r="AA2101" s="31">
        <f>IFERROR(INDEX('Resource Deliverability'!$G$5:$J$46,MATCH($P2101,'Resource Deliverability'!$B$5:$B$46,0),MATCH(AA$2,'Resource Deliverability'!$G$4:$J$4,0)),0)</f>
        <v>0.55600000000000005</v>
      </c>
      <c r="AC2101" t="str">
        <f>IFERROR(INDEX('CAISO Constraint Data'!G:G,MATCH($O2101,'CAISO Constraint Data'!$B:$B,0)),0)</f>
        <v>Kern_TB_4_offpeak</v>
      </c>
      <c r="AD2101" t="str">
        <f t="shared" si="98"/>
        <v>Southern_PGAE_Solar_152</v>
      </c>
      <c r="AE2101" t="s">
        <v>55</v>
      </c>
      <c r="AF2101">
        <f>IFERROR(INDEX('Resource Deliverability'!$G$5:$J$46,MATCH($P2101,'Resource Deliverability'!$B$5:$B$46,0),MATCH($Q2101,'Resource Deliverability'!$G$4:$J$4,0)),0)</f>
        <v>0.79</v>
      </c>
    </row>
    <row r="2102" spans="2:32" ht="12.75" x14ac:dyDescent="0.2">
      <c r="B2102" s="32" t="str">
        <f ca="1"/>
        <v>East_Miguel_HSN</v>
      </c>
      <c r="C2102" s="32" t="str">
        <f ca="1"/>
        <v>Arizona_Flow_Battery_48</v>
      </c>
      <c r="D2102" s="32" t="str">
        <f ca="1"/>
        <v>Reliability_Capacity_In_Model_Year</v>
      </c>
      <c r="E2102" s="32">
        <f ca="1"/>
        <v>1</v>
      </c>
      <c r="G2102" t="str">
        <v>Midway_TB_3_HSN</v>
      </c>
      <c r="H2102" t="str">
        <v>Southern_PGAE_Solar_152</v>
      </c>
      <c r="I2102" t="str">
        <v>Reliability_Capacity_In_Model_Year</v>
      </c>
      <c r="J2102">
        <v>0.1</v>
      </c>
      <c r="N2102" s="3" t="str">
        <v>Southern_PGAE_Solar_152</v>
      </c>
      <c r="O2102" s="3" t="str">
        <v>Midway 230/115kV TB #3</v>
      </c>
      <c r="P2102" s="3" t="str">
        <v>Southern_PGAE_Solar</v>
      </c>
      <c r="Q2102" s="3" t="str">
        <f>IFERROR(INDEX('CAISO Constraint Data'!$X:$X,MATCH($O2102,'CAISO Constraint Data'!$B:$B,0)),0)</f>
        <v>Solar</v>
      </c>
      <c r="S2102" t="str">
        <f>IFERROR(INDEX('CAISO Constraint Data'!E:E,MATCH($O2102,'CAISO Constraint Data'!$B:$B,0)),0)</f>
        <v>Midway_TB_3_HSN</v>
      </c>
      <c r="T2102" t="str">
        <f t="shared" si="96"/>
        <v>Southern_PGAE_Solar_152</v>
      </c>
      <c r="U2102" t="s">
        <v>54</v>
      </c>
      <c r="V2102" s="31">
        <f>IFERROR(INDEX('Resource Deliverability'!$G$5:$J$46,MATCH($P2102,'Resource Deliverability'!$B$5:$B$46,0),MATCH(V$2,'Resource Deliverability'!$G$4:$J$4,0)),0)</f>
        <v>0.1</v>
      </c>
      <c r="X2102" t="str">
        <f>IFERROR(INDEX('CAISO Constraint Data'!F:F,MATCH($O2102,'CAISO Constraint Data'!$B:$B,0)),0)</f>
        <v>Midway_TB_3_SSN</v>
      </c>
      <c r="Y2102" t="str">
        <f t="shared" si="97"/>
        <v>Southern_PGAE_Solar_152</v>
      </c>
      <c r="Z2102" t="s">
        <v>54</v>
      </c>
      <c r="AA2102" s="31">
        <f>IFERROR(INDEX('Resource Deliverability'!$G$5:$J$46,MATCH($P2102,'Resource Deliverability'!$B$5:$B$46,0),MATCH(AA$2,'Resource Deliverability'!$G$4:$J$4,0)),0)</f>
        <v>0.55600000000000005</v>
      </c>
      <c r="AC2102" t="str">
        <f>IFERROR(INDEX('CAISO Constraint Data'!G:G,MATCH($O2102,'CAISO Constraint Data'!$B:$B,0)),0)</f>
        <v>Midway_TB_3_offpeak</v>
      </c>
      <c r="AD2102" t="str">
        <f t="shared" si="98"/>
        <v>Southern_PGAE_Solar_152</v>
      </c>
      <c r="AE2102" t="s">
        <v>55</v>
      </c>
      <c r="AF2102">
        <f>IFERROR(INDEX('Resource Deliverability'!$G$5:$J$46,MATCH($P2102,'Resource Deliverability'!$B$5:$B$46,0),MATCH($Q2102,'Resource Deliverability'!$G$4:$J$4,0)),0)</f>
        <v>0.79</v>
      </c>
    </row>
    <row r="2103" spans="2:32" ht="12.75" x14ac:dyDescent="0.2">
      <c r="B2103" s="32" t="str">
        <f ca="1"/>
        <v>East_Miguel_HSN</v>
      </c>
      <c r="C2103" s="32" t="str">
        <f ca="1"/>
        <v>Arizona_Li_Battery_4hr_48</v>
      </c>
      <c r="D2103" s="32" t="str">
        <f ca="1"/>
        <v>Reliability_Capacity_In_Model_Year</v>
      </c>
      <c r="E2103" s="32">
        <f ca="1"/>
        <v>1</v>
      </c>
      <c r="G2103" t="str">
        <v>Semitropic_Midway_HSN</v>
      </c>
      <c r="H2103" t="str">
        <v>Southern_PGAE_Solar_152</v>
      </c>
      <c r="I2103" t="str">
        <v>Reliability_Capacity_In_Model_Year</v>
      </c>
      <c r="J2103">
        <v>0.1</v>
      </c>
      <c r="N2103" s="3" t="str">
        <v>Southern_PGAE_Solar_152</v>
      </c>
      <c r="O2103" s="3" t="str">
        <v>Semitropic-Midway 115kV Line</v>
      </c>
      <c r="P2103" s="3" t="str">
        <v>Southern_PGAE_Solar</v>
      </c>
      <c r="Q2103" s="3" t="str">
        <f>IFERROR(INDEX('CAISO Constraint Data'!$X:$X,MATCH($O2103,'CAISO Constraint Data'!$B:$B,0)),0)</f>
        <v>Solar</v>
      </c>
      <c r="S2103" t="str">
        <f>IFERROR(INDEX('CAISO Constraint Data'!E:E,MATCH($O2103,'CAISO Constraint Data'!$B:$B,0)),0)</f>
        <v>Semitropic_Midway_HSN</v>
      </c>
      <c r="T2103" t="str">
        <f t="shared" si="96"/>
        <v>Southern_PGAE_Solar_152</v>
      </c>
      <c r="U2103" t="s">
        <v>54</v>
      </c>
      <c r="V2103" s="31">
        <f>IFERROR(INDEX('Resource Deliverability'!$G$5:$J$46,MATCH($P2103,'Resource Deliverability'!$B$5:$B$46,0),MATCH(V$2,'Resource Deliverability'!$G$4:$J$4,0)),0)</f>
        <v>0.1</v>
      </c>
      <c r="X2103" t="str">
        <f>IFERROR(INDEX('CAISO Constraint Data'!F:F,MATCH($O2103,'CAISO Constraint Data'!$B:$B,0)),0)</f>
        <v>Semitropic_Midway_SSN</v>
      </c>
      <c r="Y2103" t="str">
        <f t="shared" si="97"/>
        <v>Southern_PGAE_Solar_152</v>
      </c>
      <c r="Z2103" t="s">
        <v>54</v>
      </c>
      <c r="AA2103" s="31">
        <f>IFERROR(INDEX('Resource Deliverability'!$G$5:$J$46,MATCH($P2103,'Resource Deliverability'!$B$5:$B$46,0),MATCH(AA$2,'Resource Deliverability'!$G$4:$J$4,0)),0)</f>
        <v>0.55600000000000005</v>
      </c>
      <c r="AC2103" t="str">
        <f>IFERROR(INDEX('CAISO Constraint Data'!G:G,MATCH($O2103,'CAISO Constraint Data'!$B:$B,0)),0)</f>
        <v>Semitropic_Midway_offpeak</v>
      </c>
      <c r="AD2103" t="str">
        <f t="shared" si="98"/>
        <v>Southern_PGAE_Solar_152</v>
      </c>
      <c r="AE2103" t="s">
        <v>55</v>
      </c>
      <c r="AF2103">
        <f>IFERROR(INDEX('Resource Deliverability'!$G$5:$J$46,MATCH($P2103,'Resource Deliverability'!$B$5:$B$46,0),MATCH($Q2103,'Resource Deliverability'!$G$4:$J$4,0)),0)</f>
        <v>0.79</v>
      </c>
    </row>
    <row r="2104" spans="2:32" ht="12.75" x14ac:dyDescent="0.2">
      <c r="B2104" s="32" t="str">
        <f ca="1"/>
        <v>East_Miguel_HSN</v>
      </c>
      <c r="C2104" s="32" t="str">
        <f ca="1"/>
        <v>Arizona_Li_Battery_8hr_48</v>
      </c>
      <c r="D2104" s="32" t="str">
        <f ca="1"/>
        <v>Reliability_Capacity_In_Model_Year</v>
      </c>
      <c r="E2104" s="32">
        <f ca="1"/>
        <v>1</v>
      </c>
      <c r="G2104" t="str">
        <v>Bellota_Weber_HSN</v>
      </c>
      <c r="H2104" t="str">
        <v>Central_Valley_North_Los_Banos_Wind_154</v>
      </c>
      <c r="I2104" t="str">
        <v>Reliability_Capacity_In_Model_Year</v>
      </c>
      <c r="J2104">
        <v>0.66500000000000004</v>
      </c>
      <c r="N2104" s="3" t="str">
        <v>Central_Valley_North_Los_Banos_Wind_154</v>
      </c>
      <c r="O2104" s="3" t="str">
        <v>Bellota-Weber 230kV line</v>
      </c>
      <c r="P2104" s="3" t="str">
        <v>Central_Valley_North_Los_Banos_Wind</v>
      </c>
      <c r="Q2104" s="3" t="str">
        <f>IFERROR(INDEX('CAISO Constraint Data'!$X:$X,MATCH($O2104,'CAISO Constraint Data'!$B:$B,0)),0)</f>
        <v>Wind</v>
      </c>
      <c r="S2104" t="str">
        <f>IFERROR(INDEX('CAISO Constraint Data'!E:E,MATCH($O2104,'CAISO Constraint Data'!$B:$B,0)),0)</f>
        <v>Bellota_Weber_HSN</v>
      </c>
      <c r="T2104" t="str">
        <f t="shared" si="96"/>
        <v>Central_Valley_North_Los_Banos_Wind_154</v>
      </c>
      <c r="U2104" t="s">
        <v>54</v>
      </c>
      <c r="V2104" s="31">
        <f>IFERROR(INDEX('Resource Deliverability'!$G$5:$J$46,MATCH($P2104,'Resource Deliverability'!$B$5:$B$46,0),MATCH(V$2,'Resource Deliverability'!$G$4:$J$4,0)),0)</f>
        <v>0.66500000000000004</v>
      </c>
      <c r="X2104" t="str">
        <f>IFERROR(INDEX('CAISO Constraint Data'!F:F,MATCH($O2104,'CAISO Constraint Data'!$B:$B,0)),0)</f>
        <v>Bellota_Weber_SSN</v>
      </c>
      <c r="Y2104" t="str">
        <f t="shared" si="97"/>
        <v>Central_Valley_North_Los_Banos_Wind_154</v>
      </c>
      <c r="Z2104" t="s">
        <v>54</v>
      </c>
      <c r="AA2104" s="31">
        <f>IFERROR(INDEX('Resource Deliverability'!$G$5:$J$46,MATCH($P2104,'Resource Deliverability'!$B$5:$B$46,0),MATCH(AA$2,'Resource Deliverability'!$G$4:$J$4,0)),0)</f>
        <v>0.16300000000000001</v>
      </c>
      <c r="AC2104" t="str">
        <f>IFERROR(INDEX('CAISO Constraint Data'!G:G,MATCH($O2104,'CAISO Constraint Data'!$B:$B,0)),0)</f>
        <v>Bellota_Weber_offpeak</v>
      </c>
      <c r="AD2104" t="str">
        <f t="shared" si="98"/>
        <v>Central_Valley_North_Los_Banos_Wind_154</v>
      </c>
      <c r="AE2104" t="s">
        <v>55</v>
      </c>
      <c r="AF2104">
        <f>IFERROR(INDEX('Resource Deliverability'!$G$5:$J$46,MATCH($P2104,'Resource Deliverability'!$B$5:$B$46,0),MATCH($Q2104,'Resource Deliverability'!$G$4:$J$4,0)),0)</f>
        <v>0.63</v>
      </c>
    </row>
    <row r="2105" spans="2:32" ht="12.75" x14ac:dyDescent="0.2">
      <c r="B2105" s="32" t="str">
        <f ca="1"/>
        <v>East_Miguel_HSN</v>
      </c>
      <c r="C2105" s="32" t="str">
        <f ca="1"/>
        <v>Arizona_Solar_48</v>
      </c>
      <c r="D2105" s="32" t="str">
        <f ca="1"/>
        <v>Reliability_Capacity_In_Model_Year</v>
      </c>
      <c r="E2105" s="32">
        <f ca="1"/>
        <v>0.106</v>
      </c>
      <c r="G2105" t="str">
        <v>Borden_Storey_HSN</v>
      </c>
      <c r="H2105" t="str">
        <v>Central_Valley_North_Los_Banos_Wind_154</v>
      </c>
      <c r="I2105" t="str">
        <v>Reliability_Capacity_In_Model_Year</v>
      </c>
      <c r="J2105">
        <v>0.66500000000000004</v>
      </c>
      <c r="N2105" s="3" t="str">
        <v>Central_Valley_North_Los_Banos_Wind_154</v>
      </c>
      <c r="O2105" s="3" t="str">
        <v>Borden-Storey #1 230kV line</v>
      </c>
      <c r="P2105" s="3" t="str">
        <v>Central_Valley_North_Los_Banos_Wind</v>
      </c>
      <c r="Q2105" s="3" t="str">
        <f>IFERROR(INDEX('CAISO Constraint Data'!$X:$X,MATCH($O2105,'CAISO Constraint Data'!$B:$B,0)),0)</f>
        <v>Solar</v>
      </c>
      <c r="S2105" t="str">
        <f>IFERROR(INDEX('CAISO Constraint Data'!E:E,MATCH($O2105,'CAISO Constraint Data'!$B:$B,0)),0)</f>
        <v>Borden_Storey_HSN</v>
      </c>
      <c r="T2105" t="str">
        <f t="shared" si="96"/>
        <v>Central_Valley_North_Los_Banos_Wind_154</v>
      </c>
      <c r="U2105" t="s">
        <v>54</v>
      </c>
      <c r="V2105" s="31">
        <f>IFERROR(INDEX('Resource Deliverability'!$G$5:$J$46,MATCH($P2105,'Resource Deliverability'!$B$5:$B$46,0),MATCH(V$2,'Resource Deliverability'!$G$4:$J$4,0)),0)</f>
        <v>0.66500000000000004</v>
      </c>
      <c r="X2105" t="str">
        <f>IFERROR(INDEX('CAISO Constraint Data'!F:F,MATCH($O2105,'CAISO Constraint Data'!$B:$B,0)),0)</f>
        <v>Borden_Storey_SSN</v>
      </c>
      <c r="Y2105" t="str">
        <f t="shared" si="97"/>
        <v>Central_Valley_North_Los_Banos_Wind_154</v>
      </c>
      <c r="Z2105" t="s">
        <v>54</v>
      </c>
      <c r="AA2105" s="31">
        <f>IFERROR(INDEX('Resource Deliverability'!$G$5:$J$46,MATCH($P2105,'Resource Deliverability'!$B$5:$B$46,0),MATCH(AA$2,'Resource Deliverability'!$G$4:$J$4,0)),0)</f>
        <v>0.16300000000000001</v>
      </c>
      <c r="AC2105" t="str">
        <f>IFERROR(INDEX('CAISO Constraint Data'!G:G,MATCH($O2105,'CAISO Constraint Data'!$B:$B,0)),0)</f>
        <v>Borden_Storey_offpeak</v>
      </c>
      <c r="AD2105" t="str">
        <f t="shared" si="98"/>
        <v>Central_Valley_North_Los_Banos_Wind_154</v>
      </c>
      <c r="AE2105" t="s">
        <v>55</v>
      </c>
      <c r="AF2105">
        <f>IFERROR(INDEX('Resource Deliverability'!$G$5:$J$46,MATCH($P2105,'Resource Deliverability'!$B$5:$B$46,0),MATCH($Q2105,'Resource Deliverability'!$G$4:$J$4,0)),0)</f>
        <v>0.44</v>
      </c>
    </row>
    <row r="2106" spans="2:32" ht="12.75" x14ac:dyDescent="0.2">
      <c r="B2106" s="32" t="str">
        <f ca="1"/>
        <v>East_Miguel_HSN</v>
      </c>
      <c r="C2106" s="32" t="str">
        <f ca="1"/>
        <v>Arizona_Flow_Battery_55</v>
      </c>
      <c r="D2106" s="32" t="str">
        <f ca="1"/>
        <v>Reliability_Capacity_In_Model_Year</v>
      </c>
      <c r="E2106" s="32">
        <f ca="1"/>
        <v>1</v>
      </c>
      <c r="G2106" t="str">
        <v>Chowchilla_Le_Grand_HSN</v>
      </c>
      <c r="H2106" t="str">
        <v>Central_Valley_North_Los_Banos_Wind_154</v>
      </c>
      <c r="I2106" t="str">
        <v>Reliability_Capacity_In_Model_Year</v>
      </c>
      <c r="J2106">
        <v>0.66500000000000004</v>
      </c>
      <c r="N2106" s="3" t="str">
        <v>Central_Valley_North_Los_Banos_Wind_154</v>
      </c>
      <c r="O2106" s="3" t="str">
        <v>Chowchilla-Le grand 115kV Line</v>
      </c>
      <c r="P2106" s="3" t="str">
        <v>Central_Valley_North_Los_Banos_Wind</v>
      </c>
      <c r="Q2106" s="3" t="str">
        <f>IFERROR(INDEX('CAISO Constraint Data'!$X:$X,MATCH($O2106,'CAISO Constraint Data'!$B:$B,0)),0)</f>
        <v>Solar</v>
      </c>
      <c r="S2106" t="str">
        <f>IFERROR(INDEX('CAISO Constraint Data'!E:E,MATCH($O2106,'CAISO Constraint Data'!$B:$B,0)),0)</f>
        <v>Chowchilla_Le_Grand_HSN</v>
      </c>
      <c r="T2106" t="str">
        <f t="shared" si="96"/>
        <v>Central_Valley_North_Los_Banos_Wind_154</v>
      </c>
      <c r="U2106" t="s">
        <v>54</v>
      </c>
      <c r="V2106" s="31">
        <f>IFERROR(INDEX('Resource Deliverability'!$G$5:$J$46,MATCH($P2106,'Resource Deliverability'!$B$5:$B$46,0),MATCH(V$2,'Resource Deliverability'!$G$4:$J$4,0)),0)</f>
        <v>0.66500000000000004</v>
      </c>
      <c r="X2106" t="str">
        <f>IFERROR(INDEX('CAISO Constraint Data'!F:F,MATCH($O2106,'CAISO Constraint Data'!$B:$B,0)),0)</f>
        <v>Chowchilla_Le_Grand_SSN</v>
      </c>
      <c r="Y2106" t="str">
        <f t="shared" si="97"/>
        <v>Central_Valley_North_Los_Banos_Wind_154</v>
      </c>
      <c r="Z2106" t="s">
        <v>54</v>
      </c>
      <c r="AA2106" s="31">
        <f>IFERROR(INDEX('Resource Deliverability'!$G$5:$J$46,MATCH($P2106,'Resource Deliverability'!$B$5:$B$46,0),MATCH(AA$2,'Resource Deliverability'!$G$4:$J$4,0)),0)</f>
        <v>0.16300000000000001</v>
      </c>
      <c r="AC2106" t="str">
        <f>IFERROR(INDEX('CAISO Constraint Data'!G:G,MATCH($O2106,'CAISO Constraint Data'!$B:$B,0)),0)</f>
        <v>Chowchilla_Le_Grand_offpeak</v>
      </c>
      <c r="AD2106" t="str">
        <f t="shared" si="98"/>
        <v>Central_Valley_North_Los_Banos_Wind_154</v>
      </c>
      <c r="AE2106" t="s">
        <v>55</v>
      </c>
      <c r="AF2106">
        <f>IFERROR(INDEX('Resource Deliverability'!$G$5:$J$46,MATCH($P2106,'Resource Deliverability'!$B$5:$B$46,0),MATCH($Q2106,'Resource Deliverability'!$G$4:$J$4,0)),0)</f>
        <v>0.44</v>
      </c>
    </row>
    <row r="2107" spans="2:32" ht="12.75" x14ac:dyDescent="0.2">
      <c r="B2107" s="32" t="str">
        <f ca="1"/>
        <v>East_Miguel_HSN</v>
      </c>
      <c r="C2107" s="32" t="str">
        <f ca="1"/>
        <v>Arizona_Li_Battery_4hr_55</v>
      </c>
      <c r="D2107" s="32" t="str">
        <f ca="1"/>
        <v>Reliability_Capacity_In_Model_Year</v>
      </c>
      <c r="E2107" s="32">
        <f ca="1"/>
        <v>1</v>
      </c>
      <c r="G2107" t="str">
        <v>Dairyland_Chowchilla_HSN</v>
      </c>
      <c r="H2107" t="str">
        <v>Central_Valley_North_Los_Banos_Wind_154</v>
      </c>
      <c r="I2107" t="str">
        <v>Reliability_Capacity_In_Model_Year</v>
      </c>
      <c r="J2107">
        <v>0.66500000000000004</v>
      </c>
      <c r="N2107" s="3" t="str">
        <v>Central_Valley_North_Los_Banos_Wind_154</v>
      </c>
      <c r="O2107" s="3" t="str">
        <v>Dairyland-Chowchilla 115kV Line</v>
      </c>
      <c r="P2107" s="3" t="str">
        <v>Central_Valley_North_Los_Banos_Wind</v>
      </c>
      <c r="Q2107" s="3" t="str">
        <f>IFERROR(INDEX('CAISO Constraint Data'!$X:$X,MATCH($O2107,'CAISO Constraint Data'!$B:$B,0)),0)</f>
        <v>Solar</v>
      </c>
      <c r="S2107" t="str">
        <f>IFERROR(INDEX('CAISO Constraint Data'!E:E,MATCH($O2107,'CAISO Constraint Data'!$B:$B,0)),0)</f>
        <v>Dairyland_Chowchilla_HSN</v>
      </c>
      <c r="T2107" t="str">
        <f t="shared" si="96"/>
        <v>Central_Valley_North_Los_Banos_Wind_154</v>
      </c>
      <c r="U2107" t="s">
        <v>54</v>
      </c>
      <c r="V2107" s="31">
        <f>IFERROR(INDEX('Resource Deliverability'!$G$5:$J$46,MATCH($P2107,'Resource Deliverability'!$B$5:$B$46,0),MATCH(V$2,'Resource Deliverability'!$G$4:$J$4,0)),0)</f>
        <v>0.66500000000000004</v>
      </c>
      <c r="X2107" t="str">
        <f>IFERROR(INDEX('CAISO Constraint Data'!F:F,MATCH($O2107,'CAISO Constraint Data'!$B:$B,0)),0)</f>
        <v>Dairyland_Chowchilla_SSN</v>
      </c>
      <c r="Y2107" t="str">
        <f t="shared" si="97"/>
        <v>Central_Valley_North_Los_Banos_Wind_154</v>
      </c>
      <c r="Z2107" t="s">
        <v>54</v>
      </c>
      <c r="AA2107" s="31">
        <f>IFERROR(INDEX('Resource Deliverability'!$G$5:$J$46,MATCH($P2107,'Resource Deliverability'!$B$5:$B$46,0),MATCH(AA$2,'Resource Deliverability'!$G$4:$J$4,0)),0)</f>
        <v>0.16300000000000001</v>
      </c>
      <c r="AC2107" t="str">
        <f>IFERROR(INDEX('CAISO Constraint Data'!G:G,MATCH($O2107,'CAISO Constraint Data'!$B:$B,0)),0)</f>
        <v>Dairyland_Chowchilla_offpeak</v>
      </c>
      <c r="AD2107" t="str">
        <f t="shared" si="98"/>
        <v>Central_Valley_North_Los_Banos_Wind_154</v>
      </c>
      <c r="AE2107" t="s">
        <v>55</v>
      </c>
      <c r="AF2107">
        <f>IFERROR(INDEX('Resource Deliverability'!$G$5:$J$46,MATCH($P2107,'Resource Deliverability'!$B$5:$B$46,0),MATCH($Q2107,'Resource Deliverability'!$G$4:$J$4,0)),0)</f>
        <v>0.44</v>
      </c>
    </row>
    <row r="2108" spans="2:32" ht="12.75" x14ac:dyDescent="0.2">
      <c r="B2108" s="32" t="str">
        <f ca="1"/>
        <v>East_Miguel_HSN</v>
      </c>
      <c r="C2108" s="32" t="str">
        <f ca="1"/>
        <v>Arizona_Li_Battery_8hr_55</v>
      </c>
      <c r="D2108" s="32" t="str">
        <f ca="1"/>
        <v>Reliability_Capacity_In_Model_Year</v>
      </c>
      <c r="E2108" s="32">
        <f ca="1"/>
        <v>1</v>
      </c>
      <c r="G2108" t="str">
        <v>Dos_Amigos_Panoche_HSN</v>
      </c>
      <c r="H2108" t="str">
        <v>Central_Valley_North_Los_Banos_Wind_154</v>
      </c>
      <c r="I2108" t="str">
        <v>Reliability_Capacity_In_Model_Year</v>
      </c>
      <c r="J2108">
        <v>0.66500000000000004</v>
      </c>
      <c r="N2108" s="3" t="str">
        <v>Central_Valley_North_Los_Banos_Wind_154</v>
      </c>
      <c r="O2108" s="3" t="str">
        <v>Dos Amigos-Los Banos 230kV line</v>
      </c>
      <c r="P2108" s="3" t="str">
        <v>Central_Valley_North_Los_Banos_Wind</v>
      </c>
      <c r="Q2108" s="3" t="str">
        <f>IFERROR(INDEX('CAISO Constraint Data'!$X:$X,MATCH($O2108,'CAISO Constraint Data'!$B:$B,0)),0)</f>
        <v>Solar</v>
      </c>
      <c r="S2108" t="str">
        <f>IFERROR(INDEX('CAISO Constraint Data'!E:E,MATCH($O2108,'CAISO Constraint Data'!$B:$B,0)),0)</f>
        <v>Dos_Amigos_Panoche_HSN</v>
      </c>
      <c r="T2108" t="str">
        <f t="shared" si="96"/>
        <v>Central_Valley_North_Los_Banos_Wind_154</v>
      </c>
      <c r="U2108" t="s">
        <v>54</v>
      </c>
      <c r="V2108" s="31">
        <f>IFERROR(INDEX('Resource Deliverability'!$G$5:$J$46,MATCH($P2108,'Resource Deliverability'!$B$5:$B$46,0),MATCH(V$2,'Resource Deliverability'!$G$4:$J$4,0)),0)</f>
        <v>0.66500000000000004</v>
      </c>
      <c r="X2108" t="str">
        <f>IFERROR(INDEX('CAISO Constraint Data'!F:F,MATCH($O2108,'CAISO Constraint Data'!$B:$B,0)),0)</f>
        <v>Dos_Amigos_Panoche_SSN</v>
      </c>
      <c r="Y2108" t="str">
        <f t="shared" si="97"/>
        <v>Central_Valley_North_Los_Banos_Wind_154</v>
      </c>
      <c r="Z2108" t="s">
        <v>54</v>
      </c>
      <c r="AA2108" s="31">
        <f>IFERROR(INDEX('Resource Deliverability'!$G$5:$J$46,MATCH($P2108,'Resource Deliverability'!$B$5:$B$46,0),MATCH(AA$2,'Resource Deliverability'!$G$4:$J$4,0)),0)</f>
        <v>0.16300000000000001</v>
      </c>
      <c r="AC2108" t="str">
        <f>IFERROR(INDEX('CAISO Constraint Data'!G:G,MATCH($O2108,'CAISO Constraint Data'!$B:$B,0)),0)</f>
        <v>Dos_Amigos_Panoche_offpeak</v>
      </c>
      <c r="AD2108" t="str">
        <f t="shared" si="98"/>
        <v>Central_Valley_North_Los_Banos_Wind_154</v>
      </c>
      <c r="AE2108" t="s">
        <v>55</v>
      </c>
      <c r="AF2108">
        <f>IFERROR(INDEX('Resource Deliverability'!$G$5:$J$46,MATCH($P2108,'Resource Deliverability'!$B$5:$B$46,0),MATCH($Q2108,'Resource Deliverability'!$G$4:$J$4,0)),0)</f>
        <v>0.44</v>
      </c>
    </row>
    <row r="2109" spans="2:32" ht="12.75" x14ac:dyDescent="0.2">
      <c r="B2109" s="32" t="str">
        <f ca="1"/>
        <v>East_Miguel_HSN</v>
      </c>
      <c r="C2109" s="32" t="str">
        <f ca="1"/>
        <v>Arizona_Solar_55</v>
      </c>
      <c r="D2109" s="32" t="str">
        <f ca="1"/>
        <v>Reliability_Capacity_In_Model_Year</v>
      </c>
      <c r="E2109" s="32">
        <f ca="1"/>
        <v>0.106</v>
      </c>
      <c r="G2109" t="str">
        <v>Gates_TB_11_HSN</v>
      </c>
      <c r="H2109" t="str">
        <v>Central_Valley_North_Los_Banos_Wind_154</v>
      </c>
      <c r="I2109" t="str">
        <v>Reliability_Capacity_In_Model_Year</v>
      </c>
      <c r="J2109">
        <v>0.66500000000000004</v>
      </c>
      <c r="N2109" s="3" t="str">
        <v>Central_Valley_North_Los_Banos_Wind_154</v>
      </c>
      <c r="O2109" s="3" t="str">
        <v>Gates 500/230kV TB #11</v>
      </c>
      <c r="P2109" s="3" t="str">
        <v>Central_Valley_North_Los_Banos_Wind</v>
      </c>
      <c r="Q2109" s="3" t="str">
        <f>IFERROR(INDEX('CAISO Constraint Data'!$X:$X,MATCH($O2109,'CAISO Constraint Data'!$B:$B,0)),0)</f>
        <v>Solar</v>
      </c>
      <c r="S2109" t="str">
        <f>IFERROR(INDEX('CAISO Constraint Data'!E:E,MATCH($O2109,'CAISO Constraint Data'!$B:$B,0)),0)</f>
        <v>Gates_TB_11_HSN</v>
      </c>
      <c r="T2109" t="str">
        <f t="shared" si="96"/>
        <v>Central_Valley_North_Los_Banos_Wind_154</v>
      </c>
      <c r="U2109" t="s">
        <v>54</v>
      </c>
      <c r="V2109" s="31">
        <f>IFERROR(INDEX('Resource Deliverability'!$G$5:$J$46,MATCH($P2109,'Resource Deliverability'!$B$5:$B$46,0),MATCH(V$2,'Resource Deliverability'!$G$4:$J$4,0)),0)</f>
        <v>0.66500000000000004</v>
      </c>
      <c r="X2109" t="str">
        <f>IFERROR(INDEX('CAISO Constraint Data'!F:F,MATCH($O2109,'CAISO Constraint Data'!$B:$B,0)),0)</f>
        <v>Gates_TB_11_SSN</v>
      </c>
      <c r="Y2109" t="str">
        <f t="shared" si="97"/>
        <v>Central_Valley_North_Los_Banos_Wind_154</v>
      </c>
      <c r="Z2109" t="s">
        <v>54</v>
      </c>
      <c r="AA2109" s="31">
        <f>IFERROR(INDEX('Resource Deliverability'!$G$5:$J$46,MATCH($P2109,'Resource Deliverability'!$B$5:$B$46,0),MATCH(AA$2,'Resource Deliverability'!$G$4:$J$4,0)),0)</f>
        <v>0.16300000000000001</v>
      </c>
      <c r="AC2109" t="str">
        <f>IFERROR(INDEX('CAISO Constraint Data'!G:G,MATCH($O2109,'CAISO Constraint Data'!$B:$B,0)),0)</f>
        <v>Gates_TB_11_offpeak</v>
      </c>
      <c r="AD2109" t="str">
        <f t="shared" si="98"/>
        <v>Central_Valley_North_Los_Banos_Wind_154</v>
      </c>
      <c r="AE2109" t="s">
        <v>55</v>
      </c>
      <c r="AF2109">
        <f>IFERROR(INDEX('Resource Deliverability'!$G$5:$J$46,MATCH($P2109,'Resource Deliverability'!$B$5:$B$46,0),MATCH($Q2109,'Resource Deliverability'!$G$4:$J$4,0)),0)</f>
        <v>0.44</v>
      </c>
    </row>
    <row r="2110" spans="2:32" ht="12.75" x14ac:dyDescent="0.2">
      <c r="B2110" s="32" t="str">
        <f ca="1"/>
        <v>East_Miguel_HSN</v>
      </c>
      <c r="C2110" s="32" t="str">
        <f ca="1"/>
        <v>Arizona_Flow_Battery_90</v>
      </c>
      <c r="D2110" s="32" t="str">
        <f ca="1"/>
        <v>Reliability_Capacity_In_Model_Year</v>
      </c>
      <c r="E2110" s="32">
        <f ca="1"/>
        <v>1</v>
      </c>
      <c r="G2110" t="str">
        <v>Gates_TB_12_HSN</v>
      </c>
      <c r="H2110" t="str">
        <v>Central_Valley_North_Los_Banos_Wind_154</v>
      </c>
      <c r="I2110" t="str">
        <v>Reliability_Capacity_In_Model_Year</v>
      </c>
      <c r="J2110">
        <v>0.66500000000000004</v>
      </c>
      <c r="N2110" s="3" t="str">
        <v>Central_Valley_North_Los_Banos_Wind_154</v>
      </c>
      <c r="O2110" s="3" t="str">
        <v>Gates 500/230kV TB #12</v>
      </c>
      <c r="P2110" s="3" t="str">
        <v>Central_Valley_North_Los_Banos_Wind</v>
      </c>
      <c r="Q2110" s="3" t="str">
        <f>IFERROR(INDEX('CAISO Constraint Data'!$X:$X,MATCH($O2110,'CAISO Constraint Data'!$B:$B,0)),0)</f>
        <v>Solar</v>
      </c>
      <c r="S2110" t="str">
        <f>IFERROR(INDEX('CAISO Constraint Data'!E:E,MATCH($O2110,'CAISO Constraint Data'!$B:$B,0)),0)</f>
        <v>Gates_TB_12_HSN</v>
      </c>
      <c r="T2110" t="str">
        <f t="shared" si="96"/>
        <v>Central_Valley_North_Los_Banos_Wind_154</v>
      </c>
      <c r="U2110" t="s">
        <v>54</v>
      </c>
      <c r="V2110" s="31">
        <f>IFERROR(INDEX('Resource Deliverability'!$G$5:$J$46,MATCH($P2110,'Resource Deliverability'!$B$5:$B$46,0),MATCH(V$2,'Resource Deliverability'!$G$4:$J$4,0)),0)</f>
        <v>0.66500000000000004</v>
      </c>
      <c r="X2110" t="str">
        <f>IFERROR(INDEX('CAISO Constraint Data'!F:F,MATCH($O2110,'CAISO Constraint Data'!$B:$B,0)),0)</f>
        <v>Gates_TB_12_SSN</v>
      </c>
      <c r="Y2110" t="str">
        <f t="shared" si="97"/>
        <v>Central_Valley_North_Los_Banos_Wind_154</v>
      </c>
      <c r="Z2110" t="s">
        <v>54</v>
      </c>
      <c r="AA2110" s="31">
        <f>IFERROR(INDEX('Resource Deliverability'!$G$5:$J$46,MATCH($P2110,'Resource Deliverability'!$B$5:$B$46,0),MATCH(AA$2,'Resource Deliverability'!$G$4:$J$4,0)),0)</f>
        <v>0.16300000000000001</v>
      </c>
      <c r="AC2110" t="str">
        <f>IFERROR(INDEX('CAISO Constraint Data'!G:G,MATCH($O2110,'CAISO Constraint Data'!$B:$B,0)),0)</f>
        <v>Gates_TB_12_offpeak</v>
      </c>
      <c r="AD2110" t="str">
        <f t="shared" si="98"/>
        <v>Central_Valley_North_Los_Banos_Wind_154</v>
      </c>
      <c r="AE2110" t="s">
        <v>55</v>
      </c>
      <c r="AF2110">
        <f>IFERROR(INDEX('Resource Deliverability'!$G$5:$J$46,MATCH($P2110,'Resource Deliverability'!$B$5:$B$46,0),MATCH($Q2110,'Resource Deliverability'!$G$4:$J$4,0)),0)</f>
        <v>0.44</v>
      </c>
    </row>
    <row r="2111" spans="2:32" ht="12.75" x14ac:dyDescent="0.2">
      <c r="B2111" s="32" t="str">
        <f ca="1"/>
        <v>East_Miguel_HSN</v>
      </c>
      <c r="C2111" s="32" t="str">
        <f ca="1"/>
        <v>Arizona_Li_Battery_4hr_90</v>
      </c>
      <c r="D2111" s="32" t="str">
        <f ca="1"/>
        <v>Reliability_Capacity_In_Model_Year</v>
      </c>
      <c r="E2111" s="32">
        <f ca="1"/>
        <v>1</v>
      </c>
      <c r="G2111" t="str">
        <v>Los_Banos_500_230_HSN</v>
      </c>
      <c r="H2111" t="str">
        <v>Central_Valley_North_Los_Banos_Wind_154</v>
      </c>
      <c r="I2111" t="str">
        <v>Reliability_Capacity_In_Model_Year</v>
      </c>
      <c r="J2111">
        <v>0.66500000000000004</v>
      </c>
      <c r="N2111" s="3" t="str">
        <v>Central_Valley_North_Los_Banos_Wind_154</v>
      </c>
      <c r="O2111" s="3" t="str">
        <v>Los Banos 500/230kV TB</v>
      </c>
      <c r="P2111" s="3" t="str">
        <v>Central_Valley_North_Los_Banos_Wind</v>
      </c>
      <c r="Q2111" s="3" t="str">
        <f>IFERROR(INDEX('CAISO Constraint Data'!$X:$X,MATCH($O2111,'CAISO Constraint Data'!$B:$B,0)),0)</f>
        <v>Solar</v>
      </c>
      <c r="S2111" t="str">
        <f>IFERROR(INDEX('CAISO Constraint Data'!E:E,MATCH($O2111,'CAISO Constraint Data'!$B:$B,0)),0)</f>
        <v>Los_Banos_500_230_HSN</v>
      </c>
      <c r="T2111" t="str">
        <f t="shared" si="96"/>
        <v>Central_Valley_North_Los_Banos_Wind_154</v>
      </c>
      <c r="U2111" t="s">
        <v>54</v>
      </c>
      <c r="V2111" s="31">
        <f>IFERROR(INDEX('Resource Deliverability'!$G$5:$J$46,MATCH($P2111,'Resource Deliverability'!$B$5:$B$46,0),MATCH(V$2,'Resource Deliverability'!$G$4:$J$4,0)),0)</f>
        <v>0.66500000000000004</v>
      </c>
      <c r="X2111" t="str">
        <f>IFERROR(INDEX('CAISO Constraint Data'!F:F,MATCH($O2111,'CAISO Constraint Data'!$B:$B,0)),0)</f>
        <v>Los_Banos_500_230_SSN</v>
      </c>
      <c r="Y2111" t="str">
        <f t="shared" si="97"/>
        <v>Central_Valley_North_Los_Banos_Wind_154</v>
      </c>
      <c r="Z2111" t="s">
        <v>54</v>
      </c>
      <c r="AA2111" s="31">
        <f>IFERROR(INDEX('Resource Deliverability'!$G$5:$J$46,MATCH($P2111,'Resource Deliverability'!$B$5:$B$46,0),MATCH(AA$2,'Resource Deliverability'!$G$4:$J$4,0)),0)</f>
        <v>0.16300000000000001</v>
      </c>
      <c r="AC2111" t="str">
        <f>IFERROR(INDEX('CAISO Constraint Data'!G:G,MATCH($O2111,'CAISO Constraint Data'!$B:$B,0)),0)</f>
        <v>Los_Banos_500_230_offpeak</v>
      </c>
      <c r="AD2111" t="str">
        <f t="shared" si="98"/>
        <v>Central_Valley_North_Los_Banos_Wind_154</v>
      </c>
      <c r="AE2111" t="s">
        <v>55</v>
      </c>
      <c r="AF2111">
        <f>IFERROR(INDEX('Resource Deliverability'!$G$5:$J$46,MATCH($P2111,'Resource Deliverability'!$B$5:$B$46,0),MATCH($Q2111,'Resource Deliverability'!$G$4:$J$4,0)),0)</f>
        <v>0.44</v>
      </c>
    </row>
    <row r="2112" spans="2:32" ht="12.75" x14ac:dyDescent="0.2">
      <c r="B2112" s="32" t="str">
        <f ca="1"/>
        <v>East_Miguel_HSN</v>
      </c>
      <c r="C2112" s="32" t="str">
        <f ca="1"/>
        <v>Arizona_Li_Battery_8hr_90</v>
      </c>
      <c r="D2112" s="32" t="str">
        <f ca="1"/>
        <v>Reliability_Capacity_In_Model_Year</v>
      </c>
      <c r="E2112" s="32">
        <f ca="1"/>
        <v>1</v>
      </c>
      <c r="G2112" t="str">
        <v>Midway_Q2005_HSN</v>
      </c>
      <c r="H2112" t="str">
        <v>Central_Valley_North_Los_Banos_Wind_154</v>
      </c>
      <c r="I2112" t="str">
        <v>Reliability_Capacity_In_Model_Year</v>
      </c>
      <c r="J2112">
        <v>0.66500000000000004</v>
      </c>
      <c r="N2112" s="3" t="str">
        <v>Central_Valley_North_Los_Banos_Wind_154</v>
      </c>
      <c r="O2112" s="3" t="str">
        <v>Midway-Q2005 230kV Line</v>
      </c>
      <c r="P2112" s="3" t="str">
        <v>Central_Valley_North_Los_Banos_Wind</v>
      </c>
      <c r="Q2112" s="3" t="str">
        <f>IFERROR(INDEX('CAISO Constraint Data'!$X:$X,MATCH($O2112,'CAISO Constraint Data'!$B:$B,0)),0)</f>
        <v>Solar</v>
      </c>
      <c r="S2112" t="str">
        <f>IFERROR(INDEX('CAISO Constraint Data'!E:E,MATCH($O2112,'CAISO Constraint Data'!$B:$B,0)),0)</f>
        <v>Midway_Q2005_HSN</v>
      </c>
      <c r="T2112" t="str">
        <f t="shared" si="96"/>
        <v>Central_Valley_North_Los_Banos_Wind_154</v>
      </c>
      <c r="U2112" t="s">
        <v>54</v>
      </c>
      <c r="V2112" s="31">
        <f>IFERROR(INDEX('Resource Deliverability'!$G$5:$J$46,MATCH($P2112,'Resource Deliverability'!$B$5:$B$46,0),MATCH(V$2,'Resource Deliverability'!$G$4:$J$4,0)),0)</f>
        <v>0.66500000000000004</v>
      </c>
      <c r="X2112" t="str">
        <f>IFERROR(INDEX('CAISO Constraint Data'!F:F,MATCH($O2112,'CAISO Constraint Data'!$B:$B,0)),0)</f>
        <v>Midway_Q2005_SSN</v>
      </c>
      <c r="Y2112" t="str">
        <f t="shared" si="97"/>
        <v>Central_Valley_North_Los_Banos_Wind_154</v>
      </c>
      <c r="Z2112" t="s">
        <v>54</v>
      </c>
      <c r="AA2112" s="31">
        <f>IFERROR(INDEX('Resource Deliverability'!$G$5:$J$46,MATCH($P2112,'Resource Deliverability'!$B$5:$B$46,0),MATCH(AA$2,'Resource Deliverability'!$G$4:$J$4,0)),0)</f>
        <v>0.16300000000000001</v>
      </c>
      <c r="AC2112" t="str">
        <f>IFERROR(INDEX('CAISO Constraint Data'!G:G,MATCH($O2112,'CAISO Constraint Data'!$B:$B,0)),0)</f>
        <v>Midway_Q2005_offpeak</v>
      </c>
      <c r="AD2112" t="str">
        <f t="shared" si="98"/>
        <v>Central_Valley_North_Los_Banos_Wind_154</v>
      </c>
      <c r="AE2112" t="s">
        <v>55</v>
      </c>
      <c r="AF2112">
        <f>IFERROR(INDEX('Resource Deliverability'!$G$5:$J$46,MATCH($P2112,'Resource Deliverability'!$B$5:$B$46,0),MATCH($Q2112,'Resource Deliverability'!$G$4:$J$4,0)),0)</f>
        <v>0.44</v>
      </c>
    </row>
    <row r="2113" spans="2:32" ht="12.75" x14ac:dyDescent="0.2">
      <c r="B2113" s="32" t="str">
        <f ca="1"/>
        <v>East_Miguel_HSN</v>
      </c>
      <c r="C2113" s="32" t="str">
        <f ca="1"/>
        <v>Arizona_Solar_90</v>
      </c>
      <c r="D2113" s="32" t="str">
        <f ca="1"/>
        <v>Reliability_Capacity_In_Model_Year</v>
      </c>
      <c r="E2113" s="32">
        <f ca="1"/>
        <v>0.106</v>
      </c>
      <c r="G2113" t="str">
        <v>Oro Loma_El_Nido_HSN</v>
      </c>
      <c r="H2113" t="str">
        <v>Central_Valley_North_Los_Banos_Wind_154</v>
      </c>
      <c r="I2113" t="str">
        <v>Reliability_Capacity_In_Model_Year</v>
      </c>
      <c r="J2113">
        <v>0.66500000000000004</v>
      </c>
      <c r="N2113" s="3" t="str">
        <v>Central_Valley_North_Los_Banos_Wind_154</v>
      </c>
      <c r="O2113" s="3" t="str">
        <v>Oro Loma-El Nido 115kV Line</v>
      </c>
      <c r="P2113" s="3" t="str">
        <v>Central_Valley_North_Los_Banos_Wind</v>
      </c>
      <c r="Q2113" s="3" t="str">
        <f>IFERROR(INDEX('CAISO Constraint Data'!$X:$X,MATCH($O2113,'CAISO Constraint Data'!$B:$B,0)),0)</f>
        <v>Solar</v>
      </c>
      <c r="S2113" t="str">
        <f>IFERROR(INDEX('CAISO Constraint Data'!E:E,MATCH($O2113,'CAISO Constraint Data'!$B:$B,0)),0)</f>
        <v>Oro Loma_El_Nido_HSN</v>
      </c>
      <c r="T2113" t="str">
        <f t="shared" si="96"/>
        <v>Central_Valley_North_Los_Banos_Wind_154</v>
      </c>
      <c r="U2113" t="s">
        <v>54</v>
      </c>
      <c r="V2113" s="31">
        <f>IFERROR(INDEX('Resource Deliverability'!$G$5:$J$46,MATCH($P2113,'Resource Deliverability'!$B$5:$B$46,0),MATCH(V$2,'Resource Deliverability'!$G$4:$J$4,0)),0)</f>
        <v>0.66500000000000004</v>
      </c>
      <c r="X2113" t="str">
        <f>IFERROR(INDEX('CAISO Constraint Data'!F:F,MATCH($O2113,'CAISO Constraint Data'!$B:$B,0)),0)</f>
        <v>Oro Loma_El_Nido_SSN</v>
      </c>
      <c r="Y2113" t="str">
        <f t="shared" si="97"/>
        <v>Central_Valley_North_Los_Banos_Wind_154</v>
      </c>
      <c r="Z2113" t="s">
        <v>54</v>
      </c>
      <c r="AA2113" s="31">
        <f>IFERROR(INDEX('Resource Deliverability'!$G$5:$J$46,MATCH($P2113,'Resource Deliverability'!$B$5:$B$46,0),MATCH(AA$2,'Resource Deliverability'!$G$4:$J$4,0)),0)</f>
        <v>0.16300000000000001</v>
      </c>
      <c r="AC2113" t="str">
        <f>IFERROR(INDEX('CAISO Constraint Data'!G:G,MATCH($O2113,'CAISO Constraint Data'!$B:$B,0)),0)</f>
        <v>Oro Loma_El_Nido_offpeak</v>
      </c>
      <c r="AD2113" t="str">
        <f t="shared" si="98"/>
        <v>Central_Valley_North_Los_Banos_Wind_154</v>
      </c>
      <c r="AE2113" t="s">
        <v>55</v>
      </c>
      <c r="AF2113">
        <f>IFERROR(INDEX('Resource Deliverability'!$G$5:$J$46,MATCH($P2113,'Resource Deliverability'!$B$5:$B$46,0),MATCH($Q2113,'Resource Deliverability'!$G$4:$J$4,0)),0)</f>
        <v>0.44</v>
      </c>
    </row>
    <row r="2114" spans="2:32" ht="12.75" x14ac:dyDescent="0.2">
      <c r="B2114" s="32" t="str">
        <f ca="1"/>
        <v>East_Miguel_HSN</v>
      </c>
      <c r="C2114" s="32" t="str">
        <f ca="1"/>
        <v>Greater_Imperial_Flow_Battery_107</v>
      </c>
      <c r="D2114" s="32" t="str">
        <f ca="1"/>
        <v>Reliability_Capacity_In_Model_Year</v>
      </c>
      <c r="E2114" s="32">
        <f ca="1"/>
        <v>1</v>
      </c>
      <c r="G2114" t="str">
        <v>Panoche_Mendota_HSN</v>
      </c>
      <c r="H2114" t="str">
        <v>Central_Valley_North_Los_Banos_Wind_154</v>
      </c>
      <c r="I2114" t="str">
        <v>Reliability_Capacity_In_Model_Year</v>
      </c>
      <c r="J2114">
        <v>0.66500000000000004</v>
      </c>
      <c r="N2114" s="3" t="str">
        <v>Central_Valley_North_Los_Banos_Wind_154</v>
      </c>
      <c r="O2114" s="3" t="str">
        <v>Panoche- Mendota 115 kV line</v>
      </c>
      <c r="P2114" s="3" t="str">
        <v>Central_Valley_North_Los_Banos_Wind</v>
      </c>
      <c r="Q2114" s="3" t="str">
        <f>IFERROR(INDEX('CAISO Constraint Data'!$X:$X,MATCH($O2114,'CAISO Constraint Data'!$B:$B,0)),0)</f>
        <v>Solar</v>
      </c>
      <c r="S2114" t="str">
        <f>IFERROR(INDEX('CAISO Constraint Data'!E:E,MATCH($O2114,'CAISO Constraint Data'!$B:$B,0)),0)</f>
        <v>Panoche_Mendota_HSN</v>
      </c>
      <c r="T2114" t="str">
        <f t="shared" si="96"/>
        <v>Central_Valley_North_Los_Banos_Wind_154</v>
      </c>
      <c r="U2114" t="s">
        <v>54</v>
      </c>
      <c r="V2114" s="31">
        <f>IFERROR(INDEX('Resource Deliverability'!$G$5:$J$46,MATCH($P2114,'Resource Deliverability'!$B$5:$B$46,0),MATCH(V$2,'Resource Deliverability'!$G$4:$J$4,0)),0)</f>
        <v>0.66500000000000004</v>
      </c>
      <c r="X2114" t="str">
        <f>IFERROR(INDEX('CAISO Constraint Data'!F:F,MATCH($O2114,'CAISO Constraint Data'!$B:$B,0)),0)</f>
        <v>Panoche_Mendota_SSN</v>
      </c>
      <c r="Y2114" t="str">
        <f t="shared" si="97"/>
        <v>Central_Valley_North_Los_Banos_Wind_154</v>
      </c>
      <c r="Z2114" t="s">
        <v>54</v>
      </c>
      <c r="AA2114" s="31">
        <f>IFERROR(INDEX('Resource Deliverability'!$G$5:$J$46,MATCH($P2114,'Resource Deliverability'!$B$5:$B$46,0),MATCH(AA$2,'Resource Deliverability'!$G$4:$J$4,0)),0)</f>
        <v>0.16300000000000001</v>
      </c>
      <c r="AC2114" t="str">
        <f>IFERROR(INDEX('CAISO Constraint Data'!G:G,MATCH($O2114,'CAISO Constraint Data'!$B:$B,0)),0)</f>
        <v>Panoche_Mendota_offpeak</v>
      </c>
      <c r="AD2114" t="str">
        <f t="shared" si="98"/>
        <v>Central_Valley_North_Los_Banos_Wind_154</v>
      </c>
      <c r="AE2114" t="s">
        <v>55</v>
      </c>
      <c r="AF2114">
        <f>IFERROR(INDEX('Resource Deliverability'!$G$5:$J$46,MATCH($P2114,'Resource Deliverability'!$B$5:$B$46,0),MATCH($Q2114,'Resource Deliverability'!$G$4:$J$4,0)),0)</f>
        <v>0.44</v>
      </c>
    </row>
    <row r="2115" spans="2:32" ht="12.75" x14ac:dyDescent="0.2">
      <c r="B2115" s="32" t="str">
        <f ca="1"/>
        <v>East_Miguel_HSN</v>
      </c>
      <c r="C2115" s="32" t="str">
        <f ca="1"/>
        <v>Greater_Imperial_Li_Battery_4hr_107</v>
      </c>
      <c r="D2115" s="32" t="str">
        <f ca="1"/>
        <v>Reliability_Capacity_In_Model_Year</v>
      </c>
      <c r="E2115" s="32">
        <f ca="1"/>
        <v>1</v>
      </c>
      <c r="G2115" t="str">
        <v>Panoche_Los_Banos_HSN</v>
      </c>
      <c r="H2115" t="str">
        <v>Central_Valley_North_Los_Banos_Wind_154</v>
      </c>
      <c r="I2115" t="str">
        <v>Reliability_Capacity_In_Model_Year</v>
      </c>
      <c r="J2115">
        <v>0.66500000000000004</v>
      </c>
      <c r="N2115" s="3" t="str">
        <v>Central_Valley_North_Los_Banos_Wind_154</v>
      </c>
      <c r="O2115" s="3" t="str">
        <v>Panoche-Los Banos 230kV line #2</v>
      </c>
      <c r="P2115" s="3" t="str">
        <v>Central_Valley_North_Los_Banos_Wind</v>
      </c>
      <c r="Q2115" s="3" t="str">
        <f>IFERROR(INDEX('CAISO Constraint Data'!$X:$X,MATCH($O2115,'CAISO Constraint Data'!$B:$B,0)),0)</f>
        <v>Solar</v>
      </c>
      <c r="S2115" t="str">
        <f>IFERROR(INDEX('CAISO Constraint Data'!E:E,MATCH($O2115,'CAISO Constraint Data'!$B:$B,0)),0)</f>
        <v>Panoche_Los_Banos_HSN</v>
      </c>
      <c r="T2115" t="str">
        <f t="shared" si="96"/>
        <v>Central_Valley_North_Los_Banos_Wind_154</v>
      </c>
      <c r="U2115" t="s">
        <v>54</v>
      </c>
      <c r="V2115" s="31">
        <f>IFERROR(INDEX('Resource Deliverability'!$G$5:$J$46,MATCH($P2115,'Resource Deliverability'!$B$5:$B$46,0),MATCH(V$2,'Resource Deliverability'!$G$4:$J$4,0)),0)</f>
        <v>0.66500000000000004</v>
      </c>
      <c r="X2115" t="str">
        <f>IFERROR(INDEX('CAISO Constraint Data'!F:F,MATCH($O2115,'CAISO Constraint Data'!$B:$B,0)),0)</f>
        <v>Panoche_Los_Banos_SSN</v>
      </c>
      <c r="Y2115" t="str">
        <f t="shared" si="97"/>
        <v>Central_Valley_North_Los_Banos_Wind_154</v>
      </c>
      <c r="Z2115" t="s">
        <v>54</v>
      </c>
      <c r="AA2115" s="31">
        <f>IFERROR(INDEX('Resource Deliverability'!$G$5:$J$46,MATCH($P2115,'Resource Deliverability'!$B$5:$B$46,0),MATCH(AA$2,'Resource Deliverability'!$G$4:$J$4,0)),0)</f>
        <v>0.16300000000000001</v>
      </c>
      <c r="AC2115" t="str">
        <f>IFERROR(INDEX('CAISO Constraint Data'!G:G,MATCH($O2115,'CAISO Constraint Data'!$B:$B,0)),0)</f>
        <v>Panoche_Los_Banos_offpeak</v>
      </c>
      <c r="AD2115" t="str">
        <f t="shared" si="98"/>
        <v>Central_Valley_North_Los_Banos_Wind_154</v>
      </c>
      <c r="AE2115" t="s">
        <v>55</v>
      </c>
      <c r="AF2115">
        <f>IFERROR(INDEX('Resource Deliverability'!$G$5:$J$46,MATCH($P2115,'Resource Deliverability'!$B$5:$B$46,0),MATCH($Q2115,'Resource Deliverability'!$G$4:$J$4,0)),0)</f>
        <v>0.44</v>
      </c>
    </row>
    <row r="2116" spans="2:32" ht="12.75" x14ac:dyDescent="0.2">
      <c r="B2116" s="32" t="str">
        <f ca="1"/>
        <v>East_Miguel_HSN</v>
      </c>
      <c r="C2116" s="32" t="str">
        <f ca="1"/>
        <v>Greater_Imperial_Li_Battery_8hr_107</v>
      </c>
      <c r="D2116" s="32" t="str">
        <f ca="1"/>
        <v>Reliability_Capacity_In_Model_Year</v>
      </c>
      <c r="E2116" s="32">
        <f ca="1"/>
        <v>1</v>
      </c>
      <c r="G2116" t="str">
        <v>Panoche_Oro_Loma_HSN</v>
      </c>
      <c r="H2116" t="str">
        <v>Central_Valley_North_Los_Banos_Wind_154</v>
      </c>
      <c r="I2116" t="str">
        <v>Reliability_Capacity_In_Model_Year</v>
      </c>
      <c r="J2116">
        <v>0.66500000000000004</v>
      </c>
      <c r="N2116" s="3" t="str">
        <v>Central_Valley_North_Los_Banos_Wind_154</v>
      </c>
      <c r="O2116" s="3" t="str">
        <v>Panoche-Oro Loma 115kV Line</v>
      </c>
      <c r="P2116" s="3" t="str">
        <v>Central_Valley_North_Los_Banos_Wind</v>
      </c>
      <c r="Q2116" s="3" t="str">
        <f>IFERROR(INDEX('CAISO Constraint Data'!$X:$X,MATCH($O2116,'CAISO Constraint Data'!$B:$B,0)),0)</f>
        <v>Solar</v>
      </c>
      <c r="S2116" t="str">
        <f>IFERROR(INDEX('CAISO Constraint Data'!E:E,MATCH($O2116,'CAISO Constraint Data'!$B:$B,0)),0)</f>
        <v>Panoche_Oro_Loma_HSN</v>
      </c>
      <c r="T2116" t="str">
        <f t="shared" si="96"/>
        <v>Central_Valley_North_Los_Banos_Wind_154</v>
      </c>
      <c r="U2116" t="s">
        <v>54</v>
      </c>
      <c r="V2116" s="31">
        <f>IFERROR(INDEX('Resource Deliverability'!$G$5:$J$46,MATCH($P2116,'Resource Deliverability'!$B$5:$B$46,0),MATCH(V$2,'Resource Deliverability'!$G$4:$J$4,0)),0)</f>
        <v>0.66500000000000004</v>
      </c>
      <c r="X2116" t="str">
        <f>IFERROR(INDEX('CAISO Constraint Data'!F:F,MATCH($O2116,'CAISO Constraint Data'!$B:$B,0)),0)</f>
        <v>Panoche_Oro_Loma_SSN</v>
      </c>
      <c r="Y2116" t="str">
        <f t="shared" si="97"/>
        <v>Central_Valley_North_Los_Banos_Wind_154</v>
      </c>
      <c r="Z2116" t="s">
        <v>54</v>
      </c>
      <c r="AA2116" s="31">
        <f>IFERROR(INDEX('Resource Deliverability'!$G$5:$J$46,MATCH($P2116,'Resource Deliverability'!$B$5:$B$46,0),MATCH(AA$2,'Resource Deliverability'!$G$4:$J$4,0)),0)</f>
        <v>0.16300000000000001</v>
      </c>
      <c r="AC2116" t="str">
        <f>IFERROR(INDEX('CAISO Constraint Data'!G:G,MATCH($O2116,'CAISO Constraint Data'!$B:$B,0)),0)</f>
        <v>Panoche_Oro_Loma_offpeak</v>
      </c>
      <c r="AD2116" t="str">
        <f t="shared" si="98"/>
        <v>Central_Valley_North_Los_Banos_Wind_154</v>
      </c>
      <c r="AE2116" t="s">
        <v>55</v>
      </c>
      <c r="AF2116">
        <f>IFERROR(INDEX('Resource Deliverability'!$G$5:$J$46,MATCH($P2116,'Resource Deliverability'!$B$5:$B$46,0),MATCH($Q2116,'Resource Deliverability'!$G$4:$J$4,0)),0)</f>
        <v>0.44</v>
      </c>
    </row>
    <row r="2117" spans="2:32" ht="12.75" x14ac:dyDescent="0.2">
      <c r="B2117" s="32" t="str">
        <f ca="1"/>
        <v>East_Miguel_HSN</v>
      </c>
      <c r="C2117" s="32" t="str">
        <f ca="1"/>
        <v>Greater_Imperial_Solar_107</v>
      </c>
      <c r="D2117" s="32" t="str">
        <f ca="1"/>
        <v>Reliability_Capacity_In_Model_Year</v>
      </c>
      <c r="E2117" s="32">
        <f ca="1"/>
        <v>0.106</v>
      </c>
      <c r="G2117" t="str">
        <v>Tranquility_Helm_HSN</v>
      </c>
      <c r="H2117" t="str">
        <v>Central_Valley_North_Los_Banos_Wind_154</v>
      </c>
      <c r="I2117" t="str">
        <v>Reliability_Capacity_In_Model_Year</v>
      </c>
      <c r="J2117">
        <v>0.66500000000000004</v>
      </c>
      <c r="N2117" s="3" t="str">
        <v>Central_Valley_North_Los_Banos_Wind_154</v>
      </c>
      <c r="O2117" s="3" t="str">
        <v>Tranquility-Helm 230kV Line</v>
      </c>
      <c r="P2117" s="3" t="str">
        <v>Central_Valley_North_Los_Banos_Wind</v>
      </c>
      <c r="Q2117" s="3" t="str">
        <f>IFERROR(INDEX('CAISO Constraint Data'!$X:$X,MATCH($O2117,'CAISO Constraint Data'!$B:$B,0)),0)</f>
        <v>Solar</v>
      </c>
      <c r="S2117" t="str">
        <f>IFERROR(INDEX('CAISO Constraint Data'!E:E,MATCH($O2117,'CAISO Constraint Data'!$B:$B,0)),0)</f>
        <v>Tranquility_Helm_HSN</v>
      </c>
      <c r="T2117" t="str">
        <f t="shared" si="96"/>
        <v>Central_Valley_North_Los_Banos_Wind_154</v>
      </c>
      <c r="U2117" t="s">
        <v>54</v>
      </c>
      <c r="V2117" s="31">
        <f>IFERROR(INDEX('Resource Deliverability'!$G$5:$J$46,MATCH($P2117,'Resource Deliverability'!$B$5:$B$46,0),MATCH(V$2,'Resource Deliverability'!$G$4:$J$4,0)),0)</f>
        <v>0.66500000000000004</v>
      </c>
      <c r="X2117" t="str">
        <f>IFERROR(INDEX('CAISO Constraint Data'!F:F,MATCH($O2117,'CAISO Constraint Data'!$B:$B,0)),0)</f>
        <v>Tranquility_Helm_SSN</v>
      </c>
      <c r="Y2117" t="str">
        <f t="shared" si="97"/>
        <v>Central_Valley_North_Los_Banos_Wind_154</v>
      </c>
      <c r="Z2117" t="s">
        <v>54</v>
      </c>
      <c r="AA2117" s="31">
        <f>IFERROR(INDEX('Resource Deliverability'!$G$5:$J$46,MATCH($P2117,'Resource Deliverability'!$B$5:$B$46,0),MATCH(AA$2,'Resource Deliverability'!$G$4:$J$4,0)),0)</f>
        <v>0.16300000000000001</v>
      </c>
      <c r="AC2117" t="str">
        <f>IFERROR(INDEX('CAISO Constraint Data'!G:G,MATCH($O2117,'CAISO Constraint Data'!$B:$B,0)),0)</f>
        <v>Tranquility_Helm_offpeak</v>
      </c>
      <c r="AD2117" t="str">
        <f t="shared" si="98"/>
        <v>Central_Valley_North_Los_Banos_Wind_154</v>
      </c>
      <c r="AE2117" t="s">
        <v>55</v>
      </c>
      <c r="AF2117">
        <f>IFERROR(INDEX('Resource Deliverability'!$G$5:$J$46,MATCH($P2117,'Resource Deliverability'!$B$5:$B$46,0),MATCH($Q2117,'Resource Deliverability'!$G$4:$J$4,0)),0)</f>
        <v>0.44</v>
      </c>
    </row>
    <row r="2118" spans="2:32" ht="12.75" x14ac:dyDescent="0.2">
      <c r="B2118" s="32" t="str">
        <f ca="1"/>
        <v>East_Miguel_HSN</v>
      </c>
      <c r="C2118" s="32" t="str">
        <f ca="1"/>
        <v>Baja_California_Wind_133</v>
      </c>
      <c r="D2118" s="32" t="str">
        <f ca="1"/>
        <v>Reliability_Capacity_In_Model_Year</v>
      </c>
      <c r="E2118" s="32">
        <f ca="1"/>
        <v>0.33700000000000002</v>
      </c>
      <c r="G2118" t="str">
        <v>Bellota_Weber_HSN</v>
      </c>
      <c r="H2118" t="str">
        <v>Southern_PGAE_Flow_Battery_154</v>
      </c>
      <c r="I2118" t="str">
        <v>Reliability_Capacity_In_Model_Year</v>
      </c>
      <c r="J2118">
        <v>1</v>
      </c>
      <c r="N2118" s="3" t="str">
        <v>Southern_PGAE_Flow_Battery_154</v>
      </c>
      <c r="O2118" s="3" t="str">
        <v>Bellota-Weber 230kV line</v>
      </c>
      <c r="P2118" s="3" t="str">
        <v>CAISO_Flow_Battery_8hr_Dispatch</v>
      </c>
      <c r="Q2118" s="3" t="str">
        <f>IFERROR(INDEX('CAISO Constraint Data'!$X:$X,MATCH($O2118,'CAISO Constraint Data'!$B:$B,0)),0)</f>
        <v>Wind</v>
      </c>
      <c r="S2118" t="str">
        <f>IFERROR(INDEX('CAISO Constraint Data'!E:E,MATCH($O2118,'CAISO Constraint Data'!$B:$B,0)),0)</f>
        <v>Bellota_Weber_HSN</v>
      </c>
      <c r="T2118" t="str">
        <f t="shared" ref="T2118:T2181" si="99">$N2118</f>
        <v>Southern_PGAE_Flow_Battery_154</v>
      </c>
      <c r="U2118" t="s">
        <v>54</v>
      </c>
      <c r="V2118" s="31">
        <f>IFERROR(INDEX('Resource Deliverability'!$G$5:$J$46,MATCH($P2118,'Resource Deliverability'!$B$5:$B$46,0),MATCH(V$2,'Resource Deliverability'!$G$4:$J$4,0)),0)</f>
        <v>1</v>
      </c>
      <c r="X2118" t="str">
        <f>IFERROR(INDEX('CAISO Constraint Data'!F:F,MATCH($O2118,'CAISO Constraint Data'!$B:$B,0)),0)</f>
        <v>Bellota_Weber_SSN</v>
      </c>
      <c r="Y2118" t="str">
        <f t="shared" ref="Y2118:Y2181" si="100">$N2118</f>
        <v>Southern_PGAE_Flow_Battery_154</v>
      </c>
      <c r="Z2118" t="s">
        <v>54</v>
      </c>
      <c r="AA2118" s="31">
        <f>IFERROR(INDEX('Resource Deliverability'!$G$5:$J$46,MATCH($P2118,'Resource Deliverability'!$B$5:$B$46,0),MATCH(AA$2,'Resource Deliverability'!$G$4:$J$4,0)),0)</f>
        <v>0.5</v>
      </c>
      <c r="AC2118" t="str">
        <f>IFERROR(INDEX('CAISO Constraint Data'!G:G,MATCH($O2118,'CAISO Constraint Data'!$B:$B,0)),0)</f>
        <v>Bellota_Weber_offpeak</v>
      </c>
      <c r="AD2118" t="str">
        <f t="shared" ref="AD2118:AD2181" si="101">$N2118</f>
        <v>Southern_PGAE_Flow_Battery_154</v>
      </c>
      <c r="AE2118" t="s">
        <v>55</v>
      </c>
      <c r="AF2118">
        <f>IFERROR(INDEX('Resource Deliverability'!$G$5:$J$46,MATCH($P2118,'Resource Deliverability'!$B$5:$B$46,0),MATCH($Q2118,'Resource Deliverability'!$G$4:$J$4,0)),0)</f>
        <v>-1</v>
      </c>
    </row>
    <row r="2119" spans="2:32" ht="12.75" x14ac:dyDescent="0.2">
      <c r="B2119" s="32" t="str">
        <f ca="1"/>
        <v>East_Miguel_HSN</v>
      </c>
      <c r="C2119" s="32" t="str">
        <f ca="1"/>
        <v>Greater_Imperial_Flow_Battery_133</v>
      </c>
      <c r="D2119" s="32" t="str">
        <f ca="1"/>
        <v>Reliability_Capacity_In_Model_Year</v>
      </c>
      <c r="E2119" s="32">
        <f ca="1"/>
        <v>1</v>
      </c>
      <c r="G2119" t="str">
        <v>Borden_Storey_HSN</v>
      </c>
      <c r="H2119" t="str">
        <v>Southern_PGAE_Flow_Battery_154</v>
      </c>
      <c r="I2119" t="str">
        <v>Reliability_Capacity_In_Model_Year</v>
      </c>
      <c r="J2119">
        <v>1</v>
      </c>
      <c r="N2119" s="3" t="str">
        <v>Southern_PGAE_Flow_Battery_154</v>
      </c>
      <c r="O2119" s="3" t="str">
        <v>Borden-Storey #1 230kV line</v>
      </c>
      <c r="P2119" s="3" t="str">
        <v>CAISO_Flow_Battery_8hr_Dispatch</v>
      </c>
      <c r="Q2119" s="3" t="str">
        <f>IFERROR(INDEX('CAISO Constraint Data'!$X:$X,MATCH($O2119,'CAISO Constraint Data'!$B:$B,0)),0)</f>
        <v>Solar</v>
      </c>
      <c r="S2119" t="str">
        <f>IFERROR(INDEX('CAISO Constraint Data'!E:E,MATCH($O2119,'CAISO Constraint Data'!$B:$B,0)),0)</f>
        <v>Borden_Storey_HSN</v>
      </c>
      <c r="T2119" t="str">
        <f t="shared" si="99"/>
        <v>Southern_PGAE_Flow_Battery_154</v>
      </c>
      <c r="U2119" t="s">
        <v>54</v>
      </c>
      <c r="V2119" s="31">
        <f>IFERROR(INDEX('Resource Deliverability'!$G$5:$J$46,MATCH($P2119,'Resource Deliverability'!$B$5:$B$46,0),MATCH(V$2,'Resource Deliverability'!$G$4:$J$4,0)),0)</f>
        <v>1</v>
      </c>
      <c r="X2119" t="str">
        <f>IFERROR(INDEX('CAISO Constraint Data'!F:F,MATCH($O2119,'CAISO Constraint Data'!$B:$B,0)),0)</f>
        <v>Borden_Storey_SSN</v>
      </c>
      <c r="Y2119" t="str">
        <f t="shared" si="100"/>
        <v>Southern_PGAE_Flow_Battery_154</v>
      </c>
      <c r="Z2119" t="s">
        <v>54</v>
      </c>
      <c r="AA2119" s="31">
        <f>IFERROR(INDEX('Resource Deliverability'!$G$5:$J$46,MATCH($P2119,'Resource Deliverability'!$B$5:$B$46,0),MATCH(AA$2,'Resource Deliverability'!$G$4:$J$4,0)),0)</f>
        <v>0.5</v>
      </c>
      <c r="AC2119" t="str">
        <f>IFERROR(INDEX('CAISO Constraint Data'!G:G,MATCH($O2119,'CAISO Constraint Data'!$B:$B,0)),0)</f>
        <v>Borden_Storey_offpeak</v>
      </c>
      <c r="AD2119" t="str">
        <f t="shared" si="101"/>
        <v>Southern_PGAE_Flow_Battery_154</v>
      </c>
      <c r="AE2119" t="s">
        <v>55</v>
      </c>
      <c r="AF2119">
        <f>IFERROR(INDEX('Resource Deliverability'!$G$5:$J$46,MATCH($P2119,'Resource Deliverability'!$B$5:$B$46,0),MATCH($Q2119,'Resource Deliverability'!$G$4:$J$4,0)),0)</f>
        <v>-1</v>
      </c>
    </row>
    <row r="2120" spans="2:32" ht="12.75" x14ac:dyDescent="0.2">
      <c r="B2120" s="32" t="str">
        <f ca="1"/>
        <v>East_Miguel_HSN</v>
      </c>
      <c r="C2120" s="32" t="str">
        <f ca="1"/>
        <v>Greater_Imperial_Li_Battery_4hr_133</v>
      </c>
      <c r="D2120" s="32" t="str">
        <f ca="1"/>
        <v>Reliability_Capacity_In_Model_Year</v>
      </c>
      <c r="E2120" s="32">
        <f ca="1"/>
        <v>1</v>
      </c>
      <c r="G2120" t="str">
        <v>Chowchilla_Le_Grand_HSN</v>
      </c>
      <c r="H2120" t="str">
        <v>Southern_PGAE_Flow_Battery_154</v>
      </c>
      <c r="I2120" t="str">
        <v>Reliability_Capacity_In_Model_Year</v>
      </c>
      <c r="J2120">
        <v>1</v>
      </c>
      <c r="N2120" s="3" t="str">
        <v>Southern_PGAE_Flow_Battery_154</v>
      </c>
      <c r="O2120" s="3" t="str">
        <v>Chowchilla-Le grand 115kV Line</v>
      </c>
      <c r="P2120" s="3" t="str">
        <v>CAISO_Flow_Battery_8hr_Dispatch</v>
      </c>
      <c r="Q2120" s="3" t="str">
        <f>IFERROR(INDEX('CAISO Constraint Data'!$X:$X,MATCH($O2120,'CAISO Constraint Data'!$B:$B,0)),0)</f>
        <v>Solar</v>
      </c>
      <c r="S2120" t="str">
        <f>IFERROR(INDEX('CAISO Constraint Data'!E:E,MATCH($O2120,'CAISO Constraint Data'!$B:$B,0)),0)</f>
        <v>Chowchilla_Le_Grand_HSN</v>
      </c>
      <c r="T2120" t="str">
        <f t="shared" si="99"/>
        <v>Southern_PGAE_Flow_Battery_154</v>
      </c>
      <c r="U2120" t="s">
        <v>54</v>
      </c>
      <c r="V2120" s="31">
        <f>IFERROR(INDEX('Resource Deliverability'!$G$5:$J$46,MATCH($P2120,'Resource Deliverability'!$B$5:$B$46,0),MATCH(V$2,'Resource Deliverability'!$G$4:$J$4,0)),0)</f>
        <v>1</v>
      </c>
      <c r="X2120" t="str">
        <f>IFERROR(INDEX('CAISO Constraint Data'!F:F,MATCH($O2120,'CAISO Constraint Data'!$B:$B,0)),0)</f>
        <v>Chowchilla_Le_Grand_SSN</v>
      </c>
      <c r="Y2120" t="str">
        <f t="shared" si="100"/>
        <v>Southern_PGAE_Flow_Battery_154</v>
      </c>
      <c r="Z2120" t="s">
        <v>54</v>
      </c>
      <c r="AA2120" s="31">
        <f>IFERROR(INDEX('Resource Deliverability'!$G$5:$J$46,MATCH($P2120,'Resource Deliverability'!$B$5:$B$46,0),MATCH(AA$2,'Resource Deliverability'!$G$4:$J$4,0)),0)</f>
        <v>0.5</v>
      </c>
      <c r="AC2120" t="str">
        <f>IFERROR(INDEX('CAISO Constraint Data'!G:G,MATCH($O2120,'CAISO Constraint Data'!$B:$B,0)),0)</f>
        <v>Chowchilla_Le_Grand_offpeak</v>
      </c>
      <c r="AD2120" t="str">
        <f t="shared" si="101"/>
        <v>Southern_PGAE_Flow_Battery_154</v>
      </c>
      <c r="AE2120" t="s">
        <v>55</v>
      </c>
      <c r="AF2120">
        <f>IFERROR(INDEX('Resource Deliverability'!$G$5:$J$46,MATCH($P2120,'Resource Deliverability'!$B$5:$B$46,0),MATCH($Q2120,'Resource Deliverability'!$G$4:$J$4,0)),0)</f>
        <v>-1</v>
      </c>
    </row>
    <row r="2121" spans="2:32" ht="12.75" x14ac:dyDescent="0.2">
      <c r="B2121" s="32" t="str">
        <f ca="1"/>
        <v>East_Miguel_HSN</v>
      </c>
      <c r="C2121" s="32" t="str">
        <f ca="1"/>
        <v>Greater_Imperial_Li_Battery_8hr_133</v>
      </c>
      <c r="D2121" s="32" t="str">
        <f ca="1"/>
        <v>Reliability_Capacity_In_Model_Year</v>
      </c>
      <c r="E2121" s="32">
        <f ca="1"/>
        <v>1</v>
      </c>
      <c r="G2121" t="str">
        <v>Dairyland_Chowchilla_HSN</v>
      </c>
      <c r="H2121" t="str">
        <v>Southern_PGAE_Flow_Battery_154</v>
      </c>
      <c r="I2121" t="str">
        <v>Reliability_Capacity_In_Model_Year</v>
      </c>
      <c r="J2121">
        <v>1</v>
      </c>
      <c r="N2121" s="3" t="str">
        <v>Southern_PGAE_Flow_Battery_154</v>
      </c>
      <c r="O2121" s="3" t="str">
        <v>Dairyland-Chowchilla 115kV Line</v>
      </c>
      <c r="P2121" s="3" t="str">
        <v>CAISO_Flow_Battery_8hr_Dispatch</v>
      </c>
      <c r="Q2121" s="3" t="str">
        <f>IFERROR(INDEX('CAISO Constraint Data'!$X:$X,MATCH($O2121,'CAISO Constraint Data'!$B:$B,0)),0)</f>
        <v>Solar</v>
      </c>
      <c r="S2121" t="str">
        <f>IFERROR(INDEX('CAISO Constraint Data'!E:E,MATCH($O2121,'CAISO Constraint Data'!$B:$B,0)),0)</f>
        <v>Dairyland_Chowchilla_HSN</v>
      </c>
      <c r="T2121" t="str">
        <f t="shared" si="99"/>
        <v>Southern_PGAE_Flow_Battery_154</v>
      </c>
      <c r="U2121" t="s">
        <v>54</v>
      </c>
      <c r="V2121" s="31">
        <f>IFERROR(INDEX('Resource Deliverability'!$G$5:$J$46,MATCH($P2121,'Resource Deliverability'!$B$5:$B$46,0),MATCH(V$2,'Resource Deliverability'!$G$4:$J$4,0)),0)</f>
        <v>1</v>
      </c>
      <c r="X2121" t="str">
        <f>IFERROR(INDEX('CAISO Constraint Data'!F:F,MATCH($O2121,'CAISO Constraint Data'!$B:$B,0)),0)</f>
        <v>Dairyland_Chowchilla_SSN</v>
      </c>
      <c r="Y2121" t="str">
        <f t="shared" si="100"/>
        <v>Southern_PGAE_Flow_Battery_154</v>
      </c>
      <c r="Z2121" t="s">
        <v>54</v>
      </c>
      <c r="AA2121" s="31">
        <f>IFERROR(INDEX('Resource Deliverability'!$G$5:$J$46,MATCH($P2121,'Resource Deliverability'!$B$5:$B$46,0),MATCH(AA$2,'Resource Deliverability'!$G$4:$J$4,0)),0)</f>
        <v>0.5</v>
      </c>
      <c r="AC2121" t="str">
        <f>IFERROR(INDEX('CAISO Constraint Data'!G:G,MATCH($O2121,'CAISO Constraint Data'!$B:$B,0)),0)</f>
        <v>Dairyland_Chowchilla_offpeak</v>
      </c>
      <c r="AD2121" t="str">
        <f t="shared" si="101"/>
        <v>Southern_PGAE_Flow_Battery_154</v>
      </c>
      <c r="AE2121" t="s">
        <v>55</v>
      </c>
      <c r="AF2121">
        <f>IFERROR(INDEX('Resource Deliverability'!$G$5:$J$46,MATCH($P2121,'Resource Deliverability'!$B$5:$B$46,0),MATCH($Q2121,'Resource Deliverability'!$G$4:$J$4,0)),0)</f>
        <v>-1</v>
      </c>
    </row>
    <row r="2122" spans="2:32" ht="12.75" x14ac:dyDescent="0.2">
      <c r="B2122" s="32" t="str">
        <f ca="1"/>
        <v>East_Miguel_HSN</v>
      </c>
      <c r="C2122" s="32" t="str">
        <f ca="1"/>
        <v>Greater_Imperial_Solar_133</v>
      </c>
      <c r="D2122" s="32" t="str">
        <f ca="1"/>
        <v>Reliability_Capacity_In_Model_Year</v>
      </c>
      <c r="E2122" s="32">
        <f ca="1"/>
        <v>0.106</v>
      </c>
      <c r="G2122" t="str">
        <v>Dos_Amigos_Panoche_HSN</v>
      </c>
      <c r="H2122" t="str">
        <v>Southern_PGAE_Flow_Battery_154</v>
      </c>
      <c r="I2122" t="str">
        <v>Reliability_Capacity_In_Model_Year</v>
      </c>
      <c r="J2122">
        <v>1</v>
      </c>
      <c r="N2122" s="3" t="str">
        <v>Southern_PGAE_Flow_Battery_154</v>
      </c>
      <c r="O2122" s="3" t="str">
        <v>Dos Amigos-Los Banos 230kV line</v>
      </c>
      <c r="P2122" s="3" t="str">
        <v>CAISO_Flow_Battery_8hr_Dispatch</v>
      </c>
      <c r="Q2122" s="3" t="str">
        <f>IFERROR(INDEX('CAISO Constraint Data'!$X:$X,MATCH($O2122,'CAISO Constraint Data'!$B:$B,0)),0)</f>
        <v>Solar</v>
      </c>
      <c r="S2122" t="str">
        <f>IFERROR(INDEX('CAISO Constraint Data'!E:E,MATCH($O2122,'CAISO Constraint Data'!$B:$B,0)),0)</f>
        <v>Dos_Amigos_Panoche_HSN</v>
      </c>
      <c r="T2122" t="str">
        <f t="shared" si="99"/>
        <v>Southern_PGAE_Flow_Battery_154</v>
      </c>
      <c r="U2122" t="s">
        <v>54</v>
      </c>
      <c r="V2122" s="31">
        <f>IFERROR(INDEX('Resource Deliverability'!$G$5:$J$46,MATCH($P2122,'Resource Deliverability'!$B$5:$B$46,0),MATCH(V$2,'Resource Deliverability'!$G$4:$J$4,0)),0)</f>
        <v>1</v>
      </c>
      <c r="X2122" t="str">
        <f>IFERROR(INDEX('CAISO Constraint Data'!F:F,MATCH($O2122,'CAISO Constraint Data'!$B:$B,0)),0)</f>
        <v>Dos_Amigos_Panoche_SSN</v>
      </c>
      <c r="Y2122" t="str">
        <f t="shared" si="100"/>
        <v>Southern_PGAE_Flow_Battery_154</v>
      </c>
      <c r="Z2122" t="s">
        <v>54</v>
      </c>
      <c r="AA2122" s="31">
        <f>IFERROR(INDEX('Resource Deliverability'!$G$5:$J$46,MATCH($P2122,'Resource Deliverability'!$B$5:$B$46,0),MATCH(AA$2,'Resource Deliverability'!$G$4:$J$4,0)),0)</f>
        <v>0.5</v>
      </c>
      <c r="AC2122" t="str">
        <f>IFERROR(INDEX('CAISO Constraint Data'!G:G,MATCH($O2122,'CAISO Constraint Data'!$B:$B,0)),0)</f>
        <v>Dos_Amigos_Panoche_offpeak</v>
      </c>
      <c r="AD2122" t="str">
        <f t="shared" si="101"/>
        <v>Southern_PGAE_Flow_Battery_154</v>
      </c>
      <c r="AE2122" t="s">
        <v>55</v>
      </c>
      <c r="AF2122">
        <f>IFERROR(INDEX('Resource Deliverability'!$G$5:$J$46,MATCH($P2122,'Resource Deliverability'!$B$5:$B$46,0),MATCH($Q2122,'Resource Deliverability'!$G$4:$J$4,0)),0)</f>
        <v>-1</v>
      </c>
    </row>
    <row r="2123" spans="2:32" ht="12.75" x14ac:dyDescent="0.2">
      <c r="B2123" s="32" t="str">
        <f ca="1"/>
        <v>East_Miguel_HSN</v>
      </c>
      <c r="C2123" s="32" t="str">
        <f ca="1"/>
        <v>East_Miguel_group</v>
      </c>
      <c r="D2123" s="32" t="str">
        <f ca="1"/>
        <v>Operational_New_Capacity_MW</v>
      </c>
      <c r="E2123" s="32">
        <f ca="1"/>
        <v>-1</v>
      </c>
      <c r="G2123" t="str">
        <v>Gates_TB_11_HSN</v>
      </c>
      <c r="H2123" t="str">
        <v>Southern_PGAE_Flow_Battery_154</v>
      </c>
      <c r="I2123" t="str">
        <v>Reliability_Capacity_In_Model_Year</v>
      </c>
      <c r="J2123">
        <v>1</v>
      </c>
      <c r="N2123" s="3" t="str">
        <v>Southern_PGAE_Flow_Battery_154</v>
      </c>
      <c r="O2123" s="3" t="str">
        <v>Gates 500/230kV TB #11</v>
      </c>
      <c r="P2123" s="3" t="str">
        <v>CAISO_Flow_Battery_8hr_Dispatch</v>
      </c>
      <c r="Q2123" s="3" t="str">
        <f>IFERROR(INDEX('CAISO Constraint Data'!$X:$X,MATCH($O2123,'CAISO Constraint Data'!$B:$B,0)),0)</f>
        <v>Solar</v>
      </c>
      <c r="S2123" t="str">
        <f>IFERROR(INDEX('CAISO Constraint Data'!E:E,MATCH($O2123,'CAISO Constraint Data'!$B:$B,0)),0)</f>
        <v>Gates_TB_11_HSN</v>
      </c>
      <c r="T2123" t="str">
        <f t="shared" si="99"/>
        <v>Southern_PGAE_Flow_Battery_154</v>
      </c>
      <c r="U2123" t="s">
        <v>54</v>
      </c>
      <c r="V2123" s="31">
        <f>IFERROR(INDEX('Resource Deliverability'!$G$5:$J$46,MATCH($P2123,'Resource Deliverability'!$B$5:$B$46,0),MATCH(V$2,'Resource Deliverability'!$G$4:$J$4,0)),0)</f>
        <v>1</v>
      </c>
      <c r="X2123" t="str">
        <f>IFERROR(INDEX('CAISO Constraint Data'!F:F,MATCH($O2123,'CAISO Constraint Data'!$B:$B,0)),0)</f>
        <v>Gates_TB_11_SSN</v>
      </c>
      <c r="Y2123" t="str">
        <f t="shared" si="100"/>
        <v>Southern_PGAE_Flow_Battery_154</v>
      </c>
      <c r="Z2123" t="s">
        <v>54</v>
      </c>
      <c r="AA2123" s="31">
        <f>IFERROR(INDEX('Resource Deliverability'!$G$5:$J$46,MATCH($P2123,'Resource Deliverability'!$B$5:$B$46,0),MATCH(AA$2,'Resource Deliverability'!$G$4:$J$4,0)),0)</f>
        <v>0.5</v>
      </c>
      <c r="AC2123" t="str">
        <f>IFERROR(INDEX('CAISO Constraint Data'!G:G,MATCH($O2123,'CAISO Constraint Data'!$B:$B,0)),0)</f>
        <v>Gates_TB_11_offpeak</v>
      </c>
      <c r="AD2123" t="str">
        <f t="shared" si="101"/>
        <v>Southern_PGAE_Flow_Battery_154</v>
      </c>
      <c r="AE2123" t="s">
        <v>55</v>
      </c>
      <c r="AF2123">
        <f>IFERROR(INDEX('Resource Deliverability'!$G$5:$J$46,MATCH($P2123,'Resource Deliverability'!$B$5:$B$46,0),MATCH($Q2123,'Resource Deliverability'!$G$4:$J$4,0)),0)</f>
        <v>-1</v>
      </c>
    </row>
    <row r="2124" spans="2:32" ht="12.75" x14ac:dyDescent="0.2">
      <c r="B2124" s="32" t="str">
        <f ca="1"/>
        <v>East_Miguel_offpeak</v>
      </c>
      <c r="C2124" s="32" t="str">
        <f ca="1"/>
        <v>Arizona_Flow_Battery_48</v>
      </c>
      <c r="D2124" s="32" t="str">
        <f ca="1"/>
        <v>Operational_New_Capacity_MW</v>
      </c>
      <c r="E2124" s="32">
        <f ca="1"/>
        <v>-1</v>
      </c>
      <c r="G2124" t="str">
        <v>Gates_TB_12_HSN</v>
      </c>
      <c r="H2124" t="str">
        <v>Southern_PGAE_Flow_Battery_154</v>
      </c>
      <c r="I2124" t="str">
        <v>Reliability_Capacity_In_Model_Year</v>
      </c>
      <c r="J2124">
        <v>1</v>
      </c>
      <c r="N2124" s="3" t="str">
        <v>Southern_PGAE_Flow_Battery_154</v>
      </c>
      <c r="O2124" s="3" t="str">
        <v>Gates 500/230kV TB #12</v>
      </c>
      <c r="P2124" s="3" t="str">
        <v>CAISO_Flow_Battery_8hr_Dispatch</v>
      </c>
      <c r="Q2124" s="3" t="str">
        <f>IFERROR(INDEX('CAISO Constraint Data'!$X:$X,MATCH($O2124,'CAISO Constraint Data'!$B:$B,0)),0)</f>
        <v>Solar</v>
      </c>
      <c r="S2124" t="str">
        <f>IFERROR(INDEX('CAISO Constraint Data'!E:E,MATCH($O2124,'CAISO Constraint Data'!$B:$B,0)),0)</f>
        <v>Gates_TB_12_HSN</v>
      </c>
      <c r="T2124" t="str">
        <f t="shared" si="99"/>
        <v>Southern_PGAE_Flow_Battery_154</v>
      </c>
      <c r="U2124" t="s">
        <v>54</v>
      </c>
      <c r="V2124" s="31">
        <f>IFERROR(INDEX('Resource Deliverability'!$G$5:$J$46,MATCH($P2124,'Resource Deliverability'!$B$5:$B$46,0),MATCH(V$2,'Resource Deliverability'!$G$4:$J$4,0)),0)</f>
        <v>1</v>
      </c>
      <c r="X2124" t="str">
        <f>IFERROR(INDEX('CAISO Constraint Data'!F:F,MATCH($O2124,'CAISO Constraint Data'!$B:$B,0)),0)</f>
        <v>Gates_TB_12_SSN</v>
      </c>
      <c r="Y2124" t="str">
        <f t="shared" si="100"/>
        <v>Southern_PGAE_Flow_Battery_154</v>
      </c>
      <c r="Z2124" t="s">
        <v>54</v>
      </c>
      <c r="AA2124" s="31">
        <f>IFERROR(INDEX('Resource Deliverability'!$G$5:$J$46,MATCH($P2124,'Resource Deliverability'!$B$5:$B$46,0),MATCH(AA$2,'Resource Deliverability'!$G$4:$J$4,0)),0)</f>
        <v>0.5</v>
      </c>
      <c r="AC2124" t="str">
        <f>IFERROR(INDEX('CAISO Constraint Data'!G:G,MATCH($O2124,'CAISO Constraint Data'!$B:$B,0)),0)</f>
        <v>Gates_TB_12_offpeak</v>
      </c>
      <c r="AD2124" t="str">
        <f t="shared" si="101"/>
        <v>Southern_PGAE_Flow_Battery_154</v>
      </c>
      <c r="AE2124" t="s">
        <v>55</v>
      </c>
      <c r="AF2124">
        <f>IFERROR(INDEX('Resource Deliverability'!$G$5:$J$46,MATCH($P2124,'Resource Deliverability'!$B$5:$B$46,0),MATCH($Q2124,'Resource Deliverability'!$G$4:$J$4,0)),0)</f>
        <v>-1</v>
      </c>
    </row>
    <row r="2125" spans="2:32" ht="12.75" x14ac:dyDescent="0.2">
      <c r="B2125" s="32" t="str">
        <f ca="1"/>
        <v>East_Miguel_offpeak</v>
      </c>
      <c r="C2125" s="32" t="str">
        <f ca="1"/>
        <v>Arizona_Li_Battery_4hr_48</v>
      </c>
      <c r="D2125" s="32" t="str">
        <f ca="1"/>
        <v>Operational_New_Capacity_MW</v>
      </c>
      <c r="E2125" s="32">
        <f ca="1"/>
        <v>-1</v>
      </c>
      <c r="G2125" t="str">
        <v>Los_Banos_500_230_HSN</v>
      </c>
      <c r="H2125" t="str">
        <v>Southern_PGAE_Flow_Battery_154</v>
      </c>
      <c r="I2125" t="str">
        <v>Reliability_Capacity_In_Model_Year</v>
      </c>
      <c r="J2125">
        <v>1</v>
      </c>
      <c r="N2125" s="3" t="str">
        <v>Southern_PGAE_Flow_Battery_154</v>
      </c>
      <c r="O2125" s="3" t="str">
        <v>Los Banos 500/230kV TB</v>
      </c>
      <c r="P2125" s="3" t="str">
        <v>CAISO_Flow_Battery_8hr_Dispatch</v>
      </c>
      <c r="Q2125" s="3" t="str">
        <f>IFERROR(INDEX('CAISO Constraint Data'!$X:$X,MATCH($O2125,'CAISO Constraint Data'!$B:$B,0)),0)</f>
        <v>Solar</v>
      </c>
      <c r="S2125" t="str">
        <f>IFERROR(INDEX('CAISO Constraint Data'!E:E,MATCH($O2125,'CAISO Constraint Data'!$B:$B,0)),0)</f>
        <v>Los_Banos_500_230_HSN</v>
      </c>
      <c r="T2125" t="str">
        <f t="shared" si="99"/>
        <v>Southern_PGAE_Flow_Battery_154</v>
      </c>
      <c r="U2125" t="s">
        <v>54</v>
      </c>
      <c r="V2125" s="31">
        <f>IFERROR(INDEX('Resource Deliverability'!$G$5:$J$46,MATCH($P2125,'Resource Deliverability'!$B$5:$B$46,0),MATCH(V$2,'Resource Deliverability'!$G$4:$J$4,0)),0)</f>
        <v>1</v>
      </c>
      <c r="X2125" t="str">
        <f>IFERROR(INDEX('CAISO Constraint Data'!F:F,MATCH($O2125,'CAISO Constraint Data'!$B:$B,0)),0)</f>
        <v>Los_Banos_500_230_SSN</v>
      </c>
      <c r="Y2125" t="str">
        <f t="shared" si="100"/>
        <v>Southern_PGAE_Flow_Battery_154</v>
      </c>
      <c r="Z2125" t="s">
        <v>54</v>
      </c>
      <c r="AA2125" s="31">
        <f>IFERROR(INDEX('Resource Deliverability'!$G$5:$J$46,MATCH($P2125,'Resource Deliverability'!$B$5:$B$46,0),MATCH(AA$2,'Resource Deliverability'!$G$4:$J$4,0)),0)</f>
        <v>0.5</v>
      </c>
      <c r="AC2125" t="str">
        <f>IFERROR(INDEX('CAISO Constraint Data'!G:G,MATCH($O2125,'CAISO Constraint Data'!$B:$B,0)),0)</f>
        <v>Los_Banos_500_230_offpeak</v>
      </c>
      <c r="AD2125" t="str">
        <f t="shared" si="101"/>
        <v>Southern_PGAE_Flow_Battery_154</v>
      </c>
      <c r="AE2125" t="s">
        <v>55</v>
      </c>
      <c r="AF2125">
        <f>IFERROR(INDEX('Resource Deliverability'!$G$5:$J$46,MATCH($P2125,'Resource Deliverability'!$B$5:$B$46,0),MATCH($Q2125,'Resource Deliverability'!$G$4:$J$4,0)),0)</f>
        <v>-1</v>
      </c>
    </row>
    <row r="2126" spans="2:32" ht="12.75" x14ac:dyDescent="0.2">
      <c r="B2126" s="32" t="str">
        <f ca="1"/>
        <v>East_Miguel_offpeak</v>
      </c>
      <c r="C2126" s="32" t="str">
        <f ca="1"/>
        <v>Arizona_Li_Battery_8hr_48</v>
      </c>
      <c r="D2126" s="32" t="str">
        <f ca="1"/>
        <v>Operational_New_Capacity_MW</v>
      </c>
      <c r="E2126" s="32">
        <f ca="1"/>
        <v>-1</v>
      </c>
      <c r="G2126" t="str">
        <v>Midway_Q2005_HSN</v>
      </c>
      <c r="H2126" t="str">
        <v>Southern_PGAE_Flow_Battery_154</v>
      </c>
      <c r="I2126" t="str">
        <v>Reliability_Capacity_In_Model_Year</v>
      </c>
      <c r="J2126">
        <v>1</v>
      </c>
      <c r="N2126" s="3" t="str">
        <v>Southern_PGAE_Flow_Battery_154</v>
      </c>
      <c r="O2126" s="3" t="str">
        <v>Midway-Q2005 230kV Line</v>
      </c>
      <c r="P2126" s="3" t="str">
        <v>CAISO_Flow_Battery_8hr_Dispatch</v>
      </c>
      <c r="Q2126" s="3" t="str">
        <f>IFERROR(INDEX('CAISO Constraint Data'!$X:$X,MATCH($O2126,'CAISO Constraint Data'!$B:$B,0)),0)</f>
        <v>Solar</v>
      </c>
      <c r="S2126" t="str">
        <f>IFERROR(INDEX('CAISO Constraint Data'!E:E,MATCH($O2126,'CAISO Constraint Data'!$B:$B,0)),0)</f>
        <v>Midway_Q2005_HSN</v>
      </c>
      <c r="T2126" t="str">
        <f t="shared" si="99"/>
        <v>Southern_PGAE_Flow_Battery_154</v>
      </c>
      <c r="U2126" t="s">
        <v>54</v>
      </c>
      <c r="V2126" s="31">
        <f>IFERROR(INDEX('Resource Deliverability'!$G$5:$J$46,MATCH($P2126,'Resource Deliverability'!$B$5:$B$46,0),MATCH(V$2,'Resource Deliverability'!$G$4:$J$4,0)),0)</f>
        <v>1</v>
      </c>
      <c r="X2126" t="str">
        <f>IFERROR(INDEX('CAISO Constraint Data'!F:F,MATCH($O2126,'CAISO Constraint Data'!$B:$B,0)),0)</f>
        <v>Midway_Q2005_SSN</v>
      </c>
      <c r="Y2126" t="str">
        <f t="shared" si="100"/>
        <v>Southern_PGAE_Flow_Battery_154</v>
      </c>
      <c r="Z2126" t="s">
        <v>54</v>
      </c>
      <c r="AA2126" s="31">
        <f>IFERROR(INDEX('Resource Deliverability'!$G$5:$J$46,MATCH($P2126,'Resource Deliverability'!$B$5:$B$46,0),MATCH(AA$2,'Resource Deliverability'!$G$4:$J$4,0)),0)</f>
        <v>0.5</v>
      </c>
      <c r="AC2126" t="str">
        <f>IFERROR(INDEX('CAISO Constraint Data'!G:G,MATCH($O2126,'CAISO Constraint Data'!$B:$B,0)),0)</f>
        <v>Midway_Q2005_offpeak</v>
      </c>
      <c r="AD2126" t="str">
        <f t="shared" si="101"/>
        <v>Southern_PGAE_Flow_Battery_154</v>
      </c>
      <c r="AE2126" t="s">
        <v>55</v>
      </c>
      <c r="AF2126">
        <f>IFERROR(INDEX('Resource Deliverability'!$G$5:$J$46,MATCH($P2126,'Resource Deliverability'!$B$5:$B$46,0),MATCH($Q2126,'Resource Deliverability'!$G$4:$J$4,0)),0)</f>
        <v>-1</v>
      </c>
    </row>
    <row r="2127" spans="2:32" ht="12.75" x14ac:dyDescent="0.2">
      <c r="B2127" s="32" t="str">
        <f ca="1"/>
        <v>East_Miguel_offpeak</v>
      </c>
      <c r="C2127" s="32" t="str">
        <f ca="1"/>
        <v>Arizona_Solar_48</v>
      </c>
      <c r="D2127" s="32" t="str">
        <f ca="1"/>
        <v>Operational_New_Capacity_MW</v>
      </c>
      <c r="E2127" s="32">
        <f ca="1"/>
        <v>0.77</v>
      </c>
      <c r="G2127" t="str">
        <v>Oro Loma_El_Nido_HSN</v>
      </c>
      <c r="H2127" t="str">
        <v>Southern_PGAE_Flow_Battery_154</v>
      </c>
      <c r="I2127" t="str">
        <v>Reliability_Capacity_In_Model_Year</v>
      </c>
      <c r="J2127">
        <v>1</v>
      </c>
      <c r="N2127" s="3" t="str">
        <v>Southern_PGAE_Flow_Battery_154</v>
      </c>
      <c r="O2127" s="3" t="str">
        <v>Oro Loma-El Nido 115kV Line</v>
      </c>
      <c r="P2127" s="3" t="str">
        <v>CAISO_Flow_Battery_8hr_Dispatch</v>
      </c>
      <c r="Q2127" s="3" t="str">
        <f>IFERROR(INDEX('CAISO Constraint Data'!$X:$X,MATCH($O2127,'CAISO Constraint Data'!$B:$B,0)),0)</f>
        <v>Solar</v>
      </c>
      <c r="S2127" t="str">
        <f>IFERROR(INDEX('CAISO Constraint Data'!E:E,MATCH($O2127,'CAISO Constraint Data'!$B:$B,0)),0)</f>
        <v>Oro Loma_El_Nido_HSN</v>
      </c>
      <c r="T2127" t="str">
        <f t="shared" si="99"/>
        <v>Southern_PGAE_Flow_Battery_154</v>
      </c>
      <c r="U2127" t="s">
        <v>54</v>
      </c>
      <c r="V2127" s="31">
        <f>IFERROR(INDEX('Resource Deliverability'!$G$5:$J$46,MATCH($P2127,'Resource Deliverability'!$B$5:$B$46,0),MATCH(V$2,'Resource Deliverability'!$G$4:$J$4,0)),0)</f>
        <v>1</v>
      </c>
      <c r="X2127" t="str">
        <f>IFERROR(INDEX('CAISO Constraint Data'!F:F,MATCH($O2127,'CAISO Constraint Data'!$B:$B,0)),0)</f>
        <v>Oro Loma_El_Nido_SSN</v>
      </c>
      <c r="Y2127" t="str">
        <f t="shared" si="100"/>
        <v>Southern_PGAE_Flow_Battery_154</v>
      </c>
      <c r="Z2127" t="s">
        <v>54</v>
      </c>
      <c r="AA2127" s="31">
        <f>IFERROR(INDEX('Resource Deliverability'!$G$5:$J$46,MATCH($P2127,'Resource Deliverability'!$B$5:$B$46,0),MATCH(AA$2,'Resource Deliverability'!$G$4:$J$4,0)),0)</f>
        <v>0.5</v>
      </c>
      <c r="AC2127" t="str">
        <f>IFERROR(INDEX('CAISO Constraint Data'!G:G,MATCH($O2127,'CAISO Constraint Data'!$B:$B,0)),0)</f>
        <v>Oro Loma_El_Nido_offpeak</v>
      </c>
      <c r="AD2127" t="str">
        <f t="shared" si="101"/>
        <v>Southern_PGAE_Flow_Battery_154</v>
      </c>
      <c r="AE2127" t="s">
        <v>55</v>
      </c>
      <c r="AF2127">
        <f>IFERROR(INDEX('Resource Deliverability'!$G$5:$J$46,MATCH($P2127,'Resource Deliverability'!$B$5:$B$46,0),MATCH($Q2127,'Resource Deliverability'!$G$4:$J$4,0)),0)</f>
        <v>-1</v>
      </c>
    </row>
    <row r="2128" spans="2:32" ht="12.75" x14ac:dyDescent="0.2">
      <c r="B2128" s="32" t="str">
        <f ca="1"/>
        <v>East_Miguel_offpeak</v>
      </c>
      <c r="C2128" s="32" t="str">
        <f ca="1"/>
        <v>Arizona_Flow_Battery_55</v>
      </c>
      <c r="D2128" s="32" t="str">
        <f ca="1"/>
        <v>Operational_New_Capacity_MW</v>
      </c>
      <c r="E2128" s="32">
        <f ca="1"/>
        <v>-1</v>
      </c>
      <c r="G2128" t="str">
        <v>Panoche_Mendota_HSN</v>
      </c>
      <c r="H2128" t="str">
        <v>Southern_PGAE_Flow_Battery_154</v>
      </c>
      <c r="I2128" t="str">
        <v>Reliability_Capacity_In_Model_Year</v>
      </c>
      <c r="J2128">
        <v>1</v>
      </c>
      <c r="N2128" s="3" t="str">
        <v>Southern_PGAE_Flow_Battery_154</v>
      </c>
      <c r="O2128" s="3" t="str">
        <v>Panoche- Mendota 115 kV line</v>
      </c>
      <c r="P2128" s="3" t="str">
        <v>CAISO_Flow_Battery_8hr_Dispatch</v>
      </c>
      <c r="Q2128" s="3" t="str">
        <f>IFERROR(INDEX('CAISO Constraint Data'!$X:$X,MATCH($O2128,'CAISO Constraint Data'!$B:$B,0)),0)</f>
        <v>Solar</v>
      </c>
      <c r="S2128" t="str">
        <f>IFERROR(INDEX('CAISO Constraint Data'!E:E,MATCH($O2128,'CAISO Constraint Data'!$B:$B,0)),0)</f>
        <v>Panoche_Mendota_HSN</v>
      </c>
      <c r="T2128" t="str">
        <f t="shared" si="99"/>
        <v>Southern_PGAE_Flow_Battery_154</v>
      </c>
      <c r="U2128" t="s">
        <v>54</v>
      </c>
      <c r="V2128" s="31">
        <f>IFERROR(INDEX('Resource Deliverability'!$G$5:$J$46,MATCH($P2128,'Resource Deliverability'!$B$5:$B$46,0),MATCH(V$2,'Resource Deliverability'!$G$4:$J$4,0)),0)</f>
        <v>1</v>
      </c>
      <c r="X2128" t="str">
        <f>IFERROR(INDEX('CAISO Constraint Data'!F:F,MATCH($O2128,'CAISO Constraint Data'!$B:$B,0)),0)</f>
        <v>Panoche_Mendota_SSN</v>
      </c>
      <c r="Y2128" t="str">
        <f t="shared" si="100"/>
        <v>Southern_PGAE_Flow_Battery_154</v>
      </c>
      <c r="Z2128" t="s">
        <v>54</v>
      </c>
      <c r="AA2128" s="31">
        <f>IFERROR(INDEX('Resource Deliverability'!$G$5:$J$46,MATCH($P2128,'Resource Deliverability'!$B$5:$B$46,0),MATCH(AA$2,'Resource Deliverability'!$G$4:$J$4,0)),0)</f>
        <v>0.5</v>
      </c>
      <c r="AC2128" t="str">
        <f>IFERROR(INDEX('CAISO Constraint Data'!G:G,MATCH($O2128,'CAISO Constraint Data'!$B:$B,0)),0)</f>
        <v>Panoche_Mendota_offpeak</v>
      </c>
      <c r="AD2128" t="str">
        <f t="shared" si="101"/>
        <v>Southern_PGAE_Flow_Battery_154</v>
      </c>
      <c r="AE2128" t="s">
        <v>55</v>
      </c>
      <c r="AF2128">
        <f>IFERROR(INDEX('Resource Deliverability'!$G$5:$J$46,MATCH($P2128,'Resource Deliverability'!$B$5:$B$46,0),MATCH($Q2128,'Resource Deliverability'!$G$4:$J$4,0)),0)</f>
        <v>-1</v>
      </c>
    </row>
    <row r="2129" spans="2:32" ht="12.75" x14ac:dyDescent="0.2">
      <c r="B2129" s="32" t="str">
        <f ca="1"/>
        <v>East_Miguel_offpeak</v>
      </c>
      <c r="C2129" s="32" t="str">
        <f ca="1"/>
        <v>Arizona_Li_Battery_4hr_55</v>
      </c>
      <c r="D2129" s="32" t="str">
        <f ca="1"/>
        <v>Operational_New_Capacity_MW</v>
      </c>
      <c r="E2129" s="32">
        <f ca="1"/>
        <v>-1</v>
      </c>
      <c r="G2129" t="str">
        <v>Panoche_Los_Banos_HSN</v>
      </c>
      <c r="H2129" t="str">
        <v>Southern_PGAE_Flow_Battery_154</v>
      </c>
      <c r="I2129" t="str">
        <v>Reliability_Capacity_In_Model_Year</v>
      </c>
      <c r="J2129">
        <v>1</v>
      </c>
      <c r="N2129" s="3" t="str">
        <v>Southern_PGAE_Flow_Battery_154</v>
      </c>
      <c r="O2129" s="3" t="str">
        <v>Panoche-Los Banos 230kV line #2</v>
      </c>
      <c r="P2129" s="3" t="str">
        <v>CAISO_Flow_Battery_8hr_Dispatch</v>
      </c>
      <c r="Q2129" s="3" t="str">
        <f>IFERROR(INDEX('CAISO Constraint Data'!$X:$X,MATCH($O2129,'CAISO Constraint Data'!$B:$B,0)),0)</f>
        <v>Solar</v>
      </c>
      <c r="S2129" t="str">
        <f>IFERROR(INDEX('CAISO Constraint Data'!E:E,MATCH($O2129,'CAISO Constraint Data'!$B:$B,0)),0)</f>
        <v>Panoche_Los_Banos_HSN</v>
      </c>
      <c r="T2129" t="str">
        <f t="shared" si="99"/>
        <v>Southern_PGAE_Flow_Battery_154</v>
      </c>
      <c r="U2129" t="s">
        <v>54</v>
      </c>
      <c r="V2129" s="31">
        <f>IFERROR(INDEX('Resource Deliverability'!$G$5:$J$46,MATCH($P2129,'Resource Deliverability'!$B$5:$B$46,0),MATCH(V$2,'Resource Deliverability'!$G$4:$J$4,0)),0)</f>
        <v>1</v>
      </c>
      <c r="X2129" t="str">
        <f>IFERROR(INDEX('CAISO Constraint Data'!F:F,MATCH($O2129,'CAISO Constraint Data'!$B:$B,0)),0)</f>
        <v>Panoche_Los_Banos_SSN</v>
      </c>
      <c r="Y2129" t="str">
        <f t="shared" si="100"/>
        <v>Southern_PGAE_Flow_Battery_154</v>
      </c>
      <c r="Z2129" t="s">
        <v>54</v>
      </c>
      <c r="AA2129" s="31">
        <f>IFERROR(INDEX('Resource Deliverability'!$G$5:$J$46,MATCH($P2129,'Resource Deliverability'!$B$5:$B$46,0),MATCH(AA$2,'Resource Deliverability'!$G$4:$J$4,0)),0)</f>
        <v>0.5</v>
      </c>
      <c r="AC2129" t="str">
        <f>IFERROR(INDEX('CAISO Constraint Data'!G:G,MATCH($O2129,'CAISO Constraint Data'!$B:$B,0)),0)</f>
        <v>Panoche_Los_Banos_offpeak</v>
      </c>
      <c r="AD2129" t="str">
        <f t="shared" si="101"/>
        <v>Southern_PGAE_Flow_Battery_154</v>
      </c>
      <c r="AE2129" t="s">
        <v>55</v>
      </c>
      <c r="AF2129">
        <f>IFERROR(INDEX('Resource Deliverability'!$G$5:$J$46,MATCH($P2129,'Resource Deliverability'!$B$5:$B$46,0),MATCH($Q2129,'Resource Deliverability'!$G$4:$J$4,0)),0)</f>
        <v>-1</v>
      </c>
    </row>
    <row r="2130" spans="2:32" ht="12.75" x14ac:dyDescent="0.2">
      <c r="B2130" s="32" t="str">
        <f ca="1"/>
        <v>East_Miguel_offpeak</v>
      </c>
      <c r="C2130" s="32" t="str">
        <f ca="1"/>
        <v>Arizona_Li_Battery_8hr_55</v>
      </c>
      <c r="D2130" s="32" t="str">
        <f ca="1"/>
        <v>Operational_New_Capacity_MW</v>
      </c>
      <c r="E2130" s="32">
        <f ca="1"/>
        <v>-1</v>
      </c>
      <c r="G2130" t="str">
        <v>Panoche_Oro_Loma_HSN</v>
      </c>
      <c r="H2130" t="str">
        <v>Southern_PGAE_Flow_Battery_154</v>
      </c>
      <c r="I2130" t="str">
        <v>Reliability_Capacity_In_Model_Year</v>
      </c>
      <c r="J2130">
        <v>1</v>
      </c>
      <c r="N2130" s="3" t="str">
        <v>Southern_PGAE_Flow_Battery_154</v>
      </c>
      <c r="O2130" s="3" t="str">
        <v>Panoche-Oro Loma 115kV Line</v>
      </c>
      <c r="P2130" s="3" t="str">
        <v>CAISO_Flow_Battery_8hr_Dispatch</v>
      </c>
      <c r="Q2130" s="3" t="str">
        <f>IFERROR(INDEX('CAISO Constraint Data'!$X:$X,MATCH($O2130,'CAISO Constraint Data'!$B:$B,0)),0)</f>
        <v>Solar</v>
      </c>
      <c r="S2130" t="str">
        <f>IFERROR(INDEX('CAISO Constraint Data'!E:E,MATCH($O2130,'CAISO Constraint Data'!$B:$B,0)),0)</f>
        <v>Panoche_Oro_Loma_HSN</v>
      </c>
      <c r="T2130" t="str">
        <f t="shared" si="99"/>
        <v>Southern_PGAE_Flow_Battery_154</v>
      </c>
      <c r="U2130" t="s">
        <v>54</v>
      </c>
      <c r="V2130" s="31">
        <f>IFERROR(INDEX('Resource Deliverability'!$G$5:$J$46,MATCH($P2130,'Resource Deliverability'!$B$5:$B$46,0),MATCH(V$2,'Resource Deliverability'!$G$4:$J$4,0)),0)</f>
        <v>1</v>
      </c>
      <c r="X2130" t="str">
        <f>IFERROR(INDEX('CAISO Constraint Data'!F:F,MATCH($O2130,'CAISO Constraint Data'!$B:$B,0)),0)</f>
        <v>Panoche_Oro_Loma_SSN</v>
      </c>
      <c r="Y2130" t="str">
        <f t="shared" si="100"/>
        <v>Southern_PGAE_Flow_Battery_154</v>
      </c>
      <c r="Z2130" t="s">
        <v>54</v>
      </c>
      <c r="AA2130" s="31">
        <f>IFERROR(INDEX('Resource Deliverability'!$G$5:$J$46,MATCH($P2130,'Resource Deliverability'!$B$5:$B$46,0),MATCH(AA$2,'Resource Deliverability'!$G$4:$J$4,0)),0)</f>
        <v>0.5</v>
      </c>
      <c r="AC2130" t="str">
        <f>IFERROR(INDEX('CAISO Constraint Data'!G:G,MATCH($O2130,'CAISO Constraint Data'!$B:$B,0)),0)</f>
        <v>Panoche_Oro_Loma_offpeak</v>
      </c>
      <c r="AD2130" t="str">
        <f t="shared" si="101"/>
        <v>Southern_PGAE_Flow_Battery_154</v>
      </c>
      <c r="AE2130" t="s">
        <v>55</v>
      </c>
      <c r="AF2130">
        <f>IFERROR(INDEX('Resource Deliverability'!$G$5:$J$46,MATCH($P2130,'Resource Deliverability'!$B$5:$B$46,0),MATCH($Q2130,'Resource Deliverability'!$G$4:$J$4,0)),0)</f>
        <v>-1</v>
      </c>
    </row>
    <row r="2131" spans="2:32" ht="12.75" x14ac:dyDescent="0.2">
      <c r="B2131" s="32" t="str">
        <f ca="1"/>
        <v>East_Miguel_offpeak</v>
      </c>
      <c r="C2131" s="32" t="str">
        <f ca="1"/>
        <v>Arizona_Solar_55</v>
      </c>
      <c r="D2131" s="32" t="str">
        <f ca="1"/>
        <v>Operational_New_Capacity_MW</v>
      </c>
      <c r="E2131" s="32">
        <f ca="1"/>
        <v>0.77</v>
      </c>
      <c r="G2131" t="str">
        <v>Tranquility_Helm_HSN</v>
      </c>
      <c r="H2131" t="str">
        <v>Southern_PGAE_Flow_Battery_154</v>
      </c>
      <c r="I2131" t="str">
        <v>Reliability_Capacity_In_Model_Year</v>
      </c>
      <c r="J2131">
        <v>1</v>
      </c>
      <c r="N2131" s="3" t="str">
        <v>Southern_PGAE_Flow_Battery_154</v>
      </c>
      <c r="O2131" s="3" t="str">
        <v>Tranquility-Helm 230kV Line</v>
      </c>
      <c r="P2131" s="3" t="str">
        <v>CAISO_Flow_Battery_8hr_Dispatch</v>
      </c>
      <c r="Q2131" s="3" t="str">
        <f>IFERROR(INDEX('CAISO Constraint Data'!$X:$X,MATCH($O2131,'CAISO Constraint Data'!$B:$B,0)),0)</f>
        <v>Solar</v>
      </c>
      <c r="S2131" t="str">
        <f>IFERROR(INDEX('CAISO Constraint Data'!E:E,MATCH($O2131,'CAISO Constraint Data'!$B:$B,0)),0)</f>
        <v>Tranquility_Helm_HSN</v>
      </c>
      <c r="T2131" t="str">
        <f t="shared" si="99"/>
        <v>Southern_PGAE_Flow_Battery_154</v>
      </c>
      <c r="U2131" t="s">
        <v>54</v>
      </c>
      <c r="V2131" s="31">
        <f>IFERROR(INDEX('Resource Deliverability'!$G$5:$J$46,MATCH($P2131,'Resource Deliverability'!$B$5:$B$46,0),MATCH(V$2,'Resource Deliverability'!$G$4:$J$4,0)),0)</f>
        <v>1</v>
      </c>
      <c r="X2131" t="str">
        <f>IFERROR(INDEX('CAISO Constraint Data'!F:F,MATCH($O2131,'CAISO Constraint Data'!$B:$B,0)),0)</f>
        <v>Tranquility_Helm_SSN</v>
      </c>
      <c r="Y2131" t="str">
        <f t="shared" si="100"/>
        <v>Southern_PGAE_Flow_Battery_154</v>
      </c>
      <c r="Z2131" t="s">
        <v>54</v>
      </c>
      <c r="AA2131" s="31">
        <f>IFERROR(INDEX('Resource Deliverability'!$G$5:$J$46,MATCH($P2131,'Resource Deliverability'!$B$5:$B$46,0),MATCH(AA$2,'Resource Deliverability'!$G$4:$J$4,0)),0)</f>
        <v>0.5</v>
      </c>
      <c r="AC2131" t="str">
        <f>IFERROR(INDEX('CAISO Constraint Data'!G:G,MATCH($O2131,'CAISO Constraint Data'!$B:$B,0)),0)</f>
        <v>Tranquility_Helm_offpeak</v>
      </c>
      <c r="AD2131" t="str">
        <f t="shared" si="101"/>
        <v>Southern_PGAE_Flow_Battery_154</v>
      </c>
      <c r="AE2131" t="s">
        <v>55</v>
      </c>
      <c r="AF2131">
        <f>IFERROR(INDEX('Resource Deliverability'!$G$5:$J$46,MATCH($P2131,'Resource Deliverability'!$B$5:$B$46,0),MATCH($Q2131,'Resource Deliverability'!$G$4:$J$4,0)),0)</f>
        <v>-1</v>
      </c>
    </row>
    <row r="2132" spans="2:32" ht="12.75" x14ac:dyDescent="0.2">
      <c r="B2132" s="32" t="str">
        <f ca="1"/>
        <v>East_Miguel_offpeak</v>
      </c>
      <c r="C2132" s="32" t="str">
        <f ca="1"/>
        <v>Arizona_Flow_Battery_90</v>
      </c>
      <c r="D2132" s="32" t="str">
        <f ca="1"/>
        <v>Operational_New_Capacity_MW</v>
      </c>
      <c r="E2132" s="32">
        <f ca="1"/>
        <v>-1</v>
      </c>
      <c r="G2132" t="str">
        <v>Bellota_Weber_HSN</v>
      </c>
      <c r="H2132" t="str">
        <v>Southern_PGAE_Li_Battery_4hr_154</v>
      </c>
      <c r="I2132" t="str">
        <v>Reliability_Capacity_In_Model_Year</v>
      </c>
      <c r="J2132">
        <v>1</v>
      </c>
      <c r="N2132" s="3" t="str">
        <v>Southern_PGAE_Li_Battery_4hr_154</v>
      </c>
      <c r="O2132" s="3" t="str">
        <v>Bellota-Weber 230kV line</v>
      </c>
      <c r="P2132" s="3" t="str">
        <v>CAISO_Li_Battery_4hr_Dispatch</v>
      </c>
      <c r="Q2132" s="3" t="str">
        <f>IFERROR(INDEX('CAISO Constraint Data'!$X:$X,MATCH($O2132,'CAISO Constraint Data'!$B:$B,0)),0)</f>
        <v>Wind</v>
      </c>
      <c r="S2132" t="str">
        <f>IFERROR(INDEX('CAISO Constraint Data'!E:E,MATCH($O2132,'CAISO Constraint Data'!$B:$B,0)),0)</f>
        <v>Bellota_Weber_HSN</v>
      </c>
      <c r="T2132" t="str">
        <f t="shared" si="99"/>
        <v>Southern_PGAE_Li_Battery_4hr_154</v>
      </c>
      <c r="U2132" t="s">
        <v>54</v>
      </c>
      <c r="V2132" s="31">
        <f>IFERROR(INDEX('Resource Deliverability'!$G$5:$J$46,MATCH($P2132,'Resource Deliverability'!$B$5:$B$46,0),MATCH(V$2,'Resource Deliverability'!$G$4:$J$4,0)),0)</f>
        <v>1</v>
      </c>
      <c r="X2132" t="str">
        <f>IFERROR(INDEX('CAISO Constraint Data'!F:F,MATCH($O2132,'CAISO Constraint Data'!$B:$B,0)),0)</f>
        <v>Bellota_Weber_SSN</v>
      </c>
      <c r="Y2132" t="str">
        <f t="shared" si="100"/>
        <v>Southern_PGAE_Li_Battery_4hr_154</v>
      </c>
      <c r="Z2132" t="s">
        <v>54</v>
      </c>
      <c r="AA2132" s="31">
        <f>IFERROR(INDEX('Resource Deliverability'!$G$5:$J$46,MATCH($P2132,'Resource Deliverability'!$B$5:$B$46,0),MATCH(AA$2,'Resource Deliverability'!$G$4:$J$4,0)),0)</f>
        <v>0.5</v>
      </c>
      <c r="AC2132" t="str">
        <f>IFERROR(INDEX('CAISO Constraint Data'!G:G,MATCH($O2132,'CAISO Constraint Data'!$B:$B,0)),0)</f>
        <v>Bellota_Weber_offpeak</v>
      </c>
      <c r="AD2132" t="str">
        <f t="shared" si="101"/>
        <v>Southern_PGAE_Li_Battery_4hr_154</v>
      </c>
      <c r="AE2132" t="s">
        <v>55</v>
      </c>
      <c r="AF2132">
        <f>IFERROR(INDEX('Resource Deliverability'!$G$5:$J$46,MATCH($P2132,'Resource Deliverability'!$B$5:$B$46,0),MATCH($Q2132,'Resource Deliverability'!$G$4:$J$4,0)),0)</f>
        <v>-1</v>
      </c>
    </row>
    <row r="2133" spans="2:32" ht="12.75" x14ac:dyDescent="0.2">
      <c r="B2133" s="32" t="str">
        <f ca="1"/>
        <v>East_Miguel_offpeak</v>
      </c>
      <c r="C2133" s="32" t="str">
        <f ca="1"/>
        <v>Arizona_Li_Battery_4hr_90</v>
      </c>
      <c r="D2133" s="32" t="str">
        <f ca="1"/>
        <v>Operational_New_Capacity_MW</v>
      </c>
      <c r="E2133" s="32">
        <f ca="1"/>
        <v>-1</v>
      </c>
      <c r="G2133" t="str">
        <v>Borden_Storey_HSN</v>
      </c>
      <c r="H2133" t="str">
        <v>Southern_PGAE_Li_Battery_4hr_154</v>
      </c>
      <c r="I2133" t="str">
        <v>Reliability_Capacity_In_Model_Year</v>
      </c>
      <c r="J2133">
        <v>1</v>
      </c>
      <c r="N2133" s="3" t="str">
        <v>Southern_PGAE_Li_Battery_4hr_154</v>
      </c>
      <c r="O2133" s="3" t="str">
        <v>Borden-Storey #1 230kV line</v>
      </c>
      <c r="P2133" s="3" t="str">
        <v>CAISO_Li_Battery_4hr_Dispatch</v>
      </c>
      <c r="Q2133" s="3" t="str">
        <f>IFERROR(INDEX('CAISO Constraint Data'!$X:$X,MATCH($O2133,'CAISO Constraint Data'!$B:$B,0)),0)</f>
        <v>Solar</v>
      </c>
      <c r="S2133" t="str">
        <f>IFERROR(INDEX('CAISO Constraint Data'!E:E,MATCH($O2133,'CAISO Constraint Data'!$B:$B,0)),0)</f>
        <v>Borden_Storey_HSN</v>
      </c>
      <c r="T2133" t="str">
        <f t="shared" si="99"/>
        <v>Southern_PGAE_Li_Battery_4hr_154</v>
      </c>
      <c r="U2133" t="s">
        <v>54</v>
      </c>
      <c r="V2133" s="31">
        <f>IFERROR(INDEX('Resource Deliverability'!$G$5:$J$46,MATCH($P2133,'Resource Deliverability'!$B$5:$B$46,0),MATCH(V$2,'Resource Deliverability'!$G$4:$J$4,0)),0)</f>
        <v>1</v>
      </c>
      <c r="X2133" t="str">
        <f>IFERROR(INDEX('CAISO Constraint Data'!F:F,MATCH($O2133,'CAISO Constraint Data'!$B:$B,0)),0)</f>
        <v>Borden_Storey_SSN</v>
      </c>
      <c r="Y2133" t="str">
        <f t="shared" si="100"/>
        <v>Southern_PGAE_Li_Battery_4hr_154</v>
      </c>
      <c r="Z2133" t="s">
        <v>54</v>
      </c>
      <c r="AA2133" s="31">
        <f>IFERROR(INDEX('Resource Deliverability'!$G$5:$J$46,MATCH($P2133,'Resource Deliverability'!$B$5:$B$46,0),MATCH(AA$2,'Resource Deliverability'!$G$4:$J$4,0)),0)</f>
        <v>0.5</v>
      </c>
      <c r="AC2133" t="str">
        <f>IFERROR(INDEX('CAISO Constraint Data'!G:G,MATCH($O2133,'CAISO Constraint Data'!$B:$B,0)),0)</f>
        <v>Borden_Storey_offpeak</v>
      </c>
      <c r="AD2133" t="str">
        <f t="shared" si="101"/>
        <v>Southern_PGAE_Li_Battery_4hr_154</v>
      </c>
      <c r="AE2133" t="s">
        <v>55</v>
      </c>
      <c r="AF2133">
        <f>IFERROR(INDEX('Resource Deliverability'!$G$5:$J$46,MATCH($P2133,'Resource Deliverability'!$B$5:$B$46,0),MATCH($Q2133,'Resource Deliverability'!$G$4:$J$4,0)),0)</f>
        <v>-1</v>
      </c>
    </row>
    <row r="2134" spans="2:32" ht="12.75" x14ac:dyDescent="0.2">
      <c r="B2134" s="32" t="str">
        <f ca="1"/>
        <v>East_Miguel_offpeak</v>
      </c>
      <c r="C2134" s="32" t="str">
        <f ca="1"/>
        <v>Arizona_Li_Battery_8hr_90</v>
      </c>
      <c r="D2134" s="32" t="str">
        <f ca="1"/>
        <v>Operational_New_Capacity_MW</v>
      </c>
      <c r="E2134" s="32">
        <f ca="1"/>
        <v>-1</v>
      </c>
      <c r="G2134" t="str">
        <v>Chowchilla_Le_Grand_HSN</v>
      </c>
      <c r="H2134" t="str">
        <v>Southern_PGAE_Li_Battery_4hr_154</v>
      </c>
      <c r="I2134" t="str">
        <v>Reliability_Capacity_In_Model_Year</v>
      </c>
      <c r="J2134">
        <v>1</v>
      </c>
      <c r="N2134" s="3" t="str">
        <v>Southern_PGAE_Li_Battery_4hr_154</v>
      </c>
      <c r="O2134" s="3" t="str">
        <v>Chowchilla-Le grand 115kV Line</v>
      </c>
      <c r="P2134" s="3" t="str">
        <v>CAISO_Li_Battery_4hr_Dispatch</v>
      </c>
      <c r="Q2134" s="3" t="str">
        <f>IFERROR(INDEX('CAISO Constraint Data'!$X:$X,MATCH($O2134,'CAISO Constraint Data'!$B:$B,0)),0)</f>
        <v>Solar</v>
      </c>
      <c r="S2134" t="str">
        <f>IFERROR(INDEX('CAISO Constraint Data'!E:E,MATCH($O2134,'CAISO Constraint Data'!$B:$B,0)),0)</f>
        <v>Chowchilla_Le_Grand_HSN</v>
      </c>
      <c r="T2134" t="str">
        <f t="shared" si="99"/>
        <v>Southern_PGAE_Li_Battery_4hr_154</v>
      </c>
      <c r="U2134" t="s">
        <v>54</v>
      </c>
      <c r="V2134" s="31">
        <f>IFERROR(INDEX('Resource Deliverability'!$G$5:$J$46,MATCH($P2134,'Resource Deliverability'!$B$5:$B$46,0),MATCH(V$2,'Resource Deliverability'!$G$4:$J$4,0)),0)</f>
        <v>1</v>
      </c>
      <c r="X2134" t="str">
        <f>IFERROR(INDEX('CAISO Constraint Data'!F:F,MATCH($O2134,'CAISO Constraint Data'!$B:$B,0)),0)</f>
        <v>Chowchilla_Le_Grand_SSN</v>
      </c>
      <c r="Y2134" t="str">
        <f t="shared" si="100"/>
        <v>Southern_PGAE_Li_Battery_4hr_154</v>
      </c>
      <c r="Z2134" t="s">
        <v>54</v>
      </c>
      <c r="AA2134" s="31">
        <f>IFERROR(INDEX('Resource Deliverability'!$G$5:$J$46,MATCH($P2134,'Resource Deliverability'!$B$5:$B$46,0),MATCH(AA$2,'Resource Deliverability'!$G$4:$J$4,0)),0)</f>
        <v>0.5</v>
      </c>
      <c r="AC2134" t="str">
        <f>IFERROR(INDEX('CAISO Constraint Data'!G:G,MATCH($O2134,'CAISO Constraint Data'!$B:$B,0)),0)</f>
        <v>Chowchilla_Le_Grand_offpeak</v>
      </c>
      <c r="AD2134" t="str">
        <f t="shared" si="101"/>
        <v>Southern_PGAE_Li_Battery_4hr_154</v>
      </c>
      <c r="AE2134" t="s">
        <v>55</v>
      </c>
      <c r="AF2134">
        <f>IFERROR(INDEX('Resource Deliverability'!$G$5:$J$46,MATCH($P2134,'Resource Deliverability'!$B$5:$B$46,0),MATCH($Q2134,'Resource Deliverability'!$G$4:$J$4,0)),0)</f>
        <v>-1</v>
      </c>
    </row>
    <row r="2135" spans="2:32" ht="12.75" x14ac:dyDescent="0.2">
      <c r="B2135" s="32" t="str">
        <f ca="1"/>
        <v>East_Miguel_offpeak</v>
      </c>
      <c r="C2135" s="32" t="str">
        <f ca="1"/>
        <v>Arizona_Solar_90</v>
      </c>
      <c r="D2135" s="32" t="str">
        <f ca="1"/>
        <v>Operational_New_Capacity_MW</v>
      </c>
      <c r="E2135" s="32">
        <f ca="1"/>
        <v>0.77</v>
      </c>
      <c r="G2135" t="str">
        <v>Dairyland_Chowchilla_HSN</v>
      </c>
      <c r="H2135" t="str">
        <v>Southern_PGAE_Li_Battery_4hr_154</v>
      </c>
      <c r="I2135" t="str">
        <v>Reliability_Capacity_In_Model_Year</v>
      </c>
      <c r="J2135">
        <v>1</v>
      </c>
      <c r="N2135" s="3" t="str">
        <v>Southern_PGAE_Li_Battery_4hr_154</v>
      </c>
      <c r="O2135" s="3" t="str">
        <v>Dairyland-Chowchilla 115kV Line</v>
      </c>
      <c r="P2135" s="3" t="str">
        <v>CAISO_Li_Battery_4hr_Dispatch</v>
      </c>
      <c r="Q2135" s="3" t="str">
        <f>IFERROR(INDEX('CAISO Constraint Data'!$X:$X,MATCH($O2135,'CAISO Constraint Data'!$B:$B,0)),0)</f>
        <v>Solar</v>
      </c>
      <c r="S2135" t="str">
        <f>IFERROR(INDEX('CAISO Constraint Data'!E:E,MATCH($O2135,'CAISO Constraint Data'!$B:$B,0)),0)</f>
        <v>Dairyland_Chowchilla_HSN</v>
      </c>
      <c r="T2135" t="str">
        <f t="shared" si="99"/>
        <v>Southern_PGAE_Li_Battery_4hr_154</v>
      </c>
      <c r="U2135" t="s">
        <v>54</v>
      </c>
      <c r="V2135" s="31">
        <f>IFERROR(INDEX('Resource Deliverability'!$G$5:$J$46,MATCH($P2135,'Resource Deliverability'!$B$5:$B$46,0),MATCH(V$2,'Resource Deliverability'!$G$4:$J$4,0)),0)</f>
        <v>1</v>
      </c>
      <c r="X2135" t="str">
        <f>IFERROR(INDEX('CAISO Constraint Data'!F:F,MATCH($O2135,'CAISO Constraint Data'!$B:$B,0)),0)</f>
        <v>Dairyland_Chowchilla_SSN</v>
      </c>
      <c r="Y2135" t="str">
        <f t="shared" si="100"/>
        <v>Southern_PGAE_Li_Battery_4hr_154</v>
      </c>
      <c r="Z2135" t="s">
        <v>54</v>
      </c>
      <c r="AA2135" s="31">
        <f>IFERROR(INDEX('Resource Deliverability'!$G$5:$J$46,MATCH($P2135,'Resource Deliverability'!$B$5:$B$46,0),MATCH(AA$2,'Resource Deliverability'!$G$4:$J$4,0)),0)</f>
        <v>0.5</v>
      </c>
      <c r="AC2135" t="str">
        <f>IFERROR(INDEX('CAISO Constraint Data'!G:G,MATCH($O2135,'CAISO Constraint Data'!$B:$B,0)),0)</f>
        <v>Dairyland_Chowchilla_offpeak</v>
      </c>
      <c r="AD2135" t="str">
        <f t="shared" si="101"/>
        <v>Southern_PGAE_Li_Battery_4hr_154</v>
      </c>
      <c r="AE2135" t="s">
        <v>55</v>
      </c>
      <c r="AF2135">
        <f>IFERROR(INDEX('Resource Deliverability'!$G$5:$J$46,MATCH($P2135,'Resource Deliverability'!$B$5:$B$46,0),MATCH($Q2135,'Resource Deliverability'!$G$4:$J$4,0)),0)</f>
        <v>-1</v>
      </c>
    </row>
    <row r="2136" spans="2:32" ht="12.75" x14ac:dyDescent="0.2">
      <c r="B2136" s="32" t="str">
        <f ca="1"/>
        <v>East_Miguel_offpeak</v>
      </c>
      <c r="C2136" s="32" t="str">
        <f ca="1"/>
        <v>Greater_Imperial_Flow_Battery_107</v>
      </c>
      <c r="D2136" s="32" t="str">
        <f ca="1"/>
        <v>Operational_New_Capacity_MW</v>
      </c>
      <c r="E2136" s="32">
        <f ca="1"/>
        <v>-1</v>
      </c>
      <c r="G2136" t="str">
        <v>Dos_Amigos_Panoche_HSN</v>
      </c>
      <c r="H2136" t="str">
        <v>Southern_PGAE_Li_Battery_4hr_154</v>
      </c>
      <c r="I2136" t="str">
        <v>Reliability_Capacity_In_Model_Year</v>
      </c>
      <c r="J2136">
        <v>1</v>
      </c>
      <c r="N2136" s="3" t="str">
        <v>Southern_PGAE_Li_Battery_4hr_154</v>
      </c>
      <c r="O2136" s="3" t="str">
        <v>Dos Amigos-Los Banos 230kV line</v>
      </c>
      <c r="P2136" s="3" t="str">
        <v>CAISO_Li_Battery_4hr_Dispatch</v>
      </c>
      <c r="Q2136" s="3" t="str">
        <f>IFERROR(INDEX('CAISO Constraint Data'!$X:$X,MATCH($O2136,'CAISO Constraint Data'!$B:$B,0)),0)</f>
        <v>Solar</v>
      </c>
      <c r="S2136" t="str">
        <f>IFERROR(INDEX('CAISO Constraint Data'!E:E,MATCH($O2136,'CAISO Constraint Data'!$B:$B,0)),0)</f>
        <v>Dos_Amigos_Panoche_HSN</v>
      </c>
      <c r="T2136" t="str">
        <f t="shared" si="99"/>
        <v>Southern_PGAE_Li_Battery_4hr_154</v>
      </c>
      <c r="U2136" t="s">
        <v>54</v>
      </c>
      <c r="V2136" s="31">
        <f>IFERROR(INDEX('Resource Deliverability'!$G$5:$J$46,MATCH($P2136,'Resource Deliverability'!$B$5:$B$46,0),MATCH(V$2,'Resource Deliverability'!$G$4:$J$4,0)),0)</f>
        <v>1</v>
      </c>
      <c r="X2136" t="str">
        <f>IFERROR(INDEX('CAISO Constraint Data'!F:F,MATCH($O2136,'CAISO Constraint Data'!$B:$B,0)),0)</f>
        <v>Dos_Amigos_Panoche_SSN</v>
      </c>
      <c r="Y2136" t="str">
        <f t="shared" si="100"/>
        <v>Southern_PGAE_Li_Battery_4hr_154</v>
      </c>
      <c r="Z2136" t="s">
        <v>54</v>
      </c>
      <c r="AA2136" s="31">
        <f>IFERROR(INDEX('Resource Deliverability'!$G$5:$J$46,MATCH($P2136,'Resource Deliverability'!$B$5:$B$46,0),MATCH(AA$2,'Resource Deliverability'!$G$4:$J$4,0)),0)</f>
        <v>0.5</v>
      </c>
      <c r="AC2136" t="str">
        <f>IFERROR(INDEX('CAISO Constraint Data'!G:G,MATCH($O2136,'CAISO Constraint Data'!$B:$B,0)),0)</f>
        <v>Dos_Amigos_Panoche_offpeak</v>
      </c>
      <c r="AD2136" t="str">
        <f t="shared" si="101"/>
        <v>Southern_PGAE_Li_Battery_4hr_154</v>
      </c>
      <c r="AE2136" t="s">
        <v>55</v>
      </c>
      <c r="AF2136">
        <f>IFERROR(INDEX('Resource Deliverability'!$G$5:$J$46,MATCH($P2136,'Resource Deliverability'!$B$5:$B$46,0),MATCH($Q2136,'Resource Deliverability'!$G$4:$J$4,0)),0)</f>
        <v>-1</v>
      </c>
    </row>
    <row r="2137" spans="2:32" ht="12.75" x14ac:dyDescent="0.2">
      <c r="B2137" s="32" t="str">
        <f ca="1"/>
        <v>East_Miguel_offpeak</v>
      </c>
      <c r="C2137" s="32" t="str">
        <f ca="1"/>
        <v>Greater_Imperial_Li_Battery_4hr_107</v>
      </c>
      <c r="D2137" s="32" t="str">
        <f ca="1"/>
        <v>Operational_New_Capacity_MW</v>
      </c>
      <c r="E2137" s="32">
        <f ca="1"/>
        <v>-1</v>
      </c>
      <c r="G2137" t="str">
        <v>Gates_TB_11_HSN</v>
      </c>
      <c r="H2137" t="str">
        <v>Southern_PGAE_Li_Battery_4hr_154</v>
      </c>
      <c r="I2137" t="str">
        <v>Reliability_Capacity_In_Model_Year</v>
      </c>
      <c r="J2137">
        <v>1</v>
      </c>
      <c r="N2137" s="3" t="str">
        <v>Southern_PGAE_Li_Battery_4hr_154</v>
      </c>
      <c r="O2137" s="3" t="str">
        <v>Gates 500/230kV TB #11</v>
      </c>
      <c r="P2137" s="3" t="str">
        <v>CAISO_Li_Battery_4hr_Dispatch</v>
      </c>
      <c r="Q2137" s="3" t="str">
        <f>IFERROR(INDEX('CAISO Constraint Data'!$X:$X,MATCH($O2137,'CAISO Constraint Data'!$B:$B,0)),0)</f>
        <v>Solar</v>
      </c>
      <c r="S2137" t="str">
        <f>IFERROR(INDEX('CAISO Constraint Data'!E:E,MATCH($O2137,'CAISO Constraint Data'!$B:$B,0)),0)</f>
        <v>Gates_TB_11_HSN</v>
      </c>
      <c r="T2137" t="str">
        <f t="shared" si="99"/>
        <v>Southern_PGAE_Li_Battery_4hr_154</v>
      </c>
      <c r="U2137" t="s">
        <v>54</v>
      </c>
      <c r="V2137" s="31">
        <f>IFERROR(INDEX('Resource Deliverability'!$G$5:$J$46,MATCH($P2137,'Resource Deliverability'!$B$5:$B$46,0),MATCH(V$2,'Resource Deliverability'!$G$4:$J$4,0)),0)</f>
        <v>1</v>
      </c>
      <c r="X2137" t="str">
        <f>IFERROR(INDEX('CAISO Constraint Data'!F:F,MATCH($O2137,'CAISO Constraint Data'!$B:$B,0)),0)</f>
        <v>Gates_TB_11_SSN</v>
      </c>
      <c r="Y2137" t="str">
        <f t="shared" si="100"/>
        <v>Southern_PGAE_Li_Battery_4hr_154</v>
      </c>
      <c r="Z2137" t="s">
        <v>54</v>
      </c>
      <c r="AA2137" s="31">
        <f>IFERROR(INDEX('Resource Deliverability'!$G$5:$J$46,MATCH($P2137,'Resource Deliverability'!$B$5:$B$46,0),MATCH(AA$2,'Resource Deliverability'!$G$4:$J$4,0)),0)</f>
        <v>0.5</v>
      </c>
      <c r="AC2137" t="str">
        <f>IFERROR(INDEX('CAISO Constraint Data'!G:G,MATCH($O2137,'CAISO Constraint Data'!$B:$B,0)),0)</f>
        <v>Gates_TB_11_offpeak</v>
      </c>
      <c r="AD2137" t="str">
        <f t="shared" si="101"/>
        <v>Southern_PGAE_Li_Battery_4hr_154</v>
      </c>
      <c r="AE2137" t="s">
        <v>55</v>
      </c>
      <c r="AF2137">
        <f>IFERROR(INDEX('Resource Deliverability'!$G$5:$J$46,MATCH($P2137,'Resource Deliverability'!$B$5:$B$46,0),MATCH($Q2137,'Resource Deliverability'!$G$4:$J$4,0)),0)</f>
        <v>-1</v>
      </c>
    </row>
    <row r="2138" spans="2:32" ht="12.75" x14ac:dyDescent="0.2">
      <c r="B2138" s="32" t="str">
        <f ca="1"/>
        <v>East_Miguel_offpeak</v>
      </c>
      <c r="C2138" s="32" t="str">
        <f ca="1"/>
        <v>Greater_Imperial_Li_Battery_8hr_107</v>
      </c>
      <c r="D2138" s="32" t="str">
        <f ca="1"/>
        <v>Operational_New_Capacity_MW</v>
      </c>
      <c r="E2138" s="32">
        <f ca="1"/>
        <v>-1</v>
      </c>
      <c r="G2138" t="str">
        <v>Gates_TB_12_HSN</v>
      </c>
      <c r="H2138" t="str">
        <v>Southern_PGAE_Li_Battery_4hr_154</v>
      </c>
      <c r="I2138" t="str">
        <v>Reliability_Capacity_In_Model_Year</v>
      </c>
      <c r="J2138">
        <v>1</v>
      </c>
      <c r="N2138" s="3" t="str">
        <v>Southern_PGAE_Li_Battery_4hr_154</v>
      </c>
      <c r="O2138" s="3" t="str">
        <v>Gates 500/230kV TB #12</v>
      </c>
      <c r="P2138" s="3" t="str">
        <v>CAISO_Li_Battery_4hr_Dispatch</v>
      </c>
      <c r="Q2138" s="3" t="str">
        <f>IFERROR(INDEX('CAISO Constraint Data'!$X:$X,MATCH($O2138,'CAISO Constraint Data'!$B:$B,0)),0)</f>
        <v>Solar</v>
      </c>
      <c r="S2138" t="str">
        <f>IFERROR(INDEX('CAISO Constraint Data'!E:E,MATCH($O2138,'CAISO Constraint Data'!$B:$B,0)),0)</f>
        <v>Gates_TB_12_HSN</v>
      </c>
      <c r="T2138" t="str">
        <f t="shared" si="99"/>
        <v>Southern_PGAE_Li_Battery_4hr_154</v>
      </c>
      <c r="U2138" t="s">
        <v>54</v>
      </c>
      <c r="V2138" s="31">
        <f>IFERROR(INDEX('Resource Deliverability'!$G$5:$J$46,MATCH($P2138,'Resource Deliverability'!$B$5:$B$46,0),MATCH(V$2,'Resource Deliverability'!$G$4:$J$4,0)),0)</f>
        <v>1</v>
      </c>
      <c r="X2138" t="str">
        <f>IFERROR(INDEX('CAISO Constraint Data'!F:F,MATCH($O2138,'CAISO Constraint Data'!$B:$B,0)),0)</f>
        <v>Gates_TB_12_SSN</v>
      </c>
      <c r="Y2138" t="str">
        <f t="shared" si="100"/>
        <v>Southern_PGAE_Li_Battery_4hr_154</v>
      </c>
      <c r="Z2138" t="s">
        <v>54</v>
      </c>
      <c r="AA2138" s="31">
        <f>IFERROR(INDEX('Resource Deliverability'!$G$5:$J$46,MATCH($P2138,'Resource Deliverability'!$B$5:$B$46,0),MATCH(AA$2,'Resource Deliverability'!$G$4:$J$4,0)),0)</f>
        <v>0.5</v>
      </c>
      <c r="AC2138" t="str">
        <f>IFERROR(INDEX('CAISO Constraint Data'!G:G,MATCH($O2138,'CAISO Constraint Data'!$B:$B,0)),0)</f>
        <v>Gates_TB_12_offpeak</v>
      </c>
      <c r="AD2138" t="str">
        <f t="shared" si="101"/>
        <v>Southern_PGAE_Li_Battery_4hr_154</v>
      </c>
      <c r="AE2138" t="s">
        <v>55</v>
      </c>
      <c r="AF2138">
        <f>IFERROR(INDEX('Resource Deliverability'!$G$5:$J$46,MATCH($P2138,'Resource Deliverability'!$B$5:$B$46,0),MATCH($Q2138,'Resource Deliverability'!$G$4:$J$4,0)),0)</f>
        <v>-1</v>
      </c>
    </row>
    <row r="2139" spans="2:32" ht="12.75" x14ac:dyDescent="0.2">
      <c r="B2139" s="32" t="str">
        <f ca="1"/>
        <v>East_Miguel_offpeak</v>
      </c>
      <c r="C2139" s="32" t="str">
        <f ca="1"/>
        <v>Greater_Imperial_Solar_107</v>
      </c>
      <c r="D2139" s="32" t="str">
        <f ca="1"/>
        <v>Operational_New_Capacity_MW</v>
      </c>
      <c r="E2139" s="32">
        <f ca="1"/>
        <v>0.77</v>
      </c>
      <c r="G2139" t="str">
        <v>Los_Banos_500_230_HSN</v>
      </c>
      <c r="H2139" t="str">
        <v>Southern_PGAE_Li_Battery_4hr_154</v>
      </c>
      <c r="I2139" t="str">
        <v>Reliability_Capacity_In_Model_Year</v>
      </c>
      <c r="J2139">
        <v>1</v>
      </c>
      <c r="N2139" s="3" t="str">
        <v>Southern_PGAE_Li_Battery_4hr_154</v>
      </c>
      <c r="O2139" s="3" t="str">
        <v>Los Banos 500/230kV TB</v>
      </c>
      <c r="P2139" s="3" t="str">
        <v>CAISO_Li_Battery_4hr_Dispatch</v>
      </c>
      <c r="Q2139" s="3" t="str">
        <f>IFERROR(INDEX('CAISO Constraint Data'!$X:$X,MATCH($O2139,'CAISO Constraint Data'!$B:$B,0)),0)</f>
        <v>Solar</v>
      </c>
      <c r="S2139" t="str">
        <f>IFERROR(INDEX('CAISO Constraint Data'!E:E,MATCH($O2139,'CAISO Constraint Data'!$B:$B,0)),0)</f>
        <v>Los_Banos_500_230_HSN</v>
      </c>
      <c r="T2139" t="str">
        <f t="shared" si="99"/>
        <v>Southern_PGAE_Li_Battery_4hr_154</v>
      </c>
      <c r="U2139" t="s">
        <v>54</v>
      </c>
      <c r="V2139" s="31">
        <f>IFERROR(INDEX('Resource Deliverability'!$G$5:$J$46,MATCH($P2139,'Resource Deliverability'!$B$5:$B$46,0),MATCH(V$2,'Resource Deliverability'!$G$4:$J$4,0)),0)</f>
        <v>1</v>
      </c>
      <c r="X2139" t="str">
        <f>IFERROR(INDEX('CAISO Constraint Data'!F:F,MATCH($O2139,'CAISO Constraint Data'!$B:$B,0)),0)</f>
        <v>Los_Banos_500_230_SSN</v>
      </c>
      <c r="Y2139" t="str">
        <f t="shared" si="100"/>
        <v>Southern_PGAE_Li_Battery_4hr_154</v>
      </c>
      <c r="Z2139" t="s">
        <v>54</v>
      </c>
      <c r="AA2139" s="31">
        <f>IFERROR(INDEX('Resource Deliverability'!$G$5:$J$46,MATCH($P2139,'Resource Deliverability'!$B$5:$B$46,0),MATCH(AA$2,'Resource Deliverability'!$G$4:$J$4,0)),0)</f>
        <v>0.5</v>
      </c>
      <c r="AC2139" t="str">
        <f>IFERROR(INDEX('CAISO Constraint Data'!G:G,MATCH($O2139,'CAISO Constraint Data'!$B:$B,0)),0)</f>
        <v>Los_Banos_500_230_offpeak</v>
      </c>
      <c r="AD2139" t="str">
        <f t="shared" si="101"/>
        <v>Southern_PGAE_Li_Battery_4hr_154</v>
      </c>
      <c r="AE2139" t="s">
        <v>55</v>
      </c>
      <c r="AF2139">
        <f>IFERROR(INDEX('Resource Deliverability'!$G$5:$J$46,MATCH($P2139,'Resource Deliverability'!$B$5:$B$46,0),MATCH($Q2139,'Resource Deliverability'!$G$4:$J$4,0)),0)</f>
        <v>-1</v>
      </c>
    </row>
    <row r="2140" spans="2:32" ht="12.75" x14ac:dyDescent="0.2">
      <c r="B2140" s="32" t="str">
        <f ca="1"/>
        <v>East_Miguel_offpeak</v>
      </c>
      <c r="C2140" s="32" t="str">
        <f ca="1"/>
        <v>Baja_California_Wind_133</v>
      </c>
      <c r="D2140" s="32" t="str">
        <f ca="1"/>
        <v>Operational_New_Capacity_MW</v>
      </c>
      <c r="E2140" s="32">
        <f ca="1"/>
        <v>0.44</v>
      </c>
      <c r="G2140" t="str">
        <v>Midway_Q2005_HSN</v>
      </c>
      <c r="H2140" t="str">
        <v>Southern_PGAE_Li_Battery_4hr_154</v>
      </c>
      <c r="I2140" t="str">
        <v>Reliability_Capacity_In_Model_Year</v>
      </c>
      <c r="J2140">
        <v>1</v>
      </c>
      <c r="N2140" s="3" t="str">
        <v>Southern_PGAE_Li_Battery_4hr_154</v>
      </c>
      <c r="O2140" s="3" t="str">
        <v>Midway-Q2005 230kV Line</v>
      </c>
      <c r="P2140" s="3" t="str">
        <v>CAISO_Li_Battery_4hr_Dispatch</v>
      </c>
      <c r="Q2140" s="3" t="str">
        <f>IFERROR(INDEX('CAISO Constraint Data'!$X:$X,MATCH($O2140,'CAISO Constraint Data'!$B:$B,0)),0)</f>
        <v>Solar</v>
      </c>
      <c r="S2140" t="str">
        <f>IFERROR(INDEX('CAISO Constraint Data'!E:E,MATCH($O2140,'CAISO Constraint Data'!$B:$B,0)),0)</f>
        <v>Midway_Q2005_HSN</v>
      </c>
      <c r="T2140" t="str">
        <f t="shared" si="99"/>
        <v>Southern_PGAE_Li_Battery_4hr_154</v>
      </c>
      <c r="U2140" t="s">
        <v>54</v>
      </c>
      <c r="V2140" s="31">
        <f>IFERROR(INDEX('Resource Deliverability'!$G$5:$J$46,MATCH($P2140,'Resource Deliverability'!$B$5:$B$46,0),MATCH(V$2,'Resource Deliverability'!$G$4:$J$4,0)),0)</f>
        <v>1</v>
      </c>
      <c r="X2140" t="str">
        <f>IFERROR(INDEX('CAISO Constraint Data'!F:F,MATCH($O2140,'CAISO Constraint Data'!$B:$B,0)),0)</f>
        <v>Midway_Q2005_SSN</v>
      </c>
      <c r="Y2140" t="str">
        <f t="shared" si="100"/>
        <v>Southern_PGAE_Li_Battery_4hr_154</v>
      </c>
      <c r="Z2140" t="s">
        <v>54</v>
      </c>
      <c r="AA2140" s="31">
        <f>IFERROR(INDEX('Resource Deliverability'!$G$5:$J$46,MATCH($P2140,'Resource Deliverability'!$B$5:$B$46,0),MATCH(AA$2,'Resource Deliverability'!$G$4:$J$4,0)),0)</f>
        <v>0.5</v>
      </c>
      <c r="AC2140" t="str">
        <f>IFERROR(INDEX('CAISO Constraint Data'!G:G,MATCH($O2140,'CAISO Constraint Data'!$B:$B,0)),0)</f>
        <v>Midway_Q2005_offpeak</v>
      </c>
      <c r="AD2140" t="str">
        <f t="shared" si="101"/>
        <v>Southern_PGAE_Li_Battery_4hr_154</v>
      </c>
      <c r="AE2140" t="s">
        <v>55</v>
      </c>
      <c r="AF2140">
        <f>IFERROR(INDEX('Resource Deliverability'!$G$5:$J$46,MATCH($P2140,'Resource Deliverability'!$B$5:$B$46,0),MATCH($Q2140,'Resource Deliverability'!$G$4:$J$4,0)),0)</f>
        <v>-1</v>
      </c>
    </row>
    <row r="2141" spans="2:32" ht="12.75" x14ac:dyDescent="0.2">
      <c r="B2141" s="32" t="str">
        <f ca="1"/>
        <v>East_Miguel_offpeak</v>
      </c>
      <c r="C2141" s="32" t="str">
        <f ca="1"/>
        <v>Greater_Imperial_Flow_Battery_133</v>
      </c>
      <c r="D2141" s="32" t="str">
        <f ca="1"/>
        <v>Operational_New_Capacity_MW</v>
      </c>
      <c r="E2141" s="32">
        <f ca="1"/>
        <v>-1</v>
      </c>
      <c r="G2141" t="str">
        <v>Oro Loma_El_Nido_HSN</v>
      </c>
      <c r="H2141" t="str">
        <v>Southern_PGAE_Li_Battery_4hr_154</v>
      </c>
      <c r="I2141" t="str">
        <v>Reliability_Capacity_In_Model_Year</v>
      </c>
      <c r="J2141">
        <v>1</v>
      </c>
      <c r="N2141" s="3" t="str">
        <v>Southern_PGAE_Li_Battery_4hr_154</v>
      </c>
      <c r="O2141" s="3" t="str">
        <v>Oro Loma-El Nido 115kV Line</v>
      </c>
      <c r="P2141" s="3" t="str">
        <v>CAISO_Li_Battery_4hr_Dispatch</v>
      </c>
      <c r="Q2141" s="3" t="str">
        <f>IFERROR(INDEX('CAISO Constraint Data'!$X:$X,MATCH($O2141,'CAISO Constraint Data'!$B:$B,0)),0)</f>
        <v>Solar</v>
      </c>
      <c r="S2141" t="str">
        <f>IFERROR(INDEX('CAISO Constraint Data'!E:E,MATCH($O2141,'CAISO Constraint Data'!$B:$B,0)),0)</f>
        <v>Oro Loma_El_Nido_HSN</v>
      </c>
      <c r="T2141" t="str">
        <f t="shared" si="99"/>
        <v>Southern_PGAE_Li_Battery_4hr_154</v>
      </c>
      <c r="U2141" t="s">
        <v>54</v>
      </c>
      <c r="V2141" s="31">
        <f>IFERROR(INDEX('Resource Deliverability'!$G$5:$J$46,MATCH($P2141,'Resource Deliverability'!$B$5:$B$46,0),MATCH(V$2,'Resource Deliverability'!$G$4:$J$4,0)),0)</f>
        <v>1</v>
      </c>
      <c r="X2141" t="str">
        <f>IFERROR(INDEX('CAISO Constraint Data'!F:F,MATCH($O2141,'CAISO Constraint Data'!$B:$B,0)),0)</f>
        <v>Oro Loma_El_Nido_SSN</v>
      </c>
      <c r="Y2141" t="str">
        <f t="shared" si="100"/>
        <v>Southern_PGAE_Li_Battery_4hr_154</v>
      </c>
      <c r="Z2141" t="s">
        <v>54</v>
      </c>
      <c r="AA2141" s="31">
        <f>IFERROR(INDEX('Resource Deliverability'!$G$5:$J$46,MATCH($P2141,'Resource Deliverability'!$B$5:$B$46,0),MATCH(AA$2,'Resource Deliverability'!$G$4:$J$4,0)),0)</f>
        <v>0.5</v>
      </c>
      <c r="AC2141" t="str">
        <f>IFERROR(INDEX('CAISO Constraint Data'!G:G,MATCH($O2141,'CAISO Constraint Data'!$B:$B,0)),0)</f>
        <v>Oro Loma_El_Nido_offpeak</v>
      </c>
      <c r="AD2141" t="str">
        <f t="shared" si="101"/>
        <v>Southern_PGAE_Li_Battery_4hr_154</v>
      </c>
      <c r="AE2141" t="s">
        <v>55</v>
      </c>
      <c r="AF2141">
        <f>IFERROR(INDEX('Resource Deliverability'!$G$5:$J$46,MATCH($P2141,'Resource Deliverability'!$B$5:$B$46,0),MATCH($Q2141,'Resource Deliverability'!$G$4:$J$4,0)),0)</f>
        <v>-1</v>
      </c>
    </row>
    <row r="2142" spans="2:32" ht="12.75" x14ac:dyDescent="0.2">
      <c r="B2142" s="32" t="str">
        <f ca="1"/>
        <v>East_Miguel_offpeak</v>
      </c>
      <c r="C2142" s="32" t="str">
        <f ca="1"/>
        <v>Greater_Imperial_Li_Battery_4hr_133</v>
      </c>
      <c r="D2142" s="32" t="str">
        <f ca="1"/>
        <v>Operational_New_Capacity_MW</v>
      </c>
      <c r="E2142" s="32">
        <f ca="1"/>
        <v>-1</v>
      </c>
      <c r="G2142" t="str">
        <v>Panoche_Mendota_HSN</v>
      </c>
      <c r="H2142" t="str">
        <v>Southern_PGAE_Li_Battery_4hr_154</v>
      </c>
      <c r="I2142" t="str">
        <v>Reliability_Capacity_In_Model_Year</v>
      </c>
      <c r="J2142">
        <v>1</v>
      </c>
      <c r="N2142" s="3" t="str">
        <v>Southern_PGAE_Li_Battery_4hr_154</v>
      </c>
      <c r="O2142" s="3" t="str">
        <v>Panoche- Mendota 115 kV line</v>
      </c>
      <c r="P2142" s="3" t="str">
        <v>CAISO_Li_Battery_4hr_Dispatch</v>
      </c>
      <c r="Q2142" s="3" t="str">
        <f>IFERROR(INDEX('CAISO Constraint Data'!$X:$X,MATCH($O2142,'CAISO Constraint Data'!$B:$B,0)),0)</f>
        <v>Solar</v>
      </c>
      <c r="S2142" t="str">
        <f>IFERROR(INDEX('CAISO Constraint Data'!E:E,MATCH($O2142,'CAISO Constraint Data'!$B:$B,0)),0)</f>
        <v>Panoche_Mendota_HSN</v>
      </c>
      <c r="T2142" t="str">
        <f t="shared" si="99"/>
        <v>Southern_PGAE_Li_Battery_4hr_154</v>
      </c>
      <c r="U2142" t="s">
        <v>54</v>
      </c>
      <c r="V2142" s="31">
        <f>IFERROR(INDEX('Resource Deliverability'!$G$5:$J$46,MATCH($P2142,'Resource Deliverability'!$B$5:$B$46,0),MATCH(V$2,'Resource Deliverability'!$G$4:$J$4,0)),0)</f>
        <v>1</v>
      </c>
      <c r="X2142" t="str">
        <f>IFERROR(INDEX('CAISO Constraint Data'!F:F,MATCH($O2142,'CAISO Constraint Data'!$B:$B,0)),0)</f>
        <v>Panoche_Mendota_SSN</v>
      </c>
      <c r="Y2142" t="str">
        <f t="shared" si="100"/>
        <v>Southern_PGAE_Li_Battery_4hr_154</v>
      </c>
      <c r="Z2142" t="s">
        <v>54</v>
      </c>
      <c r="AA2142" s="31">
        <f>IFERROR(INDEX('Resource Deliverability'!$G$5:$J$46,MATCH($P2142,'Resource Deliverability'!$B$5:$B$46,0),MATCH(AA$2,'Resource Deliverability'!$G$4:$J$4,0)),0)</f>
        <v>0.5</v>
      </c>
      <c r="AC2142" t="str">
        <f>IFERROR(INDEX('CAISO Constraint Data'!G:G,MATCH($O2142,'CAISO Constraint Data'!$B:$B,0)),0)</f>
        <v>Panoche_Mendota_offpeak</v>
      </c>
      <c r="AD2142" t="str">
        <f t="shared" si="101"/>
        <v>Southern_PGAE_Li_Battery_4hr_154</v>
      </c>
      <c r="AE2142" t="s">
        <v>55</v>
      </c>
      <c r="AF2142">
        <f>IFERROR(INDEX('Resource Deliverability'!$G$5:$J$46,MATCH($P2142,'Resource Deliverability'!$B$5:$B$46,0),MATCH($Q2142,'Resource Deliverability'!$G$4:$J$4,0)),0)</f>
        <v>-1</v>
      </c>
    </row>
    <row r="2143" spans="2:32" ht="12.75" x14ac:dyDescent="0.2">
      <c r="B2143" s="32" t="str">
        <f ca="1"/>
        <v>East_Miguel_offpeak</v>
      </c>
      <c r="C2143" s="32" t="str">
        <f ca="1"/>
        <v>Greater_Imperial_Li_Battery_8hr_133</v>
      </c>
      <c r="D2143" s="32" t="str">
        <f ca="1"/>
        <v>Operational_New_Capacity_MW</v>
      </c>
      <c r="E2143" s="32">
        <f ca="1"/>
        <v>-1</v>
      </c>
      <c r="G2143" t="str">
        <v>Panoche_Los_Banos_HSN</v>
      </c>
      <c r="H2143" t="str">
        <v>Southern_PGAE_Li_Battery_4hr_154</v>
      </c>
      <c r="I2143" t="str">
        <v>Reliability_Capacity_In_Model_Year</v>
      </c>
      <c r="J2143">
        <v>1</v>
      </c>
      <c r="N2143" s="3" t="str">
        <v>Southern_PGAE_Li_Battery_4hr_154</v>
      </c>
      <c r="O2143" s="3" t="str">
        <v>Panoche-Los Banos 230kV line #2</v>
      </c>
      <c r="P2143" s="3" t="str">
        <v>CAISO_Li_Battery_4hr_Dispatch</v>
      </c>
      <c r="Q2143" s="3" t="str">
        <f>IFERROR(INDEX('CAISO Constraint Data'!$X:$X,MATCH($O2143,'CAISO Constraint Data'!$B:$B,0)),0)</f>
        <v>Solar</v>
      </c>
      <c r="S2143" t="str">
        <f>IFERROR(INDEX('CAISO Constraint Data'!E:E,MATCH($O2143,'CAISO Constraint Data'!$B:$B,0)),0)</f>
        <v>Panoche_Los_Banos_HSN</v>
      </c>
      <c r="T2143" t="str">
        <f t="shared" si="99"/>
        <v>Southern_PGAE_Li_Battery_4hr_154</v>
      </c>
      <c r="U2143" t="s">
        <v>54</v>
      </c>
      <c r="V2143" s="31">
        <f>IFERROR(INDEX('Resource Deliverability'!$G$5:$J$46,MATCH($P2143,'Resource Deliverability'!$B$5:$B$46,0),MATCH(V$2,'Resource Deliverability'!$G$4:$J$4,0)),0)</f>
        <v>1</v>
      </c>
      <c r="X2143" t="str">
        <f>IFERROR(INDEX('CAISO Constraint Data'!F:F,MATCH($O2143,'CAISO Constraint Data'!$B:$B,0)),0)</f>
        <v>Panoche_Los_Banos_SSN</v>
      </c>
      <c r="Y2143" t="str">
        <f t="shared" si="100"/>
        <v>Southern_PGAE_Li_Battery_4hr_154</v>
      </c>
      <c r="Z2143" t="s">
        <v>54</v>
      </c>
      <c r="AA2143" s="31">
        <f>IFERROR(INDEX('Resource Deliverability'!$G$5:$J$46,MATCH($P2143,'Resource Deliverability'!$B$5:$B$46,0),MATCH(AA$2,'Resource Deliverability'!$G$4:$J$4,0)),0)</f>
        <v>0.5</v>
      </c>
      <c r="AC2143" t="str">
        <f>IFERROR(INDEX('CAISO Constraint Data'!G:G,MATCH($O2143,'CAISO Constraint Data'!$B:$B,0)),0)</f>
        <v>Panoche_Los_Banos_offpeak</v>
      </c>
      <c r="AD2143" t="str">
        <f t="shared" si="101"/>
        <v>Southern_PGAE_Li_Battery_4hr_154</v>
      </c>
      <c r="AE2143" t="s">
        <v>55</v>
      </c>
      <c r="AF2143">
        <f>IFERROR(INDEX('Resource Deliverability'!$G$5:$J$46,MATCH($P2143,'Resource Deliverability'!$B$5:$B$46,0),MATCH($Q2143,'Resource Deliverability'!$G$4:$J$4,0)),0)</f>
        <v>-1</v>
      </c>
    </row>
    <row r="2144" spans="2:32" ht="12.75" x14ac:dyDescent="0.2">
      <c r="B2144" s="32" t="str">
        <f ca="1"/>
        <v>East_Miguel_offpeak</v>
      </c>
      <c r="C2144" s="32" t="str">
        <f ca="1"/>
        <v>Greater_Imperial_Solar_133</v>
      </c>
      <c r="D2144" s="32" t="str">
        <f ca="1"/>
        <v>Operational_New_Capacity_MW</v>
      </c>
      <c r="E2144" s="32">
        <f ca="1"/>
        <v>0.77</v>
      </c>
      <c r="G2144" t="str">
        <v>Panoche_Oro_Loma_HSN</v>
      </c>
      <c r="H2144" t="str">
        <v>Southern_PGAE_Li_Battery_4hr_154</v>
      </c>
      <c r="I2144" t="str">
        <v>Reliability_Capacity_In_Model_Year</v>
      </c>
      <c r="J2144">
        <v>1</v>
      </c>
      <c r="N2144" s="3" t="str">
        <v>Southern_PGAE_Li_Battery_4hr_154</v>
      </c>
      <c r="O2144" s="3" t="str">
        <v>Panoche-Oro Loma 115kV Line</v>
      </c>
      <c r="P2144" s="3" t="str">
        <v>CAISO_Li_Battery_4hr_Dispatch</v>
      </c>
      <c r="Q2144" s="3" t="str">
        <f>IFERROR(INDEX('CAISO Constraint Data'!$X:$X,MATCH($O2144,'CAISO Constraint Data'!$B:$B,0)),0)</f>
        <v>Solar</v>
      </c>
      <c r="S2144" t="str">
        <f>IFERROR(INDEX('CAISO Constraint Data'!E:E,MATCH($O2144,'CAISO Constraint Data'!$B:$B,0)),0)</f>
        <v>Panoche_Oro_Loma_HSN</v>
      </c>
      <c r="T2144" t="str">
        <f t="shared" si="99"/>
        <v>Southern_PGAE_Li_Battery_4hr_154</v>
      </c>
      <c r="U2144" t="s">
        <v>54</v>
      </c>
      <c r="V2144" s="31">
        <f>IFERROR(INDEX('Resource Deliverability'!$G$5:$J$46,MATCH($P2144,'Resource Deliverability'!$B$5:$B$46,0),MATCH(V$2,'Resource Deliverability'!$G$4:$J$4,0)),0)</f>
        <v>1</v>
      </c>
      <c r="X2144" t="str">
        <f>IFERROR(INDEX('CAISO Constraint Data'!F:F,MATCH($O2144,'CAISO Constraint Data'!$B:$B,0)),0)</f>
        <v>Panoche_Oro_Loma_SSN</v>
      </c>
      <c r="Y2144" t="str">
        <f t="shared" si="100"/>
        <v>Southern_PGAE_Li_Battery_4hr_154</v>
      </c>
      <c r="Z2144" t="s">
        <v>54</v>
      </c>
      <c r="AA2144" s="31">
        <f>IFERROR(INDEX('Resource Deliverability'!$G$5:$J$46,MATCH($P2144,'Resource Deliverability'!$B$5:$B$46,0),MATCH(AA$2,'Resource Deliverability'!$G$4:$J$4,0)),0)</f>
        <v>0.5</v>
      </c>
      <c r="AC2144" t="str">
        <f>IFERROR(INDEX('CAISO Constraint Data'!G:G,MATCH($O2144,'CAISO Constraint Data'!$B:$B,0)),0)</f>
        <v>Panoche_Oro_Loma_offpeak</v>
      </c>
      <c r="AD2144" t="str">
        <f t="shared" si="101"/>
        <v>Southern_PGAE_Li_Battery_4hr_154</v>
      </c>
      <c r="AE2144" t="s">
        <v>55</v>
      </c>
      <c r="AF2144">
        <f>IFERROR(INDEX('Resource Deliverability'!$G$5:$J$46,MATCH($P2144,'Resource Deliverability'!$B$5:$B$46,0),MATCH($Q2144,'Resource Deliverability'!$G$4:$J$4,0)),0)</f>
        <v>-1</v>
      </c>
    </row>
    <row r="2145" spans="2:32" ht="12.75" x14ac:dyDescent="0.2">
      <c r="B2145" s="32" t="str">
        <f ca="1"/>
        <v>East_Miguel_offpeak</v>
      </c>
      <c r="C2145" s="32" t="str">
        <f ca="1"/>
        <v>East_Miguel_group</v>
      </c>
      <c r="D2145" s="32" t="str">
        <f ca="1"/>
        <v>Operational_New_Capacity_MW</v>
      </c>
      <c r="E2145" s="32">
        <f ca="1"/>
        <v>-1.6578108395324123</v>
      </c>
      <c r="G2145" t="str">
        <v>Tranquility_Helm_HSN</v>
      </c>
      <c r="H2145" t="str">
        <v>Southern_PGAE_Li_Battery_4hr_154</v>
      </c>
      <c r="I2145" t="str">
        <v>Reliability_Capacity_In_Model_Year</v>
      </c>
      <c r="J2145">
        <v>1</v>
      </c>
      <c r="N2145" s="3" t="str">
        <v>Southern_PGAE_Li_Battery_4hr_154</v>
      </c>
      <c r="O2145" s="3" t="str">
        <v>Tranquility-Helm 230kV Line</v>
      </c>
      <c r="P2145" s="3" t="str">
        <v>CAISO_Li_Battery_4hr_Dispatch</v>
      </c>
      <c r="Q2145" s="3" t="str">
        <f>IFERROR(INDEX('CAISO Constraint Data'!$X:$X,MATCH($O2145,'CAISO Constraint Data'!$B:$B,0)),0)</f>
        <v>Solar</v>
      </c>
      <c r="S2145" t="str">
        <f>IFERROR(INDEX('CAISO Constraint Data'!E:E,MATCH($O2145,'CAISO Constraint Data'!$B:$B,0)),0)</f>
        <v>Tranquility_Helm_HSN</v>
      </c>
      <c r="T2145" t="str">
        <f t="shared" si="99"/>
        <v>Southern_PGAE_Li_Battery_4hr_154</v>
      </c>
      <c r="U2145" t="s">
        <v>54</v>
      </c>
      <c r="V2145" s="31">
        <f>IFERROR(INDEX('Resource Deliverability'!$G$5:$J$46,MATCH($P2145,'Resource Deliverability'!$B$5:$B$46,0),MATCH(V$2,'Resource Deliverability'!$G$4:$J$4,0)),0)</f>
        <v>1</v>
      </c>
      <c r="X2145" t="str">
        <f>IFERROR(INDEX('CAISO Constraint Data'!F:F,MATCH($O2145,'CAISO Constraint Data'!$B:$B,0)),0)</f>
        <v>Tranquility_Helm_SSN</v>
      </c>
      <c r="Y2145" t="str">
        <f t="shared" si="100"/>
        <v>Southern_PGAE_Li_Battery_4hr_154</v>
      </c>
      <c r="Z2145" t="s">
        <v>54</v>
      </c>
      <c r="AA2145" s="31">
        <f>IFERROR(INDEX('Resource Deliverability'!$G$5:$J$46,MATCH($P2145,'Resource Deliverability'!$B$5:$B$46,0),MATCH(AA$2,'Resource Deliverability'!$G$4:$J$4,0)),0)</f>
        <v>0.5</v>
      </c>
      <c r="AC2145" t="str">
        <f>IFERROR(INDEX('CAISO Constraint Data'!G:G,MATCH($O2145,'CAISO Constraint Data'!$B:$B,0)),0)</f>
        <v>Tranquility_Helm_offpeak</v>
      </c>
      <c r="AD2145" t="str">
        <f t="shared" si="101"/>
        <v>Southern_PGAE_Li_Battery_4hr_154</v>
      </c>
      <c r="AE2145" t="s">
        <v>55</v>
      </c>
      <c r="AF2145">
        <f>IFERROR(INDEX('Resource Deliverability'!$G$5:$J$46,MATCH($P2145,'Resource Deliverability'!$B$5:$B$46,0),MATCH($Q2145,'Resource Deliverability'!$G$4:$J$4,0)),0)</f>
        <v>-1</v>
      </c>
    </row>
    <row r="2146" spans="2:32" ht="12.75" x14ac:dyDescent="0.2">
      <c r="B2146" s="32" t="str">
        <f ca="1"/>
        <v>East_Miguel_SSN</v>
      </c>
      <c r="C2146" s="32" t="str">
        <f ca="1"/>
        <v>Arizona_Flow_Battery_48</v>
      </c>
      <c r="D2146" s="32" t="str">
        <f ca="1"/>
        <v>Reliability_Capacity_In_Model_Year</v>
      </c>
      <c r="E2146" s="32">
        <f ca="1"/>
        <v>0.5</v>
      </c>
      <c r="G2146" t="str">
        <v>Bellota_Weber_HSN</v>
      </c>
      <c r="H2146" t="str">
        <v>Southern_PGAE_Li_Battery_8hr_154</v>
      </c>
      <c r="I2146" t="str">
        <v>Reliability_Capacity_In_Model_Year</v>
      </c>
      <c r="J2146">
        <v>1</v>
      </c>
      <c r="N2146" s="3" t="str">
        <v>Southern_PGAE_Li_Battery_8hr_154</v>
      </c>
      <c r="O2146" s="3" t="str">
        <v>Bellota-Weber 230kV line</v>
      </c>
      <c r="P2146" s="3" t="str">
        <v>CAISO_Li_Battery_8hr_Dispatch</v>
      </c>
      <c r="Q2146" s="3" t="str">
        <f>IFERROR(INDEX('CAISO Constraint Data'!$X:$X,MATCH($O2146,'CAISO Constraint Data'!$B:$B,0)),0)</f>
        <v>Wind</v>
      </c>
      <c r="S2146" t="str">
        <f>IFERROR(INDEX('CAISO Constraint Data'!E:E,MATCH($O2146,'CAISO Constraint Data'!$B:$B,0)),0)</f>
        <v>Bellota_Weber_HSN</v>
      </c>
      <c r="T2146" t="str">
        <f t="shared" si="99"/>
        <v>Southern_PGAE_Li_Battery_8hr_154</v>
      </c>
      <c r="U2146" t="s">
        <v>54</v>
      </c>
      <c r="V2146" s="31">
        <f>IFERROR(INDEX('Resource Deliverability'!$G$5:$J$46,MATCH($P2146,'Resource Deliverability'!$B$5:$B$46,0),MATCH(V$2,'Resource Deliverability'!$G$4:$J$4,0)),0)</f>
        <v>1</v>
      </c>
      <c r="X2146" t="str">
        <f>IFERROR(INDEX('CAISO Constraint Data'!F:F,MATCH($O2146,'CAISO Constraint Data'!$B:$B,0)),0)</f>
        <v>Bellota_Weber_SSN</v>
      </c>
      <c r="Y2146" t="str">
        <f t="shared" si="100"/>
        <v>Southern_PGAE_Li_Battery_8hr_154</v>
      </c>
      <c r="Z2146" t="s">
        <v>54</v>
      </c>
      <c r="AA2146" s="31">
        <f>IFERROR(INDEX('Resource Deliverability'!$G$5:$J$46,MATCH($P2146,'Resource Deliverability'!$B$5:$B$46,0),MATCH(AA$2,'Resource Deliverability'!$G$4:$J$4,0)),0)</f>
        <v>0.5</v>
      </c>
      <c r="AC2146" t="str">
        <f>IFERROR(INDEX('CAISO Constraint Data'!G:G,MATCH($O2146,'CAISO Constraint Data'!$B:$B,0)),0)</f>
        <v>Bellota_Weber_offpeak</v>
      </c>
      <c r="AD2146" t="str">
        <f t="shared" si="101"/>
        <v>Southern_PGAE_Li_Battery_8hr_154</v>
      </c>
      <c r="AE2146" t="s">
        <v>55</v>
      </c>
      <c r="AF2146">
        <f>IFERROR(INDEX('Resource Deliverability'!$G$5:$J$46,MATCH($P2146,'Resource Deliverability'!$B$5:$B$46,0),MATCH($Q2146,'Resource Deliverability'!$G$4:$J$4,0)),0)</f>
        <v>-1</v>
      </c>
    </row>
    <row r="2147" spans="2:32" ht="12.75" x14ac:dyDescent="0.2">
      <c r="B2147" s="32" t="str">
        <f ca="1"/>
        <v>East_Miguel_SSN</v>
      </c>
      <c r="C2147" s="32" t="str">
        <f ca="1"/>
        <v>Arizona_Li_Battery_4hr_48</v>
      </c>
      <c r="D2147" s="32" t="str">
        <f ca="1"/>
        <v>Reliability_Capacity_In_Model_Year</v>
      </c>
      <c r="E2147" s="32">
        <f ca="1"/>
        <v>0.5</v>
      </c>
      <c r="G2147" t="str">
        <v>Borden_Storey_HSN</v>
      </c>
      <c r="H2147" t="str">
        <v>Southern_PGAE_Li_Battery_8hr_154</v>
      </c>
      <c r="I2147" t="str">
        <v>Reliability_Capacity_In_Model_Year</v>
      </c>
      <c r="J2147">
        <v>1</v>
      </c>
      <c r="N2147" s="3" t="str">
        <v>Southern_PGAE_Li_Battery_8hr_154</v>
      </c>
      <c r="O2147" s="3" t="str">
        <v>Borden-Storey #1 230kV line</v>
      </c>
      <c r="P2147" s="3" t="str">
        <v>CAISO_Li_Battery_8hr_Dispatch</v>
      </c>
      <c r="Q2147" s="3" t="str">
        <f>IFERROR(INDEX('CAISO Constraint Data'!$X:$X,MATCH($O2147,'CAISO Constraint Data'!$B:$B,0)),0)</f>
        <v>Solar</v>
      </c>
      <c r="S2147" t="str">
        <f>IFERROR(INDEX('CAISO Constraint Data'!E:E,MATCH($O2147,'CAISO Constraint Data'!$B:$B,0)),0)</f>
        <v>Borden_Storey_HSN</v>
      </c>
      <c r="T2147" t="str">
        <f t="shared" si="99"/>
        <v>Southern_PGAE_Li_Battery_8hr_154</v>
      </c>
      <c r="U2147" t="s">
        <v>54</v>
      </c>
      <c r="V2147" s="31">
        <f>IFERROR(INDEX('Resource Deliverability'!$G$5:$J$46,MATCH($P2147,'Resource Deliverability'!$B$5:$B$46,0),MATCH(V$2,'Resource Deliverability'!$G$4:$J$4,0)),0)</f>
        <v>1</v>
      </c>
      <c r="X2147" t="str">
        <f>IFERROR(INDEX('CAISO Constraint Data'!F:F,MATCH($O2147,'CAISO Constraint Data'!$B:$B,0)),0)</f>
        <v>Borden_Storey_SSN</v>
      </c>
      <c r="Y2147" t="str">
        <f t="shared" si="100"/>
        <v>Southern_PGAE_Li_Battery_8hr_154</v>
      </c>
      <c r="Z2147" t="s">
        <v>54</v>
      </c>
      <c r="AA2147" s="31">
        <f>IFERROR(INDEX('Resource Deliverability'!$G$5:$J$46,MATCH($P2147,'Resource Deliverability'!$B$5:$B$46,0),MATCH(AA$2,'Resource Deliverability'!$G$4:$J$4,0)),0)</f>
        <v>0.5</v>
      </c>
      <c r="AC2147" t="str">
        <f>IFERROR(INDEX('CAISO Constraint Data'!G:G,MATCH($O2147,'CAISO Constraint Data'!$B:$B,0)),0)</f>
        <v>Borden_Storey_offpeak</v>
      </c>
      <c r="AD2147" t="str">
        <f t="shared" si="101"/>
        <v>Southern_PGAE_Li_Battery_8hr_154</v>
      </c>
      <c r="AE2147" t="s">
        <v>55</v>
      </c>
      <c r="AF2147">
        <f>IFERROR(INDEX('Resource Deliverability'!$G$5:$J$46,MATCH($P2147,'Resource Deliverability'!$B$5:$B$46,0),MATCH($Q2147,'Resource Deliverability'!$G$4:$J$4,0)),0)</f>
        <v>-1</v>
      </c>
    </row>
    <row r="2148" spans="2:32" ht="12.75" x14ac:dyDescent="0.2">
      <c r="B2148" s="32" t="str">
        <f ca="1"/>
        <v>East_Miguel_SSN</v>
      </c>
      <c r="C2148" s="32" t="str">
        <f ca="1"/>
        <v>Arizona_Li_Battery_8hr_48</v>
      </c>
      <c r="D2148" s="32" t="str">
        <f ca="1"/>
        <v>Reliability_Capacity_In_Model_Year</v>
      </c>
      <c r="E2148" s="32">
        <f ca="1"/>
        <v>0.5</v>
      </c>
      <c r="G2148" t="str">
        <v>Chowchilla_Le_Grand_HSN</v>
      </c>
      <c r="H2148" t="str">
        <v>Southern_PGAE_Li_Battery_8hr_154</v>
      </c>
      <c r="I2148" t="str">
        <v>Reliability_Capacity_In_Model_Year</v>
      </c>
      <c r="J2148">
        <v>1</v>
      </c>
      <c r="N2148" s="3" t="str">
        <v>Southern_PGAE_Li_Battery_8hr_154</v>
      </c>
      <c r="O2148" s="3" t="str">
        <v>Chowchilla-Le grand 115kV Line</v>
      </c>
      <c r="P2148" s="3" t="str">
        <v>CAISO_Li_Battery_8hr_Dispatch</v>
      </c>
      <c r="Q2148" s="3" t="str">
        <f>IFERROR(INDEX('CAISO Constraint Data'!$X:$X,MATCH($O2148,'CAISO Constraint Data'!$B:$B,0)),0)</f>
        <v>Solar</v>
      </c>
      <c r="S2148" t="str">
        <f>IFERROR(INDEX('CAISO Constraint Data'!E:E,MATCH($O2148,'CAISO Constraint Data'!$B:$B,0)),0)</f>
        <v>Chowchilla_Le_Grand_HSN</v>
      </c>
      <c r="T2148" t="str">
        <f t="shared" si="99"/>
        <v>Southern_PGAE_Li_Battery_8hr_154</v>
      </c>
      <c r="U2148" t="s">
        <v>54</v>
      </c>
      <c r="V2148" s="31">
        <f>IFERROR(INDEX('Resource Deliverability'!$G$5:$J$46,MATCH($P2148,'Resource Deliverability'!$B$5:$B$46,0),MATCH(V$2,'Resource Deliverability'!$G$4:$J$4,0)),0)</f>
        <v>1</v>
      </c>
      <c r="X2148" t="str">
        <f>IFERROR(INDEX('CAISO Constraint Data'!F:F,MATCH($O2148,'CAISO Constraint Data'!$B:$B,0)),0)</f>
        <v>Chowchilla_Le_Grand_SSN</v>
      </c>
      <c r="Y2148" t="str">
        <f t="shared" si="100"/>
        <v>Southern_PGAE_Li_Battery_8hr_154</v>
      </c>
      <c r="Z2148" t="s">
        <v>54</v>
      </c>
      <c r="AA2148" s="31">
        <f>IFERROR(INDEX('Resource Deliverability'!$G$5:$J$46,MATCH($P2148,'Resource Deliverability'!$B$5:$B$46,0),MATCH(AA$2,'Resource Deliverability'!$G$4:$J$4,0)),0)</f>
        <v>0.5</v>
      </c>
      <c r="AC2148" t="str">
        <f>IFERROR(INDEX('CAISO Constraint Data'!G:G,MATCH($O2148,'CAISO Constraint Data'!$B:$B,0)),0)</f>
        <v>Chowchilla_Le_Grand_offpeak</v>
      </c>
      <c r="AD2148" t="str">
        <f t="shared" si="101"/>
        <v>Southern_PGAE_Li_Battery_8hr_154</v>
      </c>
      <c r="AE2148" t="s">
        <v>55</v>
      </c>
      <c r="AF2148">
        <f>IFERROR(INDEX('Resource Deliverability'!$G$5:$J$46,MATCH($P2148,'Resource Deliverability'!$B$5:$B$46,0),MATCH($Q2148,'Resource Deliverability'!$G$4:$J$4,0)),0)</f>
        <v>-1</v>
      </c>
    </row>
    <row r="2149" spans="2:32" ht="12.75" x14ac:dyDescent="0.2">
      <c r="B2149" s="32" t="str">
        <f ca="1"/>
        <v>East_Miguel_SSN</v>
      </c>
      <c r="C2149" s="32" t="str">
        <f ca="1"/>
        <v>Arizona_Solar_48</v>
      </c>
      <c r="D2149" s="32" t="str">
        <f ca="1"/>
        <v>Reliability_Capacity_In_Model_Year</v>
      </c>
      <c r="E2149" s="32">
        <f ca="1"/>
        <v>0.42699999999999999</v>
      </c>
      <c r="G2149" t="str">
        <v>Dairyland_Chowchilla_HSN</v>
      </c>
      <c r="H2149" t="str">
        <v>Southern_PGAE_Li_Battery_8hr_154</v>
      </c>
      <c r="I2149" t="str">
        <v>Reliability_Capacity_In_Model_Year</v>
      </c>
      <c r="J2149">
        <v>1</v>
      </c>
      <c r="N2149" s="3" t="str">
        <v>Southern_PGAE_Li_Battery_8hr_154</v>
      </c>
      <c r="O2149" s="3" t="str">
        <v>Dairyland-Chowchilla 115kV Line</v>
      </c>
      <c r="P2149" s="3" t="str">
        <v>CAISO_Li_Battery_8hr_Dispatch</v>
      </c>
      <c r="Q2149" s="3" t="str">
        <f>IFERROR(INDEX('CAISO Constraint Data'!$X:$X,MATCH($O2149,'CAISO Constraint Data'!$B:$B,0)),0)</f>
        <v>Solar</v>
      </c>
      <c r="S2149" t="str">
        <f>IFERROR(INDEX('CAISO Constraint Data'!E:E,MATCH($O2149,'CAISO Constraint Data'!$B:$B,0)),0)</f>
        <v>Dairyland_Chowchilla_HSN</v>
      </c>
      <c r="T2149" t="str">
        <f t="shared" si="99"/>
        <v>Southern_PGAE_Li_Battery_8hr_154</v>
      </c>
      <c r="U2149" t="s">
        <v>54</v>
      </c>
      <c r="V2149" s="31">
        <f>IFERROR(INDEX('Resource Deliverability'!$G$5:$J$46,MATCH($P2149,'Resource Deliverability'!$B$5:$B$46,0),MATCH(V$2,'Resource Deliverability'!$G$4:$J$4,0)),0)</f>
        <v>1</v>
      </c>
      <c r="X2149" t="str">
        <f>IFERROR(INDEX('CAISO Constraint Data'!F:F,MATCH($O2149,'CAISO Constraint Data'!$B:$B,0)),0)</f>
        <v>Dairyland_Chowchilla_SSN</v>
      </c>
      <c r="Y2149" t="str">
        <f t="shared" si="100"/>
        <v>Southern_PGAE_Li_Battery_8hr_154</v>
      </c>
      <c r="Z2149" t="s">
        <v>54</v>
      </c>
      <c r="AA2149" s="31">
        <f>IFERROR(INDEX('Resource Deliverability'!$G$5:$J$46,MATCH($P2149,'Resource Deliverability'!$B$5:$B$46,0),MATCH(AA$2,'Resource Deliverability'!$G$4:$J$4,0)),0)</f>
        <v>0.5</v>
      </c>
      <c r="AC2149" t="str">
        <f>IFERROR(INDEX('CAISO Constraint Data'!G:G,MATCH($O2149,'CAISO Constraint Data'!$B:$B,0)),0)</f>
        <v>Dairyland_Chowchilla_offpeak</v>
      </c>
      <c r="AD2149" t="str">
        <f t="shared" si="101"/>
        <v>Southern_PGAE_Li_Battery_8hr_154</v>
      </c>
      <c r="AE2149" t="s">
        <v>55</v>
      </c>
      <c r="AF2149">
        <f>IFERROR(INDEX('Resource Deliverability'!$G$5:$J$46,MATCH($P2149,'Resource Deliverability'!$B$5:$B$46,0),MATCH($Q2149,'Resource Deliverability'!$G$4:$J$4,0)),0)</f>
        <v>-1</v>
      </c>
    </row>
    <row r="2150" spans="2:32" ht="12.75" x14ac:dyDescent="0.2">
      <c r="B2150" s="32" t="str">
        <f ca="1"/>
        <v>East_Miguel_SSN</v>
      </c>
      <c r="C2150" s="32" t="str">
        <f ca="1"/>
        <v>Arizona_Flow_Battery_55</v>
      </c>
      <c r="D2150" s="32" t="str">
        <f ca="1"/>
        <v>Reliability_Capacity_In_Model_Year</v>
      </c>
      <c r="E2150" s="32">
        <f ca="1"/>
        <v>0.5</v>
      </c>
      <c r="G2150" t="str">
        <v>Dos_Amigos_Panoche_HSN</v>
      </c>
      <c r="H2150" t="str">
        <v>Southern_PGAE_Li_Battery_8hr_154</v>
      </c>
      <c r="I2150" t="str">
        <v>Reliability_Capacity_In_Model_Year</v>
      </c>
      <c r="J2150">
        <v>1</v>
      </c>
      <c r="N2150" s="3" t="str">
        <v>Southern_PGAE_Li_Battery_8hr_154</v>
      </c>
      <c r="O2150" s="3" t="str">
        <v>Dos Amigos-Los Banos 230kV line</v>
      </c>
      <c r="P2150" s="3" t="str">
        <v>CAISO_Li_Battery_8hr_Dispatch</v>
      </c>
      <c r="Q2150" s="3" t="str">
        <f>IFERROR(INDEX('CAISO Constraint Data'!$X:$X,MATCH($O2150,'CAISO Constraint Data'!$B:$B,0)),0)</f>
        <v>Solar</v>
      </c>
      <c r="S2150" t="str">
        <f>IFERROR(INDEX('CAISO Constraint Data'!E:E,MATCH($O2150,'CAISO Constraint Data'!$B:$B,0)),0)</f>
        <v>Dos_Amigos_Panoche_HSN</v>
      </c>
      <c r="T2150" t="str">
        <f t="shared" si="99"/>
        <v>Southern_PGAE_Li_Battery_8hr_154</v>
      </c>
      <c r="U2150" t="s">
        <v>54</v>
      </c>
      <c r="V2150" s="31">
        <f>IFERROR(INDEX('Resource Deliverability'!$G$5:$J$46,MATCH($P2150,'Resource Deliverability'!$B$5:$B$46,0),MATCH(V$2,'Resource Deliverability'!$G$4:$J$4,0)),0)</f>
        <v>1</v>
      </c>
      <c r="X2150" t="str">
        <f>IFERROR(INDEX('CAISO Constraint Data'!F:F,MATCH($O2150,'CAISO Constraint Data'!$B:$B,0)),0)</f>
        <v>Dos_Amigos_Panoche_SSN</v>
      </c>
      <c r="Y2150" t="str">
        <f t="shared" si="100"/>
        <v>Southern_PGAE_Li_Battery_8hr_154</v>
      </c>
      <c r="Z2150" t="s">
        <v>54</v>
      </c>
      <c r="AA2150" s="31">
        <f>IFERROR(INDEX('Resource Deliverability'!$G$5:$J$46,MATCH($P2150,'Resource Deliverability'!$B$5:$B$46,0),MATCH(AA$2,'Resource Deliverability'!$G$4:$J$4,0)),0)</f>
        <v>0.5</v>
      </c>
      <c r="AC2150" t="str">
        <f>IFERROR(INDEX('CAISO Constraint Data'!G:G,MATCH($O2150,'CAISO Constraint Data'!$B:$B,0)),0)</f>
        <v>Dos_Amigos_Panoche_offpeak</v>
      </c>
      <c r="AD2150" t="str">
        <f t="shared" si="101"/>
        <v>Southern_PGAE_Li_Battery_8hr_154</v>
      </c>
      <c r="AE2150" t="s">
        <v>55</v>
      </c>
      <c r="AF2150">
        <f>IFERROR(INDEX('Resource Deliverability'!$G$5:$J$46,MATCH($P2150,'Resource Deliverability'!$B$5:$B$46,0),MATCH($Q2150,'Resource Deliverability'!$G$4:$J$4,0)),0)</f>
        <v>-1</v>
      </c>
    </row>
    <row r="2151" spans="2:32" ht="12.75" x14ac:dyDescent="0.2">
      <c r="B2151" s="32" t="str">
        <f ca="1"/>
        <v>East_Miguel_SSN</v>
      </c>
      <c r="C2151" s="32" t="str">
        <f ca="1"/>
        <v>Arizona_Li_Battery_4hr_55</v>
      </c>
      <c r="D2151" s="32" t="str">
        <f ca="1"/>
        <v>Reliability_Capacity_In_Model_Year</v>
      </c>
      <c r="E2151" s="32">
        <f ca="1"/>
        <v>0.5</v>
      </c>
      <c r="G2151" t="str">
        <v>Gates_TB_11_HSN</v>
      </c>
      <c r="H2151" t="str">
        <v>Southern_PGAE_Li_Battery_8hr_154</v>
      </c>
      <c r="I2151" t="str">
        <v>Reliability_Capacity_In_Model_Year</v>
      </c>
      <c r="J2151">
        <v>1</v>
      </c>
      <c r="N2151" s="3" t="str">
        <v>Southern_PGAE_Li_Battery_8hr_154</v>
      </c>
      <c r="O2151" s="3" t="str">
        <v>Gates 500/230kV TB #11</v>
      </c>
      <c r="P2151" s="3" t="str">
        <v>CAISO_Li_Battery_8hr_Dispatch</v>
      </c>
      <c r="Q2151" s="3" t="str">
        <f>IFERROR(INDEX('CAISO Constraint Data'!$X:$X,MATCH($O2151,'CAISO Constraint Data'!$B:$B,0)),0)</f>
        <v>Solar</v>
      </c>
      <c r="S2151" t="str">
        <f>IFERROR(INDEX('CAISO Constraint Data'!E:E,MATCH($O2151,'CAISO Constraint Data'!$B:$B,0)),0)</f>
        <v>Gates_TB_11_HSN</v>
      </c>
      <c r="T2151" t="str">
        <f t="shared" si="99"/>
        <v>Southern_PGAE_Li_Battery_8hr_154</v>
      </c>
      <c r="U2151" t="s">
        <v>54</v>
      </c>
      <c r="V2151" s="31">
        <f>IFERROR(INDEX('Resource Deliverability'!$G$5:$J$46,MATCH($P2151,'Resource Deliverability'!$B$5:$B$46,0),MATCH(V$2,'Resource Deliverability'!$G$4:$J$4,0)),0)</f>
        <v>1</v>
      </c>
      <c r="X2151" t="str">
        <f>IFERROR(INDEX('CAISO Constraint Data'!F:F,MATCH($O2151,'CAISO Constraint Data'!$B:$B,0)),0)</f>
        <v>Gates_TB_11_SSN</v>
      </c>
      <c r="Y2151" t="str">
        <f t="shared" si="100"/>
        <v>Southern_PGAE_Li_Battery_8hr_154</v>
      </c>
      <c r="Z2151" t="s">
        <v>54</v>
      </c>
      <c r="AA2151" s="31">
        <f>IFERROR(INDEX('Resource Deliverability'!$G$5:$J$46,MATCH($P2151,'Resource Deliverability'!$B$5:$B$46,0),MATCH(AA$2,'Resource Deliverability'!$G$4:$J$4,0)),0)</f>
        <v>0.5</v>
      </c>
      <c r="AC2151" t="str">
        <f>IFERROR(INDEX('CAISO Constraint Data'!G:G,MATCH($O2151,'CAISO Constraint Data'!$B:$B,0)),0)</f>
        <v>Gates_TB_11_offpeak</v>
      </c>
      <c r="AD2151" t="str">
        <f t="shared" si="101"/>
        <v>Southern_PGAE_Li_Battery_8hr_154</v>
      </c>
      <c r="AE2151" t="s">
        <v>55</v>
      </c>
      <c r="AF2151">
        <f>IFERROR(INDEX('Resource Deliverability'!$G$5:$J$46,MATCH($P2151,'Resource Deliverability'!$B$5:$B$46,0),MATCH($Q2151,'Resource Deliverability'!$G$4:$J$4,0)),0)</f>
        <v>-1</v>
      </c>
    </row>
    <row r="2152" spans="2:32" ht="12.75" x14ac:dyDescent="0.2">
      <c r="B2152" s="32" t="str">
        <f ca="1"/>
        <v>East_Miguel_SSN</v>
      </c>
      <c r="C2152" s="32" t="str">
        <f ca="1"/>
        <v>Arizona_Li_Battery_8hr_55</v>
      </c>
      <c r="D2152" s="32" t="str">
        <f ca="1"/>
        <v>Reliability_Capacity_In_Model_Year</v>
      </c>
      <c r="E2152" s="32">
        <f ca="1"/>
        <v>0.5</v>
      </c>
      <c r="G2152" t="str">
        <v>Gates_TB_12_HSN</v>
      </c>
      <c r="H2152" t="str">
        <v>Southern_PGAE_Li_Battery_8hr_154</v>
      </c>
      <c r="I2152" t="str">
        <v>Reliability_Capacity_In_Model_Year</v>
      </c>
      <c r="J2152">
        <v>1</v>
      </c>
      <c r="N2152" s="3" t="str">
        <v>Southern_PGAE_Li_Battery_8hr_154</v>
      </c>
      <c r="O2152" s="3" t="str">
        <v>Gates 500/230kV TB #12</v>
      </c>
      <c r="P2152" s="3" t="str">
        <v>CAISO_Li_Battery_8hr_Dispatch</v>
      </c>
      <c r="Q2152" s="3" t="str">
        <f>IFERROR(INDEX('CAISO Constraint Data'!$X:$X,MATCH($O2152,'CAISO Constraint Data'!$B:$B,0)),0)</f>
        <v>Solar</v>
      </c>
      <c r="S2152" t="str">
        <f>IFERROR(INDEX('CAISO Constraint Data'!E:E,MATCH($O2152,'CAISO Constraint Data'!$B:$B,0)),0)</f>
        <v>Gates_TB_12_HSN</v>
      </c>
      <c r="T2152" t="str">
        <f t="shared" si="99"/>
        <v>Southern_PGAE_Li_Battery_8hr_154</v>
      </c>
      <c r="U2152" t="s">
        <v>54</v>
      </c>
      <c r="V2152" s="31">
        <f>IFERROR(INDEX('Resource Deliverability'!$G$5:$J$46,MATCH($P2152,'Resource Deliverability'!$B$5:$B$46,0),MATCH(V$2,'Resource Deliverability'!$G$4:$J$4,0)),0)</f>
        <v>1</v>
      </c>
      <c r="X2152" t="str">
        <f>IFERROR(INDEX('CAISO Constraint Data'!F:F,MATCH($O2152,'CAISO Constraint Data'!$B:$B,0)),0)</f>
        <v>Gates_TB_12_SSN</v>
      </c>
      <c r="Y2152" t="str">
        <f t="shared" si="100"/>
        <v>Southern_PGAE_Li_Battery_8hr_154</v>
      </c>
      <c r="Z2152" t="s">
        <v>54</v>
      </c>
      <c r="AA2152" s="31">
        <f>IFERROR(INDEX('Resource Deliverability'!$G$5:$J$46,MATCH($P2152,'Resource Deliverability'!$B$5:$B$46,0),MATCH(AA$2,'Resource Deliverability'!$G$4:$J$4,0)),0)</f>
        <v>0.5</v>
      </c>
      <c r="AC2152" t="str">
        <f>IFERROR(INDEX('CAISO Constraint Data'!G:G,MATCH($O2152,'CAISO Constraint Data'!$B:$B,0)),0)</f>
        <v>Gates_TB_12_offpeak</v>
      </c>
      <c r="AD2152" t="str">
        <f t="shared" si="101"/>
        <v>Southern_PGAE_Li_Battery_8hr_154</v>
      </c>
      <c r="AE2152" t="s">
        <v>55</v>
      </c>
      <c r="AF2152">
        <f>IFERROR(INDEX('Resource Deliverability'!$G$5:$J$46,MATCH($P2152,'Resource Deliverability'!$B$5:$B$46,0),MATCH($Q2152,'Resource Deliverability'!$G$4:$J$4,0)),0)</f>
        <v>-1</v>
      </c>
    </row>
    <row r="2153" spans="2:32" ht="12.75" x14ac:dyDescent="0.2">
      <c r="B2153" s="32" t="str">
        <f ca="1"/>
        <v>East_Miguel_SSN</v>
      </c>
      <c r="C2153" s="32" t="str">
        <f ca="1"/>
        <v>Arizona_Solar_55</v>
      </c>
      <c r="D2153" s="32" t="str">
        <f ca="1"/>
        <v>Reliability_Capacity_In_Model_Year</v>
      </c>
      <c r="E2153" s="32">
        <f ca="1"/>
        <v>0.42699999999999999</v>
      </c>
      <c r="G2153" t="str">
        <v>Los_Banos_500_230_HSN</v>
      </c>
      <c r="H2153" t="str">
        <v>Southern_PGAE_Li_Battery_8hr_154</v>
      </c>
      <c r="I2153" t="str">
        <v>Reliability_Capacity_In_Model_Year</v>
      </c>
      <c r="J2153">
        <v>1</v>
      </c>
      <c r="N2153" s="3" t="str">
        <v>Southern_PGAE_Li_Battery_8hr_154</v>
      </c>
      <c r="O2153" s="3" t="str">
        <v>Los Banos 500/230kV TB</v>
      </c>
      <c r="P2153" s="3" t="str">
        <v>CAISO_Li_Battery_8hr_Dispatch</v>
      </c>
      <c r="Q2153" s="3" t="str">
        <f>IFERROR(INDEX('CAISO Constraint Data'!$X:$X,MATCH($O2153,'CAISO Constraint Data'!$B:$B,0)),0)</f>
        <v>Solar</v>
      </c>
      <c r="S2153" t="str">
        <f>IFERROR(INDEX('CAISO Constraint Data'!E:E,MATCH($O2153,'CAISO Constraint Data'!$B:$B,0)),0)</f>
        <v>Los_Banos_500_230_HSN</v>
      </c>
      <c r="T2153" t="str">
        <f t="shared" si="99"/>
        <v>Southern_PGAE_Li_Battery_8hr_154</v>
      </c>
      <c r="U2153" t="s">
        <v>54</v>
      </c>
      <c r="V2153" s="31">
        <f>IFERROR(INDEX('Resource Deliverability'!$G$5:$J$46,MATCH($P2153,'Resource Deliverability'!$B$5:$B$46,0),MATCH(V$2,'Resource Deliverability'!$G$4:$J$4,0)),0)</f>
        <v>1</v>
      </c>
      <c r="X2153" t="str">
        <f>IFERROR(INDEX('CAISO Constraint Data'!F:F,MATCH($O2153,'CAISO Constraint Data'!$B:$B,0)),0)</f>
        <v>Los_Banos_500_230_SSN</v>
      </c>
      <c r="Y2153" t="str">
        <f t="shared" si="100"/>
        <v>Southern_PGAE_Li_Battery_8hr_154</v>
      </c>
      <c r="Z2153" t="s">
        <v>54</v>
      </c>
      <c r="AA2153" s="31">
        <f>IFERROR(INDEX('Resource Deliverability'!$G$5:$J$46,MATCH($P2153,'Resource Deliverability'!$B$5:$B$46,0),MATCH(AA$2,'Resource Deliverability'!$G$4:$J$4,0)),0)</f>
        <v>0.5</v>
      </c>
      <c r="AC2153" t="str">
        <f>IFERROR(INDEX('CAISO Constraint Data'!G:G,MATCH($O2153,'CAISO Constraint Data'!$B:$B,0)),0)</f>
        <v>Los_Banos_500_230_offpeak</v>
      </c>
      <c r="AD2153" t="str">
        <f t="shared" si="101"/>
        <v>Southern_PGAE_Li_Battery_8hr_154</v>
      </c>
      <c r="AE2153" t="s">
        <v>55</v>
      </c>
      <c r="AF2153">
        <f>IFERROR(INDEX('Resource Deliverability'!$G$5:$J$46,MATCH($P2153,'Resource Deliverability'!$B$5:$B$46,0),MATCH($Q2153,'Resource Deliverability'!$G$4:$J$4,0)),0)</f>
        <v>-1</v>
      </c>
    </row>
    <row r="2154" spans="2:32" ht="12.75" x14ac:dyDescent="0.2">
      <c r="B2154" s="32" t="str">
        <f ca="1"/>
        <v>East_Miguel_SSN</v>
      </c>
      <c r="C2154" s="32" t="str">
        <f ca="1"/>
        <v>Arizona_Flow_Battery_90</v>
      </c>
      <c r="D2154" s="32" t="str">
        <f ca="1"/>
        <v>Reliability_Capacity_In_Model_Year</v>
      </c>
      <c r="E2154" s="32">
        <f ca="1"/>
        <v>0.5</v>
      </c>
      <c r="G2154" t="str">
        <v>Midway_Q2005_HSN</v>
      </c>
      <c r="H2154" t="str">
        <v>Southern_PGAE_Li_Battery_8hr_154</v>
      </c>
      <c r="I2154" t="str">
        <v>Reliability_Capacity_In_Model_Year</v>
      </c>
      <c r="J2154">
        <v>1</v>
      </c>
      <c r="N2154" s="3" t="str">
        <v>Southern_PGAE_Li_Battery_8hr_154</v>
      </c>
      <c r="O2154" s="3" t="str">
        <v>Midway-Q2005 230kV Line</v>
      </c>
      <c r="P2154" s="3" t="str">
        <v>CAISO_Li_Battery_8hr_Dispatch</v>
      </c>
      <c r="Q2154" s="3" t="str">
        <f>IFERROR(INDEX('CAISO Constraint Data'!$X:$X,MATCH($O2154,'CAISO Constraint Data'!$B:$B,0)),0)</f>
        <v>Solar</v>
      </c>
      <c r="S2154" t="str">
        <f>IFERROR(INDEX('CAISO Constraint Data'!E:E,MATCH($O2154,'CAISO Constraint Data'!$B:$B,0)),0)</f>
        <v>Midway_Q2005_HSN</v>
      </c>
      <c r="T2154" t="str">
        <f t="shared" si="99"/>
        <v>Southern_PGAE_Li_Battery_8hr_154</v>
      </c>
      <c r="U2154" t="s">
        <v>54</v>
      </c>
      <c r="V2154" s="31">
        <f>IFERROR(INDEX('Resource Deliverability'!$G$5:$J$46,MATCH($P2154,'Resource Deliverability'!$B$5:$B$46,0),MATCH(V$2,'Resource Deliverability'!$G$4:$J$4,0)),0)</f>
        <v>1</v>
      </c>
      <c r="X2154" t="str">
        <f>IFERROR(INDEX('CAISO Constraint Data'!F:F,MATCH($O2154,'CAISO Constraint Data'!$B:$B,0)),0)</f>
        <v>Midway_Q2005_SSN</v>
      </c>
      <c r="Y2154" t="str">
        <f t="shared" si="100"/>
        <v>Southern_PGAE_Li_Battery_8hr_154</v>
      </c>
      <c r="Z2154" t="s">
        <v>54</v>
      </c>
      <c r="AA2154" s="31">
        <f>IFERROR(INDEX('Resource Deliverability'!$G$5:$J$46,MATCH($P2154,'Resource Deliverability'!$B$5:$B$46,0),MATCH(AA$2,'Resource Deliverability'!$G$4:$J$4,0)),0)</f>
        <v>0.5</v>
      </c>
      <c r="AC2154" t="str">
        <f>IFERROR(INDEX('CAISO Constraint Data'!G:G,MATCH($O2154,'CAISO Constraint Data'!$B:$B,0)),0)</f>
        <v>Midway_Q2005_offpeak</v>
      </c>
      <c r="AD2154" t="str">
        <f t="shared" si="101"/>
        <v>Southern_PGAE_Li_Battery_8hr_154</v>
      </c>
      <c r="AE2154" t="s">
        <v>55</v>
      </c>
      <c r="AF2154">
        <f>IFERROR(INDEX('Resource Deliverability'!$G$5:$J$46,MATCH($P2154,'Resource Deliverability'!$B$5:$B$46,0),MATCH($Q2154,'Resource Deliverability'!$G$4:$J$4,0)),0)</f>
        <v>-1</v>
      </c>
    </row>
    <row r="2155" spans="2:32" ht="12.75" x14ac:dyDescent="0.2">
      <c r="B2155" s="32" t="str">
        <f ca="1"/>
        <v>East_Miguel_SSN</v>
      </c>
      <c r="C2155" s="32" t="str">
        <f ca="1"/>
        <v>Arizona_Li_Battery_4hr_90</v>
      </c>
      <c r="D2155" s="32" t="str">
        <f ca="1"/>
        <v>Reliability_Capacity_In_Model_Year</v>
      </c>
      <c r="E2155" s="32">
        <f ca="1"/>
        <v>0.5</v>
      </c>
      <c r="G2155" t="str">
        <v>Oro Loma_El_Nido_HSN</v>
      </c>
      <c r="H2155" t="str">
        <v>Southern_PGAE_Li_Battery_8hr_154</v>
      </c>
      <c r="I2155" t="str">
        <v>Reliability_Capacity_In_Model_Year</v>
      </c>
      <c r="J2155">
        <v>1</v>
      </c>
      <c r="N2155" s="3" t="str">
        <v>Southern_PGAE_Li_Battery_8hr_154</v>
      </c>
      <c r="O2155" s="3" t="str">
        <v>Oro Loma-El Nido 115kV Line</v>
      </c>
      <c r="P2155" s="3" t="str">
        <v>CAISO_Li_Battery_8hr_Dispatch</v>
      </c>
      <c r="Q2155" s="3" t="str">
        <f>IFERROR(INDEX('CAISO Constraint Data'!$X:$X,MATCH($O2155,'CAISO Constraint Data'!$B:$B,0)),0)</f>
        <v>Solar</v>
      </c>
      <c r="S2155" t="str">
        <f>IFERROR(INDEX('CAISO Constraint Data'!E:E,MATCH($O2155,'CAISO Constraint Data'!$B:$B,0)),0)</f>
        <v>Oro Loma_El_Nido_HSN</v>
      </c>
      <c r="T2155" t="str">
        <f t="shared" si="99"/>
        <v>Southern_PGAE_Li_Battery_8hr_154</v>
      </c>
      <c r="U2155" t="s">
        <v>54</v>
      </c>
      <c r="V2155" s="31">
        <f>IFERROR(INDEX('Resource Deliverability'!$G$5:$J$46,MATCH($P2155,'Resource Deliverability'!$B$5:$B$46,0),MATCH(V$2,'Resource Deliverability'!$G$4:$J$4,0)),0)</f>
        <v>1</v>
      </c>
      <c r="X2155" t="str">
        <f>IFERROR(INDEX('CAISO Constraint Data'!F:F,MATCH($O2155,'CAISO Constraint Data'!$B:$B,0)),0)</f>
        <v>Oro Loma_El_Nido_SSN</v>
      </c>
      <c r="Y2155" t="str">
        <f t="shared" si="100"/>
        <v>Southern_PGAE_Li_Battery_8hr_154</v>
      </c>
      <c r="Z2155" t="s">
        <v>54</v>
      </c>
      <c r="AA2155" s="31">
        <f>IFERROR(INDEX('Resource Deliverability'!$G$5:$J$46,MATCH($P2155,'Resource Deliverability'!$B$5:$B$46,0),MATCH(AA$2,'Resource Deliverability'!$G$4:$J$4,0)),0)</f>
        <v>0.5</v>
      </c>
      <c r="AC2155" t="str">
        <f>IFERROR(INDEX('CAISO Constraint Data'!G:G,MATCH($O2155,'CAISO Constraint Data'!$B:$B,0)),0)</f>
        <v>Oro Loma_El_Nido_offpeak</v>
      </c>
      <c r="AD2155" t="str">
        <f t="shared" si="101"/>
        <v>Southern_PGAE_Li_Battery_8hr_154</v>
      </c>
      <c r="AE2155" t="s">
        <v>55</v>
      </c>
      <c r="AF2155">
        <f>IFERROR(INDEX('Resource Deliverability'!$G$5:$J$46,MATCH($P2155,'Resource Deliverability'!$B$5:$B$46,0),MATCH($Q2155,'Resource Deliverability'!$G$4:$J$4,0)),0)</f>
        <v>-1</v>
      </c>
    </row>
    <row r="2156" spans="2:32" ht="12.75" x14ac:dyDescent="0.2">
      <c r="B2156" s="32" t="str">
        <f ca="1"/>
        <v>East_Miguel_SSN</v>
      </c>
      <c r="C2156" s="32" t="str">
        <f ca="1"/>
        <v>Arizona_Li_Battery_8hr_90</v>
      </c>
      <c r="D2156" s="32" t="str">
        <f ca="1"/>
        <v>Reliability_Capacity_In_Model_Year</v>
      </c>
      <c r="E2156" s="32">
        <f ca="1"/>
        <v>0.5</v>
      </c>
      <c r="G2156" t="str">
        <v>Panoche_Mendota_HSN</v>
      </c>
      <c r="H2156" t="str">
        <v>Southern_PGAE_Li_Battery_8hr_154</v>
      </c>
      <c r="I2156" t="str">
        <v>Reliability_Capacity_In_Model_Year</v>
      </c>
      <c r="J2156">
        <v>1</v>
      </c>
      <c r="N2156" s="3" t="str">
        <v>Southern_PGAE_Li_Battery_8hr_154</v>
      </c>
      <c r="O2156" s="3" t="str">
        <v>Panoche- Mendota 115 kV line</v>
      </c>
      <c r="P2156" s="3" t="str">
        <v>CAISO_Li_Battery_8hr_Dispatch</v>
      </c>
      <c r="Q2156" s="3" t="str">
        <f>IFERROR(INDEX('CAISO Constraint Data'!$X:$X,MATCH($O2156,'CAISO Constraint Data'!$B:$B,0)),0)</f>
        <v>Solar</v>
      </c>
      <c r="S2156" t="str">
        <f>IFERROR(INDEX('CAISO Constraint Data'!E:E,MATCH($O2156,'CAISO Constraint Data'!$B:$B,0)),0)</f>
        <v>Panoche_Mendota_HSN</v>
      </c>
      <c r="T2156" t="str">
        <f t="shared" si="99"/>
        <v>Southern_PGAE_Li_Battery_8hr_154</v>
      </c>
      <c r="U2156" t="s">
        <v>54</v>
      </c>
      <c r="V2156" s="31">
        <f>IFERROR(INDEX('Resource Deliverability'!$G$5:$J$46,MATCH($P2156,'Resource Deliverability'!$B$5:$B$46,0),MATCH(V$2,'Resource Deliverability'!$G$4:$J$4,0)),0)</f>
        <v>1</v>
      </c>
      <c r="X2156" t="str">
        <f>IFERROR(INDEX('CAISO Constraint Data'!F:F,MATCH($O2156,'CAISO Constraint Data'!$B:$B,0)),0)</f>
        <v>Panoche_Mendota_SSN</v>
      </c>
      <c r="Y2156" t="str">
        <f t="shared" si="100"/>
        <v>Southern_PGAE_Li_Battery_8hr_154</v>
      </c>
      <c r="Z2156" t="s">
        <v>54</v>
      </c>
      <c r="AA2156" s="31">
        <f>IFERROR(INDEX('Resource Deliverability'!$G$5:$J$46,MATCH($P2156,'Resource Deliverability'!$B$5:$B$46,0),MATCH(AA$2,'Resource Deliverability'!$G$4:$J$4,0)),0)</f>
        <v>0.5</v>
      </c>
      <c r="AC2156" t="str">
        <f>IFERROR(INDEX('CAISO Constraint Data'!G:G,MATCH($O2156,'CAISO Constraint Data'!$B:$B,0)),0)</f>
        <v>Panoche_Mendota_offpeak</v>
      </c>
      <c r="AD2156" t="str">
        <f t="shared" si="101"/>
        <v>Southern_PGAE_Li_Battery_8hr_154</v>
      </c>
      <c r="AE2156" t="s">
        <v>55</v>
      </c>
      <c r="AF2156">
        <f>IFERROR(INDEX('Resource Deliverability'!$G$5:$J$46,MATCH($P2156,'Resource Deliverability'!$B$5:$B$46,0),MATCH($Q2156,'Resource Deliverability'!$G$4:$J$4,0)),0)</f>
        <v>-1</v>
      </c>
    </row>
    <row r="2157" spans="2:32" ht="12.75" x14ac:dyDescent="0.2">
      <c r="B2157" s="32" t="str">
        <f ca="1"/>
        <v>East_Miguel_SSN</v>
      </c>
      <c r="C2157" s="32" t="str">
        <f ca="1"/>
        <v>Arizona_Solar_90</v>
      </c>
      <c r="D2157" s="32" t="str">
        <f ca="1"/>
        <v>Reliability_Capacity_In_Model_Year</v>
      </c>
      <c r="E2157" s="32">
        <f ca="1"/>
        <v>0.42699999999999999</v>
      </c>
      <c r="G2157" t="str">
        <v>Panoche_Los_Banos_HSN</v>
      </c>
      <c r="H2157" t="str">
        <v>Southern_PGAE_Li_Battery_8hr_154</v>
      </c>
      <c r="I2157" t="str">
        <v>Reliability_Capacity_In_Model_Year</v>
      </c>
      <c r="J2157">
        <v>1</v>
      </c>
      <c r="N2157" s="3" t="str">
        <v>Southern_PGAE_Li_Battery_8hr_154</v>
      </c>
      <c r="O2157" s="3" t="str">
        <v>Panoche-Los Banos 230kV line #2</v>
      </c>
      <c r="P2157" s="3" t="str">
        <v>CAISO_Li_Battery_8hr_Dispatch</v>
      </c>
      <c r="Q2157" s="3" t="str">
        <f>IFERROR(INDEX('CAISO Constraint Data'!$X:$X,MATCH($O2157,'CAISO Constraint Data'!$B:$B,0)),0)</f>
        <v>Solar</v>
      </c>
      <c r="S2157" t="str">
        <f>IFERROR(INDEX('CAISO Constraint Data'!E:E,MATCH($O2157,'CAISO Constraint Data'!$B:$B,0)),0)</f>
        <v>Panoche_Los_Banos_HSN</v>
      </c>
      <c r="T2157" t="str">
        <f t="shared" si="99"/>
        <v>Southern_PGAE_Li_Battery_8hr_154</v>
      </c>
      <c r="U2157" t="s">
        <v>54</v>
      </c>
      <c r="V2157" s="31">
        <f>IFERROR(INDEX('Resource Deliverability'!$G$5:$J$46,MATCH($P2157,'Resource Deliverability'!$B$5:$B$46,0),MATCH(V$2,'Resource Deliverability'!$G$4:$J$4,0)),0)</f>
        <v>1</v>
      </c>
      <c r="X2157" t="str">
        <f>IFERROR(INDEX('CAISO Constraint Data'!F:F,MATCH($O2157,'CAISO Constraint Data'!$B:$B,0)),0)</f>
        <v>Panoche_Los_Banos_SSN</v>
      </c>
      <c r="Y2157" t="str">
        <f t="shared" si="100"/>
        <v>Southern_PGAE_Li_Battery_8hr_154</v>
      </c>
      <c r="Z2157" t="s">
        <v>54</v>
      </c>
      <c r="AA2157" s="31">
        <f>IFERROR(INDEX('Resource Deliverability'!$G$5:$J$46,MATCH($P2157,'Resource Deliverability'!$B$5:$B$46,0),MATCH(AA$2,'Resource Deliverability'!$G$4:$J$4,0)),0)</f>
        <v>0.5</v>
      </c>
      <c r="AC2157" t="str">
        <f>IFERROR(INDEX('CAISO Constraint Data'!G:G,MATCH($O2157,'CAISO Constraint Data'!$B:$B,0)),0)</f>
        <v>Panoche_Los_Banos_offpeak</v>
      </c>
      <c r="AD2157" t="str">
        <f t="shared" si="101"/>
        <v>Southern_PGAE_Li_Battery_8hr_154</v>
      </c>
      <c r="AE2157" t="s">
        <v>55</v>
      </c>
      <c r="AF2157">
        <f>IFERROR(INDEX('Resource Deliverability'!$G$5:$J$46,MATCH($P2157,'Resource Deliverability'!$B$5:$B$46,0),MATCH($Q2157,'Resource Deliverability'!$G$4:$J$4,0)),0)</f>
        <v>-1</v>
      </c>
    </row>
    <row r="2158" spans="2:32" ht="12.75" x14ac:dyDescent="0.2">
      <c r="B2158" s="32" t="str">
        <f ca="1"/>
        <v>East_Miguel_SSN</v>
      </c>
      <c r="C2158" s="32" t="str">
        <f ca="1"/>
        <v>Greater_Imperial_Flow_Battery_107</v>
      </c>
      <c r="D2158" s="32" t="str">
        <f ca="1"/>
        <v>Reliability_Capacity_In_Model_Year</v>
      </c>
      <c r="E2158" s="32">
        <f ca="1"/>
        <v>0.5</v>
      </c>
      <c r="G2158" t="str">
        <v>Panoche_Oro_Loma_HSN</v>
      </c>
      <c r="H2158" t="str">
        <v>Southern_PGAE_Li_Battery_8hr_154</v>
      </c>
      <c r="I2158" t="str">
        <v>Reliability_Capacity_In_Model_Year</v>
      </c>
      <c r="J2158">
        <v>1</v>
      </c>
      <c r="N2158" s="3" t="str">
        <v>Southern_PGAE_Li_Battery_8hr_154</v>
      </c>
      <c r="O2158" s="3" t="str">
        <v>Panoche-Oro Loma 115kV Line</v>
      </c>
      <c r="P2158" s="3" t="str">
        <v>CAISO_Li_Battery_8hr_Dispatch</v>
      </c>
      <c r="Q2158" s="3" t="str">
        <f>IFERROR(INDEX('CAISO Constraint Data'!$X:$X,MATCH($O2158,'CAISO Constraint Data'!$B:$B,0)),0)</f>
        <v>Solar</v>
      </c>
      <c r="S2158" t="str">
        <f>IFERROR(INDEX('CAISO Constraint Data'!E:E,MATCH($O2158,'CAISO Constraint Data'!$B:$B,0)),0)</f>
        <v>Panoche_Oro_Loma_HSN</v>
      </c>
      <c r="T2158" t="str">
        <f t="shared" si="99"/>
        <v>Southern_PGAE_Li_Battery_8hr_154</v>
      </c>
      <c r="U2158" t="s">
        <v>54</v>
      </c>
      <c r="V2158" s="31">
        <f>IFERROR(INDEX('Resource Deliverability'!$G$5:$J$46,MATCH($P2158,'Resource Deliverability'!$B$5:$B$46,0),MATCH(V$2,'Resource Deliverability'!$G$4:$J$4,0)),0)</f>
        <v>1</v>
      </c>
      <c r="X2158" t="str">
        <f>IFERROR(INDEX('CAISO Constraint Data'!F:F,MATCH($O2158,'CAISO Constraint Data'!$B:$B,0)),0)</f>
        <v>Panoche_Oro_Loma_SSN</v>
      </c>
      <c r="Y2158" t="str">
        <f t="shared" si="100"/>
        <v>Southern_PGAE_Li_Battery_8hr_154</v>
      </c>
      <c r="Z2158" t="s">
        <v>54</v>
      </c>
      <c r="AA2158" s="31">
        <f>IFERROR(INDEX('Resource Deliverability'!$G$5:$J$46,MATCH($P2158,'Resource Deliverability'!$B$5:$B$46,0),MATCH(AA$2,'Resource Deliverability'!$G$4:$J$4,0)),0)</f>
        <v>0.5</v>
      </c>
      <c r="AC2158" t="str">
        <f>IFERROR(INDEX('CAISO Constraint Data'!G:G,MATCH($O2158,'CAISO Constraint Data'!$B:$B,0)),0)</f>
        <v>Panoche_Oro_Loma_offpeak</v>
      </c>
      <c r="AD2158" t="str">
        <f t="shared" si="101"/>
        <v>Southern_PGAE_Li_Battery_8hr_154</v>
      </c>
      <c r="AE2158" t="s">
        <v>55</v>
      </c>
      <c r="AF2158">
        <f>IFERROR(INDEX('Resource Deliverability'!$G$5:$J$46,MATCH($P2158,'Resource Deliverability'!$B$5:$B$46,0),MATCH($Q2158,'Resource Deliverability'!$G$4:$J$4,0)),0)</f>
        <v>-1</v>
      </c>
    </row>
    <row r="2159" spans="2:32" ht="12.75" x14ac:dyDescent="0.2">
      <c r="B2159" s="32" t="str">
        <f ca="1"/>
        <v>East_Miguel_SSN</v>
      </c>
      <c r="C2159" s="32" t="str">
        <f ca="1"/>
        <v>Greater_Imperial_Li_Battery_4hr_107</v>
      </c>
      <c r="D2159" s="32" t="str">
        <f ca="1"/>
        <v>Reliability_Capacity_In_Model_Year</v>
      </c>
      <c r="E2159" s="32">
        <f ca="1"/>
        <v>0.5</v>
      </c>
      <c r="G2159" t="str">
        <v>Tranquility_Helm_HSN</v>
      </c>
      <c r="H2159" t="str">
        <v>Southern_PGAE_Li_Battery_8hr_154</v>
      </c>
      <c r="I2159" t="str">
        <v>Reliability_Capacity_In_Model_Year</v>
      </c>
      <c r="J2159">
        <v>1</v>
      </c>
      <c r="N2159" s="3" t="str">
        <v>Southern_PGAE_Li_Battery_8hr_154</v>
      </c>
      <c r="O2159" s="3" t="str">
        <v>Tranquility-Helm 230kV Line</v>
      </c>
      <c r="P2159" s="3" t="str">
        <v>CAISO_Li_Battery_8hr_Dispatch</v>
      </c>
      <c r="Q2159" s="3" t="str">
        <f>IFERROR(INDEX('CAISO Constraint Data'!$X:$X,MATCH($O2159,'CAISO Constraint Data'!$B:$B,0)),0)</f>
        <v>Solar</v>
      </c>
      <c r="S2159" t="str">
        <f>IFERROR(INDEX('CAISO Constraint Data'!E:E,MATCH($O2159,'CAISO Constraint Data'!$B:$B,0)),0)</f>
        <v>Tranquility_Helm_HSN</v>
      </c>
      <c r="T2159" t="str">
        <f t="shared" si="99"/>
        <v>Southern_PGAE_Li_Battery_8hr_154</v>
      </c>
      <c r="U2159" t="s">
        <v>54</v>
      </c>
      <c r="V2159" s="31">
        <f>IFERROR(INDEX('Resource Deliverability'!$G$5:$J$46,MATCH($P2159,'Resource Deliverability'!$B$5:$B$46,0),MATCH(V$2,'Resource Deliverability'!$G$4:$J$4,0)),0)</f>
        <v>1</v>
      </c>
      <c r="X2159" t="str">
        <f>IFERROR(INDEX('CAISO Constraint Data'!F:F,MATCH($O2159,'CAISO Constraint Data'!$B:$B,0)),0)</f>
        <v>Tranquility_Helm_SSN</v>
      </c>
      <c r="Y2159" t="str">
        <f t="shared" si="100"/>
        <v>Southern_PGAE_Li_Battery_8hr_154</v>
      </c>
      <c r="Z2159" t="s">
        <v>54</v>
      </c>
      <c r="AA2159" s="31">
        <f>IFERROR(INDEX('Resource Deliverability'!$G$5:$J$46,MATCH($P2159,'Resource Deliverability'!$B$5:$B$46,0),MATCH(AA$2,'Resource Deliverability'!$G$4:$J$4,0)),0)</f>
        <v>0.5</v>
      </c>
      <c r="AC2159" t="str">
        <f>IFERROR(INDEX('CAISO Constraint Data'!G:G,MATCH($O2159,'CAISO Constraint Data'!$B:$B,0)),0)</f>
        <v>Tranquility_Helm_offpeak</v>
      </c>
      <c r="AD2159" t="str">
        <f t="shared" si="101"/>
        <v>Southern_PGAE_Li_Battery_8hr_154</v>
      </c>
      <c r="AE2159" t="s">
        <v>55</v>
      </c>
      <c r="AF2159">
        <f>IFERROR(INDEX('Resource Deliverability'!$G$5:$J$46,MATCH($P2159,'Resource Deliverability'!$B$5:$B$46,0),MATCH($Q2159,'Resource Deliverability'!$G$4:$J$4,0)),0)</f>
        <v>-1</v>
      </c>
    </row>
    <row r="2160" spans="2:32" ht="12.75" x14ac:dyDescent="0.2">
      <c r="B2160" s="32" t="str">
        <f ca="1"/>
        <v>East_Miguel_SSN</v>
      </c>
      <c r="C2160" s="32" t="str">
        <f ca="1"/>
        <v>Greater_Imperial_Li_Battery_8hr_107</v>
      </c>
      <c r="D2160" s="32" t="str">
        <f ca="1"/>
        <v>Reliability_Capacity_In_Model_Year</v>
      </c>
      <c r="E2160" s="32">
        <f ca="1"/>
        <v>0.5</v>
      </c>
      <c r="G2160" t="str">
        <v>Bellota_Weber_HSN</v>
      </c>
      <c r="H2160" t="str">
        <v>Southern_PGAE_Solar_154</v>
      </c>
      <c r="I2160" t="str">
        <v>Reliability_Capacity_In_Model_Year</v>
      </c>
      <c r="J2160">
        <v>0.1</v>
      </c>
      <c r="N2160" s="3" t="str">
        <v>Southern_PGAE_Solar_154</v>
      </c>
      <c r="O2160" s="3" t="str">
        <v>Bellota-Weber 230kV line</v>
      </c>
      <c r="P2160" s="3" t="str">
        <v>Southern_PGAE_Solar</v>
      </c>
      <c r="Q2160" s="3" t="str">
        <f>IFERROR(INDEX('CAISO Constraint Data'!$X:$X,MATCH($O2160,'CAISO Constraint Data'!$B:$B,0)),0)</f>
        <v>Wind</v>
      </c>
      <c r="S2160" t="str">
        <f>IFERROR(INDEX('CAISO Constraint Data'!E:E,MATCH($O2160,'CAISO Constraint Data'!$B:$B,0)),0)</f>
        <v>Bellota_Weber_HSN</v>
      </c>
      <c r="T2160" t="str">
        <f t="shared" si="99"/>
        <v>Southern_PGAE_Solar_154</v>
      </c>
      <c r="U2160" t="s">
        <v>54</v>
      </c>
      <c r="V2160" s="31">
        <f>IFERROR(INDEX('Resource Deliverability'!$G$5:$J$46,MATCH($P2160,'Resource Deliverability'!$B$5:$B$46,0),MATCH(V$2,'Resource Deliverability'!$G$4:$J$4,0)),0)</f>
        <v>0.1</v>
      </c>
      <c r="X2160" t="str">
        <f>IFERROR(INDEX('CAISO Constraint Data'!F:F,MATCH($O2160,'CAISO Constraint Data'!$B:$B,0)),0)</f>
        <v>Bellota_Weber_SSN</v>
      </c>
      <c r="Y2160" t="str">
        <f t="shared" si="100"/>
        <v>Southern_PGAE_Solar_154</v>
      </c>
      <c r="Z2160" t="s">
        <v>54</v>
      </c>
      <c r="AA2160" s="31">
        <f>IFERROR(INDEX('Resource Deliverability'!$G$5:$J$46,MATCH($P2160,'Resource Deliverability'!$B$5:$B$46,0),MATCH(AA$2,'Resource Deliverability'!$G$4:$J$4,0)),0)</f>
        <v>0.55600000000000005</v>
      </c>
      <c r="AC2160" t="str">
        <f>IFERROR(INDEX('CAISO Constraint Data'!G:G,MATCH($O2160,'CAISO Constraint Data'!$B:$B,0)),0)</f>
        <v>Bellota_Weber_offpeak</v>
      </c>
      <c r="AD2160" t="str">
        <f t="shared" si="101"/>
        <v>Southern_PGAE_Solar_154</v>
      </c>
      <c r="AE2160" t="s">
        <v>55</v>
      </c>
      <c r="AF2160">
        <f>IFERROR(INDEX('Resource Deliverability'!$G$5:$J$46,MATCH($P2160,'Resource Deliverability'!$B$5:$B$46,0),MATCH($Q2160,'Resource Deliverability'!$G$4:$J$4,0)),0)</f>
        <v>0.68</v>
      </c>
    </row>
    <row r="2161" spans="2:32" ht="12.75" x14ac:dyDescent="0.2">
      <c r="B2161" s="32" t="str">
        <f ca="1"/>
        <v>East_Miguel_SSN</v>
      </c>
      <c r="C2161" s="32" t="str">
        <f ca="1"/>
        <v>Greater_Imperial_Solar_107</v>
      </c>
      <c r="D2161" s="32" t="str">
        <f ca="1"/>
        <v>Reliability_Capacity_In_Model_Year</v>
      </c>
      <c r="E2161" s="32">
        <f ca="1"/>
        <v>0.42699999999999999</v>
      </c>
      <c r="G2161" t="str">
        <v>Borden_Storey_HSN</v>
      </c>
      <c r="H2161" t="str">
        <v>Southern_PGAE_Solar_154</v>
      </c>
      <c r="I2161" t="str">
        <v>Reliability_Capacity_In_Model_Year</v>
      </c>
      <c r="J2161">
        <v>0.1</v>
      </c>
      <c r="N2161" s="3" t="str">
        <v>Southern_PGAE_Solar_154</v>
      </c>
      <c r="O2161" s="3" t="str">
        <v>Borden-Storey #1 230kV line</v>
      </c>
      <c r="P2161" s="3" t="str">
        <v>Southern_PGAE_Solar</v>
      </c>
      <c r="Q2161" s="3" t="str">
        <f>IFERROR(INDEX('CAISO Constraint Data'!$X:$X,MATCH($O2161,'CAISO Constraint Data'!$B:$B,0)),0)</f>
        <v>Solar</v>
      </c>
      <c r="S2161" t="str">
        <f>IFERROR(INDEX('CAISO Constraint Data'!E:E,MATCH($O2161,'CAISO Constraint Data'!$B:$B,0)),0)</f>
        <v>Borden_Storey_HSN</v>
      </c>
      <c r="T2161" t="str">
        <f t="shared" si="99"/>
        <v>Southern_PGAE_Solar_154</v>
      </c>
      <c r="U2161" t="s">
        <v>54</v>
      </c>
      <c r="V2161" s="31">
        <f>IFERROR(INDEX('Resource Deliverability'!$G$5:$J$46,MATCH($P2161,'Resource Deliverability'!$B$5:$B$46,0),MATCH(V$2,'Resource Deliverability'!$G$4:$J$4,0)),0)</f>
        <v>0.1</v>
      </c>
      <c r="X2161" t="str">
        <f>IFERROR(INDEX('CAISO Constraint Data'!F:F,MATCH($O2161,'CAISO Constraint Data'!$B:$B,0)),0)</f>
        <v>Borden_Storey_SSN</v>
      </c>
      <c r="Y2161" t="str">
        <f t="shared" si="100"/>
        <v>Southern_PGAE_Solar_154</v>
      </c>
      <c r="Z2161" t="s">
        <v>54</v>
      </c>
      <c r="AA2161" s="31">
        <f>IFERROR(INDEX('Resource Deliverability'!$G$5:$J$46,MATCH($P2161,'Resource Deliverability'!$B$5:$B$46,0),MATCH(AA$2,'Resource Deliverability'!$G$4:$J$4,0)),0)</f>
        <v>0.55600000000000005</v>
      </c>
      <c r="AC2161" t="str">
        <f>IFERROR(INDEX('CAISO Constraint Data'!G:G,MATCH($O2161,'CAISO Constraint Data'!$B:$B,0)),0)</f>
        <v>Borden_Storey_offpeak</v>
      </c>
      <c r="AD2161" t="str">
        <f t="shared" si="101"/>
        <v>Southern_PGAE_Solar_154</v>
      </c>
      <c r="AE2161" t="s">
        <v>55</v>
      </c>
      <c r="AF2161">
        <f>IFERROR(INDEX('Resource Deliverability'!$G$5:$J$46,MATCH($P2161,'Resource Deliverability'!$B$5:$B$46,0),MATCH($Q2161,'Resource Deliverability'!$G$4:$J$4,0)),0)</f>
        <v>0.79</v>
      </c>
    </row>
    <row r="2162" spans="2:32" ht="12.75" x14ac:dyDescent="0.2">
      <c r="B2162" s="32" t="str">
        <f ca="1"/>
        <v>East_Miguel_SSN</v>
      </c>
      <c r="C2162" s="32" t="str">
        <f ca="1"/>
        <v>Baja_California_Wind_133</v>
      </c>
      <c r="D2162" s="32" t="str">
        <f ca="1"/>
        <v>Reliability_Capacity_In_Model_Year</v>
      </c>
      <c r="E2162" s="32">
        <f ca="1"/>
        <v>0.112</v>
      </c>
      <c r="G2162" t="str">
        <v>Chowchilla_Le_Grand_HSN</v>
      </c>
      <c r="H2162" t="str">
        <v>Southern_PGAE_Solar_154</v>
      </c>
      <c r="I2162" t="str">
        <v>Reliability_Capacity_In_Model_Year</v>
      </c>
      <c r="J2162">
        <v>0.1</v>
      </c>
      <c r="N2162" s="3" t="str">
        <v>Southern_PGAE_Solar_154</v>
      </c>
      <c r="O2162" s="3" t="str">
        <v>Chowchilla-Le grand 115kV Line</v>
      </c>
      <c r="P2162" s="3" t="str">
        <v>Southern_PGAE_Solar</v>
      </c>
      <c r="Q2162" s="3" t="str">
        <f>IFERROR(INDEX('CAISO Constraint Data'!$X:$X,MATCH($O2162,'CAISO Constraint Data'!$B:$B,0)),0)</f>
        <v>Solar</v>
      </c>
      <c r="S2162" t="str">
        <f>IFERROR(INDEX('CAISO Constraint Data'!E:E,MATCH($O2162,'CAISO Constraint Data'!$B:$B,0)),0)</f>
        <v>Chowchilla_Le_Grand_HSN</v>
      </c>
      <c r="T2162" t="str">
        <f t="shared" si="99"/>
        <v>Southern_PGAE_Solar_154</v>
      </c>
      <c r="U2162" t="s">
        <v>54</v>
      </c>
      <c r="V2162" s="31">
        <f>IFERROR(INDEX('Resource Deliverability'!$G$5:$J$46,MATCH($P2162,'Resource Deliverability'!$B$5:$B$46,0),MATCH(V$2,'Resource Deliverability'!$G$4:$J$4,0)),0)</f>
        <v>0.1</v>
      </c>
      <c r="X2162" t="str">
        <f>IFERROR(INDEX('CAISO Constraint Data'!F:F,MATCH($O2162,'CAISO Constraint Data'!$B:$B,0)),0)</f>
        <v>Chowchilla_Le_Grand_SSN</v>
      </c>
      <c r="Y2162" t="str">
        <f t="shared" si="100"/>
        <v>Southern_PGAE_Solar_154</v>
      </c>
      <c r="Z2162" t="s">
        <v>54</v>
      </c>
      <c r="AA2162" s="31">
        <f>IFERROR(INDEX('Resource Deliverability'!$G$5:$J$46,MATCH($P2162,'Resource Deliverability'!$B$5:$B$46,0),MATCH(AA$2,'Resource Deliverability'!$G$4:$J$4,0)),0)</f>
        <v>0.55600000000000005</v>
      </c>
      <c r="AC2162" t="str">
        <f>IFERROR(INDEX('CAISO Constraint Data'!G:G,MATCH($O2162,'CAISO Constraint Data'!$B:$B,0)),0)</f>
        <v>Chowchilla_Le_Grand_offpeak</v>
      </c>
      <c r="AD2162" t="str">
        <f t="shared" si="101"/>
        <v>Southern_PGAE_Solar_154</v>
      </c>
      <c r="AE2162" t="s">
        <v>55</v>
      </c>
      <c r="AF2162">
        <f>IFERROR(INDEX('Resource Deliverability'!$G$5:$J$46,MATCH($P2162,'Resource Deliverability'!$B$5:$B$46,0),MATCH($Q2162,'Resource Deliverability'!$G$4:$J$4,0)),0)</f>
        <v>0.79</v>
      </c>
    </row>
    <row r="2163" spans="2:32" ht="12.75" x14ac:dyDescent="0.2">
      <c r="B2163" s="32" t="str">
        <f ca="1"/>
        <v>East_Miguel_SSN</v>
      </c>
      <c r="C2163" s="32" t="str">
        <f ca="1"/>
        <v>Greater_Imperial_Flow_Battery_133</v>
      </c>
      <c r="D2163" s="32" t="str">
        <f ca="1"/>
        <v>Reliability_Capacity_In_Model_Year</v>
      </c>
      <c r="E2163" s="32">
        <f ca="1"/>
        <v>0.5</v>
      </c>
      <c r="G2163" t="str">
        <v>Dairyland_Chowchilla_HSN</v>
      </c>
      <c r="H2163" t="str">
        <v>Southern_PGAE_Solar_154</v>
      </c>
      <c r="I2163" t="str">
        <v>Reliability_Capacity_In_Model_Year</v>
      </c>
      <c r="J2163">
        <v>0.1</v>
      </c>
      <c r="N2163" s="3" t="str">
        <v>Southern_PGAE_Solar_154</v>
      </c>
      <c r="O2163" s="3" t="str">
        <v>Dairyland-Chowchilla 115kV Line</v>
      </c>
      <c r="P2163" s="3" t="str">
        <v>Southern_PGAE_Solar</v>
      </c>
      <c r="Q2163" s="3" t="str">
        <f>IFERROR(INDEX('CAISO Constraint Data'!$X:$X,MATCH($O2163,'CAISO Constraint Data'!$B:$B,0)),0)</f>
        <v>Solar</v>
      </c>
      <c r="S2163" t="str">
        <f>IFERROR(INDEX('CAISO Constraint Data'!E:E,MATCH($O2163,'CAISO Constraint Data'!$B:$B,0)),0)</f>
        <v>Dairyland_Chowchilla_HSN</v>
      </c>
      <c r="T2163" t="str">
        <f t="shared" si="99"/>
        <v>Southern_PGAE_Solar_154</v>
      </c>
      <c r="U2163" t="s">
        <v>54</v>
      </c>
      <c r="V2163" s="31">
        <f>IFERROR(INDEX('Resource Deliverability'!$G$5:$J$46,MATCH($P2163,'Resource Deliverability'!$B$5:$B$46,0),MATCH(V$2,'Resource Deliverability'!$G$4:$J$4,0)),0)</f>
        <v>0.1</v>
      </c>
      <c r="X2163" t="str">
        <f>IFERROR(INDEX('CAISO Constraint Data'!F:F,MATCH($O2163,'CAISO Constraint Data'!$B:$B,0)),0)</f>
        <v>Dairyland_Chowchilla_SSN</v>
      </c>
      <c r="Y2163" t="str">
        <f t="shared" si="100"/>
        <v>Southern_PGAE_Solar_154</v>
      </c>
      <c r="Z2163" t="s">
        <v>54</v>
      </c>
      <c r="AA2163" s="31">
        <f>IFERROR(INDEX('Resource Deliverability'!$G$5:$J$46,MATCH($P2163,'Resource Deliverability'!$B$5:$B$46,0),MATCH(AA$2,'Resource Deliverability'!$G$4:$J$4,0)),0)</f>
        <v>0.55600000000000005</v>
      </c>
      <c r="AC2163" t="str">
        <f>IFERROR(INDEX('CAISO Constraint Data'!G:G,MATCH($O2163,'CAISO Constraint Data'!$B:$B,0)),0)</f>
        <v>Dairyland_Chowchilla_offpeak</v>
      </c>
      <c r="AD2163" t="str">
        <f t="shared" si="101"/>
        <v>Southern_PGAE_Solar_154</v>
      </c>
      <c r="AE2163" t="s">
        <v>55</v>
      </c>
      <c r="AF2163">
        <f>IFERROR(INDEX('Resource Deliverability'!$G$5:$J$46,MATCH($P2163,'Resource Deliverability'!$B$5:$B$46,0),MATCH($Q2163,'Resource Deliverability'!$G$4:$J$4,0)),0)</f>
        <v>0.79</v>
      </c>
    </row>
    <row r="2164" spans="2:32" ht="12.75" x14ac:dyDescent="0.2">
      <c r="B2164" s="32" t="str">
        <f ca="1"/>
        <v>East_Miguel_SSN</v>
      </c>
      <c r="C2164" s="32" t="str">
        <f ca="1"/>
        <v>Greater_Imperial_Li_Battery_4hr_133</v>
      </c>
      <c r="D2164" s="32" t="str">
        <f ca="1"/>
        <v>Reliability_Capacity_In_Model_Year</v>
      </c>
      <c r="E2164" s="32">
        <f ca="1"/>
        <v>0.5</v>
      </c>
      <c r="G2164" t="str">
        <v>Dos_Amigos_Panoche_HSN</v>
      </c>
      <c r="H2164" t="str">
        <v>Southern_PGAE_Solar_154</v>
      </c>
      <c r="I2164" t="str">
        <v>Reliability_Capacity_In_Model_Year</v>
      </c>
      <c r="J2164">
        <v>0.1</v>
      </c>
      <c r="N2164" s="3" t="str">
        <v>Southern_PGAE_Solar_154</v>
      </c>
      <c r="O2164" s="3" t="str">
        <v>Dos Amigos-Los Banos 230kV line</v>
      </c>
      <c r="P2164" s="3" t="str">
        <v>Southern_PGAE_Solar</v>
      </c>
      <c r="Q2164" s="3" t="str">
        <f>IFERROR(INDEX('CAISO Constraint Data'!$X:$X,MATCH($O2164,'CAISO Constraint Data'!$B:$B,0)),0)</f>
        <v>Solar</v>
      </c>
      <c r="S2164" t="str">
        <f>IFERROR(INDEX('CAISO Constraint Data'!E:E,MATCH($O2164,'CAISO Constraint Data'!$B:$B,0)),0)</f>
        <v>Dos_Amigos_Panoche_HSN</v>
      </c>
      <c r="T2164" t="str">
        <f t="shared" si="99"/>
        <v>Southern_PGAE_Solar_154</v>
      </c>
      <c r="U2164" t="s">
        <v>54</v>
      </c>
      <c r="V2164" s="31">
        <f>IFERROR(INDEX('Resource Deliverability'!$G$5:$J$46,MATCH($P2164,'Resource Deliverability'!$B$5:$B$46,0),MATCH(V$2,'Resource Deliverability'!$G$4:$J$4,0)),0)</f>
        <v>0.1</v>
      </c>
      <c r="X2164" t="str">
        <f>IFERROR(INDEX('CAISO Constraint Data'!F:F,MATCH($O2164,'CAISO Constraint Data'!$B:$B,0)),0)</f>
        <v>Dos_Amigos_Panoche_SSN</v>
      </c>
      <c r="Y2164" t="str">
        <f t="shared" si="100"/>
        <v>Southern_PGAE_Solar_154</v>
      </c>
      <c r="Z2164" t="s">
        <v>54</v>
      </c>
      <c r="AA2164" s="31">
        <f>IFERROR(INDEX('Resource Deliverability'!$G$5:$J$46,MATCH($P2164,'Resource Deliverability'!$B$5:$B$46,0),MATCH(AA$2,'Resource Deliverability'!$G$4:$J$4,0)),0)</f>
        <v>0.55600000000000005</v>
      </c>
      <c r="AC2164" t="str">
        <f>IFERROR(INDEX('CAISO Constraint Data'!G:G,MATCH($O2164,'CAISO Constraint Data'!$B:$B,0)),0)</f>
        <v>Dos_Amigos_Panoche_offpeak</v>
      </c>
      <c r="AD2164" t="str">
        <f t="shared" si="101"/>
        <v>Southern_PGAE_Solar_154</v>
      </c>
      <c r="AE2164" t="s">
        <v>55</v>
      </c>
      <c r="AF2164">
        <f>IFERROR(INDEX('Resource Deliverability'!$G$5:$J$46,MATCH($P2164,'Resource Deliverability'!$B$5:$B$46,0),MATCH($Q2164,'Resource Deliverability'!$G$4:$J$4,0)),0)</f>
        <v>0.79</v>
      </c>
    </row>
    <row r="2165" spans="2:32" ht="12.75" x14ac:dyDescent="0.2">
      <c r="B2165" s="32" t="str">
        <f ca="1"/>
        <v>East_Miguel_SSN</v>
      </c>
      <c r="C2165" s="32" t="str">
        <f ca="1"/>
        <v>Greater_Imperial_Li_Battery_8hr_133</v>
      </c>
      <c r="D2165" s="32" t="str">
        <f ca="1"/>
        <v>Reliability_Capacity_In_Model_Year</v>
      </c>
      <c r="E2165" s="32">
        <f ca="1"/>
        <v>0.5</v>
      </c>
      <c r="G2165" t="str">
        <v>Gates_TB_11_HSN</v>
      </c>
      <c r="H2165" t="str">
        <v>Southern_PGAE_Solar_154</v>
      </c>
      <c r="I2165" t="str">
        <v>Reliability_Capacity_In_Model_Year</v>
      </c>
      <c r="J2165">
        <v>0.1</v>
      </c>
      <c r="N2165" s="3" t="str">
        <v>Southern_PGAE_Solar_154</v>
      </c>
      <c r="O2165" s="3" t="str">
        <v>Gates 500/230kV TB #11</v>
      </c>
      <c r="P2165" s="3" t="str">
        <v>Southern_PGAE_Solar</v>
      </c>
      <c r="Q2165" s="3" t="str">
        <f>IFERROR(INDEX('CAISO Constraint Data'!$X:$X,MATCH($O2165,'CAISO Constraint Data'!$B:$B,0)),0)</f>
        <v>Solar</v>
      </c>
      <c r="S2165" t="str">
        <f>IFERROR(INDEX('CAISO Constraint Data'!E:E,MATCH($O2165,'CAISO Constraint Data'!$B:$B,0)),0)</f>
        <v>Gates_TB_11_HSN</v>
      </c>
      <c r="T2165" t="str">
        <f t="shared" si="99"/>
        <v>Southern_PGAE_Solar_154</v>
      </c>
      <c r="U2165" t="s">
        <v>54</v>
      </c>
      <c r="V2165" s="31">
        <f>IFERROR(INDEX('Resource Deliverability'!$G$5:$J$46,MATCH($P2165,'Resource Deliverability'!$B$5:$B$46,0),MATCH(V$2,'Resource Deliverability'!$G$4:$J$4,0)),0)</f>
        <v>0.1</v>
      </c>
      <c r="X2165" t="str">
        <f>IFERROR(INDEX('CAISO Constraint Data'!F:F,MATCH($O2165,'CAISO Constraint Data'!$B:$B,0)),0)</f>
        <v>Gates_TB_11_SSN</v>
      </c>
      <c r="Y2165" t="str">
        <f t="shared" si="100"/>
        <v>Southern_PGAE_Solar_154</v>
      </c>
      <c r="Z2165" t="s">
        <v>54</v>
      </c>
      <c r="AA2165" s="31">
        <f>IFERROR(INDEX('Resource Deliverability'!$G$5:$J$46,MATCH($P2165,'Resource Deliverability'!$B$5:$B$46,0),MATCH(AA$2,'Resource Deliverability'!$G$4:$J$4,0)),0)</f>
        <v>0.55600000000000005</v>
      </c>
      <c r="AC2165" t="str">
        <f>IFERROR(INDEX('CAISO Constraint Data'!G:G,MATCH($O2165,'CAISO Constraint Data'!$B:$B,0)),0)</f>
        <v>Gates_TB_11_offpeak</v>
      </c>
      <c r="AD2165" t="str">
        <f t="shared" si="101"/>
        <v>Southern_PGAE_Solar_154</v>
      </c>
      <c r="AE2165" t="s">
        <v>55</v>
      </c>
      <c r="AF2165">
        <f>IFERROR(INDEX('Resource Deliverability'!$G$5:$J$46,MATCH($P2165,'Resource Deliverability'!$B$5:$B$46,0),MATCH($Q2165,'Resource Deliverability'!$G$4:$J$4,0)),0)</f>
        <v>0.79</v>
      </c>
    </row>
    <row r="2166" spans="2:32" ht="12.75" x14ac:dyDescent="0.2">
      <c r="B2166" s="32" t="str">
        <f ca="1"/>
        <v>East_Miguel_SSN</v>
      </c>
      <c r="C2166" s="32" t="str">
        <f ca="1"/>
        <v>Greater_Imperial_Solar_133</v>
      </c>
      <c r="D2166" s="32" t="str">
        <f ca="1"/>
        <v>Reliability_Capacity_In_Model_Year</v>
      </c>
      <c r="E2166" s="32">
        <f ca="1"/>
        <v>0.42699999999999999</v>
      </c>
      <c r="G2166" t="str">
        <v>Gates_TB_12_HSN</v>
      </c>
      <c r="H2166" t="str">
        <v>Southern_PGAE_Solar_154</v>
      </c>
      <c r="I2166" t="str">
        <v>Reliability_Capacity_In_Model_Year</v>
      </c>
      <c r="J2166">
        <v>0.1</v>
      </c>
      <c r="N2166" s="3" t="str">
        <v>Southern_PGAE_Solar_154</v>
      </c>
      <c r="O2166" s="3" t="str">
        <v>Gates 500/230kV TB #12</v>
      </c>
      <c r="P2166" s="3" t="str">
        <v>Southern_PGAE_Solar</v>
      </c>
      <c r="Q2166" s="3" t="str">
        <f>IFERROR(INDEX('CAISO Constraint Data'!$X:$X,MATCH($O2166,'CAISO Constraint Data'!$B:$B,0)),0)</f>
        <v>Solar</v>
      </c>
      <c r="S2166" t="str">
        <f>IFERROR(INDEX('CAISO Constraint Data'!E:E,MATCH($O2166,'CAISO Constraint Data'!$B:$B,0)),0)</f>
        <v>Gates_TB_12_HSN</v>
      </c>
      <c r="T2166" t="str">
        <f t="shared" si="99"/>
        <v>Southern_PGAE_Solar_154</v>
      </c>
      <c r="U2166" t="s">
        <v>54</v>
      </c>
      <c r="V2166" s="31">
        <f>IFERROR(INDEX('Resource Deliverability'!$G$5:$J$46,MATCH($P2166,'Resource Deliverability'!$B$5:$B$46,0),MATCH(V$2,'Resource Deliverability'!$G$4:$J$4,0)),0)</f>
        <v>0.1</v>
      </c>
      <c r="X2166" t="str">
        <f>IFERROR(INDEX('CAISO Constraint Data'!F:F,MATCH($O2166,'CAISO Constraint Data'!$B:$B,0)),0)</f>
        <v>Gates_TB_12_SSN</v>
      </c>
      <c r="Y2166" t="str">
        <f t="shared" si="100"/>
        <v>Southern_PGAE_Solar_154</v>
      </c>
      <c r="Z2166" t="s">
        <v>54</v>
      </c>
      <c r="AA2166" s="31">
        <f>IFERROR(INDEX('Resource Deliverability'!$G$5:$J$46,MATCH($P2166,'Resource Deliverability'!$B$5:$B$46,0),MATCH(AA$2,'Resource Deliverability'!$G$4:$J$4,0)),0)</f>
        <v>0.55600000000000005</v>
      </c>
      <c r="AC2166" t="str">
        <f>IFERROR(INDEX('CAISO Constraint Data'!G:G,MATCH($O2166,'CAISO Constraint Data'!$B:$B,0)),0)</f>
        <v>Gates_TB_12_offpeak</v>
      </c>
      <c r="AD2166" t="str">
        <f t="shared" si="101"/>
        <v>Southern_PGAE_Solar_154</v>
      </c>
      <c r="AE2166" t="s">
        <v>55</v>
      </c>
      <c r="AF2166">
        <f>IFERROR(INDEX('Resource Deliverability'!$G$5:$J$46,MATCH($P2166,'Resource Deliverability'!$B$5:$B$46,0),MATCH($Q2166,'Resource Deliverability'!$G$4:$J$4,0)),0)</f>
        <v>0.79</v>
      </c>
    </row>
    <row r="2167" spans="2:32" ht="12.75" x14ac:dyDescent="0.2">
      <c r="B2167" s="32" t="str">
        <f ca="1"/>
        <v>East_Miguel_SSN</v>
      </c>
      <c r="C2167" s="32" t="str">
        <f ca="1"/>
        <v>East_Miguel_group</v>
      </c>
      <c r="D2167" s="32" t="str">
        <f ca="1"/>
        <v>Operational_New_Capacity_MW</v>
      </c>
      <c r="E2167" s="32">
        <f ca="1"/>
        <v>-1</v>
      </c>
      <c r="G2167" t="str">
        <v>Los_Banos_500_230_HSN</v>
      </c>
      <c r="H2167" t="str">
        <v>Southern_PGAE_Solar_154</v>
      </c>
      <c r="I2167" t="str">
        <v>Reliability_Capacity_In_Model_Year</v>
      </c>
      <c r="J2167">
        <v>0.1</v>
      </c>
      <c r="N2167" s="3" t="str">
        <v>Southern_PGAE_Solar_154</v>
      </c>
      <c r="O2167" s="3" t="str">
        <v>Los Banos 500/230kV TB</v>
      </c>
      <c r="P2167" s="3" t="str">
        <v>Southern_PGAE_Solar</v>
      </c>
      <c r="Q2167" s="3" t="str">
        <f>IFERROR(INDEX('CAISO Constraint Data'!$X:$X,MATCH($O2167,'CAISO Constraint Data'!$B:$B,0)),0)</f>
        <v>Solar</v>
      </c>
      <c r="S2167" t="str">
        <f>IFERROR(INDEX('CAISO Constraint Data'!E:E,MATCH($O2167,'CAISO Constraint Data'!$B:$B,0)),0)</f>
        <v>Los_Banos_500_230_HSN</v>
      </c>
      <c r="T2167" t="str">
        <f t="shared" si="99"/>
        <v>Southern_PGAE_Solar_154</v>
      </c>
      <c r="U2167" t="s">
        <v>54</v>
      </c>
      <c r="V2167" s="31">
        <f>IFERROR(INDEX('Resource Deliverability'!$G$5:$J$46,MATCH($P2167,'Resource Deliverability'!$B$5:$B$46,0),MATCH(V$2,'Resource Deliverability'!$G$4:$J$4,0)),0)</f>
        <v>0.1</v>
      </c>
      <c r="X2167" t="str">
        <f>IFERROR(INDEX('CAISO Constraint Data'!F:F,MATCH($O2167,'CAISO Constraint Data'!$B:$B,0)),0)</f>
        <v>Los_Banos_500_230_SSN</v>
      </c>
      <c r="Y2167" t="str">
        <f t="shared" si="100"/>
        <v>Southern_PGAE_Solar_154</v>
      </c>
      <c r="Z2167" t="s">
        <v>54</v>
      </c>
      <c r="AA2167" s="31">
        <f>IFERROR(INDEX('Resource Deliverability'!$G$5:$J$46,MATCH($P2167,'Resource Deliverability'!$B$5:$B$46,0),MATCH(AA$2,'Resource Deliverability'!$G$4:$J$4,0)),0)</f>
        <v>0.55600000000000005</v>
      </c>
      <c r="AC2167" t="str">
        <f>IFERROR(INDEX('CAISO Constraint Data'!G:G,MATCH($O2167,'CAISO Constraint Data'!$B:$B,0)),0)</f>
        <v>Los_Banos_500_230_offpeak</v>
      </c>
      <c r="AD2167" t="str">
        <f t="shared" si="101"/>
        <v>Southern_PGAE_Solar_154</v>
      </c>
      <c r="AE2167" t="s">
        <v>55</v>
      </c>
      <c r="AF2167">
        <f>IFERROR(INDEX('Resource Deliverability'!$G$5:$J$46,MATCH($P2167,'Resource Deliverability'!$B$5:$B$46,0),MATCH($Q2167,'Resource Deliverability'!$G$4:$J$4,0)),0)</f>
        <v>0.79</v>
      </c>
    </row>
    <row r="2168" spans="2:32" ht="12.75" x14ac:dyDescent="0.2">
      <c r="B2168" s="32" t="str">
        <f ca="1"/>
        <v>Eastshore_San_Mateo_HSN</v>
      </c>
      <c r="C2168" s="32" t="str">
        <f ca="1"/>
        <v>Northern_California_Flow_Battery_29</v>
      </c>
      <c r="D2168" s="32" t="str">
        <f ca="1"/>
        <v>Reliability_Capacity_In_Model_Year</v>
      </c>
      <c r="E2168" s="32">
        <f ca="1"/>
        <v>1</v>
      </c>
      <c r="G2168" t="str">
        <v>Midway_Q2005_HSN</v>
      </c>
      <c r="H2168" t="str">
        <v>Southern_PGAE_Solar_154</v>
      </c>
      <c r="I2168" t="str">
        <v>Reliability_Capacity_In_Model_Year</v>
      </c>
      <c r="J2168">
        <v>0.1</v>
      </c>
      <c r="N2168" s="3" t="str">
        <v>Southern_PGAE_Solar_154</v>
      </c>
      <c r="O2168" s="3" t="str">
        <v>Midway-Q2005 230kV Line</v>
      </c>
      <c r="P2168" s="3" t="str">
        <v>Southern_PGAE_Solar</v>
      </c>
      <c r="Q2168" s="3" t="str">
        <f>IFERROR(INDEX('CAISO Constraint Data'!$X:$X,MATCH($O2168,'CAISO Constraint Data'!$B:$B,0)),0)</f>
        <v>Solar</v>
      </c>
      <c r="S2168" t="str">
        <f>IFERROR(INDEX('CAISO Constraint Data'!E:E,MATCH($O2168,'CAISO Constraint Data'!$B:$B,0)),0)</f>
        <v>Midway_Q2005_HSN</v>
      </c>
      <c r="T2168" t="str">
        <f t="shared" si="99"/>
        <v>Southern_PGAE_Solar_154</v>
      </c>
      <c r="U2168" t="s">
        <v>54</v>
      </c>
      <c r="V2168" s="31">
        <f>IFERROR(INDEX('Resource Deliverability'!$G$5:$J$46,MATCH($P2168,'Resource Deliverability'!$B$5:$B$46,0),MATCH(V$2,'Resource Deliverability'!$G$4:$J$4,0)),0)</f>
        <v>0.1</v>
      </c>
      <c r="X2168" t="str">
        <f>IFERROR(INDEX('CAISO Constraint Data'!F:F,MATCH($O2168,'CAISO Constraint Data'!$B:$B,0)),0)</f>
        <v>Midway_Q2005_SSN</v>
      </c>
      <c r="Y2168" t="str">
        <f t="shared" si="100"/>
        <v>Southern_PGAE_Solar_154</v>
      </c>
      <c r="Z2168" t="s">
        <v>54</v>
      </c>
      <c r="AA2168" s="31">
        <f>IFERROR(INDEX('Resource Deliverability'!$G$5:$J$46,MATCH($P2168,'Resource Deliverability'!$B$5:$B$46,0),MATCH(AA$2,'Resource Deliverability'!$G$4:$J$4,0)),0)</f>
        <v>0.55600000000000005</v>
      </c>
      <c r="AC2168" t="str">
        <f>IFERROR(INDEX('CAISO Constraint Data'!G:G,MATCH($O2168,'CAISO Constraint Data'!$B:$B,0)),0)</f>
        <v>Midway_Q2005_offpeak</v>
      </c>
      <c r="AD2168" t="str">
        <f t="shared" si="101"/>
        <v>Southern_PGAE_Solar_154</v>
      </c>
      <c r="AE2168" t="s">
        <v>55</v>
      </c>
      <c r="AF2168">
        <f>IFERROR(INDEX('Resource Deliverability'!$G$5:$J$46,MATCH($P2168,'Resource Deliverability'!$B$5:$B$46,0),MATCH($Q2168,'Resource Deliverability'!$G$4:$J$4,0)),0)</f>
        <v>0.79</v>
      </c>
    </row>
    <row r="2169" spans="2:32" ht="12.75" x14ac:dyDescent="0.2">
      <c r="B2169" s="32" t="str">
        <f ca="1"/>
        <v>Eastshore_San_Mateo_HSN</v>
      </c>
      <c r="C2169" s="32" t="str">
        <f ca="1"/>
        <v>Northern_California_Li_Battery_4hr_29</v>
      </c>
      <c r="D2169" s="32" t="str">
        <f ca="1"/>
        <v>Reliability_Capacity_In_Model_Year</v>
      </c>
      <c r="E2169" s="32">
        <f ca="1"/>
        <v>1</v>
      </c>
      <c r="G2169" t="str">
        <v>Oro Loma_El_Nido_HSN</v>
      </c>
      <c r="H2169" t="str">
        <v>Southern_PGAE_Solar_154</v>
      </c>
      <c r="I2169" t="str">
        <v>Reliability_Capacity_In_Model_Year</v>
      </c>
      <c r="J2169">
        <v>0.1</v>
      </c>
      <c r="N2169" s="3" t="str">
        <v>Southern_PGAE_Solar_154</v>
      </c>
      <c r="O2169" s="3" t="str">
        <v>Oro Loma-El Nido 115kV Line</v>
      </c>
      <c r="P2169" s="3" t="str">
        <v>Southern_PGAE_Solar</v>
      </c>
      <c r="Q2169" s="3" t="str">
        <f>IFERROR(INDEX('CAISO Constraint Data'!$X:$X,MATCH($O2169,'CAISO Constraint Data'!$B:$B,0)),0)</f>
        <v>Solar</v>
      </c>
      <c r="S2169" t="str">
        <f>IFERROR(INDEX('CAISO Constraint Data'!E:E,MATCH($O2169,'CAISO Constraint Data'!$B:$B,0)),0)</f>
        <v>Oro Loma_El_Nido_HSN</v>
      </c>
      <c r="T2169" t="str">
        <f t="shared" si="99"/>
        <v>Southern_PGAE_Solar_154</v>
      </c>
      <c r="U2169" t="s">
        <v>54</v>
      </c>
      <c r="V2169" s="31">
        <f>IFERROR(INDEX('Resource Deliverability'!$G$5:$J$46,MATCH($P2169,'Resource Deliverability'!$B$5:$B$46,0),MATCH(V$2,'Resource Deliverability'!$G$4:$J$4,0)),0)</f>
        <v>0.1</v>
      </c>
      <c r="X2169" t="str">
        <f>IFERROR(INDEX('CAISO Constraint Data'!F:F,MATCH($O2169,'CAISO Constraint Data'!$B:$B,0)),0)</f>
        <v>Oro Loma_El_Nido_SSN</v>
      </c>
      <c r="Y2169" t="str">
        <f t="shared" si="100"/>
        <v>Southern_PGAE_Solar_154</v>
      </c>
      <c r="Z2169" t="s">
        <v>54</v>
      </c>
      <c r="AA2169" s="31">
        <f>IFERROR(INDEX('Resource Deliverability'!$G$5:$J$46,MATCH($P2169,'Resource Deliverability'!$B$5:$B$46,0),MATCH(AA$2,'Resource Deliverability'!$G$4:$J$4,0)),0)</f>
        <v>0.55600000000000005</v>
      </c>
      <c r="AC2169" t="str">
        <f>IFERROR(INDEX('CAISO Constraint Data'!G:G,MATCH($O2169,'CAISO Constraint Data'!$B:$B,0)),0)</f>
        <v>Oro Loma_El_Nido_offpeak</v>
      </c>
      <c r="AD2169" t="str">
        <f t="shared" si="101"/>
        <v>Southern_PGAE_Solar_154</v>
      </c>
      <c r="AE2169" t="s">
        <v>55</v>
      </c>
      <c r="AF2169">
        <f>IFERROR(INDEX('Resource Deliverability'!$G$5:$J$46,MATCH($P2169,'Resource Deliverability'!$B$5:$B$46,0),MATCH($Q2169,'Resource Deliverability'!$G$4:$J$4,0)),0)</f>
        <v>0.79</v>
      </c>
    </row>
    <row r="2170" spans="2:32" ht="12.75" x14ac:dyDescent="0.2">
      <c r="B2170" s="32" t="str">
        <f ca="1"/>
        <v>Eastshore_San_Mateo_HSN</v>
      </c>
      <c r="C2170" s="32" t="str">
        <f ca="1"/>
        <v>Northern_California_Li_Battery_8hr_29</v>
      </c>
      <c r="D2170" s="32" t="str">
        <f ca="1"/>
        <v>Reliability_Capacity_In_Model_Year</v>
      </c>
      <c r="E2170" s="32">
        <f ca="1"/>
        <v>1</v>
      </c>
      <c r="G2170" t="str">
        <v>Panoche_Mendota_HSN</v>
      </c>
      <c r="H2170" t="str">
        <v>Southern_PGAE_Solar_154</v>
      </c>
      <c r="I2170" t="str">
        <v>Reliability_Capacity_In_Model_Year</v>
      </c>
      <c r="J2170">
        <v>0.1</v>
      </c>
      <c r="N2170" s="3" t="str">
        <v>Southern_PGAE_Solar_154</v>
      </c>
      <c r="O2170" s="3" t="str">
        <v>Panoche- Mendota 115 kV line</v>
      </c>
      <c r="P2170" s="3" t="str">
        <v>Southern_PGAE_Solar</v>
      </c>
      <c r="Q2170" s="3" t="str">
        <f>IFERROR(INDEX('CAISO Constraint Data'!$X:$X,MATCH($O2170,'CAISO Constraint Data'!$B:$B,0)),0)</f>
        <v>Solar</v>
      </c>
      <c r="S2170" t="str">
        <f>IFERROR(INDEX('CAISO Constraint Data'!E:E,MATCH($O2170,'CAISO Constraint Data'!$B:$B,0)),0)</f>
        <v>Panoche_Mendota_HSN</v>
      </c>
      <c r="T2170" t="str">
        <f t="shared" si="99"/>
        <v>Southern_PGAE_Solar_154</v>
      </c>
      <c r="U2170" t="s">
        <v>54</v>
      </c>
      <c r="V2170" s="31">
        <f>IFERROR(INDEX('Resource Deliverability'!$G$5:$J$46,MATCH($P2170,'Resource Deliverability'!$B$5:$B$46,0),MATCH(V$2,'Resource Deliverability'!$G$4:$J$4,0)),0)</f>
        <v>0.1</v>
      </c>
      <c r="X2170" t="str">
        <f>IFERROR(INDEX('CAISO Constraint Data'!F:F,MATCH($O2170,'CAISO Constraint Data'!$B:$B,0)),0)</f>
        <v>Panoche_Mendota_SSN</v>
      </c>
      <c r="Y2170" t="str">
        <f t="shared" si="100"/>
        <v>Southern_PGAE_Solar_154</v>
      </c>
      <c r="Z2170" t="s">
        <v>54</v>
      </c>
      <c r="AA2170" s="31">
        <f>IFERROR(INDEX('Resource Deliverability'!$G$5:$J$46,MATCH($P2170,'Resource Deliverability'!$B$5:$B$46,0),MATCH(AA$2,'Resource Deliverability'!$G$4:$J$4,0)),0)</f>
        <v>0.55600000000000005</v>
      </c>
      <c r="AC2170" t="str">
        <f>IFERROR(INDEX('CAISO Constraint Data'!G:G,MATCH($O2170,'CAISO Constraint Data'!$B:$B,0)),0)</f>
        <v>Panoche_Mendota_offpeak</v>
      </c>
      <c r="AD2170" t="str">
        <f t="shared" si="101"/>
        <v>Southern_PGAE_Solar_154</v>
      </c>
      <c r="AE2170" t="s">
        <v>55</v>
      </c>
      <c r="AF2170">
        <f>IFERROR(INDEX('Resource Deliverability'!$G$5:$J$46,MATCH($P2170,'Resource Deliverability'!$B$5:$B$46,0),MATCH($Q2170,'Resource Deliverability'!$G$4:$J$4,0)),0)</f>
        <v>0.79</v>
      </c>
    </row>
    <row r="2171" spans="2:32" ht="12.75" x14ac:dyDescent="0.2">
      <c r="B2171" s="32" t="str">
        <f ca="1"/>
        <v>Eastshore_San_Mateo_HSN</v>
      </c>
      <c r="C2171" s="32" t="str">
        <f ca="1"/>
        <v>Northern_California_Solar_29</v>
      </c>
      <c r="D2171" s="32" t="str">
        <f ca="1"/>
        <v>Reliability_Capacity_In_Model_Year</v>
      </c>
      <c r="E2171" s="32">
        <f ca="1"/>
        <v>0.1</v>
      </c>
      <c r="G2171" t="str">
        <v>Panoche_Los_Banos_HSN</v>
      </c>
      <c r="H2171" t="str">
        <v>Southern_PGAE_Solar_154</v>
      </c>
      <c r="I2171" t="str">
        <v>Reliability_Capacity_In_Model_Year</v>
      </c>
      <c r="J2171">
        <v>0.1</v>
      </c>
      <c r="N2171" s="3" t="str">
        <v>Southern_PGAE_Solar_154</v>
      </c>
      <c r="O2171" s="3" t="str">
        <v>Panoche-Los Banos 230kV line #2</v>
      </c>
      <c r="P2171" s="3" t="str">
        <v>Southern_PGAE_Solar</v>
      </c>
      <c r="Q2171" s="3" t="str">
        <f>IFERROR(INDEX('CAISO Constraint Data'!$X:$X,MATCH($O2171,'CAISO Constraint Data'!$B:$B,0)),0)</f>
        <v>Solar</v>
      </c>
      <c r="S2171" t="str">
        <f>IFERROR(INDEX('CAISO Constraint Data'!E:E,MATCH($O2171,'CAISO Constraint Data'!$B:$B,0)),0)</f>
        <v>Panoche_Los_Banos_HSN</v>
      </c>
      <c r="T2171" t="str">
        <f t="shared" si="99"/>
        <v>Southern_PGAE_Solar_154</v>
      </c>
      <c r="U2171" t="s">
        <v>54</v>
      </c>
      <c r="V2171" s="31">
        <f>IFERROR(INDEX('Resource Deliverability'!$G$5:$J$46,MATCH($P2171,'Resource Deliverability'!$B$5:$B$46,0),MATCH(V$2,'Resource Deliverability'!$G$4:$J$4,0)),0)</f>
        <v>0.1</v>
      </c>
      <c r="X2171" t="str">
        <f>IFERROR(INDEX('CAISO Constraint Data'!F:F,MATCH($O2171,'CAISO Constraint Data'!$B:$B,0)),0)</f>
        <v>Panoche_Los_Banos_SSN</v>
      </c>
      <c r="Y2171" t="str">
        <f t="shared" si="100"/>
        <v>Southern_PGAE_Solar_154</v>
      </c>
      <c r="Z2171" t="s">
        <v>54</v>
      </c>
      <c r="AA2171" s="31">
        <f>IFERROR(INDEX('Resource Deliverability'!$G$5:$J$46,MATCH($P2171,'Resource Deliverability'!$B$5:$B$46,0),MATCH(AA$2,'Resource Deliverability'!$G$4:$J$4,0)),0)</f>
        <v>0.55600000000000005</v>
      </c>
      <c r="AC2171" t="str">
        <f>IFERROR(INDEX('CAISO Constraint Data'!G:G,MATCH($O2171,'CAISO Constraint Data'!$B:$B,0)),0)</f>
        <v>Panoche_Los_Banos_offpeak</v>
      </c>
      <c r="AD2171" t="str">
        <f t="shared" si="101"/>
        <v>Southern_PGAE_Solar_154</v>
      </c>
      <c r="AE2171" t="s">
        <v>55</v>
      </c>
      <c r="AF2171">
        <f>IFERROR(INDEX('Resource Deliverability'!$G$5:$J$46,MATCH($P2171,'Resource Deliverability'!$B$5:$B$46,0),MATCH($Q2171,'Resource Deliverability'!$G$4:$J$4,0)),0)</f>
        <v>0.79</v>
      </c>
    </row>
    <row r="2172" spans="2:32" ht="12.75" x14ac:dyDescent="0.2">
      <c r="B2172" s="32" t="str">
        <f ca="1"/>
        <v>Eastshore_San_Mateo_HSN</v>
      </c>
      <c r="C2172" s="32" t="str">
        <f ca="1"/>
        <v>Collinsville_500_group</v>
      </c>
      <c r="D2172" s="32" t="str">
        <f ca="1"/>
        <v>Operational_New_Capacity_MW</v>
      </c>
      <c r="E2172" s="32">
        <f ca="1"/>
        <v>-0.56032719836400813</v>
      </c>
      <c r="G2172" t="str">
        <v>Panoche_Oro_Loma_HSN</v>
      </c>
      <c r="H2172" t="str">
        <v>Southern_PGAE_Solar_154</v>
      </c>
      <c r="I2172" t="str">
        <v>Reliability_Capacity_In_Model_Year</v>
      </c>
      <c r="J2172">
        <v>0.1</v>
      </c>
      <c r="N2172" s="3" t="str">
        <v>Southern_PGAE_Solar_154</v>
      </c>
      <c r="O2172" s="3" t="str">
        <v>Panoche-Oro Loma 115kV Line</v>
      </c>
      <c r="P2172" s="3" t="str">
        <v>Southern_PGAE_Solar</v>
      </c>
      <c r="Q2172" s="3" t="str">
        <f>IFERROR(INDEX('CAISO Constraint Data'!$X:$X,MATCH($O2172,'CAISO Constraint Data'!$B:$B,0)),0)</f>
        <v>Solar</v>
      </c>
      <c r="S2172" t="str">
        <f>IFERROR(INDEX('CAISO Constraint Data'!E:E,MATCH($O2172,'CAISO Constraint Data'!$B:$B,0)),0)</f>
        <v>Panoche_Oro_Loma_HSN</v>
      </c>
      <c r="T2172" t="str">
        <f t="shared" si="99"/>
        <v>Southern_PGAE_Solar_154</v>
      </c>
      <c r="U2172" t="s">
        <v>54</v>
      </c>
      <c r="V2172" s="31">
        <f>IFERROR(INDEX('Resource Deliverability'!$G$5:$J$46,MATCH($P2172,'Resource Deliverability'!$B$5:$B$46,0),MATCH(V$2,'Resource Deliverability'!$G$4:$J$4,0)),0)</f>
        <v>0.1</v>
      </c>
      <c r="X2172" t="str">
        <f>IFERROR(INDEX('CAISO Constraint Data'!F:F,MATCH($O2172,'CAISO Constraint Data'!$B:$B,0)),0)</f>
        <v>Panoche_Oro_Loma_SSN</v>
      </c>
      <c r="Y2172" t="str">
        <f t="shared" si="100"/>
        <v>Southern_PGAE_Solar_154</v>
      </c>
      <c r="Z2172" t="s">
        <v>54</v>
      </c>
      <c r="AA2172" s="31">
        <f>IFERROR(INDEX('Resource Deliverability'!$G$5:$J$46,MATCH($P2172,'Resource Deliverability'!$B$5:$B$46,0),MATCH(AA$2,'Resource Deliverability'!$G$4:$J$4,0)),0)</f>
        <v>0.55600000000000005</v>
      </c>
      <c r="AC2172" t="str">
        <f>IFERROR(INDEX('CAISO Constraint Data'!G:G,MATCH($O2172,'CAISO Constraint Data'!$B:$B,0)),0)</f>
        <v>Panoche_Oro_Loma_offpeak</v>
      </c>
      <c r="AD2172" t="str">
        <f t="shared" si="101"/>
        <v>Southern_PGAE_Solar_154</v>
      </c>
      <c r="AE2172" t="s">
        <v>55</v>
      </c>
      <c r="AF2172">
        <f>IFERROR(INDEX('Resource Deliverability'!$G$5:$J$46,MATCH($P2172,'Resource Deliverability'!$B$5:$B$46,0),MATCH($Q2172,'Resource Deliverability'!$G$4:$J$4,0)),0)</f>
        <v>0.79</v>
      </c>
    </row>
    <row r="2173" spans="2:32" ht="12.75" x14ac:dyDescent="0.2">
      <c r="B2173" s="32" t="str">
        <f ca="1"/>
        <v>Eastshore_San_Mateo_offpeak</v>
      </c>
      <c r="C2173" s="32" t="str">
        <f ca="1"/>
        <v>Northern_California_Flow_Battery_29</v>
      </c>
      <c r="D2173" s="32" t="str">
        <f ca="1"/>
        <v>Operational_New_Capacity_MW</v>
      </c>
      <c r="E2173" s="32">
        <f ca="1"/>
        <v>-1</v>
      </c>
      <c r="G2173" t="str">
        <v>Tranquility_Helm_HSN</v>
      </c>
      <c r="H2173" t="str">
        <v>Southern_PGAE_Solar_154</v>
      </c>
      <c r="I2173" t="str">
        <v>Reliability_Capacity_In_Model_Year</v>
      </c>
      <c r="J2173">
        <v>0.1</v>
      </c>
      <c r="N2173" s="3" t="str">
        <v>Southern_PGAE_Solar_154</v>
      </c>
      <c r="O2173" s="3" t="str">
        <v>Tranquility-Helm 230kV Line</v>
      </c>
      <c r="P2173" s="3" t="str">
        <v>Southern_PGAE_Solar</v>
      </c>
      <c r="Q2173" s="3" t="str">
        <f>IFERROR(INDEX('CAISO Constraint Data'!$X:$X,MATCH($O2173,'CAISO Constraint Data'!$B:$B,0)),0)</f>
        <v>Solar</v>
      </c>
      <c r="S2173" t="str">
        <f>IFERROR(INDEX('CAISO Constraint Data'!E:E,MATCH($O2173,'CAISO Constraint Data'!$B:$B,0)),0)</f>
        <v>Tranquility_Helm_HSN</v>
      </c>
      <c r="T2173" t="str">
        <f t="shared" si="99"/>
        <v>Southern_PGAE_Solar_154</v>
      </c>
      <c r="U2173" t="s">
        <v>54</v>
      </c>
      <c r="V2173" s="31">
        <f>IFERROR(INDEX('Resource Deliverability'!$G$5:$J$46,MATCH($P2173,'Resource Deliverability'!$B$5:$B$46,0),MATCH(V$2,'Resource Deliverability'!$G$4:$J$4,0)),0)</f>
        <v>0.1</v>
      </c>
      <c r="X2173" t="str">
        <f>IFERROR(INDEX('CAISO Constraint Data'!F:F,MATCH($O2173,'CAISO Constraint Data'!$B:$B,0)),0)</f>
        <v>Tranquility_Helm_SSN</v>
      </c>
      <c r="Y2173" t="str">
        <f t="shared" si="100"/>
        <v>Southern_PGAE_Solar_154</v>
      </c>
      <c r="Z2173" t="s">
        <v>54</v>
      </c>
      <c r="AA2173" s="31">
        <f>IFERROR(INDEX('Resource Deliverability'!$G$5:$J$46,MATCH($P2173,'Resource Deliverability'!$B$5:$B$46,0),MATCH(AA$2,'Resource Deliverability'!$G$4:$J$4,0)),0)</f>
        <v>0.55600000000000005</v>
      </c>
      <c r="AC2173" t="str">
        <f>IFERROR(INDEX('CAISO Constraint Data'!G:G,MATCH($O2173,'CAISO Constraint Data'!$B:$B,0)),0)</f>
        <v>Tranquility_Helm_offpeak</v>
      </c>
      <c r="AD2173" t="str">
        <f t="shared" si="101"/>
        <v>Southern_PGAE_Solar_154</v>
      </c>
      <c r="AE2173" t="s">
        <v>55</v>
      </c>
      <c r="AF2173">
        <f>IFERROR(INDEX('Resource Deliverability'!$G$5:$J$46,MATCH($P2173,'Resource Deliverability'!$B$5:$B$46,0),MATCH($Q2173,'Resource Deliverability'!$G$4:$J$4,0)),0)</f>
        <v>0.79</v>
      </c>
    </row>
    <row r="2174" spans="2:32" ht="12.75" x14ac:dyDescent="0.2">
      <c r="B2174" s="32" t="str">
        <f ca="1"/>
        <v>Eastshore_San_Mateo_offpeak</v>
      </c>
      <c r="C2174" s="32" t="str">
        <f ca="1"/>
        <v>Northern_California_Li_Battery_4hr_29</v>
      </c>
      <c r="D2174" s="32" t="str">
        <f ca="1"/>
        <v>Operational_New_Capacity_MW</v>
      </c>
      <c r="E2174" s="32">
        <f ca="1"/>
        <v>-1</v>
      </c>
      <c r="G2174" t="str">
        <v>Birds_Landing_Contra_Costa_HSN</v>
      </c>
      <c r="H2174" t="str">
        <v>Northern_California_Flow_Battery_155</v>
      </c>
      <c r="I2174" t="str">
        <v>Reliability_Capacity_In_Model_Year</v>
      </c>
      <c r="J2174">
        <v>1</v>
      </c>
      <c r="N2174" s="3" t="str">
        <v>Northern_California_Flow_Battery_155</v>
      </c>
      <c r="O2174" s="3" t="str">
        <v>Birds Landing-Contra Costa 230kV Line</v>
      </c>
      <c r="P2174" s="3" t="str">
        <v>CAISO_Flow_Battery_8hr_Dispatch</v>
      </c>
      <c r="Q2174" s="3" t="str">
        <f>IFERROR(INDEX('CAISO Constraint Data'!$X:$X,MATCH($O2174,'CAISO Constraint Data'!$B:$B,0)),0)</f>
        <v>Wind</v>
      </c>
      <c r="S2174" t="str">
        <f>IFERROR(INDEX('CAISO Constraint Data'!E:E,MATCH($O2174,'CAISO Constraint Data'!$B:$B,0)),0)</f>
        <v>Birds_Landing_Contra_Costa_HSN</v>
      </c>
      <c r="T2174" t="str">
        <f t="shared" si="99"/>
        <v>Northern_California_Flow_Battery_155</v>
      </c>
      <c r="U2174" t="s">
        <v>54</v>
      </c>
      <c r="V2174" s="31">
        <f>IFERROR(INDEX('Resource Deliverability'!$G$5:$J$46,MATCH($P2174,'Resource Deliverability'!$B$5:$B$46,0),MATCH(V$2,'Resource Deliverability'!$G$4:$J$4,0)),0)</f>
        <v>1</v>
      </c>
      <c r="X2174" t="str">
        <f>IFERROR(INDEX('CAISO Constraint Data'!F:F,MATCH($O2174,'CAISO Constraint Data'!$B:$B,0)),0)</f>
        <v>Birds_Landing_Contra_Costa_SSN</v>
      </c>
      <c r="Y2174" t="str">
        <f t="shared" si="100"/>
        <v>Northern_California_Flow_Battery_155</v>
      </c>
      <c r="Z2174" t="s">
        <v>54</v>
      </c>
      <c r="AA2174" s="31">
        <f>IFERROR(INDEX('Resource Deliverability'!$G$5:$J$46,MATCH($P2174,'Resource Deliverability'!$B$5:$B$46,0),MATCH(AA$2,'Resource Deliverability'!$G$4:$J$4,0)),0)</f>
        <v>0.5</v>
      </c>
      <c r="AC2174" t="str">
        <f>IFERROR(INDEX('CAISO Constraint Data'!G:G,MATCH($O2174,'CAISO Constraint Data'!$B:$B,0)),0)</f>
        <v>Birds_Landing_Contra_Costa_offpeak</v>
      </c>
      <c r="AD2174" t="str">
        <f t="shared" si="101"/>
        <v>Northern_California_Flow_Battery_155</v>
      </c>
      <c r="AE2174" t="s">
        <v>55</v>
      </c>
      <c r="AF2174">
        <f>IFERROR(INDEX('Resource Deliverability'!$G$5:$J$46,MATCH($P2174,'Resource Deliverability'!$B$5:$B$46,0),MATCH($Q2174,'Resource Deliverability'!$G$4:$J$4,0)),0)</f>
        <v>-1</v>
      </c>
    </row>
    <row r="2175" spans="2:32" ht="12.75" x14ac:dyDescent="0.2">
      <c r="B2175" s="32" t="str">
        <f ca="1"/>
        <v>Eastshore_San_Mateo_offpeak</v>
      </c>
      <c r="C2175" s="32" t="str">
        <f ca="1"/>
        <v>Northern_California_Li_Battery_8hr_29</v>
      </c>
      <c r="D2175" s="32" t="str">
        <f ca="1"/>
        <v>Operational_New_Capacity_MW</v>
      </c>
      <c r="E2175" s="32">
        <f ca="1"/>
        <v>-1</v>
      </c>
      <c r="G2175" t="str">
        <v>Contra_Costa_Windmaster_HSN</v>
      </c>
      <c r="H2175" t="str">
        <v>Northern_California_Flow_Battery_155</v>
      </c>
      <c r="I2175" t="str">
        <v>Reliability_Capacity_In_Model_Year</v>
      </c>
      <c r="J2175">
        <v>1</v>
      </c>
      <c r="N2175" s="3" t="str">
        <v>Northern_California_Flow_Battery_155</v>
      </c>
      <c r="O2175" s="3" t="str">
        <v>Contra Costa- Windmaster 230 kV line</v>
      </c>
      <c r="P2175" s="3" t="str">
        <v>CAISO_Flow_Battery_8hr_Dispatch</v>
      </c>
      <c r="Q2175" s="3" t="str">
        <f>IFERROR(INDEX('CAISO Constraint Data'!$X:$X,MATCH($O2175,'CAISO Constraint Data'!$B:$B,0)),0)</f>
        <v>Wind</v>
      </c>
      <c r="S2175" t="str">
        <f>IFERROR(INDEX('CAISO Constraint Data'!E:E,MATCH($O2175,'CAISO Constraint Data'!$B:$B,0)),0)</f>
        <v>Contra_Costa_Windmaster_HSN</v>
      </c>
      <c r="T2175" t="str">
        <f t="shared" si="99"/>
        <v>Northern_California_Flow_Battery_155</v>
      </c>
      <c r="U2175" t="s">
        <v>54</v>
      </c>
      <c r="V2175" s="31">
        <f>IFERROR(INDEX('Resource Deliverability'!$G$5:$J$46,MATCH($P2175,'Resource Deliverability'!$B$5:$B$46,0),MATCH(V$2,'Resource Deliverability'!$G$4:$J$4,0)),0)</f>
        <v>1</v>
      </c>
      <c r="X2175" t="str">
        <f>IFERROR(INDEX('CAISO Constraint Data'!F:F,MATCH($O2175,'CAISO Constraint Data'!$B:$B,0)),0)</f>
        <v>Contra_Costa_Windmaster_SSN</v>
      </c>
      <c r="Y2175" t="str">
        <f t="shared" si="100"/>
        <v>Northern_California_Flow_Battery_155</v>
      </c>
      <c r="Z2175" t="s">
        <v>54</v>
      </c>
      <c r="AA2175" s="31">
        <f>IFERROR(INDEX('Resource Deliverability'!$G$5:$J$46,MATCH($P2175,'Resource Deliverability'!$B$5:$B$46,0),MATCH(AA$2,'Resource Deliverability'!$G$4:$J$4,0)),0)</f>
        <v>0.5</v>
      </c>
      <c r="AC2175" t="str">
        <f>IFERROR(INDEX('CAISO Constraint Data'!G:G,MATCH($O2175,'CAISO Constraint Data'!$B:$B,0)),0)</f>
        <v>Contra_Costa_Windmaster_offpeak</v>
      </c>
      <c r="AD2175" t="str">
        <f t="shared" si="101"/>
        <v>Northern_California_Flow_Battery_155</v>
      </c>
      <c r="AE2175" t="s">
        <v>55</v>
      </c>
      <c r="AF2175">
        <f>IFERROR(INDEX('Resource Deliverability'!$G$5:$J$46,MATCH($P2175,'Resource Deliverability'!$B$5:$B$46,0),MATCH($Q2175,'Resource Deliverability'!$G$4:$J$4,0)),0)</f>
        <v>-1</v>
      </c>
    </row>
    <row r="2176" spans="2:32" ht="12.75" x14ac:dyDescent="0.2">
      <c r="B2176" s="32" t="str">
        <f ca="1"/>
        <v>Eastshore_San_Mateo_offpeak</v>
      </c>
      <c r="C2176" s="32" t="str">
        <f ca="1"/>
        <v>Northern_California_Solar_29</v>
      </c>
      <c r="D2176" s="32" t="str">
        <f ca="1"/>
        <v>Operational_New_Capacity_MW</v>
      </c>
      <c r="E2176" s="32">
        <f ca="1"/>
        <v>0.68</v>
      </c>
      <c r="G2176" t="str">
        <v>Cortina_Eagle_Rock_HSN</v>
      </c>
      <c r="H2176" t="str">
        <v>Northern_California_Flow_Battery_155</v>
      </c>
      <c r="I2176" t="str">
        <v>Reliability_Capacity_In_Model_Year</v>
      </c>
      <c r="J2176">
        <v>1</v>
      </c>
      <c r="N2176" s="3" t="str">
        <v>Northern_California_Flow_Battery_155</v>
      </c>
      <c r="O2176" s="3" t="str">
        <v>Cortina-Eagle Rock 115 kV line</v>
      </c>
      <c r="P2176" s="3" t="str">
        <v>CAISO_Flow_Battery_8hr_Dispatch</v>
      </c>
      <c r="Q2176" s="3" t="str">
        <f>IFERROR(INDEX('CAISO Constraint Data'!$X:$X,MATCH($O2176,'CAISO Constraint Data'!$B:$B,0)),0)</f>
        <v>Wind</v>
      </c>
      <c r="S2176" t="str">
        <f>IFERROR(INDEX('CAISO Constraint Data'!E:E,MATCH($O2176,'CAISO Constraint Data'!$B:$B,0)),0)</f>
        <v>Cortina_Eagle_Rock_HSN</v>
      </c>
      <c r="T2176" t="str">
        <f t="shared" si="99"/>
        <v>Northern_California_Flow_Battery_155</v>
      </c>
      <c r="U2176" t="s">
        <v>54</v>
      </c>
      <c r="V2176" s="31">
        <f>IFERROR(INDEX('Resource Deliverability'!$G$5:$J$46,MATCH($P2176,'Resource Deliverability'!$B$5:$B$46,0),MATCH(V$2,'Resource Deliverability'!$G$4:$J$4,0)),0)</f>
        <v>1</v>
      </c>
      <c r="X2176" t="str">
        <f>IFERROR(INDEX('CAISO Constraint Data'!F:F,MATCH($O2176,'CAISO Constraint Data'!$B:$B,0)),0)</f>
        <v>Cortina_Eagle_Rock_SSN</v>
      </c>
      <c r="Y2176" t="str">
        <f t="shared" si="100"/>
        <v>Northern_California_Flow_Battery_155</v>
      </c>
      <c r="Z2176" t="s">
        <v>54</v>
      </c>
      <c r="AA2176" s="31">
        <f>IFERROR(INDEX('Resource Deliverability'!$G$5:$J$46,MATCH($P2176,'Resource Deliverability'!$B$5:$B$46,0),MATCH(AA$2,'Resource Deliverability'!$G$4:$J$4,0)),0)</f>
        <v>0.5</v>
      </c>
      <c r="AC2176" t="str">
        <f>IFERROR(INDEX('CAISO Constraint Data'!G:G,MATCH($O2176,'CAISO Constraint Data'!$B:$B,0)),0)</f>
        <v>Cortina_Eagle_Rock_offpeak</v>
      </c>
      <c r="AD2176" t="str">
        <f t="shared" si="101"/>
        <v>Northern_California_Flow_Battery_155</v>
      </c>
      <c r="AE2176" t="s">
        <v>55</v>
      </c>
      <c r="AF2176">
        <f>IFERROR(INDEX('Resource Deliverability'!$G$5:$J$46,MATCH($P2176,'Resource Deliverability'!$B$5:$B$46,0),MATCH($Q2176,'Resource Deliverability'!$G$4:$J$4,0)),0)</f>
        <v>-1</v>
      </c>
    </row>
    <row r="2177" spans="2:32" ht="12.75" x14ac:dyDescent="0.2">
      <c r="B2177" s="32" t="str">
        <f ca="1"/>
        <v>Eastshore_San_Mateo_offpeak</v>
      </c>
      <c r="C2177" s="32" t="str">
        <f ca="1"/>
        <v>Collinsville_500_group</v>
      </c>
      <c r="D2177" s="32" t="str">
        <f ca="1"/>
        <v>Operational_New_Capacity_MW</v>
      </c>
      <c r="E2177" s="32">
        <f ca="1"/>
        <v>-0.56032719836400813</v>
      </c>
      <c r="G2177" t="str">
        <v>Newark_Newark_Dist_HSN</v>
      </c>
      <c r="H2177" t="str">
        <v>Northern_California_Flow_Battery_155</v>
      </c>
      <c r="I2177" t="str">
        <v>Reliability_Capacity_In_Model_Year</v>
      </c>
      <c r="J2177">
        <v>1</v>
      </c>
      <c r="N2177" s="3" t="str">
        <v>Northern_California_Flow_Battery_155</v>
      </c>
      <c r="O2177" s="3" t="str">
        <v>Newark-Newark Distribution 115 kV line</v>
      </c>
      <c r="P2177" s="3" t="str">
        <v>CAISO_Flow_Battery_8hr_Dispatch</v>
      </c>
      <c r="Q2177" s="3" t="str">
        <f>IFERROR(INDEX('CAISO Constraint Data'!$X:$X,MATCH($O2177,'CAISO Constraint Data'!$B:$B,0)),0)</f>
        <v>Wind</v>
      </c>
      <c r="S2177" t="str">
        <f>IFERROR(INDEX('CAISO Constraint Data'!E:E,MATCH($O2177,'CAISO Constraint Data'!$B:$B,0)),0)</f>
        <v>Newark_Newark_Dist_HSN</v>
      </c>
      <c r="T2177" t="str">
        <f t="shared" si="99"/>
        <v>Northern_California_Flow_Battery_155</v>
      </c>
      <c r="U2177" t="s">
        <v>54</v>
      </c>
      <c r="V2177" s="31">
        <f>IFERROR(INDEX('Resource Deliverability'!$G$5:$J$46,MATCH($P2177,'Resource Deliverability'!$B$5:$B$46,0),MATCH(V$2,'Resource Deliverability'!$G$4:$J$4,0)),0)</f>
        <v>1</v>
      </c>
      <c r="X2177" t="str">
        <f>IFERROR(INDEX('CAISO Constraint Data'!F:F,MATCH($O2177,'CAISO Constraint Data'!$B:$B,0)),0)</f>
        <v>Newark_Newark_Dist_SSN</v>
      </c>
      <c r="Y2177" t="str">
        <f t="shared" si="100"/>
        <v>Northern_California_Flow_Battery_155</v>
      </c>
      <c r="Z2177" t="s">
        <v>54</v>
      </c>
      <c r="AA2177" s="31">
        <f>IFERROR(INDEX('Resource Deliverability'!$G$5:$J$46,MATCH($P2177,'Resource Deliverability'!$B$5:$B$46,0),MATCH(AA$2,'Resource Deliverability'!$G$4:$J$4,0)),0)</f>
        <v>0.5</v>
      </c>
      <c r="AC2177" t="str">
        <f>IFERROR(INDEX('CAISO Constraint Data'!G:G,MATCH($O2177,'CAISO Constraint Data'!$B:$B,0)),0)</f>
        <v>Newark_Newark_Dist_offpeak</v>
      </c>
      <c r="AD2177" t="str">
        <f t="shared" si="101"/>
        <v>Northern_California_Flow_Battery_155</v>
      </c>
      <c r="AE2177" t="s">
        <v>55</v>
      </c>
      <c r="AF2177">
        <f>IFERROR(INDEX('Resource Deliverability'!$G$5:$J$46,MATCH($P2177,'Resource Deliverability'!$B$5:$B$46,0),MATCH($Q2177,'Resource Deliverability'!$G$4:$J$4,0)),0)</f>
        <v>-1</v>
      </c>
    </row>
    <row r="2178" spans="2:32" ht="12.75" x14ac:dyDescent="0.2">
      <c r="B2178" s="32" t="str">
        <f ca="1"/>
        <v>Eastshore_San_Mateo_SSN</v>
      </c>
      <c r="C2178" s="32" t="str">
        <f ca="1"/>
        <v>Northern_California_Flow_Battery_29</v>
      </c>
      <c r="D2178" s="32" t="str">
        <f ca="1"/>
        <v>Reliability_Capacity_In_Model_Year</v>
      </c>
      <c r="E2178" s="32">
        <f ca="1"/>
        <v>0.5</v>
      </c>
      <c r="G2178" t="str">
        <v>Santa_Rosa_Corona_HSN</v>
      </c>
      <c r="H2178" t="str">
        <v>Northern_California_Flow_Battery_155</v>
      </c>
      <c r="I2178" t="str">
        <v>Reliability_Capacity_In_Model_Year</v>
      </c>
      <c r="J2178">
        <v>1</v>
      </c>
      <c r="N2178" s="3" t="str">
        <v>Northern_California_Flow_Battery_155</v>
      </c>
      <c r="O2178" s="3" t="str">
        <v>Santa Rosa-Corona 115 kV line</v>
      </c>
      <c r="P2178" s="3" t="str">
        <v>CAISO_Flow_Battery_8hr_Dispatch</v>
      </c>
      <c r="Q2178" s="3" t="str">
        <f>IFERROR(INDEX('CAISO Constraint Data'!$X:$X,MATCH($O2178,'CAISO Constraint Data'!$B:$B,0)),0)</f>
        <v>Wind</v>
      </c>
      <c r="S2178" t="str">
        <f>IFERROR(INDEX('CAISO Constraint Data'!E:E,MATCH($O2178,'CAISO Constraint Data'!$B:$B,0)),0)</f>
        <v>Santa_Rosa_Corona_HSN</v>
      </c>
      <c r="T2178" t="str">
        <f t="shared" si="99"/>
        <v>Northern_California_Flow_Battery_155</v>
      </c>
      <c r="U2178" t="s">
        <v>54</v>
      </c>
      <c r="V2178" s="31">
        <f>IFERROR(INDEX('Resource Deliverability'!$G$5:$J$46,MATCH($P2178,'Resource Deliverability'!$B$5:$B$46,0),MATCH(V$2,'Resource Deliverability'!$G$4:$J$4,0)),0)</f>
        <v>1</v>
      </c>
      <c r="X2178" t="str">
        <f>IFERROR(INDEX('CAISO Constraint Data'!F:F,MATCH($O2178,'CAISO Constraint Data'!$B:$B,0)),0)</f>
        <v>Santa_Rosa_Corona_SSN</v>
      </c>
      <c r="Y2178" t="str">
        <f t="shared" si="100"/>
        <v>Northern_California_Flow_Battery_155</v>
      </c>
      <c r="Z2178" t="s">
        <v>54</v>
      </c>
      <c r="AA2178" s="31">
        <f>IFERROR(INDEX('Resource Deliverability'!$G$5:$J$46,MATCH($P2178,'Resource Deliverability'!$B$5:$B$46,0),MATCH(AA$2,'Resource Deliverability'!$G$4:$J$4,0)),0)</f>
        <v>0.5</v>
      </c>
      <c r="AC2178" t="str">
        <f>IFERROR(INDEX('CAISO Constraint Data'!G:G,MATCH($O2178,'CAISO Constraint Data'!$B:$B,0)),0)</f>
        <v>Santa_Rosa_Corona_offpeak</v>
      </c>
      <c r="AD2178" t="str">
        <f t="shared" si="101"/>
        <v>Northern_California_Flow_Battery_155</v>
      </c>
      <c r="AE2178" t="s">
        <v>55</v>
      </c>
      <c r="AF2178">
        <f>IFERROR(INDEX('Resource Deliverability'!$G$5:$J$46,MATCH($P2178,'Resource Deliverability'!$B$5:$B$46,0),MATCH($Q2178,'Resource Deliverability'!$G$4:$J$4,0)),0)</f>
        <v>-1</v>
      </c>
    </row>
    <row r="2179" spans="2:32" ht="12.75" x14ac:dyDescent="0.2">
      <c r="B2179" s="32" t="str">
        <f ca="1"/>
        <v>Eastshore_San_Mateo_SSN</v>
      </c>
      <c r="C2179" s="32" t="str">
        <f ca="1"/>
        <v>Northern_California_Li_Battery_4hr_29</v>
      </c>
      <c r="D2179" s="32" t="str">
        <f ca="1"/>
        <v>Reliability_Capacity_In_Model_Year</v>
      </c>
      <c r="E2179" s="32">
        <f ca="1"/>
        <v>0.5</v>
      </c>
      <c r="G2179" t="str">
        <v>Sobrante_Moraga_HSN</v>
      </c>
      <c r="H2179" t="str">
        <v>Northern_California_Flow_Battery_155</v>
      </c>
      <c r="I2179" t="str">
        <v>Reliability_Capacity_In_Model_Year</v>
      </c>
      <c r="J2179">
        <v>1</v>
      </c>
      <c r="N2179" s="3" t="str">
        <v>Northern_California_Flow_Battery_155</v>
      </c>
      <c r="O2179" s="3" t="str">
        <v>Sobrante-Moraga 230 kV line</v>
      </c>
      <c r="P2179" s="3" t="str">
        <v>CAISO_Flow_Battery_8hr_Dispatch</v>
      </c>
      <c r="Q2179" s="3" t="str">
        <f>IFERROR(INDEX('CAISO Constraint Data'!$X:$X,MATCH($O2179,'CAISO Constraint Data'!$B:$B,0)),0)</f>
        <v>Wind</v>
      </c>
      <c r="S2179" t="str">
        <f>IFERROR(INDEX('CAISO Constraint Data'!E:E,MATCH($O2179,'CAISO Constraint Data'!$B:$B,0)),0)</f>
        <v>Sobrante_Moraga_HSN</v>
      </c>
      <c r="T2179" t="str">
        <f t="shared" si="99"/>
        <v>Northern_California_Flow_Battery_155</v>
      </c>
      <c r="U2179" t="s">
        <v>54</v>
      </c>
      <c r="V2179" s="31">
        <f>IFERROR(INDEX('Resource Deliverability'!$G$5:$J$46,MATCH($P2179,'Resource Deliverability'!$B$5:$B$46,0),MATCH(V$2,'Resource Deliverability'!$G$4:$J$4,0)),0)</f>
        <v>1</v>
      </c>
      <c r="X2179" t="str">
        <f>IFERROR(INDEX('CAISO Constraint Data'!F:F,MATCH($O2179,'CAISO Constraint Data'!$B:$B,0)),0)</f>
        <v>Sobrante_Moraga_SSN</v>
      </c>
      <c r="Y2179" t="str">
        <f t="shared" si="100"/>
        <v>Northern_California_Flow_Battery_155</v>
      </c>
      <c r="Z2179" t="s">
        <v>54</v>
      </c>
      <c r="AA2179" s="31">
        <f>IFERROR(INDEX('Resource Deliverability'!$G$5:$J$46,MATCH($P2179,'Resource Deliverability'!$B$5:$B$46,0),MATCH(AA$2,'Resource Deliverability'!$G$4:$J$4,0)),0)</f>
        <v>0.5</v>
      </c>
      <c r="AC2179" t="str">
        <f>IFERROR(INDEX('CAISO Constraint Data'!G:G,MATCH($O2179,'CAISO Constraint Data'!$B:$B,0)),0)</f>
        <v>Sobrante_Moraga_offpeak</v>
      </c>
      <c r="AD2179" t="str">
        <f t="shared" si="101"/>
        <v>Northern_California_Flow_Battery_155</v>
      </c>
      <c r="AE2179" t="s">
        <v>55</v>
      </c>
      <c r="AF2179">
        <f>IFERROR(INDEX('Resource Deliverability'!$G$5:$J$46,MATCH($P2179,'Resource Deliverability'!$B$5:$B$46,0),MATCH($Q2179,'Resource Deliverability'!$G$4:$J$4,0)),0)</f>
        <v>-1</v>
      </c>
    </row>
    <row r="2180" spans="2:32" ht="12.75" x14ac:dyDescent="0.2">
      <c r="B2180" s="32" t="str">
        <f ca="1"/>
        <v>Eastshore_San_Mateo_SSN</v>
      </c>
      <c r="C2180" s="32" t="str">
        <f ca="1"/>
        <v>Northern_California_Li_Battery_8hr_29</v>
      </c>
      <c r="D2180" s="32" t="str">
        <f ca="1"/>
        <v>Reliability_Capacity_In_Model_Year</v>
      </c>
      <c r="E2180" s="32">
        <f ca="1"/>
        <v>0.5</v>
      </c>
      <c r="G2180" t="str">
        <v>Tesla_Bellota_HSN</v>
      </c>
      <c r="H2180" t="str">
        <v>Northern_California_Flow_Battery_155</v>
      </c>
      <c r="I2180" t="str">
        <v>Reliability_Capacity_In_Model_Year</v>
      </c>
      <c r="J2180">
        <v>1</v>
      </c>
      <c r="N2180" s="3" t="str">
        <v>Northern_California_Flow_Battery_155</v>
      </c>
      <c r="O2180" s="3" t="str">
        <v>Tesla-Bellota 230 kV line</v>
      </c>
      <c r="P2180" s="3" t="str">
        <v>CAISO_Flow_Battery_8hr_Dispatch</v>
      </c>
      <c r="Q2180" s="3" t="str">
        <f>IFERROR(INDEX('CAISO Constraint Data'!$X:$X,MATCH($O2180,'CAISO Constraint Data'!$B:$B,0)),0)</f>
        <v>Wind</v>
      </c>
      <c r="S2180" t="str">
        <f>IFERROR(INDEX('CAISO Constraint Data'!E:E,MATCH($O2180,'CAISO Constraint Data'!$B:$B,0)),0)</f>
        <v>Tesla_Bellota_HSN</v>
      </c>
      <c r="T2180" t="str">
        <f t="shared" si="99"/>
        <v>Northern_California_Flow_Battery_155</v>
      </c>
      <c r="U2180" t="s">
        <v>54</v>
      </c>
      <c r="V2180" s="31">
        <f>IFERROR(INDEX('Resource Deliverability'!$G$5:$J$46,MATCH($P2180,'Resource Deliverability'!$B$5:$B$46,0),MATCH(V$2,'Resource Deliverability'!$G$4:$J$4,0)),0)</f>
        <v>1</v>
      </c>
      <c r="X2180" t="str">
        <f>IFERROR(INDEX('CAISO Constraint Data'!F:F,MATCH($O2180,'CAISO Constraint Data'!$B:$B,0)),0)</f>
        <v>Tesla_Bellota_SSN</v>
      </c>
      <c r="Y2180" t="str">
        <f t="shared" si="100"/>
        <v>Northern_California_Flow_Battery_155</v>
      </c>
      <c r="Z2180" t="s">
        <v>54</v>
      </c>
      <c r="AA2180" s="31">
        <f>IFERROR(INDEX('Resource Deliverability'!$G$5:$J$46,MATCH($P2180,'Resource Deliverability'!$B$5:$B$46,0),MATCH(AA$2,'Resource Deliverability'!$G$4:$J$4,0)),0)</f>
        <v>0.5</v>
      </c>
      <c r="AC2180" t="str">
        <f>IFERROR(INDEX('CAISO Constraint Data'!G:G,MATCH($O2180,'CAISO Constraint Data'!$B:$B,0)),0)</f>
        <v>Tesla_Bellota_offpeak</v>
      </c>
      <c r="AD2180" t="str">
        <f t="shared" si="101"/>
        <v>Northern_California_Flow_Battery_155</v>
      </c>
      <c r="AE2180" t="s">
        <v>55</v>
      </c>
      <c r="AF2180">
        <f>IFERROR(INDEX('Resource Deliverability'!$G$5:$J$46,MATCH($P2180,'Resource Deliverability'!$B$5:$B$46,0),MATCH($Q2180,'Resource Deliverability'!$G$4:$J$4,0)),0)</f>
        <v>-1</v>
      </c>
    </row>
    <row r="2181" spans="2:32" ht="12.75" x14ac:dyDescent="0.2">
      <c r="B2181" s="32" t="str">
        <f ca="1"/>
        <v>Eastshore_San_Mateo_SSN</v>
      </c>
      <c r="C2181" s="32" t="str">
        <f ca="1"/>
        <v>Northern_California_Solar_29</v>
      </c>
      <c r="D2181" s="32" t="str">
        <f ca="1"/>
        <v>Reliability_Capacity_In_Model_Year</v>
      </c>
      <c r="E2181" s="32">
        <f ca="1"/>
        <v>0.55600000000000005</v>
      </c>
      <c r="G2181" t="str">
        <v>Tesla_Tracy_Pump_1_HSN</v>
      </c>
      <c r="H2181" t="str">
        <v>Northern_California_Flow_Battery_155</v>
      </c>
      <c r="I2181" t="str">
        <v>Reliability_Capacity_In_Model_Year</v>
      </c>
      <c r="J2181">
        <v>1</v>
      </c>
      <c r="N2181" s="3" t="str">
        <v>Northern_California_Flow_Battery_155</v>
      </c>
      <c r="O2181" s="3" t="str">
        <v>Tesla-Tracy Pump 230 kV Line #1</v>
      </c>
      <c r="P2181" s="3" t="str">
        <v>CAISO_Flow_Battery_8hr_Dispatch</v>
      </c>
      <c r="Q2181" s="3" t="str">
        <f>IFERROR(INDEX('CAISO Constraint Data'!$X:$X,MATCH($O2181,'CAISO Constraint Data'!$B:$B,0)),0)</f>
        <v>Wind</v>
      </c>
      <c r="S2181" t="str">
        <f>IFERROR(INDEX('CAISO Constraint Data'!E:E,MATCH($O2181,'CAISO Constraint Data'!$B:$B,0)),0)</f>
        <v>Tesla_Tracy_Pump_1_HSN</v>
      </c>
      <c r="T2181" t="str">
        <f t="shared" si="99"/>
        <v>Northern_California_Flow_Battery_155</v>
      </c>
      <c r="U2181" t="s">
        <v>54</v>
      </c>
      <c r="V2181" s="31">
        <f>IFERROR(INDEX('Resource Deliverability'!$G$5:$J$46,MATCH($P2181,'Resource Deliverability'!$B$5:$B$46,0),MATCH(V$2,'Resource Deliverability'!$G$4:$J$4,0)),0)</f>
        <v>1</v>
      </c>
      <c r="X2181" t="str">
        <f>IFERROR(INDEX('CAISO Constraint Data'!F:F,MATCH($O2181,'CAISO Constraint Data'!$B:$B,0)),0)</f>
        <v>Tesla_Tracy_Pump_1_SSN</v>
      </c>
      <c r="Y2181" t="str">
        <f t="shared" si="100"/>
        <v>Northern_California_Flow_Battery_155</v>
      </c>
      <c r="Z2181" t="s">
        <v>54</v>
      </c>
      <c r="AA2181" s="31">
        <f>IFERROR(INDEX('Resource Deliverability'!$G$5:$J$46,MATCH($P2181,'Resource Deliverability'!$B$5:$B$46,0),MATCH(AA$2,'Resource Deliverability'!$G$4:$J$4,0)),0)</f>
        <v>0.5</v>
      </c>
      <c r="AC2181" t="str">
        <f>IFERROR(INDEX('CAISO Constraint Data'!G:G,MATCH($O2181,'CAISO Constraint Data'!$B:$B,0)),0)</f>
        <v>Tesla_Tracy_Pump_1_offpeak</v>
      </c>
      <c r="AD2181" t="str">
        <f t="shared" si="101"/>
        <v>Northern_California_Flow_Battery_155</v>
      </c>
      <c r="AE2181" t="s">
        <v>55</v>
      </c>
      <c r="AF2181">
        <f>IFERROR(INDEX('Resource Deliverability'!$G$5:$J$46,MATCH($P2181,'Resource Deliverability'!$B$5:$B$46,0),MATCH($Q2181,'Resource Deliverability'!$G$4:$J$4,0)),0)</f>
        <v>-1</v>
      </c>
    </row>
    <row r="2182" spans="2:32" ht="12.75" x14ac:dyDescent="0.2">
      <c r="B2182" s="32" t="str">
        <f ca="1"/>
        <v>Eastshore_San_Mateo_SSN</v>
      </c>
      <c r="C2182" s="32" t="str">
        <f ca="1"/>
        <v>Collinsville_500_group</v>
      </c>
      <c r="D2182" s="32" t="str">
        <f ca="1"/>
        <v>Operational_New_Capacity_MW</v>
      </c>
      <c r="E2182" s="32">
        <f ca="1"/>
        <v>-0.56032719836400813</v>
      </c>
      <c r="G2182" t="str">
        <v>Tesla_Tracy_Pumps_2_HSN</v>
      </c>
      <c r="H2182" t="str">
        <v>Northern_California_Flow_Battery_155</v>
      </c>
      <c r="I2182" t="str">
        <v>Reliability_Capacity_In_Model_Year</v>
      </c>
      <c r="J2182">
        <v>1</v>
      </c>
      <c r="N2182" s="3" t="str">
        <v>Northern_California_Flow_Battery_155</v>
      </c>
      <c r="O2182" s="3" t="str">
        <v>Tesla-Tracy-Pump 230 kV line #2</v>
      </c>
      <c r="P2182" s="3" t="str">
        <v>CAISO_Flow_Battery_8hr_Dispatch</v>
      </c>
      <c r="Q2182" s="3" t="str">
        <f>IFERROR(INDEX('CAISO Constraint Data'!$X:$X,MATCH($O2182,'CAISO Constraint Data'!$B:$B,0)),0)</f>
        <v>Wind</v>
      </c>
      <c r="S2182" t="str">
        <f>IFERROR(INDEX('CAISO Constraint Data'!E:E,MATCH($O2182,'CAISO Constraint Data'!$B:$B,0)),0)</f>
        <v>Tesla_Tracy_Pumps_2_HSN</v>
      </c>
      <c r="T2182" t="str">
        <f t="shared" ref="T2182:T2245" si="102">$N2182</f>
        <v>Northern_California_Flow_Battery_155</v>
      </c>
      <c r="U2182" t="s">
        <v>54</v>
      </c>
      <c r="V2182" s="31">
        <f>IFERROR(INDEX('Resource Deliverability'!$G$5:$J$46,MATCH($P2182,'Resource Deliverability'!$B$5:$B$46,0),MATCH(V$2,'Resource Deliverability'!$G$4:$J$4,0)),0)</f>
        <v>1</v>
      </c>
      <c r="X2182" t="str">
        <f>IFERROR(INDEX('CAISO Constraint Data'!F:F,MATCH($O2182,'CAISO Constraint Data'!$B:$B,0)),0)</f>
        <v>Tesla_Tracy_Pumps_2_SSN</v>
      </c>
      <c r="Y2182" t="str">
        <f t="shared" ref="Y2182:Y2245" si="103">$N2182</f>
        <v>Northern_California_Flow_Battery_155</v>
      </c>
      <c r="Z2182" t="s">
        <v>54</v>
      </c>
      <c r="AA2182" s="31">
        <f>IFERROR(INDEX('Resource Deliverability'!$G$5:$J$46,MATCH($P2182,'Resource Deliverability'!$B$5:$B$46,0),MATCH(AA$2,'Resource Deliverability'!$G$4:$J$4,0)),0)</f>
        <v>0.5</v>
      </c>
      <c r="AC2182" t="str">
        <f>IFERROR(INDEX('CAISO Constraint Data'!G:G,MATCH($O2182,'CAISO Constraint Data'!$B:$B,0)),0)</f>
        <v>Tesla_Tracy_Pumps_2_offpeak</v>
      </c>
      <c r="AD2182" t="str">
        <f t="shared" ref="AD2182:AD2245" si="104">$N2182</f>
        <v>Northern_California_Flow_Battery_155</v>
      </c>
      <c r="AE2182" t="s">
        <v>55</v>
      </c>
      <c r="AF2182">
        <f>IFERROR(INDEX('Resource Deliverability'!$G$5:$J$46,MATCH($P2182,'Resource Deliverability'!$B$5:$B$46,0),MATCH($Q2182,'Resource Deliverability'!$G$4:$J$4,0)),0)</f>
        <v>-1</v>
      </c>
    </row>
    <row r="2183" spans="2:32" ht="12.75" x14ac:dyDescent="0.2">
      <c r="B2183" s="32" t="str">
        <f ca="1"/>
        <v>Eight_Mile_Tesla_HSN</v>
      </c>
      <c r="C2183" s="32" t="str">
        <f ca="1"/>
        <v>Northern_California_Flow_Battery_92</v>
      </c>
      <c r="D2183" s="32" t="str">
        <f ca="1"/>
        <v>Reliability_Capacity_In_Model_Year</v>
      </c>
      <c r="E2183" s="32">
        <f ca="1"/>
        <v>1</v>
      </c>
      <c r="G2183" t="str">
        <v>Vaca_Dixon_Tesla_HSN</v>
      </c>
      <c r="H2183" t="str">
        <v>Northern_California_Flow_Battery_155</v>
      </c>
      <c r="I2183" t="str">
        <v>Reliability_Capacity_In_Model_Year</v>
      </c>
      <c r="J2183">
        <v>1</v>
      </c>
      <c r="N2183" s="3" t="str">
        <v>Northern_California_Flow_Battery_155</v>
      </c>
      <c r="O2183" s="3" t="str">
        <v>Vaca Dixon-Tesla 500kV Line</v>
      </c>
      <c r="P2183" s="3" t="str">
        <v>CAISO_Flow_Battery_8hr_Dispatch</v>
      </c>
      <c r="Q2183" s="3" t="str">
        <f>IFERROR(INDEX('CAISO Constraint Data'!$X:$X,MATCH($O2183,'CAISO Constraint Data'!$B:$B,0)),0)</f>
        <v>Wind</v>
      </c>
      <c r="S2183" t="str">
        <f>IFERROR(INDEX('CAISO Constraint Data'!E:E,MATCH($O2183,'CAISO Constraint Data'!$B:$B,0)),0)</f>
        <v>Vaca_Dixon_Tesla_HSN</v>
      </c>
      <c r="T2183" t="str">
        <f t="shared" si="102"/>
        <v>Northern_California_Flow_Battery_155</v>
      </c>
      <c r="U2183" t="s">
        <v>54</v>
      </c>
      <c r="V2183" s="31">
        <f>IFERROR(INDEX('Resource Deliverability'!$G$5:$J$46,MATCH($P2183,'Resource Deliverability'!$B$5:$B$46,0),MATCH(V$2,'Resource Deliverability'!$G$4:$J$4,0)),0)</f>
        <v>1</v>
      </c>
      <c r="X2183" t="str">
        <f>IFERROR(INDEX('CAISO Constraint Data'!F:F,MATCH($O2183,'CAISO Constraint Data'!$B:$B,0)),0)</f>
        <v>Vaca_Dixon_Tesla_SSN</v>
      </c>
      <c r="Y2183" t="str">
        <f t="shared" si="103"/>
        <v>Northern_California_Flow_Battery_155</v>
      </c>
      <c r="Z2183" t="s">
        <v>54</v>
      </c>
      <c r="AA2183" s="31">
        <f>IFERROR(INDEX('Resource Deliverability'!$G$5:$J$46,MATCH($P2183,'Resource Deliverability'!$B$5:$B$46,0),MATCH(AA$2,'Resource Deliverability'!$G$4:$J$4,0)),0)</f>
        <v>0.5</v>
      </c>
      <c r="AC2183" t="str">
        <f>IFERROR(INDEX('CAISO Constraint Data'!G:G,MATCH($O2183,'CAISO Constraint Data'!$B:$B,0)),0)</f>
        <v>Vaca_Dixon_Tesla_offpeak</v>
      </c>
      <c r="AD2183" t="str">
        <f t="shared" si="104"/>
        <v>Northern_California_Flow_Battery_155</v>
      </c>
      <c r="AE2183" t="s">
        <v>55</v>
      </c>
      <c r="AF2183">
        <f>IFERROR(INDEX('Resource Deliverability'!$G$5:$J$46,MATCH($P2183,'Resource Deliverability'!$B$5:$B$46,0),MATCH($Q2183,'Resource Deliverability'!$G$4:$J$4,0)),0)</f>
        <v>-1</v>
      </c>
    </row>
    <row r="2184" spans="2:32" ht="12.75" x14ac:dyDescent="0.2">
      <c r="B2184" s="32" t="str">
        <f ca="1"/>
        <v>Eight_Mile_Tesla_HSN</v>
      </c>
      <c r="C2184" s="32" t="str">
        <f ca="1"/>
        <v>Northern_California_Li_Battery_4hr_92</v>
      </c>
      <c r="D2184" s="32" t="str">
        <f ca="1"/>
        <v>Reliability_Capacity_In_Model_Year</v>
      </c>
      <c r="E2184" s="32">
        <f ca="1"/>
        <v>1</v>
      </c>
      <c r="G2184" t="str">
        <v>Windmaster_Delta_Pumps_HSN</v>
      </c>
      <c r="H2184" t="str">
        <v>Northern_California_Flow_Battery_155</v>
      </c>
      <c r="I2184" t="str">
        <v>Reliability_Capacity_In_Model_Year</v>
      </c>
      <c r="J2184">
        <v>1</v>
      </c>
      <c r="N2184" s="3" t="str">
        <v>Northern_California_Flow_Battery_155</v>
      </c>
      <c r="O2184" s="3" t="str">
        <v>Windmaster-Delta pumps 230 kV line</v>
      </c>
      <c r="P2184" s="3" t="str">
        <v>CAISO_Flow_Battery_8hr_Dispatch</v>
      </c>
      <c r="Q2184" s="3" t="str">
        <f>IFERROR(INDEX('CAISO Constraint Data'!$X:$X,MATCH($O2184,'CAISO Constraint Data'!$B:$B,0)),0)</f>
        <v>Wind</v>
      </c>
      <c r="S2184" t="str">
        <f>IFERROR(INDEX('CAISO Constraint Data'!E:E,MATCH($O2184,'CAISO Constraint Data'!$B:$B,0)),0)</f>
        <v>Windmaster_Delta_Pumps_HSN</v>
      </c>
      <c r="T2184" t="str">
        <f t="shared" si="102"/>
        <v>Northern_California_Flow_Battery_155</v>
      </c>
      <c r="U2184" t="s">
        <v>54</v>
      </c>
      <c r="V2184" s="31">
        <f>IFERROR(INDEX('Resource Deliverability'!$G$5:$J$46,MATCH($P2184,'Resource Deliverability'!$B$5:$B$46,0),MATCH(V$2,'Resource Deliverability'!$G$4:$J$4,0)),0)</f>
        <v>1</v>
      </c>
      <c r="X2184" t="str">
        <f>IFERROR(INDEX('CAISO Constraint Data'!F:F,MATCH($O2184,'CAISO Constraint Data'!$B:$B,0)),0)</f>
        <v>Windmaster_Delta_Pumps_SSN</v>
      </c>
      <c r="Y2184" t="str">
        <f t="shared" si="103"/>
        <v>Northern_California_Flow_Battery_155</v>
      </c>
      <c r="Z2184" t="s">
        <v>54</v>
      </c>
      <c r="AA2184" s="31">
        <f>IFERROR(INDEX('Resource Deliverability'!$G$5:$J$46,MATCH($P2184,'Resource Deliverability'!$B$5:$B$46,0),MATCH(AA$2,'Resource Deliverability'!$G$4:$J$4,0)),0)</f>
        <v>0.5</v>
      </c>
      <c r="AC2184" t="str">
        <f>IFERROR(INDEX('CAISO Constraint Data'!G:G,MATCH($O2184,'CAISO Constraint Data'!$B:$B,0)),0)</f>
        <v>Windmaster_Delta_Pumps_offpeak</v>
      </c>
      <c r="AD2184" t="str">
        <f t="shared" si="104"/>
        <v>Northern_California_Flow_Battery_155</v>
      </c>
      <c r="AE2184" t="s">
        <v>55</v>
      </c>
      <c r="AF2184">
        <f>IFERROR(INDEX('Resource Deliverability'!$G$5:$J$46,MATCH($P2184,'Resource Deliverability'!$B$5:$B$46,0),MATCH($Q2184,'Resource Deliverability'!$G$4:$J$4,0)),0)</f>
        <v>-1</v>
      </c>
    </row>
    <row r="2185" spans="2:32" ht="12.75" x14ac:dyDescent="0.2">
      <c r="B2185" s="32" t="str">
        <f ca="1"/>
        <v>Eight_Mile_Tesla_HSN</v>
      </c>
      <c r="C2185" s="32" t="str">
        <f ca="1"/>
        <v>Northern_California_Li_Battery_8hr_92</v>
      </c>
      <c r="D2185" s="32" t="str">
        <f ca="1"/>
        <v>Reliability_Capacity_In_Model_Year</v>
      </c>
      <c r="E2185" s="32">
        <f ca="1"/>
        <v>1</v>
      </c>
      <c r="G2185" t="str">
        <v>Birds_Landing_Contra_Costa_HSN</v>
      </c>
      <c r="H2185" t="str">
        <v>Northern_California_Li_Battery_4hr_155</v>
      </c>
      <c r="I2185" t="str">
        <v>Reliability_Capacity_In_Model_Year</v>
      </c>
      <c r="J2185">
        <v>1</v>
      </c>
      <c r="N2185" s="3" t="str">
        <v>Northern_California_Li_Battery_4hr_155</v>
      </c>
      <c r="O2185" s="3" t="str">
        <v>Birds Landing-Contra Costa 230kV Line</v>
      </c>
      <c r="P2185" s="3" t="str">
        <v>CAISO_Li_Battery_4hr_Dispatch</v>
      </c>
      <c r="Q2185" s="3" t="str">
        <f>IFERROR(INDEX('CAISO Constraint Data'!$X:$X,MATCH($O2185,'CAISO Constraint Data'!$B:$B,0)),0)</f>
        <v>Wind</v>
      </c>
      <c r="S2185" t="str">
        <f>IFERROR(INDEX('CAISO Constraint Data'!E:E,MATCH($O2185,'CAISO Constraint Data'!$B:$B,0)),0)</f>
        <v>Birds_Landing_Contra_Costa_HSN</v>
      </c>
      <c r="T2185" t="str">
        <f t="shared" si="102"/>
        <v>Northern_California_Li_Battery_4hr_155</v>
      </c>
      <c r="U2185" t="s">
        <v>54</v>
      </c>
      <c r="V2185" s="31">
        <f>IFERROR(INDEX('Resource Deliverability'!$G$5:$J$46,MATCH($P2185,'Resource Deliverability'!$B$5:$B$46,0),MATCH(V$2,'Resource Deliverability'!$G$4:$J$4,0)),0)</f>
        <v>1</v>
      </c>
      <c r="X2185" t="str">
        <f>IFERROR(INDEX('CAISO Constraint Data'!F:F,MATCH($O2185,'CAISO Constraint Data'!$B:$B,0)),0)</f>
        <v>Birds_Landing_Contra_Costa_SSN</v>
      </c>
      <c r="Y2185" t="str">
        <f t="shared" si="103"/>
        <v>Northern_California_Li_Battery_4hr_155</v>
      </c>
      <c r="Z2185" t="s">
        <v>54</v>
      </c>
      <c r="AA2185" s="31">
        <f>IFERROR(INDEX('Resource Deliverability'!$G$5:$J$46,MATCH($P2185,'Resource Deliverability'!$B$5:$B$46,0),MATCH(AA$2,'Resource Deliverability'!$G$4:$J$4,0)),0)</f>
        <v>0.5</v>
      </c>
      <c r="AC2185" t="str">
        <f>IFERROR(INDEX('CAISO Constraint Data'!G:G,MATCH($O2185,'CAISO Constraint Data'!$B:$B,0)),0)</f>
        <v>Birds_Landing_Contra_Costa_offpeak</v>
      </c>
      <c r="AD2185" t="str">
        <f t="shared" si="104"/>
        <v>Northern_California_Li_Battery_4hr_155</v>
      </c>
      <c r="AE2185" t="s">
        <v>55</v>
      </c>
      <c r="AF2185">
        <f>IFERROR(INDEX('Resource Deliverability'!$G$5:$J$46,MATCH($P2185,'Resource Deliverability'!$B$5:$B$46,0),MATCH($Q2185,'Resource Deliverability'!$G$4:$J$4,0)),0)</f>
        <v>-1</v>
      </c>
    </row>
    <row r="2186" spans="2:32" ht="12.75" x14ac:dyDescent="0.2">
      <c r="B2186" s="32" t="str">
        <f ca="1"/>
        <v>Eight_Mile_Tesla_HSN</v>
      </c>
      <c r="C2186" s="32" t="str">
        <f ca="1"/>
        <v>Northern_California_Solar_92</v>
      </c>
      <c r="D2186" s="32" t="str">
        <f ca="1"/>
        <v>Reliability_Capacity_In_Model_Year</v>
      </c>
      <c r="E2186" s="32">
        <f ca="1"/>
        <v>0.1</v>
      </c>
      <c r="G2186" t="str">
        <v>Contra_Costa_Windmaster_HSN</v>
      </c>
      <c r="H2186" t="str">
        <v>Northern_California_Li_Battery_4hr_155</v>
      </c>
      <c r="I2186" t="str">
        <v>Reliability_Capacity_In_Model_Year</v>
      </c>
      <c r="J2186">
        <v>1</v>
      </c>
      <c r="N2186" s="3" t="str">
        <v>Northern_California_Li_Battery_4hr_155</v>
      </c>
      <c r="O2186" s="3" t="str">
        <v>Contra Costa- Windmaster 230 kV line</v>
      </c>
      <c r="P2186" s="3" t="str">
        <v>CAISO_Li_Battery_4hr_Dispatch</v>
      </c>
      <c r="Q2186" s="3" t="str">
        <f>IFERROR(INDEX('CAISO Constraint Data'!$X:$X,MATCH($O2186,'CAISO Constraint Data'!$B:$B,0)),0)</f>
        <v>Wind</v>
      </c>
      <c r="S2186" t="str">
        <f>IFERROR(INDEX('CAISO Constraint Data'!E:E,MATCH($O2186,'CAISO Constraint Data'!$B:$B,0)),0)</f>
        <v>Contra_Costa_Windmaster_HSN</v>
      </c>
      <c r="T2186" t="str">
        <f t="shared" si="102"/>
        <v>Northern_California_Li_Battery_4hr_155</v>
      </c>
      <c r="U2186" t="s">
        <v>54</v>
      </c>
      <c r="V2186" s="31">
        <f>IFERROR(INDEX('Resource Deliverability'!$G$5:$J$46,MATCH($P2186,'Resource Deliverability'!$B$5:$B$46,0),MATCH(V$2,'Resource Deliverability'!$G$4:$J$4,0)),0)</f>
        <v>1</v>
      </c>
      <c r="X2186" t="str">
        <f>IFERROR(INDEX('CAISO Constraint Data'!F:F,MATCH($O2186,'CAISO Constraint Data'!$B:$B,0)),0)</f>
        <v>Contra_Costa_Windmaster_SSN</v>
      </c>
      <c r="Y2186" t="str">
        <f t="shared" si="103"/>
        <v>Northern_California_Li_Battery_4hr_155</v>
      </c>
      <c r="Z2186" t="s">
        <v>54</v>
      </c>
      <c r="AA2186" s="31">
        <f>IFERROR(INDEX('Resource Deliverability'!$G$5:$J$46,MATCH($P2186,'Resource Deliverability'!$B$5:$B$46,0),MATCH(AA$2,'Resource Deliverability'!$G$4:$J$4,0)),0)</f>
        <v>0.5</v>
      </c>
      <c r="AC2186" t="str">
        <f>IFERROR(INDEX('CAISO Constraint Data'!G:G,MATCH($O2186,'CAISO Constraint Data'!$B:$B,0)),0)</f>
        <v>Contra_Costa_Windmaster_offpeak</v>
      </c>
      <c r="AD2186" t="str">
        <f t="shared" si="104"/>
        <v>Northern_California_Li_Battery_4hr_155</v>
      </c>
      <c r="AE2186" t="s">
        <v>55</v>
      </c>
      <c r="AF2186">
        <f>IFERROR(INDEX('Resource Deliverability'!$G$5:$J$46,MATCH($P2186,'Resource Deliverability'!$B$5:$B$46,0),MATCH($Q2186,'Resource Deliverability'!$G$4:$J$4,0)),0)</f>
        <v>-1</v>
      </c>
    </row>
    <row r="2187" spans="2:32" ht="12.75" x14ac:dyDescent="0.2">
      <c r="B2187" s="32" t="str">
        <f ca="1"/>
        <v>Eight_Mile_Tesla_HSN</v>
      </c>
      <c r="C2187" s="32" t="str">
        <f ca="1"/>
        <v>Northern_California_Flow_Battery_114</v>
      </c>
      <c r="D2187" s="32" t="str">
        <f ca="1"/>
        <v>Reliability_Capacity_In_Model_Year</v>
      </c>
      <c r="E2187" s="32">
        <f ca="1"/>
        <v>1</v>
      </c>
      <c r="G2187" t="str">
        <v>Cortina_Eagle_Rock_HSN</v>
      </c>
      <c r="H2187" t="str">
        <v>Northern_California_Li_Battery_4hr_155</v>
      </c>
      <c r="I2187" t="str">
        <v>Reliability_Capacity_In_Model_Year</v>
      </c>
      <c r="J2187">
        <v>1</v>
      </c>
      <c r="N2187" s="3" t="str">
        <v>Northern_California_Li_Battery_4hr_155</v>
      </c>
      <c r="O2187" s="3" t="str">
        <v>Cortina-Eagle Rock 115 kV line</v>
      </c>
      <c r="P2187" s="3" t="str">
        <v>CAISO_Li_Battery_4hr_Dispatch</v>
      </c>
      <c r="Q2187" s="3" t="str">
        <f>IFERROR(INDEX('CAISO Constraint Data'!$X:$X,MATCH($O2187,'CAISO Constraint Data'!$B:$B,0)),0)</f>
        <v>Wind</v>
      </c>
      <c r="S2187" t="str">
        <f>IFERROR(INDEX('CAISO Constraint Data'!E:E,MATCH($O2187,'CAISO Constraint Data'!$B:$B,0)),0)</f>
        <v>Cortina_Eagle_Rock_HSN</v>
      </c>
      <c r="T2187" t="str">
        <f t="shared" si="102"/>
        <v>Northern_California_Li_Battery_4hr_155</v>
      </c>
      <c r="U2187" t="s">
        <v>54</v>
      </c>
      <c r="V2187" s="31">
        <f>IFERROR(INDEX('Resource Deliverability'!$G$5:$J$46,MATCH($P2187,'Resource Deliverability'!$B$5:$B$46,0),MATCH(V$2,'Resource Deliverability'!$G$4:$J$4,0)),0)</f>
        <v>1</v>
      </c>
      <c r="X2187" t="str">
        <f>IFERROR(INDEX('CAISO Constraint Data'!F:F,MATCH($O2187,'CAISO Constraint Data'!$B:$B,0)),0)</f>
        <v>Cortina_Eagle_Rock_SSN</v>
      </c>
      <c r="Y2187" t="str">
        <f t="shared" si="103"/>
        <v>Northern_California_Li_Battery_4hr_155</v>
      </c>
      <c r="Z2187" t="s">
        <v>54</v>
      </c>
      <c r="AA2187" s="31">
        <f>IFERROR(INDEX('Resource Deliverability'!$G$5:$J$46,MATCH($P2187,'Resource Deliverability'!$B$5:$B$46,0),MATCH(AA$2,'Resource Deliverability'!$G$4:$J$4,0)),0)</f>
        <v>0.5</v>
      </c>
      <c r="AC2187" t="str">
        <f>IFERROR(INDEX('CAISO Constraint Data'!G:G,MATCH($O2187,'CAISO Constraint Data'!$B:$B,0)),0)</f>
        <v>Cortina_Eagle_Rock_offpeak</v>
      </c>
      <c r="AD2187" t="str">
        <f t="shared" si="104"/>
        <v>Northern_California_Li_Battery_4hr_155</v>
      </c>
      <c r="AE2187" t="s">
        <v>55</v>
      </c>
      <c r="AF2187">
        <f>IFERROR(INDEX('Resource Deliverability'!$G$5:$J$46,MATCH($P2187,'Resource Deliverability'!$B$5:$B$46,0),MATCH($Q2187,'Resource Deliverability'!$G$4:$J$4,0)),0)</f>
        <v>-1</v>
      </c>
    </row>
    <row r="2188" spans="2:32" ht="12.75" x14ac:dyDescent="0.2">
      <c r="B2188" s="32" t="str">
        <f ca="1"/>
        <v>Eight_Mile_Tesla_HSN</v>
      </c>
      <c r="C2188" s="32" t="str">
        <f ca="1"/>
        <v>Northern_California_Li_Battery_4hr_114</v>
      </c>
      <c r="D2188" s="32" t="str">
        <f ca="1"/>
        <v>Reliability_Capacity_In_Model_Year</v>
      </c>
      <c r="E2188" s="32">
        <f ca="1"/>
        <v>1</v>
      </c>
      <c r="G2188" t="str">
        <v>Newark_Newark_Dist_HSN</v>
      </c>
      <c r="H2188" t="str">
        <v>Northern_California_Li_Battery_4hr_155</v>
      </c>
      <c r="I2188" t="str">
        <v>Reliability_Capacity_In_Model_Year</v>
      </c>
      <c r="J2188">
        <v>1</v>
      </c>
      <c r="N2188" s="3" t="str">
        <v>Northern_California_Li_Battery_4hr_155</v>
      </c>
      <c r="O2188" s="3" t="str">
        <v>Newark-Newark Distribution 115 kV line</v>
      </c>
      <c r="P2188" s="3" t="str">
        <v>CAISO_Li_Battery_4hr_Dispatch</v>
      </c>
      <c r="Q2188" s="3" t="str">
        <f>IFERROR(INDEX('CAISO Constraint Data'!$X:$X,MATCH($O2188,'CAISO Constraint Data'!$B:$B,0)),0)</f>
        <v>Wind</v>
      </c>
      <c r="S2188" t="str">
        <f>IFERROR(INDEX('CAISO Constraint Data'!E:E,MATCH($O2188,'CAISO Constraint Data'!$B:$B,0)),0)</f>
        <v>Newark_Newark_Dist_HSN</v>
      </c>
      <c r="T2188" t="str">
        <f t="shared" si="102"/>
        <v>Northern_California_Li_Battery_4hr_155</v>
      </c>
      <c r="U2188" t="s">
        <v>54</v>
      </c>
      <c r="V2188" s="31">
        <f>IFERROR(INDEX('Resource Deliverability'!$G$5:$J$46,MATCH($P2188,'Resource Deliverability'!$B$5:$B$46,0),MATCH(V$2,'Resource Deliverability'!$G$4:$J$4,0)),0)</f>
        <v>1</v>
      </c>
      <c r="X2188" t="str">
        <f>IFERROR(INDEX('CAISO Constraint Data'!F:F,MATCH($O2188,'CAISO Constraint Data'!$B:$B,0)),0)</f>
        <v>Newark_Newark_Dist_SSN</v>
      </c>
      <c r="Y2188" t="str">
        <f t="shared" si="103"/>
        <v>Northern_California_Li_Battery_4hr_155</v>
      </c>
      <c r="Z2188" t="s">
        <v>54</v>
      </c>
      <c r="AA2188" s="31">
        <f>IFERROR(INDEX('Resource Deliverability'!$G$5:$J$46,MATCH($P2188,'Resource Deliverability'!$B$5:$B$46,0),MATCH(AA$2,'Resource Deliverability'!$G$4:$J$4,0)),0)</f>
        <v>0.5</v>
      </c>
      <c r="AC2188" t="str">
        <f>IFERROR(INDEX('CAISO Constraint Data'!G:G,MATCH($O2188,'CAISO Constraint Data'!$B:$B,0)),0)</f>
        <v>Newark_Newark_Dist_offpeak</v>
      </c>
      <c r="AD2188" t="str">
        <f t="shared" si="104"/>
        <v>Northern_California_Li_Battery_4hr_155</v>
      </c>
      <c r="AE2188" t="s">
        <v>55</v>
      </c>
      <c r="AF2188">
        <f>IFERROR(INDEX('Resource Deliverability'!$G$5:$J$46,MATCH($P2188,'Resource Deliverability'!$B$5:$B$46,0),MATCH($Q2188,'Resource Deliverability'!$G$4:$J$4,0)),0)</f>
        <v>-1</v>
      </c>
    </row>
    <row r="2189" spans="2:32" ht="12.75" x14ac:dyDescent="0.2">
      <c r="B2189" s="32" t="str">
        <f ca="1"/>
        <v>Eight_Mile_Tesla_HSN</v>
      </c>
      <c r="C2189" s="32" t="str">
        <f ca="1"/>
        <v>Northern_California_Li_Battery_8hr_114</v>
      </c>
      <c r="D2189" s="32" t="str">
        <f ca="1"/>
        <v>Reliability_Capacity_In_Model_Year</v>
      </c>
      <c r="E2189" s="32">
        <f ca="1"/>
        <v>1</v>
      </c>
      <c r="G2189" t="str">
        <v>Santa_Rosa_Corona_HSN</v>
      </c>
      <c r="H2189" t="str">
        <v>Northern_California_Li_Battery_4hr_155</v>
      </c>
      <c r="I2189" t="str">
        <v>Reliability_Capacity_In_Model_Year</v>
      </c>
      <c r="J2189">
        <v>1</v>
      </c>
      <c r="N2189" s="3" t="str">
        <v>Northern_California_Li_Battery_4hr_155</v>
      </c>
      <c r="O2189" s="3" t="str">
        <v>Santa Rosa-Corona 115 kV line</v>
      </c>
      <c r="P2189" s="3" t="str">
        <v>CAISO_Li_Battery_4hr_Dispatch</v>
      </c>
      <c r="Q2189" s="3" t="str">
        <f>IFERROR(INDEX('CAISO Constraint Data'!$X:$X,MATCH($O2189,'CAISO Constraint Data'!$B:$B,0)),0)</f>
        <v>Wind</v>
      </c>
      <c r="S2189" t="str">
        <f>IFERROR(INDEX('CAISO Constraint Data'!E:E,MATCH($O2189,'CAISO Constraint Data'!$B:$B,0)),0)</f>
        <v>Santa_Rosa_Corona_HSN</v>
      </c>
      <c r="T2189" t="str">
        <f t="shared" si="102"/>
        <v>Northern_California_Li_Battery_4hr_155</v>
      </c>
      <c r="U2189" t="s">
        <v>54</v>
      </c>
      <c r="V2189" s="31">
        <f>IFERROR(INDEX('Resource Deliverability'!$G$5:$J$46,MATCH($P2189,'Resource Deliverability'!$B$5:$B$46,0),MATCH(V$2,'Resource Deliverability'!$G$4:$J$4,0)),0)</f>
        <v>1</v>
      </c>
      <c r="X2189" t="str">
        <f>IFERROR(INDEX('CAISO Constraint Data'!F:F,MATCH($O2189,'CAISO Constraint Data'!$B:$B,0)),0)</f>
        <v>Santa_Rosa_Corona_SSN</v>
      </c>
      <c r="Y2189" t="str">
        <f t="shared" si="103"/>
        <v>Northern_California_Li_Battery_4hr_155</v>
      </c>
      <c r="Z2189" t="s">
        <v>54</v>
      </c>
      <c r="AA2189" s="31">
        <f>IFERROR(INDEX('Resource Deliverability'!$G$5:$J$46,MATCH($P2189,'Resource Deliverability'!$B$5:$B$46,0),MATCH(AA$2,'Resource Deliverability'!$G$4:$J$4,0)),0)</f>
        <v>0.5</v>
      </c>
      <c r="AC2189" t="str">
        <f>IFERROR(INDEX('CAISO Constraint Data'!G:G,MATCH($O2189,'CAISO Constraint Data'!$B:$B,0)),0)</f>
        <v>Santa_Rosa_Corona_offpeak</v>
      </c>
      <c r="AD2189" t="str">
        <f t="shared" si="104"/>
        <v>Northern_California_Li_Battery_4hr_155</v>
      </c>
      <c r="AE2189" t="s">
        <v>55</v>
      </c>
      <c r="AF2189">
        <f>IFERROR(INDEX('Resource Deliverability'!$G$5:$J$46,MATCH($P2189,'Resource Deliverability'!$B$5:$B$46,0),MATCH($Q2189,'Resource Deliverability'!$G$4:$J$4,0)),0)</f>
        <v>-1</v>
      </c>
    </row>
    <row r="2190" spans="2:32" ht="12.75" x14ac:dyDescent="0.2">
      <c r="B2190" s="32" t="str">
        <f ca="1"/>
        <v>Eight_Mile_Tesla_HSN</v>
      </c>
      <c r="C2190" s="32" t="str">
        <f ca="1"/>
        <v>Northern_California_Solar_114</v>
      </c>
      <c r="D2190" s="32" t="str">
        <f ca="1"/>
        <v>Reliability_Capacity_In_Model_Year</v>
      </c>
      <c r="E2190" s="32">
        <f ca="1"/>
        <v>0.1</v>
      </c>
      <c r="G2190" t="str">
        <v>Sobrante_Moraga_HSN</v>
      </c>
      <c r="H2190" t="str">
        <v>Northern_California_Li_Battery_4hr_155</v>
      </c>
      <c r="I2190" t="str">
        <v>Reliability_Capacity_In_Model_Year</v>
      </c>
      <c r="J2190">
        <v>1</v>
      </c>
      <c r="N2190" s="3" t="str">
        <v>Northern_California_Li_Battery_4hr_155</v>
      </c>
      <c r="O2190" s="3" t="str">
        <v>Sobrante-Moraga 230 kV line</v>
      </c>
      <c r="P2190" s="3" t="str">
        <v>CAISO_Li_Battery_4hr_Dispatch</v>
      </c>
      <c r="Q2190" s="3" t="str">
        <f>IFERROR(INDEX('CAISO Constraint Data'!$X:$X,MATCH($O2190,'CAISO Constraint Data'!$B:$B,0)),0)</f>
        <v>Wind</v>
      </c>
      <c r="S2190" t="str">
        <f>IFERROR(INDEX('CAISO Constraint Data'!E:E,MATCH($O2190,'CAISO Constraint Data'!$B:$B,0)),0)</f>
        <v>Sobrante_Moraga_HSN</v>
      </c>
      <c r="T2190" t="str">
        <f t="shared" si="102"/>
        <v>Northern_California_Li_Battery_4hr_155</v>
      </c>
      <c r="U2190" t="s">
        <v>54</v>
      </c>
      <c r="V2190" s="31">
        <f>IFERROR(INDEX('Resource Deliverability'!$G$5:$J$46,MATCH($P2190,'Resource Deliverability'!$B$5:$B$46,0),MATCH(V$2,'Resource Deliverability'!$G$4:$J$4,0)),0)</f>
        <v>1</v>
      </c>
      <c r="X2190" t="str">
        <f>IFERROR(INDEX('CAISO Constraint Data'!F:F,MATCH($O2190,'CAISO Constraint Data'!$B:$B,0)),0)</f>
        <v>Sobrante_Moraga_SSN</v>
      </c>
      <c r="Y2190" t="str">
        <f t="shared" si="103"/>
        <v>Northern_California_Li_Battery_4hr_155</v>
      </c>
      <c r="Z2190" t="s">
        <v>54</v>
      </c>
      <c r="AA2190" s="31">
        <f>IFERROR(INDEX('Resource Deliverability'!$G$5:$J$46,MATCH($P2190,'Resource Deliverability'!$B$5:$B$46,0),MATCH(AA$2,'Resource Deliverability'!$G$4:$J$4,0)),0)</f>
        <v>0.5</v>
      </c>
      <c r="AC2190" t="str">
        <f>IFERROR(INDEX('CAISO Constraint Data'!G:G,MATCH($O2190,'CAISO Constraint Data'!$B:$B,0)),0)</f>
        <v>Sobrante_Moraga_offpeak</v>
      </c>
      <c r="AD2190" t="str">
        <f t="shared" si="104"/>
        <v>Northern_California_Li_Battery_4hr_155</v>
      </c>
      <c r="AE2190" t="s">
        <v>55</v>
      </c>
      <c r="AF2190">
        <f>IFERROR(INDEX('Resource Deliverability'!$G$5:$J$46,MATCH($P2190,'Resource Deliverability'!$B$5:$B$46,0),MATCH($Q2190,'Resource Deliverability'!$G$4:$J$4,0)),0)</f>
        <v>-1</v>
      </c>
    </row>
    <row r="2191" spans="2:32" ht="12.75" x14ac:dyDescent="0.2">
      <c r="B2191" s="32" t="str">
        <f ca="1"/>
        <v>Eight_Mile_Tesla_HSN</v>
      </c>
      <c r="C2191" s="32" t="str">
        <f ca="1"/>
        <v>Northern_California_Flow_Battery_122</v>
      </c>
      <c r="D2191" s="32" t="str">
        <f ca="1"/>
        <v>Reliability_Capacity_In_Model_Year</v>
      </c>
      <c r="E2191" s="32">
        <f ca="1"/>
        <v>1</v>
      </c>
      <c r="G2191" t="str">
        <v>Tesla_Bellota_HSN</v>
      </c>
      <c r="H2191" t="str">
        <v>Northern_California_Li_Battery_4hr_155</v>
      </c>
      <c r="I2191" t="str">
        <v>Reliability_Capacity_In_Model_Year</v>
      </c>
      <c r="J2191">
        <v>1</v>
      </c>
      <c r="N2191" s="3" t="str">
        <v>Northern_California_Li_Battery_4hr_155</v>
      </c>
      <c r="O2191" s="3" t="str">
        <v>Tesla-Bellota 230 kV line</v>
      </c>
      <c r="P2191" s="3" t="str">
        <v>CAISO_Li_Battery_4hr_Dispatch</v>
      </c>
      <c r="Q2191" s="3" t="str">
        <f>IFERROR(INDEX('CAISO Constraint Data'!$X:$X,MATCH($O2191,'CAISO Constraint Data'!$B:$B,0)),0)</f>
        <v>Wind</v>
      </c>
      <c r="S2191" t="str">
        <f>IFERROR(INDEX('CAISO Constraint Data'!E:E,MATCH($O2191,'CAISO Constraint Data'!$B:$B,0)),0)</f>
        <v>Tesla_Bellota_HSN</v>
      </c>
      <c r="T2191" t="str">
        <f t="shared" si="102"/>
        <v>Northern_California_Li_Battery_4hr_155</v>
      </c>
      <c r="U2191" t="s">
        <v>54</v>
      </c>
      <c r="V2191" s="31">
        <f>IFERROR(INDEX('Resource Deliverability'!$G$5:$J$46,MATCH($P2191,'Resource Deliverability'!$B$5:$B$46,0),MATCH(V$2,'Resource Deliverability'!$G$4:$J$4,0)),0)</f>
        <v>1</v>
      </c>
      <c r="X2191" t="str">
        <f>IFERROR(INDEX('CAISO Constraint Data'!F:F,MATCH($O2191,'CAISO Constraint Data'!$B:$B,0)),0)</f>
        <v>Tesla_Bellota_SSN</v>
      </c>
      <c r="Y2191" t="str">
        <f t="shared" si="103"/>
        <v>Northern_California_Li_Battery_4hr_155</v>
      </c>
      <c r="Z2191" t="s">
        <v>54</v>
      </c>
      <c r="AA2191" s="31">
        <f>IFERROR(INDEX('Resource Deliverability'!$G$5:$J$46,MATCH($P2191,'Resource Deliverability'!$B$5:$B$46,0),MATCH(AA$2,'Resource Deliverability'!$G$4:$J$4,0)),0)</f>
        <v>0.5</v>
      </c>
      <c r="AC2191" t="str">
        <f>IFERROR(INDEX('CAISO Constraint Data'!G:G,MATCH($O2191,'CAISO Constraint Data'!$B:$B,0)),0)</f>
        <v>Tesla_Bellota_offpeak</v>
      </c>
      <c r="AD2191" t="str">
        <f t="shared" si="104"/>
        <v>Northern_California_Li_Battery_4hr_155</v>
      </c>
      <c r="AE2191" t="s">
        <v>55</v>
      </c>
      <c r="AF2191">
        <f>IFERROR(INDEX('Resource Deliverability'!$G$5:$J$46,MATCH($P2191,'Resource Deliverability'!$B$5:$B$46,0),MATCH($Q2191,'Resource Deliverability'!$G$4:$J$4,0)),0)</f>
        <v>-1</v>
      </c>
    </row>
    <row r="2192" spans="2:32" ht="12.75" x14ac:dyDescent="0.2">
      <c r="B2192" s="32" t="str">
        <f ca="1"/>
        <v>Eight_Mile_Tesla_HSN</v>
      </c>
      <c r="C2192" s="32" t="str">
        <f ca="1"/>
        <v>Northern_California_Li_Battery_4hr_122</v>
      </c>
      <c r="D2192" s="32" t="str">
        <f ca="1"/>
        <v>Reliability_Capacity_In_Model_Year</v>
      </c>
      <c r="E2192" s="32">
        <f ca="1"/>
        <v>1</v>
      </c>
      <c r="G2192" t="str">
        <v>Tesla_Tracy_Pump_1_HSN</v>
      </c>
      <c r="H2192" t="str">
        <v>Northern_California_Li_Battery_4hr_155</v>
      </c>
      <c r="I2192" t="str">
        <v>Reliability_Capacity_In_Model_Year</v>
      </c>
      <c r="J2192">
        <v>1</v>
      </c>
      <c r="N2192" s="3" t="str">
        <v>Northern_California_Li_Battery_4hr_155</v>
      </c>
      <c r="O2192" s="3" t="str">
        <v>Tesla-Tracy Pump 230 kV Line #1</v>
      </c>
      <c r="P2192" s="3" t="str">
        <v>CAISO_Li_Battery_4hr_Dispatch</v>
      </c>
      <c r="Q2192" s="3" t="str">
        <f>IFERROR(INDEX('CAISO Constraint Data'!$X:$X,MATCH($O2192,'CAISO Constraint Data'!$B:$B,0)),0)</f>
        <v>Wind</v>
      </c>
      <c r="S2192" t="str">
        <f>IFERROR(INDEX('CAISO Constraint Data'!E:E,MATCH($O2192,'CAISO Constraint Data'!$B:$B,0)),0)</f>
        <v>Tesla_Tracy_Pump_1_HSN</v>
      </c>
      <c r="T2192" t="str">
        <f t="shared" si="102"/>
        <v>Northern_California_Li_Battery_4hr_155</v>
      </c>
      <c r="U2192" t="s">
        <v>54</v>
      </c>
      <c r="V2192" s="31">
        <f>IFERROR(INDEX('Resource Deliverability'!$G$5:$J$46,MATCH($P2192,'Resource Deliverability'!$B$5:$B$46,0),MATCH(V$2,'Resource Deliverability'!$G$4:$J$4,0)),0)</f>
        <v>1</v>
      </c>
      <c r="X2192" t="str">
        <f>IFERROR(INDEX('CAISO Constraint Data'!F:F,MATCH($O2192,'CAISO Constraint Data'!$B:$B,0)),0)</f>
        <v>Tesla_Tracy_Pump_1_SSN</v>
      </c>
      <c r="Y2192" t="str">
        <f t="shared" si="103"/>
        <v>Northern_California_Li_Battery_4hr_155</v>
      </c>
      <c r="Z2192" t="s">
        <v>54</v>
      </c>
      <c r="AA2192" s="31">
        <f>IFERROR(INDEX('Resource Deliverability'!$G$5:$J$46,MATCH($P2192,'Resource Deliverability'!$B$5:$B$46,0),MATCH(AA$2,'Resource Deliverability'!$G$4:$J$4,0)),0)</f>
        <v>0.5</v>
      </c>
      <c r="AC2192" t="str">
        <f>IFERROR(INDEX('CAISO Constraint Data'!G:G,MATCH($O2192,'CAISO Constraint Data'!$B:$B,0)),0)</f>
        <v>Tesla_Tracy_Pump_1_offpeak</v>
      </c>
      <c r="AD2192" t="str">
        <f t="shared" si="104"/>
        <v>Northern_California_Li_Battery_4hr_155</v>
      </c>
      <c r="AE2192" t="s">
        <v>55</v>
      </c>
      <c r="AF2192">
        <f>IFERROR(INDEX('Resource Deliverability'!$G$5:$J$46,MATCH($P2192,'Resource Deliverability'!$B$5:$B$46,0),MATCH($Q2192,'Resource Deliverability'!$G$4:$J$4,0)),0)</f>
        <v>-1</v>
      </c>
    </row>
    <row r="2193" spans="2:32" ht="12.75" x14ac:dyDescent="0.2">
      <c r="B2193" s="32" t="str">
        <f ca="1"/>
        <v>Eight_Mile_Tesla_HSN</v>
      </c>
      <c r="C2193" s="32" t="str">
        <f ca="1"/>
        <v>Northern_California_Li_Battery_8hr_122</v>
      </c>
      <c r="D2193" s="32" t="str">
        <f ca="1"/>
        <v>Reliability_Capacity_In_Model_Year</v>
      </c>
      <c r="E2193" s="32">
        <f ca="1"/>
        <v>1</v>
      </c>
      <c r="G2193" t="str">
        <v>Tesla_Tracy_Pumps_2_HSN</v>
      </c>
      <c r="H2193" t="str">
        <v>Northern_California_Li_Battery_4hr_155</v>
      </c>
      <c r="I2193" t="str">
        <v>Reliability_Capacity_In_Model_Year</v>
      </c>
      <c r="J2193">
        <v>1</v>
      </c>
      <c r="N2193" s="3" t="str">
        <v>Northern_California_Li_Battery_4hr_155</v>
      </c>
      <c r="O2193" s="3" t="str">
        <v>Tesla-Tracy-Pump 230 kV line #2</v>
      </c>
      <c r="P2193" s="3" t="str">
        <v>CAISO_Li_Battery_4hr_Dispatch</v>
      </c>
      <c r="Q2193" s="3" t="str">
        <f>IFERROR(INDEX('CAISO Constraint Data'!$X:$X,MATCH($O2193,'CAISO Constraint Data'!$B:$B,0)),0)</f>
        <v>Wind</v>
      </c>
      <c r="S2193" t="str">
        <f>IFERROR(INDEX('CAISO Constraint Data'!E:E,MATCH($O2193,'CAISO Constraint Data'!$B:$B,0)),0)</f>
        <v>Tesla_Tracy_Pumps_2_HSN</v>
      </c>
      <c r="T2193" t="str">
        <f t="shared" si="102"/>
        <v>Northern_California_Li_Battery_4hr_155</v>
      </c>
      <c r="U2193" t="s">
        <v>54</v>
      </c>
      <c r="V2193" s="31">
        <f>IFERROR(INDEX('Resource Deliverability'!$G$5:$J$46,MATCH($P2193,'Resource Deliverability'!$B$5:$B$46,0),MATCH(V$2,'Resource Deliverability'!$G$4:$J$4,0)),0)</f>
        <v>1</v>
      </c>
      <c r="X2193" t="str">
        <f>IFERROR(INDEX('CAISO Constraint Data'!F:F,MATCH($O2193,'CAISO Constraint Data'!$B:$B,0)),0)</f>
        <v>Tesla_Tracy_Pumps_2_SSN</v>
      </c>
      <c r="Y2193" t="str">
        <f t="shared" si="103"/>
        <v>Northern_California_Li_Battery_4hr_155</v>
      </c>
      <c r="Z2193" t="s">
        <v>54</v>
      </c>
      <c r="AA2193" s="31">
        <f>IFERROR(INDEX('Resource Deliverability'!$G$5:$J$46,MATCH($P2193,'Resource Deliverability'!$B$5:$B$46,0),MATCH(AA$2,'Resource Deliverability'!$G$4:$J$4,0)),0)</f>
        <v>0.5</v>
      </c>
      <c r="AC2193" t="str">
        <f>IFERROR(INDEX('CAISO Constraint Data'!G:G,MATCH($O2193,'CAISO Constraint Data'!$B:$B,0)),0)</f>
        <v>Tesla_Tracy_Pumps_2_offpeak</v>
      </c>
      <c r="AD2193" t="str">
        <f t="shared" si="104"/>
        <v>Northern_California_Li_Battery_4hr_155</v>
      </c>
      <c r="AE2193" t="s">
        <v>55</v>
      </c>
      <c r="AF2193">
        <f>IFERROR(INDEX('Resource Deliverability'!$G$5:$J$46,MATCH($P2193,'Resource Deliverability'!$B$5:$B$46,0),MATCH($Q2193,'Resource Deliverability'!$G$4:$J$4,0)),0)</f>
        <v>-1</v>
      </c>
    </row>
    <row r="2194" spans="2:32" ht="12.75" x14ac:dyDescent="0.2">
      <c r="B2194" s="32" t="str">
        <f ca="1"/>
        <v>Eight_Mile_Tesla_HSN</v>
      </c>
      <c r="C2194" s="32" t="str">
        <f ca="1"/>
        <v>Northern_California_Solar_122</v>
      </c>
      <c r="D2194" s="32" t="str">
        <f ca="1"/>
        <v>Reliability_Capacity_In_Model_Year</v>
      </c>
      <c r="E2194" s="32">
        <f ca="1"/>
        <v>0.1</v>
      </c>
      <c r="G2194" t="str">
        <v>Vaca_Dixon_Tesla_HSN</v>
      </c>
      <c r="H2194" t="str">
        <v>Northern_California_Li_Battery_4hr_155</v>
      </c>
      <c r="I2194" t="str">
        <v>Reliability_Capacity_In_Model_Year</v>
      </c>
      <c r="J2194">
        <v>1</v>
      </c>
      <c r="N2194" s="3" t="str">
        <v>Northern_California_Li_Battery_4hr_155</v>
      </c>
      <c r="O2194" s="3" t="str">
        <v>Vaca Dixon-Tesla 500kV Line</v>
      </c>
      <c r="P2194" s="3" t="str">
        <v>CAISO_Li_Battery_4hr_Dispatch</v>
      </c>
      <c r="Q2194" s="3" t="str">
        <f>IFERROR(INDEX('CAISO Constraint Data'!$X:$X,MATCH($O2194,'CAISO Constraint Data'!$B:$B,0)),0)</f>
        <v>Wind</v>
      </c>
      <c r="S2194" t="str">
        <f>IFERROR(INDEX('CAISO Constraint Data'!E:E,MATCH($O2194,'CAISO Constraint Data'!$B:$B,0)),0)</f>
        <v>Vaca_Dixon_Tesla_HSN</v>
      </c>
      <c r="T2194" t="str">
        <f t="shared" si="102"/>
        <v>Northern_California_Li_Battery_4hr_155</v>
      </c>
      <c r="U2194" t="s">
        <v>54</v>
      </c>
      <c r="V2194" s="31">
        <f>IFERROR(INDEX('Resource Deliverability'!$G$5:$J$46,MATCH($P2194,'Resource Deliverability'!$B$5:$B$46,0),MATCH(V$2,'Resource Deliverability'!$G$4:$J$4,0)),0)</f>
        <v>1</v>
      </c>
      <c r="X2194" t="str">
        <f>IFERROR(INDEX('CAISO Constraint Data'!F:F,MATCH($O2194,'CAISO Constraint Data'!$B:$B,0)),0)</f>
        <v>Vaca_Dixon_Tesla_SSN</v>
      </c>
      <c r="Y2194" t="str">
        <f t="shared" si="103"/>
        <v>Northern_California_Li_Battery_4hr_155</v>
      </c>
      <c r="Z2194" t="s">
        <v>54</v>
      </c>
      <c r="AA2194" s="31">
        <f>IFERROR(INDEX('Resource Deliverability'!$G$5:$J$46,MATCH($P2194,'Resource Deliverability'!$B$5:$B$46,0),MATCH(AA$2,'Resource Deliverability'!$G$4:$J$4,0)),0)</f>
        <v>0.5</v>
      </c>
      <c r="AC2194" t="str">
        <f>IFERROR(INDEX('CAISO Constraint Data'!G:G,MATCH($O2194,'CAISO Constraint Data'!$B:$B,0)),0)</f>
        <v>Vaca_Dixon_Tesla_offpeak</v>
      </c>
      <c r="AD2194" t="str">
        <f t="shared" si="104"/>
        <v>Northern_California_Li_Battery_4hr_155</v>
      </c>
      <c r="AE2194" t="s">
        <v>55</v>
      </c>
      <c r="AF2194">
        <f>IFERROR(INDEX('Resource Deliverability'!$G$5:$J$46,MATCH($P2194,'Resource Deliverability'!$B$5:$B$46,0),MATCH($Q2194,'Resource Deliverability'!$G$4:$J$4,0)),0)</f>
        <v>-1</v>
      </c>
    </row>
    <row r="2195" spans="2:32" ht="12.75" x14ac:dyDescent="0.2">
      <c r="B2195" s="32" t="str">
        <f ca="1"/>
        <v>Eight_Mile_Tesla_HSN</v>
      </c>
      <c r="C2195" s="32" t="str">
        <f ca="1"/>
        <v>Solano_Wind_122</v>
      </c>
      <c r="D2195" s="32" t="str">
        <f ca="1"/>
        <v>Reliability_Capacity_In_Model_Year</v>
      </c>
      <c r="E2195" s="32">
        <f ca="1"/>
        <v>0.66500000000000004</v>
      </c>
      <c r="G2195" t="str">
        <v>Windmaster_Delta_Pumps_HSN</v>
      </c>
      <c r="H2195" t="str">
        <v>Northern_California_Li_Battery_4hr_155</v>
      </c>
      <c r="I2195" t="str">
        <v>Reliability_Capacity_In_Model_Year</v>
      </c>
      <c r="J2195">
        <v>1</v>
      </c>
      <c r="N2195" s="3" t="str">
        <v>Northern_California_Li_Battery_4hr_155</v>
      </c>
      <c r="O2195" s="3" t="str">
        <v>Windmaster-Delta pumps 230 kV line</v>
      </c>
      <c r="P2195" s="3" t="str">
        <v>CAISO_Li_Battery_4hr_Dispatch</v>
      </c>
      <c r="Q2195" s="3" t="str">
        <f>IFERROR(INDEX('CAISO Constraint Data'!$X:$X,MATCH($O2195,'CAISO Constraint Data'!$B:$B,0)),0)</f>
        <v>Wind</v>
      </c>
      <c r="S2195" t="str">
        <f>IFERROR(INDEX('CAISO Constraint Data'!E:E,MATCH($O2195,'CAISO Constraint Data'!$B:$B,0)),0)</f>
        <v>Windmaster_Delta_Pumps_HSN</v>
      </c>
      <c r="T2195" t="str">
        <f t="shared" si="102"/>
        <v>Northern_California_Li_Battery_4hr_155</v>
      </c>
      <c r="U2195" t="s">
        <v>54</v>
      </c>
      <c r="V2195" s="31">
        <f>IFERROR(INDEX('Resource Deliverability'!$G$5:$J$46,MATCH($P2195,'Resource Deliverability'!$B$5:$B$46,0),MATCH(V$2,'Resource Deliverability'!$G$4:$J$4,0)),0)</f>
        <v>1</v>
      </c>
      <c r="X2195" t="str">
        <f>IFERROR(INDEX('CAISO Constraint Data'!F:F,MATCH($O2195,'CAISO Constraint Data'!$B:$B,0)),0)</f>
        <v>Windmaster_Delta_Pumps_SSN</v>
      </c>
      <c r="Y2195" t="str">
        <f t="shared" si="103"/>
        <v>Northern_California_Li_Battery_4hr_155</v>
      </c>
      <c r="Z2195" t="s">
        <v>54</v>
      </c>
      <c r="AA2195" s="31">
        <f>IFERROR(INDEX('Resource Deliverability'!$G$5:$J$46,MATCH($P2195,'Resource Deliverability'!$B$5:$B$46,0),MATCH(AA$2,'Resource Deliverability'!$G$4:$J$4,0)),0)</f>
        <v>0.5</v>
      </c>
      <c r="AC2195" t="str">
        <f>IFERROR(INDEX('CAISO Constraint Data'!G:G,MATCH($O2195,'CAISO Constraint Data'!$B:$B,0)),0)</f>
        <v>Windmaster_Delta_Pumps_offpeak</v>
      </c>
      <c r="AD2195" t="str">
        <f t="shared" si="104"/>
        <v>Northern_California_Li_Battery_4hr_155</v>
      </c>
      <c r="AE2195" t="s">
        <v>55</v>
      </c>
      <c r="AF2195">
        <f>IFERROR(INDEX('Resource Deliverability'!$G$5:$J$46,MATCH($P2195,'Resource Deliverability'!$B$5:$B$46,0),MATCH($Q2195,'Resource Deliverability'!$G$4:$J$4,0)),0)</f>
        <v>-1</v>
      </c>
    </row>
    <row r="2196" spans="2:32" ht="12.75" x14ac:dyDescent="0.2">
      <c r="B2196" s="32" t="str">
        <f ca="1"/>
        <v>Eight_Mile_Tesla_HSN</v>
      </c>
      <c r="C2196" s="32" t="str">
        <f ca="1"/>
        <v>Northern_California_Flow_Battery_138</v>
      </c>
      <c r="D2196" s="32" t="str">
        <f ca="1"/>
        <v>Reliability_Capacity_In_Model_Year</v>
      </c>
      <c r="E2196" s="32">
        <f ca="1"/>
        <v>1</v>
      </c>
      <c r="G2196" t="str">
        <v>Birds_Landing_Contra_Costa_HSN</v>
      </c>
      <c r="H2196" t="str">
        <v>Northern_California_Li_Battery_8hr_155</v>
      </c>
      <c r="I2196" t="str">
        <v>Reliability_Capacity_In_Model_Year</v>
      </c>
      <c r="J2196">
        <v>1</v>
      </c>
      <c r="N2196" s="3" t="str">
        <v>Northern_California_Li_Battery_8hr_155</v>
      </c>
      <c r="O2196" s="3" t="str">
        <v>Birds Landing-Contra Costa 230kV Line</v>
      </c>
      <c r="P2196" s="3" t="str">
        <v>CAISO_Li_Battery_8hr_Dispatch</v>
      </c>
      <c r="Q2196" s="3" t="str">
        <f>IFERROR(INDEX('CAISO Constraint Data'!$X:$X,MATCH($O2196,'CAISO Constraint Data'!$B:$B,0)),0)</f>
        <v>Wind</v>
      </c>
      <c r="S2196" t="str">
        <f>IFERROR(INDEX('CAISO Constraint Data'!E:E,MATCH($O2196,'CAISO Constraint Data'!$B:$B,0)),0)</f>
        <v>Birds_Landing_Contra_Costa_HSN</v>
      </c>
      <c r="T2196" t="str">
        <f t="shared" si="102"/>
        <v>Northern_California_Li_Battery_8hr_155</v>
      </c>
      <c r="U2196" t="s">
        <v>54</v>
      </c>
      <c r="V2196" s="31">
        <f>IFERROR(INDEX('Resource Deliverability'!$G$5:$J$46,MATCH($P2196,'Resource Deliverability'!$B$5:$B$46,0),MATCH(V$2,'Resource Deliverability'!$G$4:$J$4,0)),0)</f>
        <v>1</v>
      </c>
      <c r="X2196" t="str">
        <f>IFERROR(INDEX('CAISO Constraint Data'!F:F,MATCH($O2196,'CAISO Constraint Data'!$B:$B,0)),0)</f>
        <v>Birds_Landing_Contra_Costa_SSN</v>
      </c>
      <c r="Y2196" t="str">
        <f t="shared" si="103"/>
        <v>Northern_California_Li_Battery_8hr_155</v>
      </c>
      <c r="Z2196" t="s">
        <v>54</v>
      </c>
      <c r="AA2196" s="31">
        <f>IFERROR(INDEX('Resource Deliverability'!$G$5:$J$46,MATCH($P2196,'Resource Deliverability'!$B$5:$B$46,0),MATCH(AA$2,'Resource Deliverability'!$G$4:$J$4,0)),0)</f>
        <v>0.5</v>
      </c>
      <c r="AC2196" t="str">
        <f>IFERROR(INDEX('CAISO Constraint Data'!G:G,MATCH($O2196,'CAISO Constraint Data'!$B:$B,0)),0)</f>
        <v>Birds_Landing_Contra_Costa_offpeak</v>
      </c>
      <c r="AD2196" t="str">
        <f t="shared" si="104"/>
        <v>Northern_California_Li_Battery_8hr_155</v>
      </c>
      <c r="AE2196" t="s">
        <v>55</v>
      </c>
      <c r="AF2196">
        <f>IFERROR(INDEX('Resource Deliverability'!$G$5:$J$46,MATCH($P2196,'Resource Deliverability'!$B$5:$B$46,0),MATCH($Q2196,'Resource Deliverability'!$G$4:$J$4,0)),0)</f>
        <v>-1</v>
      </c>
    </row>
    <row r="2197" spans="2:32" ht="12.75" x14ac:dyDescent="0.2">
      <c r="B2197" s="32" t="str">
        <f ca="1"/>
        <v>Eight_Mile_Tesla_HSN</v>
      </c>
      <c r="C2197" s="32" t="str">
        <f ca="1"/>
        <v>Northern_California_Li_Battery_4hr_138</v>
      </c>
      <c r="D2197" s="32" t="str">
        <f ca="1"/>
        <v>Reliability_Capacity_In_Model_Year</v>
      </c>
      <c r="E2197" s="32">
        <f ca="1"/>
        <v>1</v>
      </c>
      <c r="G2197" t="str">
        <v>Contra_Costa_Windmaster_HSN</v>
      </c>
      <c r="H2197" t="str">
        <v>Northern_California_Li_Battery_8hr_155</v>
      </c>
      <c r="I2197" t="str">
        <v>Reliability_Capacity_In_Model_Year</v>
      </c>
      <c r="J2197">
        <v>1</v>
      </c>
      <c r="N2197" s="3" t="str">
        <v>Northern_California_Li_Battery_8hr_155</v>
      </c>
      <c r="O2197" s="3" t="str">
        <v>Contra Costa- Windmaster 230 kV line</v>
      </c>
      <c r="P2197" s="3" t="str">
        <v>CAISO_Li_Battery_8hr_Dispatch</v>
      </c>
      <c r="Q2197" s="3" t="str">
        <f>IFERROR(INDEX('CAISO Constraint Data'!$X:$X,MATCH($O2197,'CAISO Constraint Data'!$B:$B,0)),0)</f>
        <v>Wind</v>
      </c>
      <c r="S2197" t="str">
        <f>IFERROR(INDEX('CAISO Constraint Data'!E:E,MATCH($O2197,'CAISO Constraint Data'!$B:$B,0)),0)</f>
        <v>Contra_Costa_Windmaster_HSN</v>
      </c>
      <c r="T2197" t="str">
        <f t="shared" si="102"/>
        <v>Northern_California_Li_Battery_8hr_155</v>
      </c>
      <c r="U2197" t="s">
        <v>54</v>
      </c>
      <c r="V2197" s="31">
        <f>IFERROR(INDEX('Resource Deliverability'!$G$5:$J$46,MATCH($P2197,'Resource Deliverability'!$B$5:$B$46,0),MATCH(V$2,'Resource Deliverability'!$G$4:$J$4,0)),0)</f>
        <v>1</v>
      </c>
      <c r="X2197" t="str">
        <f>IFERROR(INDEX('CAISO Constraint Data'!F:F,MATCH($O2197,'CAISO Constraint Data'!$B:$B,0)),0)</f>
        <v>Contra_Costa_Windmaster_SSN</v>
      </c>
      <c r="Y2197" t="str">
        <f t="shared" si="103"/>
        <v>Northern_California_Li_Battery_8hr_155</v>
      </c>
      <c r="Z2197" t="s">
        <v>54</v>
      </c>
      <c r="AA2197" s="31">
        <f>IFERROR(INDEX('Resource Deliverability'!$G$5:$J$46,MATCH($P2197,'Resource Deliverability'!$B$5:$B$46,0),MATCH(AA$2,'Resource Deliverability'!$G$4:$J$4,0)),0)</f>
        <v>0.5</v>
      </c>
      <c r="AC2197" t="str">
        <f>IFERROR(INDEX('CAISO Constraint Data'!G:G,MATCH($O2197,'CAISO Constraint Data'!$B:$B,0)),0)</f>
        <v>Contra_Costa_Windmaster_offpeak</v>
      </c>
      <c r="AD2197" t="str">
        <f t="shared" si="104"/>
        <v>Northern_California_Li_Battery_8hr_155</v>
      </c>
      <c r="AE2197" t="s">
        <v>55</v>
      </c>
      <c r="AF2197">
        <f>IFERROR(INDEX('Resource Deliverability'!$G$5:$J$46,MATCH($P2197,'Resource Deliverability'!$B$5:$B$46,0),MATCH($Q2197,'Resource Deliverability'!$G$4:$J$4,0)),0)</f>
        <v>-1</v>
      </c>
    </row>
    <row r="2198" spans="2:32" ht="12.75" x14ac:dyDescent="0.2">
      <c r="B2198" s="32" t="str">
        <f ca="1"/>
        <v>Eight_Mile_Tesla_HSN</v>
      </c>
      <c r="C2198" s="32" t="str">
        <f ca="1"/>
        <v>Northern_California_Li_Battery_8hr_138</v>
      </c>
      <c r="D2198" s="32" t="str">
        <f ca="1"/>
        <v>Reliability_Capacity_In_Model_Year</v>
      </c>
      <c r="E2198" s="32">
        <f ca="1"/>
        <v>1</v>
      </c>
      <c r="G2198" t="str">
        <v>Cortina_Eagle_Rock_HSN</v>
      </c>
      <c r="H2198" t="str">
        <v>Northern_California_Li_Battery_8hr_155</v>
      </c>
      <c r="I2198" t="str">
        <v>Reliability_Capacity_In_Model_Year</v>
      </c>
      <c r="J2198">
        <v>1</v>
      </c>
      <c r="N2198" s="3" t="str">
        <v>Northern_California_Li_Battery_8hr_155</v>
      </c>
      <c r="O2198" s="3" t="str">
        <v>Cortina-Eagle Rock 115 kV line</v>
      </c>
      <c r="P2198" s="3" t="str">
        <v>CAISO_Li_Battery_8hr_Dispatch</v>
      </c>
      <c r="Q2198" s="3" t="str">
        <f>IFERROR(INDEX('CAISO Constraint Data'!$X:$X,MATCH($O2198,'CAISO Constraint Data'!$B:$B,0)),0)</f>
        <v>Wind</v>
      </c>
      <c r="S2198" t="str">
        <f>IFERROR(INDEX('CAISO Constraint Data'!E:E,MATCH($O2198,'CAISO Constraint Data'!$B:$B,0)),0)</f>
        <v>Cortina_Eagle_Rock_HSN</v>
      </c>
      <c r="T2198" t="str">
        <f t="shared" si="102"/>
        <v>Northern_California_Li_Battery_8hr_155</v>
      </c>
      <c r="U2198" t="s">
        <v>54</v>
      </c>
      <c r="V2198" s="31">
        <f>IFERROR(INDEX('Resource Deliverability'!$G$5:$J$46,MATCH($P2198,'Resource Deliverability'!$B$5:$B$46,0),MATCH(V$2,'Resource Deliverability'!$G$4:$J$4,0)),0)</f>
        <v>1</v>
      </c>
      <c r="X2198" t="str">
        <f>IFERROR(INDEX('CAISO Constraint Data'!F:F,MATCH($O2198,'CAISO Constraint Data'!$B:$B,0)),0)</f>
        <v>Cortina_Eagle_Rock_SSN</v>
      </c>
      <c r="Y2198" t="str">
        <f t="shared" si="103"/>
        <v>Northern_California_Li_Battery_8hr_155</v>
      </c>
      <c r="Z2198" t="s">
        <v>54</v>
      </c>
      <c r="AA2198" s="31">
        <f>IFERROR(INDEX('Resource Deliverability'!$G$5:$J$46,MATCH($P2198,'Resource Deliverability'!$B$5:$B$46,0),MATCH(AA$2,'Resource Deliverability'!$G$4:$J$4,0)),0)</f>
        <v>0.5</v>
      </c>
      <c r="AC2198" t="str">
        <f>IFERROR(INDEX('CAISO Constraint Data'!G:G,MATCH($O2198,'CAISO Constraint Data'!$B:$B,0)),0)</f>
        <v>Cortina_Eagle_Rock_offpeak</v>
      </c>
      <c r="AD2198" t="str">
        <f t="shared" si="104"/>
        <v>Northern_California_Li_Battery_8hr_155</v>
      </c>
      <c r="AE2198" t="s">
        <v>55</v>
      </c>
      <c r="AF2198">
        <f>IFERROR(INDEX('Resource Deliverability'!$G$5:$J$46,MATCH($P2198,'Resource Deliverability'!$B$5:$B$46,0),MATCH($Q2198,'Resource Deliverability'!$G$4:$J$4,0)),0)</f>
        <v>-1</v>
      </c>
    </row>
    <row r="2199" spans="2:32" ht="12.75" x14ac:dyDescent="0.2">
      <c r="B2199" s="32" t="str">
        <f ca="1"/>
        <v>Eight_Mile_Tesla_HSN</v>
      </c>
      <c r="C2199" s="32" t="str">
        <f ca="1"/>
        <v>Northern_California_Solar_138</v>
      </c>
      <c r="D2199" s="32" t="str">
        <f ca="1"/>
        <v>Reliability_Capacity_In_Model_Year</v>
      </c>
      <c r="E2199" s="32">
        <f ca="1"/>
        <v>0.1</v>
      </c>
      <c r="G2199" t="str">
        <v>Newark_Newark_Dist_HSN</v>
      </c>
      <c r="H2199" t="str">
        <v>Northern_California_Li_Battery_8hr_155</v>
      </c>
      <c r="I2199" t="str">
        <v>Reliability_Capacity_In_Model_Year</v>
      </c>
      <c r="J2199">
        <v>1</v>
      </c>
      <c r="N2199" s="3" t="str">
        <v>Northern_California_Li_Battery_8hr_155</v>
      </c>
      <c r="O2199" s="3" t="str">
        <v>Newark-Newark Distribution 115 kV line</v>
      </c>
      <c r="P2199" s="3" t="str">
        <v>CAISO_Li_Battery_8hr_Dispatch</v>
      </c>
      <c r="Q2199" s="3" t="str">
        <f>IFERROR(INDEX('CAISO Constraint Data'!$X:$X,MATCH($O2199,'CAISO Constraint Data'!$B:$B,0)),0)</f>
        <v>Wind</v>
      </c>
      <c r="S2199" t="str">
        <f>IFERROR(INDEX('CAISO Constraint Data'!E:E,MATCH($O2199,'CAISO Constraint Data'!$B:$B,0)),0)</f>
        <v>Newark_Newark_Dist_HSN</v>
      </c>
      <c r="T2199" t="str">
        <f t="shared" si="102"/>
        <v>Northern_California_Li_Battery_8hr_155</v>
      </c>
      <c r="U2199" t="s">
        <v>54</v>
      </c>
      <c r="V2199" s="31">
        <f>IFERROR(INDEX('Resource Deliverability'!$G$5:$J$46,MATCH($P2199,'Resource Deliverability'!$B$5:$B$46,0),MATCH(V$2,'Resource Deliverability'!$G$4:$J$4,0)),0)</f>
        <v>1</v>
      </c>
      <c r="X2199" t="str">
        <f>IFERROR(INDEX('CAISO Constraint Data'!F:F,MATCH($O2199,'CAISO Constraint Data'!$B:$B,0)),0)</f>
        <v>Newark_Newark_Dist_SSN</v>
      </c>
      <c r="Y2199" t="str">
        <f t="shared" si="103"/>
        <v>Northern_California_Li_Battery_8hr_155</v>
      </c>
      <c r="Z2199" t="s">
        <v>54</v>
      </c>
      <c r="AA2199" s="31">
        <f>IFERROR(INDEX('Resource Deliverability'!$G$5:$J$46,MATCH($P2199,'Resource Deliverability'!$B$5:$B$46,0),MATCH(AA$2,'Resource Deliverability'!$G$4:$J$4,0)),0)</f>
        <v>0.5</v>
      </c>
      <c r="AC2199" t="str">
        <f>IFERROR(INDEX('CAISO Constraint Data'!G:G,MATCH($O2199,'CAISO Constraint Data'!$B:$B,0)),0)</f>
        <v>Newark_Newark_Dist_offpeak</v>
      </c>
      <c r="AD2199" t="str">
        <f t="shared" si="104"/>
        <v>Northern_California_Li_Battery_8hr_155</v>
      </c>
      <c r="AE2199" t="s">
        <v>55</v>
      </c>
      <c r="AF2199">
        <f>IFERROR(INDEX('Resource Deliverability'!$G$5:$J$46,MATCH($P2199,'Resource Deliverability'!$B$5:$B$46,0),MATCH($Q2199,'Resource Deliverability'!$G$4:$J$4,0)),0)</f>
        <v>-1</v>
      </c>
    </row>
    <row r="2200" spans="2:32" ht="12.75" x14ac:dyDescent="0.2">
      <c r="B2200" s="32" t="str">
        <f ca="1"/>
        <v>Eight_Mile_Tesla_HSN</v>
      </c>
      <c r="C2200" s="32" t="str">
        <f ca="1"/>
        <v>Northern_California_Flow_Battery_141</v>
      </c>
      <c r="D2200" s="32" t="str">
        <f ca="1"/>
        <v>Reliability_Capacity_In_Model_Year</v>
      </c>
      <c r="E2200" s="32">
        <f ca="1"/>
        <v>1</v>
      </c>
      <c r="G2200" t="str">
        <v>Santa_Rosa_Corona_HSN</v>
      </c>
      <c r="H2200" t="str">
        <v>Northern_California_Li_Battery_8hr_155</v>
      </c>
      <c r="I2200" t="str">
        <v>Reliability_Capacity_In_Model_Year</v>
      </c>
      <c r="J2200">
        <v>1</v>
      </c>
      <c r="N2200" s="3" t="str">
        <v>Northern_California_Li_Battery_8hr_155</v>
      </c>
      <c r="O2200" s="3" t="str">
        <v>Santa Rosa-Corona 115 kV line</v>
      </c>
      <c r="P2200" s="3" t="str">
        <v>CAISO_Li_Battery_8hr_Dispatch</v>
      </c>
      <c r="Q2200" s="3" t="str">
        <f>IFERROR(INDEX('CAISO Constraint Data'!$X:$X,MATCH($O2200,'CAISO Constraint Data'!$B:$B,0)),0)</f>
        <v>Wind</v>
      </c>
      <c r="S2200" t="str">
        <f>IFERROR(INDEX('CAISO Constraint Data'!E:E,MATCH($O2200,'CAISO Constraint Data'!$B:$B,0)),0)</f>
        <v>Santa_Rosa_Corona_HSN</v>
      </c>
      <c r="T2200" t="str">
        <f t="shared" si="102"/>
        <v>Northern_California_Li_Battery_8hr_155</v>
      </c>
      <c r="U2200" t="s">
        <v>54</v>
      </c>
      <c r="V2200" s="31">
        <f>IFERROR(INDEX('Resource Deliverability'!$G$5:$J$46,MATCH($P2200,'Resource Deliverability'!$B$5:$B$46,0),MATCH(V$2,'Resource Deliverability'!$G$4:$J$4,0)),0)</f>
        <v>1</v>
      </c>
      <c r="X2200" t="str">
        <f>IFERROR(INDEX('CAISO Constraint Data'!F:F,MATCH($O2200,'CAISO Constraint Data'!$B:$B,0)),0)</f>
        <v>Santa_Rosa_Corona_SSN</v>
      </c>
      <c r="Y2200" t="str">
        <f t="shared" si="103"/>
        <v>Northern_California_Li_Battery_8hr_155</v>
      </c>
      <c r="Z2200" t="s">
        <v>54</v>
      </c>
      <c r="AA2200" s="31">
        <f>IFERROR(INDEX('Resource Deliverability'!$G$5:$J$46,MATCH($P2200,'Resource Deliverability'!$B$5:$B$46,0),MATCH(AA$2,'Resource Deliverability'!$G$4:$J$4,0)),0)</f>
        <v>0.5</v>
      </c>
      <c r="AC2200" t="str">
        <f>IFERROR(INDEX('CAISO Constraint Data'!G:G,MATCH($O2200,'CAISO Constraint Data'!$B:$B,0)),0)</f>
        <v>Santa_Rosa_Corona_offpeak</v>
      </c>
      <c r="AD2200" t="str">
        <f t="shared" si="104"/>
        <v>Northern_California_Li_Battery_8hr_155</v>
      </c>
      <c r="AE2200" t="s">
        <v>55</v>
      </c>
      <c r="AF2200">
        <f>IFERROR(INDEX('Resource Deliverability'!$G$5:$J$46,MATCH($P2200,'Resource Deliverability'!$B$5:$B$46,0),MATCH($Q2200,'Resource Deliverability'!$G$4:$J$4,0)),0)</f>
        <v>-1</v>
      </c>
    </row>
    <row r="2201" spans="2:32" ht="12.75" x14ac:dyDescent="0.2">
      <c r="B2201" s="32" t="str">
        <f ca="1"/>
        <v>Eight_Mile_Tesla_HSN</v>
      </c>
      <c r="C2201" s="32" t="str">
        <f ca="1"/>
        <v>Northern_California_Li_Battery_4hr_141</v>
      </c>
      <c r="D2201" s="32" t="str">
        <f ca="1"/>
        <v>Reliability_Capacity_In_Model_Year</v>
      </c>
      <c r="E2201" s="32">
        <f ca="1"/>
        <v>1</v>
      </c>
      <c r="G2201" t="str">
        <v>Sobrante_Moraga_HSN</v>
      </c>
      <c r="H2201" t="str">
        <v>Northern_California_Li_Battery_8hr_155</v>
      </c>
      <c r="I2201" t="str">
        <v>Reliability_Capacity_In_Model_Year</v>
      </c>
      <c r="J2201">
        <v>1</v>
      </c>
      <c r="N2201" s="3" t="str">
        <v>Northern_California_Li_Battery_8hr_155</v>
      </c>
      <c r="O2201" s="3" t="str">
        <v>Sobrante-Moraga 230 kV line</v>
      </c>
      <c r="P2201" s="3" t="str">
        <v>CAISO_Li_Battery_8hr_Dispatch</v>
      </c>
      <c r="Q2201" s="3" t="str">
        <f>IFERROR(INDEX('CAISO Constraint Data'!$X:$X,MATCH($O2201,'CAISO Constraint Data'!$B:$B,0)),0)</f>
        <v>Wind</v>
      </c>
      <c r="S2201" t="str">
        <f>IFERROR(INDEX('CAISO Constraint Data'!E:E,MATCH($O2201,'CAISO Constraint Data'!$B:$B,0)),0)</f>
        <v>Sobrante_Moraga_HSN</v>
      </c>
      <c r="T2201" t="str">
        <f t="shared" si="102"/>
        <v>Northern_California_Li_Battery_8hr_155</v>
      </c>
      <c r="U2201" t="s">
        <v>54</v>
      </c>
      <c r="V2201" s="31">
        <f>IFERROR(INDEX('Resource Deliverability'!$G$5:$J$46,MATCH($P2201,'Resource Deliverability'!$B$5:$B$46,0),MATCH(V$2,'Resource Deliverability'!$G$4:$J$4,0)),0)</f>
        <v>1</v>
      </c>
      <c r="X2201" t="str">
        <f>IFERROR(INDEX('CAISO Constraint Data'!F:F,MATCH($O2201,'CAISO Constraint Data'!$B:$B,0)),0)</f>
        <v>Sobrante_Moraga_SSN</v>
      </c>
      <c r="Y2201" t="str">
        <f t="shared" si="103"/>
        <v>Northern_California_Li_Battery_8hr_155</v>
      </c>
      <c r="Z2201" t="s">
        <v>54</v>
      </c>
      <c r="AA2201" s="31">
        <f>IFERROR(INDEX('Resource Deliverability'!$G$5:$J$46,MATCH($P2201,'Resource Deliverability'!$B$5:$B$46,0),MATCH(AA$2,'Resource Deliverability'!$G$4:$J$4,0)),0)</f>
        <v>0.5</v>
      </c>
      <c r="AC2201" t="str">
        <f>IFERROR(INDEX('CAISO Constraint Data'!G:G,MATCH($O2201,'CAISO Constraint Data'!$B:$B,0)),0)</f>
        <v>Sobrante_Moraga_offpeak</v>
      </c>
      <c r="AD2201" t="str">
        <f t="shared" si="104"/>
        <v>Northern_California_Li_Battery_8hr_155</v>
      </c>
      <c r="AE2201" t="s">
        <v>55</v>
      </c>
      <c r="AF2201">
        <f>IFERROR(INDEX('Resource Deliverability'!$G$5:$J$46,MATCH($P2201,'Resource Deliverability'!$B$5:$B$46,0),MATCH($Q2201,'Resource Deliverability'!$G$4:$J$4,0)),0)</f>
        <v>-1</v>
      </c>
    </row>
    <row r="2202" spans="2:32" ht="12.75" x14ac:dyDescent="0.2">
      <c r="B2202" s="32" t="str">
        <f ca="1"/>
        <v>Eight_Mile_Tesla_HSN</v>
      </c>
      <c r="C2202" s="32" t="str">
        <f ca="1"/>
        <v>Northern_California_Li_Battery_8hr_141</v>
      </c>
      <c r="D2202" s="32" t="str">
        <f ca="1"/>
        <v>Reliability_Capacity_In_Model_Year</v>
      </c>
      <c r="E2202" s="32">
        <f ca="1"/>
        <v>1</v>
      </c>
      <c r="G2202" t="str">
        <v>Tesla_Bellota_HSN</v>
      </c>
      <c r="H2202" t="str">
        <v>Northern_California_Li_Battery_8hr_155</v>
      </c>
      <c r="I2202" t="str">
        <v>Reliability_Capacity_In_Model_Year</v>
      </c>
      <c r="J2202">
        <v>1</v>
      </c>
      <c r="N2202" s="3" t="str">
        <v>Northern_California_Li_Battery_8hr_155</v>
      </c>
      <c r="O2202" s="3" t="str">
        <v>Tesla-Bellota 230 kV line</v>
      </c>
      <c r="P2202" s="3" t="str">
        <v>CAISO_Li_Battery_8hr_Dispatch</v>
      </c>
      <c r="Q2202" s="3" t="str">
        <f>IFERROR(INDEX('CAISO Constraint Data'!$X:$X,MATCH($O2202,'CAISO Constraint Data'!$B:$B,0)),0)</f>
        <v>Wind</v>
      </c>
      <c r="S2202" t="str">
        <f>IFERROR(INDEX('CAISO Constraint Data'!E:E,MATCH($O2202,'CAISO Constraint Data'!$B:$B,0)),0)</f>
        <v>Tesla_Bellota_HSN</v>
      </c>
      <c r="T2202" t="str">
        <f t="shared" si="102"/>
        <v>Northern_California_Li_Battery_8hr_155</v>
      </c>
      <c r="U2202" t="s">
        <v>54</v>
      </c>
      <c r="V2202" s="31">
        <f>IFERROR(INDEX('Resource Deliverability'!$G$5:$J$46,MATCH($P2202,'Resource Deliverability'!$B$5:$B$46,0),MATCH(V$2,'Resource Deliverability'!$G$4:$J$4,0)),0)</f>
        <v>1</v>
      </c>
      <c r="X2202" t="str">
        <f>IFERROR(INDEX('CAISO Constraint Data'!F:F,MATCH($O2202,'CAISO Constraint Data'!$B:$B,0)),0)</f>
        <v>Tesla_Bellota_SSN</v>
      </c>
      <c r="Y2202" t="str">
        <f t="shared" si="103"/>
        <v>Northern_California_Li_Battery_8hr_155</v>
      </c>
      <c r="Z2202" t="s">
        <v>54</v>
      </c>
      <c r="AA2202" s="31">
        <f>IFERROR(INDEX('Resource Deliverability'!$G$5:$J$46,MATCH($P2202,'Resource Deliverability'!$B$5:$B$46,0),MATCH(AA$2,'Resource Deliverability'!$G$4:$J$4,0)),0)</f>
        <v>0.5</v>
      </c>
      <c r="AC2202" t="str">
        <f>IFERROR(INDEX('CAISO Constraint Data'!G:G,MATCH($O2202,'CAISO Constraint Data'!$B:$B,0)),0)</f>
        <v>Tesla_Bellota_offpeak</v>
      </c>
      <c r="AD2202" t="str">
        <f t="shared" si="104"/>
        <v>Northern_California_Li_Battery_8hr_155</v>
      </c>
      <c r="AE2202" t="s">
        <v>55</v>
      </c>
      <c r="AF2202">
        <f>IFERROR(INDEX('Resource Deliverability'!$G$5:$J$46,MATCH($P2202,'Resource Deliverability'!$B$5:$B$46,0),MATCH($Q2202,'Resource Deliverability'!$G$4:$J$4,0)),0)</f>
        <v>-1</v>
      </c>
    </row>
    <row r="2203" spans="2:32" ht="12.75" x14ac:dyDescent="0.2">
      <c r="B2203" s="32" t="str">
        <f ca="1"/>
        <v>Eight_Mile_Tesla_HSN</v>
      </c>
      <c r="C2203" s="32" t="str">
        <f ca="1"/>
        <v>Northern_California_Solar_141</v>
      </c>
      <c r="D2203" s="32" t="str">
        <f ca="1"/>
        <v>Reliability_Capacity_In_Model_Year</v>
      </c>
      <c r="E2203" s="32">
        <f ca="1"/>
        <v>0.1</v>
      </c>
      <c r="G2203" t="str">
        <v>Tesla_Tracy_Pump_1_HSN</v>
      </c>
      <c r="H2203" t="str">
        <v>Northern_California_Li_Battery_8hr_155</v>
      </c>
      <c r="I2203" t="str">
        <v>Reliability_Capacity_In_Model_Year</v>
      </c>
      <c r="J2203">
        <v>1</v>
      </c>
      <c r="N2203" s="3" t="str">
        <v>Northern_California_Li_Battery_8hr_155</v>
      </c>
      <c r="O2203" s="3" t="str">
        <v>Tesla-Tracy Pump 230 kV Line #1</v>
      </c>
      <c r="P2203" s="3" t="str">
        <v>CAISO_Li_Battery_8hr_Dispatch</v>
      </c>
      <c r="Q2203" s="3" t="str">
        <f>IFERROR(INDEX('CAISO Constraint Data'!$X:$X,MATCH($O2203,'CAISO Constraint Data'!$B:$B,0)),0)</f>
        <v>Wind</v>
      </c>
      <c r="S2203" t="str">
        <f>IFERROR(INDEX('CAISO Constraint Data'!E:E,MATCH($O2203,'CAISO Constraint Data'!$B:$B,0)),0)</f>
        <v>Tesla_Tracy_Pump_1_HSN</v>
      </c>
      <c r="T2203" t="str">
        <f t="shared" si="102"/>
        <v>Northern_California_Li_Battery_8hr_155</v>
      </c>
      <c r="U2203" t="s">
        <v>54</v>
      </c>
      <c r="V2203" s="31">
        <f>IFERROR(INDEX('Resource Deliverability'!$G$5:$J$46,MATCH($P2203,'Resource Deliverability'!$B$5:$B$46,0),MATCH(V$2,'Resource Deliverability'!$G$4:$J$4,0)),0)</f>
        <v>1</v>
      </c>
      <c r="X2203" t="str">
        <f>IFERROR(INDEX('CAISO Constraint Data'!F:F,MATCH($O2203,'CAISO Constraint Data'!$B:$B,0)),0)</f>
        <v>Tesla_Tracy_Pump_1_SSN</v>
      </c>
      <c r="Y2203" t="str">
        <f t="shared" si="103"/>
        <v>Northern_California_Li_Battery_8hr_155</v>
      </c>
      <c r="Z2203" t="s">
        <v>54</v>
      </c>
      <c r="AA2203" s="31">
        <f>IFERROR(INDEX('Resource Deliverability'!$G$5:$J$46,MATCH($P2203,'Resource Deliverability'!$B$5:$B$46,0),MATCH(AA$2,'Resource Deliverability'!$G$4:$J$4,0)),0)</f>
        <v>0.5</v>
      </c>
      <c r="AC2203" t="str">
        <f>IFERROR(INDEX('CAISO Constraint Data'!G:G,MATCH($O2203,'CAISO Constraint Data'!$B:$B,0)),0)</f>
        <v>Tesla_Tracy_Pump_1_offpeak</v>
      </c>
      <c r="AD2203" t="str">
        <f t="shared" si="104"/>
        <v>Northern_California_Li_Battery_8hr_155</v>
      </c>
      <c r="AE2203" t="s">
        <v>55</v>
      </c>
      <c r="AF2203">
        <f>IFERROR(INDEX('Resource Deliverability'!$G$5:$J$46,MATCH($P2203,'Resource Deliverability'!$B$5:$B$46,0),MATCH($Q2203,'Resource Deliverability'!$G$4:$J$4,0)),0)</f>
        <v>-1</v>
      </c>
    </row>
    <row r="2204" spans="2:32" ht="12.75" x14ac:dyDescent="0.2">
      <c r="B2204" s="32" t="str">
        <f ca="1"/>
        <v>Eight_Mile_Tesla_HSN</v>
      </c>
      <c r="C2204" s="32" t="str">
        <f ca="1"/>
        <v>Northern_California_Flow_Battery_144</v>
      </c>
      <c r="D2204" s="32" t="str">
        <f ca="1"/>
        <v>Reliability_Capacity_In_Model_Year</v>
      </c>
      <c r="E2204" s="32">
        <f ca="1"/>
        <v>1</v>
      </c>
      <c r="G2204" t="str">
        <v>Tesla_Tracy_Pumps_2_HSN</v>
      </c>
      <c r="H2204" t="str">
        <v>Northern_California_Li_Battery_8hr_155</v>
      </c>
      <c r="I2204" t="str">
        <v>Reliability_Capacity_In_Model_Year</v>
      </c>
      <c r="J2204">
        <v>1</v>
      </c>
      <c r="N2204" s="3" t="str">
        <v>Northern_California_Li_Battery_8hr_155</v>
      </c>
      <c r="O2204" s="3" t="str">
        <v>Tesla-Tracy-Pump 230 kV line #2</v>
      </c>
      <c r="P2204" s="3" t="str">
        <v>CAISO_Li_Battery_8hr_Dispatch</v>
      </c>
      <c r="Q2204" s="3" t="str">
        <f>IFERROR(INDEX('CAISO Constraint Data'!$X:$X,MATCH($O2204,'CAISO Constraint Data'!$B:$B,0)),0)</f>
        <v>Wind</v>
      </c>
      <c r="S2204" t="str">
        <f>IFERROR(INDEX('CAISO Constraint Data'!E:E,MATCH($O2204,'CAISO Constraint Data'!$B:$B,0)),0)</f>
        <v>Tesla_Tracy_Pumps_2_HSN</v>
      </c>
      <c r="T2204" t="str">
        <f t="shared" si="102"/>
        <v>Northern_California_Li_Battery_8hr_155</v>
      </c>
      <c r="U2204" t="s">
        <v>54</v>
      </c>
      <c r="V2204" s="31">
        <f>IFERROR(INDEX('Resource Deliverability'!$G$5:$J$46,MATCH($P2204,'Resource Deliverability'!$B$5:$B$46,0),MATCH(V$2,'Resource Deliverability'!$G$4:$J$4,0)),0)</f>
        <v>1</v>
      </c>
      <c r="X2204" t="str">
        <f>IFERROR(INDEX('CAISO Constraint Data'!F:F,MATCH($O2204,'CAISO Constraint Data'!$B:$B,0)),0)</f>
        <v>Tesla_Tracy_Pumps_2_SSN</v>
      </c>
      <c r="Y2204" t="str">
        <f t="shared" si="103"/>
        <v>Northern_California_Li_Battery_8hr_155</v>
      </c>
      <c r="Z2204" t="s">
        <v>54</v>
      </c>
      <c r="AA2204" s="31">
        <f>IFERROR(INDEX('Resource Deliverability'!$G$5:$J$46,MATCH($P2204,'Resource Deliverability'!$B$5:$B$46,0),MATCH(AA$2,'Resource Deliverability'!$G$4:$J$4,0)),0)</f>
        <v>0.5</v>
      </c>
      <c r="AC2204" t="str">
        <f>IFERROR(INDEX('CAISO Constraint Data'!G:G,MATCH($O2204,'CAISO Constraint Data'!$B:$B,0)),0)</f>
        <v>Tesla_Tracy_Pumps_2_offpeak</v>
      </c>
      <c r="AD2204" t="str">
        <f t="shared" si="104"/>
        <v>Northern_California_Li_Battery_8hr_155</v>
      </c>
      <c r="AE2204" t="s">
        <v>55</v>
      </c>
      <c r="AF2204">
        <f>IFERROR(INDEX('Resource Deliverability'!$G$5:$J$46,MATCH($P2204,'Resource Deliverability'!$B$5:$B$46,0),MATCH($Q2204,'Resource Deliverability'!$G$4:$J$4,0)),0)</f>
        <v>-1</v>
      </c>
    </row>
    <row r="2205" spans="2:32" ht="12.75" x14ac:dyDescent="0.2">
      <c r="B2205" s="32" t="str">
        <f ca="1"/>
        <v>Eight_Mile_Tesla_HSN</v>
      </c>
      <c r="C2205" s="32" t="str">
        <f ca="1"/>
        <v>Northern_California_Li_Battery_4hr_144</v>
      </c>
      <c r="D2205" s="32" t="str">
        <f ca="1"/>
        <v>Reliability_Capacity_In_Model_Year</v>
      </c>
      <c r="E2205" s="32">
        <f ca="1"/>
        <v>1</v>
      </c>
      <c r="G2205" t="str">
        <v>Vaca_Dixon_Tesla_HSN</v>
      </c>
      <c r="H2205" t="str">
        <v>Northern_California_Li_Battery_8hr_155</v>
      </c>
      <c r="I2205" t="str">
        <v>Reliability_Capacity_In_Model_Year</v>
      </c>
      <c r="J2205">
        <v>1</v>
      </c>
      <c r="N2205" s="3" t="str">
        <v>Northern_California_Li_Battery_8hr_155</v>
      </c>
      <c r="O2205" s="3" t="str">
        <v>Vaca Dixon-Tesla 500kV Line</v>
      </c>
      <c r="P2205" s="3" t="str">
        <v>CAISO_Li_Battery_8hr_Dispatch</v>
      </c>
      <c r="Q2205" s="3" t="str">
        <f>IFERROR(INDEX('CAISO Constraint Data'!$X:$X,MATCH($O2205,'CAISO Constraint Data'!$B:$B,0)),0)</f>
        <v>Wind</v>
      </c>
      <c r="S2205" t="str">
        <f>IFERROR(INDEX('CAISO Constraint Data'!E:E,MATCH($O2205,'CAISO Constraint Data'!$B:$B,0)),0)</f>
        <v>Vaca_Dixon_Tesla_HSN</v>
      </c>
      <c r="T2205" t="str">
        <f t="shared" si="102"/>
        <v>Northern_California_Li_Battery_8hr_155</v>
      </c>
      <c r="U2205" t="s">
        <v>54</v>
      </c>
      <c r="V2205" s="31">
        <f>IFERROR(INDEX('Resource Deliverability'!$G$5:$J$46,MATCH($P2205,'Resource Deliverability'!$B$5:$B$46,0),MATCH(V$2,'Resource Deliverability'!$G$4:$J$4,0)),0)</f>
        <v>1</v>
      </c>
      <c r="X2205" t="str">
        <f>IFERROR(INDEX('CAISO Constraint Data'!F:F,MATCH($O2205,'CAISO Constraint Data'!$B:$B,0)),0)</f>
        <v>Vaca_Dixon_Tesla_SSN</v>
      </c>
      <c r="Y2205" t="str">
        <f t="shared" si="103"/>
        <v>Northern_California_Li_Battery_8hr_155</v>
      </c>
      <c r="Z2205" t="s">
        <v>54</v>
      </c>
      <c r="AA2205" s="31">
        <f>IFERROR(INDEX('Resource Deliverability'!$G$5:$J$46,MATCH($P2205,'Resource Deliverability'!$B$5:$B$46,0),MATCH(AA$2,'Resource Deliverability'!$G$4:$J$4,0)),0)</f>
        <v>0.5</v>
      </c>
      <c r="AC2205" t="str">
        <f>IFERROR(INDEX('CAISO Constraint Data'!G:G,MATCH($O2205,'CAISO Constraint Data'!$B:$B,0)),0)</f>
        <v>Vaca_Dixon_Tesla_offpeak</v>
      </c>
      <c r="AD2205" t="str">
        <f t="shared" si="104"/>
        <v>Northern_California_Li_Battery_8hr_155</v>
      </c>
      <c r="AE2205" t="s">
        <v>55</v>
      </c>
      <c r="AF2205">
        <f>IFERROR(INDEX('Resource Deliverability'!$G$5:$J$46,MATCH($P2205,'Resource Deliverability'!$B$5:$B$46,0),MATCH($Q2205,'Resource Deliverability'!$G$4:$J$4,0)),0)</f>
        <v>-1</v>
      </c>
    </row>
    <row r="2206" spans="2:32" ht="12.75" x14ac:dyDescent="0.2">
      <c r="B2206" s="32" t="str">
        <f ca="1"/>
        <v>Eight_Mile_Tesla_HSN</v>
      </c>
      <c r="C2206" s="32" t="str">
        <f ca="1"/>
        <v>Northern_California_Li_Battery_8hr_144</v>
      </c>
      <c r="D2206" s="32" t="str">
        <f ca="1"/>
        <v>Reliability_Capacity_In_Model_Year</v>
      </c>
      <c r="E2206" s="32">
        <f ca="1"/>
        <v>1</v>
      </c>
      <c r="G2206" t="str">
        <v>Windmaster_Delta_Pumps_HSN</v>
      </c>
      <c r="H2206" t="str">
        <v>Northern_California_Li_Battery_8hr_155</v>
      </c>
      <c r="I2206" t="str">
        <v>Reliability_Capacity_In_Model_Year</v>
      </c>
      <c r="J2206">
        <v>1</v>
      </c>
      <c r="N2206" s="3" t="str">
        <v>Northern_California_Li_Battery_8hr_155</v>
      </c>
      <c r="O2206" s="3" t="str">
        <v>Windmaster-Delta pumps 230 kV line</v>
      </c>
      <c r="P2206" s="3" t="str">
        <v>CAISO_Li_Battery_8hr_Dispatch</v>
      </c>
      <c r="Q2206" s="3" t="str">
        <f>IFERROR(INDEX('CAISO Constraint Data'!$X:$X,MATCH($O2206,'CAISO Constraint Data'!$B:$B,0)),0)</f>
        <v>Wind</v>
      </c>
      <c r="S2206" t="str">
        <f>IFERROR(INDEX('CAISO Constraint Data'!E:E,MATCH($O2206,'CAISO Constraint Data'!$B:$B,0)),0)</f>
        <v>Windmaster_Delta_Pumps_HSN</v>
      </c>
      <c r="T2206" t="str">
        <f t="shared" si="102"/>
        <v>Northern_California_Li_Battery_8hr_155</v>
      </c>
      <c r="U2206" t="s">
        <v>54</v>
      </c>
      <c r="V2206" s="31">
        <f>IFERROR(INDEX('Resource Deliverability'!$G$5:$J$46,MATCH($P2206,'Resource Deliverability'!$B$5:$B$46,0),MATCH(V$2,'Resource Deliverability'!$G$4:$J$4,0)),0)</f>
        <v>1</v>
      </c>
      <c r="X2206" t="str">
        <f>IFERROR(INDEX('CAISO Constraint Data'!F:F,MATCH($O2206,'CAISO Constraint Data'!$B:$B,0)),0)</f>
        <v>Windmaster_Delta_Pumps_SSN</v>
      </c>
      <c r="Y2206" t="str">
        <f t="shared" si="103"/>
        <v>Northern_California_Li_Battery_8hr_155</v>
      </c>
      <c r="Z2206" t="s">
        <v>54</v>
      </c>
      <c r="AA2206" s="31">
        <f>IFERROR(INDEX('Resource Deliverability'!$G$5:$J$46,MATCH($P2206,'Resource Deliverability'!$B$5:$B$46,0),MATCH(AA$2,'Resource Deliverability'!$G$4:$J$4,0)),0)</f>
        <v>0.5</v>
      </c>
      <c r="AC2206" t="str">
        <f>IFERROR(INDEX('CAISO Constraint Data'!G:G,MATCH($O2206,'CAISO Constraint Data'!$B:$B,0)),0)</f>
        <v>Windmaster_Delta_Pumps_offpeak</v>
      </c>
      <c r="AD2206" t="str">
        <f t="shared" si="104"/>
        <v>Northern_California_Li_Battery_8hr_155</v>
      </c>
      <c r="AE2206" t="s">
        <v>55</v>
      </c>
      <c r="AF2206">
        <f>IFERROR(INDEX('Resource Deliverability'!$G$5:$J$46,MATCH($P2206,'Resource Deliverability'!$B$5:$B$46,0),MATCH($Q2206,'Resource Deliverability'!$G$4:$J$4,0)),0)</f>
        <v>-1</v>
      </c>
    </row>
    <row r="2207" spans="2:32" ht="12.75" x14ac:dyDescent="0.2">
      <c r="B2207" s="32" t="str">
        <f ca="1"/>
        <v>Eight_Mile_Tesla_HSN</v>
      </c>
      <c r="C2207" s="32" t="str">
        <f ca="1"/>
        <v>Northern_California_Solar_144</v>
      </c>
      <c r="D2207" s="32" t="str">
        <f ca="1"/>
        <v>Reliability_Capacity_In_Model_Year</v>
      </c>
      <c r="E2207" s="32">
        <f ca="1"/>
        <v>0.1</v>
      </c>
      <c r="G2207" t="str">
        <v>Birds_Landing_Contra_Costa_HSN</v>
      </c>
      <c r="H2207" t="str">
        <v>Northern_California_Solar_155</v>
      </c>
      <c r="I2207" t="str">
        <v>Reliability_Capacity_In_Model_Year</v>
      </c>
      <c r="J2207">
        <v>0.1</v>
      </c>
      <c r="N2207" s="3" t="str">
        <v>Northern_California_Solar_155</v>
      </c>
      <c r="O2207" s="3" t="str">
        <v>Birds Landing-Contra Costa 230kV Line</v>
      </c>
      <c r="P2207" s="3" t="str">
        <v>Northern_California_Solar</v>
      </c>
      <c r="Q2207" s="3" t="str">
        <f>IFERROR(INDEX('CAISO Constraint Data'!$X:$X,MATCH($O2207,'CAISO Constraint Data'!$B:$B,0)),0)</f>
        <v>Wind</v>
      </c>
      <c r="S2207" t="str">
        <f>IFERROR(INDEX('CAISO Constraint Data'!E:E,MATCH($O2207,'CAISO Constraint Data'!$B:$B,0)),0)</f>
        <v>Birds_Landing_Contra_Costa_HSN</v>
      </c>
      <c r="T2207" t="str">
        <f t="shared" si="102"/>
        <v>Northern_California_Solar_155</v>
      </c>
      <c r="U2207" t="s">
        <v>54</v>
      </c>
      <c r="V2207" s="31">
        <f>IFERROR(INDEX('Resource Deliverability'!$G$5:$J$46,MATCH($P2207,'Resource Deliverability'!$B$5:$B$46,0),MATCH(V$2,'Resource Deliverability'!$G$4:$J$4,0)),0)</f>
        <v>0.1</v>
      </c>
      <c r="X2207" t="str">
        <f>IFERROR(INDEX('CAISO Constraint Data'!F:F,MATCH($O2207,'CAISO Constraint Data'!$B:$B,0)),0)</f>
        <v>Birds_Landing_Contra_Costa_SSN</v>
      </c>
      <c r="Y2207" t="str">
        <f t="shared" si="103"/>
        <v>Northern_California_Solar_155</v>
      </c>
      <c r="Z2207" t="s">
        <v>54</v>
      </c>
      <c r="AA2207" s="31">
        <f>IFERROR(INDEX('Resource Deliverability'!$G$5:$J$46,MATCH($P2207,'Resource Deliverability'!$B$5:$B$46,0),MATCH(AA$2,'Resource Deliverability'!$G$4:$J$4,0)),0)</f>
        <v>0.55600000000000005</v>
      </c>
      <c r="AC2207" t="str">
        <f>IFERROR(INDEX('CAISO Constraint Data'!G:G,MATCH($O2207,'CAISO Constraint Data'!$B:$B,0)),0)</f>
        <v>Birds_Landing_Contra_Costa_offpeak</v>
      </c>
      <c r="AD2207" t="str">
        <f t="shared" si="104"/>
        <v>Northern_California_Solar_155</v>
      </c>
      <c r="AE2207" t="s">
        <v>55</v>
      </c>
      <c r="AF2207">
        <f>IFERROR(INDEX('Resource Deliverability'!$G$5:$J$46,MATCH($P2207,'Resource Deliverability'!$B$5:$B$46,0),MATCH($Q2207,'Resource Deliverability'!$G$4:$J$4,0)),0)</f>
        <v>0.68</v>
      </c>
    </row>
    <row r="2208" spans="2:32" ht="12.75" x14ac:dyDescent="0.2">
      <c r="B2208" s="32" t="str">
        <f ca="1"/>
        <v>Eight_Mile_Tesla_HSN</v>
      </c>
      <c r="C2208" s="32" t="str">
        <f ca="1"/>
        <v>Northern_California_Flow_Battery_149</v>
      </c>
      <c r="D2208" s="32" t="str">
        <f ca="1"/>
        <v>Reliability_Capacity_In_Model_Year</v>
      </c>
      <c r="E2208" s="32">
        <f ca="1"/>
        <v>1</v>
      </c>
      <c r="G2208" t="str">
        <v>Contra_Costa_Windmaster_HSN</v>
      </c>
      <c r="H2208" t="str">
        <v>Northern_California_Solar_155</v>
      </c>
      <c r="I2208" t="str">
        <v>Reliability_Capacity_In_Model_Year</v>
      </c>
      <c r="J2208">
        <v>0.1</v>
      </c>
      <c r="N2208" s="3" t="str">
        <v>Northern_California_Solar_155</v>
      </c>
      <c r="O2208" s="3" t="str">
        <v>Contra Costa- Windmaster 230 kV line</v>
      </c>
      <c r="P2208" s="3" t="str">
        <v>Northern_California_Solar</v>
      </c>
      <c r="Q2208" s="3" t="str">
        <f>IFERROR(INDEX('CAISO Constraint Data'!$X:$X,MATCH($O2208,'CAISO Constraint Data'!$B:$B,0)),0)</f>
        <v>Wind</v>
      </c>
      <c r="S2208" t="str">
        <f>IFERROR(INDEX('CAISO Constraint Data'!E:E,MATCH($O2208,'CAISO Constraint Data'!$B:$B,0)),0)</f>
        <v>Contra_Costa_Windmaster_HSN</v>
      </c>
      <c r="T2208" t="str">
        <f t="shared" si="102"/>
        <v>Northern_California_Solar_155</v>
      </c>
      <c r="U2208" t="s">
        <v>54</v>
      </c>
      <c r="V2208" s="31">
        <f>IFERROR(INDEX('Resource Deliverability'!$G$5:$J$46,MATCH($P2208,'Resource Deliverability'!$B$5:$B$46,0),MATCH(V$2,'Resource Deliverability'!$G$4:$J$4,0)),0)</f>
        <v>0.1</v>
      </c>
      <c r="X2208" t="str">
        <f>IFERROR(INDEX('CAISO Constraint Data'!F:F,MATCH($O2208,'CAISO Constraint Data'!$B:$B,0)),0)</f>
        <v>Contra_Costa_Windmaster_SSN</v>
      </c>
      <c r="Y2208" t="str">
        <f t="shared" si="103"/>
        <v>Northern_California_Solar_155</v>
      </c>
      <c r="Z2208" t="s">
        <v>54</v>
      </c>
      <c r="AA2208" s="31">
        <f>IFERROR(INDEX('Resource Deliverability'!$G$5:$J$46,MATCH($P2208,'Resource Deliverability'!$B$5:$B$46,0),MATCH(AA$2,'Resource Deliverability'!$G$4:$J$4,0)),0)</f>
        <v>0.55600000000000005</v>
      </c>
      <c r="AC2208" t="str">
        <f>IFERROR(INDEX('CAISO Constraint Data'!G:G,MATCH($O2208,'CAISO Constraint Data'!$B:$B,0)),0)</f>
        <v>Contra_Costa_Windmaster_offpeak</v>
      </c>
      <c r="AD2208" t="str">
        <f t="shared" si="104"/>
        <v>Northern_California_Solar_155</v>
      </c>
      <c r="AE2208" t="s">
        <v>55</v>
      </c>
      <c r="AF2208">
        <f>IFERROR(INDEX('Resource Deliverability'!$G$5:$J$46,MATCH($P2208,'Resource Deliverability'!$B$5:$B$46,0),MATCH($Q2208,'Resource Deliverability'!$G$4:$J$4,0)),0)</f>
        <v>0.68</v>
      </c>
    </row>
    <row r="2209" spans="2:32" ht="12.75" x14ac:dyDescent="0.2">
      <c r="B2209" s="32" t="str">
        <f ca="1"/>
        <v>Eight_Mile_Tesla_HSN</v>
      </c>
      <c r="C2209" s="32" t="str">
        <f ca="1"/>
        <v>Northern_California_Li_Battery_4hr_149</v>
      </c>
      <c r="D2209" s="32" t="str">
        <f ca="1"/>
        <v>Reliability_Capacity_In_Model_Year</v>
      </c>
      <c r="E2209" s="32">
        <f ca="1"/>
        <v>1</v>
      </c>
      <c r="G2209" t="str">
        <v>Cortina_Eagle_Rock_HSN</v>
      </c>
      <c r="H2209" t="str">
        <v>Northern_California_Solar_155</v>
      </c>
      <c r="I2209" t="str">
        <v>Reliability_Capacity_In_Model_Year</v>
      </c>
      <c r="J2209">
        <v>0.1</v>
      </c>
      <c r="N2209" s="3" t="str">
        <v>Northern_California_Solar_155</v>
      </c>
      <c r="O2209" s="3" t="str">
        <v>Cortina-Eagle Rock 115 kV line</v>
      </c>
      <c r="P2209" s="3" t="str">
        <v>Northern_California_Solar</v>
      </c>
      <c r="Q2209" s="3" t="str">
        <f>IFERROR(INDEX('CAISO Constraint Data'!$X:$X,MATCH($O2209,'CAISO Constraint Data'!$B:$B,0)),0)</f>
        <v>Wind</v>
      </c>
      <c r="S2209" t="str">
        <f>IFERROR(INDEX('CAISO Constraint Data'!E:E,MATCH($O2209,'CAISO Constraint Data'!$B:$B,0)),0)</f>
        <v>Cortina_Eagle_Rock_HSN</v>
      </c>
      <c r="T2209" t="str">
        <f t="shared" si="102"/>
        <v>Northern_California_Solar_155</v>
      </c>
      <c r="U2209" t="s">
        <v>54</v>
      </c>
      <c r="V2209" s="31">
        <f>IFERROR(INDEX('Resource Deliverability'!$G$5:$J$46,MATCH($P2209,'Resource Deliverability'!$B$5:$B$46,0),MATCH(V$2,'Resource Deliverability'!$G$4:$J$4,0)),0)</f>
        <v>0.1</v>
      </c>
      <c r="X2209" t="str">
        <f>IFERROR(INDEX('CAISO Constraint Data'!F:F,MATCH($O2209,'CAISO Constraint Data'!$B:$B,0)),0)</f>
        <v>Cortina_Eagle_Rock_SSN</v>
      </c>
      <c r="Y2209" t="str">
        <f t="shared" si="103"/>
        <v>Northern_California_Solar_155</v>
      </c>
      <c r="Z2209" t="s">
        <v>54</v>
      </c>
      <c r="AA2209" s="31">
        <f>IFERROR(INDEX('Resource Deliverability'!$G$5:$J$46,MATCH($P2209,'Resource Deliverability'!$B$5:$B$46,0),MATCH(AA$2,'Resource Deliverability'!$G$4:$J$4,0)),0)</f>
        <v>0.55600000000000005</v>
      </c>
      <c r="AC2209" t="str">
        <f>IFERROR(INDEX('CAISO Constraint Data'!G:G,MATCH($O2209,'CAISO Constraint Data'!$B:$B,0)),0)</f>
        <v>Cortina_Eagle_Rock_offpeak</v>
      </c>
      <c r="AD2209" t="str">
        <f t="shared" si="104"/>
        <v>Northern_California_Solar_155</v>
      </c>
      <c r="AE2209" t="s">
        <v>55</v>
      </c>
      <c r="AF2209">
        <f>IFERROR(INDEX('Resource Deliverability'!$G$5:$J$46,MATCH($P2209,'Resource Deliverability'!$B$5:$B$46,0),MATCH($Q2209,'Resource Deliverability'!$G$4:$J$4,0)),0)</f>
        <v>0.68</v>
      </c>
    </row>
    <row r="2210" spans="2:32" ht="12.75" x14ac:dyDescent="0.2">
      <c r="B2210" s="32" t="str">
        <f ca="1"/>
        <v>Eight_Mile_Tesla_HSN</v>
      </c>
      <c r="C2210" s="32" t="str">
        <f ca="1"/>
        <v>Northern_California_Li_Battery_8hr_149</v>
      </c>
      <c r="D2210" s="32" t="str">
        <f ca="1"/>
        <v>Reliability_Capacity_In_Model_Year</v>
      </c>
      <c r="E2210" s="32">
        <f ca="1"/>
        <v>1</v>
      </c>
      <c r="G2210" t="str">
        <v>Newark_Newark_Dist_HSN</v>
      </c>
      <c r="H2210" t="str">
        <v>Northern_California_Solar_155</v>
      </c>
      <c r="I2210" t="str">
        <v>Reliability_Capacity_In_Model_Year</v>
      </c>
      <c r="J2210">
        <v>0.1</v>
      </c>
      <c r="N2210" s="3" t="str">
        <v>Northern_California_Solar_155</v>
      </c>
      <c r="O2210" s="3" t="str">
        <v>Newark-Newark Distribution 115 kV line</v>
      </c>
      <c r="P2210" s="3" t="str">
        <v>Northern_California_Solar</v>
      </c>
      <c r="Q2210" s="3" t="str">
        <f>IFERROR(INDEX('CAISO Constraint Data'!$X:$X,MATCH($O2210,'CAISO Constraint Data'!$B:$B,0)),0)</f>
        <v>Wind</v>
      </c>
      <c r="S2210" t="str">
        <f>IFERROR(INDEX('CAISO Constraint Data'!E:E,MATCH($O2210,'CAISO Constraint Data'!$B:$B,0)),0)</f>
        <v>Newark_Newark_Dist_HSN</v>
      </c>
      <c r="T2210" t="str">
        <f t="shared" si="102"/>
        <v>Northern_California_Solar_155</v>
      </c>
      <c r="U2210" t="s">
        <v>54</v>
      </c>
      <c r="V2210" s="31">
        <f>IFERROR(INDEX('Resource Deliverability'!$G$5:$J$46,MATCH($P2210,'Resource Deliverability'!$B$5:$B$46,0),MATCH(V$2,'Resource Deliverability'!$G$4:$J$4,0)),0)</f>
        <v>0.1</v>
      </c>
      <c r="X2210" t="str">
        <f>IFERROR(INDEX('CAISO Constraint Data'!F:F,MATCH($O2210,'CAISO Constraint Data'!$B:$B,0)),0)</f>
        <v>Newark_Newark_Dist_SSN</v>
      </c>
      <c r="Y2210" t="str">
        <f t="shared" si="103"/>
        <v>Northern_California_Solar_155</v>
      </c>
      <c r="Z2210" t="s">
        <v>54</v>
      </c>
      <c r="AA2210" s="31">
        <f>IFERROR(INDEX('Resource Deliverability'!$G$5:$J$46,MATCH($P2210,'Resource Deliverability'!$B$5:$B$46,0),MATCH(AA$2,'Resource Deliverability'!$G$4:$J$4,0)),0)</f>
        <v>0.55600000000000005</v>
      </c>
      <c r="AC2210" t="str">
        <f>IFERROR(INDEX('CAISO Constraint Data'!G:G,MATCH($O2210,'CAISO Constraint Data'!$B:$B,0)),0)</f>
        <v>Newark_Newark_Dist_offpeak</v>
      </c>
      <c r="AD2210" t="str">
        <f t="shared" si="104"/>
        <v>Northern_California_Solar_155</v>
      </c>
      <c r="AE2210" t="s">
        <v>55</v>
      </c>
      <c r="AF2210">
        <f>IFERROR(INDEX('Resource Deliverability'!$G$5:$J$46,MATCH($P2210,'Resource Deliverability'!$B$5:$B$46,0),MATCH($Q2210,'Resource Deliverability'!$G$4:$J$4,0)),0)</f>
        <v>0.68</v>
      </c>
    </row>
    <row r="2211" spans="2:32" ht="12.75" x14ac:dyDescent="0.2">
      <c r="B2211" s="32" t="str">
        <f ca="1"/>
        <v>Eight_Mile_Tesla_HSN</v>
      </c>
      <c r="C2211" s="32" t="str">
        <f ca="1"/>
        <v>Northern_California_Solar_149</v>
      </c>
      <c r="D2211" s="32" t="str">
        <f ca="1"/>
        <v>Reliability_Capacity_In_Model_Year</v>
      </c>
      <c r="E2211" s="32">
        <f ca="1"/>
        <v>0.1</v>
      </c>
      <c r="G2211" t="str">
        <v>Santa_Rosa_Corona_HSN</v>
      </c>
      <c r="H2211" t="str">
        <v>Northern_California_Solar_155</v>
      </c>
      <c r="I2211" t="str">
        <v>Reliability_Capacity_In_Model_Year</v>
      </c>
      <c r="J2211">
        <v>0.1</v>
      </c>
      <c r="N2211" s="3" t="str">
        <v>Northern_California_Solar_155</v>
      </c>
      <c r="O2211" s="3" t="str">
        <v>Santa Rosa-Corona 115 kV line</v>
      </c>
      <c r="P2211" s="3" t="str">
        <v>Northern_California_Solar</v>
      </c>
      <c r="Q2211" s="3" t="str">
        <f>IFERROR(INDEX('CAISO Constraint Data'!$X:$X,MATCH($O2211,'CAISO Constraint Data'!$B:$B,0)),0)</f>
        <v>Wind</v>
      </c>
      <c r="S2211" t="str">
        <f>IFERROR(INDEX('CAISO Constraint Data'!E:E,MATCH($O2211,'CAISO Constraint Data'!$B:$B,0)),0)</f>
        <v>Santa_Rosa_Corona_HSN</v>
      </c>
      <c r="T2211" t="str">
        <f t="shared" si="102"/>
        <v>Northern_California_Solar_155</v>
      </c>
      <c r="U2211" t="s">
        <v>54</v>
      </c>
      <c r="V2211" s="31">
        <f>IFERROR(INDEX('Resource Deliverability'!$G$5:$J$46,MATCH($P2211,'Resource Deliverability'!$B$5:$B$46,0),MATCH(V$2,'Resource Deliverability'!$G$4:$J$4,0)),0)</f>
        <v>0.1</v>
      </c>
      <c r="X2211" t="str">
        <f>IFERROR(INDEX('CAISO Constraint Data'!F:F,MATCH($O2211,'CAISO Constraint Data'!$B:$B,0)),0)</f>
        <v>Santa_Rosa_Corona_SSN</v>
      </c>
      <c r="Y2211" t="str">
        <f t="shared" si="103"/>
        <v>Northern_California_Solar_155</v>
      </c>
      <c r="Z2211" t="s">
        <v>54</v>
      </c>
      <c r="AA2211" s="31">
        <f>IFERROR(INDEX('Resource Deliverability'!$G$5:$J$46,MATCH($P2211,'Resource Deliverability'!$B$5:$B$46,0),MATCH(AA$2,'Resource Deliverability'!$G$4:$J$4,0)),0)</f>
        <v>0.55600000000000005</v>
      </c>
      <c r="AC2211" t="str">
        <f>IFERROR(INDEX('CAISO Constraint Data'!G:G,MATCH($O2211,'CAISO Constraint Data'!$B:$B,0)),0)</f>
        <v>Santa_Rosa_Corona_offpeak</v>
      </c>
      <c r="AD2211" t="str">
        <f t="shared" si="104"/>
        <v>Northern_California_Solar_155</v>
      </c>
      <c r="AE2211" t="s">
        <v>55</v>
      </c>
      <c r="AF2211">
        <f>IFERROR(INDEX('Resource Deliverability'!$G$5:$J$46,MATCH($P2211,'Resource Deliverability'!$B$5:$B$46,0),MATCH($Q2211,'Resource Deliverability'!$G$4:$J$4,0)),0)</f>
        <v>0.68</v>
      </c>
    </row>
    <row r="2212" spans="2:32" ht="12.75" x14ac:dyDescent="0.2">
      <c r="B2212" s="32" t="str">
        <f ca="1"/>
        <v>Eight_Mile_Tesla_HSN</v>
      </c>
      <c r="C2212" s="32" t="str">
        <f ca="1"/>
        <v>Northern_California_Flow_Battery_157</v>
      </c>
      <c r="D2212" s="32" t="str">
        <f ca="1"/>
        <v>Reliability_Capacity_In_Model_Year</v>
      </c>
      <c r="E2212" s="32">
        <f ca="1"/>
        <v>1</v>
      </c>
      <c r="G2212" t="str">
        <v>Sobrante_Moraga_HSN</v>
      </c>
      <c r="H2212" t="str">
        <v>Northern_California_Solar_155</v>
      </c>
      <c r="I2212" t="str">
        <v>Reliability_Capacity_In_Model_Year</v>
      </c>
      <c r="J2212">
        <v>0.1</v>
      </c>
      <c r="N2212" s="3" t="str">
        <v>Northern_California_Solar_155</v>
      </c>
      <c r="O2212" s="3" t="str">
        <v>Sobrante-Moraga 230 kV line</v>
      </c>
      <c r="P2212" s="3" t="str">
        <v>Northern_California_Solar</v>
      </c>
      <c r="Q2212" s="3" t="str">
        <f>IFERROR(INDEX('CAISO Constraint Data'!$X:$X,MATCH($O2212,'CAISO Constraint Data'!$B:$B,0)),0)</f>
        <v>Wind</v>
      </c>
      <c r="S2212" t="str">
        <f>IFERROR(INDEX('CAISO Constraint Data'!E:E,MATCH($O2212,'CAISO Constraint Data'!$B:$B,0)),0)</f>
        <v>Sobrante_Moraga_HSN</v>
      </c>
      <c r="T2212" t="str">
        <f t="shared" si="102"/>
        <v>Northern_California_Solar_155</v>
      </c>
      <c r="U2212" t="s">
        <v>54</v>
      </c>
      <c r="V2212" s="31">
        <f>IFERROR(INDEX('Resource Deliverability'!$G$5:$J$46,MATCH($P2212,'Resource Deliverability'!$B$5:$B$46,0),MATCH(V$2,'Resource Deliverability'!$G$4:$J$4,0)),0)</f>
        <v>0.1</v>
      </c>
      <c r="X2212" t="str">
        <f>IFERROR(INDEX('CAISO Constraint Data'!F:F,MATCH($O2212,'CAISO Constraint Data'!$B:$B,0)),0)</f>
        <v>Sobrante_Moraga_SSN</v>
      </c>
      <c r="Y2212" t="str">
        <f t="shared" si="103"/>
        <v>Northern_California_Solar_155</v>
      </c>
      <c r="Z2212" t="s">
        <v>54</v>
      </c>
      <c r="AA2212" s="31">
        <f>IFERROR(INDEX('Resource Deliverability'!$G$5:$J$46,MATCH($P2212,'Resource Deliverability'!$B$5:$B$46,0),MATCH(AA$2,'Resource Deliverability'!$G$4:$J$4,0)),0)</f>
        <v>0.55600000000000005</v>
      </c>
      <c r="AC2212" t="str">
        <f>IFERROR(INDEX('CAISO Constraint Data'!G:G,MATCH($O2212,'CAISO Constraint Data'!$B:$B,0)),0)</f>
        <v>Sobrante_Moraga_offpeak</v>
      </c>
      <c r="AD2212" t="str">
        <f t="shared" si="104"/>
        <v>Northern_California_Solar_155</v>
      </c>
      <c r="AE2212" t="s">
        <v>55</v>
      </c>
      <c r="AF2212">
        <f>IFERROR(INDEX('Resource Deliverability'!$G$5:$J$46,MATCH($P2212,'Resource Deliverability'!$B$5:$B$46,0),MATCH($Q2212,'Resource Deliverability'!$G$4:$J$4,0)),0)</f>
        <v>0.68</v>
      </c>
    </row>
    <row r="2213" spans="2:32" ht="12.75" x14ac:dyDescent="0.2">
      <c r="B2213" s="32" t="str">
        <f ca="1"/>
        <v>Eight_Mile_Tesla_HSN</v>
      </c>
      <c r="C2213" s="32" t="str">
        <f ca="1"/>
        <v>Northern_California_Li_Battery_4hr_157</v>
      </c>
      <c r="D2213" s="32" t="str">
        <f ca="1"/>
        <v>Reliability_Capacity_In_Model_Year</v>
      </c>
      <c r="E2213" s="32">
        <f ca="1"/>
        <v>1</v>
      </c>
      <c r="G2213" t="str">
        <v>Tesla_Bellota_HSN</v>
      </c>
      <c r="H2213" t="str">
        <v>Northern_California_Solar_155</v>
      </c>
      <c r="I2213" t="str">
        <v>Reliability_Capacity_In_Model_Year</v>
      </c>
      <c r="J2213">
        <v>0.1</v>
      </c>
      <c r="N2213" s="3" t="str">
        <v>Northern_California_Solar_155</v>
      </c>
      <c r="O2213" s="3" t="str">
        <v>Tesla-Bellota 230 kV line</v>
      </c>
      <c r="P2213" s="3" t="str">
        <v>Northern_California_Solar</v>
      </c>
      <c r="Q2213" s="3" t="str">
        <f>IFERROR(INDEX('CAISO Constraint Data'!$X:$X,MATCH($O2213,'CAISO Constraint Data'!$B:$B,0)),0)</f>
        <v>Wind</v>
      </c>
      <c r="S2213" t="str">
        <f>IFERROR(INDEX('CAISO Constraint Data'!E:E,MATCH($O2213,'CAISO Constraint Data'!$B:$B,0)),0)</f>
        <v>Tesla_Bellota_HSN</v>
      </c>
      <c r="T2213" t="str">
        <f t="shared" si="102"/>
        <v>Northern_California_Solar_155</v>
      </c>
      <c r="U2213" t="s">
        <v>54</v>
      </c>
      <c r="V2213" s="31">
        <f>IFERROR(INDEX('Resource Deliverability'!$G$5:$J$46,MATCH($P2213,'Resource Deliverability'!$B$5:$B$46,0),MATCH(V$2,'Resource Deliverability'!$G$4:$J$4,0)),0)</f>
        <v>0.1</v>
      </c>
      <c r="X2213" t="str">
        <f>IFERROR(INDEX('CAISO Constraint Data'!F:F,MATCH($O2213,'CAISO Constraint Data'!$B:$B,0)),0)</f>
        <v>Tesla_Bellota_SSN</v>
      </c>
      <c r="Y2213" t="str">
        <f t="shared" si="103"/>
        <v>Northern_California_Solar_155</v>
      </c>
      <c r="Z2213" t="s">
        <v>54</v>
      </c>
      <c r="AA2213" s="31">
        <f>IFERROR(INDEX('Resource Deliverability'!$G$5:$J$46,MATCH($P2213,'Resource Deliverability'!$B$5:$B$46,0),MATCH(AA$2,'Resource Deliverability'!$G$4:$J$4,0)),0)</f>
        <v>0.55600000000000005</v>
      </c>
      <c r="AC2213" t="str">
        <f>IFERROR(INDEX('CAISO Constraint Data'!G:G,MATCH($O2213,'CAISO Constraint Data'!$B:$B,0)),0)</f>
        <v>Tesla_Bellota_offpeak</v>
      </c>
      <c r="AD2213" t="str">
        <f t="shared" si="104"/>
        <v>Northern_California_Solar_155</v>
      </c>
      <c r="AE2213" t="s">
        <v>55</v>
      </c>
      <c r="AF2213">
        <f>IFERROR(INDEX('Resource Deliverability'!$G$5:$J$46,MATCH($P2213,'Resource Deliverability'!$B$5:$B$46,0),MATCH($Q2213,'Resource Deliverability'!$G$4:$J$4,0)),0)</f>
        <v>0.68</v>
      </c>
    </row>
    <row r="2214" spans="2:32" ht="12.75" x14ac:dyDescent="0.2">
      <c r="B2214" s="32" t="str">
        <f ca="1"/>
        <v>Eight_Mile_Tesla_HSN</v>
      </c>
      <c r="C2214" s="32" t="str">
        <f ca="1"/>
        <v>Northern_California_Li_Battery_8hr_157</v>
      </c>
      <c r="D2214" s="32" t="str">
        <f ca="1"/>
        <v>Reliability_Capacity_In_Model_Year</v>
      </c>
      <c r="E2214" s="32">
        <f ca="1"/>
        <v>1</v>
      </c>
      <c r="G2214" t="str">
        <v>Tesla_Tracy_Pump_1_HSN</v>
      </c>
      <c r="H2214" t="str">
        <v>Northern_California_Solar_155</v>
      </c>
      <c r="I2214" t="str">
        <v>Reliability_Capacity_In_Model_Year</v>
      </c>
      <c r="J2214">
        <v>0.1</v>
      </c>
      <c r="N2214" s="3" t="str">
        <v>Northern_California_Solar_155</v>
      </c>
      <c r="O2214" s="3" t="str">
        <v>Tesla-Tracy Pump 230 kV Line #1</v>
      </c>
      <c r="P2214" s="3" t="str">
        <v>Northern_California_Solar</v>
      </c>
      <c r="Q2214" s="3" t="str">
        <f>IFERROR(INDEX('CAISO Constraint Data'!$X:$X,MATCH($O2214,'CAISO Constraint Data'!$B:$B,0)),0)</f>
        <v>Wind</v>
      </c>
      <c r="S2214" t="str">
        <f>IFERROR(INDEX('CAISO Constraint Data'!E:E,MATCH($O2214,'CAISO Constraint Data'!$B:$B,0)),0)</f>
        <v>Tesla_Tracy_Pump_1_HSN</v>
      </c>
      <c r="T2214" t="str">
        <f t="shared" si="102"/>
        <v>Northern_California_Solar_155</v>
      </c>
      <c r="U2214" t="s">
        <v>54</v>
      </c>
      <c r="V2214" s="31">
        <f>IFERROR(INDEX('Resource Deliverability'!$G$5:$J$46,MATCH($P2214,'Resource Deliverability'!$B$5:$B$46,0),MATCH(V$2,'Resource Deliverability'!$G$4:$J$4,0)),0)</f>
        <v>0.1</v>
      </c>
      <c r="X2214" t="str">
        <f>IFERROR(INDEX('CAISO Constraint Data'!F:F,MATCH($O2214,'CAISO Constraint Data'!$B:$B,0)),0)</f>
        <v>Tesla_Tracy_Pump_1_SSN</v>
      </c>
      <c r="Y2214" t="str">
        <f t="shared" si="103"/>
        <v>Northern_California_Solar_155</v>
      </c>
      <c r="Z2214" t="s">
        <v>54</v>
      </c>
      <c r="AA2214" s="31">
        <f>IFERROR(INDEX('Resource Deliverability'!$G$5:$J$46,MATCH($P2214,'Resource Deliverability'!$B$5:$B$46,0),MATCH(AA$2,'Resource Deliverability'!$G$4:$J$4,0)),0)</f>
        <v>0.55600000000000005</v>
      </c>
      <c r="AC2214" t="str">
        <f>IFERROR(INDEX('CAISO Constraint Data'!G:G,MATCH($O2214,'CAISO Constraint Data'!$B:$B,0)),0)</f>
        <v>Tesla_Tracy_Pump_1_offpeak</v>
      </c>
      <c r="AD2214" t="str">
        <f t="shared" si="104"/>
        <v>Northern_California_Solar_155</v>
      </c>
      <c r="AE2214" t="s">
        <v>55</v>
      </c>
      <c r="AF2214">
        <f>IFERROR(INDEX('Resource Deliverability'!$G$5:$J$46,MATCH($P2214,'Resource Deliverability'!$B$5:$B$46,0),MATCH($Q2214,'Resource Deliverability'!$G$4:$J$4,0)),0)</f>
        <v>0.68</v>
      </c>
    </row>
    <row r="2215" spans="2:32" ht="12.75" x14ac:dyDescent="0.2">
      <c r="B2215" s="32" t="str">
        <f ca="1"/>
        <v>Eight_Mile_Tesla_HSN</v>
      </c>
      <c r="C2215" s="32" t="str">
        <f ca="1"/>
        <v>Northern_California_Solar_157</v>
      </c>
      <c r="D2215" s="32" t="str">
        <f ca="1"/>
        <v>Reliability_Capacity_In_Model_Year</v>
      </c>
      <c r="E2215" s="32">
        <f ca="1"/>
        <v>0.1</v>
      </c>
      <c r="G2215" t="str">
        <v>Tesla_Tracy_Pumps_2_HSN</v>
      </c>
      <c r="H2215" t="str">
        <v>Northern_California_Solar_155</v>
      </c>
      <c r="I2215" t="str">
        <v>Reliability_Capacity_In_Model_Year</v>
      </c>
      <c r="J2215">
        <v>0.1</v>
      </c>
      <c r="N2215" s="3" t="str">
        <v>Northern_California_Solar_155</v>
      </c>
      <c r="O2215" s="3" t="str">
        <v>Tesla-Tracy-Pump 230 kV line #2</v>
      </c>
      <c r="P2215" s="3" t="str">
        <v>Northern_California_Solar</v>
      </c>
      <c r="Q2215" s="3" t="str">
        <f>IFERROR(INDEX('CAISO Constraint Data'!$X:$X,MATCH($O2215,'CAISO Constraint Data'!$B:$B,0)),0)</f>
        <v>Wind</v>
      </c>
      <c r="S2215" t="str">
        <f>IFERROR(INDEX('CAISO Constraint Data'!E:E,MATCH($O2215,'CAISO Constraint Data'!$B:$B,0)),0)</f>
        <v>Tesla_Tracy_Pumps_2_HSN</v>
      </c>
      <c r="T2215" t="str">
        <f t="shared" si="102"/>
        <v>Northern_California_Solar_155</v>
      </c>
      <c r="U2215" t="s">
        <v>54</v>
      </c>
      <c r="V2215" s="31">
        <f>IFERROR(INDEX('Resource Deliverability'!$G$5:$J$46,MATCH($P2215,'Resource Deliverability'!$B$5:$B$46,0),MATCH(V$2,'Resource Deliverability'!$G$4:$J$4,0)),0)</f>
        <v>0.1</v>
      </c>
      <c r="X2215" t="str">
        <f>IFERROR(INDEX('CAISO Constraint Data'!F:F,MATCH($O2215,'CAISO Constraint Data'!$B:$B,0)),0)</f>
        <v>Tesla_Tracy_Pumps_2_SSN</v>
      </c>
      <c r="Y2215" t="str">
        <f t="shared" si="103"/>
        <v>Northern_California_Solar_155</v>
      </c>
      <c r="Z2215" t="s">
        <v>54</v>
      </c>
      <c r="AA2215" s="31">
        <f>IFERROR(INDEX('Resource Deliverability'!$G$5:$J$46,MATCH($P2215,'Resource Deliverability'!$B$5:$B$46,0),MATCH(AA$2,'Resource Deliverability'!$G$4:$J$4,0)),0)</f>
        <v>0.55600000000000005</v>
      </c>
      <c r="AC2215" t="str">
        <f>IFERROR(INDEX('CAISO Constraint Data'!G:G,MATCH($O2215,'CAISO Constraint Data'!$B:$B,0)),0)</f>
        <v>Tesla_Tracy_Pumps_2_offpeak</v>
      </c>
      <c r="AD2215" t="str">
        <f t="shared" si="104"/>
        <v>Northern_California_Solar_155</v>
      </c>
      <c r="AE2215" t="s">
        <v>55</v>
      </c>
      <c r="AF2215">
        <f>IFERROR(INDEX('Resource Deliverability'!$G$5:$J$46,MATCH($P2215,'Resource Deliverability'!$B$5:$B$46,0),MATCH($Q2215,'Resource Deliverability'!$G$4:$J$4,0)),0)</f>
        <v>0.68</v>
      </c>
    </row>
    <row r="2216" spans="2:32" ht="12.75" x14ac:dyDescent="0.2">
      <c r="B2216" s="32" t="str">
        <f ca="1"/>
        <v>Eight_Mile_Tesla_HSN</v>
      </c>
      <c r="C2216" s="32" t="str">
        <f ca="1"/>
        <v>Northern_California_Flow_Battery_159</v>
      </c>
      <c r="D2216" s="32" t="str">
        <f ca="1"/>
        <v>Reliability_Capacity_In_Model_Year</v>
      </c>
      <c r="E2216" s="32">
        <f ca="1"/>
        <v>1</v>
      </c>
      <c r="G2216" t="str">
        <v>Vaca_Dixon_Tesla_HSN</v>
      </c>
      <c r="H2216" t="str">
        <v>Northern_California_Solar_155</v>
      </c>
      <c r="I2216" t="str">
        <v>Reliability_Capacity_In_Model_Year</v>
      </c>
      <c r="J2216">
        <v>0.1</v>
      </c>
      <c r="N2216" s="3" t="str">
        <v>Northern_California_Solar_155</v>
      </c>
      <c r="O2216" s="3" t="str">
        <v>Vaca Dixon-Tesla 500kV Line</v>
      </c>
      <c r="P2216" s="3" t="str">
        <v>Northern_California_Solar</v>
      </c>
      <c r="Q2216" s="3" t="str">
        <f>IFERROR(INDEX('CAISO Constraint Data'!$X:$X,MATCH($O2216,'CAISO Constraint Data'!$B:$B,0)),0)</f>
        <v>Wind</v>
      </c>
      <c r="S2216" t="str">
        <f>IFERROR(INDEX('CAISO Constraint Data'!E:E,MATCH($O2216,'CAISO Constraint Data'!$B:$B,0)),0)</f>
        <v>Vaca_Dixon_Tesla_HSN</v>
      </c>
      <c r="T2216" t="str">
        <f t="shared" si="102"/>
        <v>Northern_California_Solar_155</v>
      </c>
      <c r="U2216" t="s">
        <v>54</v>
      </c>
      <c r="V2216" s="31">
        <f>IFERROR(INDEX('Resource Deliverability'!$G$5:$J$46,MATCH($P2216,'Resource Deliverability'!$B$5:$B$46,0),MATCH(V$2,'Resource Deliverability'!$G$4:$J$4,0)),0)</f>
        <v>0.1</v>
      </c>
      <c r="X2216" t="str">
        <f>IFERROR(INDEX('CAISO Constraint Data'!F:F,MATCH($O2216,'CAISO Constraint Data'!$B:$B,0)),0)</f>
        <v>Vaca_Dixon_Tesla_SSN</v>
      </c>
      <c r="Y2216" t="str">
        <f t="shared" si="103"/>
        <v>Northern_California_Solar_155</v>
      </c>
      <c r="Z2216" t="s">
        <v>54</v>
      </c>
      <c r="AA2216" s="31">
        <f>IFERROR(INDEX('Resource Deliverability'!$G$5:$J$46,MATCH($P2216,'Resource Deliverability'!$B$5:$B$46,0),MATCH(AA$2,'Resource Deliverability'!$G$4:$J$4,0)),0)</f>
        <v>0.55600000000000005</v>
      </c>
      <c r="AC2216" t="str">
        <f>IFERROR(INDEX('CAISO Constraint Data'!G:G,MATCH($O2216,'CAISO Constraint Data'!$B:$B,0)),0)</f>
        <v>Vaca_Dixon_Tesla_offpeak</v>
      </c>
      <c r="AD2216" t="str">
        <f t="shared" si="104"/>
        <v>Northern_California_Solar_155</v>
      </c>
      <c r="AE2216" t="s">
        <v>55</v>
      </c>
      <c r="AF2216">
        <f>IFERROR(INDEX('Resource Deliverability'!$G$5:$J$46,MATCH($P2216,'Resource Deliverability'!$B$5:$B$46,0),MATCH($Q2216,'Resource Deliverability'!$G$4:$J$4,0)),0)</f>
        <v>0.68</v>
      </c>
    </row>
    <row r="2217" spans="2:32" ht="12.75" x14ac:dyDescent="0.2">
      <c r="B2217" s="32" t="str">
        <f ca="1"/>
        <v>Eight_Mile_Tesla_HSN</v>
      </c>
      <c r="C2217" s="32" t="str">
        <f ca="1"/>
        <v>Northern_California_Li_Battery_4hr_159</v>
      </c>
      <c r="D2217" s="32" t="str">
        <f ca="1"/>
        <v>Reliability_Capacity_In_Model_Year</v>
      </c>
      <c r="E2217" s="32">
        <f ca="1"/>
        <v>1</v>
      </c>
      <c r="G2217" t="str">
        <v>Windmaster_Delta_Pumps_HSN</v>
      </c>
      <c r="H2217" t="str">
        <v>Northern_California_Solar_155</v>
      </c>
      <c r="I2217" t="str">
        <v>Reliability_Capacity_In_Model_Year</v>
      </c>
      <c r="J2217">
        <v>0.1</v>
      </c>
      <c r="N2217" s="3" t="str">
        <v>Northern_California_Solar_155</v>
      </c>
      <c r="O2217" s="3" t="str">
        <v>Windmaster-Delta pumps 230 kV line</v>
      </c>
      <c r="P2217" s="3" t="str">
        <v>Northern_California_Solar</v>
      </c>
      <c r="Q2217" s="3" t="str">
        <f>IFERROR(INDEX('CAISO Constraint Data'!$X:$X,MATCH($O2217,'CAISO Constraint Data'!$B:$B,0)),0)</f>
        <v>Wind</v>
      </c>
      <c r="S2217" t="str">
        <f>IFERROR(INDEX('CAISO Constraint Data'!E:E,MATCH($O2217,'CAISO Constraint Data'!$B:$B,0)),0)</f>
        <v>Windmaster_Delta_Pumps_HSN</v>
      </c>
      <c r="T2217" t="str">
        <f t="shared" si="102"/>
        <v>Northern_California_Solar_155</v>
      </c>
      <c r="U2217" t="s">
        <v>54</v>
      </c>
      <c r="V2217" s="31">
        <f>IFERROR(INDEX('Resource Deliverability'!$G$5:$J$46,MATCH($P2217,'Resource Deliverability'!$B$5:$B$46,0),MATCH(V$2,'Resource Deliverability'!$G$4:$J$4,0)),0)</f>
        <v>0.1</v>
      </c>
      <c r="X2217" t="str">
        <f>IFERROR(INDEX('CAISO Constraint Data'!F:F,MATCH($O2217,'CAISO Constraint Data'!$B:$B,0)),0)</f>
        <v>Windmaster_Delta_Pumps_SSN</v>
      </c>
      <c r="Y2217" t="str">
        <f t="shared" si="103"/>
        <v>Northern_California_Solar_155</v>
      </c>
      <c r="Z2217" t="s">
        <v>54</v>
      </c>
      <c r="AA2217" s="31">
        <f>IFERROR(INDEX('Resource Deliverability'!$G$5:$J$46,MATCH($P2217,'Resource Deliverability'!$B$5:$B$46,0),MATCH(AA$2,'Resource Deliverability'!$G$4:$J$4,0)),0)</f>
        <v>0.55600000000000005</v>
      </c>
      <c r="AC2217" t="str">
        <f>IFERROR(INDEX('CAISO Constraint Data'!G:G,MATCH($O2217,'CAISO Constraint Data'!$B:$B,0)),0)</f>
        <v>Windmaster_Delta_Pumps_offpeak</v>
      </c>
      <c r="AD2217" t="str">
        <f t="shared" si="104"/>
        <v>Northern_California_Solar_155</v>
      </c>
      <c r="AE2217" t="s">
        <v>55</v>
      </c>
      <c r="AF2217">
        <f>IFERROR(INDEX('Resource Deliverability'!$G$5:$J$46,MATCH($P2217,'Resource Deliverability'!$B$5:$B$46,0),MATCH($Q2217,'Resource Deliverability'!$G$4:$J$4,0)),0)</f>
        <v>0.68</v>
      </c>
    </row>
    <row r="2218" spans="2:32" ht="12.75" x14ac:dyDescent="0.2">
      <c r="B2218" s="32" t="str">
        <f ca="1"/>
        <v>Eight_Mile_Tesla_HSN</v>
      </c>
      <c r="C2218" s="32" t="str">
        <f ca="1"/>
        <v>Northern_California_Li_Battery_8hr_159</v>
      </c>
      <c r="D2218" s="32" t="str">
        <f ca="1"/>
        <v>Reliability_Capacity_In_Model_Year</v>
      </c>
      <c r="E2218" s="32">
        <f ca="1"/>
        <v>1</v>
      </c>
      <c r="G2218" t="str">
        <v>Control_Inyokern_HSN</v>
      </c>
      <c r="H2218" t="str">
        <v>Greater_Kramer_Flow_Battery_156</v>
      </c>
      <c r="I2218" t="str">
        <v>Reliability_Capacity_In_Model_Year</v>
      </c>
      <c r="J2218">
        <v>1</v>
      </c>
      <c r="N2218" s="3" t="str">
        <v>Greater_Kramer_Flow_Battery_156</v>
      </c>
      <c r="O2218" s="3" t="str">
        <v>Control to Inyokern area constraint</v>
      </c>
      <c r="P2218" s="3" t="str">
        <v>CAISO_Flow_Battery_8hr_Dispatch</v>
      </c>
      <c r="Q2218" s="3" t="str">
        <f>IFERROR(INDEX('CAISO Constraint Data'!$X:$X,MATCH($O2218,'CAISO Constraint Data'!$B:$B,0)),0)</f>
        <v>Solar</v>
      </c>
      <c r="S2218" t="str">
        <f>IFERROR(INDEX('CAISO Constraint Data'!E:E,MATCH($O2218,'CAISO Constraint Data'!$B:$B,0)),0)</f>
        <v>Control_Inyokern_HSN</v>
      </c>
      <c r="T2218" t="str">
        <f t="shared" si="102"/>
        <v>Greater_Kramer_Flow_Battery_156</v>
      </c>
      <c r="U2218" t="s">
        <v>54</v>
      </c>
      <c r="V2218" s="31">
        <f>IFERROR(INDEX('Resource Deliverability'!$G$5:$J$46,MATCH($P2218,'Resource Deliverability'!$B$5:$B$46,0),MATCH(V$2,'Resource Deliverability'!$G$4:$J$4,0)),0)</f>
        <v>1</v>
      </c>
      <c r="X2218" t="str">
        <f>IFERROR(INDEX('CAISO Constraint Data'!F:F,MATCH($O2218,'CAISO Constraint Data'!$B:$B,0)),0)</f>
        <v>Control_Inyokern_SSN</v>
      </c>
      <c r="Y2218" t="str">
        <f t="shared" si="103"/>
        <v>Greater_Kramer_Flow_Battery_156</v>
      </c>
      <c r="Z2218" t="s">
        <v>54</v>
      </c>
      <c r="AA2218" s="31">
        <f>IFERROR(INDEX('Resource Deliverability'!$G$5:$J$46,MATCH($P2218,'Resource Deliverability'!$B$5:$B$46,0),MATCH(AA$2,'Resource Deliverability'!$G$4:$J$4,0)),0)</f>
        <v>0.5</v>
      </c>
      <c r="AC2218" t="str">
        <f>IFERROR(INDEX('CAISO Constraint Data'!G:G,MATCH($O2218,'CAISO Constraint Data'!$B:$B,0)),0)</f>
        <v>Control_Inyokern_offpeak</v>
      </c>
      <c r="AD2218" t="str">
        <f t="shared" si="104"/>
        <v>Greater_Kramer_Flow_Battery_156</v>
      </c>
      <c r="AE2218" t="s">
        <v>55</v>
      </c>
      <c r="AF2218">
        <f>IFERROR(INDEX('Resource Deliverability'!$G$5:$J$46,MATCH($P2218,'Resource Deliverability'!$B$5:$B$46,0),MATCH($Q2218,'Resource Deliverability'!$G$4:$J$4,0)),0)</f>
        <v>-1</v>
      </c>
    </row>
    <row r="2219" spans="2:32" ht="12.75" x14ac:dyDescent="0.2">
      <c r="B2219" s="32" t="str">
        <f ca="1"/>
        <v>Eight_Mile_Tesla_HSN</v>
      </c>
      <c r="C2219" s="32" t="str">
        <f ca="1"/>
        <v>Northern_California_Solar_159</v>
      </c>
      <c r="D2219" s="32" t="str">
        <f ca="1"/>
        <v>Reliability_Capacity_In_Model_Year</v>
      </c>
      <c r="E2219" s="32">
        <f ca="1"/>
        <v>0.1</v>
      </c>
      <c r="G2219" t="str">
        <v>Kramer_Victor_HSN</v>
      </c>
      <c r="H2219" t="str">
        <v>Greater_Kramer_Flow_Battery_156</v>
      </c>
      <c r="I2219" t="str">
        <v>Reliability_Capacity_In_Model_Year</v>
      </c>
      <c r="J2219">
        <v>1</v>
      </c>
      <c r="N2219" s="3" t="str">
        <v>Greater_Kramer_Flow_Battery_156</v>
      </c>
      <c r="O2219" s="3" t="str">
        <v>Kramer to Victor Area Constraint</v>
      </c>
      <c r="P2219" s="3" t="str">
        <v>CAISO_Flow_Battery_8hr_Dispatch</v>
      </c>
      <c r="Q2219" s="3" t="str">
        <f>IFERROR(INDEX('CAISO Constraint Data'!$X:$X,MATCH($O2219,'CAISO Constraint Data'!$B:$B,0)),0)</f>
        <v>Solar</v>
      </c>
      <c r="S2219" t="str">
        <f>IFERROR(INDEX('CAISO Constraint Data'!E:E,MATCH($O2219,'CAISO Constraint Data'!$B:$B,0)),0)</f>
        <v>Kramer_Victor_HSN</v>
      </c>
      <c r="T2219" t="str">
        <f t="shared" si="102"/>
        <v>Greater_Kramer_Flow_Battery_156</v>
      </c>
      <c r="U2219" t="s">
        <v>54</v>
      </c>
      <c r="V2219" s="31">
        <f>IFERROR(INDEX('Resource Deliverability'!$G$5:$J$46,MATCH($P2219,'Resource Deliverability'!$B$5:$B$46,0),MATCH(V$2,'Resource Deliverability'!$G$4:$J$4,0)),0)</f>
        <v>1</v>
      </c>
      <c r="X2219" t="str">
        <f>IFERROR(INDEX('CAISO Constraint Data'!F:F,MATCH($O2219,'CAISO Constraint Data'!$B:$B,0)),0)</f>
        <v>Kramer_Victor_SSN</v>
      </c>
      <c r="Y2219" t="str">
        <f t="shared" si="103"/>
        <v>Greater_Kramer_Flow_Battery_156</v>
      </c>
      <c r="Z2219" t="s">
        <v>54</v>
      </c>
      <c r="AA2219" s="31">
        <f>IFERROR(INDEX('Resource Deliverability'!$G$5:$J$46,MATCH($P2219,'Resource Deliverability'!$B$5:$B$46,0),MATCH(AA$2,'Resource Deliverability'!$G$4:$J$4,0)),0)</f>
        <v>0.5</v>
      </c>
      <c r="AC2219" t="str">
        <f>IFERROR(INDEX('CAISO Constraint Data'!G:G,MATCH($O2219,'CAISO Constraint Data'!$B:$B,0)),0)</f>
        <v>Kramer_Victor_offpeak</v>
      </c>
      <c r="AD2219" t="str">
        <f t="shared" si="104"/>
        <v>Greater_Kramer_Flow_Battery_156</v>
      </c>
      <c r="AE2219" t="s">
        <v>55</v>
      </c>
      <c r="AF2219">
        <f>IFERROR(INDEX('Resource Deliverability'!$G$5:$J$46,MATCH($P2219,'Resource Deliverability'!$B$5:$B$46,0),MATCH($Q2219,'Resource Deliverability'!$G$4:$J$4,0)),0)</f>
        <v>-1</v>
      </c>
    </row>
    <row r="2220" spans="2:32" ht="12.75" x14ac:dyDescent="0.2">
      <c r="B2220" s="32" t="str">
        <f ca="1"/>
        <v>Eight_Mile_Tesla_HSN</v>
      </c>
      <c r="C2220" s="32" t="str">
        <f ca="1"/>
        <v>Northern_California_Wind_159</v>
      </c>
      <c r="D2220" s="32" t="str">
        <f ca="1"/>
        <v>Reliability_Capacity_In_Model_Year</v>
      </c>
      <c r="E2220" s="32">
        <f ca="1"/>
        <v>0.66500000000000004</v>
      </c>
      <c r="G2220" t="str">
        <v>Lugo_500_230_Transformer_HSN</v>
      </c>
      <c r="H2220" t="str">
        <v>Greater_Kramer_Flow_Battery_156</v>
      </c>
      <c r="I2220" t="str">
        <v>Reliability_Capacity_In_Model_Year</v>
      </c>
      <c r="J2220">
        <v>1</v>
      </c>
      <c r="N2220" s="3" t="str">
        <v>Greater_Kramer_Flow_Battery_156</v>
      </c>
      <c r="O2220" s="3" t="str">
        <v>Lugo Transformer Area Constraint</v>
      </c>
      <c r="P2220" s="3" t="str">
        <v>CAISO_Flow_Battery_8hr_Dispatch</v>
      </c>
      <c r="Q2220" s="3" t="str">
        <f>IFERROR(INDEX('CAISO Constraint Data'!$X:$X,MATCH($O2220,'CAISO Constraint Data'!$B:$B,0)),0)</f>
        <v>Solar</v>
      </c>
      <c r="S2220" t="str">
        <f>IFERROR(INDEX('CAISO Constraint Data'!E:E,MATCH($O2220,'CAISO Constraint Data'!$B:$B,0)),0)</f>
        <v>Lugo_500_230_Transformer_HSN</v>
      </c>
      <c r="T2220" t="str">
        <f t="shared" si="102"/>
        <v>Greater_Kramer_Flow_Battery_156</v>
      </c>
      <c r="U2220" t="s">
        <v>54</v>
      </c>
      <c r="V2220" s="31">
        <f>IFERROR(INDEX('Resource Deliverability'!$G$5:$J$46,MATCH($P2220,'Resource Deliverability'!$B$5:$B$46,0),MATCH(V$2,'Resource Deliverability'!$G$4:$J$4,0)),0)</f>
        <v>1</v>
      </c>
      <c r="X2220" t="str">
        <f>IFERROR(INDEX('CAISO Constraint Data'!F:F,MATCH($O2220,'CAISO Constraint Data'!$B:$B,0)),0)</f>
        <v>Lugo_500_230_Transformer_SSN</v>
      </c>
      <c r="Y2220" t="str">
        <f t="shared" si="103"/>
        <v>Greater_Kramer_Flow_Battery_156</v>
      </c>
      <c r="Z2220" t="s">
        <v>54</v>
      </c>
      <c r="AA2220" s="31">
        <f>IFERROR(INDEX('Resource Deliverability'!$G$5:$J$46,MATCH($P2220,'Resource Deliverability'!$B$5:$B$46,0),MATCH(AA$2,'Resource Deliverability'!$G$4:$J$4,0)),0)</f>
        <v>0.5</v>
      </c>
      <c r="AC2220" t="str">
        <f>IFERROR(INDEX('CAISO Constraint Data'!G:G,MATCH($O2220,'CAISO Constraint Data'!$B:$B,0)),0)</f>
        <v>Lugo_500_230_Transformer_offpeak</v>
      </c>
      <c r="AD2220" t="str">
        <f t="shared" si="104"/>
        <v>Greater_Kramer_Flow_Battery_156</v>
      </c>
      <c r="AE2220" t="s">
        <v>55</v>
      </c>
      <c r="AF2220">
        <f>IFERROR(INDEX('Resource Deliverability'!$G$5:$J$46,MATCH($P2220,'Resource Deliverability'!$B$5:$B$46,0),MATCH($Q2220,'Resource Deliverability'!$G$4:$J$4,0)),0)</f>
        <v>-1</v>
      </c>
    </row>
    <row r="2221" spans="2:32" ht="12.75" x14ac:dyDescent="0.2">
      <c r="B2221" s="32" t="str">
        <f ca="1"/>
        <v>Eight_Mile_Tesla_HSN</v>
      </c>
      <c r="C2221" s="32" t="str">
        <f ca="1"/>
        <v>Southern_PGAE_Flow_Battery_163</v>
      </c>
      <c r="D2221" s="32" t="str">
        <f ca="1"/>
        <v>Reliability_Capacity_In_Model_Year</v>
      </c>
      <c r="E2221" s="32">
        <f ca="1"/>
        <v>1</v>
      </c>
      <c r="G2221" t="str">
        <v>Victor_Lugo_HSN</v>
      </c>
      <c r="H2221" t="str">
        <v>Greater_Kramer_Flow_Battery_156</v>
      </c>
      <c r="I2221" t="str">
        <v>Reliability_Capacity_In_Model_Year</v>
      </c>
      <c r="J2221">
        <v>1</v>
      </c>
      <c r="N2221" s="3" t="str">
        <v>Greater_Kramer_Flow_Battery_156</v>
      </c>
      <c r="O2221" s="3" t="str">
        <v>Victor to Lugo Area Constraint</v>
      </c>
      <c r="P2221" s="3" t="str">
        <v>CAISO_Flow_Battery_8hr_Dispatch</v>
      </c>
      <c r="Q2221" s="3" t="str">
        <f>IFERROR(INDEX('CAISO Constraint Data'!$X:$X,MATCH($O2221,'CAISO Constraint Data'!$B:$B,0)),0)</f>
        <v>Solar</v>
      </c>
      <c r="S2221" t="str">
        <f>IFERROR(INDEX('CAISO Constraint Data'!E:E,MATCH($O2221,'CAISO Constraint Data'!$B:$B,0)),0)</f>
        <v>Victor_Lugo_HSN</v>
      </c>
      <c r="T2221" t="str">
        <f t="shared" si="102"/>
        <v>Greater_Kramer_Flow_Battery_156</v>
      </c>
      <c r="U2221" t="s">
        <v>54</v>
      </c>
      <c r="V2221" s="31">
        <f>IFERROR(INDEX('Resource Deliverability'!$G$5:$J$46,MATCH($P2221,'Resource Deliverability'!$B$5:$B$46,0),MATCH(V$2,'Resource Deliverability'!$G$4:$J$4,0)),0)</f>
        <v>1</v>
      </c>
      <c r="X2221" t="str">
        <f>IFERROR(INDEX('CAISO Constraint Data'!F:F,MATCH($O2221,'CAISO Constraint Data'!$B:$B,0)),0)</f>
        <v>Victor_Lugo_SSN</v>
      </c>
      <c r="Y2221" t="str">
        <f t="shared" si="103"/>
        <v>Greater_Kramer_Flow_Battery_156</v>
      </c>
      <c r="Z2221" t="s">
        <v>54</v>
      </c>
      <c r="AA2221" s="31">
        <f>IFERROR(INDEX('Resource Deliverability'!$G$5:$J$46,MATCH($P2221,'Resource Deliverability'!$B$5:$B$46,0),MATCH(AA$2,'Resource Deliverability'!$G$4:$J$4,0)),0)</f>
        <v>0.5</v>
      </c>
      <c r="AC2221" t="str">
        <f>IFERROR(INDEX('CAISO Constraint Data'!G:G,MATCH($O2221,'CAISO Constraint Data'!$B:$B,0)),0)</f>
        <v>Victor_Lugo_offpeak</v>
      </c>
      <c r="AD2221" t="str">
        <f t="shared" si="104"/>
        <v>Greater_Kramer_Flow_Battery_156</v>
      </c>
      <c r="AE2221" t="s">
        <v>55</v>
      </c>
      <c r="AF2221">
        <f>IFERROR(INDEX('Resource Deliverability'!$G$5:$J$46,MATCH($P2221,'Resource Deliverability'!$B$5:$B$46,0),MATCH($Q2221,'Resource Deliverability'!$G$4:$J$4,0)),0)</f>
        <v>-1</v>
      </c>
    </row>
    <row r="2222" spans="2:32" ht="12.75" x14ac:dyDescent="0.2">
      <c r="B2222" s="32" t="str">
        <f ca="1"/>
        <v>Eight_Mile_Tesla_HSN</v>
      </c>
      <c r="C2222" s="32" t="str">
        <f ca="1"/>
        <v>Southern_PGAE_Li_Battery_4hr_163</v>
      </c>
      <c r="D2222" s="32" t="str">
        <f ca="1"/>
        <v>Reliability_Capacity_In_Model_Year</v>
      </c>
      <c r="E2222" s="32">
        <f ca="1"/>
        <v>1</v>
      </c>
      <c r="G2222" t="str">
        <v>Control_Inyokern_HSN</v>
      </c>
      <c r="H2222" t="str">
        <v>Greater_Kramer_Li_Battery_4hr_156</v>
      </c>
      <c r="I2222" t="str">
        <v>Reliability_Capacity_In_Model_Year</v>
      </c>
      <c r="J2222">
        <v>1</v>
      </c>
      <c r="N2222" s="3" t="str">
        <v>Greater_Kramer_Li_Battery_4hr_156</v>
      </c>
      <c r="O2222" s="3" t="str">
        <v>Control to Inyokern area constraint</v>
      </c>
      <c r="P2222" s="3" t="str">
        <v>CAISO_Li_Battery_4hr_Dispatch</v>
      </c>
      <c r="Q2222" s="3" t="str">
        <f>IFERROR(INDEX('CAISO Constraint Data'!$X:$X,MATCH($O2222,'CAISO Constraint Data'!$B:$B,0)),0)</f>
        <v>Solar</v>
      </c>
      <c r="S2222" t="str">
        <f>IFERROR(INDEX('CAISO Constraint Data'!E:E,MATCH($O2222,'CAISO Constraint Data'!$B:$B,0)),0)</f>
        <v>Control_Inyokern_HSN</v>
      </c>
      <c r="T2222" t="str">
        <f t="shared" si="102"/>
        <v>Greater_Kramer_Li_Battery_4hr_156</v>
      </c>
      <c r="U2222" t="s">
        <v>54</v>
      </c>
      <c r="V2222" s="31">
        <f>IFERROR(INDEX('Resource Deliverability'!$G$5:$J$46,MATCH($P2222,'Resource Deliverability'!$B$5:$B$46,0),MATCH(V$2,'Resource Deliverability'!$G$4:$J$4,0)),0)</f>
        <v>1</v>
      </c>
      <c r="X2222" t="str">
        <f>IFERROR(INDEX('CAISO Constraint Data'!F:F,MATCH($O2222,'CAISO Constraint Data'!$B:$B,0)),0)</f>
        <v>Control_Inyokern_SSN</v>
      </c>
      <c r="Y2222" t="str">
        <f t="shared" si="103"/>
        <v>Greater_Kramer_Li_Battery_4hr_156</v>
      </c>
      <c r="Z2222" t="s">
        <v>54</v>
      </c>
      <c r="AA2222" s="31">
        <f>IFERROR(INDEX('Resource Deliverability'!$G$5:$J$46,MATCH($P2222,'Resource Deliverability'!$B$5:$B$46,0),MATCH(AA$2,'Resource Deliverability'!$G$4:$J$4,0)),0)</f>
        <v>0.5</v>
      </c>
      <c r="AC2222" t="str">
        <f>IFERROR(INDEX('CAISO Constraint Data'!G:G,MATCH($O2222,'CAISO Constraint Data'!$B:$B,0)),0)</f>
        <v>Control_Inyokern_offpeak</v>
      </c>
      <c r="AD2222" t="str">
        <f t="shared" si="104"/>
        <v>Greater_Kramer_Li_Battery_4hr_156</v>
      </c>
      <c r="AE2222" t="s">
        <v>55</v>
      </c>
      <c r="AF2222">
        <f>IFERROR(INDEX('Resource Deliverability'!$G$5:$J$46,MATCH($P2222,'Resource Deliverability'!$B$5:$B$46,0),MATCH($Q2222,'Resource Deliverability'!$G$4:$J$4,0)),0)</f>
        <v>-1</v>
      </c>
    </row>
    <row r="2223" spans="2:32" ht="12.75" x14ac:dyDescent="0.2">
      <c r="B2223" s="32" t="str">
        <f ca="1"/>
        <v>Eight_Mile_Tesla_HSN</v>
      </c>
      <c r="C2223" s="32" t="str">
        <f ca="1"/>
        <v>Southern_PGAE_Li_Battery_8hr_163</v>
      </c>
      <c r="D2223" s="32" t="str">
        <f ca="1"/>
        <v>Reliability_Capacity_In_Model_Year</v>
      </c>
      <c r="E2223" s="32">
        <f ca="1"/>
        <v>1</v>
      </c>
      <c r="G2223" t="str">
        <v>Kramer_Victor_HSN</v>
      </c>
      <c r="H2223" t="str">
        <v>Greater_Kramer_Li_Battery_4hr_156</v>
      </c>
      <c r="I2223" t="str">
        <v>Reliability_Capacity_In_Model_Year</v>
      </c>
      <c r="J2223">
        <v>1</v>
      </c>
      <c r="N2223" s="3" t="str">
        <v>Greater_Kramer_Li_Battery_4hr_156</v>
      </c>
      <c r="O2223" s="3" t="str">
        <v>Kramer to Victor Area Constraint</v>
      </c>
      <c r="P2223" s="3" t="str">
        <v>CAISO_Li_Battery_4hr_Dispatch</v>
      </c>
      <c r="Q2223" s="3" t="str">
        <f>IFERROR(INDEX('CAISO Constraint Data'!$X:$X,MATCH($O2223,'CAISO Constraint Data'!$B:$B,0)),0)</f>
        <v>Solar</v>
      </c>
      <c r="S2223" t="str">
        <f>IFERROR(INDEX('CAISO Constraint Data'!E:E,MATCH($O2223,'CAISO Constraint Data'!$B:$B,0)),0)</f>
        <v>Kramer_Victor_HSN</v>
      </c>
      <c r="T2223" t="str">
        <f t="shared" si="102"/>
        <v>Greater_Kramer_Li_Battery_4hr_156</v>
      </c>
      <c r="U2223" t="s">
        <v>54</v>
      </c>
      <c r="V2223" s="31">
        <f>IFERROR(INDEX('Resource Deliverability'!$G$5:$J$46,MATCH($P2223,'Resource Deliverability'!$B$5:$B$46,0),MATCH(V$2,'Resource Deliverability'!$G$4:$J$4,0)),0)</f>
        <v>1</v>
      </c>
      <c r="X2223" t="str">
        <f>IFERROR(INDEX('CAISO Constraint Data'!F:F,MATCH($O2223,'CAISO Constraint Data'!$B:$B,0)),0)</f>
        <v>Kramer_Victor_SSN</v>
      </c>
      <c r="Y2223" t="str">
        <f t="shared" si="103"/>
        <v>Greater_Kramer_Li_Battery_4hr_156</v>
      </c>
      <c r="Z2223" t="s">
        <v>54</v>
      </c>
      <c r="AA2223" s="31">
        <f>IFERROR(INDEX('Resource Deliverability'!$G$5:$J$46,MATCH($P2223,'Resource Deliverability'!$B$5:$B$46,0),MATCH(AA$2,'Resource Deliverability'!$G$4:$J$4,0)),0)</f>
        <v>0.5</v>
      </c>
      <c r="AC2223" t="str">
        <f>IFERROR(INDEX('CAISO Constraint Data'!G:G,MATCH($O2223,'CAISO Constraint Data'!$B:$B,0)),0)</f>
        <v>Kramer_Victor_offpeak</v>
      </c>
      <c r="AD2223" t="str">
        <f t="shared" si="104"/>
        <v>Greater_Kramer_Li_Battery_4hr_156</v>
      </c>
      <c r="AE2223" t="s">
        <v>55</v>
      </c>
      <c r="AF2223">
        <f>IFERROR(INDEX('Resource Deliverability'!$G$5:$J$46,MATCH($P2223,'Resource Deliverability'!$B$5:$B$46,0),MATCH($Q2223,'Resource Deliverability'!$G$4:$J$4,0)),0)</f>
        <v>-1</v>
      </c>
    </row>
    <row r="2224" spans="2:32" ht="12.75" x14ac:dyDescent="0.2">
      <c r="B2224" s="32" t="str">
        <f ca="1"/>
        <v>Eight_Mile_Tesla_HSN</v>
      </c>
      <c r="C2224" s="32" t="str">
        <f ca="1"/>
        <v>Southern_PGAE_Solar_163</v>
      </c>
      <c r="D2224" s="32" t="str">
        <f ca="1"/>
        <v>Reliability_Capacity_In_Model_Year</v>
      </c>
      <c r="E2224" s="32">
        <f ca="1"/>
        <v>0.1</v>
      </c>
      <c r="G2224" t="str">
        <v>Lugo_500_230_Transformer_HSN</v>
      </c>
      <c r="H2224" t="str">
        <v>Greater_Kramer_Li_Battery_4hr_156</v>
      </c>
      <c r="I2224" t="str">
        <v>Reliability_Capacity_In_Model_Year</v>
      </c>
      <c r="J2224">
        <v>1</v>
      </c>
      <c r="N2224" s="3" t="str">
        <v>Greater_Kramer_Li_Battery_4hr_156</v>
      </c>
      <c r="O2224" s="3" t="str">
        <v>Lugo Transformer Area Constraint</v>
      </c>
      <c r="P2224" s="3" t="str">
        <v>CAISO_Li_Battery_4hr_Dispatch</v>
      </c>
      <c r="Q2224" s="3" t="str">
        <f>IFERROR(INDEX('CAISO Constraint Data'!$X:$X,MATCH($O2224,'CAISO Constraint Data'!$B:$B,0)),0)</f>
        <v>Solar</v>
      </c>
      <c r="S2224" t="str">
        <f>IFERROR(INDEX('CAISO Constraint Data'!E:E,MATCH($O2224,'CAISO Constraint Data'!$B:$B,0)),0)</f>
        <v>Lugo_500_230_Transformer_HSN</v>
      </c>
      <c r="T2224" t="str">
        <f t="shared" si="102"/>
        <v>Greater_Kramer_Li_Battery_4hr_156</v>
      </c>
      <c r="U2224" t="s">
        <v>54</v>
      </c>
      <c r="V2224" s="31">
        <f>IFERROR(INDEX('Resource Deliverability'!$G$5:$J$46,MATCH($P2224,'Resource Deliverability'!$B$5:$B$46,0),MATCH(V$2,'Resource Deliverability'!$G$4:$J$4,0)),0)</f>
        <v>1</v>
      </c>
      <c r="X2224" t="str">
        <f>IFERROR(INDEX('CAISO Constraint Data'!F:F,MATCH($O2224,'CAISO Constraint Data'!$B:$B,0)),0)</f>
        <v>Lugo_500_230_Transformer_SSN</v>
      </c>
      <c r="Y2224" t="str">
        <f t="shared" si="103"/>
        <v>Greater_Kramer_Li_Battery_4hr_156</v>
      </c>
      <c r="Z2224" t="s">
        <v>54</v>
      </c>
      <c r="AA2224" s="31">
        <f>IFERROR(INDEX('Resource Deliverability'!$G$5:$J$46,MATCH($P2224,'Resource Deliverability'!$B$5:$B$46,0),MATCH(AA$2,'Resource Deliverability'!$G$4:$J$4,0)),0)</f>
        <v>0.5</v>
      </c>
      <c r="AC2224" t="str">
        <f>IFERROR(INDEX('CAISO Constraint Data'!G:G,MATCH($O2224,'CAISO Constraint Data'!$B:$B,0)),0)</f>
        <v>Lugo_500_230_Transformer_offpeak</v>
      </c>
      <c r="AD2224" t="str">
        <f t="shared" si="104"/>
        <v>Greater_Kramer_Li_Battery_4hr_156</v>
      </c>
      <c r="AE2224" t="s">
        <v>55</v>
      </c>
      <c r="AF2224">
        <f>IFERROR(INDEX('Resource Deliverability'!$G$5:$J$46,MATCH($P2224,'Resource Deliverability'!$B$5:$B$46,0),MATCH($Q2224,'Resource Deliverability'!$G$4:$J$4,0)),0)</f>
        <v>-1</v>
      </c>
    </row>
    <row r="2225" spans="2:32" ht="12.75" x14ac:dyDescent="0.2">
      <c r="B2225" s="32" t="str">
        <f ca="1"/>
        <v>Eight_Mile_Tesla_HSN</v>
      </c>
      <c r="C2225" s="32" t="str">
        <f ca="1"/>
        <v>Northern_California_Flow_Battery_166</v>
      </c>
      <c r="D2225" s="32" t="str">
        <f ca="1"/>
        <v>Reliability_Capacity_In_Model_Year</v>
      </c>
      <c r="E2225" s="32">
        <f ca="1"/>
        <v>1</v>
      </c>
      <c r="G2225" t="str">
        <v>Victor_Lugo_HSN</v>
      </c>
      <c r="H2225" t="str">
        <v>Greater_Kramer_Li_Battery_4hr_156</v>
      </c>
      <c r="I2225" t="str">
        <v>Reliability_Capacity_In_Model_Year</v>
      </c>
      <c r="J2225">
        <v>1</v>
      </c>
      <c r="N2225" s="3" t="str">
        <v>Greater_Kramer_Li_Battery_4hr_156</v>
      </c>
      <c r="O2225" s="3" t="str">
        <v>Victor to Lugo Area Constraint</v>
      </c>
      <c r="P2225" s="3" t="str">
        <v>CAISO_Li_Battery_4hr_Dispatch</v>
      </c>
      <c r="Q2225" s="3" t="str">
        <f>IFERROR(INDEX('CAISO Constraint Data'!$X:$X,MATCH($O2225,'CAISO Constraint Data'!$B:$B,0)),0)</f>
        <v>Solar</v>
      </c>
      <c r="S2225" t="str">
        <f>IFERROR(INDEX('CAISO Constraint Data'!E:E,MATCH($O2225,'CAISO Constraint Data'!$B:$B,0)),0)</f>
        <v>Victor_Lugo_HSN</v>
      </c>
      <c r="T2225" t="str">
        <f t="shared" si="102"/>
        <v>Greater_Kramer_Li_Battery_4hr_156</v>
      </c>
      <c r="U2225" t="s">
        <v>54</v>
      </c>
      <c r="V2225" s="31">
        <f>IFERROR(INDEX('Resource Deliverability'!$G$5:$J$46,MATCH($P2225,'Resource Deliverability'!$B$5:$B$46,0),MATCH(V$2,'Resource Deliverability'!$G$4:$J$4,0)),0)</f>
        <v>1</v>
      </c>
      <c r="X2225" t="str">
        <f>IFERROR(INDEX('CAISO Constraint Data'!F:F,MATCH($O2225,'CAISO Constraint Data'!$B:$B,0)),0)</f>
        <v>Victor_Lugo_SSN</v>
      </c>
      <c r="Y2225" t="str">
        <f t="shared" si="103"/>
        <v>Greater_Kramer_Li_Battery_4hr_156</v>
      </c>
      <c r="Z2225" t="s">
        <v>54</v>
      </c>
      <c r="AA2225" s="31">
        <f>IFERROR(INDEX('Resource Deliverability'!$G$5:$J$46,MATCH($P2225,'Resource Deliverability'!$B$5:$B$46,0),MATCH(AA$2,'Resource Deliverability'!$G$4:$J$4,0)),0)</f>
        <v>0.5</v>
      </c>
      <c r="AC2225" t="str">
        <f>IFERROR(INDEX('CAISO Constraint Data'!G:G,MATCH($O2225,'CAISO Constraint Data'!$B:$B,0)),0)</f>
        <v>Victor_Lugo_offpeak</v>
      </c>
      <c r="AD2225" t="str">
        <f t="shared" si="104"/>
        <v>Greater_Kramer_Li_Battery_4hr_156</v>
      </c>
      <c r="AE2225" t="s">
        <v>55</v>
      </c>
      <c r="AF2225">
        <f>IFERROR(INDEX('Resource Deliverability'!$G$5:$J$46,MATCH($P2225,'Resource Deliverability'!$B$5:$B$46,0),MATCH($Q2225,'Resource Deliverability'!$G$4:$J$4,0)),0)</f>
        <v>-1</v>
      </c>
    </row>
    <row r="2226" spans="2:32" ht="12.75" x14ac:dyDescent="0.2">
      <c r="B2226" s="32" t="str">
        <f ca="1"/>
        <v>Eight_Mile_Tesla_HSN</v>
      </c>
      <c r="C2226" s="32" t="str">
        <f ca="1"/>
        <v>Northern_California_Li_Battery_4hr_166</v>
      </c>
      <c r="D2226" s="32" t="str">
        <f ca="1"/>
        <v>Reliability_Capacity_In_Model_Year</v>
      </c>
      <c r="E2226" s="32">
        <f ca="1"/>
        <v>1</v>
      </c>
      <c r="G2226" t="str">
        <v>Control_Inyokern_HSN</v>
      </c>
      <c r="H2226" t="str">
        <v>Greater_Kramer_Li_Battery_8hr_156</v>
      </c>
      <c r="I2226" t="str">
        <v>Reliability_Capacity_In_Model_Year</v>
      </c>
      <c r="J2226">
        <v>1</v>
      </c>
      <c r="N2226" s="3" t="str">
        <v>Greater_Kramer_Li_Battery_8hr_156</v>
      </c>
      <c r="O2226" s="3" t="str">
        <v>Control to Inyokern area constraint</v>
      </c>
      <c r="P2226" s="3" t="str">
        <v>CAISO_Li_Battery_8hr_Dispatch</v>
      </c>
      <c r="Q2226" s="3" t="str">
        <f>IFERROR(INDEX('CAISO Constraint Data'!$X:$X,MATCH($O2226,'CAISO Constraint Data'!$B:$B,0)),0)</f>
        <v>Solar</v>
      </c>
      <c r="S2226" t="str">
        <f>IFERROR(INDEX('CAISO Constraint Data'!E:E,MATCH($O2226,'CAISO Constraint Data'!$B:$B,0)),0)</f>
        <v>Control_Inyokern_HSN</v>
      </c>
      <c r="T2226" t="str">
        <f t="shared" si="102"/>
        <v>Greater_Kramer_Li_Battery_8hr_156</v>
      </c>
      <c r="U2226" t="s">
        <v>54</v>
      </c>
      <c r="V2226" s="31">
        <f>IFERROR(INDEX('Resource Deliverability'!$G$5:$J$46,MATCH($P2226,'Resource Deliverability'!$B$5:$B$46,0),MATCH(V$2,'Resource Deliverability'!$G$4:$J$4,0)),0)</f>
        <v>1</v>
      </c>
      <c r="X2226" t="str">
        <f>IFERROR(INDEX('CAISO Constraint Data'!F:F,MATCH($O2226,'CAISO Constraint Data'!$B:$B,0)),0)</f>
        <v>Control_Inyokern_SSN</v>
      </c>
      <c r="Y2226" t="str">
        <f t="shared" si="103"/>
        <v>Greater_Kramer_Li_Battery_8hr_156</v>
      </c>
      <c r="Z2226" t="s">
        <v>54</v>
      </c>
      <c r="AA2226" s="31">
        <f>IFERROR(INDEX('Resource Deliverability'!$G$5:$J$46,MATCH($P2226,'Resource Deliverability'!$B$5:$B$46,0),MATCH(AA$2,'Resource Deliverability'!$G$4:$J$4,0)),0)</f>
        <v>0.5</v>
      </c>
      <c r="AC2226" t="str">
        <f>IFERROR(INDEX('CAISO Constraint Data'!G:G,MATCH($O2226,'CAISO Constraint Data'!$B:$B,0)),0)</f>
        <v>Control_Inyokern_offpeak</v>
      </c>
      <c r="AD2226" t="str">
        <f t="shared" si="104"/>
        <v>Greater_Kramer_Li_Battery_8hr_156</v>
      </c>
      <c r="AE2226" t="s">
        <v>55</v>
      </c>
      <c r="AF2226">
        <f>IFERROR(INDEX('Resource Deliverability'!$G$5:$J$46,MATCH($P2226,'Resource Deliverability'!$B$5:$B$46,0),MATCH($Q2226,'Resource Deliverability'!$G$4:$J$4,0)),0)</f>
        <v>-1</v>
      </c>
    </row>
    <row r="2227" spans="2:32" ht="12.75" x14ac:dyDescent="0.2">
      <c r="B2227" s="32" t="str">
        <f ca="1"/>
        <v>Eight_Mile_Tesla_HSN</v>
      </c>
      <c r="C2227" s="32" t="str">
        <f ca="1"/>
        <v>Northern_California_Li_Battery_8hr_166</v>
      </c>
      <c r="D2227" s="32" t="str">
        <f ca="1"/>
        <v>Reliability_Capacity_In_Model_Year</v>
      </c>
      <c r="E2227" s="32">
        <f ca="1"/>
        <v>1</v>
      </c>
      <c r="G2227" t="str">
        <v>Kramer_Victor_HSN</v>
      </c>
      <c r="H2227" t="str">
        <v>Greater_Kramer_Li_Battery_8hr_156</v>
      </c>
      <c r="I2227" t="str">
        <v>Reliability_Capacity_In_Model_Year</v>
      </c>
      <c r="J2227">
        <v>1</v>
      </c>
      <c r="N2227" s="3" t="str">
        <v>Greater_Kramer_Li_Battery_8hr_156</v>
      </c>
      <c r="O2227" s="3" t="str">
        <v>Kramer to Victor Area Constraint</v>
      </c>
      <c r="P2227" s="3" t="str">
        <v>CAISO_Li_Battery_8hr_Dispatch</v>
      </c>
      <c r="Q2227" s="3" t="str">
        <f>IFERROR(INDEX('CAISO Constraint Data'!$X:$X,MATCH($O2227,'CAISO Constraint Data'!$B:$B,0)),0)</f>
        <v>Solar</v>
      </c>
      <c r="S2227" t="str">
        <f>IFERROR(INDEX('CAISO Constraint Data'!E:E,MATCH($O2227,'CAISO Constraint Data'!$B:$B,0)),0)</f>
        <v>Kramer_Victor_HSN</v>
      </c>
      <c r="T2227" t="str">
        <f t="shared" si="102"/>
        <v>Greater_Kramer_Li_Battery_8hr_156</v>
      </c>
      <c r="U2227" t="s">
        <v>54</v>
      </c>
      <c r="V2227" s="31">
        <f>IFERROR(INDEX('Resource Deliverability'!$G$5:$J$46,MATCH($P2227,'Resource Deliverability'!$B$5:$B$46,0),MATCH(V$2,'Resource Deliverability'!$G$4:$J$4,0)),0)</f>
        <v>1</v>
      </c>
      <c r="X2227" t="str">
        <f>IFERROR(INDEX('CAISO Constraint Data'!F:F,MATCH($O2227,'CAISO Constraint Data'!$B:$B,0)),0)</f>
        <v>Kramer_Victor_SSN</v>
      </c>
      <c r="Y2227" t="str">
        <f t="shared" si="103"/>
        <v>Greater_Kramer_Li_Battery_8hr_156</v>
      </c>
      <c r="Z2227" t="s">
        <v>54</v>
      </c>
      <c r="AA2227" s="31">
        <f>IFERROR(INDEX('Resource Deliverability'!$G$5:$J$46,MATCH($P2227,'Resource Deliverability'!$B$5:$B$46,0),MATCH(AA$2,'Resource Deliverability'!$G$4:$J$4,0)),0)</f>
        <v>0.5</v>
      </c>
      <c r="AC2227" t="str">
        <f>IFERROR(INDEX('CAISO Constraint Data'!G:G,MATCH($O2227,'CAISO Constraint Data'!$B:$B,0)),0)</f>
        <v>Kramer_Victor_offpeak</v>
      </c>
      <c r="AD2227" t="str">
        <f t="shared" si="104"/>
        <v>Greater_Kramer_Li_Battery_8hr_156</v>
      </c>
      <c r="AE2227" t="s">
        <v>55</v>
      </c>
      <c r="AF2227">
        <f>IFERROR(INDEX('Resource Deliverability'!$G$5:$J$46,MATCH($P2227,'Resource Deliverability'!$B$5:$B$46,0),MATCH($Q2227,'Resource Deliverability'!$G$4:$J$4,0)),0)</f>
        <v>-1</v>
      </c>
    </row>
    <row r="2228" spans="2:32" ht="12.75" x14ac:dyDescent="0.2">
      <c r="B2228" s="32" t="str">
        <f ca="1"/>
        <v>Eight_Mile_Tesla_HSN</v>
      </c>
      <c r="C2228" s="32" t="str">
        <f ca="1"/>
        <v>Northern_California_Solar_166</v>
      </c>
      <c r="D2228" s="32" t="str">
        <f ca="1"/>
        <v>Reliability_Capacity_In_Model_Year</v>
      </c>
      <c r="E2228" s="32">
        <f ca="1"/>
        <v>0.1</v>
      </c>
      <c r="G2228" t="str">
        <v>Lugo_500_230_Transformer_HSN</v>
      </c>
      <c r="H2228" t="str">
        <v>Greater_Kramer_Li_Battery_8hr_156</v>
      </c>
      <c r="I2228" t="str">
        <v>Reliability_Capacity_In_Model_Year</v>
      </c>
      <c r="J2228">
        <v>1</v>
      </c>
      <c r="N2228" s="3" t="str">
        <v>Greater_Kramer_Li_Battery_8hr_156</v>
      </c>
      <c r="O2228" s="3" t="str">
        <v>Lugo Transformer Area Constraint</v>
      </c>
      <c r="P2228" s="3" t="str">
        <v>CAISO_Li_Battery_8hr_Dispatch</v>
      </c>
      <c r="Q2228" s="3" t="str">
        <f>IFERROR(INDEX('CAISO Constraint Data'!$X:$X,MATCH($O2228,'CAISO Constraint Data'!$B:$B,0)),0)</f>
        <v>Solar</v>
      </c>
      <c r="S2228" t="str">
        <f>IFERROR(INDEX('CAISO Constraint Data'!E:E,MATCH($O2228,'CAISO Constraint Data'!$B:$B,0)),0)</f>
        <v>Lugo_500_230_Transformer_HSN</v>
      </c>
      <c r="T2228" t="str">
        <f t="shared" si="102"/>
        <v>Greater_Kramer_Li_Battery_8hr_156</v>
      </c>
      <c r="U2228" t="s">
        <v>54</v>
      </c>
      <c r="V2228" s="31">
        <f>IFERROR(INDEX('Resource Deliverability'!$G$5:$J$46,MATCH($P2228,'Resource Deliverability'!$B$5:$B$46,0),MATCH(V$2,'Resource Deliverability'!$G$4:$J$4,0)),0)</f>
        <v>1</v>
      </c>
      <c r="X2228" t="str">
        <f>IFERROR(INDEX('CAISO Constraint Data'!F:F,MATCH($O2228,'CAISO Constraint Data'!$B:$B,0)),0)</f>
        <v>Lugo_500_230_Transformer_SSN</v>
      </c>
      <c r="Y2228" t="str">
        <f t="shared" si="103"/>
        <v>Greater_Kramer_Li_Battery_8hr_156</v>
      </c>
      <c r="Z2228" t="s">
        <v>54</v>
      </c>
      <c r="AA2228" s="31">
        <f>IFERROR(INDEX('Resource Deliverability'!$G$5:$J$46,MATCH($P2228,'Resource Deliverability'!$B$5:$B$46,0),MATCH(AA$2,'Resource Deliverability'!$G$4:$J$4,0)),0)</f>
        <v>0.5</v>
      </c>
      <c r="AC2228" t="str">
        <f>IFERROR(INDEX('CAISO Constraint Data'!G:G,MATCH($O2228,'CAISO Constraint Data'!$B:$B,0)),0)</f>
        <v>Lugo_500_230_Transformer_offpeak</v>
      </c>
      <c r="AD2228" t="str">
        <f t="shared" si="104"/>
        <v>Greater_Kramer_Li_Battery_8hr_156</v>
      </c>
      <c r="AE2228" t="s">
        <v>55</v>
      </c>
      <c r="AF2228">
        <f>IFERROR(INDEX('Resource Deliverability'!$G$5:$J$46,MATCH($P2228,'Resource Deliverability'!$B$5:$B$46,0),MATCH($Q2228,'Resource Deliverability'!$G$4:$J$4,0)),0)</f>
        <v>-1</v>
      </c>
    </row>
    <row r="2229" spans="2:32" ht="12.75" x14ac:dyDescent="0.2">
      <c r="B2229" s="32" t="str">
        <f ca="1"/>
        <v>Eight_Mile_Tesla_HSN</v>
      </c>
      <c r="C2229" s="32" t="str">
        <f ca="1"/>
        <v>Northern_California_Flow_Battery_172</v>
      </c>
      <c r="D2229" s="32" t="str">
        <f ca="1"/>
        <v>Reliability_Capacity_In_Model_Year</v>
      </c>
      <c r="E2229" s="32">
        <f ca="1"/>
        <v>1</v>
      </c>
      <c r="G2229" t="str">
        <v>Victor_Lugo_HSN</v>
      </c>
      <c r="H2229" t="str">
        <v>Greater_Kramer_Li_Battery_8hr_156</v>
      </c>
      <c r="I2229" t="str">
        <v>Reliability_Capacity_In_Model_Year</v>
      </c>
      <c r="J2229">
        <v>1</v>
      </c>
      <c r="N2229" s="3" t="str">
        <v>Greater_Kramer_Li_Battery_8hr_156</v>
      </c>
      <c r="O2229" s="3" t="str">
        <v>Victor to Lugo Area Constraint</v>
      </c>
      <c r="P2229" s="3" t="str">
        <v>CAISO_Li_Battery_8hr_Dispatch</v>
      </c>
      <c r="Q2229" s="3" t="str">
        <f>IFERROR(INDEX('CAISO Constraint Data'!$X:$X,MATCH($O2229,'CAISO Constraint Data'!$B:$B,0)),0)</f>
        <v>Solar</v>
      </c>
      <c r="S2229" t="str">
        <f>IFERROR(INDEX('CAISO Constraint Data'!E:E,MATCH($O2229,'CAISO Constraint Data'!$B:$B,0)),0)</f>
        <v>Victor_Lugo_HSN</v>
      </c>
      <c r="T2229" t="str">
        <f t="shared" si="102"/>
        <v>Greater_Kramer_Li_Battery_8hr_156</v>
      </c>
      <c r="U2229" t="s">
        <v>54</v>
      </c>
      <c r="V2229" s="31">
        <f>IFERROR(INDEX('Resource Deliverability'!$G$5:$J$46,MATCH($P2229,'Resource Deliverability'!$B$5:$B$46,0),MATCH(V$2,'Resource Deliverability'!$G$4:$J$4,0)),0)</f>
        <v>1</v>
      </c>
      <c r="X2229" t="str">
        <f>IFERROR(INDEX('CAISO Constraint Data'!F:F,MATCH($O2229,'CAISO Constraint Data'!$B:$B,0)),0)</f>
        <v>Victor_Lugo_SSN</v>
      </c>
      <c r="Y2229" t="str">
        <f t="shared" si="103"/>
        <v>Greater_Kramer_Li_Battery_8hr_156</v>
      </c>
      <c r="Z2229" t="s">
        <v>54</v>
      </c>
      <c r="AA2229" s="31">
        <f>IFERROR(INDEX('Resource Deliverability'!$G$5:$J$46,MATCH($P2229,'Resource Deliverability'!$B$5:$B$46,0),MATCH(AA$2,'Resource Deliverability'!$G$4:$J$4,0)),0)</f>
        <v>0.5</v>
      </c>
      <c r="AC2229" t="str">
        <f>IFERROR(INDEX('CAISO Constraint Data'!G:G,MATCH($O2229,'CAISO Constraint Data'!$B:$B,0)),0)</f>
        <v>Victor_Lugo_offpeak</v>
      </c>
      <c r="AD2229" t="str">
        <f t="shared" si="104"/>
        <v>Greater_Kramer_Li_Battery_8hr_156</v>
      </c>
      <c r="AE2229" t="s">
        <v>55</v>
      </c>
      <c r="AF2229">
        <f>IFERROR(INDEX('Resource Deliverability'!$G$5:$J$46,MATCH($P2229,'Resource Deliverability'!$B$5:$B$46,0),MATCH($Q2229,'Resource Deliverability'!$G$4:$J$4,0)),0)</f>
        <v>-1</v>
      </c>
    </row>
    <row r="2230" spans="2:32" ht="12.75" x14ac:dyDescent="0.2">
      <c r="B2230" s="32" t="str">
        <f ca="1"/>
        <v>Eight_Mile_Tesla_HSN</v>
      </c>
      <c r="C2230" s="32" t="str">
        <f ca="1"/>
        <v>Northern_California_Li_Battery_4hr_172</v>
      </c>
      <c r="D2230" s="32" t="str">
        <f ca="1"/>
        <v>Reliability_Capacity_In_Model_Year</v>
      </c>
      <c r="E2230" s="32">
        <f ca="1"/>
        <v>1</v>
      </c>
      <c r="G2230" t="str">
        <v>Control_Inyokern_HSN</v>
      </c>
      <c r="H2230" t="str">
        <v>Greater_Kramer_Solar_156</v>
      </c>
      <c r="I2230" t="str">
        <v>Reliability_Capacity_In_Model_Year</v>
      </c>
      <c r="J2230">
        <v>0.106</v>
      </c>
      <c r="N2230" s="3" t="str">
        <v>Greater_Kramer_Solar_156</v>
      </c>
      <c r="O2230" s="3" t="str">
        <v>Control to Inyokern area constraint</v>
      </c>
      <c r="P2230" s="3" t="str">
        <v>Greater_Kramer_Solar</v>
      </c>
      <c r="Q2230" s="3" t="str">
        <f>IFERROR(INDEX('CAISO Constraint Data'!$X:$X,MATCH($O2230,'CAISO Constraint Data'!$B:$B,0)),0)</f>
        <v>Solar</v>
      </c>
      <c r="S2230" t="str">
        <f>IFERROR(INDEX('CAISO Constraint Data'!E:E,MATCH($O2230,'CAISO Constraint Data'!$B:$B,0)),0)</f>
        <v>Control_Inyokern_HSN</v>
      </c>
      <c r="T2230" t="str">
        <f t="shared" si="102"/>
        <v>Greater_Kramer_Solar_156</v>
      </c>
      <c r="U2230" t="s">
        <v>54</v>
      </c>
      <c r="V2230" s="31">
        <f>IFERROR(INDEX('Resource Deliverability'!$G$5:$J$46,MATCH($P2230,'Resource Deliverability'!$B$5:$B$46,0),MATCH(V$2,'Resource Deliverability'!$G$4:$J$4,0)),0)</f>
        <v>0.106</v>
      </c>
      <c r="X2230" t="str">
        <f>IFERROR(INDEX('CAISO Constraint Data'!F:F,MATCH($O2230,'CAISO Constraint Data'!$B:$B,0)),0)</f>
        <v>Control_Inyokern_SSN</v>
      </c>
      <c r="Y2230" t="str">
        <f t="shared" si="103"/>
        <v>Greater_Kramer_Solar_156</v>
      </c>
      <c r="Z2230" t="s">
        <v>54</v>
      </c>
      <c r="AA2230" s="31">
        <f>IFERROR(INDEX('Resource Deliverability'!$G$5:$J$46,MATCH($P2230,'Resource Deliverability'!$B$5:$B$46,0),MATCH(AA$2,'Resource Deliverability'!$G$4:$J$4,0)),0)</f>
        <v>0.42699999999999999</v>
      </c>
      <c r="AC2230" t="str">
        <f>IFERROR(INDEX('CAISO Constraint Data'!G:G,MATCH($O2230,'CAISO Constraint Data'!$B:$B,0)),0)</f>
        <v>Control_Inyokern_offpeak</v>
      </c>
      <c r="AD2230" t="str">
        <f t="shared" si="104"/>
        <v>Greater_Kramer_Solar_156</v>
      </c>
      <c r="AE2230" t="s">
        <v>55</v>
      </c>
      <c r="AF2230">
        <f>IFERROR(INDEX('Resource Deliverability'!$G$5:$J$46,MATCH($P2230,'Resource Deliverability'!$B$5:$B$46,0),MATCH($Q2230,'Resource Deliverability'!$G$4:$J$4,0)),0)</f>
        <v>0.77</v>
      </c>
    </row>
    <row r="2231" spans="2:32" ht="12.75" x14ac:dyDescent="0.2">
      <c r="B2231" s="32" t="str">
        <f ca="1"/>
        <v>Eight_Mile_Tesla_HSN</v>
      </c>
      <c r="C2231" s="32" t="str">
        <f ca="1"/>
        <v>Northern_California_Li_Battery_8hr_172</v>
      </c>
      <c r="D2231" s="32" t="str">
        <f ca="1"/>
        <v>Reliability_Capacity_In_Model_Year</v>
      </c>
      <c r="E2231" s="32">
        <f ca="1"/>
        <v>1</v>
      </c>
      <c r="G2231" t="str">
        <v>Kramer_Victor_HSN</v>
      </c>
      <c r="H2231" t="str">
        <v>Greater_Kramer_Solar_156</v>
      </c>
      <c r="I2231" t="str">
        <v>Reliability_Capacity_In_Model_Year</v>
      </c>
      <c r="J2231">
        <v>0.106</v>
      </c>
      <c r="N2231" s="3" t="str">
        <v>Greater_Kramer_Solar_156</v>
      </c>
      <c r="O2231" s="3" t="str">
        <v>Kramer to Victor Area Constraint</v>
      </c>
      <c r="P2231" s="3" t="str">
        <v>Greater_Kramer_Solar</v>
      </c>
      <c r="Q2231" s="3" t="str">
        <f>IFERROR(INDEX('CAISO Constraint Data'!$X:$X,MATCH($O2231,'CAISO Constraint Data'!$B:$B,0)),0)</f>
        <v>Solar</v>
      </c>
      <c r="S2231" t="str">
        <f>IFERROR(INDEX('CAISO Constraint Data'!E:E,MATCH($O2231,'CAISO Constraint Data'!$B:$B,0)),0)</f>
        <v>Kramer_Victor_HSN</v>
      </c>
      <c r="T2231" t="str">
        <f t="shared" si="102"/>
        <v>Greater_Kramer_Solar_156</v>
      </c>
      <c r="U2231" t="s">
        <v>54</v>
      </c>
      <c r="V2231" s="31">
        <f>IFERROR(INDEX('Resource Deliverability'!$G$5:$J$46,MATCH($P2231,'Resource Deliverability'!$B$5:$B$46,0),MATCH(V$2,'Resource Deliverability'!$G$4:$J$4,0)),0)</f>
        <v>0.106</v>
      </c>
      <c r="X2231" t="str">
        <f>IFERROR(INDEX('CAISO Constraint Data'!F:F,MATCH($O2231,'CAISO Constraint Data'!$B:$B,0)),0)</f>
        <v>Kramer_Victor_SSN</v>
      </c>
      <c r="Y2231" t="str">
        <f t="shared" si="103"/>
        <v>Greater_Kramer_Solar_156</v>
      </c>
      <c r="Z2231" t="s">
        <v>54</v>
      </c>
      <c r="AA2231" s="31">
        <f>IFERROR(INDEX('Resource Deliverability'!$G$5:$J$46,MATCH($P2231,'Resource Deliverability'!$B$5:$B$46,0),MATCH(AA$2,'Resource Deliverability'!$G$4:$J$4,0)),0)</f>
        <v>0.42699999999999999</v>
      </c>
      <c r="AC2231" t="str">
        <f>IFERROR(INDEX('CAISO Constraint Data'!G:G,MATCH($O2231,'CAISO Constraint Data'!$B:$B,0)),0)</f>
        <v>Kramer_Victor_offpeak</v>
      </c>
      <c r="AD2231" t="str">
        <f t="shared" si="104"/>
        <v>Greater_Kramer_Solar_156</v>
      </c>
      <c r="AE2231" t="s">
        <v>55</v>
      </c>
      <c r="AF2231">
        <f>IFERROR(INDEX('Resource Deliverability'!$G$5:$J$46,MATCH($P2231,'Resource Deliverability'!$B$5:$B$46,0),MATCH($Q2231,'Resource Deliverability'!$G$4:$J$4,0)),0)</f>
        <v>0.77</v>
      </c>
    </row>
    <row r="2232" spans="2:32" ht="12.75" x14ac:dyDescent="0.2">
      <c r="B2232" s="32" t="str">
        <f ca="1"/>
        <v>Eight_Mile_Tesla_HSN</v>
      </c>
      <c r="C2232" s="32" t="str">
        <f ca="1"/>
        <v>Northern_California_Solar_172</v>
      </c>
      <c r="D2232" s="32" t="str">
        <f ca="1"/>
        <v>Reliability_Capacity_In_Model_Year</v>
      </c>
      <c r="E2232" s="32">
        <f ca="1"/>
        <v>0.1</v>
      </c>
      <c r="G2232" t="str">
        <v>Lugo_500_230_Transformer_HSN</v>
      </c>
      <c r="H2232" t="str">
        <v>Greater_Kramer_Solar_156</v>
      </c>
      <c r="I2232" t="str">
        <v>Reliability_Capacity_In_Model_Year</v>
      </c>
      <c r="J2232">
        <v>0.106</v>
      </c>
      <c r="N2232" s="3" t="str">
        <v>Greater_Kramer_Solar_156</v>
      </c>
      <c r="O2232" s="3" t="str">
        <v>Lugo Transformer Area Constraint</v>
      </c>
      <c r="P2232" s="3" t="str">
        <v>Greater_Kramer_Solar</v>
      </c>
      <c r="Q2232" s="3" t="str">
        <f>IFERROR(INDEX('CAISO Constraint Data'!$X:$X,MATCH($O2232,'CAISO Constraint Data'!$B:$B,0)),0)</f>
        <v>Solar</v>
      </c>
      <c r="S2232" t="str">
        <f>IFERROR(INDEX('CAISO Constraint Data'!E:E,MATCH($O2232,'CAISO Constraint Data'!$B:$B,0)),0)</f>
        <v>Lugo_500_230_Transformer_HSN</v>
      </c>
      <c r="T2232" t="str">
        <f t="shared" si="102"/>
        <v>Greater_Kramer_Solar_156</v>
      </c>
      <c r="U2232" t="s">
        <v>54</v>
      </c>
      <c r="V2232" s="31">
        <f>IFERROR(INDEX('Resource Deliverability'!$G$5:$J$46,MATCH($P2232,'Resource Deliverability'!$B$5:$B$46,0),MATCH(V$2,'Resource Deliverability'!$G$4:$J$4,0)),0)</f>
        <v>0.106</v>
      </c>
      <c r="X2232" t="str">
        <f>IFERROR(INDEX('CAISO Constraint Data'!F:F,MATCH($O2232,'CAISO Constraint Data'!$B:$B,0)),0)</f>
        <v>Lugo_500_230_Transformer_SSN</v>
      </c>
      <c r="Y2232" t="str">
        <f t="shared" si="103"/>
        <v>Greater_Kramer_Solar_156</v>
      </c>
      <c r="Z2232" t="s">
        <v>54</v>
      </c>
      <c r="AA2232" s="31">
        <f>IFERROR(INDEX('Resource Deliverability'!$G$5:$J$46,MATCH($P2232,'Resource Deliverability'!$B$5:$B$46,0),MATCH(AA$2,'Resource Deliverability'!$G$4:$J$4,0)),0)</f>
        <v>0.42699999999999999</v>
      </c>
      <c r="AC2232" t="str">
        <f>IFERROR(INDEX('CAISO Constraint Data'!G:G,MATCH($O2232,'CAISO Constraint Data'!$B:$B,0)),0)</f>
        <v>Lugo_500_230_Transformer_offpeak</v>
      </c>
      <c r="AD2232" t="str">
        <f t="shared" si="104"/>
        <v>Greater_Kramer_Solar_156</v>
      </c>
      <c r="AE2232" t="s">
        <v>55</v>
      </c>
      <c r="AF2232">
        <f>IFERROR(INDEX('Resource Deliverability'!$G$5:$J$46,MATCH($P2232,'Resource Deliverability'!$B$5:$B$46,0),MATCH($Q2232,'Resource Deliverability'!$G$4:$J$4,0)),0)</f>
        <v>0.77</v>
      </c>
    </row>
    <row r="2233" spans="2:32" ht="12.75" x14ac:dyDescent="0.2">
      <c r="B2233" s="32" t="str">
        <f ca="1"/>
        <v>Eight_Mile_Tesla_HSN</v>
      </c>
      <c r="C2233" s="32" t="str">
        <f ca="1"/>
        <v>Northern_California_Flow_Battery_179</v>
      </c>
      <c r="D2233" s="32" t="str">
        <f ca="1"/>
        <v>Reliability_Capacity_In_Model_Year</v>
      </c>
      <c r="E2233" s="32">
        <f ca="1"/>
        <v>1</v>
      </c>
      <c r="G2233" t="str">
        <v>Victor_Lugo_HSN</v>
      </c>
      <c r="H2233" t="str">
        <v>Greater_Kramer_Solar_156</v>
      </c>
      <c r="I2233" t="str">
        <v>Reliability_Capacity_In_Model_Year</v>
      </c>
      <c r="J2233">
        <v>0.106</v>
      </c>
      <c r="N2233" s="3" t="str">
        <v>Greater_Kramer_Solar_156</v>
      </c>
      <c r="O2233" s="3" t="str">
        <v>Victor to Lugo Area Constraint</v>
      </c>
      <c r="P2233" s="3" t="str">
        <v>Greater_Kramer_Solar</v>
      </c>
      <c r="Q2233" s="3" t="str">
        <f>IFERROR(INDEX('CAISO Constraint Data'!$X:$X,MATCH($O2233,'CAISO Constraint Data'!$B:$B,0)),0)</f>
        <v>Solar</v>
      </c>
      <c r="S2233" t="str">
        <f>IFERROR(INDEX('CAISO Constraint Data'!E:E,MATCH($O2233,'CAISO Constraint Data'!$B:$B,0)),0)</f>
        <v>Victor_Lugo_HSN</v>
      </c>
      <c r="T2233" t="str">
        <f t="shared" si="102"/>
        <v>Greater_Kramer_Solar_156</v>
      </c>
      <c r="U2233" t="s">
        <v>54</v>
      </c>
      <c r="V2233" s="31">
        <f>IFERROR(INDEX('Resource Deliverability'!$G$5:$J$46,MATCH($P2233,'Resource Deliverability'!$B$5:$B$46,0),MATCH(V$2,'Resource Deliverability'!$G$4:$J$4,0)),0)</f>
        <v>0.106</v>
      </c>
      <c r="X2233" t="str">
        <f>IFERROR(INDEX('CAISO Constraint Data'!F:F,MATCH($O2233,'CAISO Constraint Data'!$B:$B,0)),0)</f>
        <v>Victor_Lugo_SSN</v>
      </c>
      <c r="Y2233" t="str">
        <f t="shared" si="103"/>
        <v>Greater_Kramer_Solar_156</v>
      </c>
      <c r="Z2233" t="s">
        <v>54</v>
      </c>
      <c r="AA2233" s="31">
        <f>IFERROR(INDEX('Resource Deliverability'!$G$5:$J$46,MATCH($P2233,'Resource Deliverability'!$B$5:$B$46,0),MATCH(AA$2,'Resource Deliverability'!$G$4:$J$4,0)),0)</f>
        <v>0.42699999999999999</v>
      </c>
      <c r="AC2233" t="str">
        <f>IFERROR(INDEX('CAISO Constraint Data'!G:G,MATCH($O2233,'CAISO Constraint Data'!$B:$B,0)),0)</f>
        <v>Victor_Lugo_offpeak</v>
      </c>
      <c r="AD2233" t="str">
        <f t="shared" si="104"/>
        <v>Greater_Kramer_Solar_156</v>
      </c>
      <c r="AE2233" t="s">
        <v>55</v>
      </c>
      <c r="AF2233">
        <f>IFERROR(INDEX('Resource Deliverability'!$G$5:$J$46,MATCH($P2233,'Resource Deliverability'!$B$5:$B$46,0),MATCH($Q2233,'Resource Deliverability'!$G$4:$J$4,0)),0)</f>
        <v>0.77</v>
      </c>
    </row>
    <row r="2234" spans="2:32" ht="12.75" x14ac:dyDescent="0.2">
      <c r="B2234" s="32" t="str">
        <f ca="1"/>
        <v>Eight_Mile_Tesla_HSN</v>
      </c>
      <c r="C2234" s="32" t="str">
        <f ca="1"/>
        <v>Northern_California_Li_Battery_4hr_179</v>
      </c>
      <c r="D2234" s="32" t="str">
        <f ca="1"/>
        <v>Reliability_Capacity_In_Model_Year</v>
      </c>
      <c r="E2234" s="32">
        <f ca="1"/>
        <v>1</v>
      </c>
      <c r="G2234" t="str">
        <v>Control_Inyokern_HSN</v>
      </c>
      <c r="H2234" t="str">
        <v>Inyokern_North_Kramer_Geothermal_156</v>
      </c>
      <c r="I2234" t="str">
        <v>Reliability_Capacity_In_Model_Year</v>
      </c>
      <c r="J2234">
        <v>1</v>
      </c>
      <c r="N2234" s="3" t="str">
        <v>Inyokern_North_Kramer_Geothermal_156</v>
      </c>
      <c r="O2234" s="3" t="str">
        <v>Control to Inyokern area constraint</v>
      </c>
      <c r="P2234" s="3" t="str">
        <v>Inyokern_North_Kramer_Geothermal</v>
      </c>
      <c r="Q2234" s="3" t="str">
        <f>IFERROR(INDEX('CAISO Constraint Data'!$X:$X,MATCH($O2234,'CAISO Constraint Data'!$B:$B,0)),0)</f>
        <v>Solar</v>
      </c>
      <c r="S2234" t="str">
        <f>IFERROR(INDEX('CAISO Constraint Data'!E:E,MATCH($O2234,'CAISO Constraint Data'!$B:$B,0)),0)</f>
        <v>Control_Inyokern_HSN</v>
      </c>
      <c r="T2234" t="str">
        <f t="shared" si="102"/>
        <v>Inyokern_North_Kramer_Geothermal_156</v>
      </c>
      <c r="U2234" t="s">
        <v>54</v>
      </c>
      <c r="V2234" s="31">
        <f>IFERROR(INDEX('Resource Deliverability'!$G$5:$J$46,MATCH($P2234,'Resource Deliverability'!$B$5:$B$46,0),MATCH(V$2,'Resource Deliverability'!$G$4:$J$4,0)),0)</f>
        <v>1</v>
      </c>
      <c r="X2234" t="str">
        <f>IFERROR(INDEX('CAISO Constraint Data'!F:F,MATCH($O2234,'CAISO Constraint Data'!$B:$B,0)),0)</f>
        <v>Control_Inyokern_SSN</v>
      </c>
      <c r="Y2234" t="str">
        <f t="shared" si="103"/>
        <v>Inyokern_North_Kramer_Geothermal_156</v>
      </c>
      <c r="Z2234" t="s">
        <v>54</v>
      </c>
      <c r="AA2234" s="31">
        <f>IFERROR(INDEX('Resource Deliverability'!$G$5:$J$46,MATCH($P2234,'Resource Deliverability'!$B$5:$B$46,0),MATCH(AA$2,'Resource Deliverability'!$G$4:$J$4,0)),0)</f>
        <v>1</v>
      </c>
      <c r="AC2234" t="str">
        <f>IFERROR(INDEX('CAISO Constraint Data'!G:G,MATCH($O2234,'CAISO Constraint Data'!$B:$B,0)),0)</f>
        <v>Control_Inyokern_offpeak</v>
      </c>
      <c r="AD2234" t="str">
        <f t="shared" si="104"/>
        <v>Inyokern_North_Kramer_Geothermal_156</v>
      </c>
      <c r="AE2234" t="s">
        <v>55</v>
      </c>
      <c r="AF2234">
        <f>IFERROR(INDEX('Resource Deliverability'!$G$5:$J$46,MATCH($P2234,'Resource Deliverability'!$B$5:$B$46,0),MATCH($Q2234,'Resource Deliverability'!$G$4:$J$4,0)),0)</f>
        <v>1</v>
      </c>
    </row>
    <row r="2235" spans="2:32" ht="12.75" x14ac:dyDescent="0.2">
      <c r="B2235" s="32" t="str">
        <f ca="1"/>
        <v>Eight_Mile_Tesla_HSN</v>
      </c>
      <c r="C2235" s="32" t="str">
        <f ca="1"/>
        <v>Northern_California_Li_Battery_8hr_179</v>
      </c>
      <c r="D2235" s="32" t="str">
        <f ca="1"/>
        <v>Reliability_Capacity_In_Model_Year</v>
      </c>
      <c r="E2235" s="32">
        <f ca="1"/>
        <v>1</v>
      </c>
      <c r="G2235" t="str">
        <v>Kramer_Victor_HSN</v>
      </c>
      <c r="H2235" t="str">
        <v>Inyokern_North_Kramer_Geothermal_156</v>
      </c>
      <c r="I2235" t="str">
        <v>Reliability_Capacity_In_Model_Year</v>
      </c>
      <c r="J2235">
        <v>1</v>
      </c>
      <c r="N2235" s="3" t="str">
        <v>Inyokern_North_Kramer_Geothermal_156</v>
      </c>
      <c r="O2235" s="3" t="str">
        <v>Kramer to Victor Area Constraint</v>
      </c>
      <c r="P2235" s="3" t="str">
        <v>Inyokern_North_Kramer_Geothermal</v>
      </c>
      <c r="Q2235" s="3" t="str">
        <f>IFERROR(INDEX('CAISO Constraint Data'!$X:$X,MATCH($O2235,'CAISO Constraint Data'!$B:$B,0)),0)</f>
        <v>Solar</v>
      </c>
      <c r="S2235" t="str">
        <f>IFERROR(INDEX('CAISO Constraint Data'!E:E,MATCH($O2235,'CAISO Constraint Data'!$B:$B,0)),0)</f>
        <v>Kramer_Victor_HSN</v>
      </c>
      <c r="T2235" t="str">
        <f t="shared" si="102"/>
        <v>Inyokern_North_Kramer_Geothermal_156</v>
      </c>
      <c r="U2235" t="s">
        <v>54</v>
      </c>
      <c r="V2235" s="31">
        <f>IFERROR(INDEX('Resource Deliverability'!$G$5:$J$46,MATCH($P2235,'Resource Deliverability'!$B$5:$B$46,0),MATCH(V$2,'Resource Deliverability'!$G$4:$J$4,0)),0)</f>
        <v>1</v>
      </c>
      <c r="X2235" t="str">
        <f>IFERROR(INDEX('CAISO Constraint Data'!F:F,MATCH($O2235,'CAISO Constraint Data'!$B:$B,0)),0)</f>
        <v>Kramer_Victor_SSN</v>
      </c>
      <c r="Y2235" t="str">
        <f t="shared" si="103"/>
        <v>Inyokern_North_Kramer_Geothermal_156</v>
      </c>
      <c r="Z2235" t="s">
        <v>54</v>
      </c>
      <c r="AA2235" s="31">
        <f>IFERROR(INDEX('Resource Deliverability'!$G$5:$J$46,MATCH($P2235,'Resource Deliverability'!$B$5:$B$46,0),MATCH(AA$2,'Resource Deliverability'!$G$4:$J$4,0)),0)</f>
        <v>1</v>
      </c>
      <c r="AC2235" t="str">
        <f>IFERROR(INDEX('CAISO Constraint Data'!G:G,MATCH($O2235,'CAISO Constraint Data'!$B:$B,0)),0)</f>
        <v>Kramer_Victor_offpeak</v>
      </c>
      <c r="AD2235" t="str">
        <f t="shared" si="104"/>
        <v>Inyokern_North_Kramer_Geothermal_156</v>
      </c>
      <c r="AE2235" t="s">
        <v>55</v>
      </c>
      <c r="AF2235">
        <f>IFERROR(INDEX('Resource Deliverability'!$G$5:$J$46,MATCH($P2235,'Resource Deliverability'!$B$5:$B$46,0),MATCH($Q2235,'Resource Deliverability'!$G$4:$J$4,0)),0)</f>
        <v>1</v>
      </c>
    </row>
    <row r="2236" spans="2:32" ht="12.75" x14ac:dyDescent="0.2">
      <c r="B2236" s="32" t="str">
        <f ca="1"/>
        <v>Eight_Mile_Tesla_HSN</v>
      </c>
      <c r="C2236" s="32" t="str">
        <f ca="1"/>
        <v>Northern_California_Solar_179</v>
      </c>
      <c r="D2236" s="32" t="str">
        <f ca="1"/>
        <v>Reliability_Capacity_In_Model_Year</v>
      </c>
      <c r="E2236" s="32">
        <f ca="1"/>
        <v>0.1</v>
      </c>
      <c r="G2236" t="str">
        <v>Lugo_500_230_Transformer_HSN</v>
      </c>
      <c r="H2236" t="str">
        <v>Inyokern_North_Kramer_Geothermal_156</v>
      </c>
      <c r="I2236" t="str">
        <v>Reliability_Capacity_In_Model_Year</v>
      </c>
      <c r="J2236">
        <v>1</v>
      </c>
      <c r="N2236" s="3" t="str">
        <v>Inyokern_North_Kramer_Geothermal_156</v>
      </c>
      <c r="O2236" s="3" t="str">
        <v>Lugo Transformer Area Constraint</v>
      </c>
      <c r="P2236" s="3" t="str">
        <v>Inyokern_North_Kramer_Geothermal</v>
      </c>
      <c r="Q2236" s="3" t="str">
        <f>IFERROR(INDEX('CAISO Constraint Data'!$X:$X,MATCH($O2236,'CAISO Constraint Data'!$B:$B,0)),0)</f>
        <v>Solar</v>
      </c>
      <c r="S2236" t="str">
        <f>IFERROR(INDEX('CAISO Constraint Data'!E:E,MATCH($O2236,'CAISO Constraint Data'!$B:$B,0)),0)</f>
        <v>Lugo_500_230_Transformer_HSN</v>
      </c>
      <c r="T2236" t="str">
        <f t="shared" si="102"/>
        <v>Inyokern_North_Kramer_Geothermal_156</v>
      </c>
      <c r="U2236" t="s">
        <v>54</v>
      </c>
      <c r="V2236" s="31">
        <f>IFERROR(INDEX('Resource Deliverability'!$G$5:$J$46,MATCH($P2236,'Resource Deliverability'!$B$5:$B$46,0),MATCH(V$2,'Resource Deliverability'!$G$4:$J$4,0)),0)</f>
        <v>1</v>
      </c>
      <c r="X2236" t="str">
        <f>IFERROR(INDEX('CAISO Constraint Data'!F:F,MATCH($O2236,'CAISO Constraint Data'!$B:$B,0)),0)</f>
        <v>Lugo_500_230_Transformer_SSN</v>
      </c>
      <c r="Y2236" t="str">
        <f t="shared" si="103"/>
        <v>Inyokern_North_Kramer_Geothermal_156</v>
      </c>
      <c r="Z2236" t="s">
        <v>54</v>
      </c>
      <c r="AA2236" s="31">
        <f>IFERROR(INDEX('Resource Deliverability'!$G$5:$J$46,MATCH($P2236,'Resource Deliverability'!$B$5:$B$46,0),MATCH(AA$2,'Resource Deliverability'!$G$4:$J$4,0)),0)</f>
        <v>1</v>
      </c>
      <c r="AC2236" t="str">
        <f>IFERROR(INDEX('CAISO Constraint Data'!G:G,MATCH($O2236,'CAISO Constraint Data'!$B:$B,0)),0)</f>
        <v>Lugo_500_230_Transformer_offpeak</v>
      </c>
      <c r="AD2236" t="str">
        <f t="shared" si="104"/>
        <v>Inyokern_North_Kramer_Geothermal_156</v>
      </c>
      <c r="AE2236" t="s">
        <v>55</v>
      </c>
      <c r="AF2236">
        <f>IFERROR(INDEX('Resource Deliverability'!$G$5:$J$46,MATCH($P2236,'Resource Deliverability'!$B$5:$B$46,0),MATCH($Q2236,'Resource Deliverability'!$G$4:$J$4,0)),0)</f>
        <v>1</v>
      </c>
    </row>
    <row r="2237" spans="2:32" ht="12.75" x14ac:dyDescent="0.2">
      <c r="B2237" s="32" t="str">
        <f ca="1"/>
        <v>Eight_Mile_Tesla_HSN</v>
      </c>
      <c r="C2237" s="32" t="str">
        <f ca="1"/>
        <v>Nikola_group</v>
      </c>
      <c r="D2237" s="32" t="str">
        <f ca="1"/>
        <v>Operational_New_Capacity_MW</v>
      </c>
      <c r="E2237" s="32">
        <f ca="1"/>
        <v>-0.12988047808764941</v>
      </c>
      <c r="G2237" t="str">
        <v>Victor_Lugo_HSN</v>
      </c>
      <c r="H2237" t="str">
        <v>Inyokern_North_Kramer_Geothermal_156</v>
      </c>
      <c r="I2237" t="str">
        <v>Reliability_Capacity_In_Model_Year</v>
      </c>
      <c r="J2237">
        <v>1</v>
      </c>
      <c r="N2237" s="3" t="str">
        <v>Inyokern_North_Kramer_Geothermal_156</v>
      </c>
      <c r="O2237" s="3" t="str">
        <v>Victor to Lugo Area Constraint</v>
      </c>
      <c r="P2237" s="3" t="str">
        <v>Inyokern_North_Kramer_Geothermal</v>
      </c>
      <c r="Q2237" s="3" t="str">
        <f>IFERROR(INDEX('CAISO Constraint Data'!$X:$X,MATCH($O2237,'CAISO Constraint Data'!$B:$B,0)),0)</f>
        <v>Solar</v>
      </c>
      <c r="S2237" t="str">
        <f>IFERROR(INDEX('CAISO Constraint Data'!E:E,MATCH($O2237,'CAISO Constraint Data'!$B:$B,0)),0)</f>
        <v>Victor_Lugo_HSN</v>
      </c>
      <c r="T2237" t="str">
        <f t="shared" si="102"/>
        <v>Inyokern_North_Kramer_Geothermal_156</v>
      </c>
      <c r="U2237" t="s">
        <v>54</v>
      </c>
      <c r="V2237" s="31">
        <f>IFERROR(INDEX('Resource Deliverability'!$G$5:$J$46,MATCH($P2237,'Resource Deliverability'!$B$5:$B$46,0),MATCH(V$2,'Resource Deliverability'!$G$4:$J$4,0)),0)</f>
        <v>1</v>
      </c>
      <c r="X2237" t="str">
        <f>IFERROR(INDEX('CAISO Constraint Data'!F:F,MATCH($O2237,'CAISO Constraint Data'!$B:$B,0)),0)</f>
        <v>Victor_Lugo_SSN</v>
      </c>
      <c r="Y2237" t="str">
        <f t="shared" si="103"/>
        <v>Inyokern_North_Kramer_Geothermal_156</v>
      </c>
      <c r="Z2237" t="s">
        <v>54</v>
      </c>
      <c r="AA2237" s="31">
        <f>IFERROR(INDEX('Resource Deliverability'!$G$5:$J$46,MATCH($P2237,'Resource Deliverability'!$B$5:$B$46,0),MATCH(AA$2,'Resource Deliverability'!$G$4:$J$4,0)),0)</f>
        <v>1</v>
      </c>
      <c r="AC2237" t="str">
        <f>IFERROR(INDEX('CAISO Constraint Data'!G:G,MATCH($O2237,'CAISO Constraint Data'!$B:$B,0)),0)</f>
        <v>Victor_Lugo_offpeak</v>
      </c>
      <c r="AD2237" t="str">
        <f t="shared" si="104"/>
        <v>Inyokern_North_Kramer_Geothermal_156</v>
      </c>
      <c r="AE2237" t="s">
        <v>55</v>
      </c>
      <c r="AF2237">
        <f>IFERROR(INDEX('Resource Deliverability'!$G$5:$J$46,MATCH($P2237,'Resource Deliverability'!$B$5:$B$46,0),MATCH($Q2237,'Resource Deliverability'!$G$4:$J$4,0)),0)</f>
        <v>1</v>
      </c>
    </row>
    <row r="2238" spans="2:32" ht="12.75" x14ac:dyDescent="0.2">
      <c r="B2238" s="32" t="str">
        <f ca="1"/>
        <v>Eight_Mile_Tesla_offpeak</v>
      </c>
      <c r="C2238" s="32" t="str">
        <f ca="1"/>
        <v>Northern_California_Flow_Battery_92</v>
      </c>
      <c r="D2238" s="32" t="str">
        <f ca="1"/>
        <v>Operational_New_Capacity_MW</v>
      </c>
      <c r="E2238" s="32">
        <f ca="1"/>
        <v>-1</v>
      </c>
      <c r="G2238" t="str">
        <v>Bellota_Weber_HSN</v>
      </c>
      <c r="H2238" t="str">
        <v>Northern_California_Flow_Battery_157</v>
      </c>
      <c r="I2238" t="str">
        <v>Reliability_Capacity_In_Model_Year</v>
      </c>
      <c r="J2238">
        <v>1</v>
      </c>
      <c r="N2238" s="3" t="str">
        <v>Northern_California_Flow_Battery_157</v>
      </c>
      <c r="O2238" s="3" t="str">
        <v>Bellota-Weber 230kV line</v>
      </c>
      <c r="P2238" s="3" t="str">
        <v>CAISO_Flow_Battery_8hr_Dispatch</v>
      </c>
      <c r="Q2238" s="3" t="str">
        <f>IFERROR(INDEX('CAISO Constraint Data'!$X:$X,MATCH($O2238,'CAISO Constraint Data'!$B:$B,0)),0)</f>
        <v>Wind</v>
      </c>
      <c r="S2238" t="str">
        <f>IFERROR(INDEX('CAISO Constraint Data'!E:E,MATCH($O2238,'CAISO Constraint Data'!$B:$B,0)),0)</f>
        <v>Bellota_Weber_HSN</v>
      </c>
      <c r="T2238" t="str">
        <f t="shared" si="102"/>
        <v>Northern_California_Flow_Battery_157</v>
      </c>
      <c r="U2238" t="s">
        <v>54</v>
      </c>
      <c r="V2238" s="31">
        <f>IFERROR(INDEX('Resource Deliverability'!$G$5:$J$46,MATCH($P2238,'Resource Deliverability'!$B$5:$B$46,0),MATCH(V$2,'Resource Deliverability'!$G$4:$J$4,0)),0)</f>
        <v>1</v>
      </c>
      <c r="X2238" t="str">
        <f>IFERROR(INDEX('CAISO Constraint Data'!F:F,MATCH($O2238,'CAISO Constraint Data'!$B:$B,0)),0)</f>
        <v>Bellota_Weber_SSN</v>
      </c>
      <c r="Y2238" t="str">
        <f t="shared" si="103"/>
        <v>Northern_California_Flow_Battery_157</v>
      </c>
      <c r="Z2238" t="s">
        <v>54</v>
      </c>
      <c r="AA2238" s="31">
        <f>IFERROR(INDEX('Resource Deliverability'!$G$5:$J$46,MATCH($P2238,'Resource Deliverability'!$B$5:$B$46,0),MATCH(AA$2,'Resource Deliverability'!$G$4:$J$4,0)),0)</f>
        <v>0.5</v>
      </c>
      <c r="AC2238" t="str">
        <f>IFERROR(INDEX('CAISO Constraint Data'!G:G,MATCH($O2238,'CAISO Constraint Data'!$B:$B,0)),0)</f>
        <v>Bellota_Weber_offpeak</v>
      </c>
      <c r="AD2238" t="str">
        <f t="shared" si="104"/>
        <v>Northern_California_Flow_Battery_157</v>
      </c>
      <c r="AE2238" t="s">
        <v>55</v>
      </c>
      <c r="AF2238">
        <f>IFERROR(INDEX('Resource Deliverability'!$G$5:$J$46,MATCH($P2238,'Resource Deliverability'!$B$5:$B$46,0),MATCH($Q2238,'Resource Deliverability'!$G$4:$J$4,0)),0)</f>
        <v>-1</v>
      </c>
    </row>
    <row r="2239" spans="2:32" ht="12.75" x14ac:dyDescent="0.2">
      <c r="B2239" s="32" t="str">
        <f ca="1"/>
        <v>Eight_Mile_Tesla_offpeak</v>
      </c>
      <c r="C2239" s="32" t="str">
        <f ca="1"/>
        <v>Northern_California_Li_Battery_4hr_92</v>
      </c>
      <c r="D2239" s="32" t="str">
        <f ca="1"/>
        <v>Operational_New_Capacity_MW</v>
      </c>
      <c r="E2239" s="32">
        <f ca="1"/>
        <v>-1</v>
      </c>
      <c r="G2239" t="str">
        <v>Bell_Placer_HSN</v>
      </c>
      <c r="H2239" t="str">
        <v>Northern_California_Flow_Battery_157</v>
      </c>
      <c r="I2239" t="str">
        <v>Reliability_Capacity_In_Model_Year</v>
      </c>
      <c r="J2239">
        <v>1</v>
      </c>
      <c r="N2239" s="3" t="str">
        <v>Northern_California_Flow_Battery_157</v>
      </c>
      <c r="O2239" s="3" t="str">
        <v>Bell-Placer 115kV Line</v>
      </c>
      <c r="P2239" s="3" t="str">
        <v>CAISO_Flow_Battery_8hr_Dispatch</v>
      </c>
      <c r="Q2239" s="3" t="str">
        <f>IFERROR(INDEX('CAISO Constraint Data'!$X:$X,MATCH($O2239,'CAISO Constraint Data'!$B:$B,0)),0)</f>
        <v>Wind</v>
      </c>
      <c r="S2239" t="str">
        <f>IFERROR(INDEX('CAISO Constraint Data'!E:E,MATCH($O2239,'CAISO Constraint Data'!$B:$B,0)),0)</f>
        <v>Bell_Placer_HSN</v>
      </c>
      <c r="T2239" t="str">
        <f t="shared" si="102"/>
        <v>Northern_California_Flow_Battery_157</v>
      </c>
      <c r="U2239" t="s">
        <v>54</v>
      </c>
      <c r="V2239" s="31">
        <f>IFERROR(INDEX('Resource Deliverability'!$G$5:$J$46,MATCH($P2239,'Resource Deliverability'!$B$5:$B$46,0),MATCH(V$2,'Resource Deliverability'!$G$4:$J$4,0)),0)</f>
        <v>1</v>
      </c>
      <c r="X2239" t="str">
        <f>IFERROR(INDEX('CAISO Constraint Data'!F:F,MATCH($O2239,'CAISO Constraint Data'!$B:$B,0)),0)</f>
        <v>Bell_Placer_SSN</v>
      </c>
      <c r="Y2239" t="str">
        <f t="shared" si="103"/>
        <v>Northern_California_Flow_Battery_157</v>
      </c>
      <c r="Z2239" t="s">
        <v>54</v>
      </c>
      <c r="AA2239" s="31">
        <f>IFERROR(INDEX('Resource Deliverability'!$G$5:$J$46,MATCH($P2239,'Resource Deliverability'!$B$5:$B$46,0),MATCH(AA$2,'Resource Deliverability'!$G$4:$J$4,0)),0)</f>
        <v>0.5</v>
      </c>
      <c r="AC2239" t="str">
        <f>IFERROR(INDEX('CAISO Constraint Data'!G:G,MATCH($O2239,'CAISO Constraint Data'!$B:$B,0)),0)</f>
        <v>Bell_Placer_offpeak</v>
      </c>
      <c r="AD2239" t="str">
        <f t="shared" si="104"/>
        <v>Northern_California_Flow_Battery_157</v>
      </c>
      <c r="AE2239" t="s">
        <v>55</v>
      </c>
      <c r="AF2239">
        <f>IFERROR(INDEX('Resource Deliverability'!$G$5:$J$46,MATCH($P2239,'Resource Deliverability'!$B$5:$B$46,0),MATCH($Q2239,'Resource Deliverability'!$G$4:$J$4,0)),0)</f>
        <v>-1</v>
      </c>
    </row>
    <row r="2240" spans="2:32" ht="12.75" x14ac:dyDescent="0.2">
      <c r="B2240" s="32" t="str">
        <f ca="1"/>
        <v>Eight_Mile_Tesla_offpeak</v>
      </c>
      <c r="C2240" s="32" t="str">
        <f ca="1"/>
        <v>Northern_California_Li_Battery_8hr_92</v>
      </c>
      <c r="D2240" s="32" t="str">
        <f ca="1"/>
        <v>Operational_New_Capacity_MW</v>
      </c>
      <c r="E2240" s="32">
        <f ca="1"/>
        <v>-1</v>
      </c>
      <c r="G2240" t="str">
        <v>Eight_Mile_Tesla_HSN</v>
      </c>
      <c r="H2240" t="str">
        <v>Northern_California_Flow_Battery_157</v>
      </c>
      <c r="I2240" t="str">
        <v>Reliability_Capacity_In_Model_Year</v>
      </c>
      <c r="J2240">
        <v>1</v>
      </c>
      <c r="N2240" s="3" t="str">
        <v>Northern_California_Flow_Battery_157</v>
      </c>
      <c r="O2240" s="3" t="str">
        <v>Eight Mile-Tesla 230 kV line</v>
      </c>
      <c r="P2240" s="3" t="str">
        <v>CAISO_Flow_Battery_8hr_Dispatch</v>
      </c>
      <c r="Q2240" s="3" t="str">
        <f>IFERROR(INDEX('CAISO Constraint Data'!$X:$X,MATCH($O2240,'CAISO Constraint Data'!$B:$B,0)),0)</f>
        <v>Wind</v>
      </c>
      <c r="S2240" t="str">
        <f>IFERROR(INDEX('CAISO Constraint Data'!E:E,MATCH($O2240,'CAISO Constraint Data'!$B:$B,0)),0)</f>
        <v>Eight_Mile_Tesla_HSN</v>
      </c>
      <c r="T2240" t="str">
        <f t="shared" si="102"/>
        <v>Northern_California_Flow_Battery_157</v>
      </c>
      <c r="U2240" t="s">
        <v>54</v>
      </c>
      <c r="V2240" s="31">
        <f>IFERROR(INDEX('Resource Deliverability'!$G$5:$J$46,MATCH($P2240,'Resource Deliverability'!$B$5:$B$46,0),MATCH(V$2,'Resource Deliverability'!$G$4:$J$4,0)),0)</f>
        <v>1</v>
      </c>
      <c r="X2240" t="str">
        <f>IFERROR(INDEX('CAISO Constraint Data'!F:F,MATCH($O2240,'CAISO Constraint Data'!$B:$B,0)),0)</f>
        <v>Eight_Mile_Tesla_SSN</v>
      </c>
      <c r="Y2240" t="str">
        <f t="shared" si="103"/>
        <v>Northern_California_Flow_Battery_157</v>
      </c>
      <c r="Z2240" t="s">
        <v>54</v>
      </c>
      <c r="AA2240" s="31">
        <f>IFERROR(INDEX('Resource Deliverability'!$G$5:$J$46,MATCH($P2240,'Resource Deliverability'!$B$5:$B$46,0),MATCH(AA$2,'Resource Deliverability'!$G$4:$J$4,0)),0)</f>
        <v>0.5</v>
      </c>
      <c r="AC2240" t="str">
        <f>IFERROR(INDEX('CAISO Constraint Data'!G:G,MATCH($O2240,'CAISO Constraint Data'!$B:$B,0)),0)</f>
        <v>Eight_Mile_Tesla_offpeak</v>
      </c>
      <c r="AD2240" t="str">
        <f t="shared" si="104"/>
        <v>Northern_California_Flow_Battery_157</v>
      </c>
      <c r="AE2240" t="s">
        <v>55</v>
      </c>
      <c r="AF2240">
        <f>IFERROR(INDEX('Resource Deliverability'!$G$5:$J$46,MATCH($P2240,'Resource Deliverability'!$B$5:$B$46,0),MATCH($Q2240,'Resource Deliverability'!$G$4:$J$4,0)),0)</f>
        <v>-1</v>
      </c>
    </row>
    <row r="2241" spans="2:32" ht="12.75" x14ac:dyDescent="0.2">
      <c r="B2241" s="32" t="str">
        <f ca="1"/>
        <v>Eight_Mile_Tesla_offpeak</v>
      </c>
      <c r="C2241" s="32" t="str">
        <f ca="1"/>
        <v>Northern_California_Solar_92</v>
      </c>
      <c r="D2241" s="32" t="str">
        <f ca="1"/>
        <v>Operational_New_Capacity_MW</v>
      </c>
      <c r="E2241" s="32">
        <f ca="1"/>
        <v>0.68</v>
      </c>
      <c r="G2241" t="str">
        <v>Rio_Oso_Brighton_HSN</v>
      </c>
      <c r="H2241" t="str">
        <v>Northern_California_Flow_Battery_157</v>
      </c>
      <c r="I2241" t="str">
        <v>Reliability_Capacity_In_Model_Year</v>
      </c>
      <c r="J2241">
        <v>1</v>
      </c>
      <c r="N2241" s="3" t="str">
        <v>Northern_California_Flow_Battery_157</v>
      </c>
      <c r="O2241" s="3" t="str">
        <v>Rio Oso-Brighton 230kV line</v>
      </c>
      <c r="P2241" s="3" t="str">
        <v>CAISO_Flow_Battery_8hr_Dispatch</v>
      </c>
      <c r="Q2241" s="3" t="str">
        <f>IFERROR(INDEX('CAISO Constraint Data'!$X:$X,MATCH($O2241,'CAISO Constraint Data'!$B:$B,0)),0)</f>
        <v>Wind</v>
      </c>
      <c r="S2241" t="str">
        <f>IFERROR(INDEX('CAISO Constraint Data'!E:E,MATCH($O2241,'CAISO Constraint Data'!$B:$B,0)),0)</f>
        <v>Rio_Oso_Brighton_HSN</v>
      </c>
      <c r="T2241" t="str">
        <f t="shared" si="102"/>
        <v>Northern_California_Flow_Battery_157</v>
      </c>
      <c r="U2241" t="s">
        <v>54</v>
      </c>
      <c r="V2241" s="31">
        <f>IFERROR(INDEX('Resource Deliverability'!$G$5:$J$46,MATCH($P2241,'Resource Deliverability'!$B$5:$B$46,0),MATCH(V$2,'Resource Deliverability'!$G$4:$J$4,0)),0)</f>
        <v>1</v>
      </c>
      <c r="X2241" t="str">
        <f>IFERROR(INDEX('CAISO Constraint Data'!F:F,MATCH($O2241,'CAISO Constraint Data'!$B:$B,0)),0)</f>
        <v>Rio_Oso_Brighton_SSN</v>
      </c>
      <c r="Y2241" t="str">
        <f t="shared" si="103"/>
        <v>Northern_California_Flow_Battery_157</v>
      </c>
      <c r="Z2241" t="s">
        <v>54</v>
      </c>
      <c r="AA2241" s="31">
        <f>IFERROR(INDEX('Resource Deliverability'!$G$5:$J$46,MATCH($P2241,'Resource Deliverability'!$B$5:$B$46,0),MATCH(AA$2,'Resource Deliverability'!$G$4:$J$4,0)),0)</f>
        <v>0.5</v>
      </c>
      <c r="AC2241" t="str">
        <f>IFERROR(INDEX('CAISO Constraint Data'!G:G,MATCH($O2241,'CAISO Constraint Data'!$B:$B,0)),0)</f>
        <v>Rio_Oso_Brighton_offpeak</v>
      </c>
      <c r="AD2241" t="str">
        <f t="shared" si="104"/>
        <v>Northern_California_Flow_Battery_157</v>
      </c>
      <c r="AE2241" t="s">
        <v>55</v>
      </c>
      <c r="AF2241">
        <f>IFERROR(INDEX('Resource Deliverability'!$G$5:$J$46,MATCH($P2241,'Resource Deliverability'!$B$5:$B$46,0),MATCH($Q2241,'Resource Deliverability'!$G$4:$J$4,0)),0)</f>
        <v>-1</v>
      </c>
    </row>
    <row r="2242" spans="2:32" ht="12.75" x14ac:dyDescent="0.2">
      <c r="B2242" s="32" t="str">
        <f ca="1"/>
        <v>Eight_Mile_Tesla_offpeak</v>
      </c>
      <c r="C2242" s="32" t="str">
        <f ca="1"/>
        <v>Northern_California_Flow_Battery_114</v>
      </c>
      <c r="D2242" s="32" t="str">
        <f ca="1"/>
        <v>Operational_New_Capacity_MW</v>
      </c>
      <c r="E2242" s="32">
        <f ca="1"/>
        <v>-1</v>
      </c>
      <c r="G2242" t="str">
        <v>Rio_Oso_Lockeford_HSN</v>
      </c>
      <c r="H2242" t="str">
        <v>Northern_California_Flow_Battery_157</v>
      </c>
      <c r="I2242" t="str">
        <v>Reliability_Capacity_In_Model_Year</v>
      </c>
      <c r="J2242">
        <v>1</v>
      </c>
      <c r="N2242" s="3" t="str">
        <v>Northern_California_Flow_Battery_157</v>
      </c>
      <c r="O2242" s="3" t="str">
        <v>Rio Oso-Lockeford 230kV line</v>
      </c>
      <c r="P2242" s="3" t="str">
        <v>CAISO_Flow_Battery_8hr_Dispatch</v>
      </c>
      <c r="Q2242" s="3" t="str">
        <f>IFERROR(INDEX('CAISO Constraint Data'!$X:$X,MATCH($O2242,'CAISO Constraint Data'!$B:$B,0)),0)</f>
        <v>Wind</v>
      </c>
      <c r="S2242" t="str">
        <f>IFERROR(INDEX('CAISO Constraint Data'!E:E,MATCH($O2242,'CAISO Constraint Data'!$B:$B,0)),0)</f>
        <v>Rio_Oso_Lockeford_HSN</v>
      </c>
      <c r="T2242" t="str">
        <f t="shared" si="102"/>
        <v>Northern_California_Flow_Battery_157</v>
      </c>
      <c r="U2242" t="s">
        <v>54</v>
      </c>
      <c r="V2242" s="31">
        <f>IFERROR(INDEX('Resource Deliverability'!$G$5:$J$46,MATCH($P2242,'Resource Deliverability'!$B$5:$B$46,0),MATCH(V$2,'Resource Deliverability'!$G$4:$J$4,0)),0)</f>
        <v>1</v>
      </c>
      <c r="X2242" t="str">
        <f>IFERROR(INDEX('CAISO Constraint Data'!F:F,MATCH($O2242,'CAISO Constraint Data'!$B:$B,0)),0)</f>
        <v>Rio_Oso_Lockeford_SSN</v>
      </c>
      <c r="Y2242" t="str">
        <f t="shared" si="103"/>
        <v>Northern_California_Flow_Battery_157</v>
      </c>
      <c r="Z2242" t="s">
        <v>54</v>
      </c>
      <c r="AA2242" s="31">
        <f>IFERROR(INDEX('Resource Deliverability'!$G$5:$J$46,MATCH($P2242,'Resource Deliverability'!$B$5:$B$46,0),MATCH(AA$2,'Resource Deliverability'!$G$4:$J$4,0)),0)</f>
        <v>0.5</v>
      </c>
      <c r="AC2242" t="str">
        <f>IFERROR(INDEX('CAISO Constraint Data'!G:G,MATCH($O2242,'CAISO Constraint Data'!$B:$B,0)),0)</f>
        <v>Rio_Oso_Lockeford_offpeak</v>
      </c>
      <c r="AD2242" t="str">
        <f t="shared" si="104"/>
        <v>Northern_California_Flow_Battery_157</v>
      </c>
      <c r="AE2242" t="s">
        <v>55</v>
      </c>
      <c r="AF2242">
        <f>IFERROR(INDEX('Resource Deliverability'!$G$5:$J$46,MATCH($P2242,'Resource Deliverability'!$B$5:$B$46,0),MATCH($Q2242,'Resource Deliverability'!$G$4:$J$4,0)),0)</f>
        <v>-1</v>
      </c>
    </row>
    <row r="2243" spans="2:32" ht="12.75" x14ac:dyDescent="0.2">
      <c r="B2243" s="32" t="str">
        <f ca="1"/>
        <v>Eight_Mile_Tesla_offpeak</v>
      </c>
      <c r="C2243" s="32" t="str">
        <f ca="1"/>
        <v>Northern_California_Li_Battery_4hr_114</v>
      </c>
      <c r="D2243" s="32" t="str">
        <f ca="1"/>
        <v>Operational_New_Capacity_MW</v>
      </c>
      <c r="E2243" s="32">
        <f ca="1"/>
        <v>-1</v>
      </c>
      <c r="G2243" t="str">
        <v>Tesla_Bellota_HSN</v>
      </c>
      <c r="H2243" t="str">
        <v>Northern_California_Flow_Battery_157</v>
      </c>
      <c r="I2243" t="str">
        <v>Reliability_Capacity_In_Model_Year</v>
      </c>
      <c r="J2243">
        <v>1</v>
      </c>
      <c r="N2243" s="3" t="str">
        <v>Northern_California_Flow_Battery_157</v>
      </c>
      <c r="O2243" s="3" t="str">
        <v>Tesla-Bellota 230 kV line</v>
      </c>
      <c r="P2243" s="3" t="str">
        <v>CAISO_Flow_Battery_8hr_Dispatch</v>
      </c>
      <c r="Q2243" s="3" t="str">
        <f>IFERROR(INDEX('CAISO Constraint Data'!$X:$X,MATCH($O2243,'CAISO Constraint Data'!$B:$B,0)),0)</f>
        <v>Wind</v>
      </c>
      <c r="S2243" t="str">
        <f>IFERROR(INDEX('CAISO Constraint Data'!E:E,MATCH($O2243,'CAISO Constraint Data'!$B:$B,0)),0)</f>
        <v>Tesla_Bellota_HSN</v>
      </c>
      <c r="T2243" t="str">
        <f t="shared" si="102"/>
        <v>Northern_California_Flow_Battery_157</v>
      </c>
      <c r="U2243" t="s">
        <v>54</v>
      </c>
      <c r="V2243" s="31">
        <f>IFERROR(INDEX('Resource Deliverability'!$G$5:$J$46,MATCH($P2243,'Resource Deliverability'!$B$5:$B$46,0),MATCH(V$2,'Resource Deliverability'!$G$4:$J$4,0)),0)</f>
        <v>1</v>
      </c>
      <c r="X2243" t="str">
        <f>IFERROR(INDEX('CAISO Constraint Data'!F:F,MATCH($O2243,'CAISO Constraint Data'!$B:$B,0)),0)</f>
        <v>Tesla_Bellota_SSN</v>
      </c>
      <c r="Y2243" t="str">
        <f t="shared" si="103"/>
        <v>Northern_California_Flow_Battery_157</v>
      </c>
      <c r="Z2243" t="s">
        <v>54</v>
      </c>
      <c r="AA2243" s="31">
        <f>IFERROR(INDEX('Resource Deliverability'!$G$5:$J$46,MATCH($P2243,'Resource Deliverability'!$B$5:$B$46,0),MATCH(AA$2,'Resource Deliverability'!$G$4:$J$4,0)),0)</f>
        <v>0.5</v>
      </c>
      <c r="AC2243" t="str">
        <f>IFERROR(INDEX('CAISO Constraint Data'!G:G,MATCH($O2243,'CAISO Constraint Data'!$B:$B,0)),0)</f>
        <v>Tesla_Bellota_offpeak</v>
      </c>
      <c r="AD2243" t="str">
        <f t="shared" si="104"/>
        <v>Northern_California_Flow_Battery_157</v>
      </c>
      <c r="AE2243" t="s">
        <v>55</v>
      </c>
      <c r="AF2243">
        <f>IFERROR(INDEX('Resource Deliverability'!$G$5:$J$46,MATCH($P2243,'Resource Deliverability'!$B$5:$B$46,0),MATCH($Q2243,'Resource Deliverability'!$G$4:$J$4,0)),0)</f>
        <v>-1</v>
      </c>
    </row>
    <row r="2244" spans="2:32" ht="12.75" x14ac:dyDescent="0.2">
      <c r="B2244" s="32" t="str">
        <f ca="1"/>
        <v>Eight_Mile_Tesla_offpeak</v>
      </c>
      <c r="C2244" s="32" t="str">
        <f ca="1"/>
        <v>Northern_California_Li_Battery_8hr_114</v>
      </c>
      <c r="D2244" s="32" t="str">
        <f ca="1"/>
        <v>Operational_New_Capacity_MW</v>
      </c>
      <c r="E2244" s="32">
        <f ca="1"/>
        <v>-1</v>
      </c>
      <c r="G2244" t="str">
        <v>Vaca_Dixon_Tesla_HSN</v>
      </c>
      <c r="H2244" t="str">
        <v>Northern_California_Flow_Battery_157</v>
      </c>
      <c r="I2244" t="str">
        <v>Reliability_Capacity_In_Model_Year</v>
      </c>
      <c r="J2244">
        <v>1</v>
      </c>
      <c r="N2244" s="3" t="str">
        <v>Northern_California_Flow_Battery_157</v>
      </c>
      <c r="O2244" s="3" t="str">
        <v>Vaca Dixon-Tesla 500kV Line</v>
      </c>
      <c r="P2244" s="3" t="str">
        <v>CAISO_Flow_Battery_8hr_Dispatch</v>
      </c>
      <c r="Q2244" s="3" t="str">
        <f>IFERROR(INDEX('CAISO Constraint Data'!$X:$X,MATCH($O2244,'CAISO Constraint Data'!$B:$B,0)),0)</f>
        <v>Wind</v>
      </c>
      <c r="S2244" t="str">
        <f>IFERROR(INDEX('CAISO Constraint Data'!E:E,MATCH($O2244,'CAISO Constraint Data'!$B:$B,0)),0)</f>
        <v>Vaca_Dixon_Tesla_HSN</v>
      </c>
      <c r="T2244" t="str">
        <f t="shared" si="102"/>
        <v>Northern_California_Flow_Battery_157</v>
      </c>
      <c r="U2244" t="s">
        <v>54</v>
      </c>
      <c r="V2244" s="31">
        <f>IFERROR(INDEX('Resource Deliverability'!$G$5:$J$46,MATCH($P2244,'Resource Deliverability'!$B$5:$B$46,0),MATCH(V$2,'Resource Deliverability'!$G$4:$J$4,0)),0)</f>
        <v>1</v>
      </c>
      <c r="X2244" t="str">
        <f>IFERROR(INDEX('CAISO Constraint Data'!F:F,MATCH($O2244,'CAISO Constraint Data'!$B:$B,0)),0)</f>
        <v>Vaca_Dixon_Tesla_SSN</v>
      </c>
      <c r="Y2244" t="str">
        <f t="shared" si="103"/>
        <v>Northern_California_Flow_Battery_157</v>
      </c>
      <c r="Z2244" t="s">
        <v>54</v>
      </c>
      <c r="AA2244" s="31">
        <f>IFERROR(INDEX('Resource Deliverability'!$G$5:$J$46,MATCH($P2244,'Resource Deliverability'!$B$5:$B$46,0),MATCH(AA$2,'Resource Deliverability'!$G$4:$J$4,0)),0)</f>
        <v>0.5</v>
      </c>
      <c r="AC2244" t="str">
        <f>IFERROR(INDEX('CAISO Constraint Data'!G:G,MATCH($O2244,'CAISO Constraint Data'!$B:$B,0)),0)</f>
        <v>Vaca_Dixon_Tesla_offpeak</v>
      </c>
      <c r="AD2244" t="str">
        <f t="shared" si="104"/>
        <v>Northern_California_Flow_Battery_157</v>
      </c>
      <c r="AE2244" t="s">
        <v>55</v>
      </c>
      <c r="AF2244">
        <f>IFERROR(INDEX('Resource Deliverability'!$G$5:$J$46,MATCH($P2244,'Resource Deliverability'!$B$5:$B$46,0),MATCH($Q2244,'Resource Deliverability'!$G$4:$J$4,0)),0)</f>
        <v>-1</v>
      </c>
    </row>
    <row r="2245" spans="2:32" ht="12.75" x14ac:dyDescent="0.2">
      <c r="B2245" s="32" t="str">
        <f ca="1"/>
        <v>Eight_Mile_Tesla_offpeak</v>
      </c>
      <c r="C2245" s="32" t="str">
        <f ca="1"/>
        <v>Northern_California_Solar_114</v>
      </c>
      <c r="D2245" s="32" t="str">
        <f ca="1"/>
        <v>Operational_New_Capacity_MW</v>
      </c>
      <c r="E2245" s="32">
        <f ca="1"/>
        <v>0.68</v>
      </c>
      <c r="G2245" t="str">
        <v>Bellota_Weber_HSN</v>
      </c>
      <c r="H2245" t="str">
        <v>Northern_California_Li_Battery_4hr_157</v>
      </c>
      <c r="I2245" t="str">
        <v>Reliability_Capacity_In_Model_Year</v>
      </c>
      <c r="J2245">
        <v>1</v>
      </c>
      <c r="N2245" s="3" t="str">
        <v>Northern_California_Li_Battery_4hr_157</v>
      </c>
      <c r="O2245" s="3" t="str">
        <v>Bellota-Weber 230kV line</v>
      </c>
      <c r="P2245" s="3" t="str">
        <v>CAISO_Li_Battery_4hr_Dispatch</v>
      </c>
      <c r="Q2245" s="3" t="str">
        <f>IFERROR(INDEX('CAISO Constraint Data'!$X:$X,MATCH($O2245,'CAISO Constraint Data'!$B:$B,0)),0)</f>
        <v>Wind</v>
      </c>
      <c r="S2245" t="str">
        <f>IFERROR(INDEX('CAISO Constraint Data'!E:E,MATCH($O2245,'CAISO Constraint Data'!$B:$B,0)),0)</f>
        <v>Bellota_Weber_HSN</v>
      </c>
      <c r="T2245" t="str">
        <f t="shared" si="102"/>
        <v>Northern_California_Li_Battery_4hr_157</v>
      </c>
      <c r="U2245" t="s">
        <v>54</v>
      </c>
      <c r="V2245" s="31">
        <f>IFERROR(INDEX('Resource Deliverability'!$G$5:$J$46,MATCH($P2245,'Resource Deliverability'!$B$5:$B$46,0),MATCH(V$2,'Resource Deliverability'!$G$4:$J$4,0)),0)</f>
        <v>1</v>
      </c>
      <c r="X2245" t="str">
        <f>IFERROR(INDEX('CAISO Constraint Data'!F:F,MATCH($O2245,'CAISO Constraint Data'!$B:$B,0)),0)</f>
        <v>Bellota_Weber_SSN</v>
      </c>
      <c r="Y2245" t="str">
        <f t="shared" si="103"/>
        <v>Northern_California_Li_Battery_4hr_157</v>
      </c>
      <c r="Z2245" t="s">
        <v>54</v>
      </c>
      <c r="AA2245" s="31">
        <f>IFERROR(INDEX('Resource Deliverability'!$G$5:$J$46,MATCH($P2245,'Resource Deliverability'!$B$5:$B$46,0),MATCH(AA$2,'Resource Deliverability'!$G$4:$J$4,0)),0)</f>
        <v>0.5</v>
      </c>
      <c r="AC2245" t="str">
        <f>IFERROR(INDEX('CAISO Constraint Data'!G:G,MATCH($O2245,'CAISO Constraint Data'!$B:$B,0)),0)</f>
        <v>Bellota_Weber_offpeak</v>
      </c>
      <c r="AD2245" t="str">
        <f t="shared" si="104"/>
        <v>Northern_California_Li_Battery_4hr_157</v>
      </c>
      <c r="AE2245" t="s">
        <v>55</v>
      </c>
      <c r="AF2245">
        <f>IFERROR(INDEX('Resource Deliverability'!$G$5:$J$46,MATCH($P2245,'Resource Deliverability'!$B$5:$B$46,0),MATCH($Q2245,'Resource Deliverability'!$G$4:$J$4,0)),0)</f>
        <v>-1</v>
      </c>
    </row>
    <row r="2246" spans="2:32" ht="12.75" x14ac:dyDescent="0.2">
      <c r="B2246" s="32" t="str">
        <f ca="1"/>
        <v>Eight_Mile_Tesla_offpeak</v>
      </c>
      <c r="C2246" s="32" t="str">
        <f ca="1"/>
        <v>Northern_California_Flow_Battery_122</v>
      </c>
      <c r="D2246" s="32" t="str">
        <f ca="1"/>
        <v>Operational_New_Capacity_MW</v>
      </c>
      <c r="E2246" s="32">
        <f ca="1"/>
        <v>-1</v>
      </c>
      <c r="G2246" t="str">
        <v>Bell_Placer_HSN</v>
      </c>
      <c r="H2246" t="str">
        <v>Northern_California_Li_Battery_4hr_157</v>
      </c>
      <c r="I2246" t="str">
        <v>Reliability_Capacity_In_Model_Year</v>
      </c>
      <c r="J2246">
        <v>1</v>
      </c>
      <c r="N2246" s="3" t="str">
        <v>Northern_California_Li_Battery_4hr_157</v>
      </c>
      <c r="O2246" s="3" t="str">
        <v>Bell-Placer 115kV Line</v>
      </c>
      <c r="P2246" s="3" t="str">
        <v>CAISO_Li_Battery_4hr_Dispatch</v>
      </c>
      <c r="Q2246" s="3" t="str">
        <f>IFERROR(INDEX('CAISO Constraint Data'!$X:$X,MATCH($O2246,'CAISO Constraint Data'!$B:$B,0)),0)</f>
        <v>Wind</v>
      </c>
      <c r="S2246" t="str">
        <f>IFERROR(INDEX('CAISO Constraint Data'!E:E,MATCH($O2246,'CAISO Constraint Data'!$B:$B,0)),0)</f>
        <v>Bell_Placer_HSN</v>
      </c>
      <c r="T2246" t="str">
        <f t="shared" ref="T2246:T2309" si="105">$N2246</f>
        <v>Northern_California_Li_Battery_4hr_157</v>
      </c>
      <c r="U2246" t="s">
        <v>54</v>
      </c>
      <c r="V2246" s="31">
        <f>IFERROR(INDEX('Resource Deliverability'!$G$5:$J$46,MATCH($P2246,'Resource Deliverability'!$B$5:$B$46,0),MATCH(V$2,'Resource Deliverability'!$G$4:$J$4,0)),0)</f>
        <v>1</v>
      </c>
      <c r="X2246" t="str">
        <f>IFERROR(INDEX('CAISO Constraint Data'!F:F,MATCH($O2246,'CAISO Constraint Data'!$B:$B,0)),0)</f>
        <v>Bell_Placer_SSN</v>
      </c>
      <c r="Y2246" t="str">
        <f t="shared" ref="Y2246:Y2309" si="106">$N2246</f>
        <v>Northern_California_Li_Battery_4hr_157</v>
      </c>
      <c r="Z2246" t="s">
        <v>54</v>
      </c>
      <c r="AA2246" s="31">
        <f>IFERROR(INDEX('Resource Deliverability'!$G$5:$J$46,MATCH($P2246,'Resource Deliverability'!$B$5:$B$46,0),MATCH(AA$2,'Resource Deliverability'!$G$4:$J$4,0)),0)</f>
        <v>0.5</v>
      </c>
      <c r="AC2246" t="str">
        <f>IFERROR(INDEX('CAISO Constraint Data'!G:G,MATCH($O2246,'CAISO Constraint Data'!$B:$B,0)),0)</f>
        <v>Bell_Placer_offpeak</v>
      </c>
      <c r="AD2246" t="str">
        <f t="shared" ref="AD2246:AD2309" si="107">$N2246</f>
        <v>Northern_California_Li_Battery_4hr_157</v>
      </c>
      <c r="AE2246" t="s">
        <v>55</v>
      </c>
      <c r="AF2246">
        <f>IFERROR(INDEX('Resource Deliverability'!$G$5:$J$46,MATCH($P2246,'Resource Deliverability'!$B$5:$B$46,0),MATCH($Q2246,'Resource Deliverability'!$G$4:$J$4,0)),0)</f>
        <v>-1</v>
      </c>
    </row>
    <row r="2247" spans="2:32" ht="12.75" x14ac:dyDescent="0.2">
      <c r="B2247" s="32" t="str">
        <f ca="1"/>
        <v>Eight_Mile_Tesla_offpeak</v>
      </c>
      <c r="C2247" s="32" t="str">
        <f ca="1"/>
        <v>Northern_California_Li_Battery_4hr_122</v>
      </c>
      <c r="D2247" s="32" t="str">
        <f ca="1"/>
        <v>Operational_New_Capacity_MW</v>
      </c>
      <c r="E2247" s="32">
        <f ca="1"/>
        <v>-1</v>
      </c>
      <c r="G2247" t="str">
        <v>Eight_Mile_Tesla_HSN</v>
      </c>
      <c r="H2247" t="str">
        <v>Northern_California_Li_Battery_4hr_157</v>
      </c>
      <c r="I2247" t="str">
        <v>Reliability_Capacity_In_Model_Year</v>
      </c>
      <c r="J2247">
        <v>1</v>
      </c>
      <c r="N2247" s="3" t="str">
        <v>Northern_California_Li_Battery_4hr_157</v>
      </c>
      <c r="O2247" s="3" t="str">
        <v>Eight Mile-Tesla 230 kV line</v>
      </c>
      <c r="P2247" s="3" t="str">
        <v>CAISO_Li_Battery_4hr_Dispatch</v>
      </c>
      <c r="Q2247" s="3" t="str">
        <f>IFERROR(INDEX('CAISO Constraint Data'!$X:$X,MATCH($O2247,'CAISO Constraint Data'!$B:$B,0)),0)</f>
        <v>Wind</v>
      </c>
      <c r="S2247" t="str">
        <f>IFERROR(INDEX('CAISO Constraint Data'!E:E,MATCH($O2247,'CAISO Constraint Data'!$B:$B,0)),0)</f>
        <v>Eight_Mile_Tesla_HSN</v>
      </c>
      <c r="T2247" t="str">
        <f t="shared" si="105"/>
        <v>Northern_California_Li_Battery_4hr_157</v>
      </c>
      <c r="U2247" t="s">
        <v>54</v>
      </c>
      <c r="V2247" s="31">
        <f>IFERROR(INDEX('Resource Deliverability'!$G$5:$J$46,MATCH($P2247,'Resource Deliverability'!$B$5:$B$46,0),MATCH(V$2,'Resource Deliverability'!$G$4:$J$4,0)),0)</f>
        <v>1</v>
      </c>
      <c r="X2247" t="str">
        <f>IFERROR(INDEX('CAISO Constraint Data'!F:F,MATCH($O2247,'CAISO Constraint Data'!$B:$B,0)),0)</f>
        <v>Eight_Mile_Tesla_SSN</v>
      </c>
      <c r="Y2247" t="str">
        <f t="shared" si="106"/>
        <v>Northern_California_Li_Battery_4hr_157</v>
      </c>
      <c r="Z2247" t="s">
        <v>54</v>
      </c>
      <c r="AA2247" s="31">
        <f>IFERROR(INDEX('Resource Deliverability'!$G$5:$J$46,MATCH($P2247,'Resource Deliverability'!$B$5:$B$46,0),MATCH(AA$2,'Resource Deliverability'!$G$4:$J$4,0)),0)</f>
        <v>0.5</v>
      </c>
      <c r="AC2247" t="str">
        <f>IFERROR(INDEX('CAISO Constraint Data'!G:G,MATCH($O2247,'CAISO Constraint Data'!$B:$B,0)),0)</f>
        <v>Eight_Mile_Tesla_offpeak</v>
      </c>
      <c r="AD2247" t="str">
        <f t="shared" si="107"/>
        <v>Northern_California_Li_Battery_4hr_157</v>
      </c>
      <c r="AE2247" t="s">
        <v>55</v>
      </c>
      <c r="AF2247">
        <f>IFERROR(INDEX('Resource Deliverability'!$G$5:$J$46,MATCH($P2247,'Resource Deliverability'!$B$5:$B$46,0),MATCH($Q2247,'Resource Deliverability'!$G$4:$J$4,0)),0)</f>
        <v>-1</v>
      </c>
    </row>
    <row r="2248" spans="2:32" ht="12.75" x14ac:dyDescent="0.2">
      <c r="B2248" s="32" t="str">
        <f ca="1"/>
        <v>Eight_Mile_Tesla_offpeak</v>
      </c>
      <c r="C2248" s="32" t="str">
        <f ca="1"/>
        <v>Northern_California_Li_Battery_8hr_122</v>
      </c>
      <c r="D2248" s="32" t="str">
        <f ca="1"/>
        <v>Operational_New_Capacity_MW</v>
      </c>
      <c r="E2248" s="32">
        <f ca="1"/>
        <v>-1</v>
      </c>
      <c r="G2248" t="str">
        <v>Rio_Oso_Brighton_HSN</v>
      </c>
      <c r="H2248" t="str">
        <v>Northern_California_Li_Battery_4hr_157</v>
      </c>
      <c r="I2248" t="str">
        <v>Reliability_Capacity_In_Model_Year</v>
      </c>
      <c r="J2248">
        <v>1</v>
      </c>
      <c r="N2248" s="3" t="str">
        <v>Northern_California_Li_Battery_4hr_157</v>
      </c>
      <c r="O2248" s="3" t="str">
        <v>Rio Oso-Brighton 230kV line</v>
      </c>
      <c r="P2248" s="3" t="str">
        <v>CAISO_Li_Battery_4hr_Dispatch</v>
      </c>
      <c r="Q2248" s="3" t="str">
        <f>IFERROR(INDEX('CAISO Constraint Data'!$X:$X,MATCH($O2248,'CAISO Constraint Data'!$B:$B,0)),0)</f>
        <v>Wind</v>
      </c>
      <c r="S2248" t="str">
        <f>IFERROR(INDEX('CAISO Constraint Data'!E:E,MATCH($O2248,'CAISO Constraint Data'!$B:$B,0)),0)</f>
        <v>Rio_Oso_Brighton_HSN</v>
      </c>
      <c r="T2248" t="str">
        <f t="shared" si="105"/>
        <v>Northern_California_Li_Battery_4hr_157</v>
      </c>
      <c r="U2248" t="s">
        <v>54</v>
      </c>
      <c r="V2248" s="31">
        <f>IFERROR(INDEX('Resource Deliverability'!$G$5:$J$46,MATCH($P2248,'Resource Deliverability'!$B$5:$B$46,0),MATCH(V$2,'Resource Deliverability'!$G$4:$J$4,0)),0)</f>
        <v>1</v>
      </c>
      <c r="X2248" t="str">
        <f>IFERROR(INDEX('CAISO Constraint Data'!F:F,MATCH($O2248,'CAISO Constraint Data'!$B:$B,0)),0)</f>
        <v>Rio_Oso_Brighton_SSN</v>
      </c>
      <c r="Y2248" t="str">
        <f t="shared" si="106"/>
        <v>Northern_California_Li_Battery_4hr_157</v>
      </c>
      <c r="Z2248" t="s">
        <v>54</v>
      </c>
      <c r="AA2248" s="31">
        <f>IFERROR(INDEX('Resource Deliverability'!$G$5:$J$46,MATCH($P2248,'Resource Deliverability'!$B$5:$B$46,0),MATCH(AA$2,'Resource Deliverability'!$G$4:$J$4,0)),0)</f>
        <v>0.5</v>
      </c>
      <c r="AC2248" t="str">
        <f>IFERROR(INDEX('CAISO Constraint Data'!G:G,MATCH($O2248,'CAISO Constraint Data'!$B:$B,0)),0)</f>
        <v>Rio_Oso_Brighton_offpeak</v>
      </c>
      <c r="AD2248" t="str">
        <f t="shared" si="107"/>
        <v>Northern_California_Li_Battery_4hr_157</v>
      </c>
      <c r="AE2248" t="s">
        <v>55</v>
      </c>
      <c r="AF2248">
        <f>IFERROR(INDEX('Resource Deliverability'!$G$5:$J$46,MATCH($P2248,'Resource Deliverability'!$B$5:$B$46,0),MATCH($Q2248,'Resource Deliverability'!$G$4:$J$4,0)),0)</f>
        <v>-1</v>
      </c>
    </row>
    <row r="2249" spans="2:32" ht="12.75" x14ac:dyDescent="0.2">
      <c r="B2249" s="32" t="str">
        <f ca="1"/>
        <v>Eight_Mile_Tesla_offpeak</v>
      </c>
      <c r="C2249" s="32" t="str">
        <f ca="1"/>
        <v>Northern_California_Solar_122</v>
      </c>
      <c r="D2249" s="32" t="str">
        <f ca="1"/>
        <v>Operational_New_Capacity_MW</v>
      </c>
      <c r="E2249" s="32">
        <f ca="1"/>
        <v>0.68</v>
      </c>
      <c r="G2249" t="str">
        <v>Rio_Oso_Lockeford_HSN</v>
      </c>
      <c r="H2249" t="str">
        <v>Northern_California_Li_Battery_4hr_157</v>
      </c>
      <c r="I2249" t="str">
        <v>Reliability_Capacity_In_Model_Year</v>
      </c>
      <c r="J2249">
        <v>1</v>
      </c>
      <c r="N2249" s="3" t="str">
        <v>Northern_California_Li_Battery_4hr_157</v>
      </c>
      <c r="O2249" s="3" t="str">
        <v>Rio Oso-Lockeford 230kV line</v>
      </c>
      <c r="P2249" s="3" t="str">
        <v>CAISO_Li_Battery_4hr_Dispatch</v>
      </c>
      <c r="Q2249" s="3" t="str">
        <f>IFERROR(INDEX('CAISO Constraint Data'!$X:$X,MATCH($O2249,'CAISO Constraint Data'!$B:$B,0)),0)</f>
        <v>Wind</v>
      </c>
      <c r="S2249" t="str">
        <f>IFERROR(INDEX('CAISO Constraint Data'!E:E,MATCH($O2249,'CAISO Constraint Data'!$B:$B,0)),0)</f>
        <v>Rio_Oso_Lockeford_HSN</v>
      </c>
      <c r="T2249" t="str">
        <f t="shared" si="105"/>
        <v>Northern_California_Li_Battery_4hr_157</v>
      </c>
      <c r="U2249" t="s">
        <v>54</v>
      </c>
      <c r="V2249" s="31">
        <f>IFERROR(INDEX('Resource Deliverability'!$G$5:$J$46,MATCH($P2249,'Resource Deliverability'!$B$5:$B$46,0),MATCH(V$2,'Resource Deliverability'!$G$4:$J$4,0)),0)</f>
        <v>1</v>
      </c>
      <c r="X2249" t="str">
        <f>IFERROR(INDEX('CAISO Constraint Data'!F:F,MATCH($O2249,'CAISO Constraint Data'!$B:$B,0)),0)</f>
        <v>Rio_Oso_Lockeford_SSN</v>
      </c>
      <c r="Y2249" t="str">
        <f t="shared" si="106"/>
        <v>Northern_California_Li_Battery_4hr_157</v>
      </c>
      <c r="Z2249" t="s">
        <v>54</v>
      </c>
      <c r="AA2249" s="31">
        <f>IFERROR(INDEX('Resource Deliverability'!$G$5:$J$46,MATCH($P2249,'Resource Deliverability'!$B$5:$B$46,0),MATCH(AA$2,'Resource Deliverability'!$G$4:$J$4,0)),0)</f>
        <v>0.5</v>
      </c>
      <c r="AC2249" t="str">
        <f>IFERROR(INDEX('CAISO Constraint Data'!G:G,MATCH($O2249,'CAISO Constraint Data'!$B:$B,0)),0)</f>
        <v>Rio_Oso_Lockeford_offpeak</v>
      </c>
      <c r="AD2249" t="str">
        <f t="shared" si="107"/>
        <v>Northern_California_Li_Battery_4hr_157</v>
      </c>
      <c r="AE2249" t="s">
        <v>55</v>
      </c>
      <c r="AF2249">
        <f>IFERROR(INDEX('Resource Deliverability'!$G$5:$J$46,MATCH($P2249,'Resource Deliverability'!$B$5:$B$46,0),MATCH($Q2249,'Resource Deliverability'!$G$4:$J$4,0)),0)</f>
        <v>-1</v>
      </c>
    </row>
    <row r="2250" spans="2:32" ht="12.75" x14ac:dyDescent="0.2">
      <c r="B2250" s="32" t="str">
        <f ca="1"/>
        <v>Eight_Mile_Tesla_offpeak</v>
      </c>
      <c r="C2250" s="32" t="str">
        <f ca="1"/>
        <v>Solano_Wind_122</v>
      </c>
      <c r="D2250" s="32" t="str">
        <f ca="1"/>
        <v>Operational_New_Capacity_MW</v>
      </c>
      <c r="E2250" s="32">
        <f ca="1"/>
        <v>0.63</v>
      </c>
      <c r="G2250" t="str">
        <v>Tesla_Bellota_HSN</v>
      </c>
      <c r="H2250" t="str">
        <v>Northern_California_Li_Battery_4hr_157</v>
      </c>
      <c r="I2250" t="str">
        <v>Reliability_Capacity_In_Model_Year</v>
      </c>
      <c r="J2250">
        <v>1</v>
      </c>
      <c r="N2250" s="3" t="str">
        <v>Northern_California_Li_Battery_4hr_157</v>
      </c>
      <c r="O2250" s="3" t="str">
        <v>Tesla-Bellota 230 kV line</v>
      </c>
      <c r="P2250" s="3" t="str">
        <v>CAISO_Li_Battery_4hr_Dispatch</v>
      </c>
      <c r="Q2250" s="3" t="str">
        <f>IFERROR(INDEX('CAISO Constraint Data'!$X:$X,MATCH($O2250,'CAISO Constraint Data'!$B:$B,0)),0)</f>
        <v>Wind</v>
      </c>
      <c r="S2250" t="str">
        <f>IFERROR(INDEX('CAISO Constraint Data'!E:E,MATCH($O2250,'CAISO Constraint Data'!$B:$B,0)),0)</f>
        <v>Tesla_Bellota_HSN</v>
      </c>
      <c r="T2250" t="str">
        <f t="shared" si="105"/>
        <v>Northern_California_Li_Battery_4hr_157</v>
      </c>
      <c r="U2250" t="s">
        <v>54</v>
      </c>
      <c r="V2250" s="31">
        <f>IFERROR(INDEX('Resource Deliverability'!$G$5:$J$46,MATCH($P2250,'Resource Deliverability'!$B$5:$B$46,0),MATCH(V$2,'Resource Deliverability'!$G$4:$J$4,0)),0)</f>
        <v>1</v>
      </c>
      <c r="X2250" t="str">
        <f>IFERROR(INDEX('CAISO Constraint Data'!F:F,MATCH($O2250,'CAISO Constraint Data'!$B:$B,0)),0)</f>
        <v>Tesla_Bellota_SSN</v>
      </c>
      <c r="Y2250" t="str">
        <f t="shared" si="106"/>
        <v>Northern_California_Li_Battery_4hr_157</v>
      </c>
      <c r="Z2250" t="s">
        <v>54</v>
      </c>
      <c r="AA2250" s="31">
        <f>IFERROR(INDEX('Resource Deliverability'!$G$5:$J$46,MATCH($P2250,'Resource Deliverability'!$B$5:$B$46,0),MATCH(AA$2,'Resource Deliverability'!$G$4:$J$4,0)),0)</f>
        <v>0.5</v>
      </c>
      <c r="AC2250" t="str">
        <f>IFERROR(INDEX('CAISO Constraint Data'!G:G,MATCH($O2250,'CAISO Constraint Data'!$B:$B,0)),0)</f>
        <v>Tesla_Bellota_offpeak</v>
      </c>
      <c r="AD2250" t="str">
        <f t="shared" si="107"/>
        <v>Northern_California_Li_Battery_4hr_157</v>
      </c>
      <c r="AE2250" t="s">
        <v>55</v>
      </c>
      <c r="AF2250">
        <f>IFERROR(INDEX('Resource Deliverability'!$G$5:$J$46,MATCH($P2250,'Resource Deliverability'!$B$5:$B$46,0),MATCH($Q2250,'Resource Deliverability'!$G$4:$J$4,0)),0)</f>
        <v>-1</v>
      </c>
    </row>
    <row r="2251" spans="2:32" ht="12.75" x14ac:dyDescent="0.2">
      <c r="B2251" s="32" t="str">
        <f ca="1"/>
        <v>Eight_Mile_Tesla_offpeak</v>
      </c>
      <c r="C2251" s="32" t="str">
        <f ca="1"/>
        <v>Northern_California_Flow_Battery_138</v>
      </c>
      <c r="D2251" s="32" t="str">
        <f ca="1"/>
        <v>Operational_New_Capacity_MW</v>
      </c>
      <c r="E2251" s="32">
        <f ca="1"/>
        <v>-1</v>
      </c>
      <c r="G2251" t="str">
        <v>Vaca_Dixon_Tesla_HSN</v>
      </c>
      <c r="H2251" t="str">
        <v>Northern_California_Li_Battery_4hr_157</v>
      </c>
      <c r="I2251" t="str">
        <v>Reliability_Capacity_In_Model_Year</v>
      </c>
      <c r="J2251">
        <v>1</v>
      </c>
      <c r="N2251" s="3" t="str">
        <v>Northern_California_Li_Battery_4hr_157</v>
      </c>
      <c r="O2251" s="3" t="str">
        <v>Vaca Dixon-Tesla 500kV Line</v>
      </c>
      <c r="P2251" s="3" t="str">
        <v>CAISO_Li_Battery_4hr_Dispatch</v>
      </c>
      <c r="Q2251" s="3" t="str">
        <f>IFERROR(INDEX('CAISO Constraint Data'!$X:$X,MATCH($O2251,'CAISO Constraint Data'!$B:$B,0)),0)</f>
        <v>Wind</v>
      </c>
      <c r="S2251" t="str">
        <f>IFERROR(INDEX('CAISO Constraint Data'!E:E,MATCH($O2251,'CAISO Constraint Data'!$B:$B,0)),0)</f>
        <v>Vaca_Dixon_Tesla_HSN</v>
      </c>
      <c r="T2251" t="str">
        <f t="shared" si="105"/>
        <v>Northern_California_Li_Battery_4hr_157</v>
      </c>
      <c r="U2251" t="s">
        <v>54</v>
      </c>
      <c r="V2251" s="31">
        <f>IFERROR(INDEX('Resource Deliverability'!$G$5:$J$46,MATCH($P2251,'Resource Deliverability'!$B$5:$B$46,0),MATCH(V$2,'Resource Deliverability'!$G$4:$J$4,0)),0)</f>
        <v>1</v>
      </c>
      <c r="X2251" t="str">
        <f>IFERROR(INDEX('CAISO Constraint Data'!F:F,MATCH($O2251,'CAISO Constraint Data'!$B:$B,0)),0)</f>
        <v>Vaca_Dixon_Tesla_SSN</v>
      </c>
      <c r="Y2251" t="str">
        <f t="shared" si="106"/>
        <v>Northern_California_Li_Battery_4hr_157</v>
      </c>
      <c r="Z2251" t="s">
        <v>54</v>
      </c>
      <c r="AA2251" s="31">
        <f>IFERROR(INDEX('Resource Deliverability'!$G$5:$J$46,MATCH($P2251,'Resource Deliverability'!$B$5:$B$46,0),MATCH(AA$2,'Resource Deliverability'!$G$4:$J$4,0)),0)</f>
        <v>0.5</v>
      </c>
      <c r="AC2251" t="str">
        <f>IFERROR(INDEX('CAISO Constraint Data'!G:G,MATCH($O2251,'CAISO Constraint Data'!$B:$B,0)),0)</f>
        <v>Vaca_Dixon_Tesla_offpeak</v>
      </c>
      <c r="AD2251" t="str">
        <f t="shared" si="107"/>
        <v>Northern_California_Li_Battery_4hr_157</v>
      </c>
      <c r="AE2251" t="s">
        <v>55</v>
      </c>
      <c r="AF2251">
        <f>IFERROR(INDEX('Resource Deliverability'!$G$5:$J$46,MATCH($P2251,'Resource Deliverability'!$B$5:$B$46,0),MATCH($Q2251,'Resource Deliverability'!$G$4:$J$4,0)),0)</f>
        <v>-1</v>
      </c>
    </row>
    <row r="2252" spans="2:32" ht="12.75" x14ac:dyDescent="0.2">
      <c r="B2252" s="32" t="str">
        <f ca="1"/>
        <v>Eight_Mile_Tesla_offpeak</v>
      </c>
      <c r="C2252" s="32" t="str">
        <f ca="1"/>
        <v>Northern_California_Li_Battery_4hr_138</v>
      </c>
      <c r="D2252" s="32" t="str">
        <f ca="1"/>
        <v>Operational_New_Capacity_MW</v>
      </c>
      <c r="E2252" s="32">
        <f ca="1"/>
        <v>-1</v>
      </c>
      <c r="G2252" t="str">
        <v>Bellota_Weber_HSN</v>
      </c>
      <c r="H2252" t="str">
        <v>Northern_California_Li_Battery_8hr_157</v>
      </c>
      <c r="I2252" t="str">
        <v>Reliability_Capacity_In_Model_Year</v>
      </c>
      <c r="J2252">
        <v>1</v>
      </c>
      <c r="N2252" s="3" t="str">
        <v>Northern_California_Li_Battery_8hr_157</v>
      </c>
      <c r="O2252" s="3" t="str">
        <v>Bellota-Weber 230kV line</v>
      </c>
      <c r="P2252" s="3" t="str">
        <v>CAISO_Li_Battery_8hr_Dispatch</v>
      </c>
      <c r="Q2252" s="3" t="str">
        <f>IFERROR(INDEX('CAISO Constraint Data'!$X:$X,MATCH($O2252,'CAISO Constraint Data'!$B:$B,0)),0)</f>
        <v>Wind</v>
      </c>
      <c r="S2252" t="str">
        <f>IFERROR(INDEX('CAISO Constraint Data'!E:E,MATCH($O2252,'CAISO Constraint Data'!$B:$B,0)),0)</f>
        <v>Bellota_Weber_HSN</v>
      </c>
      <c r="T2252" t="str">
        <f t="shared" si="105"/>
        <v>Northern_California_Li_Battery_8hr_157</v>
      </c>
      <c r="U2252" t="s">
        <v>54</v>
      </c>
      <c r="V2252" s="31">
        <f>IFERROR(INDEX('Resource Deliverability'!$G$5:$J$46,MATCH($P2252,'Resource Deliverability'!$B$5:$B$46,0),MATCH(V$2,'Resource Deliverability'!$G$4:$J$4,0)),0)</f>
        <v>1</v>
      </c>
      <c r="X2252" t="str">
        <f>IFERROR(INDEX('CAISO Constraint Data'!F:F,MATCH($O2252,'CAISO Constraint Data'!$B:$B,0)),0)</f>
        <v>Bellota_Weber_SSN</v>
      </c>
      <c r="Y2252" t="str">
        <f t="shared" si="106"/>
        <v>Northern_California_Li_Battery_8hr_157</v>
      </c>
      <c r="Z2252" t="s">
        <v>54</v>
      </c>
      <c r="AA2252" s="31">
        <f>IFERROR(INDEX('Resource Deliverability'!$G$5:$J$46,MATCH($P2252,'Resource Deliverability'!$B$5:$B$46,0),MATCH(AA$2,'Resource Deliverability'!$G$4:$J$4,0)),0)</f>
        <v>0.5</v>
      </c>
      <c r="AC2252" t="str">
        <f>IFERROR(INDEX('CAISO Constraint Data'!G:G,MATCH($O2252,'CAISO Constraint Data'!$B:$B,0)),0)</f>
        <v>Bellota_Weber_offpeak</v>
      </c>
      <c r="AD2252" t="str">
        <f t="shared" si="107"/>
        <v>Northern_California_Li_Battery_8hr_157</v>
      </c>
      <c r="AE2252" t="s">
        <v>55</v>
      </c>
      <c r="AF2252">
        <f>IFERROR(INDEX('Resource Deliverability'!$G$5:$J$46,MATCH($P2252,'Resource Deliverability'!$B$5:$B$46,0),MATCH($Q2252,'Resource Deliverability'!$G$4:$J$4,0)),0)</f>
        <v>-1</v>
      </c>
    </row>
    <row r="2253" spans="2:32" ht="12.75" x14ac:dyDescent="0.2">
      <c r="B2253" s="32" t="str">
        <f ca="1"/>
        <v>Eight_Mile_Tesla_offpeak</v>
      </c>
      <c r="C2253" s="32" t="str">
        <f ca="1"/>
        <v>Northern_California_Li_Battery_8hr_138</v>
      </c>
      <c r="D2253" s="32" t="str">
        <f ca="1"/>
        <v>Operational_New_Capacity_MW</v>
      </c>
      <c r="E2253" s="32">
        <f ca="1"/>
        <v>-1</v>
      </c>
      <c r="G2253" t="str">
        <v>Bell_Placer_HSN</v>
      </c>
      <c r="H2253" t="str">
        <v>Northern_California_Li_Battery_8hr_157</v>
      </c>
      <c r="I2253" t="str">
        <v>Reliability_Capacity_In_Model_Year</v>
      </c>
      <c r="J2253">
        <v>1</v>
      </c>
      <c r="N2253" s="3" t="str">
        <v>Northern_California_Li_Battery_8hr_157</v>
      </c>
      <c r="O2253" s="3" t="str">
        <v>Bell-Placer 115kV Line</v>
      </c>
      <c r="P2253" s="3" t="str">
        <v>CAISO_Li_Battery_8hr_Dispatch</v>
      </c>
      <c r="Q2253" s="3" t="str">
        <f>IFERROR(INDEX('CAISO Constraint Data'!$X:$X,MATCH($O2253,'CAISO Constraint Data'!$B:$B,0)),0)</f>
        <v>Wind</v>
      </c>
      <c r="S2253" t="str">
        <f>IFERROR(INDEX('CAISO Constraint Data'!E:E,MATCH($O2253,'CAISO Constraint Data'!$B:$B,0)),0)</f>
        <v>Bell_Placer_HSN</v>
      </c>
      <c r="T2253" t="str">
        <f t="shared" si="105"/>
        <v>Northern_California_Li_Battery_8hr_157</v>
      </c>
      <c r="U2253" t="s">
        <v>54</v>
      </c>
      <c r="V2253" s="31">
        <f>IFERROR(INDEX('Resource Deliverability'!$G$5:$J$46,MATCH($P2253,'Resource Deliverability'!$B$5:$B$46,0),MATCH(V$2,'Resource Deliverability'!$G$4:$J$4,0)),0)</f>
        <v>1</v>
      </c>
      <c r="X2253" t="str">
        <f>IFERROR(INDEX('CAISO Constraint Data'!F:F,MATCH($O2253,'CAISO Constraint Data'!$B:$B,0)),0)</f>
        <v>Bell_Placer_SSN</v>
      </c>
      <c r="Y2253" t="str">
        <f t="shared" si="106"/>
        <v>Northern_California_Li_Battery_8hr_157</v>
      </c>
      <c r="Z2253" t="s">
        <v>54</v>
      </c>
      <c r="AA2253" s="31">
        <f>IFERROR(INDEX('Resource Deliverability'!$G$5:$J$46,MATCH($P2253,'Resource Deliverability'!$B$5:$B$46,0),MATCH(AA$2,'Resource Deliverability'!$G$4:$J$4,0)),0)</f>
        <v>0.5</v>
      </c>
      <c r="AC2253" t="str">
        <f>IFERROR(INDEX('CAISO Constraint Data'!G:G,MATCH($O2253,'CAISO Constraint Data'!$B:$B,0)),0)</f>
        <v>Bell_Placer_offpeak</v>
      </c>
      <c r="AD2253" t="str">
        <f t="shared" si="107"/>
        <v>Northern_California_Li_Battery_8hr_157</v>
      </c>
      <c r="AE2253" t="s">
        <v>55</v>
      </c>
      <c r="AF2253">
        <f>IFERROR(INDEX('Resource Deliverability'!$G$5:$J$46,MATCH($P2253,'Resource Deliverability'!$B$5:$B$46,0),MATCH($Q2253,'Resource Deliverability'!$G$4:$J$4,0)),0)</f>
        <v>-1</v>
      </c>
    </row>
    <row r="2254" spans="2:32" ht="12.75" x14ac:dyDescent="0.2">
      <c r="B2254" s="32" t="str">
        <f ca="1"/>
        <v>Eight_Mile_Tesla_offpeak</v>
      </c>
      <c r="C2254" s="32" t="str">
        <f ca="1"/>
        <v>Northern_California_Solar_138</v>
      </c>
      <c r="D2254" s="32" t="str">
        <f ca="1"/>
        <v>Operational_New_Capacity_MW</v>
      </c>
      <c r="E2254" s="32">
        <f ca="1"/>
        <v>0.68</v>
      </c>
      <c r="G2254" t="str">
        <v>Eight_Mile_Tesla_HSN</v>
      </c>
      <c r="H2254" t="str">
        <v>Northern_California_Li_Battery_8hr_157</v>
      </c>
      <c r="I2254" t="str">
        <v>Reliability_Capacity_In_Model_Year</v>
      </c>
      <c r="J2254">
        <v>1</v>
      </c>
      <c r="N2254" s="3" t="str">
        <v>Northern_California_Li_Battery_8hr_157</v>
      </c>
      <c r="O2254" s="3" t="str">
        <v>Eight Mile-Tesla 230 kV line</v>
      </c>
      <c r="P2254" s="3" t="str">
        <v>CAISO_Li_Battery_8hr_Dispatch</v>
      </c>
      <c r="Q2254" s="3" t="str">
        <f>IFERROR(INDEX('CAISO Constraint Data'!$X:$X,MATCH($O2254,'CAISO Constraint Data'!$B:$B,0)),0)</f>
        <v>Wind</v>
      </c>
      <c r="S2254" t="str">
        <f>IFERROR(INDEX('CAISO Constraint Data'!E:E,MATCH($O2254,'CAISO Constraint Data'!$B:$B,0)),0)</f>
        <v>Eight_Mile_Tesla_HSN</v>
      </c>
      <c r="T2254" t="str">
        <f t="shared" si="105"/>
        <v>Northern_California_Li_Battery_8hr_157</v>
      </c>
      <c r="U2254" t="s">
        <v>54</v>
      </c>
      <c r="V2254" s="31">
        <f>IFERROR(INDEX('Resource Deliverability'!$G$5:$J$46,MATCH($P2254,'Resource Deliverability'!$B$5:$B$46,0),MATCH(V$2,'Resource Deliverability'!$G$4:$J$4,0)),0)</f>
        <v>1</v>
      </c>
      <c r="X2254" t="str">
        <f>IFERROR(INDEX('CAISO Constraint Data'!F:F,MATCH($O2254,'CAISO Constraint Data'!$B:$B,0)),0)</f>
        <v>Eight_Mile_Tesla_SSN</v>
      </c>
      <c r="Y2254" t="str">
        <f t="shared" si="106"/>
        <v>Northern_California_Li_Battery_8hr_157</v>
      </c>
      <c r="Z2254" t="s">
        <v>54</v>
      </c>
      <c r="AA2254" s="31">
        <f>IFERROR(INDEX('Resource Deliverability'!$G$5:$J$46,MATCH($P2254,'Resource Deliverability'!$B$5:$B$46,0),MATCH(AA$2,'Resource Deliverability'!$G$4:$J$4,0)),0)</f>
        <v>0.5</v>
      </c>
      <c r="AC2254" t="str">
        <f>IFERROR(INDEX('CAISO Constraint Data'!G:G,MATCH($O2254,'CAISO Constraint Data'!$B:$B,0)),0)</f>
        <v>Eight_Mile_Tesla_offpeak</v>
      </c>
      <c r="AD2254" t="str">
        <f t="shared" si="107"/>
        <v>Northern_California_Li_Battery_8hr_157</v>
      </c>
      <c r="AE2254" t="s">
        <v>55</v>
      </c>
      <c r="AF2254">
        <f>IFERROR(INDEX('Resource Deliverability'!$G$5:$J$46,MATCH($P2254,'Resource Deliverability'!$B$5:$B$46,0),MATCH($Q2254,'Resource Deliverability'!$G$4:$J$4,0)),0)</f>
        <v>-1</v>
      </c>
    </row>
    <row r="2255" spans="2:32" ht="12.75" x14ac:dyDescent="0.2">
      <c r="B2255" s="32" t="str">
        <f ca="1"/>
        <v>Eight_Mile_Tesla_offpeak</v>
      </c>
      <c r="C2255" s="32" t="str">
        <f ca="1"/>
        <v>Northern_California_Flow_Battery_141</v>
      </c>
      <c r="D2255" s="32" t="str">
        <f ca="1"/>
        <v>Operational_New_Capacity_MW</v>
      </c>
      <c r="E2255" s="32">
        <f ca="1"/>
        <v>-1</v>
      </c>
      <c r="G2255" t="str">
        <v>Rio_Oso_Brighton_HSN</v>
      </c>
      <c r="H2255" t="str">
        <v>Northern_California_Li_Battery_8hr_157</v>
      </c>
      <c r="I2255" t="str">
        <v>Reliability_Capacity_In_Model_Year</v>
      </c>
      <c r="J2255">
        <v>1</v>
      </c>
      <c r="N2255" s="3" t="str">
        <v>Northern_California_Li_Battery_8hr_157</v>
      </c>
      <c r="O2255" s="3" t="str">
        <v>Rio Oso-Brighton 230kV line</v>
      </c>
      <c r="P2255" s="3" t="str">
        <v>CAISO_Li_Battery_8hr_Dispatch</v>
      </c>
      <c r="Q2255" s="3" t="str">
        <f>IFERROR(INDEX('CAISO Constraint Data'!$X:$X,MATCH($O2255,'CAISO Constraint Data'!$B:$B,0)),0)</f>
        <v>Wind</v>
      </c>
      <c r="S2255" t="str">
        <f>IFERROR(INDEX('CAISO Constraint Data'!E:E,MATCH($O2255,'CAISO Constraint Data'!$B:$B,0)),0)</f>
        <v>Rio_Oso_Brighton_HSN</v>
      </c>
      <c r="T2255" t="str">
        <f t="shared" si="105"/>
        <v>Northern_California_Li_Battery_8hr_157</v>
      </c>
      <c r="U2255" t="s">
        <v>54</v>
      </c>
      <c r="V2255" s="31">
        <f>IFERROR(INDEX('Resource Deliverability'!$G$5:$J$46,MATCH($P2255,'Resource Deliverability'!$B$5:$B$46,0),MATCH(V$2,'Resource Deliverability'!$G$4:$J$4,0)),0)</f>
        <v>1</v>
      </c>
      <c r="X2255" t="str">
        <f>IFERROR(INDEX('CAISO Constraint Data'!F:F,MATCH($O2255,'CAISO Constraint Data'!$B:$B,0)),0)</f>
        <v>Rio_Oso_Brighton_SSN</v>
      </c>
      <c r="Y2255" t="str">
        <f t="shared" si="106"/>
        <v>Northern_California_Li_Battery_8hr_157</v>
      </c>
      <c r="Z2255" t="s">
        <v>54</v>
      </c>
      <c r="AA2255" s="31">
        <f>IFERROR(INDEX('Resource Deliverability'!$G$5:$J$46,MATCH($P2255,'Resource Deliverability'!$B$5:$B$46,0),MATCH(AA$2,'Resource Deliverability'!$G$4:$J$4,0)),0)</f>
        <v>0.5</v>
      </c>
      <c r="AC2255" t="str">
        <f>IFERROR(INDEX('CAISO Constraint Data'!G:G,MATCH($O2255,'CAISO Constraint Data'!$B:$B,0)),0)</f>
        <v>Rio_Oso_Brighton_offpeak</v>
      </c>
      <c r="AD2255" t="str">
        <f t="shared" si="107"/>
        <v>Northern_California_Li_Battery_8hr_157</v>
      </c>
      <c r="AE2255" t="s">
        <v>55</v>
      </c>
      <c r="AF2255">
        <f>IFERROR(INDEX('Resource Deliverability'!$G$5:$J$46,MATCH($P2255,'Resource Deliverability'!$B$5:$B$46,0),MATCH($Q2255,'Resource Deliverability'!$G$4:$J$4,0)),0)</f>
        <v>-1</v>
      </c>
    </row>
    <row r="2256" spans="2:32" ht="12.75" x14ac:dyDescent="0.2">
      <c r="B2256" s="32" t="str">
        <f ca="1"/>
        <v>Eight_Mile_Tesla_offpeak</v>
      </c>
      <c r="C2256" s="32" t="str">
        <f ca="1"/>
        <v>Northern_California_Li_Battery_4hr_141</v>
      </c>
      <c r="D2256" s="32" t="str">
        <f ca="1"/>
        <v>Operational_New_Capacity_MW</v>
      </c>
      <c r="E2256" s="32">
        <f ca="1"/>
        <v>-1</v>
      </c>
      <c r="G2256" t="str">
        <v>Rio_Oso_Lockeford_HSN</v>
      </c>
      <c r="H2256" t="str">
        <v>Northern_California_Li_Battery_8hr_157</v>
      </c>
      <c r="I2256" t="str">
        <v>Reliability_Capacity_In_Model_Year</v>
      </c>
      <c r="J2256">
        <v>1</v>
      </c>
      <c r="N2256" s="3" t="str">
        <v>Northern_California_Li_Battery_8hr_157</v>
      </c>
      <c r="O2256" s="3" t="str">
        <v>Rio Oso-Lockeford 230kV line</v>
      </c>
      <c r="P2256" s="3" t="str">
        <v>CAISO_Li_Battery_8hr_Dispatch</v>
      </c>
      <c r="Q2256" s="3" t="str">
        <f>IFERROR(INDEX('CAISO Constraint Data'!$X:$X,MATCH($O2256,'CAISO Constraint Data'!$B:$B,0)),0)</f>
        <v>Wind</v>
      </c>
      <c r="S2256" t="str">
        <f>IFERROR(INDEX('CAISO Constraint Data'!E:E,MATCH($O2256,'CAISO Constraint Data'!$B:$B,0)),0)</f>
        <v>Rio_Oso_Lockeford_HSN</v>
      </c>
      <c r="T2256" t="str">
        <f t="shared" si="105"/>
        <v>Northern_California_Li_Battery_8hr_157</v>
      </c>
      <c r="U2256" t="s">
        <v>54</v>
      </c>
      <c r="V2256" s="31">
        <f>IFERROR(INDEX('Resource Deliverability'!$G$5:$J$46,MATCH($P2256,'Resource Deliverability'!$B$5:$B$46,0),MATCH(V$2,'Resource Deliverability'!$G$4:$J$4,0)),0)</f>
        <v>1</v>
      </c>
      <c r="X2256" t="str">
        <f>IFERROR(INDEX('CAISO Constraint Data'!F:F,MATCH($O2256,'CAISO Constraint Data'!$B:$B,0)),0)</f>
        <v>Rio_Oso_Lockeford_SSN</v>
      </c>
      <c r="Y2256" t="str">
        <f t="shared" si="106"/>
        <v>Northern_California_Li_Battery_8hr_157</v>
      </c>
      <c r="Z2256" t="s">
        <v>54</v>
      </c>
      <c r="AA2256" s="31">
        <f>IFERROR(INDEX('Resource Deliverability'!$G$5:$J$46,MATCH($P2256,'Resource Deliverability'!$B$5:$B$46,0),MATCH(AA$2,'Resource Deliverability'!$G$4:$J$4,0)),0)</f>
        <v>0.5</v>
      </c>
      <c r="AC2256" t="str">
        <f>IFERROR(INDEX('CAISO Constraint Data'!G:G,MATCH($O2256,'CAISO Constraint Data'!$B:$B,0)),0)</f>
        <v>Rio_Oso_Lockeford_offpeak</v>
      </c>
      <c r="AD2256" t="str">
        <f t="shared" si="107"/>
        <v>Northern_California_Li_Battery_8hr_157</v>
      </c>
      <c r="AE2256" t="s">
        <v>55</v>
      </c>
      <c r="AF2256">
        <f>IFERROR(INDEX('Resource Deliverability'!$G$5:$J$46,MATCH($P2256,'Resource Deliverability'!$B$5:$B$46,0),MATCH($Q2256,'Resource Deliverability'!$G$4:$J$4,0)),0)</f>
        <v>-1</v>
      </c>
    </row>
    <row r="2257" spans="2:32" ht="12.75" x14ac:dyDescent="0.2">
      <c r="B2257" s="32" t="str">
        <f ca="1"/>
        <v>Eight_Mile_Tesla_offpeak</v>
      </c>
      <c r="C2257" s="32" t="str">
        <f ca="1"/>
        <v>Northern_California_Li_Battery_8hr_141</v>
      </c>
      <c r="D2257" s="32" t="str">
        <f ca="1"/>
        <v>Operational_New_Capacity_MW</v>
      </c>
      <c r="E2257" s="32">
        <f ca="1"/>
        <v>-1</v>
      </c>
      <c r="G2257" t="str">
        <v>Tesla_Bellota_HSN</v>
      </c>
      <c r="H2257" t="str">
        <v>Northern_California_Li_Battery_8hr_157</v>
      </c>
      <c r="I2257" t="str">
        <v>Reliability_Capacity_In_Model_Year</v>
      </c>
      <c r="J2257">
        <v>1</v>
      </c>
      <c r="N2257" s="3" t="str">
        <v>Northern_California_Li_Battery_8hr_157</v>
      </c>
      <c r="O2257" s="3" t="str">
        <v>Tesla-Bellota 230 kV line</v>
      </c>
      <c r="P2257" s="3" t="str">
        <v>CAISO_Li_Battery_8hr_Dispatch</v>
      </c>
      <c r="Q2257" s="3" t="str">
        <f>IFERROR(INDEX('CAISO Constraint Data'!$X:$X,MATCH($O2257,'CAISO Constraint Data'!$B:$B,0)),0)</f>
        <v>Wind</v>
      </c>
      <c r="S2257" t="str">
        <f>IFERROR(INDEX('CAISO Constraint Data'!E:E,MATCH($O2257,'CAISO Constraint Data'!$B:$B,0)),0)</f>
        <v>Tesla_Bellota_HSN</v>
      </c>
      <c r="T2257" t="str">
        <f t="shared" si="105"/>
        <v>Northern_California_Li_Battery_8hr_157</v>
      </c>
      <c r="U2257" t="s">
        <v>54</v>
      </c>
      <c r="V2257" s="31">
        <f>IFERROR(INDEX('Resource Deliverability'!$G$5:$J$46,MATCH($P2257,'Resource Deliverability'!$B$5:$B$46,0),MATCH(V$2,'Resource Deliverability'!$G$4:$J$4,0)),0)</f>
        <v>1</v>
      </c>
      <c r="X2257" t="str">
        <f>IFERROR(INDEX('CAISO Constraint Data'!F:F,MATCH($O2257,'CAISO Constraint Data'!$B:$B,0)),0)</f>
        <v>Tesla_Bellota_SSN</v>
      </c>
      <c r="Y2257" t="str">
        <f t="shared" si="106"/>
        <v>Northern_California_Li_Battery_8hr_157</v>
      </c>
      <c r="Z2257" t="s">
        <v>54</v>
      </c>
      <c r="AA2257" s="31">
        <f>IFERROR(INDEX('Resource Deliverability'!$G$5:$J$46,MATCH($P2257,'Resource Deliverability'!$B$5:$B$46,0),MATCH(AA$2,'Resource Deliverability'!$G$4:$J$4,0)),0)</f>
        <v>0.5</v>
      </c>
      <c r="AC2257" t="str">
        <f>IFERROR(INDEX('CAISO Constraint Data'!G:G,MATCH($O2257,'CAISO Constraint Data'!$B:$B,0)),0)</f>
        <v>Tesla_Bellota_offpeak</v>
      </c>
      <c r="AD2257" t="str">
        <f t="shared" si="107"/>
        <v>Northern_California_Li_Battery_8hr_157</v>
      </c>
      <c r="AE2257" t="s">
        <v>55</v>
      </c>
      <c r="AF2257">
        <f>IFERROR(INDEX('Resource Deliverability'!$G$5:$J$46,MATCH($P2257,'Resource Deliverability'!$B$5:$B$46,0),MATCH($Q2257,'Resource Deliverability'!$G$4:$J$4,0)),0)</f>
        <v>-1</v>
      </c>
    </row>
    <row r="2258" spans="2:32" ht="12.75" x14ac:dyDescent="0.2">
      <c r="B2258" s="32" t="str">
        <f ca="1"/>
        <v>Eight_Mile_Tesla_offpeak</v>
      </c>
      <c r="C2258" s="32" t="str">
        <f ca="1"/>
        <v>Northern_California_Solar_141</v>
      </c>
      <c r="D2258" s="32" t="str">
        <f ca="1"/>
        <v>Operational_New_Capacity_MW</v>
      </c>
      <c r="E2258" s="32">
        <f ca="1"/>
        <v>0.68</v>
      </c>
      <c r="G2258" t="str">
        <v>Vaca_Dixon_Tesla_HSN</v>
      </c>
      <c r="H2258" t="str">
        <v>Northern_California_Li_Battery_8hr_157</v>
      </c>
      <c r="I2258" t="str">
        <v>Reliability_Capacity_In_Model_Year</v>
      </c>
      <c r="J2258">
        <v>1</v>
      </c>
      <c r="N2258" s="3" t="str">
        <v>Northern_California_Li_Battery_8hr_157</v>
      </c>
      <c r="O2258" s="3" t="str">
        <v>Vaca Dixon-Tesla 500kV Line</v>
      </c>
      <c r="P2258" s="3" t="str">
        <v>CAISO_Li_Battery_8hr_Dispatch</v>
      </c>
      <c r="Q2258" s="3" t="str">
        <f>IFERROR(INDEX('CAISO Constraint Data'!$X:$X,MATCH($O2258,'CAISO Constraint Data'!$B:$B,0)),0)</f>
        <v>Wind</v>
      </c>
      <c r="S2258" t="str">
        <f>IFERROR(INDEX('CAISO Constraint Data'!E:E,MATCH($O2258,'CAISO Constraint Data'!$B:$B,0)),0)</f>
        <v>Vaca_Dixon_Tesla_HSN</v>
      </c>
      <c r="T2258" t="str">
        <f t="shared" si="105"/>
        <v>Northern_California_Li_Battery_8hr_157</v>
      </c>
      <c r="U2258" t="s">
        <v>54</v>
      </c>
      <c r="V2258" s="31">
        <f>IFERROR(INDEX('Resource Deliverability'!$G$5:$J$46,MATCH($P2258,'Resource Deliverability'!$B$5:$B$46,0),MATCH(V$2,'Resource Deliverability'!$G$4:$J$4,0)),0)</f>
        <v>1</v>
      </c>
      <c r="X2258" t="str">
        <f>IFERROR(INDEX('CAISO Constraint Data'!F:F,MATCH($O2258,'CAISO Constraint Data'!$B:$B,0)),0)</f>
        <v>Vaca_Dixon_Tesla_SSN</v>
      </c>
      <c r="Y2258" t="str">
        <f t="shared" si="106"/>
        <v>Northern_California_Li_Battery_8hr_157</v>
      </c>
      <c r="Z2258" t="s">
        <v>54</v>
      </c>
      <c r="AA2258" s="31">
        <f>IFERROR(INDEX('Resource Deliverability'!$G$5:$J$46,MATCH($P2258,'Resource Deliverability'!$B$5:$B$46,0),MATCH(AA$2,'Resource Deliverability'!$G$4:$J$4,0)),0)</f>
        <v>0.5</v>
      </c>
      <c r="AC2258" t="str">
        <f>IFERROR(INDEX('CAISO Constraint Data'!G:G,MATCH($O2258,'CAISO Constraint Data'!$B:$B,0)),0)</f>
        <v>Vaca_Dixon_Tesla_offpeak</v>
      </c>
      <c r="AD2258" t="str">
        <f t="shared" si="107"/>
        <v>Northern_California_Li_Battery_8hr_157</v>
      </c>
      <c r="AE2258" t="s">
        <v>55</v>
      </c>
      <c r="AF2258">
        <f>IFERROR(INDEX('Resource Deliverability'!$G$5:$J$46,MATCH($P2258,'Resource Deliverability'!$B$5:$B$46,0),MATCH($Q2258,'Resource Deliverability'!$G$4:$J$4,0)),0)</f>
        <v>-1</v>
      </c>
    </row>
    <row r="2259" spans="2:32" ht="12.75" x14ac:dyDescent="0.2">
      <c r="B2259" s="32" t="str">
        <f ca="1"/>
        <v>Eight_Mile_Tesla_offpeak</v>
      </c>
      <c r="C2259" s="32" t="str">
        <f ca="1"/>
        <v>Northern_California_Flow_Battery_144</v>
      </c>
      <c r="D2259" s="32" t="str">
        <f ca="1"/>
        <v>Operational_New_Capacity_MW</v>
      </c>
      <c r="E2259" s="32">
        <f ca="1"/>
        <v>-1</v>
      </c>
      <c r="G2259" t="str">
        <v>Bellota_Weber_HSN</v>
      </c>
      <c r="H2259" t="str">
        <v>Northern_California_Solar_157</v>
      </c>
      <c r="I2259" t="str">
        <v>Reliability_Capacity_In_Model_Year</v>
      </c>
      <c r="J2259">
        <v>0.1</v>
      </c>
      <c r="N2259" s="3" t="str">
        <v>Northern_California_Solar_157</v>
      </c>
      <c r="O2259" s="3" t="str">
        <v>Bellota-Weber 230kV line</v>
      </c>
      <c r="P2259" s="3" t="str">
        <v>Northern_California_Solar</v>
      </c>
      <c r="Q2259" s="3" t="str">
        <f>IFERROR(INDEX('CAISO Constraint Data'!$X:$X,MATCH($O2259,'CAISO Constraint Data'!$B:$B,0)),0)</f>
        <v>Wind</v>
      </c>
      <c r="S2259" t="str">
        <f>IFERROR(INDEX('CAISO Constraint Data'!E:E,MATCH($O2259,'CAISO Constraint Data'!$B:$B,0)),0)</f>
        <v>Bellota_Weber_HSN</v>
      </c>
      <c r="T2259" t="str">
        <f t="shared" si="105"/>
        <v>Northern_California_Solar_157</v>
      </c>
      <c r="U2259" t="s">
        <v>54</v>
      </c>
      <c r="V2259" s="31">
        <f>IFERROR(INDEX('Resource Deliverability'!$G$5:$J$46,MATCH($P2259,'Resource Deliverability'!$B$5:$B$46,0),MATCH(V$2,'Resource Deliverability'!$G$4:$J$4,0)),0)</f>
        <v>0.1</v>
      </c>
      <c r="X2259" t="str">
        <f>IFERROR(INDEX('CAISO Constraint Data'!F:F,MATCH($O2259,'CAISO Constraint Data'!$B:$B,0)),0)</f>
        <v>Bellota_Weber_SSN</v>
      </c>
      <c r="Y2259" t="str">
        <f t="shared" si="106"/>
        <v>Northern_California_Solar_157</v>
      </c>
      <c r="Z2259" t="s">
        <v>54</v>
      </c>
      <c r="AA2259" s="31">
        <f>IFERROR(INDEX('Resource Deliverability'!$G$5:$J$46,MATCH($P2259,'Resource Deliverability'!$B$5:$B$46,0),MATCH(AA$2,'Resource Deliverability'!$G$4:$J$4,0)),0)</f>
        <v>0.55600000000000005</v>
      </c>
      <c r="AC2259" t="str">
        <f>IFERROR(INDEX('CAISO Constraint Data'!G:G,MATCH($O2259,'CAISO Constraint Data'!$B:$B,0)),0)</f>
        <v>Bellota_Weber_offpeak</v>
      </c>
      <c r="AD2259" t="str">
        <f t="shared" si="107"/>
        <v>Northern_California_Solar_157</v>
      </c>
      <c r="AE2259" t="s">
        <v>55</v>
      </c>
      <c r="AF2259">
        <f>IFERROR(INDEX('Resource Deliverability'!$G$5:$J$46,MATCH($P2259,'Resource Deliverability'!$B$5:$B$46,0),MATCH($Q2259,'Resource Deliverability'!$G$4:$J$4,0)),0)</f>
        <v>0.68</v>
      </c>
    </row>
    <row r="2260" spans="2:32" ht="12.75" x14ac:dyDescent="0.2">
      <c r="B2260" s="32" t="str">
        <f ca="1"/>
        <v>Eight_Mile_Tesla_offpeak</v>
      </c>
      <c r="C2260" s="32" t="str">
        <f ca="1"/>
        <v>Northern_California_Li_Battery_4hr_144</v>
      </c>
      <c r="D2260" s="32" t="str">
        <f ca="1"/>
        <v>Operational_New_Capacity_MW</v>
      </c>
      <c r="E2260" s="32">
        <f ca="1"/>
        <v>-1</v>
      </c>
      <c r="G2260" t="str">
        <v>Bell_Placer_HSN</v>
      </c>
      <c r="H2260" t="str">
        <v>Northern_California_Solar_157</v>
      </c>
      <c r="I2260" t="str">
        <v>Reliability_Capacity_In_Model_Year</v>
      </c>
      <c r="J2260">
        <v>0.1</v>
      </c>
      <c r="N2260" s="3" t="str">
        <v>Northern_California_Solar_157</v>
      </c>
      <c r="O2260" s="3" t="str">
        <v>Bell-Placer 115kV Line</v>
      </c>
      <c r="P2260" s="3" t="str">
        <v>Northern_California_Solar</v>
      </c>
      <c r="Q2260" s="3" t="str">
        <f>IFERROR(INDEX('CAISO Constraint Data'!$X:$X,MATCH($O2260,'CAISO Constraint Data'!$B:$B,0)),0)</f>
        <v>Wind</v>
      </c>
      <c r="S2260" t="str">
        <f>IFERROR(INDEX('CAISO Constraint Data'!E:E,MATCH($O2260,'CAISO Constraint Data'!$B:$B,0)),0)</f>
        <v>Bell_Placer_HSN</v>
      </c>
      <c r="T2260" t="str">
        <f t="shared" si="105"/>
        <v>Northern_California_Solar_157</v>
      </c>
      <c r="U2260" t="s">
        <v>54</v>
      </c>
      <c r="V2260" s="31">
        <f>IFERROR(INDEX('Resource Deliverability'!$G$5:$J$46,MATCH($P2260,'Resource Deliverability'!$B$5:$B$46,0),MATCH(V$2,'Resource Deliverability'!$G$4:$J$4,0)),0)</f>
        <v>0.1</v>
      </c>
      <c r="X2260" t="str">
        <f>IFERROR(INDEX('CAISO Constraint Data'!F:F,MATCH($O2260,'CAISO Constraint Data'!$B:$B,0)),0)</f>
        <v>Bell_Placer_SSN</v>
      </c>
      <c r="Y2260" t="str">
        <f t="shared" si="106"/>
        <v>Northern_California_Solar_157</v>
      </c>
      <c r="Z2260" t="s">
        <v>54</v>
      </c>
      <c r="AA2260" s="31">
        <f>IFERROR(INDEX('Resource Deliverability'!$G$5:$J$46,MATCH($P2260,'Resource Deliverability'!$B$5:$B$46,0),MATCH(AA$2,'Resource Deliverability'!$G$4:$J$4,0)),0)</f>
        <v>0.55600000000000005</v>
      </c>
      <c r="AC2260" t="str">
        <f>IFERROR(INDEX('CAISO Constraint Data'!G:G,MATCH($O2260,'CAISO Constraint Data'!$B:$B,0)),0)</f>
        <v>Bell_Placer_offpeak</v>
      </c>
      <c r="AD2260" t="str">
        <f t="shared" si="107"/>
        <v>Northern_California_Solar_157</v>
      </c>
      <c r="AE2260" t="s">
        <v>55</v>
      </c>
      <c r="AF2260">
        <f>IFERROR(INDEX('Resource Deliverability'!$G$5:$J$46,MATCH($P2260,'Resource Deliverability'!$B$5:$B$46,0),MATCH($Q2260,'Resource Deliverability'!$G$4:$J$4,0)),0)</f>
        <v>0.68</v>
      </c>
    </row>
    <row r="2261" spans="2:32" ht="12.75" x14ac:dyDescent="0.2">
      <c r="B2261" s="32" t="str">
        <f ca="1"/>
        <v>Eight_Mile_Tesla_offpeak</v>
      </c>
      <c r="C2261" s="32" t="str">
        <f ca="1"/>
        <v>Northern_California_Li_Battery_8hr_144</v>
      </c>
      <c r="D2261" s="32" t="str">
        <f ca="1"/>
        <v>Operational_New_Capacity_MW</v>
      </c>
      <c r="E2261" s="32">
        <f ca="1"/>
        <v>-1</v>
      </c>
      <c r="G2261" t="str">
        <v>Eight_Mile_Tesla_HSN</v>
      </c>
      <c r="H2261" t="str">
        <v>Northern_California_Solar_157</v>
      </c>
      <c r="I2261" t="str">
        <v>Reliability_Capacity_In_Model_Year</v>
      </c>
      <c r="J2261">
        <v>0.1</v>
      </c>
      <c r="N2261" s="3" t="str">
        <v>Northern_California_Solar_157</v>
      </c>
      <c r="O2261" s="3" t="str">
        <v>Eight Mile-Tesla 230 kV line</v>
      </c>
      <c r="P2261" s="3" t="str">
        <v>Northern_California_Solar</v>
      </c>
      <c r="Q2261" s="3" t="str">
        <f>IFERROR(INDEX('CAISO Constraint Data'!$X:$X,MATCH($O2261,'CAISO Constraint Data'!$B:$B,0)),0)</f>
        <v>Wind</v>
      </c>
      <c r="S2261" t="str">
        <f>IFERROR(INDEX('CAISO Constraint Data'!E:E,MATCH($O2261,'CAISO Constraint Data'!$B:$B,0)),0)</f>
        <v>Eight_Mile_Tesla_HSN</v>
      </c>
      <c r="T2261" t="str">
        <f t="shared" si="105"/>
        <v>Northern_California_Solar_157</v>
      </c>
      <c r="U2261" t="s">
        <v>54</v>
      </c>
      <c r="V2261" s="31">
        <f>IFERROR(INDEX('Resource Deliverability'!$G$5:$J$46,MATCH($P2261,'Resource Deliverability'!$B$5:$B$46,0),MATCH(V$2,'Resource Deliverability'!$G$4:$J$4,0)),0)</f>
        <v>0.1</v>
      </c>
      <c r="X2261" t="str">
        <f>IFERROR(INDEX('CAISO Constraint Data'!F:F,MATCH($O2261,'CAISO Constraint Data'!$B:$B,0)),0)</f>
        <v>Eight_Mile_Tesla_SSN</v>
      </c>
      <c r="Y2261" t="str">
        <f t="shared" si="106"/>
        <v>Northern_California_Solar_157</v>
      </c>
      <c r="Z2261" t="s">
        <v>54</v>
      </c>
      <c r="AA2261" s="31">
        <f>IFERROR(INDEX('Resource Deliverability'!$G$5:$J$46,MATCH($P2261,'Resource Deliverability'!$B$5:$B$46,0),MATCH(AA$2,'Resource Deliverability'!$G$4:$J$4,0)),0)</f>
        <v>0.55600000000000005</v>
      </c>
      <c r="AC2261" t="str">
        <f>IFERROR(INDEX('CAISO Constraint Data'!G:G,MATCH($O2261,'CAISO Constraint Data'!$B:$B,0)),0)</f>
        <v>Eight_Mile_Tesla_offpeak</v>
      </c>
      <c r="AD2261" t="str">
        <f t="shared" si="107"/>
        <v>Northern_California_Solar_157</v>
      </c>
      <c r="AE2261" t="s">
        <v>55</v>
      </c>
      <c r="AF2261">
        <f>IFERROR(INDEX('Resource Deliverability'!$G$5:$J$46,MATCH($P2261,'Resource Deliverability'!$B$5:$B$46,0),MATCH($Q2261,'Resource Deliverability'!$G$4:$J$4,0)),0)</f>
        <v>0.68</v>
      </c>
    </row>
    <row r="2262" spans="2:32" ht="12.75" x14ac:dyDescent="0.2">
      <c r="B2262" s="32" t="str">
        <f ca="1"/>
        <v>Eight_Mile_Tesla_offpeak</v>
      </c>
      <c r="C2262" s="32" t="str">
        <f ca="1"/>
        <v>Northern_California_Solar_144</v>
      </c>
      <c r="D2262" s="32" t="str">
        <f ca="1"/>
        <v>Operational_New_Capacity_MW</v>
      </c>
      <c r="E2262" s="32">
        <f ca="1"/>
        <v>0.68</v>
      </c>
      <c r="G2262" t="str">
        <v>Rio_Oso_Brighton_HSN</v>
      </c>
      <c r="H2262" t="str">
        <v>Northern_California_Solar_157</v>
      </c>
      <c r="I2262" t="str">
        <v>Reliability_Capacity_In_Model_Year</v>
      </c>
      <c r="J2262">
        <v>0.1</v>
      </c>
      <c r="N2262" s="3" t="str">
        <v>Northern_California_Solar_157</v>
      </c>
      <c r="O2262" s="3" t="str">
        <v>Rio Oso-Brighton 230kV line</v>
      </c>
      <c r="P2262" s="3" t="str">
        <v>Northern_California_Solar</v>
      </c>
      <c r="Q2262" s="3" t="str">
        <f>IFERROR(INDEX('CAISO Constraint Data'!$X:$X,MATCH($O2262,'CAISO Constraint Data'!$B:$B,0)),0)</f>
        <v>Wind</v>
      </c>
      <c r="S2262" t="str">
        <f>IFERROR(INDEX('CAISO Constraint Data'!E:E,MATCH($O2262,'CAISO Constraint Data'!$B:$B,0)),0)</f>
        <v>Rio_Oso_Brighton_HSN</v>
      </c>
      <c r="T2262" t="str">
        <f t="shared" si="105"/>
        <v>Northern_California_Solar_157</v>
      </c>
      <c r="U2262" t="s">
        <v>54</v>
      </c>
      <c r="V2262" s="31">
        <f>IFERROR(INDEX('Resource Deliverability'!$G$5:$J$46,MATCH($P2262,'Resource Deliverability'!$B$5:$B$46,0),MATCH(V$2,'Resource Deliverability'!$G$4:$J$4,0)),0)</f>
        <v>0.1</v>
      </c>
      <c r="X2262" t="str">
        <f>IFERROR(INDEX('CAISO Constraint Data'!F:F,MATCH($O2262,'CAISO Constraint Data'!$B:$B,0)),0)</f>
        <v>Rio_Oso_Brighton_SSN</v>
      </c>
      <c r="Y2262" t="str">
        <f t="shared" si="106"/>
        <v>Northern_California_Solar_157</v>
      </c>
      <c r="Z2262" t="s">
        <v>54</v>
      </c>
      <c r="AA2262" s="31">
        <f>IFERROR(INDEX('Resource Deliverability'!$G$5:$J$46,MATCH($P2262,'Resource Deliverability'!$B$5:$B$46,0),MATCH(AA$2,'Resource Deliverability'!$G$4:$J$4,0)),0)</f>
        <v>0.55600000000000005</v>
      </c>
      <c r="AC2262" t="str">
        <f>IFERROR(INDEX('CAISO Constraint Data'!G:G,MATCH($O2262,'CAISO Constraint Data'!$B:$B,0)),0)</f>
        <v>Rio_Oso_Brighton_offpeak</v>
      </c>
      <c r="AD2262" t="str">
        <f t="shared" si="107"/>
        <v>Northern_California_Solar_157</v>
      </c>
      <c r="AE2262" t="s">
        <v>55</v>
      </c>
      <c r="AF2262">
        <f>IFERROR(INDEX('Resource Deliverability'!$G$5:$J$46,MATCH($P2262,'Resource Deliverability'!$B$5:$B$46,0),MATCH($Q2262,'Resource Deliverability'!$G$4:$J$4,0)),0)</f>
        <v>0.68</v>
      </c>
    </row>
    <row r="2263" spans="2:32" ht="12.75" x14ac:dyDescent="0.2">
      <c r="B2263" s="32" t="str">
        <f ca="1"/>
        <v>Eight_Mile_Tesla_offpeak</v>
      </c>
      <c r="C2263" s="32" t="str">
        <f ca="1"/>
        <v>Northern_California_Flow_Battery_149</v>
      </c>
      <c r="D2263" s="32" t="str">
        <f ca="1"/>
        <v>Operational_New_Capacity_MW</v>
      </c>
      <c r="E2263" s="32">
        <f ca="1"/>
        <v>-1</v>
      </c>
      <c r="G2263" t="str">
        <v>Rio_Oso_Lockeford_HSN</v>
      </c>
      <c r="H2263" t="str">
        <v>Northern_California_Solar_157</v>
      </c>
      <c r="I2263" t="str">
        <v>Reliability_Capacity_In_Model_Year</v>
      </c>
      <c r="J2263">
        <v>0.1</v>
      </c>
      <c r="N2263" s="3" t="str">
        <v>Northern_California_Solar_157</v>
      </c>
      <c r="O2263" s="3" t="str">
        <v>Rio Oso-Lockeford 230kV line</v>
      </c>
      <c r="P2263" s="3" t="str">
        <v>Northern_California_Solar</v>
      </c>
      <c r="Q2263" s="3" t="str">
        <f>IFERROR(INDEX('CAISO Constraint Data'!$X:$X,MATCH($O2263,'CAISO Constraint Data'!$B:$B,0)),0)</f>
        <v>Wind</v>
      </c>
      <c r="S2263" t="str">
        <f>IFERROR(INDEX('CAISO Constraint Data'!E:E,MATCH($O2263,'CAISO Constraint Data'!$B:$B,0)),0)</f>
        <v>Rio_Oso_Lockeford_HSN</v>
      </c>
      <c r="T2263" t="str">
        <f t="shared" si="105"/>
        <v>Northern_California_Solar_157</v>
      </c>
      <c r="U2263" t="s">
        <v>54</v>
      </c>
      <c r="V2263" s="31">
        <f>IFERROR(INDEX('Resource Deliverability'!$G$5:$J$46,MATCH($P2263,'Resource Deliverability'!$B$5:$B$46,0),MATCH(V$2,'Resource Deliverability'!$G$4:$J$4,0)),0)</f>
        <v>0.1</v>
      </c>
      <c r="X2263" t="str">
        <f>IFERROR(INDEX('CAISO Constraint Data'!F:F,MATCH($O2263,'CAISO Constraint Data'!$B:$B,0)),0)</f>
        <v>Rio_Oso_Lockeford_SSN</v>
      </c>
      <c r="Y2263" t="str">
        <f t="shared" si="106"/>
        <v>Northern_California_Solar_157</v>
      </c>
      <c r="Z2263" t="s">
        <v>54</v>
      </c>
      <c r="AA2263" s="31">
        <f>IFERROR(INDEX('Resource Deliverability'!$G$5:$J$46,MATCH($P2263,'Resource Deliverability'!$B$5:$B$46,0),MATCH(AA$2,'Resource Deliverability'!$G$4:$J$4,0)),0)</f>
        <v>0.55600000000000005</v>
      </c>
      <c r="AC2263" t="str">
        <f>IFERROR(INDEX('CAISO Constraint Data'!G:G,MATCH($O2263,'CAISO Constraint Data'!$B:$B,0)),0)</f>
        <v>Rio_Oso_Lockeford_offpeak</v>
      </c>
      <c r="AD2263" t="str">
        <f t="shared" si="107"/>
        <v>Northern_California_Solar_157</v>
      </c>
      <c r="AE2263" t="s">
        <v>55</v>
      </c>
      <c r="AF2263">
        <f>IFERROR(INDEX('Resource Deliverability'!$G$5:$J$46,MATCH($P2263,'Resource Deliverability'!$B$5:$B$46,0),MATCH($Q2263,'Resource Deliverability'!$G$4:$J$4,0)),0)</f>
        <v>0.68</v>
      </c>
    </row>
    <row r="2264" spans="2:32" ht="12.75" x14ac:dyDescent="0.2">
      <c r="B2264" s="32" t="str">
        <f ca="1"/>
        <v>Eight_Mile_Tesla_offpeak</v>
      </c>
      <c r="C2264" s="32" t="str">
        <f ca="1"/>
        <v>Northern_California_Li_Battery_4hr_149</v>
      </c>
      <c r="D2264" s="32" t="str">
        <f ca="1"/>
        <v>Operational_New_Capacity_MW</v>
      </c>
      <c r="E2264" s="32">
        <f ca="1"/>
        <v>-1</v>
      </c>
      <c r="G2264" t="str">
        <v>Tesla_Bellota_HSN</v>
      </c>
      <c r="H2264" t="str">
        <v>Northern_California_Solar_157</v>
      </c>
      <c r="I2264" t="str">
        <v>Reliability_Capacity_In_Model_Year</v>
      </c>
      <c r="J2264">
        <v>0.1</v>
      </c>
      <c r="N2264" s="3" t="str">
        <v>Northern_California_Solar_157</v>
      </c>
      <c r="O2264" s="3" t="str">
        <v>Tesla-Bellota 230 kV line</v>
      </c>
      <c r="P2264" s="3" t="str">
        <v>Northern_California_Solar</v>
      </c>
      <c r="Q2264" s="3" t="str">
        <f>IFERROR(INDEX('CAISO Constraint Data'!$X:$X,MATCH($O2264,'CAISO Constraint Data'!$B:$B,0)),0)</f>
        <v>Wind</v>
      </c>
      <c r="S2264" t="str">
        <f>IFERROR(INDEX('CAISO Constraint Data'!E:E,MATCH($O2264,'CAISO Constraint Data'!$B:$B,0)),0)</f>
        <v>Tesla_Bellota_HSN</v>
      </c>
      <c r="T2264" t="str">
        <f t="shared" si="105"/>
        <v>Northern_California_Solar_157</v>
      </c>
      <c r="U2264" t="s">
        <v>54</v>
      </c>
      <c r="V2264" s="31">
        <f>IFERROR(INDEX('Resource Deliverability'!$G$5:$J$46,MATCH($P2264,'Resource Deliverability'!$B$5:$B$46,0),MATCH(V$2,'Resource Deliverability'!$G$4:$J$4,0)),0)</f>
        <v>0.1</v>
      </c>
      <c r="X2264" t="str">
        <f>IFERROR(INDEX('CAISO Constraint Data'!F:F,MATCH($O2264,'CAISO Constraint Data'!$B:$B,0)),0)</f>
        <v>Tesla_Bellota_SSN</v>
      </c>
      <c r="Y2264" t="str">
        <f t="shared" si="106"/>
        <v>Northern_California_Solar_157</v>
      </c>
      <c r="Z2264" t="s">
        <v>54</v>
      </c>
      <c r="AA2264" s="31">
        <f>IFERROR(INDEX('Resource Deliverability'!$G$5:$J$46,MATCH($P2264,'Resource Deliverability'!$B$5:$B$46,0),MATCH(AA$2,'Resource Deliverability'!$G$4:$J$4,0)),0)</f>
        <v>0.55600000000000005</v>
      </c>
      <c r="AC2264" t="str">
        <f>IFERROR(INDEX('CAISO Constraint Data'!G:G,MATCH($O2264,'CAISO Constraint Data'!$B:$B,0)),0)</f>
        <v>Tesla_Bellota_offpeak</v>
      </c>
      <c r="AD2264" t="str">
        <f t="shared" si="107"/>
        <v>Northern_California_Solar_157</v>
      </c>
      <c r="AE2264" t="s">
        <v>55</v>
      </c>
      <c r="AF2264">
        <f>IFERROR(INDEX('Resource Deliverability'!$G$5:$J$46,MATCH($P2264,'Resource Deliverability'!$B$5:$B$46,0),MATCH($Q2264,'Resource Deliverability'!$G$4:$J$4,0)),0)</f>
        <v>0.68</v>
      </c>
    </row>
    <row r="2265" spans="2:32" ht="12.75" x14ac:dyDescent="0.2">
      <c r="B2265" s="32" t="str">
        <f ca="1"/>
        <v>Eight_Mile_Tesla_offpeak</v>
      </c>
      <c r="C2265" s="32" t="str">
        <f ca="1"/>
        <v>Northern_California_Li_Battery_8hr_149</v>
      </c>
      <c r="D2265" s="32" t="str">
        <f ca="1"/>
        <v>Operational_New_Capacity_MW</v>
      </c>
      <c r="E2265" s="32">
        <f ca="1"/>
        <v>-1</v>
      </c>
      <c r="G2265" t="str">
        <v>Vaca_Dixon_Tesla_HSN</v>
      </c>
      <c r="H2265" t="str">
        <v>Northern_California_Solar_157</v>
      </c>
      <c r="I2265" t="str">
        <v>Reliability_Capacity_In_Model_Year</v>
      </c>
      <c r="J2265">
        <v>0.1</v>
      </c>
      <c r="N2265" s="3" t="str">
        <v>Northern_California_Solar_157</v>
      </c>
      <c r="O2265" s="3" t="str">
        <v>Vaca Dixon-Tesla 500kV Line</v>
      </c>
      <c r="P2265" s="3" t="str">
        <v>Northern_California_Solar</v>
      </c>
      <c r="Q2265" s="3" t="str">
        <f>IFERROR(INDEX('CAISO Constraint Data'!$X:$X,MATCH($O2265,'CAISO Constraint Data'!$B:$B,0)),0)</f>
        <v>Wind</v>
      </c>
      <c r="S2265" t="str">
        <f>IFERROR(INDEX('CAISO Constraint Data'!E:E,MATCH($O2265,'CAISO Constraint Data'!$B:$B,0)),0)</f>
        <v>Vaca_Dixon_Tesla_HSN</v>
      </c>
      <c r="T2265" t="str">
        <f t="shared" si="105"/>
        <v>Northern_California_Solar_157</v>
      </c>
      <c r="U2265" t="s">
        <v>54</v>
      </c>
      <c r="V2265" s="31">
        <f>IFERROR(INDEX('Resource Deliverability'!$G$5:$J$46,MATCH($P2265,'Resource Deliverability'!$B$5:$B$46,0),MATCH(V$2,'Resource Deliverability'!$G$4:$J$4,0)),0)</f>
        <v>0.1</v>
      </c>
      <c r="X2265" t="str">
        <f>IFERROR(INDEX('CAISO Constraint Data'!F:F,MATCH($O2265,'CAISO Constraint Data'!$B:$B,0)),0)</f>
        <v>Vaca_Dixon_Tesla_SSN</v>
      </c>
      <c r="Y2265" t="str">
        <f t="shared" si="106"/>
        <v>Northern_California_Solar_157</v>
      </c>
      <c r="Z2265" t="s">
        <v>54</v>
      </c>
      <c r="AA2265" s="31">
        <f>IFERROR(INDEX('Resource Deliverability'!$G$5:$J$46,MATCH($P2265,'Resource Deliverability'!$B$5:$B$46,0),MATCH(AA$2,'Resource Deliverability'!$G$4:$J$4,0)),0)</f>
        <v>0.55600000000000005</v>
      </c>
      <c r="AC2265" t="str">
        <f>IFERROR(INDEX('CAISO Constraint Data'!G:G,MATCH($O2265,'CAISO Constraint Data'!$B:$B,0)),0)</f>
        <v>Vaca_Dixon_Tesla_offpeak</v>
      </c>
      <c r="AD2265" t="str">
        <f t="shared" si="107"/>
        <v>Northern_California_Solar_157</v>
      </c>
      <c r="AE2265" t="s">
        <v>55</v>
      </c>
      <c r="AF2265">
        <f>IFERROR(INDEX('Resource Deliverability'!$G$5:$J$46,MATCH($P2265,'Resource Deliverability'!$B$5:$B$46,0),MATCH($Q2265,'Resource Deliverability'!$G$4:$J$4,0)),0)</f>
        <v>0.68</v>
      </c>
    </row>
    <row r="2266" spans="2:32" ht="12.75" x14ac:dyDescent="0.2">
      <c r="B2266" s="32" t="str">
        <f ca="1"/>
        <v>Eight_Mile_Tesla_offpeak</v>
      </c>
      <c r="C2266" s="32" t="str">
        <f ca="1"/>
        <v>Northern_California_Solar_149</v>
      </c>
      <c r="D2266" s="32" t="str">
        <f ca="1"/>
        <v>Operational_New_Capacity_MW</v>
      </c>
      <c r="E2266" s="32">
        <f ca="1"/>
        <v>0.68</v>
      </c>
      <c r="G2266" t="str">
        <v>Birds_Landing_Contra_Costa_HSN</v>
      </c>
      <c r="H2266" t="str">
        <v>Northern_California_Flow_Battery_158</v>
      </c>
      <c r="I2266" t="str">
        <v>Reliability_Capacity_In_Model_Year</v>
      </c>
      <c r="J2266">
        <v>1</v>
      </c>
      <c r="N2266" s="3" t="str">
        <v>Northern_California_Flow_Battery_158</v>
      </c>
      <c r="O2266" s="3" t="str">
        <v>Birds Landing-Contra Costa 230kV Line</v>
      </c>
      <c r="P2266" s="3" t="str">
        <v>CAISO_Flow_Battery_8hr_Dispatch</v>
      </c>
      <c r="Q2266" s="3" t="str">
        <f>IFERROR(INDEX('CAISO Constraint Data'!$X:$X,MATCH($O2266,'CAISO Constraint Data'!$B:$B,0)),0)</f>
        <v>Wind</v>
      </c>
      <c r="S2266" t="str">
        <f>IFERROR(INDEX('CAISO Constraint Data'!E:E,MATCH($O2266,'CAISO Constraint Data'!$B:$B,0)),0)</f>
        <v>Birds_Landing_Contra_Costa_HSN</v>
      </c>
      <c r="T2266" t="str">
        <f t="shared" si="105"/>
        <v>Northern_California_Flow_Battery_158</v>
      </c>
      <c r="U2266" t="s">
        <v>54</v>
      </c>
      <c r="V2266" s="31">
        <f>IFERROR(INDEX('Resource Deliverability'!$G$5:$J$46,MATCH($P2266,'Resource Deliverability'!$B$5:$B$46,0),MATCH(V$2,'Resource Deliverability'!$G$4:$J$4,0)),0)</f>
        <v>1</v>
      </c>
      <c r="X2266" t="str">
        <f>IFERROR(INDEX('CAISO Constraint Data'!F:F,MATCH($O2266,'CAISO Constraint Data'!$B:$B,0)),0)</f>
        <v>Birds_Landing_Contra_Costa_SSN</v>
      </c>
      <c r="Y2266" t="str">
        <f t="shared" si="106"/>
        <v>Northern_California_Flow_Battery_158</v>
      </c>
      <c r="Z2266" t="s">
        <v>54</v>
      </c>
      <c r="AA2266" s="31">
        <f>IFERROR(INDEX('Resource Deliverability'!$G$5:$J$46,MATCH($P2266,'Resource Deliverability'!$B$5:$B$46,0),MATCH(AA$2,'Resource Deliverability'!$G$4:$J$4,0)),0)</f>
        <v>0.5</v>
      </c>
      <c r="AC2266" t="str">
        <f>IFERROR(INDEX('CAISO Constraint Data'!G:G,MATCH($O2266,'CAISO Constraint Data'!$B:$B,0)),0)</f>
        <v>Birds_Landing_Contra_Costa_offpeak</v>
      </c>
      <c r="AD2266" t="str">
        <f t="shared" si="107"/>
        <v>Northern_California_Flow_Battery_158</v>
      </c>
      <c r="AE2266" t="s">
        <v>55</v>
      </c>
      <c r="AF2266">
        <f>IFERROR(INDEX('Resource Deliverability'!$G$5:$J$46,MATCH($P2266,'Resource Deliverability'!$B$5:$B$46,0),MATCH($Q2266,'Resource Deliverability'!$G$4:$J$4,0)),0)</f>
        <v>-1</v>
      </c>
    </row>
    <row r="2267" spans="2:32" ht="12.75" x14ac:dyDescent="0.2">
      <c r="B2267" s="32" t="str">
        <f ca="1"/>
        <v>Eight_Mile_Tesla_offpeak</v>
      </c>
      <c r="C2267" s="32" t="str">
        <f ca="1"/>
        <v>Northern_California_Flow_Battery_157</v>
      </c>
      <c r="D2267" s="32" t="str">
        <f ca="1"/>
        <v>Operational_New_Capacity_MW</v>
      </c>
      <c r="E2267" s="32">
        <f ca="1"/>
        <v>-1</v>
      </c>
      <c r="G2267" t="str">
        <v>Contra_Costa_Windmaster_HSN</v>
      </c>
      <c r="H2267" t="str">
        <v>Northern_California_Flow_Battery_158</v>
      </c>
      <c r="I2267" t="str">
        <v>Reliability_Capacity_In_Model_Year</v>
      </c>
      <c r="J2267">
        <v>1</v>
      </c>
      <c r="N2267" s="3" t="str">
        <v>Northern_California_Flow_Battery_158</v>
      </c>
      <c r="O2267" s="3" t="str">
        <v>Contra Costa- Windmaster 230 kV line</v>
      </c>
      <c r="P2267" s="3" t="str">
        <v>CAISO_Flow_Battery_8hr_Dispatch</v>
      </c>
      <c r="Q2267" s="3" t="str">
        <f>IFERROR(INDEX('CAISO Constraint Data'!$X:$X,MATCH($O2267,'CAISO Constraint Data'!$B:$B,0)),0)</f>
        <v>Wind</v>
      </c>
      <c r="S2267" t="str">
        <f>IFERROR(INDEX('CAISO Constraint Data'!E:E,MATCH($O2267,'CAISO Constraint Data'!$B:$B,0)),0)</f>
        <v>Contra_Costa_Windmaster_HSN</v>
      </c>
      <c r="T2267" t="str">
        <f t="shared" si="105"/>
        <v>Northern_California_Flow_Battery_158</v>
      </c>
      <c r="U2267" t="s">
        <v>54</v>
      </c>
      <c r="V2267" s="31">
        <f>IFERROR(INDEX('Resource Deliverability'!$G$5:$J$46,MATCH($P2267,'Resource Deliverability'!$B$5:$B$46,0),MATCH(V$2,'Resource Deliverability'!$G$4:$J$4,0)),0)</f>
        <v>1</v>
      </c>
      <c r="X2267" t="str">
        <f>IFERROR(INDEX('CAISO Constraint Data'!F:F,MATCH($O2267,'CAISO Constraint Data'!$B:$B,0)),0)</f>
        <v>Contra_Costa_Windmaster_SSN</v>
      </c>
      <c r="Y2267" t="str">
        <f t="shared" si="106"/>
        <v>Northern_California_Flow_Battery_158</v>
      </c>
      <c r="Z2267" t="s">
        <v>54</v>
      </c>
      <c r="AA2267" s="31">
        <f>IFERROR(INDEX('Resource Deliverability'!$G$5:$J$46,MATCH($P2267,'Resource Deliverability'!$B$5:$B$46,0),MATCH(AA$2,'Resource Deliverability'!$G$4:$J$4,0)),0)</f>
        <v>0.5</v>
      </c>
      <c r="AC2267" t="str">
        <f>IFERROR(INDEX('CAISO Constraint Data'!G:G,MATCH($O2267,'CAISO Constraint Data'!$B:$B,0)),0)</f>
        <v>Contra_Costa_Windmaster_offpeak</v>
      </c>
      <c r="AD2267" t="str">
        <f t="shared" si="107"/>
        <v>Northern_California_Flow_Battery_158</v>
      </c>
      <c r="AE2267" t="s">
        <v>55</v>
      </c>
      <c r="AF2267">
        <f>IFERROR(INDEX('Resource Deliverability'!$G$5:$J$46,MATCH($P2267,'Resource Deliverability'!$B$5:$B$46,0),MATCH($Q2267,'Resource Deliverability'!$G$4:$J$4,0)),0)</f>
        <v>-1</v>
      </c>
    </row>
    <row r="2268" spans="2:32" ht="12.75" x14ac:dyDescent="0.2">
      <c r="B2268" s="32" t="str">
        <f ca="1"/>
        <v>Eight_Mile_Tesla_offpeak</v>
      </c>
      <c r="C2268" s="32" t="str">
        <f ca="1"/>
        <v>Northern_California_Li_Battery_4hr_157</v>
      </c>
      <c r="D2268" s="32" t="str">
        <f ca="1"/>
        <v>Operational_New_Capacity_MW</v>
      </c>
      <c r="E2268" s="32">
        <f ca="1"/>
        <v>-1</v>
      </c>
      <c r="G2268" t="str">
        <v>Cortina_Eagle_Rock_HSN</v>
      </c>
      <c r="H2268" t="str">
        <v>Northern_California_Flow_Battery_158</v>
      </c>
      <c r="I2268" t="str">
        <v>Reliability_Capacity_In_Model_Year</v>
      </c>
      <c r="J2268">
        <v>1</v>
      </c>
      <c r="N2268" s="3" t="str">
        <v>Northern_California_Flow_Battery_158</v>
      </c>
      <c r="O2268" s="3" t="str">
        <v>Cortina-Eagle Rock 115 kV line</v>
      </c>
      <c r="P2268" s="3" t="str">
        <v>CAISO_Flow_Battery_8hr_Dispatch</v>
      </c>
      <c r="Q2268" s="3" t="str">
        <f>IFERROR(INDEX('CAISO Constraint Data'!$X:$X,MATCH($O2268,'CAISO Constraint Data'!$B:$B,0)),0)</f>
        <v>Wind</v>
      </c>
      <c r="S2268" t="str">
        <f>IFERROR(INDEX('CAISO Constraint Data'!E:E,MATCH($O2268,'CAISO Constraint Data'!$B:$B,0)),0)</f>
        <v>Cortina_Eagle_Rock_HSN</v>
      </c>
      <c r="T2268" t="str">
        <f t="shared" si="105"/>
        <v>Northern_California_Flow_Battery_158</v>
      </c>
      <c r="U2268" t="s">
        <v>54</v>
      </c>
      <c r="V2268" s="31">
        <f>IFERROR(INDEX('Resource Deliverability'!$G$5:$J$46,MATCH($P2268,'Resource Deliverability'!$B$5:$B$46,0),MATCH(V$2,'Resource Deliverability'!$G$4:$J$4,0)),0)</f>
        <v>1</v>
      </c>
      <c r="X2268" t="str">
        <f>IFERROR(INDEX('CAISO Constraint Data'!F:F,MATCH($O2268,'CAISO Constraint Data'!$B:$B,0)),0)</f>
        <v>Cortina_Eagle_Rock_SSN</v>
      </c>
      <c r="Y2268" t="str">
        <f t="shared" si="106"/>
        <v>Northern_California_Flow_Battery_158</v>
      </c>
      <c r="Z2268" t="s">
        <v>54</v>
      </c>
      <c r="AA2268" s="31">
        <f>IFERROR(INDEX('Resource Deliverability'!$G$5:$J$46,MATCH($P2268,'Resource Deliverability'!$B$5:$B$46,0),MATCH(AA$2,'Resource Deliverability'!$G$4:$J$4,0)),0)</f>
        <v>0.5</v>
      </c>
      <c r="AC2268" t="str">
        <f>IFERROR(INDEX('CAISO Constraint Data'!G:G,MATCH($O2268,'CAISO Constraint Data'!$B:$B,0)),0)</f>
        <v>Cortina_Eagle_Rock_offpeak</v>
      </c>
      <c r="AD2268" t="str">
        <f t="shared" si="107"/>
        <v>Northern_California_Flow_Battery_158</v>
      </c>
      <c r="AE2268" t="s">
        <v>55</v>
      </c>
      <c r="AF2268">
        <f>IFERROR(INDEX('Resource Deliverability'!$G$5:$J$46,MATCH($P2268,'Resource Deliverability'!$B$5:$B$46,0),MATCH($Q2268,'Resource Deliverability'!$G$4:$J$4,0)),0)</f>
        <v>-1</v>
      </c>
    </row>
    <row r="2269" spans="2:32" ht="12.75" x14ac:dyDescent="0.2">
      <c r="B2269" s="32" t="str">
        <f ca="1"/>
        <v>Eight_Mile_Tesla_offpeak</v>
      </c>
      <c r="C2269" s="32" t="str">
        <f ca="1"/>
        <v>Northern_California_Li_Battery_8hr_157</v>
      </c>
      <c r="D2269" s="32" t="str">
        <f ca="1"/>
        <v>Operational_New_Capacity_MW</v>
      </c>
      <c r="E2269" s="32">
        <f ca="1"/>
        <v>-1</v>
      </c>
      <c r="G2269" t="str">
        <v>Lakeville_Ignacio_HSN</v>
      </c>
      <c r="H2269" t="str">
        <v>Northern_California_Flow_Battery_158</v>
      </c>
      <c r="I2269" t="str">
        <v>Reliability_Capacity_In_Model_Year</v>
      </c>
      <c r="J2269">
        <v>1</v>
      </c>
      <c r="N2269" s="3" t="str">
        <v>Northern_California_Flow_Battery_158</v>
      </c>
      <c r="O2269" s="3" t="str">
        <v>Lakeville-Ignacio 230 kV line</v>
      </c>
      <c r="P2269" s="3" t="str">
        <v>CAISO_Flow_Battery_8hr_Dispatch</v>
      </c>
      <c r="Q2269" s="3" t="str">
        <f>IFERROR(INDEX('CAISO Constraint Data'!$X:$X,MATCH($O2269,'CAISO Constraint Data'!$B:$B,0)),0)</f>
        <v>Wind</v>
      </c>
      <c r="S2269" t="str">
        <f>IFERROR(INDEX('CAISO Constraint Data'!E:E,MATCH($O2269,'CAISO Constraint Data'!$B:$B,0)),0)</f>
        <v>Lakeville_Ignacio_HSN</v>
      </c>
      <c r="T2269" t="str">
        <f t="shared" si="105"/>
        <v>Northern_California_Flow_Battery_158</v>
      </c>
      <c r="U2269" t="s">
        <v>54</v>
      </c>
      <c r="V2269" s="31">
        <f>IFERROR(INDEX('Resource Deliverability'!$G$5:$J$46,MATCH($P2269,'Resource Deliverability'!$B$5:$B$46,0),MATCH(V$2,'Resource Deliverability'!$G$4:$J$4,0)),0)</f>
        <v>1</v>
      </c>
      <c r="X2269" t="str">
        <f>IFERROR(INDEX('CAISO Constraint Data'!F:F,MATCH($O2269,'CAISO Constraint Data'!$B:$B,0)),0)</f>
        <v>Lakeville_Ignacio_SSN</v>
      </c>
      <c r="Y2269" t="str">
        <f t="shared" si="106"/>
        <v>Northern_California_Flow_Battery_158</v>
      </c>
      <c r="Z2269" t="s">
        <v>54</v>
      </c>
      <c r="AA2269" s="31">
        <f>IFERROR(INDEX('Resource Deliverability'!$G$5:$J$46,MATCH($P2269,'Resource Deliverability'!$B$5:$B$46,0),MATCH(AA$2,'Resource Deliverability'!$G$4:$J$4,0)),0)</f>
        <v>0.5</v>
      </c>
      <c r="AC2269" t="str">
        <f>IFERROR(INDEX('CAISO Constraint Data'!G:G,MATCH($O2269,'CAISO Constraint Data'!$B:$B,0)),0)</f>
        <v>Lakeville_Ignacio_offpeak</v>
      </c>
      <c r="AD2269" t="str">
        <f t="shared" si="107"/>
        <v>Northern_California_Flow_Battery_158</v>
      </c>
      <c r="AE2269" t="s">
        <v>55</v>
      </c>
      <c r="AF2269">
        <f>IFERROR(INDEX('Resource Deliverability'!$G$5:$J$46,MATCH($P2269,'Resource Deliverability'!$B$5:$B$46,0),MATCH($Q2269,'Resource Deliverability'!$G$4:$J$4,0)),0)</f>
        <v>-1</v>
      </c>
    </row>
    <row r="2270" spans="2:32" ht="12.75" x14ac:dyDescent="0.2">
      <c r="B2270" s="32" t="str">
        <f ca="1"/>
        <v>Eight_Mile_Tesla_offpeak</v>
      </c>
      <c r="C2270" s="32" t="str">
        <f ca="1"/>
        <v>Northern_California_Solar_157</v>
      </c>
      <c r="D2270" s="32" t="str">
        <f ca="1"/>
        <v>Operational_New_Capacity_MW</v>
      </c>
      <c r="E2270" s="32">
        <f ca="1"/>
        <v>0.68</v>
      </c>
      <c r="G2270" t="str">
        <v>Santa_Rosa_Corona_HSN</v>
      </c>
      <c r="H2270" t="str">
        <v>Northern_California_Flow_Battery_158</v>
      </c>
      <c r="I2270" t="str">
        <v>Reliability_Capacity_In_Model_Year</v>
      </c>
      <c r="J2270">
        <v>1</v>
      </c>
      <c r="N2270" s="3" t="str">
        <v>Northern_California_Flow_Battery_158</v>
      </c>
      <c r="O2270" s="3" t="str">
        <v>Santa Rosa-Corona 115 kV line</v>
      </c>
      <c r="P2270" s="3" t="str">
        <v>CAISO_Flow_Battery_8hr_Dispatch</v>
      </c>
      <c r="Q2270" s="3" t="str">
        <f>IFERROR(INDEX('CAISO Constraint Data'!$X:$X,MATCH($O2270,'CAISO Constraint Data'!$B:$B,0)),0)</f>
        <v>Wind</v>
      </c>
      <c r="S2270" t="str">
        <f>IFERROR(INDEX('CAISO Constraint Data'!E:E,MATCH($O2270,'CAISO Constraint Data'!$B:$B,0)),0)</f>
        <v>Santa_Rosa_Corona_HSN</v>
      </c>
      <c r="T2270" t="str">
        <f t="shared" si="105"/>
        <v>Northern_California_Flow_Battery_158</v>
      </c>
      <c r="U2270" t="s">
        <v>54</v>
      </c>
      <c r="V2270" s="31">
        <f>IFERROR(INDEX('Resource Deliverability'!$G$5:$J$46,MATCH($P2270,'Resource Deliverability'!$B$5:$B$46,0),MATCH(V$2,'Resource Deliverability'!$G$4:$J$4,0)),0)</f>
        <v>1</v>
      </c>
      <c r="X2270" t="str">
        <f>IFERROR(INDEX('CAISO Constraint Data'!F:F,MATCH($O2270,'CAISO Constraint Data'!$B:$B,0)),0)</f>
        <v>Santa_Rosa_Corona_SSN</v>
      </c>
      <c r="Y2270" t="str">
        <f t="shared" si="106"/>
        <v>Northern_California_Flow_Battery_158</v>
      </c>
      <c r="Z2270" t="s">
        <v>54</v>
      </c>
      <c r="AA2270" s="31">
        <f>IFERROR(INDEX('Resource Deliverability'!$G$5:$J$46,MATCH($P2270,'Resource Deliverability'!$B$5:$B$46,0),MATCH(AA$2,'Resource Deliverability'!$G$4:$J$4,0)),0)</f>
        <v>0.5</v>
      </c>
      <c r="AC2270" t="str">
        <f>IFERROR(INDEX('CAISO Constraint Data'!G:G,MATCH($O2270,'CAISO Constraint Data'!$B:$B,0)),0)</f>
        <v>Santa_Rosa_Corona_offpeak</v>
      </c>
      <c r="AD2270" t="str">
        <f t="shared" si="107"/>
        <v>Northern_California_Flow_Battery_158</v>
      </c>
      <c r="AE2270" t="s">
        <v>55</v>
      </c>
      <c r="AF2270">
        <f>IFERROR(INDEX('Resource Deliverability'!$G$5:$J$46,MATCH($P2270,'Resource Deliverability'!$B$5:$B$46,0),MATCH($Q2270,'Resource Deliverability'!$G$4:$J$4,0)),0)</f>
        <v>-1</v>
      </c>
    </row>
    <row r="2271" spans="2:32" ht="12.75" x14ac:dyDescent="0.2">
      <c r="B2271" s="32" t="str">
        <f ca="1"/>
        <v>Eight_Mile_Tesla_offpeak</v>
      </c>
      <c r="C2271" s="32" t="str">
        <f ca="1"/>
        <v>Northern_California_Flow_Battery_159</v>
      </c>
      <c r="D2271" s="32" t="str">
        <f ca="1"/>
        <v>Operational_New_Capacity_MW</v>
      </c>
      <c r="E2271" s="32">
        <f ca="1"/>
        <v>-1</v>
      </c>
      <c r="G2271" t="str">
        <v>Sobrante_Moraga_HSN</v>
      </c>
      <c r="H2271" t="str">
        <v>Northern_California_Flow_Battery_158</v>
      </c>
      <c r="I2271" t="str">
        <v>Reliability_Capacity_In_Model_Year</v>
      </c>
      <c r="J2271">
        <v>1</v>
      </c>
      <c r="N2271" s="3" t="str">
        <v>Northern_California_Flow_Battery_158</v>
      </c>
      <c r="O2271" s="3" t="str">
        <v>Sobrante-Moraga 230 kV line</v>
      </c>
      <c r="P2271" s="3" t="str">
        <v>CAISO_Flow_Battery_8hr_Dispatch</v>
      </c>
      <c r="Q2271" s="3" t="str">
        <f>IFERROR(INDEX('CAISO Constraint Data'!$X:$X,MATCH($O2271,'CAISO Constraint Data'!$B:$B,0)),0)</f>
        <v>Wind</v>
      </c>
      <c r="S2271" t="str">
        <f>IFERROR(INDEX('CAISO Constraint Data'!E:E,MATCH($O2271,'CAISO Constraint Data'!$B:$B,0)),0)</f>
        <v>Sobrante_Moraga_HSN</v>
      </c>
      <c r="T2271" t="str">
        <f t="shared" si="105"/>
        <v>Northern_California_Flow_Battery_158</v>
      </c>
      <c r="U2271" t="s">
        <v>54</v>
      </c>
      <c r="V2271" s="31">
        <f>IFERROR(INDEX('Resource Deliverability'!$G$5:$J$46,MATCH($P2271,'Resource Deliverability'!$B$5:$B$46,0),MATCH(V$2,'Resource Deliverability'!$G$4:$J$4,0)),0)</f>
        <v>1</v>
      </c>
      <c r="X2271" t="str">
        <f>IFERROR(INDEX('CAISO Constraint Data'!F:F,MATCH($O2271,'CAISO Constraint Data'!$B:$B,0)),0)</f>
        <v>Sobrante_Moraga_SSN</v>
      </c>
      <c r="Y2271" t="str">
        <f t="shared" si="106"/>
        <v>Northern_California_Flow_Battery_158</v>
      </c>
      <c r="Z2271" t="s">
        <v>54</v>
      </c>
      <c r="AA2271" s="31">
        <f>IFERROR(INDEX('Resource Deliverability'!$G$5:$J$46,MATCH($P2271,'Resource Deliverability'!$B$5:$B$46,0),MATCH(AA$2,'Resource Deliverability'!$G$4:$J$4,0)),0)</f>
        <v>0.5</v>
      </c>
      <c r="AC2271" t="str">
        <f>IFERROR(INDEX('CAISO Constraint Data'!G:G,MATCH($O2271,'CAISO Constraint Data'!$B:$B,0)),0)</f>
        <v>Sobrante_Moraga_offpeak</v>
      </c>
      <c r="AD2271" t="str">
        <f t="shared" si="107"/>
        <v>Northern_California_Flow_Battery_158</v>
      </c>
      <c r="AE2271" t="s">
        <v>55</v>
      </c>
      <c r="AF2271">
        <f>IFERROR(INDEX('Resource Deliverability'!$G$5:$J$46,MATCH($P2271,'Resource Deliverability'!$B$5:$B$46,0),MATCH($Q2271,'Resource Deliverability'!$G$4:$J$4,0)),0)</f>
        <v>-1</v>
      </c>
    </row>
    <row r="2272" spans="2:32" ht="12.75" x14ac:dyDescent="0.2">
      <c r="B2272" s="32" t="str">
        <f ca="1"/>
        <v>Eight_Mile_Tesla_offpeak</v>
      </c>
      <c r="C2272" s="32" t="str">
        <f ca="1"/>
        <v>Northern_California_Li_Battery_4hr_159</v>
      </c>
      <c r="D2272" s="32" t="str">
        <f ca="1"/>
        <v>Operational_New_Capacity_MW</v>
      </c>
      <c r="E2272" s="32">
        <f ca="1"/>
        <v>-1</v>
      </c>
      <c r="G2272" t="str">
        <v>Tesla_Bellota_HSN</v>
      </c>
      <c r="H2272" t="str">
        <v>Northern_California_Flow_Battery_158</v>
      </c>
      <c r="I2272" t="str">
        <v>Reliability_Capacity_In_Model_Year</v>
      </c>
      <c r="J2272">
        <v>1</v>
      </c>
      <c r="N2272" s="3" t="str">
        <v>Northern_California_Flow_Battery_158</v>
      </c>
      <c r="O2272" s="3" t="str">
        <v>Tesla-Bellota 230 kV line</v>
      </c>
      <c r="P2272" s="3" t="str">
        <v>CAISO_Flow_Battery_8hr_Dispatch</v>
      </c>
      <c r="Q2272" s="3" t="str">
        <f>IFERROR(INDEX('CAISO Constraint Data'!$X:$X,MATCH($O2272,'CAISO Constraint Data'!$B:$B,0)),0)</f>
        <v>Wind</v>
      </c>
      <c r="S2272" t="str">
        <f>IFERROR(INDEX('CAISO Constraint Data'!E:E,MATCH($O2272,'CAISO Constraint Data'!$B:$B,0)),0)</f>
        <v>Tesla_Bellota_HSN</v>
      </c>
      <c r="T2272" t="str">
        <f t="shared" si="105"/>
        <v>Northern_California_Flow_Battery_158</v>
      </c>
      <c r="U2272" t="s">
        <v>54</v>
      </c>
      <c r="V2272" s="31">
        <f>IFERROR(INDEX('Resource Deliverability'!$G$5:$J$46,MATCH($P2272,'Resource Deliverability'!$B$5:$B$46,0),MATCH(V$2,'Resource Deliverability'!$G$4:$J$4,0)),0)</f>
        <v>1</v>
      </c>
      <c r="X2272" t="str">
        <f>IFERROR(INDEX('CAISO Constraint Data'!F:F,MATCH($O2272,'CAISO Constraint Data'!$B:$B,0)),0)</f>
        <v>Tesla_Bellota_SSN</v>
      </c>
      <c r="Y2272" t="str">
        <f t="shared" si="106"/>
        <v>Northern_California_Flow_Battery_158</v>
      </c>
      <c r="Z2272" t="s">
        <v>54</v>
      </c>
      <c r="AA2272" s="31">
        <f>IFERROR(INDEX('Resource Deliverability'!$G$5:$J$46,MATCH($P2272,'Resource Deliverability'!$B$5:$B$46,0),MATCH(AA$2,'Resource Deliverability'!$G$4:$J$4,0)),0)</f>
        <v>0.5</v>
      </c>
      <c r="AC2272" t="str">
        <f>IFERROR(INDEX('CAISO Constraint Data'!G:G,MATCH($O2272,'CAISO Constraint Data'!$B:$B,0)),0)</f>
        <v>Tesla_Bellota_offpeak</v>
      </c>
      <c r="AD2272" t="str">
        <f t="shared" si="107"/>
        <v>Northern_California_Flow_Battery_158</v>
      </c>
      <c r="AE2272" t="s">
        <v>55</v>
      </c>
      <c r="AF2272">
        <f>IFERROR(INDEX('Resource Deliverability'!$G$5:$J$46,MATCH($P2272,'Resource Deliverability'!$B$5:$B$46,0),MATCH($Q2272,'Resource Deliverability'!$G$4:$J$4,0)),0)</f>
        <v>-1</v>
      </c>
    </row>
    <row r="2273" spans="2:32" ht="12.75" x14ac:dyDescent="0.2">
      <c r="B2273" s="32" t="str">
        <f ca="1"/>
        <v>Eight_Mile_Tesla_offpeak</v>
      </c>
      <c r="C2273" s="32" t="str">
        <f ca="1"/>
        <v>Northern_California_Li_Battery_8hr_159</v>
      </c>
      <c r="D2273" s="32" t="str">
        <f ca="1"/>
        <v>Operational_New_Capacity_MW</v>
      </c>
      <c r="E2273" s="32">
        <f ca="1"/>
        <v>-1</v>
      </c>
      <c r="G2273" t="str">
        <v>Tesla_Tracy_Pump_1_HSN</v>
      </c>
      <c r="H2273" t="str">
        <v>Northern_California_Flow_Battery_158</v>
      </c>
      <c r="I2273" t="str">
        <v>Reliability_Capacity_In_Model_Year</v>
      </c>
      <c r="J2273">
        <v>1</v>
      </c>
      <c r="N2273" s="3" t="str">
        <v>Northern_California_Flow_Battery_158</v>
      </c>
      <c r="O2273" s="3" t="str">
        <v>Tesla-Tracy Pump 230 kV Line #1</v>
      </c>
      <c r="P2273" s="3" t="str">
        <v>CAISO_Flow_Battery_8hr_Dispatch</v>
      </c>
      <c r="Q2273" s="3" t="str">
        <f>IFERROR(INDEX('CAISO Constraint Data'!$X:$X,MATCH($O2273,'CAISO Constraint Data'!$B:$B,0)),0)</f>
        <v>Wind</v>
      </c>
      <c r="S2273" t="str">
        <f>IFERROR(INDEX('CAISO Constraint Data'!E:E,MATCH($O2273,'CAISO Constraint Data'!$B:$B,0)),0)</f>
        <v>Tesla_Tracy_Pump_1_HSN</v>
      </c>
      <c r="T2273" t="str">
        <f t="shared" si="105"/>
        <v>Northern_California_Flow_Battery_158</v>
      </c>
      <c r="U2273" t="s">
        <v>54</v>
      </c>
      <c r="V2273" s="31">
        <f>IFERROR(INDEX('Resource Deliverability'!$G$5:$J$46,MATCH($P2273,'Resource Deliverability'!$B$5:$B$46,0),MATCH(V$2,'Resource Deliverability'!$G$4:$J$4,0)),0)</f>
        <v>1</v>
      </c>
      <c r="X2273" t="str">
        <f>IFERROR(INDEX('CAISO Constraint Data'!F:F,MATCH($O2273,'CAISO Constraint Data'!$B:$B,0)),0)</f>
        <v>Tesla_Tracy_Pump_1_SSN</v>
      </c>
      <c r="Y2273" t="str">
        <f t="shared" si="106"/>
        <v>Northern_California_Flow_Battery_158</v>
      </c>
      <c r="Z2273" t="s">
        <v>54</v>
      </c>
      <c r="AA2273" s="31">
        <f>IFERROR(INDEX('Resource Deliverability'!$G$5:$J$46,MATCH($P2273,'Resource Deliverability'!$B$5:$B$46,0),MATCH(AA$2,'Resource Deliverability'!$G$4:$J$4,0)),0)</f>
        <v>0.5</v>
      </c>
      <c r="AC2273" t="str">
        <f>IFERROR(INDEX('CAISO Constraint Data'!G:G,MATCH($O2273,'CAISO Constraint Data'!$B:$B,0)),0)</f>
        <v>Tesla_Tracy_Pump_1_offpeak</v>
      </c>
      <c r="AD2273" t="str">
        <f t="shared" si="107"/>
        <v>Northern_California_Flow_Battery_158</v>
      </c>
      <c r="AE2273" t="s">
        <v>55</v>
      </c>
      <c r="AF2273">
        <f>IFERROR(INDEX('Resource Deliverability'!$G$5:$J$46,MATCH($P2273,'Resource Deliverability'!$B$5:$B$46,0),MATCH($Q2273,'Resource Deliverability'!$G$4:$J$4,0)),0)</f>
        <v>-1</v>
      </c>
    </row>
    <row r="2274" spans="2:32" ht="12.75" x14ac:dyDescent="0.2">
      <c r="B2274" s="32" t="str">
        <f ca="1"/>
        <v>Eight_Mile_Tesla_offpeak</v>
      </c>
      <c r="C2274" s="32" t="str">
        <f ca="1"/>
        <v>Northern_California_Solar_159</v>
      </c>
      <c r="D2274" s="32" t="str">
        <f ca="1"/>
        <v>Operational_New_Capacity_MW</v>
      </c>
      <c r="E2274" s="32">
        <f ca="1"/>
        <v>0.68</v>
      </c>
      <c r="G2274" t="str">
        <v>Tesla_Tracy_Pumps_2_HSN</v>
      </c>
      <c r="H2274" t="str">
        <v>Northern_California_Flow_Battery_158</v>
      </c>
      <c r="I2274" t="str">
        <v>Reliability_Capacity_In_Model_Year</v>
      </c>
      <c r="J2274">
        <v>1</v>
      </c>
      <c r="N2274" s="3" t="str">
        <v>Northern_California_Flow_Battery_158</v>
      </c>
      <c r="O2274" s="3" t="str">
        <v>Tesla-Tracy-Pump 230 kV line #2</v>
      </c>
      <c r="P2274" s="3" t="str">
        <v>CAISO_Flow_Battery_8hr_Dispatch</v>
      </c>
      <c r="Q2274" s="3" t="str">
        <f>IFERROR(INDEX('CAISO Constraint Data'!$X:$X,MATCH($O2274,'CAISO Constraint Data'!$B:$B,0)),0)</f>
        <v>Wind</v>
      </c>
      <c r="S2274" t="str">
        <f>IFERROR(INDEX('CAISO Constraint Data'!E:E,MATCH($O2274,'CAISO Constraint Data'!$B:$B,0)),0)</f>
        <v>Tesla_Tracy_Pumps_2_HSN</v>
      </c>
      <c r="T2274" t="str">
        <f t="shared" si="105"/>
        <v>Northern_California_Flow_Battery_158</v>
      </c>
      <c r="U2274" t="s">
        <v>54</v>
      </c>
      <c r="V2274" s="31">
        <f>IFERROR(INDEX('Resource Deliverability'!$G$5:$J$46,MATCH($P2274,'Resource Deliverability'!$B$5:$B$46,0),MATCH(V$2,'Resource Deliverability'!$G$4:$J$4,0)),0)</f>
        <v>1</v>
      </c>
      <c r="X2274" t="str">
        <f>IFERROR(INDEX('CAISO Constraint Data'!F:F,MATCH($O2274,'CAISO Constraint Data'!$B:$B,0)),0)</f>
        <v>Tesla_Tracy_Pumps_2_SSN</v>
      </c>
      <c r="Y2274" t="str">
        <f t="shared" si="106"/>
        <v>Northern_California_Flow_Battery_158</v>
      </c>
      <c r="Z2274" t="s">
        <v>54</v>
      </c>
      <c r="AA2274" s="31">
        <f>IFERROR(INDEX('Resource Deliverability'!$G$5:$J$46,MATCH($P2274,'Resource Deliverability'!$B$5:$B$46,0),MATCH(AA$2,'Resource Deliverability'!$G$4:$J$4,0)),0)</f>
        <v>0.5</v>
      </c>
      <c r="AC2274" t="str">
        <f>IFERROR(INDEX('CAISO Constraint Data'!G:G,MATCH($O2274,'CAISO Constraint Data'!$B:$B,0)),0)</f>
        <v>Tesla_Tracy_Pumps_2_offpeak</v>
      </c>
      <c r="AD2274" t="str">
        <f t="shared" si="107"/>
        <v>Northern_California_Flow_Battery_158</v>
      </c>
      <c r="AE2274" t="s">
        <v>55</v>
      </c>
      <c r="AF2274">
        <f>IFERROR(INDEX('Resource Deliverability'!$G$5:$J$46,MATCH($P2274,'Resource Deliverability'!$B$5:$B$46,0),MATCH($Q2274,'Resource Deliverability'!$G$4:$J$4,0)),0)</f>
        <v>-1</v>
      </c>
    </row>
    <row r="2275" spans="2:32" ht="12.75" x14ac:dyDescent="0.2">
      <c r="B2275" s="32" t="str">
        <f ca="1"/>
        <v>Eight_Mile_Tesla_offpeak</v>
      </c>
      <c r="C2275" s="32" t="str">
        <f ca="1"/>
        <v>Northern_California_Wind_159</v>
      </c>
      <c r="D2275" s="32" t="str">
        <f ca="1"/>
        <v>Operational_New_Capacity_MW</v>
      </c>
      <c r="E2275" s="32">
        <f ca="1"/>
        <v>0.63</v>
      </c>
      <c r="G2275" t="str">
        <v>Vaca_Dixon_Tesla_HSN</v>
      </c>
      <c r="H2275" t="str">
        <v>Northern_California_Flow_Battery_158</v>
      </c>
      <c r="I2275" t="str">
        <v>Reliability_Capacity_In_Model_Year</v>
      </c>
      <c r="J2275">
        <v>1</v>
      </c>
      <c r="N2275" s="3" t="str">
        <v>Northern_California_Flow_Battery_158</v>
      </c>
      <c r="O2275" s="3" t="str">
        <v>Vaca Dixon-Tesla 500kV Line</v>
      </c>
      <c r="P2275" s="3" t="str">
        <v>CAISO_Flow_Battery_8hr_Dispatch</v>
      </c>
      <c r="Q2275" s="3" t="str">
        <f>IFERROR(INDEX('CAISO Constraint Data'!$X:$X,MATCH($O2275,'CAISO Constraint Data'!$B:$B,0)),0)</f>
        <v>Wind</v>
      </c>
      <c r="S2275" t="str">
        <f>IFERROR(INDEX('CAISO Constraint Data'!E:E,MATCH($O2275,'CAISO Constraint Data'!$B:$B,0)),0)</f>
        <v>Vaca_Dixon_Tesla_HSN</v>
      </c>
      <c r="T2275" t="str">
        <f t="shared" si="105"/>
        <v>Northern_California_Flow_Battery_158</v>
      </c>
      <c r="U2275" t="s">
        <v>54</v>
      </c>
      <c r="V2275" s="31">
        <f>IFERROR(INDEX('Resource Deliverability'!$G$5:$J$46,MATCH($P2275,'Resource Deliverability'!$B$5:$B$46,0),MATCH(V$2,'Resource Deliverability'!$G$4:$J$4,0)),0)</f>
        <v>1</v>
      </c>
      <c r="X2275" t="str">
        <f>IFERROR(INDEX('CAISO Constraint Data'!F:F,MATCH($O2275,'CAISO Constraint Data'!$B:$B,0)),0)</f>
        <v>Vaca_Dixon_Tesla_SSN</v>
      </c>
      <c r="Y2275" t="str">
        <f t="shared" si="106"/>
        <v>Northern_California_Flow_Battery_158</v>
      </c>
      <c r="Z2275" t="s">
        <v>54</v>
      </c>
      <c r="AA2275" s="31">
        <f>IFERROR(INDEX('Resource Deliverability'!$G$5:$J$46,MATCH($P2275,'Resource Deliverability'!$B$5:$B$46,0),MATCH(AA$2,'Resource Deliverability'!$G$4:$J$4,0)),0)</f>
        <v>0.5</v>
      </c>
      <c r="AC2275" t="str">
        <f>IFERROR(INDEX('CAISO Constraint Data'!G:G,MATCH($O2275,'CAISO Constraint Data'!$B:$B,0)),0)</f>
        <v>Vaca_Dixon_Tesla_offpeak</v>
      </c>
      <c r="AD2275" t="str">
        <f t="shared" si="107"/>
        <v>Northern_California_Flow_Battery_158</v>
      </c>
      <c r="AE2275" t="s">
        <v>55</v>
      </c>
      <c r="AF2275">
        <f>IFERROR(INDEX('Resource Deliverability'!$G$5:$J$46,MATCH($P2275,'Resource Deliverability'!$B$5:$B$46,0),MATCH($Q2275,'Resource Deliverability'!$G$4:$J$4,0)),0)</f>
        <v>-1</v>
      </c>
    </row>
    <row r="2276" spans="2:32" ht="12.75" x14ac:dyDescent="0.2">
      <c r="B2276" s="32" t="str">
        <f ca="1"/>
        <v>Eight_Mile_Tesla_offpeak</v>
      </c>
      <c r="C2276" s="32" t="str">
        <f ca="1"/>
        <v>Southern_PGAE_Flow_Battery_163</v>
      </c>
      <c r="D2276" s="32" t="str">
        <f ca="1"/>
        <v>Operational_New_Capacity_MW</v>
      </c>
      <c r="E2276" s="32">
        <f ca="1"/>
        <v>-1</v>
      </c>
      <c r="G2276" t="str">
        <v>Windmaster_Delta_Pumps_HSN</v>
      </c>
      <c r="H2276" t="str">
        <v>Northern_California_Flow_Battery_158</v>
      </c>
      <c r="I2276" t="str">
        <v>Reliability_Capacity_In_Model_Year</v>
      </c>
      <c r="J2276">
        <v>1</v>
      </c>
      <c r="N2276" s="3" t="str">
        <v>Northern_California_Flow_Battery_158</v>
      </c>
      <c r="O2276" s="3" t="str">
        <v>Windmaster-Delta pumps 230 kV line</v>
      </c>
      <c r="P2276" s="3" t="str">
        <v>CAISO_Flow_Battery_8hr_Dispatch</v>
      </c>
      <c r="Q2276" s="3" t="str">
        <f>IFERROR(INDEX('CAISO Constraint Data'!$X:$X,MATCH($O2276,'CAISO Constraint Data'!$B:$B,0)),0)</f>
        <v>Wind</v>
      </c>
      <c r="S2276" t="str">
        <f>IFERROR(INDEX('CAISO Constraint Data'!E:E,MATCH($O2276,'CAISO Constraint Data'!$B:$B,0)),0)</f>
        <v>Windmaster_Delta_Pumps_HSN</v>
      </c>
      <c r="T2276" t="str">
        <f t="shared" si="105"/>
        <v>Northern_California_Flow_Battery_158</v>
      </c>
      <c r="U2276" t="s">
        <v>54</v>
      </c>
      <c r="V2276" s="31">
        <f>IFERROR(INDEX('Resource Deliverability'!$G$5:$J$46,MATCH($P2276,'Resource Deliverability'!$B$5:$B$46,0),MATCH(V$2,'Resource Deliverability'!$G$4:$J$4,0)),0)</f>
        <v>1</v>
      </c>
      <c r="X2276" t="str">
        <f>IFERROR(INDEX('CAISO Constraint Data'!F:F,MATCH($O2276,'CAISO Constraint Data'!$B:$B,0)),0)</f>
        <v>Windmaster_Delta_Pumps_SSN</v>
      </c>
      <c r="Y2276" t="str">
        <f t="shared" si="106"/>
        <v>Northern_California_Flow_Battery_158</v>
      </c>
      <c r="Z2276" t="s">
        <v>54</v>
      </c>
      <c r="AA2276" s="31">
        <f>IFERROR(INDEX('Resource Deliverability'!$G$5:$J$46,MATCH($P2276,'Resource Deliverability'!$B$5:$B$46,0),MATCH(AA$2,'Resource Deliverability'!$G$4:$J$4,0)),0)</f>
        <v>0.5</v>
      </c>
      <c r="AC2276" t="str">
        <f>IFERROR(INDEX('CAISO Constraint Data'!G:G,MATCH($O2276,'CAISO Constraint Data'!$B:$B,0)),0)</f>
        <v>Windmaster_Delta_Pumps_offpeak</v>
      </c>
      <c r="AD2276" t="str">
        <f t="shared" si="107"/>
        <v>Northern_California_Flow_Battery_158</v>
      </c>
      <c r="AE2276" t="s">
        <v>55</v>
      </c>
      <c r="AF2276">
        <f>IFERROR(INDEX('Resource Deliverability'!$G$5:$J$46,MATCH($P2276,'Resource Deliverability'!$B$5:$B$46,0),MATCH($Q2276,'Resource Deliverability'!$G$4:$J$4,0)),0)</f>
        <v>-1</v>
      </c>
    </row>
    <row r="2277" spans="2:32" ht="12.75" x14ac:dyDescent="0.2">
      <c r="B2277" s="32" t="str">
        <f ca="1"/>
        <v>Eight_Mile_Tesla_offpeak</v>
      </c>
      <c r="C2277" s="32" t="str">
        <f ca="1"/>
        <v>Southern_PGAE_Li_Battery_4hr_163</v>
      </c>
      <c r="D2277" s="32" t="str">
        <f ca="1"/>
        <v>Operational_New_Capacity_MW</v>
      </c>
      <c r="E2277" s="32">
        <f ca="1"/>
        <v>-1</v>
      </c>
      <c r="G2277" t="str">
        <v>Birds_Landing_Contra_Costa_HSN</v>
      </c>
      <c r="H2277" t="str">
        <v>Northern_California_Li_Battery_4hr_158</v>
      </c>
      <c r="I2277" t="str">
        <v>Reliability_Capacity_In_Model_Year</v>
      </c>
      <c r="J2277">
        <v>1</v>
      </c>
      <c r="N2277" s="3" t="str">
        <v>Northern_California_Li_Battery_4hr_158</v>
      </c>
      <c r="O2277" s="3" t="str">
        <v>Birds Landing-Contra Costa 230kV Line</v>
      </c>
      <c r="P2277" s="3" t="str">
        <v>CAISO_Li_Battery_4hr_Dispatch</v>
      </c>
      <c r="Q2277" s="3" t="str">
        <f>IFERROR(INDEX('CAISO Constraint Data'!$X:$X,MATCH($O2277,'CAISO Constraint Data'!$B:$B,0)),0)</f>
        <v>Wind</v>
      </c>
      <c r="S2277" t="str">
        <f>IFERROR(INDEX('CAISO Constraint Data'!E:E,MATCH($O2277,'CAISO Constraint Data'!$B:$B,0)),0)</f>
        <v>Birds_Landing_Contra_Costa_HSN</v>
      </c>
      <c r="T2277" t="str">
        <f t="shared" si="105"/>
        <v>Northern_California_Li_Battery_4hr_158</v>
      </c>
      <c r="U2277" t="s">
        <v>54</v>
      </c>
      <c r="V2277" s="31">
        <f>IFERROR(INDEX('Resource Deliverability'!$G$5:$J$46,MATCH($P2277,'Resource Deliverability'!$B$5:$B$46,0),MATCH(V$2,'Resource Deliverability'!$G$4:$J$4,0)),0)</f>
        <v>1</v>
      </c>
      <c r="X2277" t="str">
        <f>IFERROR(INDEX('CAISO Constraint Data'!F:F,MATCH($O2277,'CAISO Constraint Data'!$B:$B,0)),0)</f>
        <v>Birds_Landing_Contra_Costa_SSN</v>
      </c>
      <c r="Y2277" t="str">
        <f t="shared" si="106"/>
        <v>Northern_California_Li_Battery_4hr_158</v>
      </c>
      <c r="Z2277" t="s">
        <v>54</v>
      </c>
      <c r="AA2277" s="31">
        <f>IFERROR(INDEX('Resource Deliverability'!$G$5:$J$46,MATCH($P2277,'Resource Deliverability'!$B$5:$B$46,0),MATCH(AA$2,'Resource Deliverability'!$G$4:$J$4,0)),0)</f>
        <v>0.5</v>
      </c>
      <c r="AC2277" t="str">
        <f>IFERROR(INDEX('CAISO Constraint Data'!G:G,MATCH($O2277,'CAISO Constraint Data'!$B:$B,0)),0)</f>
        <v>Birds_Landing_Contra_Costa_offpeak</v>
      </c>
      <c r="AD2277" t="str">
        <f t="shared" si="107"/>
        <v>Northern_California_Li_Battery_4hr_158</v>
      </c>
      <c r="AE2277" t="s">
        <v>55</v>
      </c>
      <c r="AF2277">
        <f>IFERROR(INDEX('Resource Deliverability'!$G$5:$J$46,MATCH($P2277,'Resource Deliverability'!$B$5:$B$46,0),MATCH($Q2277,'Resource Deliverability'!$G$4:$J$4,0)),0)</f>
        <v>-1</v>
      </c>
    </row>
    <row r="2278" spans="2:32" ht="12.75" x14ac:dyDescent="0.2">
      <c r="B2278" s="32" t="str">
        <f ca="1"/>
        <v>Eight_Mile_Tesla_offpeak</v>
      </c>
      <c r="C2278" s="32" t="str">
        <f ca="1"/>
        <v>Southern_PGAE_Li_Battery_8hr_163</v>
      </c>
      <c r="D2278" s="32" t="str">
        <f ca="1"/>
        <v>Operational_New_Capacity_MW</v>
      </c>
      <c r="E2278" s="32">
        <f ca="1"/>
        <v>-1</v>
      </c>
      <c r="G2278" t="str">
        <v>Contra_Costa_Windmaster_HSN</v>
      </c>
      <c r="H2278" t="str">
        <v>Northern_California_Li_Battery_4hr_158</v>
      </c>
      <c r="I2278" t="str">
        <v>Reliability_Capacity_In_Model_Year</v>
      </c>
      <c r="J2278">
        <v>1</v>
      </c>
      <c r="N2278" s="3" t="str">
        <v>Northern_California_Li_Battery_4hr_158</v>
      </c>
      <c r="O2278" s="3" t="str">
        <v>Contra Costa- Windmaster 230 kV line</v>
      </c>
      <c r="P2278" s="3" t="str">
        <v>CAISO_Li_Battery_4hr_Dispatch</v>
      </c>
      <c r="Q2278" s="3" t="str">
        <f>IFERROR(INDEX('CAISO Constraint Data'!$X:$X,MATCH($O2278,'CAISO Constraint Data'!$B:$B,0)),0)</f>
        <v>Wind</v>
      </c>
      <c r="S2278" t="str">
        <f>IFERROR(INDEX('CAISO Constraint Data'!E:E,MATCH($O2278,'CAISO Constraint Data'!$B:$B,0)),0)</f>
        <v>Contra_Costa_Windmaster_HSN</v>
      </c>
      <c r="T2278" t="str">
        <f t="shared" si="105"/>
        <v>Northern_California_Li_Battery_4hr_158</v>
      </c>
      <c r="U2278" t="s">
        <v>54</v>
      </c>
      <c r="V2278" s="31">
        <f>IFERROR(INDEX('Resource Deliverability'!$G$5:$J$46,MATCH($P2278,'Resource Deliverability'!$B$5:$B$46,0),MATCH(V$2,'Resource Deliverability'!$G$4:$J$4,0)),0)</f>
        <v>1</v>
      </c>
      <c r="X2278" t="str">
        <f>IFERROR(INDEX('CAISO Constraint Data'!F:F,MATCH($O2278,'CAISO Constraint Data'!$B:$B,0)),0)</f>
        <v>Contra_Costa_Windmaster_SSN</v>
      </c>
      <c r="Y2278" t="str">
        <f t="shared" si="106"/>
        <v>Northern_California_Li_Battery_4hr_158</v>
      </c>
      <c r="Z2278" t="s">
        <v>54</v>
      </c>
      <c r="AA2278" s="31">
        <f>IFERROR(INDEX('Resource Deliverability'!$G$5:$J$46,MATCH($P2278,'Resource Deliverability'!$B$5:$B$46,0),MATCH(AA$2,'Resource Deliverability'!$G$4:$J$4,0)),0)</f>
        <v>0.5</v>
      </c>
      <c r="AC2278" t="str">
        <f>IFERROR(INDEX('CAISO Constraint Data'!G:G,MATCH($O2278,'CAISO Constraint Data'!$B:$B,0)),0)</f>
        <v>Contra_Costa_Windmaster_offpeak</v>
      </c>
      <c r="AD2278" t="str">
        <f t="shared" si="107"/>
        <v>Northern_California_Li_Battery_4hr_158</v>
      </c>
      <c r="AE2278" t="s">
        <v>55</v>
      </c>
      <c r="AF2278">
        <f>IFERROR(INDEX('Resource Deliverability'!$G$5:$J$46,MATCH($P2278,'Resource Deliverability'!$B$5:$B$46,0),MATCH($Q2278,'Resource Deliverability'!$G$4:$J$4,0)),0)</f>
        <v>-1</v>
      </c>
    </row>
    <row r="2279" spans="2:32" ht="12.75" x14ac:dyDescent="0.2">
      <c r="B2279" s="32" t="str">
        <f ca="1"/>
        <v>Eight_Mile_Tesla_offpeak</v>
      </c>
      <c r="C2279" s="32" t="str">
        <f ca="1"/>
        <v>Southern_PGAE_Solar_163</v>
      </c>
      <c r="D2279" s="32" t="str">
        <f ca="1"/>
        <v>Operational_New_Capacity_MW</v>
      </c>
      <c r="E2279" s="32">
        <f ca="1"/>
        <v>0.68</v>
      </c>
      <c r="G2279" t="str">
        <v>Cortina_Eagle_Rock_HSN</v>
      </c>
      <c r="H2279" t="str">
        <v>Northern_California_Li_Battery_4hr_158</v>
      </c>
      <c r="I2279" t="str">
        <v>Reliability_Capacity_In_Model_Year</v>
      </c>
      <c r="J2279">
        <v>1</v>
      </c>
      <c r="N2279" s="3" t="str">
        <v>Northern_California_Li_Battery_4hr_158</v>
      </c>
      <c r="O2279" s="3" t="str">
        <v>Cortina-Eagle Rock 115 kV line</v>
      </c>
      <c r="P2279" s="3" t="str">
        <v>CAISO_Li_Battery_4hr_Dispatch</v>
      </c>
      <c r="Q2279" s="3" t="str">
        <f>IFERROR(INDEX('CAISO Constraint Data'!$X:$X,MATCH($O2279,'CAISO Constraint Data'!$B:$B,0)),0)</f>
        <v>Wind</v>
      </c>
      <c r="S2279" t="str">
        <f>IFERROR(INDEX('CAISO Constraint Data'!E:E,MATCH($O2279,'CAISO Constraint Data'!$B:$B,0)),0)</f>
        <v>Cortina_Eagle_Rock_HSN</v>
      </c>
      <c r="T2279" t="str">
        <f t="shared" si="105"/>
        <v>Northern_California_Li_Battery_4hr_158</v>
      </c>
      <c r="U2279" t="s">
        <v>54</v>
      </c>
      <c r="V2279" s="31">
        <f>IFERROR(INDEX('Resource Deliverability'!$G$5:$J$46,MATCH($P2279,'Resource Deliverability'!$B$5:$B$46,0),MATCH(V$2,'Resource Deliverability'!$G$4:$J$4,0)),0)</f>
        <v>1</v>
      </c>
      <c r="X2279" t="str">
        <f>IFERROR(INDEX('CAISO Constraint Data'!F:F,MATCH($O2279,'CAISO Constraint Data'!$B:$B,0)),0)</f>
        <v>Cortina_Eagle_Rock_SSN</v>
      </c>
      <c r="Y2279" t="str">
        <f t="shared" si="106"/>
        <v>Northern_California_Li_Battery_4hr_158</v>
      </c>
      <c r="Z2279" t="s">
        <v>54</v>
      </c>
      <c r="AA2279" s="31">
        <f>IFERROR(INDEX('Resource Deliverability'!$G$5:$J$46,MATCH($P2279,'Resource Deliverability'!$B$5:$B$46,0),MATCH(AA$2,'Resource Deliverability'!$G$4:$J$4,0)),0)</f>
        <v>0.5</v>
      </c>
      <c r="AC2279" t="str">
        <f>IFERROR(INDEX('CAISO Constraint Data'!G:G,MATCH($O2279,'CAISO Constraint Data'!$B:$B,0)),0)</f>
        <v>Cortina_Eagle_Rock_offpeak</v>
      </c>
      <c r="AD2279" t="str">
        <f t="shared" si="107"/>
        <v>Northern_California_Li_Battery_4hr_158</v>
      </c>
      <c r="AE2279" t="s">
        <v>55</v>
      </c>
      <c r="AF2279">
        <f>IFERROR(INDEX('Resource Deliverability'!$G$5:$J$46,MATCH($P2279,'Resource Deliverability'!$B$5:$B$46,0),MATCH($Q2279,'Resource Deliverability'!$G$4:$J$4,0)),0)</f>
        <v>-1</v>
      </c>
    </row>
    <row r="2280" spans="2:32" ht="12.75" x14ac:dyDescent="0.2">
      <c r="B2280" s="32" t="str">
        <f ca="1"/>
        <v>Eight_Mile_Tesla_offpeak</v>
      </c>
      <c r="C2280" s="32" t="str">
        <f ca="1"/>
        <v>Northern_California_Flow_Battery_166</v>
      </c>
      <c r="D2280" s="32" t="str">
        <f ca="1"/>
        <v>Operational_New_Capacity_MW</v>
      </c>
      <c r="E2280" s="32">
        <f ca="1"/>
        <v>-1</v>
      </c>
      <c r="G2280" t="str">
        <v>Lakeville_Ignacio_HSN</v>
      </c>
      <c r="H2280" t="str">
        <v>Northern_California_Li_Battery_4hr_158</v>
      </c>
      <c r="I2280" t="str">
        <v>Reliability_Capacity_In_Model_Year</v>
      </c>
      <c r="J2280">
        <v>1</v>
      </c>
      <c r="N2280" s="3" t="str">
        <v>Northern_California_Li_Battery_4hr_158</v>
      </c>
      <c r="O2280" s="3" t="str">
        <v>Lakeville-Ignacio 230 kV line</v>
      </c>
      <c r="P2280" s="3" t="str">
        <v>CAISO_Li_Battery_4hr_Dispatch</v>
      </c>
      <c r="Q2280" s="3" t="str">
        <f>IFERROR(INDEX('CAISO Constraint Data'!$X:$X,MATCH($O2280,'CAISO Constraint Data'!$B:$B,0)),0)</f>
        <v>Wind</v>
      </c>
      <c r="S2280" t="str">
        <f>IFERROR(INDEX('CAISO Constraint Data'!E:E,MATCH($O2280,'CAISO Constraint Data'!$B:$B,0)),0)</f>
        <v>Lakeville_Ignacio_HSN</v>
      </c>
      <c r="T2280" t="str">
        <f t="shared" si="105"/>
        <v>Northern_California_Li_Battery_4hr_158</v>
      </c>
      <c r="U2280" t="s">
        <v>54</v>
      </c>
      <c r="V2280" s="31">
        <f>IFERROR(INDEX('Resource Deliverability'!$G$5:$J$46,MATCH($P2280,'Resource Deliverability'!$B$5:$B$46,0),MATCH(V$2,'Resource Deliverability'!$G$4:$J$4,0)),0)</f>
        <v>1</v>
      </c>
      <c r="X2280" t="str">
        <f>IFERROR(INDEX('CAISO Constraint Data'!F:F,MATCH($O2280,'CAISO Constraint Data'!$B:$B,0)),0)</f>
        <v>Lakeville_Ignacio_SSN</v>
      </c>
      <c r="Y2280" t="str">
        <f t="shared" si="106"/>
        <v>Northern_California_Li_Battery_4hr_158</v>
      </c>
      <c r="Z2280" t="s">
        <v>54</v>
      </c>
      <c r="AA2280" s="31">
        <f>IFERROR(INDEX('Resource Deliverability'!$G$5:$J$46,MATCH($P2280,'Resource Deliverability'!$B$5:$B$46,0),MATCH(AA$2,'Resource Deliverability'!$G$4:$J$4,0)),0)</f>
        <v>0.5</v>
      </c>
      <c r="AC2280" t="str">
        <f>IFERROR(INDEX('CAISO Constraint Data'!G:G,MATCH($O2280,'CAISO Constraint Data'!$B:$B,0)),0)</f>
        <v>Lakeville_Ignacio_offpeak</v>
      </c>
      <c r="AD2280" t="str">
        <f t="shared" si="107"/>
        <v>Northern_California_Li_Battery_4hr_158</v>
      </c>
      <c r="AE2280" t="s">
        <v>55</v>
      </c>
      <c r="AF2280">
        <f>IFERROR(INDEX('Resource Deliverability'!$G$5:$J$46,MATCH($P2280,'Resource Deliverability'!$B$5:$B$46,0),MATCH($Q2280,'Resource Deliverability'!$G$4:$J$4,0)),0)</f>
        <v>-1</v>
      </c>
    </row>
    <row r="2281" spans="2:32" ht="12.75" x14ac:dyDescent="0.2">
      <c r="B2281" s="32" t="str">
        <f ca="1"/>
        <v>Eight_Mile_Tesla_offpeak</v>
      </c>
      <c r="C2281" s="32" t="str">
        <f ca="1"/>
        <v>Northern_California_Li_Battery_4hr_166</v>
      </c>
      <c r="D2281" s="32" t="str">
        <f ca="1"/>
        <v>Operational_New_Capacity_MW</v>
      </c>
      <c r="E2281" s="32">
        <f ca="1"/>
        <v>-1</v>
      </c>
      <c r="G2281" t="str">
        <v>Santa_Rosa_Corona_HSN</v>
      </c>
      <c r="H2281" t="str">
        <v>Northern_California_Li_Battery_4hr_158</v>
      </c>
      <c r="I2281" t="str">
        <v>Reliability_Capacity_In_Model_Year</v>
      </c>
      <c r="J2281">
        <v>1</v>
      </c>
      <c r="N2281" s="3" t="str">
        <v>Northern_California_Li_Battery_4hr_158</v>
      </c>
      <c r="O2281" s="3" t="str">
        <v>Santa Rosa-Corona 115 kV line</v>
      </c>
      <c r="P2281" s="3" t="str">
        <v>CAISO_Li_Battery_4hr_Dispatch</v>
      </c>
      <c r="Q2281" s="3" t="str">
        <f>IFERROR(INDEX('CAISO Constraint Data'!$X:$X,MATCH($O2281,'CAISO Constraint Data'!$B:$B,0)),0)</f>
        <v>Wind</v>
      </c>
      <c r="S2281" t="str">
        <f>IFERROR(INDEX('CAISO Constraint Data'!E:E,MATCH($O2281,'CAISO Constraint Data'!$B:$B,0)),0)</f>
        <v>Santa_Rosa_Corona_HSN</v>
      </c>
      <c r="T2281" t="str">
        <f t="shared" si="105"/>
        <v>Northern_California_Li_Battery_4hr_158</v>
      </c>
      <c r="U2281" t="s">
        <v>54</v>
      </c>
      <c r="V2281" s="31">
        <f>IFERROR(INDEX('Resource Deliverability'!$G$5:$J$46,MATCH($P2281,'Resource Deliverability'!$B$5:$B$46,0),MATCH(V$2,'Resource Deliverability'!$G$4:$J$4,0)),0)</f>
        <v>1</v>
      </c>
      <c r="X2281" t="str">
        <f>IFERROR(INDEX('CAISO Constraint Data'!F:F,MATCH($O2281,'CAISO Constraint Data'!$B:$B,0)),0)</f>
        <v>Santa_Rosa_Corona_SSN</v>
      </c>
      <c r="Y2281" t="str">
        <f t="shared" si="106"/>
        <v>Northern_California_Li_Battery_4hr_158</v>
      </c>
      <c r="Z2281" t="s">
        <v>54</v>
      </c>
      <c r="AA2281" s="31">
        <f>IFERROR(INDEX('Resource Deliverability'!$G$5:$J$46,MATCH($P2281,'Resource Deliverability'!$B$5:$B$46,0),MATCH(AA$2,'Resource Deliverability'!$G$4:$J$4,0)),0)</f>
        <v>0.5</v>
      </c>
      <c r="AC2281" t="str">
        <f>IFERROR(INDEX('CAISO Constraint Data'!G:G,MATCH($O2281,'CAISO Constraint Data'!$B:$B,0)),0)</f>
        <v>Santa_Rosa_Corona_offpeak</v>
      </c>
      <c r="AD2281" t="str">
        <f t="shared" si="107"/>
        <v>Northern_California_Li_Battery_4hr_158</v>
      </c>
      <c r="AE2281" t="s">
        <v>55</v>
      </c>
      <c r="AF2281">
        <f>IFERROR(INDEX('Resource Deliverability'!$G$5:$J$46,MATCH($P2281,'Resource Deliverability'!$B$5:$B$46,0),MATCH($Q2281,'Resource Deliverability'!$G$4:$J$4,0)),0)</f>
        <v>-1</v>
      </c>
    </row>
    <row r="2282" spans="2:32" ht="12.75" x14ac:dyDescent="0.2">
      <c r="B2282" s="32" t="str">
        <f ca="1"/>
        <v>Eight_Mile_Tesla_offpeak</v>
      </c>
      <c r="C2282" s="32" t="str">
        <f ca="1"/>
        <v>Northern_California_Li_Battery_8hr_166</v>
      </c>
      <c r="D2282" s="32" t="str">
        <f ca="1"/>
        <v>Operational_New_Capacity_MW</v>
      </c>
      <c r="E2282" s="32">
        <f ca="1"/>
        <v>-1</v>
      </c>
      <c r="G2282" t="str">
        <v>Sobrante_Moraga_HSN</v>
      </c>
      <c r="H2282" t="str">
        <v>Northern_California_Li_Battery_4hr_158</v>
      </c>
      <c r="I2282" t="str">
        <v>Reliability_Capacity_In_Model_Year</v>
      </c>
      <c r="J2282">
        <v>1</v>
      </c>
      <c r="N2282" s="3" t="str">
        <v>Northern_California_Li_Battery_4hr_158</v>
      </c>
      <c r="O2282" s="3" t="str">
        <v>Sobrante-Moraga 230 kV line</v>
      </c>
      <c r="P2282" s="3" t="str">
        <v>CAISO_Li_Battery_4hr_Dispatch</v>
      </c>
      <c r="Q2282" s="3" t="str">
        <f>IFERROR(INDEX('CAISO Constraint Data'!$X:$X,MATCH($O2282,'CAISO Constraint Data'!$B:$B,0)),0)</f>
        <v>Wind</v>
      </c>
      <c r="S2282" t="str">
        <f>IFERROR(INDEX('CAISO Constraint Data'!E:E,MATCH($O2282,'CAISO Constraint Data'!$B:$B,0)),0)</f>
        <v>Sobrante_Moraga_HSN</v>
      </c>
      <c r="T2282" t="str">
        <f t="shared" si="105"/>
        <v>Northern_California_Li_Battery_4hr_158</v>
      </c>
      <c r="U2282" t="s">
        <v>54</v>
      </c>
      <c r="V2282" s="31">
        <f>IFERROR(INDEX('Resource Deliverability'!$G$5:$J$46,MATCH($P2282,'Resource Deliverability'!$B$5:$B$46,0),MATCH(V$2,'Resource Deliverability'!$G$4:$J$4,0)),0)</f>
        <v>1</v>
      </c>
      <c r="X2282" t="str">
        <f>IFERROR(INDEX('CAISO Constraint Data'!F:F,MATCH($O2282,'CAISO Constraint Data'!$B:$B,0)),0)</f>
        <v>Sobrante_Moraga_SSN</v>
      </c>
      <c r="Y2282" t="str">
        <f t="shared" si="106"/>
        <v>Northern_California_Li_Battery_4hr_158</v>
      </c>
      <c r="Z2282" t="s">
        <v>54</v>
      </c>
      <c r="AA2282" s="31">
        <f>IFERROR(INDEX('Resource Deliverability'!$G$5:$J$46,MATCH($P2282,'Resource Deliverability'!$B$5:$B$46,0),MATCH(AA$2,'Resource Deliverability'!$G$4:$J$4,0)),0)</f>
        <v>0.5</v>
      </c>
      <c r="AC2282" t="str">
        <f>IFERROR(INDEX('CAISO Constraint Data'!G:G,MATCH($O2282,'CAISO Constraint Data'!$B:$B,0)),0)</f>
        <v>Sobrante_Moraga_offpeak</v>
      </c>
      <c r="AD2282" t="str">
        <f t="shared" si="107"/>
        <v>Northern_California_Li_Battery_4hr_158</v>
      </c>
      <c r="AE2282" t="s">
        <v>55</v>
      </c>
      <c r="AF2282">
        <f>IFERROR(INDEX('Resource Deliverability'!$G$5:$J$46,MATCH($P2282,'Resource Deliverability'!$B$5:$B$46,0),MATCH($Q2282,'Resource Deliverability'!$G$4:$J$4,0)),0)</f>
        <v>-1</v>
      </c>
    </row>
    <row r="2283" spans="2:32" ht="12.75" x14ac:dyDescent="0.2">
      <c r="B2283" s="32" t="str">
        <f ca="1"/>
        <v>Eight_Mile_Tesla_offpeak</v>
      </c>
      <c r="C2283" s="32" t="str">
        <f ca="1"/>
        <v>Northern_California_Solar_166</v>
      </c>
      <c r="D2283" s="32" t="str">
        <f ca="1"/>
        <v>Operational_New_Capacity_MW</v>
      </c>
      <c r="E2283" s="32">
        <f ca="1"/>
        <v>0.68</v>
      </c>
      <c r="G2283" t="str">
        <v>Tesla_Bellota_HSN</v>
      </c>
      <c r="H2283" t="str">
        <v>Northern_California_Li_Battery_4hr_158</v>
      </c>
      <c r="I2283" t="str">
        <v>Reliability_Capacity_In_Model_Year</v>
      </c>
      <c r="J2283">
        <v>1</v>
      </c>
      <c r="N2283" s="3" t="str">
        <v>Northern_California_Li_Battery_4hr_158</v>
      </c>
      <c r="O2283" s="3" t="str">
        <v>Tesla-Bellota 230 kV line</v>
      </c>
      <c r="P2283" s="3" t="str">
        <v>CAISO_Li_Battery_4hr_Dispatch</v>
      </c>
      <c r="Q2283" s="3" t="str">
        <f>IFERROR(INDEX('CAISO Constraint Data'!$X:$X,MATCH($O2283,'CAISO Constraint Data'!$B:$B,0)),0)</f>
        <v>Wind</v>
      </c>
      <c r="S2283" t="str">
        <f>IFERROR(INDEX('CAISO Constraint Data'!E:E,MATCH($O2283,'CAISO Constraint Data'!$B:$B,0)),0)</f>
        <v>Tesla_Bellota_HSN</v>
      </c>
      <c r="T2283" t="str">
        <f t="shared" si="105"/>
        <v>Northern_California_Li_Battery_4hr_158</v>
      </c>
      <c r="U2283" t="s">
        <v>54</v>
      </c>
      <c r="V2283" s="31">
        <f>IFERROR(INDEX('Resource Deliverability'!$G$5:$J$46,MATCH($P2283,'Resource Deliverability'!$B$5:$B$46,0),MATCH(V$2,'Resource Deliverability'!$G$4:$J$4,0)),0)</f>
        <v>1</v>
      </c>
      <c r="X2283" t="str">
        <f>IFERROR(INDEX('CAISO Constraint Data'!F:F,MATCH($O2283,'CAISO Constraint Data'!$B:$B,0)),0)</f>
        <v>Tesla_Bellota_SSN</v>
      </c>
      <c r="Y2283" t="str">
        <f t="shared" si="106"/>
        <v>Northern_California_Li_Battery_4hr_158</v>
      </c>
      <c r="Z2283" t="s">
        <v>54</v>
      </c>
      <c r="AA2283" s="31">
        <f>IFERROR(INDEX('Resource Deliverability'!$G$5:$J$46,MATCH($P2283,'Resource Deliverability'!$B$5:$B$46,0),MATCH(AA$2,'Resource Deliverability'!$G$4:$J$4,0)),0)</f>
        <v>0.5</v>
      </c>
      <c r="AC2283" t="str">
        <f>IFERROR(INDEX('CAISO Constraint Data'!G:G,MATCH($O2283,'CAISO Constraint Data'!$B:$B,0)),0)</f>
        <v>Tesla_Bellota_offpeak</v>
      </c>
      <c r="AD2283" t="str">
        <f t="shared" si="107"/>
        <v>Northern_California_Li_Battery_4hr_158</v>
      </c>
      <c r="AE2283" t="s">
        <v>55</v>
      </c>
      <c r="AF2283">
        <f>IFERROR(INDEX('Resource Deliverability'!$G$5:$J$46,MATCH($P2283,'Resource Deliverability'!$B$5:$B$46,0),MATCH($Q2283,'Resource Deliverability'!$G$4:$J$4,0)),0)</f>
        <v>-1</v>
      </c>
    </row>
    <row r="2284" spans="2:32" ht="12.75" x14ac:dyDescent="0.2">
      <c r="B2284" s="32" t="str">
        <f ca="1"/>
        <v>Eight_Mile_Tesla_offpeak</v>
      </c>
      <c r="C2284" s="32" t="str">
        <f ca="1"/>
        <v>Northern_California_Flow_Battery_172</v>
      </c>
      <c r="D2284" s="32" t="str">
        <f ca="1"/>
        <v>Operational_New_Capacity_MW</v>
      </c>
      <c r="E2284" s="32">
        <f ca="1"/>
        <v>-1</v>
      </c>
      <c r="G2284" t="str">
        <v>Tesla_Tracy_Pump_1_HSN</v>
      </c>
      <c r="H2284" t="str">
        <v>Northern_California_Li_Battery_4hr_158</v>
      </c>
      <c r="I2284" t="str">
        <v>Reliability_Capacity_In_Model_Year</v>
      </c>
      <c r="J2284">
        <v>1</v>
      </c>
      <c r="N2284" s="3" t="str">
        <v>Northern_California_Li_Battery_4hr_158</v>
      </c>
      <c r="O2284" s="3" t="str">
        <v>Tesla-Tracy Pump 230 kV Line #1</v>
      </c>
      <c r="P2284" s="3" t="str">
        <v>CAISO_Li_Battery_4hr_Dispatch</v>
      </c>
      <c r="Q2284" s="3" t="str">
        <f>IFERROR(INDEX('CAISO Constraint Data'!$X:$X,MATCH($O2284,'CAISO Constraint Data'!$B:$B,0)),0)</f>
        <v>Wind</v>
      </c>
      <c r="S2284" t="str">
        <f>IFERROR(INDEX('CAISO Constraint Data'!E:E,MATCH($O2284,'CAISO Constraint Data'!$B:$B,0)),0)</f>
        <v>Tesla_Tracy_Pump_1_HSN</v>
      </c>
      <c r="T2284" t="str">
        <f t="shared" si="105"/>
        <v>Northern_California_Li_Battery_4hr_158</v>
      </c>
      <c r="U2284" t="s">
        <v>54</v>
      </c>
      <c r="V2284" s="31">
        <f>IFERROR(INDEX('Resource Deliverability'!$G$5:$J$46,MATCH($P2284,'Resource Deliverability'!$B$5:$B$46,0),MATCH(V$2,'Resource Deliverability'!$G$4:$J$4,0)),0)</f>
        <v>1</v>
      </c>
      <c r="X2284" t="str">
        <f>IFERROR(INDEX('CAISO Constraint Data'!F:F,MATCH($O2284,'CAISO Constraint Data'!$B:$B,0)),0)</f>
        <v>Tesla_Tracy_Pump_1_SSN</v>
      </c>
      <c r="Y2284" t="str">
        <f t="shared" si="106"/>
        <v>Northern_California_Li_Battery_4hr_158</v>
      </c>
      <c r="Z2284" t="s">
        <v>54</v>
      </c>
      <c r="AA2284" s="31">
        <f>IFERROR(INDEX('Resource Deliverability'!$G$5:$J$46,MATCH($P2284,'Resource Deliverability'!$B$5:$B$46,0),MATCH(AA$2,'Resource Deliverability'!$G$4:$J$4,0)),0)</f>
        <v>0.5</v>
      </c>
      <c r="AC2284" t="str">
        <f>IFERROR(INDEX('CAISO Constraint Data'!G:G,MATCH($O2284,'CAISO Constraint Data'!$B:$B,0)),0)</f>
        <v>Tesla_Tracy_Pump_1_offpeak</v>
      </c>
      <c r="AD2284" t="str">
        <f t="shared" si="107"/>
        <v>Northern_California_Li_Battery_4hr_158</v>
      </c>
      <c r="AE2284" t="s">
        <v>55</v>
      </c>
      <c r="AF2284">
        <f>IFERROR(INDEX('Resource Deliverability'!$G$5:$J$46,MATCH($P2284,'Resource Deliverability'!$B$5:$B$46,0),MATCH($Q2284,'Resource Deliverability'!$G$4:$J$4,0)),0)</f>
        <v>-1</v>
      </c>
    </row>
    <row r="2285" spans="2:32" ht="12.75" x14ac:dyDescent="0.2">
      <c r="B2285" s="32" t="str">
        <f ca="1"/>
        <v>Eight_Mile_Tesla_offpeak</v>
      </c>
      <c r="C2285" s="32" t="str">
        <f ca="1"/>
        <v>Northern_California_Li_Battery_4hr_172</v>
      </c>
      <c r="D2285" s="32" t="str">
        <f ca="1"/>
        <v>Operational_New_Capacity_MW</v>
      </c>
      <c r="E2285" s="32">
        <f ca="1"/>
        <v>-1</v>
      </c>
      <c r="G2285" t="str">
        <v>Tesla_Tracy_Pumps_2_HSN</v>
      </c>
      <c r="H2285" t="str">
        <v>Northern_California_Li_Battery_4hr_158</v>
      </c>
      <c r="I2285" t="str">
        <v>Reliability_Capacity_In_Model_Year</v>
      </c>
      <c r="J2285">
        <v>1</v>
      </c>
      <c r="N2285" s="3" t="str">
        <v>Northern_California_Li_Battery_4hr_158</v>
      </c>
      <c r="O2285" s="3" t="str">
        <v>Tesla-Tracy-Pump 230 kV line #2</v>
      </c>
      <c r="P2285" s="3" t="str">
        <v>CAISO_Li_Battery_4hr_Dispatch</v>
      </c>
      <c r="Q2285" s="3" t="str">
        <f>IFERROR(INDEX('CAISO Constraint Data'!$X:$X,MATCH($O2285,'CAISO Constraint Data'!$B:$B,0)),0)</f>
        <v>Wind</v>
      </c>
      <c r="S2285" t="str">
        <f>IFERROR(INDEX('CAISO Constraint Data'!E:E,MATCH($O2285,'CAISO Constraint Data'!$B:$B,0)),0)</f>
        <v>Tesla_Tracy_Pumps_2_HSN</v>
      </c>
      <c r="T2285" t="str">
        <f t="shared" si="105"/>
        <v>Northern_California_Li_Battery_4hr_158</v>
      </c>
      <c r="U2285" t="s">
        <v>54</v>
      </c>
      <c r="V2285" s="31">
        <f>IFERROR(INDEX('Resource Deliverability'!$G$5:$J$46,MATCH($P2285,'Resource Deliverability'!$B$5:$B$46,0),MATCH(V$2,'Resource Deliverability'!$G$4:$J$4,0)),0)</f>
        <v>1</v>
      </c>
      <c r="X2285" t="str">
        <f>IFERROR(INDEX('CAISO Constraint Data'!F:F,MATCH($O2285,'CAISO Constraint Data'!$B:$B,0)),0)</f>
        <v>Tesla_Tracy_Pumps_2_SSN</v>
      </c>
      <c r="Y2285" t="str">
        <f t="shared" si="106"/>
        <v>Northern_California_Li_Battery_4hr_158</v>
      </c>
      <c r="Z2285" t="s">
        <v>54</v>
      </c>
      <c r="AA2285" s="31">
        <f>IFERROR(INDEX('Resource Deliverability'!$G$5:$J$46,MATCH($P2285,'Resource Deliverability'!$B$5:$B$46,0),MATCH(AA$2,'Resource Deliverability'!$G$4:$J$4,0)),0)</f>
        <v>0.5</v>
      </c>
      <c r="AC2285" t="str">
        <f>IFERROR(INDEX('CAISO Constraint Data'!G:G,MATCH($O2285,'CAISO Constraint Data'!$B:$B,0)),0)</f>
        <v>Tesla_Tracy_Pumps_2_offpeak</v>
      </c>
      <c r="AD2285" t="str">
        <f t="shared" si="107"/>
        <v>Northern_California_Li_Battery_4hr_158</v>
      </c>
      <c r="AE2285" t="s">
        <v>55</v>
      </c>
      <c r="AF2285">
        <f>IFERROR(INDEX('Resource Deliverability'!$G$5:$J$46,MATCH($P2285,'Resource Deliverability'!$B$5:$B$46,0),MATCH($Q2285,'Resource Deliverability'!$G$4:$J$4,0)),0)</f>
        <v>-1</v>
      </c>
    </row>
    <row r="2286" spans="2:32" ht="12.75" x14ac:dyDescent="0.2">
      <c r="B2286" s="32" t="str">
        <f ca="1"/>
        <v>Eight_Mile_Tesla_offpeak</v>
      </c>
      <c r="C2286" s="32" t="str">
        <f ca="1"/>
        <v>Northern_California_Li_Battery_8hr_172</v>
      </c>
      <c r="D2286" s="32" t="str">
        <f ca="1"/>
        <v>Operational_New_Capacity_MW</v>
      </c>
      <c r="E2286" s="32">
        <f ca="1"/>
        <v>-1</v>
      </c>
      <c r="G2286" t="str">
        <v>Vaca_Dixon_Tesla_HSN</v>
      </c>
      <c r="H2286" t="str">
        <v>Northern_California_Li_Battery_4hr_158</v>
      </c>
      <c r="I2286" t="str">
        <v>Reliability_Capacity_In_Model_Year</v>
      </c>
      <c r="J2286">
        <v>1</v>
      </c>
      <c r="N2286" s="3" t="str">
        <v>Northern_California_Li_Battery_4hr_158</v>
      </c>
      <c r="O2286" s="3" t="str">
        <v>Vaca Dixon-Tesla 500kV Line</v>
      </c>
      <c r="P2286" s="3" t="str">
        <v>CAISO_Li_Battery_4hr_Dispatch</v>
      </c>
      <c r="Q2286" s="3" t="str">
        <f>IFERROR(INDEX('CAISO Constraint Data'!$X:$X,MATCH($O2286,'CAISO Constraint Data'!$B:$B,0)),0)</f>
        <v>Wind</v>
      </c>
      <c r="S2286" t="str">
        <f>IFERROR(INDEX('CAISO Constraint Data'!E:E,MATCH($O2286,'CAISO Constraint Data'!$B:$B,0)),0)</f>
        <v>Vaca_Dixon_Tesla_HSN</v>
      </c>
      <c r="T2286" t="str">
        <f t="shared" si="105"/>
        <v>Northern_California_Li_Battery_4hr_158</v>
      </c>
      <c r="U2286" t="s">
        <v>54</v>
      </c>
      <c r="V2286" s="31">
        <f>IFERROR(INDEX('Resource Deliverability'!$G$5:$J$46,MATCH($P2286,'Resource Deliverability'!$B$5:$B$46,0),MATCH(V$2,'Resource Deliverability'!$G$4:$J$4,0)),0)</f>
        <v>1</v>
      </c>
      <c r="X2286" t="str">
        <f>IFERROR(INDEX('CAISO Constraint Data'!F:F,MATCH($O2286,'CAISO Constraint Data'!$B:$B,0)),0)</f>
        <v>Vaca_Dixon_Tesla_SSN</v>
      </c>
      <c r="Y2286" t="str">
        <f t="shared" si="106"/>
        <v>Northern_California_Li_Battery_4hr_158</v>
      </c>
      <c r="Z2286" t="s">
        <v>54</v>
      </c>
      <c r="AA2286" s="31">
        <f>IFERROR(INDEX('Resource Deliverability'!$G$5:$J$46,MATCH($P2286,'Resource Deliverability'!$B$5:$B$46,0),MATCH(AA$2,'Resource Deliverability'!$G$4:$J$4,0)),0)</f>
        <v>0.5</v>
      </c>
      <c r="AC2286" t="str">
        <f>IFERROR(INDEX('CAISO Constraint Data'!G:G,MATCH($O2286,'CAISO Constraint Data'!$B:$B,0)),0)</f>
        <v>Vaca_Dixon_Tesla_offpeak</v>
      </c>
      <c r="AD2286" t="str">
        <f t="shared" si="107"/>
        <v>Northern_California_Li_Battery_4hr_158</v>
      </c>
      <c r="AE2286" t="s">
        <v>55</v>
      </c>
      <c r="AF2286">
        <f>IFERROR(INDEX('Resource Deliverability'!$G$5:$J$46,MATCH($P2286,'Resource Deliverability'!$B$5:$B$46,0),MATCH($Q2286,'Resource Deliverability'!$G$4:$J$4,0)),0)</f>
        <v>-1</v>
      </c>
    </row>
    <row r="2287" spans="2:32" ht="12.75" x14ac:dyDescent="0.2">
      <c r="B2287" s="32" t="str">
        <f ca="1"/>
        <v>Eight_Mile_Tesla_offpeak</v>
      </c>
      <c r="C2287" s="32" t="str">
        <f ca="1"/>
        <v>Northern_California_Solar_172</v>
      </c>
      <c r="D2287" s="32" t="str">
        <f ca="1"/>
        <v>Operational_New_Capacity_MW</v>
      </c>
      <c r="E2287" s="32">
        <f ca="1"/>
        <v>0.68</v>
      </c>
      <c r="G2287" t="str">
        <v>Windmaster_Delta_Pumps_HSN</v>
      </c>
      <c r="H2287" t="str">
        <v>Northern_California_Li_Battery_4hr_158</v>
      </c>
      <c r="I2287" t="str">
        <v>Reliability_Capacity_In_Model_Year</v>
      </c>
      <c r="J2287">
        <v>1</v>
      </c>
      <c r="N2287" s="3" t="str">
        <v>Northern_California_Li_Battery_4hr_158</v>
      </c>
      <c r="O2287" s="3" t="str">
        <v>Windmaster-Delta pumps 230 kV line</v>
      </c>
      <c r="P2287" s="3" t="str">
        <v>CAISO_Li_Battery_4hr_Dispatch</v>
      </c>
      <c r="Q2287" s="3" t="str">
        <f>IFERROR(INDEX('CAISO Constraint Data'!$X:$X,MATCH($O2287,'CAISO Constraint Data'!$B:$B,0)),0)</f>
        <v>Wind</v>
      </c>
      <c r="S2287" t="str">
        <f>IFERROR(INDEX('CAISO Constraint Data'!E:E,MATCH($O2287,'CAISO Constraint Data'!$B:$B,0)),0)</f>
        <v>Windmaster_Delta_Pumps_HSN</v>
      </c>
      <c r="T2287" t="str">
        <f t="shared" si="105"/>
        <v>Northern_California_Li_Battery_4hr_158</v>
      </c>
      <c r="U2287" t="s">
        <v>54</v>
      </c>
      <c r="V2287" s="31">
        <f>IFERROR(INDEX('Resource Deliverability'!$G$5:$J$46,MATCH($P2287,'Resource Deliverability'!$B$5:$B$46,0),MATCH(V$2,'Resource Deliverability'!$G$4:$J$4,0)),0)</f>
        <v>1</v>
      </c>
      <c r="X2287" t="str">
        <f>IFERROR(INDEX('CAISO Constraint Data'!F:F,MATCH($O2287,'CAISO Constraint Data'!$B:$B,0)),0)</f>
        <v>Windmaster_Delta_Pumps_SSN</v>
      </c>
      <c r="Y2287" t="str">
        <f t="shared" si="106"/>
        <v>Northern_California_Li_Battery_4hr_158</v>
      </c>
      <c r="Z2287" t="s">
        <v>54</v>
      </c>
      <c r="AA2287" s="31">
        <f>IFERROR(INDEX('Resource Deliverability'!$G$5:$J$46,MATCH($P2287,'Resource Deliverability'!$B$5:$B$46,0),MATCH(AA$2,'Resource Deliverability'!$G$4:$J$4,0)),0)</f>
        <v>0.5</v>
      </c>
      <c r="AC2287" t="str">
        <f>IFERROR(INDEX('CAISO Constraint Data'!G:G,MATCH($O2287,'CAISO Constraint Data'!$B:$B,0)),0)</f>
        <v>Windmaster_Delta_Pumps_offpeak</v>
      </c>
      <c r="AD2287" t="str">
        <f t="shared" si="107"/>
        <v>Northern_California_Li_Battery_4hr_158</v>
      </c>
      <c r="AE2287" t="s">
        <v>55</v>
      </c>
      <c r="AF2287">
        <f>IFERROR(INDEX('Resource Deliverability'!$G$5:$J$46,MATCH($P2287,'Resource Deliverability'!$B$5:$B$46,0),MATCH($Q2287,'Resource Deliverability'!$G$4:$J$4,0)),0)</f>
        <v>-1</v>
      </c>
    </row>
    <row r="2288" spans="2:32" ht="12.75" x14ac:dyDescent="0.2">
      <c r="B2288" s="32" t="str">
        <f ca="1"/>
        <v>Eight_Mile_Tesla_offpeak</v>
      </c>
      <c r="C2288" s="32" t="str">
        <f ca="1"/>
        <v>Northern_California_Flow_Battery_179</v>
      </c>
      <c r="D2288" s="32" t="str">
        <f ca="1"/>
        <v>Operational_New_Capacity_MW</v>
      </c>
      <c r="E2288" s="32">
        <f ca="1"/>
        <v>-1</v>
      </c>
      <c r="G2288" t="str">
        <v>Birds_Landing_Contra_Costa_HSN</v>
      </c>
      <c r="H2288" t="str">
        <v>Northern_California_Li_Battery_8hr_158</v>
      </c>
      <c r="I2288" t="str">
        <v>Reliability_Capacity_In_Model_Year</v>
      </c>
      <c r="J2288">
        <v>1</v>
      </c>
      <c r="N2288" s="3" t="str">
        <v>Northern_California_Li_Battery_8hr_158</v>
      </c>
      <c r="O2288" s="3" t="str">
        <v>Birds Landing-Contra Costa 230kV Line</v>
      </c>
      <c r="P2288" s="3" t="str">
        <v>CAISO_Li_Battery_8hr_Dispatch</v>
      </c>
      <c r="Q2288" s="3" t="str">
        <f>IFERROR(INDEX('CAISO Constraint Data'!$X:$X,MATCH($O2288,'CAISO Constraint Data'!$B:$B,0)),0)</f>
        <v>Wind</v>
      </c>
      <c r="S2288" t="str">
        <f>IFERROR(INDEX('CAISO Constraint Data'!E:E,MATCH($O2288,'CAISO Constraint Data'!$B:$B,0)),0)</f>
        <v>Birds_Landing_Contra_Costa_HSN</v>
      </c>
      <c r="T2288" t="str">
        <f t="shared" si="105"/>
        <v>Northern_California_Li_Battery_8hr_158</v>
      </c>
      <c r="U2288" t="s">
        <v>54</v>
      </c>
      <c r="V2288" s="31">
        <f>IFERROR(INDEX('Resource Deliverability'!$G$5:$J$46,MATCH($P2288,'Resource Deliverability'!$B$5:$B$46,0),MATCH(V$2,'Resource Deliverability'!$G$4:$J$4,0)),0)</f>
        <v>1</v>
      </c>
      <c r="X2288" t="str">
        <f>IFERROR(INDEX('CAISO Constraint Data'!F:F,MATCH($O2288,'CAISO Constraint Data'!$B:$B,0)),0)</f>
        <v>Birds_Landing_Contra_Costa_SSN</v>
      </c>
      <c r="Y2288" t="str">
        <f t="shared" si="106"/>
        <v>Northern_California_Li_Battery_8hr_158</v>
      </c>
      <c r="Z2288" t="s">
        <v>54</v>
      </c>
      <c r="AA2288" s="31">
        <f>IFERROR(INDEX('Resource Deliverability'!$G$5:$J$46,MATCH($P2288,'Resource Deliverability'!$B$5:$B$46,0),MATCH(AA$2,'Resource Deliverability'!$G$4:$J$4,0)),0)</f>
        <v>0.5</v>
      </c>
      <c r="AC2288" t="str">
        <f>IFERROR(INDEX('CAISO Constraint Data'!G:G,MATCH($O2288,'CAISO Constraint Data'!$B:$B,0)),0)</f>
        <v>Birds_Landing_Contra_Costa_offpeak</v>
      </c>
      <c r="AD2288" t="str">
        <f t="shared" si="107"/>
        <v>Northern_California_Li_Battery_8hr_158</v>
      </c>
      <c r="AE2288" t="s">
        <v>55</v>
      </c>
      <c r="AF2288">
        <f>IFERROR(INDEX('Resource Deliverability'!$G$5:$J$46,MATCH($P2288,'Resource Deliverability'!$B$5:$B$46,0),MATCH($Q2288,'Resource Deliverability'!$G$4:$J$4,0)),0)</f>
        <v>-1</v>
      </c>
    </row>
    <row r="2289" spans="2:32" ht="12.75" x14ac:dyDescent="0.2">
      <c r="B2289" s="32" t="str">
        <f ca="1"/>
        <v>Eight_Mile_Tesla_offpeak</v>
      </c>
      <c r="C2289" s="32" t="str">
        <f ca="1"/>
        <v>Northern_California_Li_Battery_4hr_179</v>
      </c>
      <c r="D2289" s="32" t="str">
        <f ca="1"/>
        <v>Operational_New_Capacity_MW</v>
      </c>
      <c r="E2289" s="32">
        <f ca="1"/>
        <v>-1</v>
      </c>
      <c r="G2289" t="str">
        <v>Contra_Costa_Windmaster_HSN</v>
      </c>
      <c r="H2289" t="str">
        <v>Northern_California_Li_Battery_8hr_158</v>
      </c>
      <c r="I2289" t="str">
        <v>Reliability_Capacity_In_Model_Year</v>
      </c>
      <c r="J2289">
        <v>1</v>
      </c>
      <c r="N2289" s="3" t="str">
        <v>Northern_California_Li_Battery_8hr_158</v>
      </c>
      <c r="O2289" s="3" t="str">
        <v>Contra Costa- Windmaster 230 kV line</v>
      </c>
      <c r="P2289" s="3" t="str">
        <v>CAISO_Li_Battery_8hr_Dispatch</v>
      </c>
      <c r="Q2289" s="3" t="str">
        <f>IFERROR(INDEX('CAISO Constraint Data'!$X:$X,MATCH($O2289,'CAISO Constraint Data'!$B:$B,0)),0)</f>
        <v>Wind</v>
      </c>
      <c r="S2289" t="str">
        <f>IFERROR(INDEX('CAISO Constraint Data'!E:E,MATCH($O2289,'CAISO Constraint Data'!$B:$B,0)),0)</f>
        <v>Contra_Costa_Windmaster_HSN</v>
      </c>
      <c r="T2289" t="str">
        <f t="shared" si="105"/>
        <v>Northern_California_Li_Battery_8hr_158</v>
      </c>
      <c r="U2289" t="s">
        <v>54</v>
      </c>
      <c r="V2289" s="31">
        <f>IFERROR(INDEX('Resource Deliverability'!$G$5:$J$46,MATCH($P2289,'Resource Deliverability'!$B$5:$B$46,0),MATCH(V$2,'Resource Deliverability'!$G$4:$J$4,0)),0)</f>
        <v>1</v>
      </c>
      <c r="X2289" t="str">
        <f>IFERROR(INDEX('CAISO Constraint Data'!F:F,MATCH($O2289,'CAISO Constraint Data'!$B:$B,0)),0)</f>
        <v>Contra_Costa_Windmaster_SSN</v>
      </c>
      <c r="Y2289" t="str">
        <f t="shared" si="106"/>
        <v>Northern_California_Li_Battery_8hr_158</v>
      </c>
      <c r="Z2289" t="s">
        <v>54</v>
      </c>
      <c r="AA2289" s="31">
        <f>IFERROR(INDEX('Resource Deliverability'!$G$5:$J$46,MATCH($P2289,'Resource Deliverability'!$B$5:$B$46,0),MATCH(AA$2,'Resource Deliverability'!$G$4:$J$4,0)),0)</f>
        <v>0.5</v>
      </c>
      <c r="AC2289" t="str">
        <f>IFERROR(INDEX('CAISO Constraint Data'!G:G,MATCH($O2289,'CAISO Constraint Data'!$B:$B,0)),0)</f>
        <v>Contra_Costa_Windmaster_offpeak</v>
      </c>
      <c r="AD2289" t="str">
        <f t="shared" si="107"/>
        <v>Northern_California_Li_Battery_8hr_158</v>
      </c>
      <c r="AE2289" t="s">
        <v>55</v>
      </c>
      <c r="AF2289">
        <f>IFERROR(INDEX('Resource Deliverability'!$G$5:$J$46,MATCH($P2289,'Resource Deliverability'!$B$5:$B$46,0),MATCH($Q2289,'Resource Deliverability'!$G$4:$J$4,0)),0)</f>
        <v>-1</v>
      </c>
    </row>
    <row r="2290" spans="2:32" ht="12.75" x14ac:dyDescent="0.2">
      <c r="B2290" s="32" t="str">
        <f ca="1"/>
        <v>Eight_Mile_Tesla_offpeak</v>
      </c>
      <c r="C2290" s="32" t="str">
        <f ca="1"/>
        <v>Northern_California_Li_Battery_8hr_179</v>
      </c>
      <c r="D2290" s="32" t="str">
        <f ca="1"/>
        <v>Operational_New_Capacity_MW</v>
      </c>
      <c r="E2290" s="32">
        <f ca="1"/>
        <v>-1</v>
      </c>
      <c r="G2290" t="str">
        <v>Cortina_Eagle_Rock_HSN</v>
      </c>
      <c r="H2290" t="str">
        <v>Northern_California_Li_Battery_8hr_158</v>
      </c>
      <c r="I2290" t="str">
        <v>Reliability_Capacity_In_Model_Year</v>
      </c>
      <c r="J2290">
        <v>1</v>
      </c>
      <c r="N2290" s="3" t="str">
        <v>Northern_California_Li_Battery_8hr_158</v>
      </c>
      <c r="O2290" s="3" t="str">
        <v>Cortina-Eagle Rock 115 kV line</v>
      </c>
      <c r="P2290" s="3" t="str">
        <v>CAISO_Li_Battery_8hr_Dispatch</v>
      </c>
      <c r="Q2290" s="3" t="str">
        <f>IFERROR(INDEX('CAISO Constraint Data'!$X:$X,MATCH($O2290,'CAISO Constraint Data'!$B:$B,0)),0)</f>
        <v>Wind</v>
      </c>
      <c r="S2290" t="str">
        <f>IFERROR(INDEX('CAISO Constraint Data'!E:E,MATCH($O2290,'CAISO Constraint Data'!$B:$B,0)),0)</f>
        <v>Cortina_Eagle_Rock_HSN</v>
      </c>
      <c r="T2290" t="str">
        <f t="shared" si="105"/>
        <v>Northern_California_Li_Battery_8hr_158</v>
      </c>
      <c r="U2290" t="s">
        <v>54</v>
      </c>
      <c r="V2290" s="31">
        <f>IFERROR(INDEX('Resource Deliverability'!$G$5:$J$46,MATCH($P2290,'Resource Deliverability'!$B$5:$B$46,0),MATCH(V$2,'Resource Deliverability'!$G$4:$J$4,0)),0)</f>
        <v>1</v>
      </c>
      <c r="X2290" t="str">
        <f>IFERROR(INDEX('CAISO Constraint Data'!F:F,MATCH($O2290,'CAISO Constraint Data'!$B:$B,0)),0)</f>
        <v>Cortina_Eagle_Rock_SSN</v>
      </c>
      <c r="Y2290" t="str">
        <f t="shared" si="106"/>
        <v>Northern_California_Li_Battery_8hr_158</v>
      </c>
      <c r="Z2290" t="s">
        <v>54</v>
      </c>
      <c r="AA2290" s="31">
        <f>IFERROR(INDEX('Resource Deliverability'!$G$5:$J$46,MATCH($P2290,'Resource Deliverability'!$B$5:$B$46,0),MATCH(AA$2,'Resource Deliverability'!$G$4:$J$4,0)),0)</f>
        <v>0.5</v>
      </c>
      <c r="AC2290" t="str">
        <f>IFERROR(INDEX('CAISO Constraint Data'!G:G,MATCH($O2290,'CAISO Constraint Data'!$B:$B,0)),0)</f>
        <v>Cortina_Eagle_Rock_offpeak</v>
      </c>
      <c r="AD2290" t="str">
        <f t="shared" si="107"/>
        <v>Northern_California_Li_Battery_8hr_158</v>
      </c>
      <c r="AE2290" t="s">
        <v>55</v>
      </c>
      <c r="AF2290">
        <f>IFERROR(INDEX('Resource Deliverability'!$G$5:$J$46,MATCH($P2290,'Resource Deliverability'!$B$5:$B$46,0),MATCH($Q2290,'Resource Deliverability'!$G$4:$J$4,0)),0)</f>
        <v>-1</v>
      </c>
    </row>
    <row r="2291" spans="2:32" ht="12.75" x14ac:dyDescent="0.2">
      <c r="B2291" s="32" t="str">
        <f ca="1"/>
        <v>Eight_Mile_Tesla_offpeak</v>
      </c>
      <c r="C2291" s="32" t="str">
        <f ca="1"/>
        <v>Northern_California_Solar_179</v>
      </c>
      <c r="D2291" s="32" t="str">
        <f ca="1"/>
        <v>Operational_New_Capacity_MW</v>
      </c>
      <c r="E2291" s="32">
        <f ca="1"/>
        <v>0.68</v>
      </c>
      <c r="G2291" t="str">
        <v>Lakeville_Ignacio_HSN</v>
      </c>
      <c r="H2291" t="str">
        <v>Northern_California_Li_Battery_8hr_158</v>
      </c>
      <c r="I2291" t="str">
        <v>Reliability_Capacity_In_Model_Year</v>
      </c>
      <c r="J2291">
        <v>1</v>
      </c>
      <c r="N2291" s="3" t="str">
        <v>Northern_California_Li_Battery_8hr_158</v>
      </c>
      <c r="O2291" s="3" t="str">
        <v>Lakeville-Ignacio 230 kV line</v>
      </c>
      <c r="P2291" s="3" t="str">
        <v>CAISO_Li_Battery_8hr_Dispatch</v>
      </c>
      <c r="Q2291" s="3" t="str">
        <f>IFERROR(INDEX('CAISO Constraint Data'!$X:$X,MATCH($O2291,'CAISO Constraint Data'!$B:$B,0)),0)</f>
        <v>Wind</v>
      </c>
      <c r="S2291" t="str">
        <f>IFERROR(INDEX('CAISO Constraint Data'!E:E,MATCH($O2291,'CAISO Constraint Data'!$B:$B,0)),0)</f>
        <v>Lakeville_Ignacio_HSN</v>
      </c>
      <c r="T2291" t="str">
        <f t="shared" si="105"/>
        <v>Northern_California_Li_Battery_8hr_158</v>
      </c>
      <c r="U2291" t="s">
        <v>54</v>
      </c>
      <c r="V2291" s="31">
        <f>IFERROR(INDEX('Resource Deliverability'!$G$5:$J$46,MATCH($P2291,'Resource Deliverability'!$B$5:$B$46,0),MATCH(V$2,'Resource Deliverability'!$G$4:$J$4,0)),0)</f>
        <v>1</v>
      </c>
      <c r="X2291" t="str">
        <f>IFERROR(INDEX('CAISO Constraint Data'!F:F,MATCH($O2291,'CAISO Constraint Data'!$B:$B,0)),0)</f>
        <v>Lakeville_Ignacio_SSN</v>
      </c>
      <c r="Y2291" t="str">
        <f t="shared" si="106"/>
        <v>Northern_California_Li_Battery_8hr_158</v>
      </c>
      <c r="Z2291" t="s">
        <v>54</v>
      </c>
      <c r="AA2291" s="31">
        <f>IFERROR(INDEX('Resource Deliverability'!$G$5:$J$46,MATCH($P2291,'Resource Deliverability'!$B$5:$B$46,0),MATCH(AA$2,'Resource Deliverability'!$G$4:$J$4,0)),0)</f>
        <v>0.5</v>
      </c>
      <c r="AC2291" t="str">
        <f>IFERROR(INDEX('CAISO Constraint Data'!G:G,MATCH($O2291,'CAISO Constraint Data'!$B:$B,0)),0)</f>
        <v>Lakeville_Ignacio_offpeak</v>
      </c>
      <c r="AD2291" t="str">
        <f t="shared" si="107"/>
        <v>Northern_California_Li_Battery_8hr_158</v>
      </c>
      <c r="AE2291" t="s">
        <v>55</v>
      </c>
      <c r="AF2291">
        <f>IFERROR(INDEX('Resource Deliverability'!$G$5:$J$46,MATCH($P2291,'Resource Deliverability'!$B$5:$B$46,0),MATCH($Q2291,'Resource Deliverability'!$G$4:$J$4,0)),0)</f>
        <v>-1</v>
      </c>
    </row>
    <row r="2292" spans="2:32" ht="12.75" x14ac:dyDescent="0.2">
      <c r="B2292" s="32" t="str">
        <f ca="1"/>
        <v>Eight_Mile_Tesla_offpeak</v>
      </c>
      <c r="C2292" s="32" t="str">
        <f ca="1"/>
        <v>Nikola_group</v>
      </c>
      <c r="D2292" s="32" t="str">
        <f ca="1"/>
        <v>Operational_New_Capacity_MW</v>
      </c>
      <c r="E2292" s="32">
        <f ca="1"/>
        <v>-0.12988047808764941</v>
      </c>
      <c r="G2292" t="str">
        <v>Santa_Rosa_Corona_HSN</v>
      </c>
      <c r="H2292" t="str">
        <v>Northern_California_Li_Battery_8hr_158</v>
      </c>
      <c r="I2292" t="str">
        <v>Reliability_Capacity_In_Model_Year</v>
      </c>
      <c r="J2292">
        <v>1</v>
      </c>
      <c r="N2292" s="3" t="str">
        <v>Northern_California_Li_Battery_8hr_158</v>
      </c>
      <c r="O2292" s="3" t="str">
        <v>Santa Rosa-Corona 115 kV line</v>
      </c>
      <c r="P2292" s="3" t="str">
        <v>CAISO_Li_Battery_8hr_Dispatch</v>
      </c>
      <c r="Q2292" s="3" t="str">
        <f>IFERROR(INDEX('CAISO Constraint Data'!$X:$X,MATCH($O2292,'CAISO Constraint Data'!$B:$B,0)),0)</f>
        <v>Wind</v>
      </c>
      <c r="S2292" t="str">
        <f>IFERROR(INDEX('CAISO Constraint Data'!E:E,MATCH($O2292,'CAISO Constraint Data'!$B:$B,0)),0)</f>
        <v>Santa_Rosa_Corona_HSN</v>
      </c>
      <c r="T2292" t="str">
        <f t="shared" si="105"/>
        <v>Northern_California_Li_Battery_8hr_158</v>
      </c>
      <c r="U2292" t="s">
        <v>54</v>
      </c>
      <c r="V2292" s="31">
        <f>IFERROR(INDEX('Resource Deliverability'!$G$5:$J$46,MATCH($P2292,'Resource Deliverability'!$B$5:$B$46,0),MATCH(V$2,'Resource Deliverability'!$G$4:$J$4,0)),0)</f>
        <v>1</v>
      </c>
      <c r="X2292" t="str">
        <f>IFERROR(INDEX('CAISO Constraint Data'!F:F,MATCH($O2292,'CAISO Constraint Data'!$B:$B,0)),0)</f>
        <v>Santa_Rosa_Corona_SSN</v>
      </c>
      <c r="Y2292" t="str">
        <f t="shared" si="106"/>
        <v>Northern_California_Li_Battery_8hr_158</v>
      </c>
      <c r="Z2292" t="s">
        <v>54</v>
      </c>
      <c r="AA2292" s="31">
        <f>IFERROR(INDEX('Resource Deliverability'!$G$5:$J$46,MATCH($P2292,'Resource Deliverability'!$B$5:$B$46,0),MATCH(AA$2,'Resource Deliverability'!$G$4:$J$4,0)),0)</f>
        <v>0.5</v>
      </c>
      <c r="AC2292" t="str">
        <f>IFERROR(INDEX('CAISO Constraint Data'!G:G,MATCH($O2292,'CAISO Constraint Data'!$B:$B,0)),0)</f>
        <v>Santa_Rosa_Corona_offpeak</v>
      </c>
      <c r="AD2292" t="str">
        <f t="shared" si="107"/>
        <v>Northern_California_Li_Battery_8hr_158</v>
      </c>
      <c r="AE2292" t="s">
        <v>55</v>
      </c>
      <c r="AF2292">
        <f>IFERROR(INDEX('Resource Deliverability'!$G$5:$J$46,MATCH($P2292,'Resource Deliverability'!$B$5:$B$46,0),MATCH($Q2292,'Resource Deliverability'!$G$4:$J$4,0)),0)</f>
        <v>-1</v>
      </c>
    </row>
    <row r="2293" spans="2:32" ht="12.75" x14ac:dyDescent="0.2">
      <c r="B2293" s="32" t="str">
        <f ca="1"/>
        <v>Eight_Mile_Tesla_SSN</v>
      </c>
      <c r="C2293" s="32" t="str">
        <f ca="1"/>
        <v>Northern_California_Flow_Battery_92</v>
      </c>
      <c r="D2293" s="32" t="str">
        <f ca="1"/>
        <v>Reliability_Capacity_In_Model_Year</v>
      </c>
      <c r="E2293" s="32">
        <f ca="1"/>
        <v>0.5</v>
      </c>
      <c r="G2293" t="str">
        <v>Sobrante_Moraga_HSN</v>
      </c>
      <c r="H2293" t="str">
        <v>Northern_California_Li_Battery_8hr_158</v>
      </c>
      <c r="I2293" t="str">
        <v>Reliability_Capacity_In_Model_Year</v>
      </c>
      <c r="J2293">
        <v>1</v>
      </c>
      <c r="N2293" s="3" t="str">
        <v>Northern_California_Li_Battery_8hr_158</v>
      </c>
      <c r="O2293" s="3" t="str">
        <v>Sobrante-Moraga 230 kV line</v>
      </c>
      <c r="P2293" s="3" t="str">
        <v>CAISO_Li_Battery_8hr_Dispatch</v>
      </c>
      <c r="Q2293" s="3" t="str">
        <f>IFERROR(INDEX('CAISO Constraint Data'!$X:$X,MATCH($O2293,'CAISO Constraint Data'!$B:$B,0)),0)</f>
        <v>Wind</v>
      </c>
      <c r="S2293" t="str">
        <f>IFERROR(INDEX('CAISO Constraint Data'!E:E,MATCH($O2293,'CAISO Constraint Data'!$B:$B,0)),0)</f>
        <v>Sobrante_Moraga_HSN</v>
      </c>
      <c r="T2293" t="str">
        <f t="shared" si="105"/>
        <v>Northern_California_Li_Battery_8hr_158</v>
      </c>
      <c r="U2293" t="s">
        <v>54</v>
      </c>
      <c r="V2293" s="31">
        <f>IFERROR(INDEX('Resource Deliverability'!$G$5:$J$46,MATCH($P2293,'Resource Deliverability'!$B$5:$B$46,0),MATCH(V$2,'Resource Deliverability'!$G$4:$J$4,0)),0)</f>
        <v>1</v>
      </c>
      <c r="X2293" t="str">
        <f>IFERROR(INDEX('CAISO Constraint Data'!F:F,MATCH($O2293,'CAISO Constraint Data'!$B:$B,0)),0)</f>
        <v>Sobrante_Moraga_SSN</v>
      </c>
      <c r="Y2293" t="str">
        <f t="shared" si="106"/>
        <v>Northern_California_Li_Battery_8hr_158</v>
      </c>
      <c r="Z2293" t="s">
        <v>54</v>
      </c>
      <c r="AA2293" s="31">
        <f>IFERROR(INDEX('Resource Deliverability'!$G$5:$J$46,MATCH($P2293,'Resource Deliverability'!$B$5:$B$46,0),MATCH(AA$2,'Resource Deliverability'!$G$4:$J$4,0)),0)</f>
        <v>0.5</v>
      </c>
      <c r="AC2293" t="str">
        <f>IFERROR(INDEX('CAISO Constraint Data'!G:G,MATCH($O2293,'CAISO Constraint Data'!$B:$B,0)),0)</f>
        <v>Sobrante_Moraga_offpeak</v>
      </c>
      <c r="AD2293" t="str">
        <f t="shared" si="107"/>
        <v>Northern_California_Li_Battery_8hr_158</v>
      </c>
      <c r="AE2293" t="s">
        <v>55</v>
      </c>
      <c r="AF2293">
        <f>IFERROR(INDEX('Resource Deliverability'!$G$5:$J$46,MATCH($P2293,'Resource Deliverability'!$B$5:$B$46,0),MATCH($Q2293,'Resource Deliverability'!$G$4:$J$4,0)),0)</f>
        <v>-1</v>
      </c>
    </row>
    <row r="2294" spans="2:32" ht="12.75" x14ac:dyDescent="0.2">
      <c r="B2294" s="32" t="str">
        <f ca="1"/>
        <v>Eight_Mile_Tesla_SSN</v>
      </c>
      <c r="C2294" s="32" t="str">
        <f ca="1"/>
        <v>Northern_California_Li_Battery_4hr_92</v>
      </c>
      <c r="D2294" s="32" t="str">
        <f ca="1"/>
        <v>Reliability_Capacity_In_Model_Year</v>
      </c>
      <c r="E2294" s="32">
        <f ca="1"/>
        <v>0.5</v>
      </c>
      <c r="G2294" t="str">
        <v>Tesla_Bellota_HSN</v>
      </c>
      <c r="H2294" t="str">
        <v>Northern_California_Li_Battery_8hr_158</v>
      </c>
      <c r="I2294" t="str">
        <v>Reliability_Capacity_In_Model_Year</v>
      </c>
      <c r="J2294">
        <v>1</v>
      </c>
      <c r="N2294" s="3" t="str">
        <v>Northern_California_Li_Battery_8hr_158</v>
      </c>
      <c r="O2294" s="3" t="str">
        <v>Tesla-Bellota 230 kV line</v>
      </c>
      <c r="P2294" s="3" t="str">
        <v>CAISO_Li_Battery_8hr_Dispatch</v>
      </c>
      <c r="Q2294" s="3" t="str">
        <f>IFERROR(INDEX('CAISO Constraint Data'!$X:$X,MATCH($O2294,'CAISO Constraint Data'!$B:$B,0)),0)</f>
        <v>Wind</v>
      </c>
      <c r="S2294" t="str">
        <f>IFERROR(INDEX('CAISO Constraint Data'!E:E,MATCH($O2294,'CAISO Constraint Data'!$B:$B,0)),0)</f>
        <v>Tesla_Bellota_HSN</v>
      </c>
      <c r="T2294" t="str">
        <f t="shared" si="105"/>
        <v>Northern_California_Li_Battery_8hr_158</v>
      </c>
      <c r="U2294" t="s">
        <v>54</v>
      </c>
      <c r="V2294" s="31">
        <f>IFERROR(INDEX('Resource Deliverability'!$G$5:$J$46,MATCH($P2294,'Resource Deliverability'!$B$5:$B$46,0),MATCH(V$2,'Resource Deliverability'!$G$4:$J$4,0)),0)</f>
        <v>1</v>
      </c>
      <c r="X2294" t="str">
        <f>IFERROR(INDEX('CAISO Constraint Data'!F:F,MATCH($O2294,'CAISO Constraint Data'!$B:$B,0)),0)</f>
        <v>Tesla_Bellota_SSN</v>
      </c>
      <c r="Y2294" t="str">
        <f t="shared" si="106"/>
        <v>Northern_California_Li_Battery_8hr_158</v>
      </c>
      <c r="Z2294" t="s">
        <v>54</v>
      </c>
      <c r="AA2294" s="31">
        <f>IFERROR(INDEX('Resource Deliverability'!$G$5:$J$46,MATCH($P2294,'Resource Deliverability'!$B$5:$B$46,0),MATCH(AA$2,'Resource Deliverability'!$G$4:$J$4,0)),0)</f>
        <v>0.5</v>
      </c>
      <c r="AC2294" t="str">
        <f>IFERROR(INDEX('CAISO Constraint Data'!G:G,MATCH($O2294,'CAISO Constraint Data'!$B:$B,0)),0)</f>
        <v>Tesla_Bellota_offpeak</v>
      </c>
      <c r="AD2294" t="str">
        <f t="shared" si="107"/>
        <v>Northern_California_Li_Battery_8hr_158</v>
      </c>
      <c r="AE2294" t="s">
        <v>55</v>
      </c>
      <c r="AF2294">
        <f>IFERROR(INDEX('Resource Deliverability'!$G$5:$J$46,MATCH($P2294,'Resource Deliverability'!$B$5:$B$46,0),MATCH($Q2294,'Resource Deliverability'!$G$4:$J$4,0)),0)</f>
        <v>-1</v>
      </c>
    </row>
    <row r="2295" spans="2:32" ht="12.75" x14ac:dyDescent="0.2">
      <c r="B2295" s="32" t="str">
        <f ca="1"/>
        <v>Eight_Mile_Tesla_SSN</v>
      </c>
      <c r="C2295" s="32" t="str">
        <f ca="1"/>
        <v>Northern_California_Li_Battery_8hr_92</v>
      </c>
      <c r="D2295" s="32" t="str">
        <f ca="1"/>
        <v>Reliability_Capacity_In_Model_Year</v>
      </c>
      <c r="E2295" s="32">
        <f ca="1"/>
        <v>0.5</v>
      </c>
      <c r="G2295" t="str">
        <v>Tesla_Tracy_Pump_1_HSN</v>
      </c>
      <c r="H2295" t="str">
        <v>Northern_California_Li_Battery_8hr_158</v>
      </c>
      <c r="I2295" t="str">
        <v>Reliability_Capacity_In_Model_Year</v>
      </c>
      <c r="J2295">
        <v>1</v>
      </c>
      <c r="N2295" s="3" t="str">
        <v>Northern_California_Li_Battery_8hr_158</v>
      </c>
      <c r="O2295" s="3" t="str">
        <v>Tesla-Tracy Pump 230 kV Line #1</v>
      </c>
      <c r="P2295" s="3" t="str">
        <v>CAISO_Li_Battery_8hr_Dispatch</v>
      </c>
      <c r="Q2295" s="3" t="str">
        <f>IFERROR(INDEX('CAISO Constraint Data'!$X:$X,MATCH($O2295,'CAISO Constraint Data'!$B:$B,0)),0)</f>
        <v>Wind</v>
      </c>
      <c r="S2295" t="str">
        <f>IFERROR(INDEX('CAISO Constraint Data'!E:E,MATCH($O2295,'CAISO Constraint Data'!$B:$B,0)),0)</f>
        <v>Tesla_Tracy_Pump_1_HSN</v>
      </c>
      <c r="T2295" t="str">
        <f t="shared" si="105"/>
        <v>Northern_California_Li_Battery_8hr_158</v>
      </c>
      <c r="U2295" t="s">
        <v>54</v>
      </c>
      <c r="V2295" s="31">
        <f>IFERROR(INDEX('Resource Deliverability'!$G$5:$J$46,MATCH($P2295,'Resource Deliverability'!$B$5:$B$46,0),MATCH(V$2,'Resource Deliverability'!$G$4:$J$4,0)),0)</f>
        <v>1</v>
      </c>
      <c r="X2295" t="str">
        <f>IFERROR(INDEX('CAISO Constraint Data'!F:F,MATCH($O2295,'CAISO Constraint Data'!$B:$B,0)),0)</f>
        <v>Tesla_Tracy_Pump_1_SSN</v>
      </c>
      <c r="Y2295" t="str">
        <f t="shared" si="106"/>
        <v>Northern_California_Li_Battery_8hr_158</v>
      </c>
      <c r="Z2295" t="s">
        <v>54</v>
      </c>
      <c r="AA2295" s="31">
        <f>IFERROR(INDEX('Resource Deliverability'!$G$5:$J$46,MATCH($P2295,'Resource Deliverability'!$B$5:$B$46,0),MATCH(AA$2,'Resource Deliverability'!$G$4:$J$4,0)),0)</f>
        <v>0.5</v>
      </c>
      <c r="AC2295" t="str">
        <f>IFERROR(INDEX('CAISO Constraint Data'!G:G,MATCH($O2295,'CAISO Constraint Data'!$B:$B,0)),0)</f>
        <v>Tesla_Tracy_Pump_1_offpeak</v>
      </c>
      <c r="AD2295" t="str">
        <f t="shared" si="107"/>
        <v>Northern_California_Li_Battery_8hr_158</v>
      </c>
      <c r="AE2295" t="s">
        <v>55</v>
      </c>
      <c r="AF2295">
        <f>IFERROR(INDEX('Resource Deliverability'!$G$5:$J$46,MATCH($P2295,'Resource Deliverability'!$B$5:$B$46,0),MATCH($Q2295,'Resource Deliverability'!$G$4:$J$4,0)),0)</f>
        <v>-1</v>
      </c>
    </row>
    <row r="2296" spans="2:32" ht="12.75" x14ac:dyDescent="0.2">
      <c r="B2296" s="32" t="str">
        <f ca="1"/>
        <v>Eight_Mile_Tesla_SSN</v>
      </c>
      <c r="C2296" s="32" t="str">
        <f ca="1"/>
        <v>Northern_California_Solar_92</v>
      </c>
      <c r="D2296" s="32" t="str">
        <f ca="1"/>
        <v>Reliability_Capacity_In_Model_Year</v>
      </c>
      <c r="E2296" s="32">
        <f ca="1"/>
        <v>0.55600000000000005</v>
      </c>
      <c r="G2296" t="str">
        <v>Tesla_Tracy_Pumps_2_HSN</v>
      </c>
      <c r="H2296" t="str">
        <v>Northern_California_Li_Battery_8hr_158</v>
      </c>
      <c r="I2296" t="str">
        <v>Reliability_Capacity_In_Model_Year</v>
      </c>
      <c r="J2296">
        <v>1</v>
      </c>
      <c r="N2296" s="3" t="str">
        <v>Northern_California_Li_Battery_8hr_158</v>
      </c>
      <c r="O2296" s="3" t="str">
        <v>Tesla-Tracy-Pump 230 kV line #2</v>
      </c>
      <c r="P2296" s="3" t="str">
        <v>CAISO_Li_Battery_8hr_Dispatch</v>
      </c>
      <c r="Q2296" s="3" t="str">
        <f>IFERROR(INDEX('CAISO Constraint Data'!$X:$X,MATCH($O2296,'CAISO Constraint Data'!$B:$B,0)),0)</f>
        <v>Wind</v>
      </c>
      <c r="S2296" t="str">
        <f>IFERROR(INDEX('CAISO Constraint Data'!E:E,MATCH($O2296,'CAISO Constraint Data'!$B:$B,0)),0)</f>
        <v>Tesla_Tracy_Pumps_2_HSN</v>
      </c>
      <c r="T2296" t="str">
        <f t="shared" si="105"/>
        <v>Northern_California_Li_Battery_8hr_158</v>
      </c>
      <c r="U2296" t="s">
        <v>54</v>
      </c>
      <c r="V2296" s="31">
        <f>IFERROR(INDEX('Resource Deliverability'!$G$5:$J$46,MATCH($P2296,'Resource Deliverability'!$B$5:$B$46,0),MATCH(V$2,'Resource Deliverability'!$G$4:$J$4,0)),0)</f>
        <v>1</v>
      </c>
      <c r="X2296" t="str">
        <f>IFERROR(INDEX('CAISO Constraint Data'!F:F,MATCH($O2296,'CAISO Constraint Data'!$B:$B,0)),0)</f>
        <v>Tesla_Tracy_Pumps_2_SSN</v>
      </c>
      <c r="Y2296" t="str">
        <f t="shared" si="106"/>
        <v>Northern_California_Li_Battery_8hr_158</v>
      </c>
      <c r="Z2296" t="s">
        <v>54</v>
      </c>
      <c r="AA2296" s="31">
        <f>IFERROR(INDEX('Resource Deliverability'!$G$5:$J$46,MATCH($P2296,'Resource Deliverability'!$B$5:$B$46,0),MATCH(AA$2,'Resource Deliverability'!$G$4:$J$4,0)),0)</f>
        <v>0.5</v>
      </c>
      <c r="AC2296" t="str">
        <f>IFERROR(INDEX('CAISO Constraint Data'!G:G,MATCH($O2296,'CAISO Constraint Data'!$B:$B,0)),0)</f>
        <v>Tesla_Tracy_Pumps_2_offpeak</v>
      </c>
      <c r="AD2296" t="str">
        <f t="shared" si="107"/>
        <v>Northern_California_Li_Battery_8hr_158</v>
      </c>
      <c r="AE2296" t="s">
        <v>55</v>
      </c>
      <c r="AF2296">
        <f>IFERROR(INDEX('Resource Deliverability'!$G$5:$J$46,MATCH($P2296,'Resource Deliverability'!$B$5:$B$46,0),MATCH($Q2296,'Resource Deliverability'!$G$4:$J$4,0)),0)</f>
        <v>-1</v>
      </c>
    </row>
    <row r="2297" spans="2:32" ht="12.75" x14ac:dyDescent="0.2">
      <c r="B2297" s="32" t="str">
        <f ca="1"/>
        <v>Eight_Mile_Tesla_SSN</v>
      </c>
      <c r="C2297" s="32" t="str">
        <f ca="1"/>
        <v>Northern_California_Flow_Battery_114</v>
      </c>
      <c r="D2297" s="32" t="str">
        <f ca="1"/>
        <v>Reliability_Capacity_In_Model_Year</v>
      </c>
      <c r="E2297" s="32">
        <f ca="1"/>
        <v>0.5</v>
      </c>
      <c r="G2297" t="str">
        <v>Vaca_Dixon_Tesla_HSN</v>
      </c>
      <c r="H2297" t="str">
        <v>Northern_California_Li_Battery_8hr_158</v>
      </c>
      <c r="I2297" t="str">
        <v>Reliability_Capacity_In_Model_Year</v>
      </c>
      <c r="J2297">
        <v>1</v>
      </c>
      <c r="N2297" s="3" t="str">
        <v>Northern_California_Li_Battery_8hr_158</v>
      </c>
      <c r="O2297" s="3" t="str">
        <v>Vaca Dixon-Tesla 500kV Line</v>
      </c>
      <c r="P2297" s="3" t="str">
        <v>CAISO_Li_Battery_8hr_Dispatch</v>
      </c>
      <c r="Q2297" s="3" t="str">
        <f>IFERROR(INDEX('CAISO Constraint Data'!$X:$X,MATCH($O2297,'CAISO Constraint Data'!$B:$B,0)),0)</f>
        <v>Wind</v>
      </c>
      <c r="S2297" t="str">
        <f>IFERROR(INDEX('CAISO Constraint Data'!E:E,MATCH($O2297,'CAISO Constraint Data'!$B:$B,0)),0)</f>
        <v>Vaca_Dixon_Tesla_HSN</v>
      </c>
      <c r="T2297" t="str">
        <f t="shared" si="105"/>
        <v>Northern_California_Li_Battery_8hr_158</v>
      </c>
      <c r="U2297" t="s">
        <v>54</v>
      </c>
      <c r="V2297" s="31">
        <f>IFERROR(INDEX('Resource Deliverability'!$G$5:$J$46,MATCH($P2297,'Resource Deliverability'!$B$5:$B$46,0),MATCH(V$2,'Resource Deliverability'!$G$4:$J$4,0)),0)</f>
        <v>1</v>
      </c>
      <c r="X2297" t="str">
        <f>IFERROR(INDEX('CAISO Constraint Data'!F:F,MATCH($O2297,'CAISO Constraint Data'!$B:$B,0)),0)</f>
        <v>Vaca_Dixon_Tesla_SSN</v>
      </c>
      <c r="Y2297" t="str">
        <f t="shared" si="106"/>
        <v>Northern_California_Li_Battery_8hr_158</v>
      </c>
      <c r="Z2297" t="s">
        <v>54</v>
      </c>
      <c r="AA2297" s="31">
        <f>IFERROR(INDEX('Resource Deliverability'!$G$5:$J$46,MATCH($P2297,'Resource Deliverability'!$B$5:$B$46,0),MATCH(AA$2,'Resource Deliverability'!$G$4:$J$4,0)),0)</f>
        <v>0.5</v>
      </c>
      <c r="AC2297" t="str">
        <f>IFERROR(INDEX('CAISO Constraint Data'!G:G,MATCH($O2297,'CAISO Constraint Data'!$B:$B,0)),0)</f>
        <v>Vaca_Dixon_Tesla_offpeak</v>
      </c>
      <c r="AD2297" t="str">
        <f t="shared" si="107"/>
        <v>Northern_California_Li_Battery_8hr_158</v>
      </c>
      <c r="AE2297" t="s">
        <v>55</v>
      </c>
      <c r="AF2297">
        <f>IFERROR(INDEX('Resource Deliverability'!$G$5:$J$46,MATCH($P2297,'Resource Deliverability'!$B$5:$B$46,0),MATCH($Q2297,'Resource Deliverability'!$G$4:$J$4,0)),0)</f>
        <v>-1</v>
      </c>
    </row>
    <row r="2298" spans="2:32" ht="12.75" x14ac:dyDescent="0.2">
      <c r="B2298" s="32" t="str">
        <f ca="1"/>
        <v>Eight_Mile_Tesla_SSN</v>
      </c>
      <c r="C2298" s="32" t="str">
        <f ca="1"/>
        <v>Northern_California_Li_Battery_4hr_114</v>
      </c>
      <c r="D2298" s="32" t="str">
        <f ca="1"/>
        <v>Reliability_Capacity_In_Model_Year</v>
      </c>
      <c r="E2298" s="32">
        <f ca="1"/>
        <v>0.5</v>
      </c>
      <c r="G2298" t="str">
        <v>Windmaster_Delta_Pumps_HSN</v>
      </c>
      <c r="H2298" t="str">
        <v>Northern_California_Li_Battery_8hr_158</v>
      </c>
      <c r="I2298" t="str">
        <v>Reliability_Capacity_In_Model_Year</v>
      </c>
      <c r="J2298">
        <v>1</v>
      </c>
      <c r="N2298" s="3" t="str">
        <v>Northern_California_Li_Battery_8hr_158</v>
      </c>
      <c r="O2298" s="3" t="str">
        <v>Windmaster-Delta pumps 230 kV line</v>
      </c>
      <c r="P2298" s="3" t="str">
        <v>CAISO_Li_Battery_8hr_Dispatch</v>
      </c>
      <c r="Q2298" s="3" t="str">
        <f>IFERROR(INDEX('CAISO Constraint Data'!$X:$X,MATCH($O2298,'CAISO Constraint Data'!$B:$B,0)),0)</f>
        <v>Wind</v>
      </c>
      <c r="S2298" t="str">
        <f>IFERROR(INDEX('CAISO Constraint Data'!E:E,MATCH($O2298,'CAISO Constraint Data'!$B:$B,0)),0)</f>
        <v>Windmaster_Delta_Pumps_HSN</v>
      </c>
      <c r="T2298" t="str">
        <f t="shared" si="105"/>
        <v>Northern_California_Li_Battery_8hr_158</v>
      </c>
      <c r="U2298" t="s">
        <v>54</v>
      </c>
      <c r="V2298" s="31">
        <f>IFERROR(INDEX('Resource Deliverability'!$G$5:$J$46,MATCH($P2298,'Resource Deliverability'!$B$5:$B$46,0),MATCH(V$2,'Resource Deliverability'!$G$4:$J$4,0)),0)</f>
        <v>1</v>
      </c>
      <c r="X2298" t="str">
        <f>IFERROR(INDEX('CAISO Constraint Data'!F:F,MATCH($O2298,'CAISO Constraint Data'!$B:$B,0)),0)</f>
        <v>Windmaster_Delta_Pumps_SSN</v>
      </c>
      <c r="Y2298" t="str">
        <f t="shared" si="106"/>
        <v>Northern_California_Li_Battery_8hr_158</v>
      </c>
      <c r="Z2298" t="s">
        <v>54</v>
      </c>
      <c r="AA2298" s="31">
        <f>IFERROR(INDEX('Resource Deliverability'!$G$5:$J$46,MATCH($P2298,'Resource Deliverability'!$B$5:$B$46,0),MATCH(AA$2,'Resource Deliverability'!$G$4:$J$4,0)),0)</f>
        <v>0.5</v>
      </c>
      <c r="AC2298" t="str">
        <f>IFERROR(INDEX('CAISO Constraint Data'!G:G,MATCH($O2298,'CAISO Constraint Data'!$B:$B,0)),0)</f>
        <v>Windmaster_Delta_Pumps_offpeak</v>
      </c>
      <c r="AD2298" t="str">
        <f t="shared" si="107"/>
        <v>Northern_California_Li_Battery_8hr_158</v>
      </c>
      <c r="AE2298" t="s">
        <v>55</v>
      </c>
      <c r="AF2298">
        <f>IFERROR(INDEX('Resource Deliverability'!$G$5:$J$46,MATCH($P2298,'Resource Deliverability'!$B$5:$B$46,0),MATCH($Q2298,'Resource Deliverability'!$G$4:$J$4,0)),0)</f>
        <v>-1</v>
      </c>
    </row>
    <row r="2299" spans="2:32" ht="12.75" x14ac:dyDescent="0.2">
      <c r="B2299" s="32" t="str">
        <f ca="1"/>
        <v>Eight_Mile_Tesla_SSN</v>
      </c>
      <c r="C2299" s="32" t="str">
        <f ca="1"/>
        <v>Northern_California_Li_Battery_8hr_114</v>
      </c>
      <c r="D2299" s="32" t="str">
        <f ca="1"/>
        <v>Reliability_Capacity_In_Model_Year</v>
      </c>
      <c r="E2299" s="32">
        <f ca="1"/>
        <v>0.5</v>
      </c>
      <c r="G2299" t="str">
        <v>Birds_Landing_Contra_Costa_HSN</v>
      </c>
      <c r="H2299" t="str">
        <v>Northern_California_Solar_158</v>
      </c>
      <c r="I2299" t="str">
        <v>Reliability_Capacity_In_Model_Year</v>
      </c>
      <c r="J2299">
        <v>0.1</v>
      </c>
      <c r="N2299" s="3" t="str">
        <v>Northern_California_Solar_158</v>
      </c>
      <c r="O2299" s="3" t="str">
        <v>Birds Landing-Contra Costa 230kV Line</v>
      </c>
      <c r="P2299" s="3" t="str">
        <v>Northern_California_Solar</v>
      </c>
      <c r="Q2299" s="3" t="str">
        <f>IFERROR(INDEX('CAISO Constraint Data'!$X:$X,MATCH($O2299,'CAISO Constraint Data'!$B:$B,0)),0)</f>
        <v>Wind</v>
      </c>
      <c r="S2299" t="str">
        <f>IFERROR(INDEX('CAISO Constraint Data'!E:E,MATCH($O2299,'CAISO Constraint Data'!$B:$B,0)),0)</f>
        <v>Birds_Landing_Contra_Costa_HSN</v>
      </c>
      <c r="T2299" t="str">
        <f t="shared" si="105"/>
        <v>Northern_California_Solar_158</v>
      </c>
      <c r="U2299" t="s">
        <v>54</v>
      </c>
      <c r="V2299" s="31">
        <f>IFERROR(INDEX('Resource Deliverability'!$G$5:$J$46,MATCH($P2299,'Resource Deliverability'!$B$5:$B$46,0),MATCH(V$2,'Resource Deliverability'!$G$4:$J$4,0)),0)</f>
        <v>0.1</v>
      </c>
      <c r="X2299" t="str">
        <f>IFERROR(INDEX('CAISO Constraint Data'!F:F,MATCH($O2299,'CAISO Constraint Data'!$B:$B,0)),0)</f>
        <v>Birds_Landing_Contra_Costa_SSN</v>
      </c>
      <c r="Y2299" t="str">
        <f t="shared" si="106"/>
        <v>Northern_California_Solar_158</v>
      </c>
      <c r="Z2299" t="s">
        <v>54</v>
      </c>
      <c r="AA2299" s="31">
        <f>IFERROR(INDEX('Resource Deliverability'!$G$5:$J$46,MATCH($P2299,'Resource Deliverability'!$B$5:$B$46,0),MATCH(AA$2,'Resource Deliverability'!$G$4:$J$4,0)),0)</f>
        <v>0.55600000000000005</v>
      </c>
      <c r="AC2299" t="str">
        <f>IFERROR(INDEX('CAISO Constraint Data'!G:G,MATCH($O2299,'CAISO Constraint Data'!$B:$B,0)),0)</f>
        <v>Birds_Landing_Contra_Costa_offpeak</v>
      </c>
      <c r="AD2299" t="str">
        <f t="shared" si="107"/>
        <v>Northern_California_Solar_158</v>
      </c>
      <c r="AE2299" t="s">
        <v>55</v>
      </c>
      <c r="AF2299">
        <f>IFERROR(INDEX('Resource Deliverability'!$G$5:$J$46,MATCH($P2299,'Resource Deliverability'!$B$5:$B$46,0),MATCH($Q2299,'Resource Deliverability'!$G$4:$J$4,0)),0)</f>
        <v>0.68</v>
      </c>
    </row>
    <row r="2300" spans="2:32" ht="12.75" x14ac:dyDescent="0.2">
      <c r="B2300" s="32" t="str">
        <f ca="1"/>
        <v>Eight_Mile_Tesla_SSN</v>
      </c>
      <c r="C2300" s="32" t="str">
        <f ca="1"/>
        <v>Northern_California_Solar_114</v>
      </c>
      <c r="D2300" s="32" t="str">
        <f ca="1"/>
        <v>Reliability_Capacity_In_Model_Year</v>
      </c>
      <c r="E2300" s="32">
        <f ca="1"/>
        <v>0.55600000000000005</v>
      </c>
      <c r="G2300" t="str">
        <v>Contra_Costa_Windmaster_HSN</v>
      </c>
      <c r="H2300" t="str">
        <v>Northern_California_Solar_158</v>
      </c>
      <c r="I2300" t="str">
        <v>Reliability_Capacity_In_Model_Year</v>
      </c>
      <c r="J2300">
        <v>0.1</v>
      </c>
      <c r="N2300" s="3" t="str">
        <v>Northern_California_Solar_158</v>
      </c>
      <c r="O2300" s="3" t="str">
        <v>Contra Costa- Windmaster 230 kV line</v>
      </c>
      <c r="P2300" s="3" t="str">
        <v>Northern_California_Solar</v>
      </c>
      <c r="Q2300" s="3" t="str">
        <f>IFERROR(INDEX('CAISO Constraint Data'!$X:$X,MATCH($O2300,'CAISO Constraint Data'!$B:$B,0)),0)</f>
        <v>Wind</v>
      </c>
      <c r="S2300" t="str">
        <f>IFERROR(INDEX('CAISO Constraint Data'!E:E,MATCH($O2300,'CAISO Constraint Data'!$B:$B,0)),0)</f>
        <v>Contra_Costa_Windmaster_HSN</v>
      </c>
      <c r="T2300" t="str">
        <f t="shared" si="105"/>
        <v>Northern_California_Solar_158</v>
      </c>
      <c r="U2300" t="s">
        <v>54</v>
      </c>
      <c r="V2300" s="31">
        <f>IFERROR(INDEX('Resource Deliverability'!$G$5:$J$46,MATCH($P2300,'Resource Deliverability'!$B$5:$B$46,0),MATCH(V$2,'Resource Deliverability'!$G$4:$J$4,0)),0)</f>
        <v>0.1</v>
      </c>
      <c r="X2300" t="str">
        <f>IFERROR(INDEX('CAISO Constraint Data'!F:F,MATCH($O2300,'CAISO Constraint Data'!$B:$B,0)),0)</f>
        <v>Contra_Costa_Windmaster_SSN</v>
      </c>
      <c r="Y2300" t="str">
        <f t="shared" si="106"/>
        <v>Northern_California_Solar_158</v>
      </c>
      <c r="Z2300" t="s">
        <v>54</v>
      </c>
      <c r="AA2300" s="31">
        <f>IFERROR(INDEX('Resource Deliverability'!$G$5:$J$46,MATCH($P2300,'Resource Deliverability'!$B$5:$B$46,0),MATCH(AA$2,'Resource Deliverability'!$G$4:$J$4,0)),0)</f>
        <v>0.55600000000000005</v>
      </c>
      <c r="AC2300" t="str">
        <f>IFERROR(INDEX('CAISO Constraint Data'!G:G,MATCH($O2300,'CAISO Constraint Data'!$B:$B,0)),0)</f>
        <v>Contra_Costa_Windmaster_offpeak</v>
      </c>
      <c r="AD2300" t="str">
        <f t="shared" si="107"/>
        <v>Northern_California_Solar_158</v>
      </c>
      <c r="AE2300" t="s">
        <v>55</v>
      </c>
      <c r="AF2300">
        <f>IFERROR(INDEX('Resource Deliverability'!$G$5:$J$46,MATCH($P2300,'Resource Deliverability'!$B$5:$B$46,0),MATCH($Q2300,'Resource Deliverability'!$G$4:$J$4,0)),0)</f>
        <v>0.68</v>
      </c>
    </row>
    <row r="2301" spans="2:32" ht="12.75" x14ac:dyDescent="0.2">
      <c r="B2301" s="32" t="str">
        <f ca="1"/>
        <v>Eight_Mile_Tesla_SSN</v>
      </c>
      <c r="C2301" s="32" t="str">
        <f ca="1"/>
        <v>Northern_California_Flow_Battery_122</v>
      </c>
      <c r="D2301" s="32" t="str">
        <f ca="1"/>
        <v>Reliability_Capacity_In_Model_Year</v>
      </c>
      <c r="E2301" s="32">
        <f ca="1"/>
        <v>0.5</v>
      </c>
      <c r="G2301" t="str">
        <v>Cortina_Eagle_Rock_HSN</v>
      </c>
      <c r="H2301" t="str">
        <v>Northern_California_Solar_158</v>
      </c>
      <c r="I2301" t="str">
        <v>Reliability_Capacity_In_Model_Year</v>
      </c>
      <c r="J2301">
        <v>0.1</v>
      </c>
      <c r="N2301" s="3" t="str">
        <v>Northern_California_Solar_158</v>
      </c>
      <c r="O2301" s="3" t="str">
        <v>Cortina-Eagle Rock 115 kV line</v>
      </c>
      <c r="P2301" s="3" t="str">
        <v>Northern_California_Solar</v>
      </c>
      <c r="Q2301" s="3" t="str">
        <f>IFERROR(INDEX('CAISO Constraint Data'!$X:$X,MATCH($O2301,'CAISO Constraint Data'!$B:$B,0)),0)</f>
        <v>Wind</v>
      </c>
      <c r="S2301" t="str">
        <f>IFERROR(INDEX('CAISO Constraint Data'!E:E,MATCH($O2301,'CAISO Constraint Data'!$B:$B,0)),0)</f>
        <v>Cortina_Eagle_Rock_HSN</v>
      </c>
      <c r="T2301" t="str">
        <f t="shared" si="105"/>
        <v>Northern_California_Solar_158</v>
      </c>
      <c r="U2301" t="s">
        <v>54</v>
      </c>
      <c r="V2301" s="31">
        <f>IFERROR(INDEX('Resource Deliverability'!$G$5:$J$46,MATCH($P2301,'Resource Deliverability'!$B$5:$B$46,0),MATCH(V$2,'Resource Deliverability'!$G$4:$J$4,0)),0)</f>
        <v>0.1</v>
      </c>
      <c r="X2301" t="str">
        <f>IFERROR(INDEX('CAISO Constraint Data'!F:F,MATCH($O2301,'CAISO Constraint Data'!$B:$B,0)),0)</f>
        <v>Cortina_Eagle_Rock_SSN</v>
      </c>
      <c r="Y2301" t="str">
        <f t="shared" si="106"/>
        <v>Northern_California_Solar_158</v>
      </c>
      <c r="Z2301" t="s">
        <v>54</v>
      </c>
      <c r="AA2301" s="31">
        <f>IFERROR(INDEX('Resource Deliverability'!$G$5:$J$46,MATCH($P2301,'Resource Deliverability'!$B$5:$B$46,0),MATCH(AA$2,'Resource Deliverability'!$G$4:$J$4,0)),0)</f>
        <v>0.55600000000000005</v>
      </c>
      <c r="AC2301" t="str">
        <f>IFERROR(INDEX('CAISO Constraint Data'!G:G,MATCH($O2301,'CAISO Constraint Data'!$B:$B,0)),0)</f>
        <v>Cortina_Eagle_Rock_offpeak</v>
      </c>
      <c r="AD2301" t="str">
        <f t="shared" si="107"/>
        <v>Northern_California_Solar_158</v>
      </c>
      <c r="AE2301" t="s">
        <v>55</v>
      </c>
      <c r="AF2301">
        <f>IFERROR(INDEX('Resource Deliverability'!$G$5:$J$46,MATCH($P2301,'Resource Deliverability'!$B$5:$B$46,0),MATCH($Q2301,'Resource Deliverability'!$G$4:$J$4,0)),0)</f>
        <v>0.68</v>
      </c>
    </row>
    <row r="2302" spans="2:32" ht="12.75" x14ac:dyDescent="0.2">
      <c r="B2302" s="32" t="str">
        <f ca="1"/>
        <v>Eight_Mile_Tesla_SSN</v>
      </c>
      <c r="C2302" s="32" t="str">
        <f ca="1"/>
        <v>Northern_California_Li_Battery_4hr_122</v>
      </c>
      <c r="D2302" s="32" t="str">
        <f ca="1"/>
        <v>Reliability_Capacity_In_Model_Year</v>
      </c>
      <c r="E2302" s="32">
        <f ca="1"/>
        <v>0.5</v>
      </c>
      <c r="G2302" t="str">
        <v>Lakeville_Ignacio_HSN</v>
      </c>
      <c r="H2302" t="str">
        <v>Northern_California_Solar_158</v>
      </c>
      <c r="I2302" t="str">
        <v>Reliability_Capacity_In_Model_Year</v>
      </c>
      <c r="J2302">
        <v>0.1</v>
      </c>
      <c r="N2302" s="3" t="str">
        <v>Northern_California_Solar_158</v>
      </c>
      <c r="O2302" s="3" t="str">
        <v>Lakeville-Ignacio 230 kV line</v>
      </c>
      <c r="P2302" s="3" t="str">
        <v>Northern_California_Solar</v>
      </c>
      <c r="Q2302" s="3" t="str">
        <f>IFERROR(INDEX('CAISO Constraint Data'!$X:$X,MATCH($O2302,'CAISO Constraint Data'!$B:$B,0)),0)</f>
        <v>Wind</v>
      </c>
      <c r="S2302" t="str">
        <f>IFERROR(INDEX('CAISO Constraint Data'!E:E,MATCH($O2302,'CAISO Constraint Data'!$B:$B,0)),0)</f>
        <v>Lakeville_Ignacio_HSN</v>
      </c>
      <c r="T2302" t="str">
        <f t="shared" si="105"/>
        <v>Northern_California_Solar_158</v>
      </c>
      <c r="U2302" t="s">
        <v>54</v>
      </c>
      <c r="V2302" s="31">
        <f>IFERROR(INDEX('Resource Deliverability'!$G$5:$J$46,MATCH($P2302,'Resource Deliverability'!$B$5:$B$46,0),MATCH(V$2,'Resource Deliverability'!$G$4:$J$4,0)),0)</f>
        <v>0.1</v>
      </c>
      <c r="X2302" t="str">
        <f>IFERROR(INDEX('CAISO Constraint Data'!F:F,MATCH($O2302,'CAISO Constraint Data'!$B:$B,0)),0)</f>
        <v>Lakeville_Ignacio_SSN</v>
      </c>
      <c r="Y2302" t="str">
        <f t="shared" si="106"/>
        <v>Northern_California_Solar_158</v>
      </c>
      <c r="Z2302" t="s">
        <v>54</v>
      </c>
      <c r="AA2302" s="31">
        <f>IFERROR(INDEX('Resource Deliverability'!$G$5:$J$46,MATCH($P2302,'Resource Deliverability'!$B$5:$B$46,0),MATCH(AA$2,'Resource Deliverability'!$G$4:$J$4,0)),0)</f>
        <v>0.55600000000000005</v>
      </c>
      <c r="AC2302" t="str">
        <f>IFERROR(INDEX('CAISO Constraint Data'!G:G,MATCH($O2302,'CAISO Constraint Data'!$B:$B,0)),0)</f>
        <v>Lakeville_Ignacio_offpeak</v>
      </c>
      <c r="AD2302" t="str">
        <f t="shared" si="107"/>
        <v>Northern_California_Solar_158</v>
      </c>
      <c r="AE2302" t="s">
        <v>55</v>
      </c>
      <c r="AF2302">
        <f>IFERROR(INDEX('Resource Deliverability'!$G$5:$J$46,MATCH($P2302,'Resource Deliverability'!$B$5:$B$46,0),MATCH($Q2302,'Resource Deliverability'!$G$4:$J$4,0)),0)</f>
        <v>0.68</v>
      </c>
    </row>
    <row r="2303" spans="2:32" ht="12.75" x14ac:dyDescent="0.2">
      <c r="B2303" s="32" t="str">
        <f ca="1"/>
        <v>Eight_Mile_Tesla_SSN</v>
      </c>
      <c r="C2303" s="32" t="str">
        <f ca="1"/>
        <v>Northern_California_Li_Battery_8hr_122</v>
      </c>
      <c r="D2303" s="32" t="str">
        <f ca="1"/>
        <v>Reliability_Capacity_In_Model_Year</v>
      </c>
      <c r="E2303" s="32">
        <f ca="1"/>
        <v>0.5</v>
      </c>
      <c r="G2303" t="str">
        <v>Santa_Rosa_Corona_HSN</v>
      </c>
      <c r="H2303" t="str">
        <v>Northern_California_Solar_158</v>
      </c>
      <c r="I2303" t="str">
        <v>Reliability_Capacity_In_Model_Year</v>
      </c>
      <c r="J2303">
        <v>0.1</v>
      </c>
      <c r="N2303" s="3" t="str">
        <v>Northern_California_Solar_158</v>
      </c>
      <c r="O2303" s="3" t="str">
        <v>Santa Rosa-Corona 115 kV line</v>
      </c>
      <c r="P2303" s="3" t="str">
        <v>Northern_California_Solar</v>
      </c>
      <c r="Q2303" s="3" t="str">
        <f>IFERROR(INDEX('CAISO Constraint Data'!$X:$X,MATCH($O2303,'CAISO Constraint Data'!$B:$B,0)),0)</f>
        <v>Wind</v>
      </c>
      <c r="S2303" t="str">
        <f>IFERROR(INDEX('CAISO Constraint Data'!E:E,MATCH($O2303,'CAISO Constraint Data'!$B:$B,0)),0)</f>
        <v>Santa_Rosa_Corona_HSN</v>
      </c>
      <c r="T2303" t="str">
        <f t="shared" si="105"/>
        <v>Northern_California_Solar_158</v>
      </c>
      <c r="U2303" t="s">
        <v>54</v>
      </c>
      <c r="V2303" s="31">
        <f>IFERROR(INDEX('Resource Deliverability'!$G$5:$J$46,MATCH($P2303,'Resource Deliverability'!$B$5:$B$46,0),MATCH(V$2,'Resource Deliverability'!$G$4:$J$4,0)),0)</f>
        <v>0.1</v>
      </c>
      <c r="X2303" t="str">
        <f>IFERROR(INDEX('CAISO Constraint Data'!F:F,MATCH($O2303,'CAISO Constraint Data'!$B:$B,0)),0)</f>
        <v>Santa_Rosa_Corona_SSN</v>
      </c>
      <c r="Y2303" t="str">
        <f t="shared" si="106"/>
        <v>Northern_California_Solar_158</v>
      </c>
      <c r="Z2303" t="s">
        <v>54</v>
      </c>
      <c r="AA2303" s="31">
        <f>IFERROR(INDEX('Resource Deliverability'!$G$5:$J$46,MATCH($P2303,'Resource Deliverability'!$B$5:$B$46,0),MATCH(AA$2,'Resource Deliverability'!$G$4:$J$4,0)),0)</f>
        <v>0.55600000000000005</v>
      </c>
      <c r="AC2303" t="str">
        <f>IFERROR(INDEX('CAISO Constraint Data'!G:G,MATCH($O2303,'CAISO Constraint Data'!$B:$B,0)),0)</f>
        <v>Santa_Rosa_Corona_offpeak</v>
      </c>
      <c r="AD2303" t="str">
        <f t="shared" si="107"/>
        <v>Northern_California_Solar_158</v>
      </c>
      <c r="AE2303" t="s">
        <v>55</v>
      </c>
      <c r="AF2303">
        <f>IFERROR(INDEX('Resource Deliverability'!$G$5:$J$46,MATCH($P2303,'Resource Deliverability'!$B$5:$B$46,0),MATCH($Q2303,'Resource Deliverability'!$G$4:$J$4,0)),0)</f>
        <v>0.68</v>
      </c>
    </row>
    <row r="2304" spans="2:32" ht="12.75" x14ac:dyDescent="0.2">
      <c r="B2304" s="32" t="str">
        <f ca="1"/>
        <v>Eight_Mile_Tesla_SSN</v>
      </c>
      <c r="C2304" s="32" t="str">
        <f ca="1"/>
        <v>Northern_California_Solar_122</v>
      </c>
      <c r="D2304" s="32" t="str">
        <f ca="1"/>
        <v>Reliability_Capacity_In_Model_Year</v>
      </c>
      <c r="E2304" s="32">
        <f ca="1"/>
        <v>0.55600000000000005</v>
      </c>
      <c r="G2304" t="str">
        <v>Sobrante_Moraga_HSN</v>
      </c>
      <c r="H2304" t="str">
        <v>Northern_California_Solar_158</v>
      </c>
      <c r="I2304" t="str">
        <v>Reliability_Capacity_In_Model_Year</v>
      </c>
      <c r="J2304">
        <v>0.1</v>
      </c>
      <c r="N2304" s="3" t="str">
        <v>Northern_California_Solar_158</v>
      </c>
      <c r="O2304" s="3" t="str">
        <v>Sobrante-Moraga 230 kV line</v>
      </c>
      <c r="P2304" s="3" t="str">
        <v>Northern_California_Solar</v>
      </c>
      <c r="Q2304" s="3" t="str">
        <f>IFERROR(INDEX('CAISO Constraint Data'!$X:$X,MATCH($O2304,'CAISO Constraint Data'!$B:$B,0)),0)</f>
        <v>Wind</v>
      </c>
      <c r="S2304" t="str">
        <f>IFERROR(INDEX('CAISO Constraint Data'!E:E,MATCH($O2304,'CAISO Constraint Data'!$B:$B,0)),0)</f>
        <v>Sobrante_Moraga_HSN</v>
      </c>
      <c r="T2304" t="str">
        <f t="shared" si="105"/>
        <v>Northern_California_Solar_158</v>
      </c>
      <c r="U2304" t="s">
        <v>54</v>
      </c>
      <c r="V2304" s="31">
        <f>IFERROR(INDEX('Resource Deliverability'!$G$5:$J$46,MATCH($P2304,'Resource Deliverability'!$B$5:$B$46,0),MATCH(V$2,'Resource Deliverability'!$G$4:$J$4,0)),0)</f>
        <v>0.1</v>
      </c>
      <c r="X2304" t="str">
        <f>IFERROR(INDEX('CAISO Constraint Data'!F:F,MATCH($O2304,'CAISO Constraint Data'!$B:$B,0)),0)</f>
        <v>Sobrante_Moraga_SSN</v>
      </c>
      <c r="Y2304" t="str">
        <f t="shared" si="106"/>
        <v>Northern_California_Solar_158</v>
      </c>
      <c r="Z2304" t="s">
        <v>54</v>
      </c>
      <c r="AA2304" s="31">
        <f>IFERROR(INDEX('Resource Deliverability'!$G$5:$J$46,MATCH($P2304,'Resource Deliverability'!$B$5:$B$46,0),MATCH(AA$2,'Resource Deliverability'!$G$4:$J$4,0)),0)</f>
        <v>0.55600000000000005</v>
      </c>
      <c r="AC2304" t="str">
        <f>IFERROR(INDEX('CAISO Constraint Data'!G:G,MATCH($O2304,'CAISO Constraint Data'!$B:$B,0)),0)</f>
        <v>Sobrante_Moraga_offpeak</v>
      </c>
      <c r="AD2304" t="str">
        <f t="shared" si="107"/>
        <v>Northern_California_Solar_158</v>
      </c>
      <c r="AE2304" t="s">
        <v>55</v>
      </c>
      <c r="AF2304">
        <f>IFERROR(INDEX('Resource Deliverability'!$G$5:$J$46,MATCH($P2304,'Resource Deliverability'!$B$5:$B$46,0),MATCH($Q2304,'Resource Deliverability'!$G$4:$J$4,0)),0)</f>
        <v>0.68</v>
      </c>
    </row>
    <row r="2305" spans="2:32" ht="12.75" x14ac:dyDescent="0.2">
      <c r="B2305" s="32" t="str">
        <f ca="1"/>
        <v>Eight_Mile_Tesla_SSN</v>
      </c>
      <c r="C2305" s="32" t="str">
        <f ca="1"/>
        <v>Solano_Wind_122</v>
      </c>
      <c r="D2305" s="32" t="str">
        <f ca="1"/>
        <v>Reliability_Capacity_In_Model_Year</v>
      </c>
      <c r="E2305" s="32">
        <f ca="1"/>
        <v>0.16300000000000001</v>
      </c>
      <c r="G2305" t="str">
        <v>Tesla_Bellota_HSN</v>
      </c>
      <c r="H2305" t="str">
        <v>Northern_California_Solar_158</v>
      </c>
      <c r="I2305" t="str">
        <v>Reliability_Capacity_In_Model_Year</v>
      </c>
      <c r="J2305">
        <v>0.1</v>
      </c>
      <c r="N2305" s="3" t="str">
        <v>Northern_California_Solar_158</v>
      </c>
      <c r="O2305" s="3" t="str">
        <v>Tesla-Bellota 230 kV line</v>
      </c>
      <c r="P2305" s="3" t="str">
        <v>Northern_California_Solar</v>
      </c>
      <c r="Q2305" s="3" t="str">
        <f>IFERROR(INDEX('CAISO Constraint Data'!$X:$X,MATCH($O2305,'CAISO Constraint Data'!$B:$B,0)),0)</f>
        <v>Wind</v>
      </c>
      <c r="S2305" t="str">
        <f>IFERROR(INDEX('CAISO Constraint Data'!E:E,MATCH($O2305,'CAISO Constraint Data'!$B:$B,0)),0)</f>
        <v>Tesla_Bellota_HSN</v>
      </c>
      <c r="T2305" t="str">
        <f t="shared" si="105"/>
        <v>Northern_California_Solar_158</v>
      </c>
      <c r="U2305" t="s">
        <v>54</v>
      </c>
      <c r="V2305" s="31">
        <f>IFERROR(INDEX('Resource Deliverability'!$G$5:$J$46,MATCH($P2305,'Resource Deliverability'!$B$5:$B$46,0),MATCH(V$2,'Resource Deliverability'!$G$4:$J$4,0)),0)</f>
        <v>0.1</v>
      </c>
      <c r="X2305" t="str">
        <f>IFERROR(INDEX('CAISO Constraint Data'!F:F,MATCH($O2305,'CAISO Constraint Data'!$B:$B,0)),0)</f>
        <v>Tesla_Bellota_SSN</v>
      </c>
      <c r="Y2305" t="str">
        <f t="shared" si="106"/>
        <v>Northern_California_Solar_158</v>
      </c>
      <c r="Z2305" t="s">
        <v>54</v>
      </c>
      <c r="AA2305" s="31">
        <f>IFERROR(INDEX('Resource Deliverability'!$G$5:$J$46,MATCH($P2305,'Resource Deliverability'!$B$5:$B$46,0),MATCH(AA$2,'Resource Deliverability'!$G$4:$J$4,0)),0)</f>
        <v>0.55600000000000005</v>
      </c>
      <c r="AC2305" t="str">
        <f>IFERROR(INDEX('CAISO Constraint Data'!G:G,MATCH($O2305,'CAISO Constraint Data'!$B:$B,0)),0)</f>
        <v>Tesla_Bellota_offpeak</v>
      </c>
      <c r="AD2305" t="str">
        <f t="shared" si="107"/>
        <v>Northern_California_Solar_158</v>
      </c>
      <c r="AE2305" t="s">
        <v>55</v>
      </c>
      <c r="AF2305">
        <f>IFERROR(INDEX('Resource Deliverability'!$G$5:$J$46,MATCH($P2305,'Resource Deliverability'!$B$5:$B$46,0),MATCH($Q2305,'Resource Deliverability'!$G$4:$J$4,0)),0)</f>
        <v>0.68</v>
      </c>
    </row>
    <row r="2306" spans="2:32" ht="12.75" x14ac:dyDescent="0.2">
      <c r="B2306" s="32" t="str">
        <f ca="1"/>
        <v>Eight_Mile_Tesla_SSN</v>
      </c>
      <c r="C2306" s="32" t="str">
        <f ca="1"/>
        <v>Northern_California_Flow_Battery_138</v>
      </c>
      <c r="D2306" s="32" t="str">
        <f ca="1"/>
        <v>Reliability_Capacity_In_Model_Year</v>
      </c>
      <c r="E2306" s="32">
        <f ca="1"/>
        <v>0.5</v>
      </c>
      <c r="G2306" t="str">
        <v>Tesla_Tracy_Pump_1_HSN</v>
      </c>
      <c r="H2306" t="str">
        <v>Northern_California_Solar_158</v>
      </c>
      <c r="I2306" t="str">
        <v>Reliability_Capacity_In_Model_Year</v>
      </c>
      <c r="J2306">
        <v>0.1</v>
      </c>
      <c r="N2306" s="3" t="str">
        <v>Northern_California_Solar_158</v>
      </c>
      <c r="O2306" s="3" t="str">
        <v>Tesla-Tracy Pump 230 kV Line #1</v>
      </c>
      <c r="P2306" s="3" t="str">
        <v>Northern_California_Solar</v>
      </c>
      <c r="Q2306" s="3" t="str">
        <f>IFERROR(INDEX('CAISO Constraint Data'!$X:$X,MATCH($O2306,'CAISO Constraint Data'!$B:$B,0)),0)</f>
        <v>Wind</v>
      </c>
      <c r="S2306" t="str">
        <f>IFERROR(INDEX('CAISO Constraint Data'!E:E,MATCH($O2306,'CAISO Constraint Data'!$B:$B,0)),0)</f>
        <v>Tesla_Tracy_Pump_1_HSN</v>
      </c>
      <c r="T2306" t="str">
        <f t="shared" si="105"/>
        <v>Northern_California_Solar_158</v>
      </c>
      <c r="U2306" t="s">
        <v>54</v>
      </c>
      <c r="V2306" s="31">
        <f>IFERROR(INDEX('Resource Deliverability'!$G$5:$J$46,MATCH($P2306,'Resource Deliverability'!$B$5:$B$46,0),MATCH(V$2,'Resource Deliverability'!$G$4:$J$4,0)),0)</f>
        <v>0.1</v>
      </c>
      <c r="X2306" t="str">
        <f>IFERROR(INDEX('CAISO Constraint Data'!F:F,MATCH($O2306,'CAISO Constraint Data'!$B:$B,0)),0)</f>
        <v>Tesla_Tracy_Pump_1_SSN</v>
      </c>
      <c r="Y2306" t="str">
        <f t="shared" si="106"/>
        <v>Northern_California_Solar_158</v>
      </c>
      <c r="Z2306" t="s">
        <v>54</v>
      </c>
      <c r="AA2306" s="31">
        <f>IFERROR(INDEX('Resource Deliverability'!$G$5:$J$46,MATCH($P2306,'Resource Deliverability'!$B$5:$B$46,0),MATCH(AA$2,'Resource Deliverability'!$G$4:$J$4,0)),0)</f>
        <v>0.55600000000000005</v>
      </c>
      <c r="AC2306" t="str">
        <f>IFERROR(INDEX('CAISO Constraint Data'!G:G,MATCH($O2306,'CAISO Constraint Data'!$B:$B,0)),0)</f>
        <v>Tesla_Tracy_Pump_1_offpeak</v>
      </c>
      <c r="AD2306" t="str">
        <f t="shared" si="107"/>
        <v>Northern_California_Solar_158</v>
      </c>
      <c r="AE2306" t="s">
        <v>55</v>
      </c>
      <c r="AF2306">
        <f>IFERROR(INDEX('Resource Deliverability'!$G$5:$J$46,MATCH($P2306,'Resource Deliverability'!$B$5:$B$46,0),MATCH($Q2306,'Resource Deliverability'!$G$4:$J$4,0)),0)</f>
        <v>0.68</v>
      </c>
    </row>
    <row r="2307" spans="2:32" ht="12.75" x14ac:dyDescent="0.2">
      <c r="B2307" s="32" t="str">
        <f ca="1"/>
        <v>Eight_Mile_Tesla_SSN</v>
      </c>
      <c r="C2307" s="32" t="str">
        <f ca="1"/>
        <v>Northern_California_Li_Battery_4hr_138</v>
      </c>
      <c r="D2307" s="32" t="str">
        <f ca="1"/>
        <v>Reliability_Capacity_In_Model_Year</v>
      </c>
      <c r="E2307" s="32">
        <f ca="1"/>
        <v>0.5</v>
      </c>
      <c r="G2307" t="str">
        <v>Tesla_Tracy_Pumps_2_HSN</v>
      </c>
      <c r="H2307" t="str">
        <v>Northern_California_Solar_158</v>
      </c>
      <c r="I2307" t="str">
        <v>Reliability_Capacity_In_Model_Year</v>
      </c>
      <c r="J2307">
        <v>0.1</v>
      </c>
      <c r="N2307" s="3" t="str">
        <v>Northern_California_Solar_158</v>
      </c>
      <c r="O2307" s="3" t="str">
        <v>Tesla-Tracy-Pump 230 kV line #2</v>
      </c>
      <c r="P2307" s="3" t="str">
        <v>Northern_California_Solar</v>
      </c>
      <c r="Q2307" s="3" t="str">
        <f>IFERROR(INDEX('CAISO Constraint Data'!$X:$X,MATCH($O2307,'CAISO Constraint Data'!$B:$B,0)),0)</f>
        <v>Wind</v>
      </c>
      <c r="S2307" t="str">
        <f>IFERROR(INDEX('CAISO Constraint Data'!E:E,MATCH($O2307,'CAISO Constraint Data'!$B:$B,0)),0)</f>
        <v>Tesla_Tracy_Pumps_2_HSN</v>
      </c>
      <c r="T2307" t="str">
        <f t="shared" si="105"/>
        <v>Northern_California_Solar_158</v>
      </c>
      <c r="U2307" t="s">
        <v>54</v>
      </c>
      <c r="V2307" s="31">
        <f>IFERROR(INDEX('Resource Deliverability'!$G$5:$J$46,MATCH($P2307,'Resource Deliverability'!$B$5:$B$46,0),MATCH(V$2,'Resource Deliverability'!$G$4:$J$4,0)),0)</f>
        <v>0.1</v>
      </c>
      <c r="X2307" t="str">
        <f>IFERROR(INDEX('CAISO Constraint Data'!F:F,MATCH($O2307,'CAISO Constraint Data'!$B:$B,0)),0)</f>
        <v>Tesla_Tracy_Pumps_2_SSN</v>
      </c>
      <c r="Y2307" t="str">
        <f t="shared" si="106"/>
        <v>Northern_California_Solar_158</v>
      </c>
      <c r="Z2307" t="s">
        <v>54</v>
      </c>
      <c r="AA2307" s="31">
        <f>IFERROR(INDEX('Resource Deliverability'!$G$5:$J$46,MATCH($P2307,'Resource Deliverability'!$B$5:$B$46,0),MATCH(AA$2,'Resource Deliverability'!$G$4:$J$4,0)),0)</f>
        <v>0.55600000000000005</v>
      </c>
      <c r="AC2307" t="str">
        <f>IFERROR(INDEX('CAISO Constraint Data'!G:G,MATCH($O2307,'CAISO Constraint Data'!$B:$B,0)),0)</f>
        <v>Tesla_Tracy_Pumps_2_offpeak</v>
      </c>
      <c r="AD2307" t="str">
        <f t="shared" si="107"/>
        <v>Northern_California_Solar_158</v>
      </c>
      <c r="AE2307" t="s">
        <v>55</v>
      </c>
      <c r="AF2307">
        <f>IFERROR(INDEX('Resource Deliverability'!$G$5:$J$46,MATCH($P2307,'Resource Deliverability'!$B$5:$B$46,0),MATCH($Q2307,'Resource Deliverability'!$G$4:$J$4,0)),0)</f>
        <v>0.68</v>
      </c>
    </row>
    <row r="2308" spans="2:32" ht="12.75" x14ac:dyDescent="0.2">
      <c r="B2308" s="32" t="str">
        <f ca="1"/>
        <v>Eight_Mile_Tesla_SSN</v>
      </c>
      <c r="C2308" s="32" t="str">
        <f ca="1"/>
        <v>Northern_California_Li_Battery_8hr_138</v>
      </c>
      <c r="D2308" s="32" t="str">
        <f ca="1"/>
        <v>Reliability_Capacity_In_Model_Year</v>
      </c>
      <c r="E2308" s="32">
        <f ca="1"/>
        <v>0.5</v>
      </c>
      <c r="G2308" t="str">
        <v>Vaca_Dixon_Tesla_HSN</v>
      </c>
      <c r="H2308" t="str">
        <v>Northern_California_Solar_158</v>
      </c>
      <c r="I2308" t="str">
        <v>Reliability_Capacity_In_Model_Year</v>
      </c>
      <c r="J2308">
        <v>0.1</v>
      </c>
      <c r="N2308" s="3" t="str">
        <v>Northern_California_Solar_158</v>
      </c>
      <c r="O2308" s="3" t="str">
        <v>Vaca Dixon-Tesla 500kV Line</v>
      </c>
      <c r="P2308" s="3" t="str">
        <v>Northern_California_Solar</v>
      </c>
      <c r="Q2308" s="3" t="str">
        <f>IFERROR(INDEX('CAISO Constraint Data'!$X:$X,MATCH($O2308,'CAISO Constraint Data'!$B:$B,0)),0)</f>
        <v>Wind</v>
      </c>
      <c r="S2308" t="str">
        <f>IFERROR(INDEX('CAISO Constraint Data'!E:E,MATCH($O2308,'CAISO Constraint Data'!$B:$B,0)),0)</f>
        <v>Vaca_Dixon_Tesla_HSN</v>
      </c>
      <c r="T2308" t="str">
        <f t="shared" si="105"/>
        <v>Northern_California_Solar_158</v>
      </c>
      <c r="U2308" t="s">
        <v>54</v>
      </c>
      <c r="V2308" s="31">
        <f>IFERROR(INDEX('Resource Deliverability'!$G$5:$J$46,MATCH($P2308,'Resource Deliverability'!$B$5:$B$46,0),MATCH(V$2,'Resource Deliverability'!$G$4:$J$4,0)),0)</f>
        <v>0.1</v>
      </c>
      <c r="X2308" t="str">
        <f>IFERROR(INDEX('CAISO Constraint Data'!F:F,MATCH($O2308,'CAISO Constraint Data'!$B:$B,0)),0)</f>
        <v>Vaca_Dixon_Tesla_SSN</v>
      </c>
      <c r="Y2308" t="str">
        <f t="shared" si="106"/>
        <v>Northern_California_Solar_158</v>
      </c>
      <c r="Z2308" t="s">
        <v>54</v>
      </c>
      <c r="AA2308" s="31">
        <f>IFERROR(INDEX('Resource Deliverability'!$G$5:$J$46,MATCH($P2308,'Resource Deliverability'!$B$5:$B$46,0),MATCH(AA$2,'Resource Deliverability'!$G$4:$J$4,0)),0)</f>
        <v>0.55600000000000005</v>
      </c>
      <c r="AC2308" t="str">
        <f>IFERROR(INDEX('CAISO Constraint Data'!G:G,MATCH($O2308,'CAISO Constraint Data'!$B:$B,0)),0)</f>
        <v>Vaca_Dixon_Tesla_offpeak</v>
      </c>
      <c r="AD2308" t="str">
        <f t="shared" si="107"/>
        <v>Northern_California_Solar_158</v>
      </c>
      <c r="AE2308" t="s">
        <v>55</v>
      </c>
      <c r="AF2308">
        <f>IFERROR(INDEX('Resource Deliverability'!$G$5:$J$46,MATCH($P2308,'Resource Deliverability'!$B$5:$B$46,0),MATCH($Q2308,'Resource Deliverability'!$G$4:$J$4,0)),0)</f>
        <v>0.68</v>
      </c>
    </row>
    <row r="2309" spans="2:32" ht="12.75" x14ac:dyDescent="0.2">
      <c r="B2309" s="32" t="str">
        <f ca="1"/>
        <v>Eight_Mile_Tesla_SSN</v>
      </c>
      <c r="C2309" s="32" t="str">
        <f ca="1"/>
        <v>Northern_California_Solar_138</v>
      </c>
      <c r="D2309" s="32" t="str">
        <f ca="1"/>
        <v>Reliability_Capacity_In_Model_Year</v>
      </c>
      <c r="E2309" s="32">
        <f ca="1"/>
        <v>0.55600000000000005</v>
      </c>
      <c r="G2309" t="str">
        <v>Windmaster_Delta_Pumps_HSN</v>
      </c>
      <c r="H2309" t="str">
        <v>Northern_California_Solar_158</v>
      </c>
      <c r="I2309" t="str">
        <v>Reliability_Capacity_In_Model_Year</v>
      </c>
      <c r="J2309">
        <v>0.1</v>
      </c>
      <c r="N2309" s="3" t="str">
        <v>Northern_California_Solar_158</v>
      </c>
      <c r="O2309" s="3" t="str">
        <v>Windmaster-Delta pumps 230 kV line</v>
      </c>
      <c r="P2309" s="3" t="str">
        <v>Northern_California_Solar</v>
      </c>
      <c r="Q2309" s="3" t="str">
        <f>IFERROR(INDEX('CAISO Constraint Data'!$X:$X,MATCH($O2309,'CAISO Constraint Data'!$B:$B,0)),0)</f>
        <v>Wind</v>
      </c>
      <c r="S2309" t="str">
        <f>IFERROR(INDEX('CAISO Constraint Data'!E:E,MATCH($O2309,'CAISO Constraint Data'!$B:$B,0)),0)</f>
        <v>Windmaster_Delta_Pumps_HSN</v>
      </c>
      <c r="T2309" t="str">
        <f t="shared" si="105"/>
        <v>Northern_California_Solar_158</v>
      </c>
      <c r="U2309" t="s">
        <v>54</v>
      </c>
      <c r="V2309" s="31">
        <f>IFERROR(INDEX('Resource Deliverability'!$G$5:$J$46,MATCH($P2309,'Resource Deliverability'!$B$5:$B$46,0),MATCH(V$2,'Resource Deliverability'!$G$4:$J$4,0)),0)</f>
        <v>0.1</v>
      </c>
      <c r="X2309" t="str">
        <f>IFERROR(INDEX('CAISO Constraint Data'!F:F,MATCH($O2309,'CAISO Constraint Data'!$B:$B,0)),0)</f>
        <v>Windmaster_Delta_Pumps_SSN</v>
      </c>
      <c r="Y2309" t="str">
        <f t="shared" si="106"/>
        <v>Northern_California_Solar_158</v>
      </c>
      <c r="Z2309" t="s">
        <v>54</v>
      </c>
      <c r="AA2309" s="31">
        <f>IFERROR(INDEX('Resource Deliverability'!$G$5:$J$46,MATCH($P2309,'Resource Deliverability'!$B$5:$B$46,0),MATCH(AA$2,'Resource Deliverability'!$G$4:$J$4,0)),0)</f>
        <v>0.55600000000000005</v>
      </c>
      <c r="AC2309" t="str">
        <f>IFERROR(INDEX('CAISO Constraint Data'!G:G,MATCH($O2309,'CAISO Constraint Data'!$B:$B,0)),0)</f>
        <v>Windmaster_Delta_Pumps_offpeak</v>
      </c>
      <c r="AD2309" t="str">
        <f t="shared" si="107"/>
        <v>Northern_California_Solar_158</v>
      </c>
      <c r="AE2309" t="s">
        <v>55</v>
      </c>
      <c r="AF2309">
        <f>IFERROR(INDEX('Resource Deliverability'!$G$5:$J$46,MATCH($P2309,'Resource Deliverability'!$B$5:$B$46,0),MATCH($Q2309,'Resource Deliverability'!$G$4:$J$4,0)),0)</f>
        <v>0.68</v>
      </c>
    </row>
    <row r="2310" spans="2:32" ht="12.75" x14ac:dyDescent="0.2">
      <c r="B2310" s="32" t="str">
        <f ca="1"/>
        <v>Eight_Mile_Tesla_SSN</v>
      </c>
      <c r="C2310" s="32" t="str">
        <f ca="1"/>
        <v>Northern_California_Flow_Battery_141</v>
      </c>
      <c r="D2310" s="32" t="str">
        <f ca="1"/>
        <v>Reliability_Capacity_In_Model_Year</v>
      </c>
      <c r="E2310" s="32">
        <f ca="1"/>
        <v>0.5</v>
      </c>
      <c r="G2310" t="str">
        <v>Bellota_Weber_HSN</v>
      </c>
      <c r="H2310" t="str">
        <v>Northern_California_Flow_Battery_159</v>
      </c>
      <c r="I2310" t="str">
        <v>Reliability_Capacity_In_Model_Year</v>
      </c>
      <c r="J2310">
        <v>1</v>
      </c>
      <c r="N2310" s="3" t="str">
        <v>Northern_California_Flow_Battery_159</v>
      </c>
      <c r="O2310" s="3" t="str">
        <v>Bellota-Weber 230kV line</v>
      </c>
      <c r="P2310" s="3" t="str">
        <v>CAISO_Flow_Battery_8hr_Dispatch</v>
      </c>
      <c r="Q2310" s="3" t="str">
        <f>IFERROR(INDEX('CAISO Constraint Data'!$X:$X,MATCH($O2310,'CAISO Constraint Data'!$B:$B,0)),0)</f>
        <v>Wind</v>
      </c>
      <c r="S2310" t="str">
        <f>IFERROR(INDEX('CAISO Constraint Data'!E:E,MATCH($O2310,'CAISO Constraint Data'!$B:$B,0)),0)</f>
        <v>Bellota_Weber_HSN</v>
      </c>
      <c r="T2310" t="str">
        <f t="shared" ref="T2310:T2373" si="108">$N2310</f>
        <v>Northern_California_Flow_Battery_159</v>
      </c>
      <c r="U2310" t="s">
        <v>54</v>
      </c>
      <c r="V2310" s="31">
        <f>IFERROR(INDEX('Resource Deliverability'!$G$5:$J$46,MATCH($P2310,'Resource Deliverability'!$B$5:$B$46,0),MATCH(V$2,'Resource Deliverability'!$G$4:$J$4,0)),0)</f>
        <v>1</v>
      </c>
      <c r="X2310" t="str">
        <f>IFERROR(INDEX('CAISO Constraint Data'!F:F,MATCH($O2310,'CAISO Constraint Data'!$B:$B,0)),0)</f>
        <v>Bellota_Weber_SSN</v>
      </c>
      <c r="Y2310" t="str">
        <f t="shared" ref="Y2310:Y2373" si="109">$N2310</f>
        <v>Northern_California_Flow_Battery_159</v>
      </c>
      <c r="Z2310" t="s">
        <v>54</v>
      </c>
      <c r="AA2310" s="31">
        <f>IFERROR(INDEX('Resource Deliverability'!$G$5:$J$46,MATCH($P2310,'Resource Deliverability'!$B$5:$B$46,0),MATCH(AA$2,'Resource Deliverability'!$G$4:$J$4,0)),0)</f>
        <v>0.5</v>
      </c>
      <c r="AC2310" t="str">
        <f>IFERROR(INDEX('CAISO Constraint Data'!G:G,MATCH($O2310,'CAISO Constraint Data'!$B:$B,0)),0)</f>
        <v>Bellota_Weber_offpeak</v>
      </c>
      <c r="AD2310" t="str">
        <f t="shared" ref="AD2310:AD2373" si="110">$N2310</f>
        <v>Northern_California_Flow_Battery_159</v>
      </c>
      <c r="AE2310" t="s">
        <v>55</v>
      </c>
      <c r="AF2310">
        <f>IFERROR(INDEX('Resource Deliverability'!$G$5:$J$46,MATCH($P2310,'Resource Deliverability'!$B$5:$B$46,0),MATCH($Q2310,'Resource Deliverability'!$G$4:$J$4,0)),0)</f>
        <v>-1</v>
      </c>
    </row>
    <row r="2311" spans="2:32" ht="12.75" x14ac:dyDescent="0.2">
      <c r="B2311" s="32" t="str">
        <f ca="1"/>
        <v>Eight_Mile_Tesla_SSN</v>
      </c>
      <c r="C2311" s="32" t="str">
        <f ca="1"/>
        <v>Northern_California_Li_Battery_4hr_141</v>
      </c>
      <c r="D2311" s="32" t="str">
        <f ca="1"/>
        <v>Reliability_Capacity_In_Model_Year</v>
      </c>
      <c r="E2311" s="32">
        <f ca="1"/>
        <v>0.5</v>
      </c>
      <c r="G2311" t="str">
        <v>Eight_Mile_Tesla_HSN</v>
      </c>
      <c r="H2311" t="str">
        <v>Northern_California_Flow_Battery_159</v>
      </c>
      <c r="I2311" t="str">
        <v>Reliability_Capacity_In_Model_Year</v>
      </c>
      <c r="J2311">
        <v>1</v>
      </c>
      <c r="N2311" s="3" t="str">
        <v>Northern_California_Flow_Battery_159</v>
      </c>
      <c r="O2311" s="3" t="str">
        <v>Eight Mile-Tesla 230 kV line</v>
      </c>
      <c r="P2311" s="3" t="str">
        <v>CAISO_Flow_Battery_8hr_Dispatch</v>
      </c>
      <c r="Q2311" s="3" t="str">
        <f>IFERROR(INDEX('CAISO Constraint Data'!$X:$X,MATCH($O2311,'CAISO Constraint Data'!$B:$B,0)),0)</f>
        <v>Wind</v>
      </c>
      <c r="S2311" t="str">
        <f>IFERROR(INDEX('CAISO Constraint Data'!E:E,MATCH($O2311,'CAISO Constraint Data'!$B:$B,0)),0)</f>
        <v>Eight_Mile_Tesla_HSN</v>
      </c>
      <c r="T2311" t="str">
        <f t="shared" si="108"/>
        <v>Northern_California_Flow_Battery_159</v>
      </c>
      <c r="U2311" t="s">
        <v>54</v>
      </c>
      <c r="V2311" s="31">
        <f>IFERROR(INDEX('Resource Deliverability'!$G$5:$J$46,MATCH($P2311,'Resource Deliverability'!$B$5:$B$46,0),MATCH(V$2,'Resource Deliverability'!$G$4:$J$4,0)),0)</f>
        <v>1</v>
      </c>
      <c r="X2311" t="str">
        <f>IFERROR(INDEX('CAISO Constraint Data'!F:F,MATCH($O2311,'CAISO Constraint Data'!$B:$B,0)),0)</f>
        <v>Eight_Mile_Tesla_SSN</v>
      </c>
      <c r="Y2311" t="str">
        <f t="shared" si="109"/>
        <v>Northern_California_Flow_Battery_159</v>
      </c>
      <c r="Z2311" t="s">
        <v>54</v>
      </c>
      <c r="AA2311" s="31">
        <f>IFERROR(INDEX('Resource Deliverability'!$G$5:$J$46,MATCH($P2311,'Resource Deliverability'!$B$5:$B$46,0),MATCH(AA$2,'Resource Deliverability'!$G$4:$J$4,0)),0)</f>
        <v>0.5</v>
      </c>
      <c r="AC2311" t="str">
        <f>IFERROR(INDEX('CAISO Constraint Data'!G:G,MATCH($O2311,'CAISO Constraint Data'!$B:$B,0)),0)</f>
        <v>Eight_Mile_Tesla_offpeak</v>
      </c>
      <c r="AD2311" t="str">
        <f t="shared" si="110"/>
        <v>Northern_California_Flow_Battery_159</v>
      </c>
      <c r="AE2311" t="s">
        <v>55</v>
      </c>
      <c r="AF2311">
        <f>IFERROR(INDEX('Resource Deliverability'!$G$5:$J$46,MATCH($P2311,'Resource Deliverability'!$B$5:$B$46,0),MATCH($Q2311,'Resource Deliverability'!$G$4:$J$4,0)),0)</f>
        <v>-1</v>
      </c>
    </row>
    <row r="2312" spans="2:32" ht="12.75" x14ac:dyDescent="0.2">
      <c r="B2312" s="32" t="str">
        <f ca="1"/>
        <v>Eight_Mile_Tesla_SSN</v>
      </c>
      <c r="C2312" s="32" t="str">
        <f ca="1"/>
        <v>Northern_California_Li_Battery_8hr_141</v>
      </c>
      <c r="D2312" s="32" t="str">
        <f ca="1"/>
        <v>Reliability_Capacity_In_Model_Year</v>
      </c>
      <c r="E2312" s="32">
        <f ca="1"/>
        <v>0.5</v>
      </c>
      <c r="G2312" t="str">
        <v>Rio_Oso_Brighton_HSN</v>
      </c>
      <c r="H2312" t="str">
        <v>Northern_California_Flow_Battery_159</v>
      </c>
      <c r="I2312" t="str">
        <v>Reliability_Capacity_In_Model_Year</v>
      </c>
      <c r="J2312">
        <v>1</v>
      </c>
      <c r="N2312" s="3" t="str">
        <v>Northern_California_Flow_Battery_159</v>
      </c>
      <c r="O2312" s="3" t="str">
        <v>Rio Oso-Brighton 230kV line</v>
      </c>
      <c r="P2312" s="3" t="str">
        <v>CAISO_Flow_Battery_8hr_Dispatch</v>
      </c>
      <c r="Q2312" s="3" t="str">
        <f>IFERROR(INDEX('CAISO Constraint Data'!$X:$X,MATCH($O2312,'CAISO Constraint Data'!$B:$B,0)),0)</f>
        <v>Wind</v>
      </c>
      <c r="S2312" t="str">
        <f>IFERROR(INDEX('CAISO Constraint Data'!E:E,MATCH($O2312,'CAISO Constraint Data'!$B:$B,0)),0)</f>
        <v>Rio_Oso_Brighton_HSN</v>
      </c>
      <c r="T2312" t="str">
        <f t="shared" si="108"/>
        <v>Northern_California_Flow_Battery_159</v>
      </c>
      <c r="U2312" t="s">
        <v>54</v>
      </c>
      <c r="V2312" s="31">
        <f>IFERROR(INDEX('Resource Deliverability'!$G$5:$J$46,MATCH($P2312,'Resource Deliverability'!$B$5:$B$46,0),MATCH(V$2,'Resource Deliverability'!$G$4:$J$4,0)),0)</f>
        <v>1</v>
      </c>
      <c r="X2312" t="str">
        <f>IFERROR(INDEX('CAISO Constraint Data'!F:F,MATCH($O2312,'CAISO Constraint Data'!$B:$B,0)),0)</f>
        <v>Rio_Oso_Brighton_SSN</v>
      </c>
      <c r="Y2312" t="str">
        <f t="shared" si="109"/>
        <v>Northern_California_Flow_Battery_159</v>
      </c>
      <c r="Z2312" t="s">
        <v>54</v>
      </c>
      <c r="AA2312" s="31">
        <f>IFERROR(INDEX('Resource Deliverability'!$G$5:$J$46,MATCH($P2312,'Resource Deliverability'!$B$5:$B$46,0),MATCH(AA$2,'Resource Deliverability'!$G$4:$J$4,0)),0)</f>
        <v>0.5</v>
      </c>
      <c r="AC2312" t="str">
        <f>IFERROR(INDEX('CAISO Constraint Data'!G:G,MATCH($O2312,'CAISO Constraint Data'!$B:$B,0)),0)</f>
        <v>Rio_Oso_Brighton_offpeak</v>
      </c>
      <c r="AD2312" t="str">
        <f t="shared" si="110"/>
        <v>Northern_California_Flow_Battery_159</v>
      </c>
      <c r="AE2312" t="s">
        <v>55</v>
      </c>
      <c r="AF2312">
        <f>IFERROR(INDEX('Resource Deliverability'!$G$5:$J$46,MATCH($P2312,'Resource Deliverability'!$B$5:$B$46,0),MATCH($Q2312,'Resource Deliverability'!$G$4:$J$4,0)),0)</f>
        <v>-1</v>
      </c>
    </row>
    <row r="2313" spans="2:32" ht="12.75" x14ac:dyDescent="0.2">
      <c r="B2313" s="32" t="str">
        <f ca="1"/>
        <v>Eight_Mile_Tesla_SSN</v>
      </c>
      <c r="C2313" s="32" t="str">
        <f ca="1"/>
        <v>Northern_California_Solar_141</v>
      </c>
      <c r="D2313" s="32" t="str">
        <f ca="1"/>
        <v>Reliability_Capacity_In_Model_Year</v>
      </c>
      <c r="E2313" s="32">
        <f ca="1"/>
        <v>0.55600000000000005</v>
      </c>
      <c r="G2313" t="str">
        <v>Rio_Oso_Lockeford_HSN</v>
      </c>
      <c r="H2313" t="str">
        <v>Northern_California_Flow_Battery_159</v>
      </c>
      <c r="I2313" t="str">
        <v>Reliability_Capacity_In_Model_Year</v>
      </c>
      <c r="J2313">
        <v>1</v>
      </c>
      <c r="N2313" s="3" t="str">
        <v>Northern_California_Flow_Battery_159</v>
      </c>
      <c r="O2313" s="3" t="str">
        <v>Rio Oso-Lockeford 230kV line</v>
      </c>
      <c r="P2313" s="3" t="str">
        <v>CAISO_Flow_Battery_8hr_Dispatch</v>
      </c>
      <c r="Q2313" s="3" t="str">
        <f>IFERROR(INDEX('CAISO Constraint Data'!$X:$X,MATCH($O2313,'CAISO Constraint Data'!$B:$B,0)),0)</f>
        <v>Wind</v>
      </c>
      <c r="S2313" t="str">
        <f>IFERROR(INDEX('CAISO Constraint Data'!E:E,MATCH($O2313,'CAISO Constraint Data'!$B:$B,0)),0)</f>
        <v>Rio_Oso_Lockeford_HSN</v>
      </c>
      <c r="T2313" t="str">
        <f t="shared" si="108"/>
        <v>Northern_California_Flow_Battery_159</v>
      </c>
      <c r="U2313" t="s">
        <v>54</v>
      </c>
      <c r="V2313" s="31">
        <f>IFERROR(INDEX('Resource Deliverability'!$G$5:$J$46,MATCH($P2313,'Resource Deliverability'!$B$5:$B$46,0),MATCH(V$2,'Resource Deliverability'!$G$4:$J$4,0)),0)</f>
        <v>1</v>
      </c>
      <c r="X2313" t="str">
        <f>IFERROR(INDEX('CAISO Constraint Data'!F:F,MATCH($O2313,'CAISO Constraint Data'!$B:$B,0)),0)</f>
        <v>Rio_Oso_Lockeford_SSN</v>
      </c>
      <c r="Y2313" t="str">
        <f t="shared" si="109"/>
        <v>Northern_California_Flow_Battery_159</v>
      </c>
      <c r="Z2313" t="s">
        <v>54</v>
      </c>
      <c r="AA2313" s="31">
        <f>IFERROR(INDEX('Resource Deliverability'!$G$5:$J$46,MATCH($P2313,'Resource Deliverability'!$B$5:$B$46,0),MATCH(AA$2,'Resource Deliverability'!$G$4:$J$4,0)),0)</f>
        <v>0.5</v>
      </c>
      <c r="AC2313" t="str">
        <f>IFERROR(INDEX('CAISO Constraint Data'!G:G,MATCH($O2313,'CAISO Constraint Data'!$B:$B,0)),0)</f>
        <v>Rio_Oso_Lockeford_offpeak</v>
      </c>
      <c r="AD2313" t="str">
        <f t="shared" si="110"/>
        <v>Northern_California_Flow_Battery_159</v>
      </c>
      <c r="AE2313" t="s">
        <v>55</v>
      </c>
      <c r="AF2313">
        <f>IFERROR(INDEX('Resource Deliverability'!$G$5:$J$46,MATCH($P2313,'Resource Deliverability'!$B$5:$B$46,0),MATCH($Q2313,'Resource Deliverability'!$G$4:$J$4,0)),0)</f>
        <v>-1</v>
      </c>
    </row>
    <row r="2314" spans="2:32" ht="12.75" x14ac:dyDescent="0.2">
      <c r="B2314" s="32" t="str">
        <f ca="1"/>
        <v>Eight_Mile_Tesla_SSN</v>
      </c>
      <c r="C2314" s="32" t="str">
        <f ca="1"/>
        <v>Northern_California_Flow_Battery_144</v>
      </c>
      <c r="D2314" s="32" t="str">
        <f ca="1"/>
        <v>Reliability_Capacity_In_Model_Year</v>
      </c>
      <c r="E2314" s="32">
        <f ca="1"/>
        <v>0.5</v>
      </c>
      <c r="G2314" t="str">
        <v>Rocklin_Pleasant_Grove_HSN</v>
      </c>
      <c r="H2314" t="str">
        <v>Northern_California_Flow_Battery_159</v>
      </c>
      <c r="I2314" t="str">
        <v>Reliability_Capacity_In_Model_Year</v>
      </c>
      <c r="J2314">
        <v>1</v>
      </c>
      <c r="N2314" s="3" t="str">
        <v>Northern_California_Flow_Battery_159</v>
      </c>
      <c r="O2314" s="3" t="str">
        <v>Rocklin-Pleaseant grove 115kV line</v>
      </c>
      <c r="P2314" s="3" t="str">
        <v>CAISO_Flow_Battery_8hr_Dispatch</v>
      </c>
      <c r="Q2314" s="3" t="str">
        <f>IFERROR(INDEX('CAISO Constraint Data'!$X:$X,MATCH($O2314,'CAISO Constraint Data'!$B:$B,0)),0)</f>
        <v>Wind</v>
      </c>
      <c r="S2314" t="str">
        <f>IFERROR(INDEX('CAISO Constraint Data'!E:E,MATCH($O2314,'CAISO Constraint Data'!$B:$B,0)),0)</f>
        <v>Rocklin_Pleasant_Grove_HSN</v>
      </c>
      <c r="T2314" t="str">
        <f t="shared" si="108"/>
        <v>Northern_California_Flow_Battery_159</v>
      </c>
      <c r="U2314" t="s">
        <v>54</v>
      </c>
      <c r="V2314" s="31">
        <f>IFERROR(INDEX('Resource Deliverability'!$G$5:$J$46,MATCH($P2314,'Resource Deliverability'!$B$5:$B$46,0),MATCH(V$2,'Resource Deliverability'!$G$4:$J$4,0)),0)</f>
        <v>1</v>
      </c>
      <c r="X2314" t="str">
        <f>IFERROR(INDEX('CAISO Constraint Data'!F:F,MATCH($O2314,'CAISO Constraint Data'!$B:$B,0)),0)</f>
        <v>Rocklin_Pleasant_Grove_SSN</v>
      </c>
      <c r="Y2314" t="str">
        <f t="shared" si="109"/>
        <v>Northern_California_Flow_Battery_159</v>
      </c>
      <c r="Z2314" t="s">
        <v>54</v>
      </c>
      <c r="AA2314" s="31">
        <f>IFERROR(INDEX('Resource Deliverability'!$G$5:$J$46,MATCH($P2314,'Resource Deliverability'!$B$5:$B$46,0),MATCH(AA$2,'Resource Deliverability'!$G$4:$J$4,0)),0)</f>
        <v>0.5</v>
      </c>
      <c r="AC2314" t="str">
        <f>IFERROR(INDEX('CAISO Constraint Data'!G:G,MATCH($O2314,'CAISO Constraint Data'!$B:$B,0)),0)</f>
        <v>Rocklin_Pleasant_Grove_offpeak</v>
      </c>
      <c r="AD2314" t="str">
        <f t="shared" si="110"/>
        <v>Northern_California_Flow_Battery_159</v>
      </c>
      <c r="AE2314" t="s">
        <v>55</v>
      </c>
      <c r="AF2314">
        <f>IFERROR(INDEX('Resource Deliverability'!$G$5:$J$46,MATCH($P2314,'Resource Deliverability'!$B$5:$B$46,0),MATCH($Q2314,'Resource Deliverability'!$G$4:$J$4,0)),0)</f>
        <v>-1</v>
      </c>
    </row>
    <row r="2315" spans="2:32" ht="12.75" x14ac:dyDescent="0.2">
      <c r="B2315" s="32" t="str">
        <f ca="1"/>
        <v>Eight_Mile_Tesla_SSN</v>
      </c>
      <c r="C2315" s="32" t="str">
        <f ca="1"/>
        <v>Northern_California_Li_Battery_4hr_144</v>
      </c>
      <c r="D2315" s="32" t="str">
        <f ca="1"/>
        <v>Reliability_Capacity_In_Model_Year</v>
      </c>
      <c r="E2315" s="32">
        <f ca="1"/>
        <v>0.5</v>
      </c>
      <c r="G2315" t="str">
        <v>Tesla_Bellota_HSN</v>
      </c>
      <c r="H2315" t="str">
        <v>Northern_California_Flow_Battery_159</v>
      </c>
      <c r="I2315" t="str">
        <v>Reliability_Capacity_In_Model_Year</v>
      </c>
      <c r="J2315">
        <v>1</v>
      </c>
      <c r="N2315" s="3" t="str">
        <v>Northern_California_Flow_Battery_159</v>
      </c>
      <c r="O2315" s="3" t="str">
        <v>Tesla-Bellota 230 kV line</v>
      </c>
      <c r="P2315" s="3" t="str">
        <v>CAISO_Flow_Battery_8hr_Dispatch</v>
      </c>
      <c r="Q2315" s="3" t="str">
        <f>IFERROR(INDEX('CAISO Constraint Data'!$X:$X,MATCH($O2315,'CAISO Constraint Data'!$B:$B,0)),0)</f>
        <v>Wind</v>
      </c>
      <c r="S2315" t="str">
        <f>IFERROR(INDEX('CAISO Constraint Data'!E:E,MATCH($O2315,'CAISO Constraint Data'!$B:$B,0)),0)</f>
        <v>Tesla_Bellota_HSN</v>
      </c>
      <c r="T2315" t="str">
        <f t="shared" si="108"/>
        <v>Northern_California_Flow_Battery_159</v>
      </c>
      <c r="U2315" t="s">
        <v>54</v>
      </c>
      <c r="V2315" s="31">
        <f>IFERROR(INDEX('Resource Deliverability'!$G$5:$J$46,MATCH($P2315,'Resource Deliverability'!$B$5:$B$46,0),MATCH(V$2,'Resource Deliverability'!$G$4:$J$4,0)),0)</f>
        <v>1</v>
      </c>
      <c r="X2315" t="str">
        <f>IFERROR(INDEX('CAISO Constraint Data'!F:F,MATCH($O2315,'CAISO Constraint Data'!$B:$B,0)),0)</f>
        <v>Tesla_Bellota_SSN</v>
      </c>
      <c r="Y2315" t="str">
        <f t="shared" si="109"/>
        <v>Northern_California_Flow_Battery_159</v>
      </c>
      <c r="Z2315" t="s">
        <v>54</v>
      </c>
      <c r="AA2315" s="31">
        <f>IFERROR(INDEX('Resource Deliverability'!$G$5:$J$46,MATCH($P2315,'Resource Deliverability'!$B$5:$B$46,0),MATCH(AA$2,'Resource Deliverability'!$G$4:$J$4,0)),0)</f>
        <v>0.5</v>
      </c>
      <c r="AC2315" t="str">
        <f>IFERROR(INDEX('CAISO Constraint Data'!G:G,MATCH($O2315,'CAISO Constraint Data'!$B:$B,0)),0)</f>
        <v>Tesla_Bellota_offpeak</v>
      </c>
      <c r="AD2315" t="str">
        <f t="shared" si="110"/>
        <v>Northern_California_Flow_Battery_159</v>
      </c>
      <c r="AE2315" t="s">
        <v>55</v>
      </c>
      <c r="AF2315">
        <f>IFERROR(INDEX('Resource Deliverability'!$G$5:$J$46,MATCH($P2315,'Resource Deliverability'!$B$5:$B$46,0),MATCH($Q2315,'Resource Deliverability'!$G$4:$J$4,0)),0)</f>
        <v>-1</v>
      </c>
    </row>
    <row r="2316" spans="2:32" ht="12.75" x14ac:dyDescent="0.2">
      <c r="B2316" s="32" t="str">
        <f ca="1"/>
        <v>Eight_Mile_Tesla_SSN</v>
      </c>
      <c r="C2316" s="32" t="str">
        <f ca="1"/>
        <v>Northern_California_Li_Battery_8hr_144</v>
      </c>
      <c r="D2316" s="32" t="str">
        <f ca="1"/>
        <v>Reliability_Capacity_In_Model_Year</v>
      </c>
      <c r="E2316" s="32">
        <f ca="1"/>
        <v>0.5</v>
      </c>
      <c r="G2316" t="str">
        <v>Vaca_Dixon_Tesla_HSN</v>
      </c>
      <c r="H2316" t="str">
        <v>Northern_California_Flow_Battery_159</v>
      </c>
      <c r="I2316" t="str">
        <v>Reliability_Capacity_In_Model_Year</v>
      </c>
      <c r="J2316">
        <v>1</v>
      </c>
      <c r="N2316" s="3" t="str">
        <v>Northern_California_Flow_Battery_159</v>
      </c>
      <c r="O2316" s="3" t="str">
        <v>Vaca Dixon-Tesla 500kV Line</v>
      </c>
      <c r="P2316" s="3" t="str">
        <v>CAISO_Flow_Battery_8hr_Dispatch</v>
      </c>
      <c r="Q2316" s="3" t="str">
        <f>IFERROR(INDEX('CAISO Constraint Data'!$X:$X,MATCH($O2316,'CAISO Constraint Data'!$B:$B,0)),0)</f>
        <v>Wind</v>
      </c>
      <c r="S2316" t="str">
        <f>IFERROR(INDEX('CAISO Constraint Data'!E:E,MATCH($O2316,'CAISO Constraint Data'!$B:$B,0)),0)</f>
        <v>Vaca_Dixon_Tesla_HSN</v>
      </c>
      <c r="T2316" t="str">
        <f t="shared" si="108"/>
        <v>Northern_California_Flow_Battery_159</v>
      </c>
      <c r="U2316" t="s">
        <v>54</v>
      </c>
      <c r="V2316" s="31">
        <f>IFERROR(INDEX('Resource Deliverability'!$G$5:$J$46,MATCH($P2316,'Resource Deliverability'!$B$5:$B$46,0),MATCH(V$2,'Resource Deliverability'!$G$4:$J$4,0)),0)</f>
        <v>1</v>
      </c>
      <c r="X2316" t="str">
        <f>IFERROR(INDEX('CAISO Constraint Data'!F:F,MATCH($O2316,'CAISO Constraint Data'!$B:$B,0)),0)</f>
        <v>Vaca_Dixon_Tesla_SSN</v>
      </c>
      <c r="Y2316" t="str">
        <f t="shared" si="109"/>
        <v>Northern_California_Flow_Battery_159</v>
      </c>
      <c r="Z2316" t="s">
        <v>54</v>
      </c>
      <c r="AA2316" s="31">
        <f>IFERROR(INDEX('Resource Deliverability'!$G$5:$J$46,MATCH($P2316,'Resource Deliverability'!$B$5:$B$46,0),MATCH(AA$2,'Resource Deliverability'!$G$4:$J$4,0)),0)</f>
        <v>0.5</v>
      </c>
      <c r="AC2316" t="str">
        <f>IFERROR(INDEX('CAISO Constraint Data'!G:G,MATCH($O2316,'CAISO Constraint Data'!$B:$B,0)),0)</f>
        <v>Vaca_Dixon_Tesla_offpeak</v>
      </c>
      <c r="AD2316" t="str">
        <f t="shared" si="110"/>
        <v>Northern_California_Flow_Battery_159</v>
      </c>
      <c r="AE2316" t="s">
        <v>55</v>
      </c>
      <c r="AF2316">
        <f>IFERROR(INDEX('Resource Deliverability'!$G$5:$J$46,MATCH($P2316,'Resource Deliverability'!$B$5:$B$46,0),MATCH($Q2316,'Resource Deliverability'!$G$4:$J$4,0)),0)</f>
        <v>-1</v>
      </c>
    </row>
    <row r="2317" spans="2:32" ht="12.75" x14ac:dyDescent="0.2">
      <c r="B2317" s="32" t="str">
        <f ca="1"/>
        <v>Eight_Mile_Tesla_SSN</v>
      </c>
      <c r="C2317" s="32" t="str">
        <f ca="1"/>
        <v>Northern_California_Solar_144</v>
      </c>
      <c r="D2317" s="32" t="str">
        <f ca="1"/>
        <v>Reliability_Capacity_In_Model_Year</v>
      </c>
      <c r="E2317" s="32">
        <f ca="1"/>
        <v>0.55600000000000005</v>
      </c>
      <c r="G2317" t="str">
        <v>Bellota_Weber_HSN</v>
      </c>
      <c r="H2317" t="str">
        <v>Northern_California_Li_Battery_4hr_159</v>
      </c>
      <c r="I2317" t="str">
        <v>Reliability_Capacity_In_Model_Year</v>
      </c>
      <c r="J2317">
        <v>1</v>
      </c>
      <c r="N2317" s="3" t="str">
        <v>Northern_California_Li_Battery_4hr_159</v>
      </c>
      <c r="O2317" s="3" t="str">
        <v>Bellota-Weber 230kV line</v>
      </c>
      <c r="P2317" s="3" t="str">
        <v>CAISO_Li_Battery_4hr_Dispatch</v>
      </c>
      <c r="Q2317" s="3" t="str">
        <f>IFERROR(INDEX('CAISO Constraint Data'!$X:$X,MATCH($O2317,'CAISO Constraint Data'!$B:$B,0)),0)</f>
        <v>Wind</v>
      </c>
      <c r="S2317" t="str">
        <f>IFERROR(INDEX('CAISO Constraint Data'!E:E,MATCH($O2317,'CAISO Constraint Data'!$B:$B,0)),0)</f>
        <v>Bellota_Weber_HSN</v>
      </c>
      <c r="T2317" t="str">
        <f t="shared" si="108"/>
        <v>Northern_California_Li_Battery_4hr_159</v>
      </c>
      <c r="U2317" t="s">
        <v>54</v>
      </c>
      <c r="V2317" s="31">
        <f>IFERROR(INDEX('Resource Deliverability'!$G$5:$J$46,MATCH($P2317,'Resource Deliverability'!$B$5:$B$46,0),MATCH(V$2,'Resource Deliverability'!$G$4:$J$4,0)),0)</f>
        <v>1</v>
      </c>
      <c r="X2317" t="str">
        <f>IFERROR(INDEX('CAISO Constraint Data'!F:F,MATCH($O2317,'CAISO Constraint Data'!$B:$B,0)),0)</f>
        <v>Bellota_Weber_SSN</v>
      </c>
      <c r="Y2317" t="str">
        <f t="shared" si="109"/>
        <v>Northern_California_Li_Battery_4hr_159</v>
      </c>
      <c r="Z2317" t="s">
        <v>54</v>
      </c>
      <c r="AA2317" s="31">
        <f>IFERROR(INDEX('Resource Deliverability'!$G$5:$J$46,MATCH($P2317,'Resource Deliverability'!$B$5:$B$46,0),MATCH(AA$2,'Resource Deliverability'!$G$4:$J$4,0)),0)</f>
        <v>0.5</v>
      </c>
      <c r="AC2317" t="str">
        <f>IFERROR(INDEX('CAISO Constraint Data'!G:G,MATCH($O2317,'CAISO Constraint Data'!$B:$B,0)),0)</f>
        <v>Bellota_Weber_offpeak</v>
      </c>
      <c r="AD2317" t="str">
        <f t="shared" si="110"/>
        <v>Northern_California_Li_Battery_4hr_159</v>
      </c>
      <c r="AE2317" t="s">
        <v>55</v>
      </c>
      <c r="AF2317">
        <f>IFERROR(INDEX('Resource Deliverability'!$G$5:$J$46,MATCH($P2317,'Resource Deliverability'!$B$5:$B$46,0),MATCH($Q2317,'Resource Deliverability'!$G$4:$J$4,0)),0)</f>
        <v>-1</v>
      </c>
    </row>
    <row r="2318" spans="2:32" ht="12.75" x14ac:dyDescent="0.2">
      <c r="B2318" s="32" t="str">
        <f ca="1"/>
        <v>Eight_Mile_Tesla_SSN</v>
      </c>
      <c r="C2318" s="32" t="str">
        <f ca="1"/>
        <v>Northern_California_Flow_Battery_149</v>
      </c>
      <c r="D2318" s="32" t="str">
        <f ca="1"/>
        <v>Reliability_Capacity_In_Model_Year</v>
      </c>
      <c r="E2318" s="32">
        <f ca="1"/>
        <v>0.5</v>
      </c>
      <c r="G2318" t="str">
        <v>Eight_Mile_Tesla_HSN</v>
      </c>
      <c r="H2318" t="str">
        <v>Northern_California_Li_Battery_4hr_159</v>
      </c>
      <c r="I2318" t="str">
        <v>Reliability_Capacity_In_Model_Year</v>
      </c>
      <c r="J2318">
        <v>1</v>
      </c>
      <c r="N2318" s="3" t="str">
        <v>Northern_California_Li_Battery_4hr_159</v>
      </c>
      <c r="O2318" s="3" t="str">
        <v>Eight Mile-Tesla 230 kV line</v>
      </c>
      <c r="P2318" s="3" t="str">
        <v>CAISO_Li_Battery_4hr_Dispatch</v>
      </c>
      <c r="Q2318" s="3" t="str">
        <f>IFERROR(INDEX('CAISO Constraint Data'!$X:$X,MATCH($O2318,'CAISO Constraint Data'!$B:$B,0)),0)</f>
        <v>Wind</v>
      </c>
      <c r="S2318" t="str">
        <f>IFERROR(INDEX('CAISO Constraint Data'!E:E,MATCH($O2318,'CAISO Constraint Data'!$B:$B,0)),0)</f>
        <v>Eight_Mile_Tesla_HSN</v>
      </c>
      <c r="T2318" t="str">
        <f t="shared" si="108"/>
        <v>Northern_California_Li_Battery_4hr_159</v>
      </c>
      <c r="U2318" t="s">
        <v>54</v>
      </c>
      <c r="V2318" s="31">
        <f>IFERROR(INDEX('Resource Deliverability'!$G$5:$J$46,MATCH($P2318,'Resource Deliverability'!$B$5:$B$46,0),MATCH(V$2,'Resource Deliverability'!$G$4:$J$4,0)),0)</f>
        <v>1</v>
      </c>
      <c r="X2318" t="str">
        <f>IFERROR(INDEX('CAISO Constraint Data'!F:F,MATCH($O2318,'CAISO Constraint Data'!$B:$B,0)),0)</f>
        <v>Eight_Mile_Tesla_SSN</v>
      </c>
      <c r="Y2318" t="str">
        <f t="shared" si="109"/>
        <v>Northern_California_Li_Battery_4hr_159</v>
      </c>
      <c r="Z2318" t="s">
        <v>54</v>
      </c>
      <c r="AA2318" s="31">
        <f>IFERROR(INDEX('Resource Deliverability'!$G$5:$J$46,MATCH($P2318,'Resource Deliverability'!$B$5:$B$46,0),MATCH(AA$2,'Resource Deliverability'!$G$4:$J$4,0)),0)</f>
        <v>0.5</v>
      </c>
      <c r="AC2318" t="str">
        <f>IFERROR(INDEX('CAISO Constraint Data'!G:G,MATCH($O2318,'CAISO Constraint Data'!$B:$B,0)),0)</f>
        <v>Eight_Mile_Tesla_offpeak</v>
      </c>
      <c r="AD2318" t="str">
        <f t="shared" si="110"/>
        <v>Northern_California_Li_Battery_4hr_159</v>
      </c>
      <c r="AE2318" t="s">
        <v>55</v>
      </c>
      <c r="AF2318">
        <f>IFERROR(INDEX('Resource Deliverability'!$G$5:$J$46,MATCH($P2318,'Resource Deliverability'!$B$5:$B$46,0),MATCH($Q2318,'Resource Deliverability'!$G$4:$J$4,0)),0)</f>
        <v>-1</v>
      </c>
    </row>
    <row r="2319" spans="2:32" ht="12.75" x14ac:dyDescent="0.2">
      <c r="B2319" s="32" t="str">
        <f ca="1"/>
        <v>Eight_Mile_Tesla_SSN</v>
      </c>
      <c r="C2319" s="32" t="str">
        <f ca="1"/>
        <v>Northern_California_Li_Battery_4hr_149</v>
      </c>
      <c r="D2319" s="32" t="str">
        <f ca="1"/>
        <v>Reliability_Capacity_In_Model_Year</v>
      </c>
      <c r="E2319" s="32">
        <f ca="1"/>
        <v>0.5</v>
      </c>
      <c r="G2319" t="str">
        <v>Rio_Oso_Brighton_HSN</v>
      </c>
      <c r="H2319" t="str">
        <v>Northern_California_Li_Battery_4hr_159</v>
      </c>
      <c r="I2319" t="str">
        <v>Reliability_Capacity_In_Model_Year</v>
      </c>
      <c r="J2319">
        <v>1</v>
      </c>
      <c r="N2319" s="3" t="str">
        <v>Northern_California_Li_Battery_4hr_159</v>
      </c>
      <c r="O2319" s="3" t="str">
        <v>Rio Oso-Brighton 230kV line</v>
      </c>
      <c r="P2319" s="3" t="str">
        <v>CAISO_Li_Battery_4hr_Dispatch</v>
      </c>
      <c r="Q2319" s="3" t="str">
        <f>IFERROR(INDEX('CAISO Constraint Data'!$X:$X,MATCH($O2319,'CAISO Constraint Data'!$B:$B,0)),0)</f>
        <v>Wind</v>
      </c>
      <c r="S2319" t="str">
        <f>IFERROR(INDEX('CAISO Constraint Data'!E:E,MATCH($O2319,'CAISO Constraint Data'!$B:$B,0)),0)</f>
        <v>Rio_Oso_Brighton_HSN</v>
      </c>
      <c r="T2319" t="str">
        <f t="shared" si="108"/>
        <v>Northern_California_Li_Battery_4hr_159</v>
      </c>
      <c r="U2319" t="s">
        <v>54</v>
      </c>
      <c r="V2319" s="31">
        <f>IFERROR(INDEX('Resource Deliverability'!$G$5:$J$46,MATCH($P2319,'Resource Deliverability'!$B$5:$B$46,0),MATCH(V$2,'Resource Deliverability'!$G$4:$J$4,0)),0)</f>
        <v>1</v>
      </c>
      <c r="X2319" t="str">
        <f>IFERROR(INDEX('CAISO Constraint Data'!F:F,MATCH($O2319,'CAISO Constraint Data'!$B:$B,0)),0)</f>
        <v>Rio_Oso_Brighton_SSN</v>
      </c>
      <c r="Y2319" t="str">
        <f t="shared" si="109"/>
        <v>Northern_California_Li_Battery_4hr_159</v>
      </c>
      <c r="Z2319" t="s">
        <v>54</v>
      </c>
      <c r="AA2319" s="31">
        <f>IFERROR(INDEX('Resource Deliverability'!$G$5:$J$46,MATCH($P2319,'Resource Deliverability'!$B$5:$B$46,0),MATCH(AA$2,'Resource Deliverability'!$G$4:$J$4,0)),0)</f>
        <v>0.5</v>
      </c>
      <c r="AC2319" t="str">
        <f>IFERROR(INDEX('CAISO Constraint Data'!G:G,MATCH($O2319,'CAISO Constraint Data'!$B:$B,0)),0)</f>
        <v>Rio_Oso_Brighton_offpeak</v>
      </c>
      <c r="AD2319" t="str">
        <f t="shared" si="110"/>
        <v>Northern_California_Li_Battery_4hr_159</v>
      </c>
      <c r="AE2319" t="s">
        <v>55</v>
      </c>
      <c r="AF2319">
        <f>IFERROR(INDEX('Resource Deliverability'!$G$5:$J$46,MATCH($P2319,'Resource Deliverability'!$B$5:$B$46,0),MATCH($Q2319,'Resource Deliverability'!$G$4:$J$4,0)),0)</f>
        <v>-1</v>
      </c>
    </row>
    <row r="2320" spans="2:32" ht="12.75" x14ac:dyDescent="0.2">
      <c r="B2320" s="32" t="str">
        <f ca="1"/>
        <v>Eight_Mile_Tesla_SSN</v>
      </c>
      <c r="C2320" s="32" t="str">
        <f ca="1"/>
        <v>Northern_California_Li_Battery_8hr_149</v>
      </c>
      <c r="D2320" s="32" t="str">
        <f ca="1"/>
        <v>Reliability_Capacity_In_Model_Year</v>
      </c>
      <c r="E2320" s="32">
        <f ca="1"/>
        <v>0.5</v>
      </c>
      <c r="G2320" t="str">
        <v>Rio_Oso_Lockeford_HSN</v>
      </c>
      <c r="H2320" t="str">
        <v>Northern_California_Li_Battery_4hr_159</v>
      </c>
      <c r="I2320" t="str">
        <v>Reliability_Capacity_In_Model_Year</v>
      </c>
      <c r="J2320">
        <v>1</v>
      </c>
      <c r="N2320" s="3" t="str">
        <v>Northern_California_Li_Battery_4hr_159</v>
      </c>
      <c r="O2320" s="3" t="str">
        <v>Rio Oso-Lockeford 230kV line</v>
      </c>
      <c r="P2320" s="3" t="str">
        <v>CAISO_Li_Battery_4hr_Dispatch</v>
      </c>
      <c r="Q2320" s="3" t="str">
        <f>IFERROR(INDEX('CAISO Constraint Data'!$X:$X,MATCH($O2320,'CAISO Constraint Data'!$B:$B,0)),0)</f>
        <v>Wind</v>
      </c>
      <c r="S2320" t="str">
        <f>IFERROR(INDEX('CAISO Constraint Data'!E:E,MATCH($O2320,'CAISO Constraint Data'!$B:$B,0)),0)</f>
        <v>Rio_Oso_Lockeford_HSN</v>
      </c>
      <c r="T2320" t="str">
        <f t="shared" si="108"/>
        <v>Northern_California_Li_Battery_4hr_159</v>
      </c>
      <c r="U2320" t="s">
        <v>54</v>
      </c>
      <c r="V2320" s="31">
        <f>IFERROR(INDEX('Resource Deliverability'!$G$5:$J$46,MATCH($P2320,'Resource Deliverability'!$B$5:$B$46,0),MATCH(V$2,'Resource Deliverability'!$G$4:$J$4,0)),0)</f>
        <v>1</v>
      </c>
      <c r="X2320" t="str">
        <f>IFERROR(INDEX('CAISO Constraint Data'!F:F,MATCH($O2320,'CAISO Constraint Data'!$B:$B,0)),0)</f>
        <v>Rio_Oso_Lockeford_SSN</v>
      </c>
      <c r="Y2320" t="str">
        <f t="shared" si="109"/>
        <v>Northern_California_Li_Battery_4hr_159</v>
      </c>
      <c r="Z2320" t="s">
        <v>54</v>
      </c>
      <c r="AA2320" s="31">
        <f>IFERROR(INDEX('Resource Deliverability'!$G$5:$J$46,MATCH($P2320,'Resource Deliverability'!$B$5:$B$46,0),MATCH(AA$2,'Resource Deliverability'!$G$4:$J$4,0)),0)</f>
        <v>0.5</v>
      </c>
      <c r="AC2320" t="str">
        <f>IFERROR(INDEX('CAISO Constraint Data'!G:G,MATCH($O2320,'CAISO Constraint Data'!$B:$B,0)),0)</f>
        <v>Rio_Oso_Lockeford_offpeak</v>
      </c>
      <c r="AD2320" t="str">
        <f t="shared" si="110"/>
        <v>Northern_California_Li_Battery_4hr_159</v>
      </c>
      <c r="AE2320" t="s">
        <v>55</v>
      </c>
      <c r="AF2320">
        <f>IFERROR(INDEX('Resource Deliverability'!$G$5:$J$46,MATCH($P2320,'Resource Deliverability'!$B$5:$B$46,0),MATCH($Q2320,'Resource Deliverability'!$G$4:$J$4,0)),0)</f>
        <v>-1</v>
      </c>
    </row>
    <row r="2321" spans="2:32" ht="12.75" x14ac:dyDescent="0.2">
      <c r="B2321" s="32" t="str">
        <f ca="1"/>
        <v>Eight_Mile_Tesla_SSN</v>
      </c>
      <c r="C2321" s="32" t="str">
        <f ca="1"/>
        <v>Northern_California_Solar_149</v>
      </c>
      <c r="D2321" s="32" t="str">
        <f ca="1"/>
        <v>Reliability_Capacity_In_Model_Year</v>
      </c>
      <c r="E2321" s="32">
        <f ca="1"/>
        <v>0.55600000000000005</v>
      </c>
      <c r="G2321" t="str">
        <v>Rocklin_Pleasant_Grove_HSN</v>
      </c>
      <c r="H2321" t="str">
        <v>Northern_California_Li_Battery_4hr_159</v>
      </c>
      <c r="I2321" t="str">
        <v>Reliability_Capacity_In_Model_Year</v>
      </c>
      <c r="J2321">
        <v>1</v>
      </c>
      <c r="N2321" s="3" t="str">
        <v>Northern_California_Li_Battery_4hr_159</v>
      </c>
      <c r="O2321" s="3" t="str">
        <v>Rocklin-Pleaseant grove 115kV line</v>
      </c>
      <c r="P2321" s="3" t="str">
        <v>CAISO_Li_Battery_4hr_Dispatch</v>
      </c>
      <c r="Q2321" s="3" t="str">
        <f>IFERROR(INDEX('CAISO Constraint Data'!$X:$X,MATCH($O2321,'CAISO Constraint Data'!$B:$B,0)),0)</f>
        <v>Wind</v>
      </c>
      <c r="S2321" t="str">
        <f>IFERROR(INDEX('CAISO Constraint Data'!E:E,MATCH($O2321,'CAISO Constraint Data'!$B:$B,0)),0)</f>
        <v>Rocklin_Pleasant_Grove_HSN</v>
      </c>
      <c r="T2321" t="str">
        <f t="shared" si="108"/>
        <v>Northern_California_Li_Battery_4hr_159</v>
      </c>
      <c r="U2321" t="s">
        <v>54</v>
      </c>
      <c r="V2321" s="31">
        <f>IFERROR(INDEX('Resource Deliverability'!$G$5:$J$46,MATCH($P2321,'Resource Deliverability'!$B$5:$B$46,0),MATCH(V$2,'Resource Deliverability'!$G$4:$J$4,0)),0)</f>
        <v>1</v>
      </c>
      <c r="X2321" t="str">
        <f>IFERROR(INDEX('CAISO Constraint Data'!F:F,MATCH($O2321,'CAISO Constraint Data'!$B:$B,0)),0)</f>
        <v>Rocklin_Pleasant_Grove_SSN</v>
      </c>
      <c r="Y2321" t="str">
        <f t="shared" si="109"/>
        <v>Northern_California_Li_Battery_4hr_159</v>
      </c>
      <c r="Z2321" t="s">
        <v>54</v>
      </c>
      <c r="AA2321" s="31">
        <f>IFERROR(INDEX('Resource Deliverability'!$G$5:$J$46,MATCH($P2321,'Resource Deliverability'!$B$5:$B$46,0),MATCH(AA$2,'Resource Deliverability'!$G$4:$J$4,0)),0)</f>
        <v>0.5</v>
      </c>
      <c r="AC2321" t="str">
        <f>IFERROR(INDEX('CAISO Constraint Data'!G:G,MATCH($O2321,'CAISO Constraint Data'!$B:$B,0)),0)</f>
        <v>Rocklin_Pleasant_Grove_offpeak</v>
      </c>
      <c r="AD2321" t="str">
        <f t="shared" si="110"/>
        <v>Northern_California_Li_Battery_4hr_159</v>
      </c>
      <c r="AE2321" t="s">
        <v>55</v>
      </c>
      <c r="AF2321">
        <f>IFERROR(INDEX('Resource Deliverability'!$G$5:$J$46,MATCH($P2321,'Resource Deliverability'!$B$5:$B$46,0),MATCH($Q2321,'Resource Deliverability'!$G$4:$J$4,0)),0)</f>
        <v>-1</v>
      </c>
    </row>
    <row r="2322" spans="2:32" ht="12.75" x14ac:dyDescent="0.2">
      <c r="B2322" s="32" t="str">
        <f ca="1"/>
        <v>Eight_Mile_Tesla_SSN</v>
      </c>
      <c r="C2322" s="32" t="str">
        <f ca="1"/>
        <v>Northern_California_Flow_Battery_157</v>
      </c>
      <c r="D2322" s="32" t="str">
        <f ca="1"/>
        <v>Reliability_Capacity_In_Model_Year</v>
      </c>
      <c r="E2322" s="32">
        <f ca="1"/>
        <v>0.5</v>
      </c>
      <c r="G2322" t="str">
        <v>Tesla_Bellota_HSN</v>
      </c>
      <c r="H2322" t="str">
        <v>Northern_California_Li_Battery_4hr_159</v>
      </c>
      <c r="I2322" t="str">
        <v>Reliability_Capacity_In_Model_Year</v>
      </c>
      <c r="J2322">
        <v>1</v>
      </c>
      <c r="N2322" s="3" t="str">
        <v>Northern_California_Li_Battery_4hr_159</v>
      </c>
      <c r="O2322" s="3" t="str">
        <v>Tesla-Bellota 230 kV line</v>
      </c>
      <c r="P2322" s="3" t="str">
        <v>CAISO_Li_Battery_4hr_Dispatch</v>
      </c>
      <c r="Q2322" s="3" t="str">
        <f>IFERROR(INDEX('CAISO Constraint Data'!$X:$X,MATCH($O2322,'CAISO Constraint Data'!$B:$B,0)),0)</f>
        <v>Wind</v>
      </c>
      <c r="S2322" t="str">
        <f>IFERROR(INDEX('CAISO Constraint Data'!E:E,MATCH($O2322,'CAISO Constraint Data'!$B:$B,0)),0)</f>
        <v>Tesla_Bellota_HSN</v>
      </c>
      <c r="T2322" t="str">
        <f t="shared" si="108"/>
        <v>Northern_California_Li_Battery_4hr_159</v>
      </c>
      <c r="U2322" t="s">
        <v>54</v>
      </c>
      <c r="V2322" s="31">
        <f>IFERROR(INDEX('Resource Deliverability'!$G$5:$J$46,MATCH($P2322,'Resource Deliverability'!$B$5:$B$46,0),MATCH(V$2,'Resource Deliverability'!$G$4:$J$4,0)),0)</f>
        <v>1</v>
      </c>
      <c r="X2322" t="str">
        <f>IFERROR(INDEX('CAISO Constraint Data'!F:F,MATCH($O2322,'CAISO Constraint Data'!$B:$B,0)),0)</f>
        <v>Tesla_Bellota_SSN</v>
      </c>
      <c r="Y2322" t="str">
        <f t="shared" si="109"/>
        <v>Northern_California_Li_Battery_4hr_159</v>
      </c>
      <c r="Z2322" t="s">
        <v>54</v>
      </c>
      <c r="AA2322" s="31">
        <f>IFERROR(INDEX('Resource Deliverability'!$G$5:$J$46,MATCH($P2322,'Resource Deliverability'!$B$5:$B$46,0),MATCH(AA$2,'Resource Deliverability'!$G$4:$J$4,0)),0)</f>
        <v>0.5</v>
      </c>
      <c r="AC2322" t="str">
        <f>IFERROR(INDEX('CAISO Constraint Data'!G:G,MATCH($O2322,'CAISO Constraint Data'!$B:$B,0)),0)</f>
        <v>Tesla_Bellota_offpeak</v>
      </c>
      <c r="AD2322" t="str">
        <f t="shared" si="110"/>
        <v>Northern_California_Li_Battery_4hr_159</v>
      </c>
      <c r="AE2322" t="s">
        <v>55</v>
      </c>
      <c r="AF2322">
        <f>IFERROR(INDEX('Resource Deliverability'!$G$5:$J$46,MATCH($P2322,'Resource Deliverability'!$B$5:$B$46,0),MATCH($Q2322,'Resource Deliverability'!$G$4:$J$4,0)),0)</f>
        <v>-1</v>
      </c>
    </row>
    <row r="2323" spans="2:32" ht="12.75" x14ac:dyDescent="0.2">
      <c r="B2323" s="32" t="str">
        <f ca="1"/>
        <v>Eight_Mile_Tesla_SSN</v>
      </c>
      <c r="C2323" s="32" t="str">
        <f ca="1"/>
        <v>Northern_California_Li_Battery_4hr_157</v>
      </c>
      <c r="D2323" s="32" t="str">
        <f ca="1"/>
        <v>Reliability_Capacity_In_Model_Year</v>
      </c>
      <c r="E2323" s="32">
        <f ca="1"/>
        <v>0.5</v>
      </c>
      <c r="G2323" t="str">
        <v>Vaca_Dixon_Tesla_HSN</v>
      </c>
      <c r="H2323" t="str">
        <v>Northern_California_Li_Battery_4hr_159</v>
      </c>
      <c r="I2323" t="str">
        <v>Reliability_Capacity_In_Model_Year</v>
      </c>
      <c r="J2323">
        <v>1</v>
      </c>
      <c r="N2323" s="3" t="str">
        <v>Northern_California_Li_Battery_4hr_159</v>
      </c>
      <c r="O2323" s="3" t="str">
        <v>Vaca Dixon-Tesla 500kV Line</v>
      </c>
      <c r="P2323" s="3" t="str">
        <v>CAISO_Li_Battery_4hr_Dispatch</v>
      </c>
      <c r="Q2323" s="3" t="str">
        <f>IFERROR(INDEX('CAISO Constraint Data'!$X:$X,MATCH($O2323,'CAISO Constraint Data'!$B:$B,0)),0)</f>
        <v>Wind</v>
      </c>
      <c r="S2323" t="str">
        <f>IFERROR(INDEX('CAISO Constraint Data'!E:E,MATCH($O2323,'CAISO Constraint Data'!$B:$B,0)),0)</f>
        <v>Vaca_Dixon_Tesla_HSN</v>
      </c>
      <c r="T2323" t="str">
        <f t="shared" si="108"/>
        <v>Northern_California_Li_Battery_4hr_159</v>
      </c>
      <c r="U2323" t="s">
        <v>54</v>
      </c>
      <c r="V2323" s="31">
        <f>IFERROR(INDEX('Resource Deliverability'!$G$5:$J$46,MATCH($P2323,'Resource Deliverability'!$B$5:$B$46,0),MATCH(V$2,'Resource Deliverability'!$G$4:$J$4,0)),0)</f>
        <v>1</v>
      </c>
      <c r="X2323" t="str">
        <f>IFERROR(INDEX('CAISO Constraint Data'!F:F,MATCH($O2323,'CAISO Constraint Data'!$B:$B,0)),0)</f>
        <v>Vaca_Dixon_Tesla_SSN</v>
      </c>
      <c r="Y2323" t="str">
        <f t="shared" si="109"/>
        <v>Northern_California_Li_Battery_4hr_159</v>
      </c>
      <c r="Z2323" t="s">
        <v>54</v>
      </c>
      <c r="AA2323" s="31">
        <f>IFERROR(INDEX('Resource Deliverability'!$G$5:$J$46,MATCH($P2323,'Resource Deliverability'!$B$5:$B$46,0),MATCH(AA$2,'Resource Deliverability'!$G$4:$J$4,0)),0)</f>
        <v>0.5</v>
      </c>
      <c r="AC2323" t="str">
        <f>IFERROR(INDEX('CAISO Constraint Data'!G:G,MATCH($O2323,'CAISO Constraint Data'!$B:$B,0)),0)</f>
        <v>Vaca_Dixon_Tesla_offpeak</v>
      </c>
      <c r="AD2323" t="str">
        <f t="shared" si="110"/>
        <v>Northern_California_Li_Battery_4hr_159</v>
      </c>
      <c r="AE2323" t="s">
        <v>55</v>
      </c>
      <c r="AF2323">
        <f>IFERROR(INDEX('Resource Deliverability'!$G$5:$J$46,MATCH($P2323,'Resource Deliverability'!$B$5:$B$46,0),MATCH($Q2323,'Resource Deliverability'!$G$4:$J$4,0)),0)</f>
        <v>-1</v>
      </c>
    </row>
    <row r="2324" spans="2:32" ht="12.75" x14ac:dyDescent="0.2">
      <c r="B2324" s="32" t="str">
        <f ca="1"/>
        <v>Eight_Mile_Tesla_SSN</v>
      </c>
      <c r="C2324" s="32" t="str">
        <f ca="1"/>
        <v>Northern_California_Li_Battery_8hr_157</v>
      </c>
      <c r="D2324" s="32" t="str">
        <f ca="1"/>
        <v>Reliability_Capacity_In_Model_Year</v>
      </c>
      <c r="E2324" s="32">
        <f ca="1"/>
        <v>0.5</v>
      </c>
      <c r="G2324" t="str">
        <v>Bellota_Weber_HSN</v>
      </c>
      <c r="H2324" t="str">
        <v>Northern_California_Li_Battery_8hr_159</v>
      </c>
      <c r="I2324" t="str">
        <v>Reliability_Capacity_In_Model_Year</v>
      </c>
      <c r="J2324">
        <v>1</v>
      </c>
      <c r="N2324" s="3" t="str">
        <v>Northern_California_Li_Battery_8hr_159</v>
      </c>
      <c r="O2324" s="3" t="str">
        <v>Bellota-Weber 230kV line</v>
      </c>
      <c r="P2324" s="3" t="str">
        <v>CAISO_Li_Battery_8hr_Dispatch</v>
      </c>
      <c r="Q2324" s="3" t="str">
        <f>IFERROR(INDEX('CAISO Constraint Data'!$X:$X,MATCH($O2324,'CAISO Constraint Data'!$B:$B,0)),0)</f>
        <v>Wind</v>
      </c>
      <c r="S2324" t="str">
        <f>IFERROR(INDEX('CAISO Constraint Data'!E:E,MATCH($O2324,'CAISO Constraint Data'!$B:$B,0)),0)</f>
        <v>Bellota_Weber_HSN</v>
      </c>
      <c r="T2324" t="str">
        <f t="shared" si="108"/>
        <v>Northern_California_Li_Battery_8hr_159</v>
      </c>
      <c r="U2324" t="s">
        <v>54</v>
      </c>
      <c r="V2324" s="31">
        <f>IFERROR(INDEX('Resource Deliverability'!$G$5:$J$46,MATCH($P2324,'Resource Deliverability'!$B$5:$B$46,0),MATCH(V$2,'Resource Deliverability'!$G$4:$J$4,0)),0)</f>
        <v>1</v>
      </c>
      <c r="X2324" t="str">
        <f>IFERROR(INDEX('CAISO Constraint Data'!F:F,MATCH($O2324,'CAISO Constraint Data'!$B:$B,0)),0)</f>
        <v>Bellota_Weber_SSN</v>
      </c>
      <c r="Y2324" t="str">
        <f t="shared" si="109"/>
        <v>Northern_California_Li_Battery_8hr_159</v>
      </c>
      <c r="Z2324" t="s">
        <v>54</v>
      </c>
      <c r="AA2324" s="31">
        <f>IFERROR(INDEX('Resource Deliverability'!$G$5:$J$46,MATCH($P2324,'Resource Deliverability'!$B$5:$B$46,0),MATCH(AA$2,'Resource Deliverability'!$G$4:$J$4,0)),0)</f>
        <v>0.5</v>
      </c>
      <c r="AC2324" t="str">
        <f>IFERROR(INDEX('CAISO Constraint Data'!G:G,MATCH($O2324,'CAISO Constraint Data'!$B:$B,0)),0)</f>
        <v>Bellota_Weber_offpeak</v>
      </c>
      <c r="AD2324" t="str">
        <f t="shared" si="110"/>
        <v>Northern_California_Li_Battery_8hr_159</v>
      </c>
      <c r="AE2324" t="s">
        <v>55</v>
      </c>
      <c r="AF2324">
        <f>IFERROR(INDEX('Resource Deliverability'!$G$5:$J$46,MATCH($P2324,'Resource Deliverability'!$B$5:$B$46,0),MATCH($Q2324,'Resource Deliverability'!$G$4:$J$4,0)),0)</f>
        <v>-1</v>
      </c>
    </row>
    <row r="2325" spans="2:32" ht="12.75" x14ac:dyDescent="0.2">
      <c r="B2325" s="32" t="str">
        <f ca="1"/>
        <v>Eight_Mile_Tesla_SSN</v>
      </c>
      <c r="C2325" s="32" t="str">
        <f ca="1"/>
        <v>Northern_California_Solar_157</v>
      </c>
      <c r="D2325" s="32" t="str">
        <f ca="1"/>
        <v>Reliability_Capacity_In_Model_Year</v>
      </c>
      <c r="E2325" s="32">
        <f ca="1"/>
        <v>0.55600000000000005</v>
      </c>
      <c r="G2325" t="str">
        <v>Eight_Mile_Tesla_HSN</v>
      </c>
      <c r="H2325" t="str">
        <v>Northern_California_Li_Battery_8hr_159</v>
      </c>
      <c r="I2325" t="str">
        <v>Reliability_Capacity_In_Model_Year</v>
      </c>
      <c r="J2325">
        <v>1</v>
      </c>
      <c r="N2325" s="3" t="str">
        <v>Northern_California_Li_Battery_8hr_159</v>
      </c>
      <c r="O2325" s="3" t="str">
        <v>Eight Mile-Tesla 230 kV line</v>
      </c>
      <c r="P2325" s="3" t="str">
        <v>CAISO_Li_Battery_8hr_Dispatch</v>
      </c>
      <c r="Q2325" s="3" t="str">
        <f>IFERROR(INDEX('CAISO Constraint Data'!$X:$X,MATCH($O2325,'CAISO Constraint Data'!$B:$B,0)),0)</f>
        <v>Wind</v>
      </c>
      <c r="S2325" t="str">
        <f>IFERROR(INDEX('CAISO Constraint Data'!E:E,MATCH($O2325,'CAISO Constraint Data'!$B:$B,0)),0)</f>
        <v>Eight_Mile_Tesla_HSN</v>
      </c>
      <c r="T2325" t="str">
        <f t="shared" si="108"/>
        <v>Northern_California_Li_Battery_8hr_159</v>
      </c>
      <c r="U2325" t="s">
        <v>54</v>
      </c>
      <c r="V2325" s="31">
        <f>IFERROR(INDEX('Resource Deliverability'!$G$5:$J$46,MATCH($P2325,'Resource Deliverability'!$B$5:$B$46,0),MATCH(V$2,'Resource Deliverability'!$G$4:$J$4,0)),0)</f>
        <v>1</v>
      </c>
      <c r="X2325" t="str">
        <f>IFERROR(INDEX('CAISO Constraint Data'!F:F,MATCH($O2325,'CAISO Constraint Data'!$B:$B,0)),0)</f>
        <v>Eight_Mile_Tesla_SSN</v>
      </c>
      <c r="Y2325" t="str">
        <f t="shared" si="109"/>
        <v>Northern_California_Li_Battery_8hr_159</v>
      </c>
      <c r="Z2325" t="s">
        <v>54</v>
      </c>
      <c r="AA2325" s="31">
        <f>IFERROR(INDEX('Resource Deliverability'!$G$5:$J$46,MATCH($P2325,'Resource Deliverability'!$B$5:$B$46,0),MATCH(AA$2,'Resource Deliverability'!$G$4:$J$4,0)),0)</f>
        <v>0.5</v>
      </c>
      <c r="AC2325" t="str">
        <f>IFERROR(INDEX('CAISO Constraint Data'!G:G,MATCH($O2325,'CAISO Constraint Data'!$B:$B,0)),0)</f>
        <v>Eight_Mile_Tesla_offpeak</v>
      </c>
      <c r="AD2325" t="str">
        <f t="shared" si="110"/>
        <v>Northern_California_Li_Battery_8hr_159</v>
      </c>
      <c r="AE2325" t="s">
        <v>55</v>
      </c>
      <c r="AF2325">
        <f>IFERROR(INDEX('Resource Deliverability'!$G$5:$J$46,MATCH($P2325,'Resource Deliverability'!$B$5:$B$46,0),MATCH($Q2325,'Resource Deliverability'!$G$4:$J$4,0)),0)</f>
        <v>-1</v>
      </c>
    </row>
    <row r="2326" spans="2:32" ht="12.75" x14ac:dyDescent="0.2">
      <c r="B2326" s="32" t="str">
        <f ca="1"/>
        <v>Eight_Mile_Tesla_SSN</v>
      </c>
      <c r="C2326" s="32" t="str">
        <f ca="1"/>
        <v>Northern_California_Flow_Battery_159</v>
      </c>
      <c r="D2326" s="32" t="str">
        <f ca="1"/>
        <v>Reliability_Capacity_In_Model_Year</v>
      </c>
      <c r="E2326" s="32">
        <f ca="1"/>
        <v>0.5</v>
      </c>
      <c r="G2326" t="str">
        <v>Rio_Oso_Brighton_HSN</v>
      </c>
      <c r="H2326" t="str">
        <v>Northern_California_Li_Battery_8hr_159</v>
      </c>
      <c r="I2326" t="str">
        <v>Reliability_Capacity_In_Model_Year</v>
      </c>
      <c r="J2326">
        <v>1</v>
      </c>
      <c r="N2326" s="3" t="str">
        <v>Northern_California_Li_Battery_8hr_159</v>
      </c>
      <c r="O2326" s="3" t="str">
        <v>Rio Oso-Brighton 230kV line</v>
      </c>
      <c r="P2326" s="3" t="str">
        <v>CAISO_Li_Battery_8hr_Dispatch</v>
      </c>
      <c r="Q2326" s="3" t="str">
        <f>IFERROR(INDEX('CAISO Constraint Data'!$X:$X,MATCH($O2326,'CAISO Constraint Data'!$B:$B,0)),0)</f>
        <v>Wind</v>
      </c>
      <c r="S2326" t="str">
        <f>IFERROR(INDEX('CAISO Constraint Data'!E:E,MATCH($O2326,'CAISO Constraint Data'!$B:$B,0)),0)</f>
        <v>Rio_Oso_Brighton_HSN</v>
      </c>
      <c r="T2326" t="str">
        <f t="shared" si="108"/>
        <v>Northern_California_Li_Battery_8hr_159</v>
      </c>
      <c r="U2326" t="s">
        <v>54</v>
      </c>
      <c r="V2326" s="31">
        <f>IFERROR(INDEX('Resource Deliverability'!$G$5:$J$46,MATCH($P2326,'Resource Deliverability'!$B$5:$B$46,0),MATCH(V$2,'Resource Deliverability'!$G$4:$J$4,0)),0)</f>
        <v>1</v>
      </c>
      <c r="X2326" t="str">
        <f>IFERROR(INDEX('CAISO Constraint Data'!F:F,MATCH($O2326,'CAISO Constraint Data'!$B:$B,0)),0)</f>
        <v>Rio_Oso_Brighton_SSN</v>
      </c>
      <c r="Y2326" t="str">
        <f t="shared" si="109"/>
        <v>Northern_California_Li_Battery_8hr_159</v>
      </c>
      <c r="Z2326" t="s">
        <v>54</v>
      </c>
      <c r="AA2326" s="31">
        <f>IFERROR(INDEX('Resource Deliverability'!$G$5:$J$46,MATCH($P2326,'Resource Deliverability'!$B$5:$B$46,0),MATCH(AA$2,'Resource Deliverability'!$G$4:$J$4,0)),0)</f>
        <v>0.5</v>
      </c>
      <c r="AC2326" t="str">
        <f>IFERROR(INDEX('CAISO Constraint Data'!G:G,MATCH($O2326,'CAISO Constraint Data'!$B:$B,0)),0)</f>
        <v>Rio_Oso_Brighton_offpeak</v>
      </c>
      <c r="AD2326" t="str">
        <f t="shared" si="110"/>
        <v>Northern_California_Li_Battery_8hr_159</v>
      </c>
      <c r="AE2326" t="s">
        <v>55</v>
      </c>
      <c r="AF2326">
        <f>IFERROR(INDEX('Resource Deliverability'!$G$5:$J$46,MATCH($P2326,'Resource Deliverability'!$B$5:$B$46,0),MATCH($Q2326,'Resource Deliverability'!$G$4:$J$4,0)),0)</f>
        <v>-1</v>
      </c>
    </row>
    <row r="2327" spans="2:32" ht="12.75" x14ac:dyDescent="0.2">
      <c r="B2327" s="32" t="str">
        <f ca="1"/>
        <v>Eight_Mile_Tesla_SSN</v>
      </c>
      <c r="C2327" s="32" t="str">
        <f ca="1"/>
        <v>Northern_California_Li_Battery_4hr_159</v>
      </c>
      <c r="D2327" s="32" t="str">
        <f ca="1"/>
        <v>Reliability_Capacity_In_Model_Year</v>
      </c>
      <c r="E2327" s="32">
        <f ca="1"/>
        <v>0.5</v>
      </c>
      <c r="G2327" t="str">
        <v>Rio_Oso_Lockeford_HSN</v>
      </c>
      <c r="H2327" t="str">
        <v>Northern_California_Li_Battery_8hr_159</v>
      </c>
      <c r="I2327" t="str">
        <v>Reliability_Capacity_In_Model_Year</v>
      </c>
      <c r="J2327">
        <v>1</v>
      </c>
      <c r="N2327" s="3" t="str">
        <v>Northern_California_Li_Battery_8hr_159</v>
      </c>
      <c r="O2327" s="3" t="str">
        <v>Rio Oso-Lockeford 230kV line</v>
      </c>
      <c r="P2327" s="3" t="str">
        <v>CAISO_Li_Battery_8hr_Dispatch</v>
      </c>
      <c r="Q2327" s="3" t="str">
        <f>IFERROR(INDEX('CAISO Constraint Data'!$X:$X,MATCH($O2327,'CAISO Constraint Data'!$B:$B,0)),0)</f>
        <v>Wind</v>
      </c>
      <c r="S2327" t="str">
        <f>IFERROR(INDEX('CAISO Constraint Data'!E:E,MATCH($O2327,'CAISO Constraint Data'!$B:$B,0)),0)</f>
        <v>Rio_Oso_Lockeford_HSN</v>
      </c>
      <c r="T2327" t="str">
        <f t="shared" si="108"/>
        <v>Northern_California_Li_Battery_8hr_159</v>
      </c>
      <c r="U2327" t="s">
        <v>54</v>
      </c>
      <c r="V2327" s="31">
        <f>IFERROR(INDEX('Resource Deliverability'!$G$5:$J$46,MATCH($P2327,'Resource Deliverability'!$B$5:$B$46,0),MATCH(V$2,'Resource Deliverability'!$G$4:$J$4,0)),0)</f>
        <v>1</v>
      </c>
      <c r="X2327" t="str">
        <f>IFERROR(INDEX('CAISO Constraint Data'!F:F,MATCH($O2327,'CAISO Constraint Data'!$B:$B,0)),0)</f>
        <v>Rio_Oso_Lockeford_SSN</v>
      </c>
      <c r="Y2327" t="str">
        <f t="shared" si="109"/>
        <v>Northern_California_Li_Battery_8hr_159</v>
      </c>
      <c r="Z2327" t="s">
        <v>54</v>
      </c>
      <c r="AA2327" s="31">
        <f>IFERROR(INDEX('Resource Deliverability'!$G$5:$J$46,MATCH($P2327,'Resource Deliverability'!$B$5:$B$46,0),MATCH(AA$2,'Resource Deliverability'!$G$4:$J$4,0)),0)</f>
        <v>0.5</v>
      </c>
      <c r="AC2327" t="str">
        <f>IFERROR(INDEX('CAISO Constraint Data'!G:G,MATCH($O2327,'CAISO Constraint Data'!$B:$B,0)),0)</f>
        <v>Rio_Oso_Lockeford_offpeak</v>
      </c>
      <c r="AD2327" t="str">
        <f t="shared" si="110"/>
        <v>Northern_California_Li_Battery_8hr_159</v>
      </c>
      <c r="AE2327" t="s">
        <v>55</v>
      </c>
      <c r="AF2327">
        <f>IFERROR(INDEX('Resource Deliverability'!$G$5:$J$46,MATCH($P2327,'Resource Deliverability'!$B$5:$B$46,0),MATCH($Q2327,'Resource Deliverability'!$G$4:$J$4,0)),0)</f>
        <v>-1</v>
      </c>
    </row>
    <row r="2328" spans="2:32" ht="12.75" x14ac:dyDescent="0.2">
      <c r="B2328" s="32" t="str">
        <f ca="1"/>
        <v>Eight_Mile_Tesla_SSN</v>
      </c>
      <c r="C2328" s="32" t="str">
        <f ca="1"/>
        <v>Northern_California_Li_Battery_8hr_159</v>
      </c>
      <c r="D2328" s="32" t="str">
        <f ca="1"/>
        <v>Reliability_Capacity_In_Model_Year</v>
      </c>
      <c r="E2328" s="32">
        <f ca="1"/>
        <v>0.5</v>
      </c>
      <c r="G2328" t="str">
        <v>Rocklin_Pleasant_Grove_HSN</v>
      </c>
      <c r="H2328" t="str">
        <v>Northern_California_Li_Battery_8hr_159</v>
      </c>
      <c r="I2328" t="str">
        <v>Reliability_Capacity_In_Model_Year</v>
      </c>
      <c r="J2328">
        <v>1</v>
      </c>
      <c r="N2328" s="3" t="str">
        <v>Northern_California_Li_Battery_8hr_159</v>
      </c>
      <c r="O2328" s="3" t="str">
        <v>Rocklin-Pleaseant grove 115kV line</v>
      </c>
      <c r="P2328" s="3" t="str">
        <v>CAISO_Li_Battery_8hr_Dispatch</v>
      </c>
      <c r="Q2328" s="3" t="str">
        <f>IFERROR(INDEX('CAISO Constraint Data'!$X:$X,MATCH($O2328,'CAISO Constraint Data'!$B:$B,0)),0)</f>
        <v>Wind</v>
      </c>
      <c r="S2328" t="str">
        <f>IFERROR(INDEX('CAISO Constraint Data'!E:E,MATCH($O2328,'CAISO Constraint Data'!$B:$B,0)),0)</f>
        <v>Rocklin_Pleasant_Grove_HSN</v>
      </c>
      <c r="T2328" t="str">
        <f t="shared" si="108"/>
        <v>Northern_California_Li_Battery_8hr_159</v>
      </c>
      <c r="U2328" t="s">
        <v>54</v>
      </c>
      <c r="V2328" s="31">
        <f>IFERROR(INDEX('Resource Deliverability'!$G$5:$J$46,MATCH($P2328,'Resource Deliverability'!$B$5:$B$46,0),MATCH(V$2,'Resource Deliverability'!$G$4:$J$4,0)),0)</f>
        <v>1</v>
      </c>
      <c r="X2328" t="str">
        <f>IFERROR(INDEX('CAISO Constraint Data'!F:F,MATCH($O2328,'CAISO Constraint Data'!$B:$B,0)),0)</f>
        <v>Rocklin_Pleasant_Grove_SSN</v>
      </c>
      <c r="Y2328" t="str">
        <f t="shared" si="109"/>
        <v>Northern_California_Li_Battery_8hr_159</v>
      </c>
      <c r="Z2328" t="s">
        <v>54</v>
      </c>
      <c r="AA2328" s="31">
        <f>IFERROR(INDEX('Resource Deliverability'!$G$5:$J$46,MATCH($P2328,'Resource Deliverability'!$B$5:$B$46,0),MATCH(AA$2,'Resource Deliverability'!$G$4:$J$4,0)),0)</f>
        <v>0.5</v>
      </c>
      <c r="AC2328" t="str">
        <f>IFERROR(INDEX('CAISO Constraint Data'!G:G,MATCH($O2328,'CAISO Constraint Data'!$B:$B,0)),0)</f>
        <v>Rocklin_Pleasant_Grove_offpeak</v>
      </c>
      <c r="AD2328" t="str">
        <f t="shared" si="110"/>
        <v>Northern_California_Li_Battery_8hr_159</v>
      </c>
      <c r="AE2328" t="s">
        <v>55</v>
      </c>
      <c r="AF2328">
        <f>IFERROR(INDEX('Resource Deliverability'!$G$5:$J$46,MATCH($P2328,'Resource Deliverability'!$B$5:$B$46,0),MATCH($Q2328,'Resource Deliverability'!$G$4:$J$4,0)),0)</f>
        <v>-1</v>
      </c>
    </row>
    <row r="2329" spans="2:32" ht="12.75" x14ac:dyDescent="0.2">
      <c r="B2329" s="32" t="str">
        <f ca="1"/>
        <v>Eight_Mile_Tesla_SSN</v>
      </c>
      <c r="C2329" s="32" t="str">
        <f ca="1"/>
        <v>Northern_California_Solar_159</v>
      </c>
      <c r="D2329" s="32" t="str">
        <f ca="1"/>
        <v>Reliability_Capacity_In_Model_Year</v>
      </c>
      <c r="E2329" s="32">
        <f ca="1"/>
        <v>0.55600000000000005</v>
      </c>
      <c r="G2329" t="str">
        <v>Tesla_Bellota_HSN</v>
      </c>
      <c r="H2329" t="str">
        <v>Northern_California_Li_Battery_8hr_159</v>
      </c>
      <c r="I2329" t="str">
        <v>Reliability_Capacity_In_Model_Year</v>
      </c>
      <c r="J2329">
        <v>1</v>
      </c>
      <c r="N2329" s="3" t="str">
        <v>Northern_California_Li_Battery_8hr_159</v>
      </c>
      <c r="O2329" s="3" t="str">
        <v>Tesla-Bellota 230 kV line</v>
      </c>
      <c r="P2329" s="3" t="str">
        <v>CAISO_Li_Battery_8hr_Dispatch</v>
      </c>
      <c r="Q2329" s="3" t="str">
        <f>IFERROR(INDEX('CAISO Constraint Data'!$X:$X,MATCH($O2329,'CAISO Constraint Data'!$B:$B,0)),0)</f>
        <v>Wind</v>
      </c>
      <c r="S2329" t="str">
        <f>IFERROR(INDEX('CAISO Constraint Data'!E:E,MATCH($O2329,'CAISO Constraint Data'!$B:$B,0)),0)</f>
        <v>Tesla_Bellota_HSN</v>
      </c>
      <c r="T2329" t="str">
        <f t="shared" si="108"/>
        <v>Northern_California_Li_Battery_8hr_159</v>
      </c>
      <c r="U2329" t="s">
        <v>54</v>
      </c>
      <c r="V2329" s="31">
        <f>IFERROR(INDEX('Resource Deliverability'!$G$5:$J$46,MATCH($P2329,'Resource Deliverability'!$B$5:$B$46,0),MATCH(V$2,'Resource Deliverability'!$G$4:$J$4,0)),0)</f>
        <v>1</v>
      </c>
      <c r="X2329" t="str">
        <f>IFERROR(INDEX('CAISO Constraint Data'!F:F,MATCH($O2329,'CAISO Constraint Data'!$B:$B,0)),0)</f>
        <v>Tesla_Bellota_SSN</v>
      </c>
      <c r="Y2329" t="str">
        <f t="shared" si="109"/>
        <v>Northern_California_Li_Battery_8hr_159</v>
      </c>
      <c r="Z2329" t="s">
        <v>54</v>
      </c>
      <c r="AA2329" s="31">
        <f>IFERROR(INDEX('Resource Deliverability'!$G$5:$J$46,MATCH($P2329,'Resource Deliverability'!$B$5:$B$46,0),MATCH(AA$2,'Resource Deliverability'!$G$4:$J$4,0)),0)</f>
        <v>0.5</v>
      </c>
      <c r="AC2329" t="str">
        <f>IFERROR(INDEX('CAISO Constraint Data'!G:G,MATCH($O2329,'CAISO Constraint Data'!$B:$B,0)),0)</f>
        <v>Tesla_Bellota_offpeak</v>
      </c>
      <c r="AD2329" t="str">
        <f t="shared" si="110"/>
        <v>Northern_California_Li_Battery_8hr_159</v>
      </c>
      <c r="AE2329" t="s">
        <v>55</v>
      </c>
      <c r="AF2329">
        <f>IFERROR(INDEX('Resource Deliverability'!$G$5:$J$46,MATCH($P2329,'Resource Deliverability'!$B$5:$B$46,0),MATCH($Q2329,'Resource Deliverability'!$G$4:$J$4,0)),0)</f>
        <v>-1</v>
      </c>
    </row>
    <row r="2330" spans="2:32" ht="12.75" x14ac:dyDescent="0.2">
      <c r="B2330" s="32" t="str">
        <f ca="1"/>
        <v>Eight_Mile_Tesla_SSN</v>
      </c>
      <c r="C2330" s="32" t="str">
        <f ca="1"/>
        <v>Northern_California_Wind_159</v>
      </c>
      <c r="D2330" s="32" t="str">
        <f ca="1"/>
        <v>Reliability_Capacity_In_Model_Year</v>
      </c>
      <c r="E2330" s="32">
        <f ca="1"/>
        <v>0.16300000000000001</v>
      </c>
      <c r="G2330" t="str">
        <v>Vaca_Dixon_Tesla_HSN</v>
      </c>
      <c r="H2330" t="str">
        <v>Northern_California_Li_Battery_8hr_159</v>
      </c>
      <c r="I2330" t="str">
        <v>Reliability_Capacity_In_Model_Year</v>
      </c>
      <c r="J2330">
        <v>1</v>
      </c>
      <c r="N2330" s="3" t="str">
        <v>Northern_California_Li_Battery_8hr_159</v>
      </c>
      <c r="O2330" s="3" t="str">
        <v>Vaca Dixon-Tesla 500kV Line</v>
      </c>
      <c r="P2330" s="3" t="str">
        <v>CAISO_Li_Battery_8hr_Dispatch</v>
      </c>
      <c r="Q2330" s="3" t="str">
        <f>IFERROR(INDEX('CAISO Constraint Data'!$X:$X,MATCH($O2330,'CAISO Constraint Data'!$B:$B,0)),0)</f>
        <v>Wind</v>
      </c>
      <c r="S2330" t="str">
        <f>IFERROR(INDEX('CAISO Constraint Data'!E:E,MATCH($O2330,'CAISO Constraint Data'!$B:$B,0)),0)</f>
        <v>Vaca_Dixon_Tesla_HSN</v>
      </c>
      <c r="T2330" t="str">
        <f t="shared" si="108"/>
        <v>Northern_California_Li_Battery_8hr_159</v>
      </c>
      <c r="U2330" t="s">
        <v>54</v>
      </c>
      <c r="V2330" s="31">
        <f>IFERROR(INDEX('Resource Deliverability'!$G$5:$J$46,MATCH($P2330,'Resource Deliverability'!$B$5:$B$46,0),MATCH(V$2,'Resource Deliverability'!$G$4:$J$4,0)),0)</f>
        <v>1</v>
      </c>
      <c r="X2330" t="str">
        <f>IFERROR(INDEX('CAISO Constraint Data'!F:F,MATCH($O2330,'CAISO Constraint Data'!$B:$B,0)),0)</f>
        <v>Vaca_Dixon_Tesla_SSN</v>
      </c>
      <c r="Y2330" t="str">
        <f t="shared" si="109"/>
        <v>Northern_California_Li_Battery_8hr_159</v>
      </c>
      <c r="Z2330" t="s">
        <v>54</v>
      </c>
      <c r="AA2330" s="31">
        <f>IFERROR(INDEX('Resource Deliverability'!$G$5:$J$46,MATCH($P2330,'Resource Deliverability'!$B$5:$B$46,0),MATCH(AA$2,'Resource Deliverability'!$G$4:$J$4,0)),0)</f>
        <v>0.5</v>
      </c>
      <c r="AC2330" t="str">
        <f>IFERROR(INDEX('CAISO Constraint Data'!G:G,MATCH($O2330,'CAISO Constraint Data'!$B:$B,0)),0)</f>
        <v>Vaca_Dixon_Tesla_offpeak</v>
      </c>
      <c r="AD2330" t="str">
        <f t="shared" si="110"/>
        <v>Northern_California_Li_Battery_8hr_159</v>
      </c>
      <c r="AE2330" t="s">
        <v>55</v>
      </c>
      <c r="AF2330">
        <f>IFERROR(INDEX('Resource Deliverability'!$G$5:$J$46,MATCH($P2330,'Resource Deliverability'!$B$5:$B$46,0),MATCH($Q2330,'Resource Deliverability'!$G$4:$J$4,0)),0)</f>
        <v>-1</v>
      </c>
    </row>
    <row r="2331" spans="2:32" ht="12.75" x14ac:dyDescent="0.2">
      <c r="B2331" s="32" t="str">
        <f ca="1"/>
        <v>Eight_Mile_Tesla_SSN</v>
      </c>
      <c r="C2331" s="32" t="str">
        <f ca="1"/>
        <v>Southern_PGAE_Flow_Battery_163</v>
      </c>
      <c r="D2331" s="32" t="str">
        <f ca="1"/>
        <v>Reliability_Capacity_In_Model_Year</v>
      </c>
      <c r="E2331" s="32">
        <f ca="1"/>
        <v>0.5</v>
      </c>
      <c r="G2331" t="str">
        <v>Bellota_Weber_HSN</v>
      </c>
      <c r="H2331" t="str">
        <v>Northern_California_Solar_159</v>
      </c>
      <c r="I2331" t="str">
        <v>Reliability_Capacity_In_Model_Year</v>
      </c>
      <c r="J2331">
        <v>0.1</v>
      </c>
      <c r="N2331" s="3" t="str">
        <v>Northern_California_Solar_159</v>
      </c>
      <c r="O2331" s="3" t="str">
        <v>Bellota-Weber 230kV line</v>
      </c>
      <c r="P2331" s="3" t="str">
        <v>Northern_California_Solar</v>
      </c>
      <c r="Q2331" s="3" t="str">
        <f>IFERROR(INDEX('CAISO Constraint Data'!$X:$X,MATCH($O2331,'CAISO Constraint Data'!$B:$B,0)),0)</f>
        <v>Wind</v>
      </c>
      <c r="S2331" t="str">
        <f>IFERROR(INDEX('CAISO Constraint Data'!E:E,MATCH($O2331,'CAISO Constraint Data'!$B:$B,0)),0)</f>
        <v>Bellota_Weber_HSN</v>
      </c>
      <c r="T2331" t="str">
        <f t="shared" si="108"/>
        <v>Northern_California_Solar_159</v>
      </c>
      <c r="U2331" t="s">
        <v>54</v>
      </c>
      <c r="V2331" s="31">
        <f>IFERROR(INDEX('Resource Deliverability'!$G$5:$J$46,MATCH($P2331,'Resource Deliverability'!$B$5:$B$46,0),MATCH(V$2,'Resource Deliverability'!$G$4:$J$4,0)),0)</f>
        <v>0.1</v>
      </c>
      <c r="X2331" t="str">
        <f>IFERROR(INDEX('CAISO Constraint Data'!F:F,MATCH($O2331,'CAISO Constraint Data'!$B:$B,0)),0)</f>
        <v>Bellota_Weber_SSN</v>
      </c>
      <c r="Y2331" t="str">
        <f t="shared" si="109"/>
        <v>Northern_California_Solar_159</v>
      </c>
      <c r="Z2331" t="s">
        <v>54</v>
      </c>
      <c r="AA2331" s="31">
        <f>IFERROR(INDEX('Resource Deliverability'!$G$5:$J$46,MATCH($P2331,'Resource Deliverability'!$B$5:$B$46,0),MATCH(AA$2,'Resource Deliverability'!$G$4:$J$4,0)),0)</f>
        <v>0.55600000000000005</v>
      </c>
      <c r="AC2331" t="str">
        <f>IFERROR(INDEX('CAISO Constraint Data'!G:G,MATCH($O2331,'CAISO Constraint Data'!$B:$B,0)),0)</f>
        <v>Bellota_Weber_offpeak</v>
      </c>
      <c r="AD2331" t="str">
        <f t="shared" si="110"/>
        <v>Northern_California_Solar_159</v>
      </c>
      <c r="AE2331" t="s">
        <v>55</v>
      </c>
      <c r="AF2331">
        <f>IFERROR(INDEX('Resource Deliverability'!$G$5:$J$46,MATCH($P2331,'Resource Deliverability'!$B$5:$B$46,0),MATCH($Q2331,'Resource Deliverability'!$G$4:$J$4,0)),0)</f>
        <v>0.68</v>
      </c>
    </row>
    <row r="2332" spans="2:32" ht="12.75" x14ac:dyDescent="0.2">
      <c r="B2332" s="32" t="str">
        <f ca="1"/>
        <v>Eight_Mile_Tesla_SSN</v>
      </c>
      <c r="C2332" s="32" t="str">
        <f ca="1"/>
        <v>Southern_PGAE_Li_Battery_4hr_163</v>
      </c>
      <c r="D2332" s="32" t="str">
        <f ca="1"/>
        <v>Reliability_Capacity_In_Model_Year</v>
      </c>
      <c r="E2332" s="32">
        <f ca="1"/>
        <v>0.5</v>
      </c>
      <c r="G2332" t="str">
        <v>Eight_Mile_Tesla_HSN</v>
      </c>
      <c r="H2332" t="str">
        <v>Northern_California_Solar_159</v>
      </c>
      <c r="I2332" t="str">
        <v>Reliability_Capacity_In_Model_Year</v>
      </c>
      <c r="J2332">
        <v>0.1</v>
      </c>
      <c r="N2332" s="3" t="str">
        <v>Northern_California_Solar_159</v>
      </c>
      <c r="O2332" s="3" t="str">
        <v>Eight Mile-Tesla 230 kV line</v>
      </c>
      <c r="P2332" s="3" t="str">
        <v>Northern_California_Solar</v>
      </c>
      <c r="Q2332" s="3" t="str">
        <f>IFERROR(INDEX('CAISO Constraint Data'!$X:$X,MATCH($O2332,'CAISO Constraint Data'!$B:$B,0)),0)</f>
        <v>Wind</v>
      </c>
      <c r="S2332" t="str">
        <f>IFERROR(INDEX('CAISO Constraint Data'!E:E,MATCH($O2332,'CAISO Constraint Data'!$B:$B,0)),0)</f>
        <v>Eight_Mile_Tesla_HSN</v>
      </c>
      <c r="T2332" t="str">
        <f t="shared" si="108"/>
        <v>Northern_California_Solar_159</v>
      </c>
      <c r="U2332" t="s">
        <v>54</v>
      </c>
      <c r="V2332" s="31">
        <f>IFERROR(INDEX('Resource Deliverability'!$G$5:$J$46,MATCH($P2332,'Resource Deliverability'!$B$5:$B$46,0),MATCH(V$2,'Resource Deliverability'!$G$4:$J$4,0)),0)</f>
        <v>0.1</v>
      </c>
      <c r="X2332" t="str">
        <f>IFERROR(INDEX('CAISO Constraint Data'!F:F,MATCH($O2332,'CAISO Constraint Data'!$B:$B,0)),0)</f>
        <v>Eight_Mile_Tesla_SSN</v>
      </c>
      <c r="Y2332" t="str">
        <f t="shared" si="109"/>
        <v>Northern_California_Solar_159</v>
      </c>
      <c r="Z2332" t="s">
        <v>54</v>
      </c>
      <c r="AA2332" s="31">
        <f>IFERROR(INDEX('Resource Deliverability'!$G$5:$J$46,MATCH($P2332,'Resource Deliverability'!$B$5:$B$46,0),MATCH(AA$2,'Resource Deliverability'!$G$4:$J$4,0)),0)</f>
        <v>0.55600000000000005</v>
      </c>
      <c r="AC2332" t="str">
        <f>IFERROR(INDEX('CAISO Constraint Data'!G:G,MATCH($O2332,'CAISO Constraint Data'!$B:$B,0)),0)</f>
        <v>Eight_Mile_Tesla_offpeak</v>
      </c>
      <c r="AD2332" t="str">
        <f t="shared" si="110"/>
        <v>Northern_California_Solar_159</v>
      </c>
      <c r="AE2332" t="s">
        <v>55</v>
      </c>
      <c r="AF2332">
        <f>IFERROR(INDEX('Resource Deliverability'!$G$5:$J$46,MATCH($P2332,'Resource Deliverability'!$B$5:$B$46,0),MATCH($Q2332,'Resource Deliverability'!$G$4:$J$4,0)),0)</f>
        <v>0.68</v>
      </c>
    </row>
    <row r="2333" spans="2:32" ht="12.75" x14ac:dyDescent="0.2">
      <c r="B2333" s="32" t="str">
        <f ca="1"/>
        <v>Eight_Mile_Tesla_SSN</v>
      </c>
      <c r="C2333" s="32" t="str">
        <f ca="1"/>
        <v>Southern_PGAE_Li_Battery_8hr_163</v>
      </c>
      <c r="D2333" s="32" t="str">
        <f ca="1"/>
        <v>Reliability_Capacity_In_Model_Year</v>
      </c>
      <c r="E2333" s="32">
        <f ca="1"/>
        <v>0.5</v>
      </c>
      <c r="G2333" t="str">
        <v>Rio_Oso_Brighton_HSN</v>
      </c>
      <c r="H2333" t="str">
        <v>Northern_California_Solar_159</v>
      </c>
      <c r="I2333" t="str">
        <v>Reliability_Capacity_In_Model_Year</v>
      </c>
      <c r="J2333">
        <v>0.1</v>
      </c>
      <c r="N2333" s="3" t="str">
        <v>Northern_California_Solar_159</v>
      </c>
      <c r="O2333" s="3" t="str">
        <v>Rio Oso-Brighton 230kV line</v>
      </c>
      <c r="P2333" s="3" t="str">
        <v>Northern_California_Solar</v>
      </c>
      <c r="Q2333" s="3" t="str">
        <f>IFERROR(INDEX('CAISO Constraint Data'!$X:$X,MATCH($O2333,'CAISO Constraint Data'!$B:$B,0)),0)</f>
        <v>Wind</v>
      </c>
      <c r="S2333" t="str">
        <f>IFERROR(INDEX('CAISO Constraint Data'!E:E,MATCH($O2333,'CAISO Constraint Data'!$B:$B,0)),0)</f>
        <v>Rio_Oso_Brighton_HSN</v>
      </c>
      <c r="T2333" t="str">
        <f t="shared" si="108"/>
        <v>Northern_California_Solar_159</v>
      </c>
      <c r="U2333" t="s">
        <v>54</v>
      </c>
      <c r="V2333" s="31">
        <f>IFERROR(INDEX('Resource Deliverability'!$G$5:$J$46,MATCH($P2333,'Resource Deliverability'!$B$5:$B$46,0),MATCH(V$2,'Resource Deliverability'!$G$4:$J$4,0)),0)</f>
        <v>0.1</v>
      </c>
      <c r="X2333" t="str">
        <f>IFERROR(INDEX('CAISO Constraint Data'!F:F,MATCH($O2333,'CAISO Constraint Data'!$B:$B,0)),0)</f>
        <v>Rio_Oso_Brighton_SSN</v>
      </c>
      <c r="Y2333" t="str">
        <f t="shared" si="109"/>
        <v>Northern_California_Solar_159</v>
      </c>
      <c r="Z2333" t="s">
        <v>54</v>
      </c>
      <c r="AA2333" s="31">
        <f>IFERROR(INDEX('Resource Deliverability'!$G$5:$J$46,MATCH($P2333,'Resource Deliverability'!$B$5:$B$46,0),MATCH(AA$2,'Resource Deliverability'!$G$4:$J$4,0)),0)</f>
        <v>0.55600000000000005</v>
      </c>
      <c r="AC2333" t="str">
        <f>IFERROR(INDEX('CAISO Constraint Data'!G:G,MATCH($O2333,'CAISO Constraint Data'!$B:$B,0)),0)</f>
        <v>Rio_Oso_Brighton_offpeak</v>
      </c>
      <c r="AD2333" t="str">
        <f t="shared" si="110"/>
        <v>Northern_California_Solar_159</v>
      </c>
      <c r="AE2333" t="s">
        <v>55</v>
      </c>
      <c r="AF2333">
        <f>IFERROR(INDEX('Resource Deliverability'!$G$5:$J$46,MATCH($P2333,'Resource Deliverability'!$B$5:$B$46,0),MATCH($Q2333,'Resource Deliverability'!$G$4:$J$4,0)),0)</f>
        <v>0.68</v>
      </c>
    </row>
    <row r="2334" spans="2:32" ht="12.75" x14ac:dyDescent="0.2">
      <c r="B2334" s="32" t="str">
        <f ca="1"/>
        <v>Eight_Mile_Tesla_SSN</v>
      </c>
      <c r="C2334" s="32" t="str">
        <f ca="1"/>
        <v>Southern_PGAE_Solar_163</v>
      </c>
      <c r="D2334" s="32" t="str">
        <f ca="1"/>
        <v>Reliability_Capacity_In_Model_Year</v>
      </c>
      <c r="E2334" s="32">
        <f ca="1"/>
        <v>0.55600000000000005</v>
      </c>
      <c r="G2334" t="str">
        <v>Rio_Oso_Lockeford_HSN</v>
      </c>
      <c r="H2334" t="str">
        <v>Northern_California_Solar_159</v>
      </c>
      <c r="I2334" t="str">
        <v>Reliability_Capacity_In_Model_Year</v>
      </c>
      <c r="J2334">
        <v>0.1</v>
      </c>
      <c r="N2334" s="3" t="str">
        <v>Northern_California_Solar_159</v>
      </c>
      <c r="O2334" s="3" t="str">
        <v>Rio Oso-Lockeford 230kV line</v>
      </c>
      <c r="P2334" s="3" t="str">
        <v>Northern_California_Solar</v>
      </c>
      <c r="Q2334" s="3" t="str">
        <f>IFERROR(INDEX('CAISO Constraint Data'!$X:$X,MATCH($O2334,'CAISO Constraint Data'!$B:$B,0)),0)</f>
        <v>Wind</v>
      </c>
      <c r="S2334" t="str">
        <f>IFERROR(INDEX('CAISO Constraint Data'!E:E,MATCH($O2334,'CAISO Constraint Data'!$B:$B,0)),0)</f>
        <v>Rio_Oso_Lockeford_HSN</v>
      </c>
      <c r="T2334" t="str">
        <f t="shared" si="108"/>
        <v>Northern_California_Solar_159</v>
      </c>
      <c r="U2334" t="s">
        <v>54</v>
      </c>
      <c r="V2334" s="31">
        <f>IFERROR(INDEX('Resource Deliverability'!$G$5:$J$46,MATCH($P2334,'Resource Deliverability'!$B$5:$B$46,0),MATCH(V$2,'Resource Deliverability'!$G$4:$J$4,0)),0)</f>
        <v>0.1</v>
      </c>
      <c r="X2334" t="str">
        <f>IFERROR(INDEX('CAISO Constraint Data'!F:F,MATCH($O2334,'CAISO Constraint Data'!$B:$B,0)),0)</f>
        <v>Rio_Oso_Lockeford_SSN</v>
      </c>
      <c r="Y2334" t="str">
        <f t="shared" si="109"/>
        <v>Northern_California_Solar_159</v>
      </c>
      <c r="Z2334" t="s">
        <v>54</v>
      </c>
      <c r="AA2334" s="31">
        <f>IFERROR(INDEX('Resource Deliverability'!$G$5:$J$46,MATCH($P2334,'Resource Deliverability'!$B$5:$B$46,0),MATCH(AA$2,'Resource Deliverability'!$G$4:$J$4,0)),0)</f>
        <v>0.55600000000000005</v>
      </c>
      <c r="AC2334" t="str">
        <f>IFERROR(INDEX('CAISO Constraint Data'!G:G,MATCH($O2334,'CAISO Constraint Data'!$B:$B,0)),0)</f>
        <v>Rio_Oso_Lockeford_offpeak</v>
      </c>
      <c r="AD2334" t="str">
        <f t="shared" si="110"/>
        <v>Northern_California_Solar_159</v>
      </c>
      <c r="AE2334" t="s">
        <v>55</v>
      </c>
      <c r="AF2334">
        <f>IFERROR(INDEX('Resource Deliverability'!$G$5:$J$46,MATCH($P2334,'Resource Deliverability'!$B$5:$B$46,0),MATCH($Q2334,'Resource Deliverability'!$G$4:$J$4,0)),0)</f>
        <v>0.68</v>
      </c>
    </row>
    <row r="2335" spans="2:32" ht="12.75" x14ac:dyDescent="0.2">
      <c r="B2335" s="32" t="str">
        <f ca="1"/>
        <v>Eight_Mile_Tesla_SSN</v>
      </c>
      <c r="C2335" s="32" t="str">
        <f ca="1"/>
        <v>Northern_California_Flow_Battery_166</v>
      </c>
      <c r="D2335" s="32" t="str">
        <f ca="1"/>
        <v>Reliability_Capacity_In_Model_Year</v>
      </c>
      <c r="E2335" s="32">
        <f ca="1"/>
        <v>0.5</v>
      </c>
      <c r="G2335" t="str">
        <v>Rocklin_Pleasant_Grove_HSN</v>
      </c>
      <c r="H2335" t="str">
        <v>Northern_California_Solar_159</v>
      </c>
      <c r="I2335" t="str">
        <v>Reliability_Capacity_In_Model_Year</v>
      </c>
      <c r="J2335">
        <v>0.1</v>
      </c>
      <c r="N2335" s="3" t="str">
        <v>Northern_California_Solar_159</v>
      </c>
      <c r="O2335" s="3" t="str">
        <v>Rocklin-Pleaseant grove 115kV line</v>
      </c>
      <c r="P2335" s="3" t="str">
        <v>Northern_California_Solar</v>
      </c>
      <c r="Q2335" s="3" t="str">
        <f>IFERROR(INDEX('CAISO Constraint Data'!$X:$X,MATCH($O2335,'CAISO Constraint Data'!$B:$B,0)),0)</f>
        <v>Wind</v>
      </c>
      <c r="S2335" t="str">
        <f>IFERROR(INDEX('CAISO Constraint Data'!E:E,MATCH($O2335,'CAISO Constraint Data'!$B:$B,0)),0)</f>
        <v>Rocklin_Pleasant_Grove_HSN</v>
      </c>
      <c r="T2335" t="str">
        <f t="shared" si="108"/>
        <v>Northern_California_Solar_159</v>
      </c>
      <c r="U2335" t="s">
        <v>54</v>
      </c>
      <c r="V2335" s="31">
        <f>IFERROR(INDEX('Resource Deliverability'!$G$5:$J$46,MATCH($P2335,'Resource Deliverability'!$B$5:$B$46,0),MATCH(V$2,'Resource Deliverability'!$G$4:$J$4,0)),0)</f>
        <v>0.1</v>
      </c>
      <c r="X2335" t="str">
        <f>IFERROR(INDEX('CAISO Constraint Data'!F:F,MATCH($O2335,'CAISO Constraint Data'!$B:$B,0)),0)</f>
        <v>Rocklin_Pleasant_Grove_SSN</v>
      </c>
      <c r="Y2335" t="str">
        <f t="shared" si="109"/>
        <v>Northern_California_Solar_159</v>
      </c>
      <c r="Z2335" t="s">
        <v>54</v>
      </c>
      <c r="AA2335" s="31">
        <f>IFERROR(INDEX('Resource Deliverability'!$G$5:$J$46,MATCH($P2335,'Resource Deliverability'!$B$5:$B$46,0),MATCH(AA$2,'Resource Deliverability'!$G$4:$J$4,0)),0)</f>
        <v>0.55600000000000005</v>
      </c>
      <c r="AC2335" t="str">
        <f>IFERROR(INDEX('CAISO Constraint Data'!G:G,MATCH($O2335,'CAISO Constraint Data'!$B:$B,0)),0)</f>
        <v>Rocklin_Pleasant_Grove_offpeak</v>
      </c>
      <c r="AD2335" t="str">
        <f t="shared" si="110"/>
        <v>Northern_California_Solar_159</v>
      </c>
      <c r="AE2335" t="s">
        <v>55</v>
      </c>
      <c r="AF2335">
        <f>IFERROR(INDEX('Resource Deliverability'!$G$5:$J$46,MATCH($P2335,'Resource Deliverability'!$B$5:$B$46,0),MATCH($Q2335,'Resource Deliverability'!$G$4:$J$4,0)),0)</f>
        <v>0.68</v>
      </c>
    </row>
    <row r="2336" spans="2:32" ht="12.75" x14ac:dyDescent="0.2">
      <c r="B2336" s="32" t="str">
        <f ca="1"/>
        <v>Eight_Mile_Tesla_SSN</v>
      </c>
      <c r="C2336" s="32" t="str">
        <f ca="1"/>
        <v>Northern_California_Li_Battery_4hr_166</v>
      </c>
      <c r="D2336" s="32" t="str">
        <f ca="1"/>
        <v>Reliability_Capacity_In_Model_Year</v>
      </c>
      <c r="E2336" s="32">
        <f ca="1"/>
        <v>0.5</v>
      </c>
      <c r="G2336" t="str">
        <v>Tesla_Bellota_HSN</v>
      </c>
      <c r="H2336" t="str">
        <v>Northern_California_Solar_159</v>
      </c>
      <c r="I2336" t="str">
        <v>Reliability_Capacity_In_Model_Year</v>
      </c>
      <c r="J2336">
        <v>0.1</v>
      </c>
      <c r="N2336" s="3" t="str">
        <v>Northern_California_Solar_159</v>
      </c>
      <c r="O2336" s="3" t="str">
        <v>Tesla-Bellota 230 kV line</v>
      </c>
      <c r="P2336" s="3" t="str">
        <v>Northern_California_Solar</v>
      </c>
      <c r="Q2336" s="3" t="str">
        <f>IFERROR(INDEX('CAISO Constraint Data'!$X:$X,MATCH($O2336,'CAISO Constraint Data'!$B:$B,0)),0)</f>
        <v>Wind</v>
      </c>
      <c r="S2336" t="str">
        <f>IFERROR(INDEX('CAISO Constraint Data'!E:E,MATCH($O2336,'CAISO Constraint Data'!$B:$B,0)),0)</f>
        <v>Tesla_Bellota_HSN</v>
      </c>
      <c r="T2336" t="str">
        <f t="shared" si="108"/>
        <v>Northern_California_Solar_159</v>
      </c>
      <c r="U2336" t="s">
        <v>54</v>
      </c>
      <c r="V2336" s="31">
        <f>IFERROR(INDEX('Resource Deliverability'!$G$5:$J$46,MATCH($P2336,'Resource Deliverability'!$B$5:$B$46,0),MATCH(V$2,'Resource Deliverability'!$G$4:$J$4,0)),0)</f>
        <v>0.1</v>
      </c>
      <c r="X2336" t="str">
        <f>IFERROR(INDEX('CAISO Constraint Data'!F:F,MATCH($O2336,'CAISO Constraint Data'!$B:$B,0)),0)</f>
        <v>Tesla_Bellota_SSN</v>
      </c>
      <c r="Y2336" t="str">
        <f t="shared" si="109"/>
        <v>Northern_California_Solar_159</v>
      </c>
      <c r="Z2336" t="s">
        <v>54</v>
      </c>
      <c r="AA2336" s="31">
        <f>IFERROR(INDEX('Resource Deliverability'!$G$5:$J$46,MATCH($P2336,'Resource Deliverability'!$B$5:$B$46,0),MATCH(AA$2,'Resource Deliverability'!$G$4:$J$4,0)),0)</f>
        <v>0.55600000000000005</v>
      </c>
      <c r="AC2336" t="str">
        <f>IFERROR(INDEX('CAISO Constraint Data'!G:G,MATCH($O2336,'CAISO Constraint Data'!$B:$B,0)),0)</f>
        <v>Tesla_Bellota_offpeak</v>
      </c>
      <c r="AD2336" t="str">
        <f t="shared" si="110"/>
        <v>Northern_California_Solar_159</v>
      </c>
      <c r="AE2336" t="s">
        <v>55</v>
      </c>
      <c r="AF2336">
        <f>IFERROR(INDEX('Resource Deliverability'!$G$5:$J$46,MATCH($P2336,'Resource Deliverability'!$B$5:$B$46,0),MATCH($Q2336,'Resource Deliverability'!$G$4:$J$4,0)),0)</f>
        <v>0.68</v>
      </c>
    </row>
    <row r="2337" spans="2:32" ht="12.75" x14ac:dyDescent="0.2">
      <c r="B2337" s="32" t="str">
        <f ca="1"/>
        <v>Eight_Mile_Tesla_SSN</v>
      </c>
      <c r="C2337" s="32" t="str">
        <f ca="1"/>
        <v>Northern_California_Li_Battery_8hr_166</v>
      </c>
      <c r="D2337" s="32" t="str">
        <f ca="1"/>
        <v>Reliability_Capacity_In_Model_Year</v>
      </c>
      <c r="E2337" s="32">
        <f ca="1"/>
        <v>0.5</v>
      </c>
      <c r="G2337" t="str">
        <v>Vaca_Dixon_Tesla_HSN</v>
      </c>
      <c r="H2337" t="str">
        <v>Northern_California_Solar_159</v>
      </c>
      <c r="I2337" t="str">
        <v>Reliability_Capacity_In_Model_Year</v>
      </c>
      <c r="J2337">
        <v>0.1</v>
      </c>
      <c r="N2337" s="3" t="str">
        <v>Northern_California_Solar_159</v>
      </c>
      <c r="O2337" s="3" t="str">
        <v>Vaca Dixon-Tesla 500kV Line</v>
      </c>
      <c r="P2337" s="3" t="str">
        <v>Northern_California_Solar</v>
      </c>
      <c r="Q2337" s="3" t="str">
        <f>IFERROR(INDEX('CAISO Constraint Data'!$X:$X,MATCH($O2337,'CAISO Constraint Data'!$B:$B,0)),0)</f>
        <v>Wind</v>
      </c>
      <c r="S2337" t="str">
        <f>IFERROR(INDEX('CAISO Constraint Data'!E:E,MATCH($O2337,'CAISO Constraint Data'!$B:$B,0)),0)</f>
        <v>Vaca_Dixon_Tesla_HSN</v>
      </c>
      <c r="T2337" t="str">
        <f t="shared" si="108"/>
        <v>Northern_California_Solar_159</v>
      </c>
      <c r="U2337" t="s">
        <v>54</v>
      </c>
      <c r="V2337" s="31">
        <f>IFERROR(INDEX('Resource Deliverability'!$G$5:$J$46,MATCH($P2337,'Resource Deliverability'!$B$5:$B$46,0),MATCH(V$2,'Resource Deliverability'!$G$4:$J$4,0)),0)</f>
        <v>0.1</v>
      </c>
      <c r="X2337" t="str">
        <f>IFERROR(INDEX('CAISO Constraint Data'!F:F,MATCH($O2337,'CAISO Constraint Data'!$B:$B,0)),0)</f>
        <v>Vaca_Dixon_Tesla_SSN</v>
      </c>
      <c r="Y2337" t="str">
        <f t="shared" si="109"/>
        <v>Northern_California_Solar_159</v>
      </c>
      <c r="Z2337" t="s">
        <v>54</v>
      </c>
      <c r="AA2337" s="31">
        <f>IFERROR(INDEX('Resource Deliverability'!$G$5:$J$46,MATCH($P2337,'Resource Deliverability'!$B$5:$B$46,0),MATCH(AA$2,'Resource Deliverability'!$G$4:$J$4,0)),0)</f>
        <v>0.55600000000000005</v>
      </c>
      <c r="AC2337" t="str">
        <f>IFERROR(INDEX('CAISO Constraint Data'!G:G,MATCH($O2337,'CAISO Constraint Data'!$B:$B,0)),0)</f>
        <v>Vaca_Dixon_Tesla_offpeak</v>
      </c>
      <c r="AD2337" t="str">
        <f t="shared" si="110"/>
        <v>Northern_California_Solar_159</v>
      </c>
      <c r="AE2337" t="s">
        <v>55</v>
      </c>
      <c r="AF2337">
        <f>IFERROR(INDEX('Resource Deliverability'!$G$5:$J$46,MATCH($P2337,'Resource Deliverability'!$B$5:$B$46,0),MATCH($Q2337,'Resource Deliverability'!$G$4:$J$4,0)),0)</f>
        <v>0.68</v>
      </c>
    </row>
    <row r="2338" spans="2:32" ht="12.75" x14ac:dyDescent="0.2">
      <c r="B2338" s="32" t="str">
        <f ca="1"/>
        <v>Eight_Mile_Tesla_SSN</v>
      </c>
      <c r="C2338" s="32" t="str">
        <f ca="1"/>
        <v>Northern_California_Solar_166</v>
      </c>
      <c r="D2338" s="32" t="str">
        <f ca="1"/>
        <v>Reliability_Capacity_In_Model_Year</v>
      </c>
      <c r="E2338" s="32">
        <f ca="1"/>
        <v>0.55600000000000005</v>
      </c>
      <c r="G2338" t="str">
        <v>Bellota_Weber_HSN</v>
      </c>
      <c r="H2338" t="str">
        <v>Northern_California_Wind_159</v>
      </c>
      <c r="I2338" t="str">
        <v>Reliability_Capacity_In_Model_Year</v>
      </c>
      <c r="J2338">
        <v>0.66500000000000004</v>
      </c>
      <c r="N2338" s="3" t="str">
        <v>Northern_California_Wind_159</v>
      </c>
      <c r="O2338" s="3" t="str">
        <v>Bellota-Weber 230kV line</v>
      </c>
      <c r="P2338" s="3" t="str">
        <v>Northern_California_Wind</v>
      </c>
      <c r="Q2338" s="3" t="str">
        <f>IFERROR(INDEX('CAISO Constraint Data'!$X:$X,MATCH($O2338,'CAISO Constraint Data'!$B:$B,0)),0)</f>
        <v>Wind</v>
      </c>
      <c r="S2338" t="str">
        <f>IFERROR(INDEX('CAISO Constraint Data'!E:E,MATCH($O2338,'CAISO Constraint Data'!$B:$B,0)),0)</f>
        <v>Bellota_Weber_HSN</v>
      </c>
      <c r="T2338" t="str">
        <f t="shared" si="108"/>
        <v>Northern_California_Wind_159</v>
      </c>
      <c r="U2338" t="s">
        <v>54</v>
      </c>
      <c r="V2338" s="31">
        <f>IFERROR(INDEX('Resource Deliverability'!$G$5:$J$46,MATCH($P2338,'Resource Deliverability'!$B$5:$B$46,0),MATCH(V$2,'Resource Deliverability'!$G$4:$J$4,0)),0)</f>
        <v>0.66500000000000004</v>
      </c>
      <c r="X2338" t="str">
        <f>IFERROR(INDEX('CAISO Constraint Data'!F:F,MATCH($O2338,'CAISO Constraint Data'!$B:$B,0)),0)</f>
        <v>Bellota_Weber_SSN</v>
      </c>
      <c r="Y2338" t="str">
        <f t="shared" si="109"/>
        <v>Northern_California_Wind_159</v>
      </c>
      <c r="Z2338" t="s">
        <v>54</v>
      </c>
      <c r="AA2338" s="31">
        <f>IFERROR(INDEX('Resource Deliverability'!$G$5:$J$46,MATCH($P2338,'Resource Deliverability'!$B$5:$B$46,0),MATCH(AA$2,'Resource Deliverability'!$G$4:$J$4,0)),0)</f>
        <v>0.16300000000000001</v>
      </c>
      <c r="AC2338" t="str">
        <f>IFERROR(INDEX('CAISO Constraint Data'!G:G,MATCH($O2338,'CAISO Constraint Data'!$B:$B,0)),0)</f>
        <v>Bellota_Weber_offpeak</v>
      </c>
      <c r="AD2338" t="str">
        <f t="shared" si="110"/>
        <v>Northern_California_Wind_159</v>
      </c>
      <c r="AE2338" t="s">
        <v>55</v>
      </c>
      <c r="AF2338">
        <f>IFERROR(INDEX('Resource Deliverability'!$G$5:$J$46,MATCH($P2338,'Resource Deliverability'!$B$5:$B$46,0),MATCH($Q2338,'Resource Deliverability'!$G$4:$J$4,0)),0)</f>
        <v>0.63</v>
      </c>
    </row>
    <row r="2339" spans="2:32" ht="12.75" x14ac:dyDescent="0.2">
      <c r="B2339" s="32" t="str">
        <f ca="1"/>
        <v>Eight_Mile_Tesla_SSN</v>
      </c>
      <c r="C2339" s="32" t="str">
        <f ca="1"/>
        <v>Northern_California_Flow_Battery_172</v>
      </c>
      <c r="D2339" s="32" t="str">
        <f ca="1"/>
        <v>Reliability_Capacity_In_Model_Year</v>
      </c>
      <c r="E2339" s="32">
        <f ca="1"/>
        <v>0.5</v>
      </c>
      <c r="G2339" t="str">
        <v>Eight_Mile_Tesla_HSN</v>
      </c>
      <c r="H2339" t="str">
        <v>Northern_California_Wind_159</v>
      </c>
      <c r="I2339" t="str">
        <v>Reliability_Capacity_In_Model_Year</v>
      </c>
      <c r="J2339">
        <v>0.66500000000000004</v>
      </c>
      <c r="N2339" s="3" t="str">
        <v>Northern_California_Wind_159</v>
      </c>
      <c r="O2339" s="3" t="str">
        <v>Eight Mile-Tesla 230 kV line</v>
      </c>
      <c r="P2339" s="3" t="str">
        <v>Northern_California_Wind</v>
      </c>
      <c r="Q2339" s="3" t="str">
        <f>IFERROR(INDEX('CAISO Constraint Data'!$X:$X,MATCH($O2339,'CAISO Constraint Data'!$B:$B,0)),0)</f>
        <v>Wind</v>
      </c>
      <c r="S2339" t="str">
        <f>IFERROR(INDEX('CAISO Constraint Data'!E:E,MATCH($O2339,'CAISO Constraint Data'!$B:$B,0)),0)</f>
        <v>Eight_Mile_Tesla_HSN</v>
      </c>
      <c r="T2339" t="str">
        <f t="shared" si="108"/>
        <v>Northern_California_Wind_159</v>
      </c>
      <c r="U2339" t="s">
        <v>54</v>
      </c>
      <c r="V2339" s="31">
        <f>IFERROR(INDEX('Resource Deliverability'!$G$5:$J$46,MATCH($P2339,'Resource Deliverability'!$B$5:$B$46,0),MATCH(V$2,'Resource Deliverability'!$G$4:$J$4,0)),0)</f>
        <v>0.66500000000000004</v>
      </c>
      <c r="X2339" t="str">
        <f>IFERROR(INDEX('CAISO Constraint Data'!F:F,MATCH($O2339,'CAISO Constraint Data'!$B:$B,0)),0)</f>
        <v>Eight_Mile_Tesla_SSN</v>
      </c>
      <c r="Y2339" t="str">
        <f t="shared" si="109"/>
        <v>Northern_California_Wind_159</v>
      </c>
      <c r="Z2339" t="s">
        <v>54</v>
      </c>
      <c r="AA2339" s="31">
        <f>IFERROR(INDEX('Resource Deliverability'!$G$5:$J$46,MATCH($P2339,'Resource Deliverability'!$B$5:$B$46,0),MATCH(AA$2,'Resource Deliverability'!$G$4:$J$4,0)),0)</f>
        <v>0.16300000000000001</v>
      </c>
      <c r="AC2339" t="str">
        <f>IFERROR(INDEX('CAISO Constraint Data'!G:G,MATCH($O2339,'CAISO Constraint Data'!$B:$B,0)),0)</f>
        <v>Eight_Mile_Tesla_offpeak</v>
      </c>
      <c r="AD2339" t="str">
        <f t="shared" si="110"/>
        <v>Northern_California_Wind_159</v>
      </c>
      <c r="AE2339" t="s">
        <v>55</v>
      </c>
      <c r="AF2339">
        <f>IFERROR(INDEX('Resource Deliverability'!$G$5:$J$46,MATCH($P2339,'Resource Deliverability'!$B$5:$B$46,0),MATCH($Q2339,'Resource Deliverability'!$G$4:$J$4,0)),0)</f>
        <v>0.63</v>
      </c>
    </row>
    <row r="2340" spans="2:32" ht="12.75" x14ac:dyDescent="0.2">
      <c r="B2340" s="32" t="str">
        <f ca="1"/>
        <v>Eight_Mile_Tesla_SSN</v>
      </c>
      <c r="C2340" s="32" t="str">
        <f ca="1"/>
        <v>Northern_California_Li_Battery_4hr_172</v>
      </c>
      <c r="D2340" s="32" t="str">
        <f ca="1"/>
        <v>Reliability_Capacity_In_Model_Year</v>
      </c>
      <c r="E2340" s="32">
        <f ca="1"/>
        <v>0.5</v>
      </c>
      <c r="G2340" t="str">
        <v>Rio_Oso_Brighton_HSN</v>
      </c>
      <c r="H2340" t="str">
        <v>Northern_California_Wind_159</v>
      </c>
      <c r="I2340" t="str">
        <v>Reliability_Capacity_In_Model_Year</v>
      </c>
      <c r="J2340">
        <v>0.66500000000000004</v>
      </c>
      <c r="N2340" s="3" t="str">
        <v>Northern_California_Wind_159</v>
      </c>
      <c r="O2340" s="3" t="str">
        <v>Rio Oso-Brighton 230kV line</v>
      </c>
      <c r="P2340" s="3" t="str">
        <v>Northern_California_Wind</v>
      </c>
      <c r="Q2340" s="3" t="str">
        <f>IFERROR(INDEX('CAISO Constraint Data'!$X:$X,MATCH($O2340,'CAISO Constraint Data'!$B:$B,0)),0)</f>
        <v>Wind</v>
      </c>
      <c r="S2340" t="str">
        <f>IFERROR(INDEX('CAISO Constraint Data'!E:E,MATCH($O2340,'CAISO Constraint Data'!$B:$B,0)),0)</f>
        <v>Rio_Oso_Brighton_HSN</v>
      </c>
      <c r="T2340" t="str">
        <f t="shared" si="108"/>
        <v>Northern_California_Wind_159</v>
      </c>
      <c r="U2340" t="s">
        <v>54</v>
      </c>
      <c r="V2340" s="31">
        <f>IFERROR(INDEX('Resource Deliverability'!$G$5:$J$46,MATCH($P2340,'Resource Deliverability'!$B$5:$B$46,0),MATCH(V$2,'Resource Deliverability'!$G$4:$J$4,0)),0)</f>
        <v>0.66500000000000004</v>
      </c>
      <c r="X2340" t="str">
        <f>IFERROR(INDEX('CAISO Constraint Data'!F:F,MATCH($O2340,'CAISO Constraint Data'!$B:$B,0)),0)</f>
        <v>Rio_Oso_Brighton_SSN</v>
      </c>
      <c r="Y2340" t="str">
        <f t="shared" si="109"/>
        <v>Northern_California_Wind_159</v>
      </c>
      <c r="Z2340" t="s">
        <v>54</v>
      </c>
      <c r="AA2340" s="31">
        <f>IFERROR(INDEX('Resource Deliverability'!$G$5:$J$46,MATCH($P2340,'Resource Deliverability'!$B$5:$B$46,0),MATCH(AA$2,'Resource Deliverability'!$G$4:$J$4,0)),0)</f>
        <v>0.16300000000000001</v>
      </c>
      <c r="AC2340" t="str">
        <f>IFERROR(INDEX('CAISO Constraint Data'!G:G,MATCH($O2340,'CAISO Constraint Data'!$B:$B,0)),0)</f>
        <v>Rio_Oso_Brighton_offpeak</v>
      </c>
      <c r="AD2340" t="str">
        <f t="shared" si="110"/>
        <v>Northern_California_Wind_159</v>
      </c>
      <c r="AE2340" t="s">
        <v>55</v>
      </c>
      <c r="AF2340">
        <f>IFERROR(INDEX('Resource Deliverability'!$G$5:$J$46,MATCH($P2340,'Resource Deliverability'!$B$5:$B$46,0),MATCH($Q2340,'Resource Deliverability'!$G$4:$J$4,0)),0)</f>
        <v>0.63</v>
      </c>
    </row>
    <row r="2341" spans="2:32" ht="12.75" x14ac:dyDescent="0.2">
      <c r="B2341" s="32" t="str">
        <f ca="1"/>
        <v>Eight_Mile_Tesla_SSN</v>
      </c>
      <c r="C2341" s="32" t="str">
        <f ca="1"/>
        <v>Northern_California_Li_Battery_8hr_172</v>
      </c>
      <c r="D2341" s="32" t="str">
        <f ca="1"/>
        <v>Reliability_Capacity_In_Model_Year</v>
      </c>
      <c r="E2341" s="32">
        <f ca="1"/>
        <v>0.5</v>
      </c>
      <c r="G2341" t="str">
        <v>Rio_Oso_Lockeford_HSN</v>
      </c>
      <c r="H2341" t="str">
        <v>Northern_California_Wind_159</v>
      </c>
      <c r="I2341" t="str">
        <v>Reliability_Capacity_In_Model_Year</v>
      </c>
      <c r="J2341">
        <v>0.66500000000000004</v>
      </c>
      <c r="N2341" s="3" t="str">
        <v>Northern_California_Wind_159</v>
      </c>
      <c r="O2341" s="3" t="str">
        <v>Rio Oso-Lockeford 230kV line</v>
      </c>
      <c r="P2341" s="3" t="str">
        <v>Northern_California_Wind</v>
      </c>
      <c r="Q2341" s="3" t="str">
        <f>IFERROR(INDEX('CAISO Constraint Data'!$X:$X,MATCH($O2341,'CAISO Constraint Data'!$B:$B,0)),0)</f>
        <v>Wind</v>
      </c>
      <c r="S2341" t="str">
        <f>IFERROR(INDEX('CAISO Constraint Data'!E:E,MATCH($O2341,'CAISO Constraint Data'!$B:$B,0)),0)</f>
        <v>Rio_Oso_Lockeford_HSN</v>
      </c>
      <c r="T2341" t="str">
        <f t="shared" si="108"/>
        <v>Northern_California_Wind_159</v>
      </c>
      <c r="U2341" t="s">
        <v>54</v>
      </c>
      <c r="V2341" s="31">
        <f>IFERROR(INDEX('Resource Deliverability'!$G$5:$J$46,MATCH($P2341,'Resource Deliverability'!$B$5:$B$46,0),MATCH(V$2,'Resource Deliverability'!$G$4:$J$4,0)),0)</f>
        <v>0.66500000000000004</v>
      </c>
      <c r="X2341" t="str">
        <f>IFERROR(INDEX('CAISO Constraint Data'!F:F,MATCH($O2341,'CAISO Constraint Data'!$B:$B,0)),0)</f>
        <v>Rio_Oso_Lockeford_SSN</v>
      </c>
      <c r="Y2341" t="str">
        <f t="shared" si="109"/>
        <v>Northern_California_Wind_159</v>
      </c>
      <c r="Z2341" t="s">
        <v>54</v>
      </c>
      <c r="AA2341" s="31">
        <f>IFERROR(INDEX('Resource Deliverability'!$G$5:$J$46,MATCH($P2341,'Resource Deliverability'!$B$5:$B$46,0),MATCH(AA$2,'Resource Deliverability'!$G$4:$J$4,0)),0)</f>
        <v>0.16300000000000001</v>
      </c>
      <c r="AC2341" t="str">
        <f>IFERROR(INDEX('CAISO Constraint Data'!G:G,MATCH($O2341,'CAISO Constraint Data'!$B:$B,0)),0)</f>
        <v>Rio_Oso_Lockeford_offpeak</v>
      </c>
      <c r="AD2341" t="str">
        <f t="shared" si="110"/>
        <v>Northern_California_Wind_159</v>
      </c>
      <c r="AE2341" t="s">
        <v>55</v>
      </c>
      <c r="AF2341">
        <f>IFERROR(INDEX('Resource Deliverability'!$G$5:$J$46,MATCH($P2341,'Resource Deliverability'!$B$5:$B$46,0),MATCH($Q2341,'Resource Deliverability'!$G$4:$J$4,0)),0)</f>
        <v>0.63</v>
      </c>
    </row>
    <row r="2342" spans="2:32" ht="12.75" x14ac:dyDescent="0.2">
      <c r="B2342" s="32" t="str">
        <f ca="1"/>
        <v>Eight_Mile_Tesla_SSN</v>
      </c>
      <c r="C2342" s="32" t="str">
        <f ca="1"/>
        <v>Northern_California_Solar_172</v>
      </c>
      <c r="D2342" s="32" t="str">
        <f ca="1"/>
        <v>Reliability_Capacity_In_Model_Year</v>
      </c>
      <c r="E2342" s="32">
        <f ca="1"/>
        <v>0.55600000000000005</v>
      </c>
      <c r="G2342" t="str">
        <v>Rocklin_Pleasant_Grove_HSN</v>
      </c>
      <c r="H2342" t="str">
        <v>Northern_California_Wind_159</v>
      </c>
      <c r="I2342" t="str">
        <v>Reliability_Capacity_In_Model_Year</v>
      </c>
      <c r="J2342">
        <v>0.66500000000000004</v>
      </c>
      <c r="N2342" s="3" t="str">
        <v>Northern_California_Wind_159</v>
      </c>
      <c r="O2342" s="3" t="str">
        <v>Rocklin-Pleaseant grove 115kV line</v>
      </c>
      <c r="P2342" s="3" t="str">
        <v>Northern_California_Wind</v>
      </c>
      <c r="Q2342" s="3" t="str">
        <f>IFERROR(INDEX('CAISO Constraint Data'!$X:$X,MATCH($O2342,'CAISO Constraint Data'!$B:$B,0)),0)</f>
        <v>Wind</v>
      </c>
      <c r="S2342" t="str">
        <f>IFERROR(INDEX('CAISO Constraint Data'!E:E,MATCH($O2342,'CAISO Constraint Data'!$B:$B,0)),0)</f>
        <v>Rocklin_Pleasant_Grove_HSN</v>
      </c>
      <c r="T2342" t="str">
        <f t="shared" si="108"/>
        <v>Northern_California_Wind_159</v>
      </c>
      <c r="U2342" t="s">
        <v>54</v>
      </c>
      <c r="V2342" s="31">
        <f>IFERROR(INDEX('Resource Deliverability'!$G$5:$J$46,MATCH($P2342,'Resource Deliverability'!$B$5:$B$46,0),MATCH(V$2,'Resource Deliverability'!$G$4:$J$4,0)),0)</f>
        <v>0.66500000000000004</v>
      </c>
      <c r="X2342" t="str">
        <f>IFERROR(INDEX('CAISO Constraint Data'!F:F,MATCH($O2342,'CAISO Constraint Data'!$B:$B,0)),0)</f>
        <v>Rocklin_Pleasant_Grove_SSN</v>
      </c>
      <c r="Y2342" t="str">
        <f t="shared" si="109"/>
        <v>Northern_California_Wind_159</v>
      </c>
      <c r="Z2342" t="s">
        <v>54</v>
      </c>
      <c r="AA2342" s="31">
        <f>IFERROR(INDEX('Resource Deliverability'!$G$5:$J$46,MATCH($P2342,'Resource Deliverability'!$B$5:$B$46,0),MATCH(AA$2,'Resource Deliverability'!$G$4:$J$4,0)),0)</f>
        <v>0.16300000000000001</v>
      </c>
      <c r="AC2342" t="str">
        <f>IFERROR(INDEX('CAISO Constraint Data'!G:G,MATCH($O2342,'CAISO Constraint Data'!$B:$B,0)),0)</f>
        <v>Rocklin_Pleasant_Grove_offpeak</v>
      </c>
      <c r="AD2342" t="str">
        <f t="shared" si="110"/>
        <v>Northern_California_Wind_159</v>
      </c>
      <c r="AE2342" t="s">
        <v>55</v>
      </c>
      <c r="AF2342">
        <f>IFERROR(INDEX('Resource Deliverability'!$G$5:$J$46,MATCH($P2342,'Resource Deliverability'!$B$5:$B$46,0),MATCH($Q2342,'Resource Deliverability'!$G$4:$J$4,0)),0)</f>
        <v>0.63</v>
      </c>
    </row>
    <row r="2343" spans="2:32" ht="12.75" x14ac:dyDescent="0.2">
      <c r="B2343" s="32" t="str">
        <f ca="1"/>
        <v>Eight_Mile_Tesla_SSN</v>
      </c>
      <c r="C2343" s="32" t="str">
        <f ca="1"/>
        <v>Northern_California_Flow_Battery_179</v>
      </c>
      <c r="D2343" s="32" t="str">
        <f ca="1"/>
        <v>Reliability_Capacity_In_Model_Year</v>
      </c>
      <c r="E2343" s="32">
        <f ca="1"/>
        <v>0.5</v>
      </c>
      <c r="G2343" t="str">
        <v>Tesla_Bellota_HSN</v>
      </c>
      <c r="H2343" t="str">
        <v>Northern_California_Wind_159</v>
      </c>
      <c r="I2343" t="str">
        <v>Reliability_Capacity_In_Model_Year</v>
      </c>
      <c r="J2343">
        <v>0.66500000000000004</v>
      </c>
      <c r="N2343" s="3" t="str">
        <v>Northern_California_Wind_159</v>
      </c>
      <c r="O2343" s="3" t="str">
        <v>Tesla-Bellota 230 kV line</v>
      </c>
      <c r="P2343" s="3" t="str">
        <v>Northern_California_Wind</v>
      </c>
      <c r="Q2343" s="3" t="str">
        <f>IFERROR(INDEX('CAISO Constraint Data'!$X:$X,MATCH($O2343,'CAISO Constraint Data'!$B:$B,0)),0)</f>
        <v>Wind</v>
      </c>
      <c r="S2343" t="str">
        <f>IFERROR(INDEX('CAISO Constraint Data'!E:E,MATCH($O2343,'CAISO Constraint Data'!$B:$B,0)),0)</f>
        <v>Tesla_Bellota_HSN</v>
      </c>
      <c r="T2343" t="str">
        <f t="shared" si="108"/>
        <v>Northern_California_Wind_159</v>
      </c>
      <c r="U2343" t="s">
        <v>54</v>
      </c>
      <c r="V2343" s="31">
        <f>IFERROR(INDEX('Resource Deliverability'!$G$5:$J$46,MATCH($P2343,'Resource Deliverability'!$B$5:$B$46,0),MATCH(V$2,'Resource Deliverability'!$G$4:$J$4,0)),0)</f>
        <v>0.66500000000000004</v>
      </c>
      <c r="X2343" t="str">
        <f>IFERROR(INDEX('CAISO Constraint Data'!F:F,MATCH($O2343,'CAISO Constraint Data'!$B:$B,0)),0)</f>
        <v>Tesla_Bellota_SSN</v>
      </c>
      <c r="Y2343" t="str">
        <f t="shared" si="109"/>
        <v>Northern_California_Wind_159</v>
      </c>
      <c r="Z2343" t="s">
        <v>54</v>
      </c>
      <c r="AA2343" s="31">
        <f>IFERROR(INDEX('Resource Deliverability'!$G$5:$J$46,MATCH($P2343,'Resource Deliverability'!$B$5:$B$46,0),MATCH(AA$2,'Resource Deliverability'!$G$4:$J$4,0)),0)</f>
        <v>0.16300000000000001</v>
      </c>
      <c r="AC2343" t="str">
        <f>IFERROR(INDEX('CAISO Constraint Data'!G:G,MATCH($O2343,'CAISO Constraint Data'!$B:$B,0)),0)</f>
        <v>Tesla_Bellota_offpeak</v>
      </c>
      <c r="AD2343" t="str">
        <f t="shared" si="110"/>
        <v>Northern_California_Wind_159</v>
      </c>
      <c r="AE2343" t="s">
        <v>55</v>
      </c>
      <c r="AF2343">
        <f>IFERROR(INDEX('Resource Deliverability'!$G$5:$J$46,MATCH($P2343,'Resource Deliverability'!$B$5:$B$46,0),MATCH($Q2343,'Resource Deliverability'!$G$4:$J$4,0)),0)</f>
        <v>0.63</v>
      </c>
    </row>
    <row r="2344" spans="2:32" ht="12.75" x14ac:dyDescent="0.2">
      <c r="B2344" s="32" t="str">
        <f ca="1"/>
        <v>Eight_Mile_Tesla_SSN</v>
      </c>
      <c r="C2344" s="32" t="str">
        <f ca="1"/>
        <v>Northern_California_Li_Battery_4hr_179</v>
      </c>
      <c r="D2344" s="32" t="str">
        <f ca="1"/>
        <v>Reliability_Capacity_In_Model_Year</v>
      </c>
      <c r="E2344" s="32">
        <f ca="1"/>
        <v>0.5</v>
      </c>
      <c r="G2344" t="str">
        <v>Vaca_Dixon_Tesla_HSN</v>
      </c>
      <c r="H2344" t="str">
        <v>Northern_California_Wind_159</v>
      </c>
      <c r="I2344" t="str">
        <v>Reliability_Capacity_In_Model_Year</v>
      </c>
      <c r="J2344">
        <v>0.66500000000000004</v>
      </c>
      <c r="N2344" s="3" t="str">
        <v>Northern_California_Wind_159</v>
      </c>
      <c r="O2344" s="3" t="str">
        <v>Vaca Dixon-Tesla 500kV Line</v>
      </c>
      <c r="P2344" s="3" t="str">
        <v>Northern_California_Wind</v>
      </c>
      <c r="Q2344" s="3" t="str">
        <f>IFERROR(INDEX('CAISO Constraint Data'!$X:$X,MATCH($O2344,'CAISO Constraint Data'!$B:$B,0)),0)</f>
        <v>Wind</v>
      </c>
      <c r="S2344" t="str">
        <f>IFERROR(INDEX('CAISO Constraint Data'!E:E,MATCH($O2344,'CAISO Constraint Data'!$B:$B,0)),0)</f>
        <v>Vaca_Dixon_Tesla_HSN</v>
      </c>
      <c r="T2344" t="str">
        <f t="shared" si="108"/>
        <v>Northern_California_Wind_159</v>
      </c>
      <c r="U2344" t="s">
        <v>54</v>
      </c>
      <c r="V2344" s="31">
        <f>IFERROR(INDEX('Resource Deliverability'!$G$5:$J$46,MATCH($P2344,'Resource Deliverability'!$B$5:$B$46,0),MATCH(V$2,'Resource Deliverability'!$G$4:$J$4,0)),0)</f>
        <v>0.66500000000000004</v>
      </c>
      <c r="X2344" t="str">
        <f>IFERROR(INDEX('CAISO Constraint Data'!F:F,MATCH($O2344,'CAISO Constraint Data'!$B:$B,0)),0)</f>
        <v>Vaca_Dixon_Tesla_SSN</v>
      </c>
      <c r="Y2344" t="str">
        <f t="shared" si="109"/>
        <v>Northern_California_Wind_159</v>
      </c>
      <c r="Z2344" t="s">
        <v>54</v>
      </c>
      <c r="AA2344" s="31">
        <f>IFERROR(INDEX('Resource Deliverability'!$G$5:$J$46,MATCH($P2344,'Resource Deliverability'!$B$5:$B$46,0),MATCH(AA$2,'Resource Deliverability'!$G$4:$J$4,0)),0)</f>
        <v>0.16300000000000001</v>
      </c>
      <c r="AC2344" t="str">
        <f>IFERROR(INDEX('CAISO Constraint Data'!G:G,MATCH($O2344,'CAISO Constraint Data'!$B:$B,0)),0)</f>
        <v>Vaca_Dixon_Tesla_offpeak</v>
      </c>
      <c r="AD2344" t="str">
        <f t="shared" si="110"/>
        <v>Northern_California_Wind_159</v>
      </c>
      <c r="AE2344" t="s">
        <v>55</v>
      </c>
      <c r="AF2344">
        <f>IFERROR(INDEX('Resource Deliverability'!$G$5:$J$46,MATCH($P2344,'Resource Deliverability'!$B$5:$B$46,0),MATCH($Q2344,'Resource Deliverability'!$G$4:$J$4,0)),0)</f>
        <v>0.63</v>
      </c>
    </row>
    <row r="2345" spans="2:32" ht="12.75" x14ac:dyDescent="0.2">
      <c r="B2345" s="32" t="str">
        <f ca="1"/>
        <v>Eight_Mile_Tesla_SSN</v>
      </c>
      <c r="C2345" s="32" t="str">
        <f ca="1"/>
        <v>Northern_California_Li_Battery_8hr_179</v>
      </c>
      <c r="D2345" s="32" t="str">
        <f ca="1"/>
        <v>Reliability_Capacity_In_Model_Year</v>
      </c>
      <c r="E2345" s="32">
        <f ca="1"/>
        <v>0.5</v>
      </c>
      <c r="G2345" t="str">
        <v>Kern_Tevis_Stockdale_Lamont_HSN</v>
      </c>
      <c r="H2345" t="str">
        <v>Southern_PGAE_Flow_Battery_160</v>
      </c>
      <c r="I2345" t="str">
        <v>Reliability_Capacity_In_Model_Year</v>
      </c>
      <c r="J2345">
        <v>1</v>
      </c>
      <c r="N2345" s="3" t="str">
        <v>Southern_PGAE_Flow_Battery_160</v>
      </c>
      <c r="O2345" s="3" t="str">
        <v>Kern-Tevis-Stockdale-Lamont 115kV line</v>
      </c>
      <c r="P2345" s="3" t="str">
        <v>CAISO_Flow_Battery_8hr_Dispatch</v>
      </c>
      <c r="Q2345" s="3" t="str">
        <f>IFERROR(INDEX('CAISO Constraint Data'!$X:$X,MATCH($O2345,'CAISO Constraint Data'!$B:$B,0)),0)</f>
        <v>Solar</v>
      </c>
      <c r="S2345" t="str">
        <f>IFERROR(INDEX('CAISO Constraint Data'!E:E,MATCH($O2345,'CAISO Constraint Data'!$B:$B,0)),0)</f>
        <v>Kern_Tevis_Stockdale_Lamont_HSN</v>
      </c>
      <c r="T2345" t="str">
        <f t="shared" si="108"/>
        <v>Southern_PGAE_Flow_Battery_160</v>
      </c>
      <c r="U2345" t="s">
        <v>54</v>
      </c>
      <c r="V2345" s="31">
        <f>IFERROR(INDEX('Resource Deliverability'!$G$5:$J$46,MATCH($P2345,'Resource Deliverability'!$B$5:$B$46,0),MATCH(V$2,'Resource Deliverability'!$G$4:$J$4,0)),0)</f>
        <v>1</v>
      </c>
      <c r="X2345" t="str">
        <f>IFERROR(INDEX('CAISO Constraint Data'!F:F,MATCH($O2345,'CAISO Constraint Data'!$B:$B,0)),0)</f>
        <v>Kern_Tevis_Stockdale_Lamont_SSN</v>
      </c>
      <c r="Y2345" t="str">
        <f t="shared" si="109"/>
        <v>Southern_PGAE_Flow_Battery_160</v>
      </c>
      <c r="Z2345" t="s">
        <v>54</v>
      </c>
      <c r="AA2345" s="31">
        <f>IFERROR(INDEX('Resource Deliverability'!$G$5:$J$46,MATCH($P2345,'Resource Deliverability'!$B$5:$B$46,0),MATCH(AA$2,'Resource Deliverability'!$G$4:$J$4,0)),0)</f>
        <v>0.5</v>
      </c>
      <c r="AC2345" t="str">
        <f>IFERROR(INDEX('CAISO Constraint Data'!G:G,MATCH($O2345,'CAISO Constraint Data'!$B:$B,0)),0)</f>
        <v>Kern_Tevis_Stockdale_Lamont_offpeak</v>
      </c>
      <c r="AD2345" t="str">
        <f t="shared" si="110"/>
        <v>Southern_PGAE_Flow_Battery_160</v>
      </c>
      <c r="AE2345" t="s">
        <v>55</v>
      </c>
      <c r="AF2345">
        <f>IFERROR(INDEX('Resource Deliverability'!$G$5:$J$46,MATCH($P2345,'Resource Deliverability'!$B$5:$B$46,0),MATCH($Q2345,'Resource Deliverability'!$G$4:$J$4,0)),0)</f>
        <v>-1</v>
      </c>
    </row>
    <row r="2346" spans="2:32" ht="12.75" x14ac:dyDescent="0.2">
      <c r="B2346" s="32" t="str">
        <f ca="1"/>
        <v>Eight_Mile_Tesla_SSN</v>
      </c>
      <c r="C2346" s="32" t="str">
        <f ca="1"/>
        <v>Northern_California_Solar_179</v>
      </c>
      <c r="D2346" s="32" t="str">
        <f ca="1"/>
        <v>Reliability_Capacity_In_Model_Year</v>
      </c>
      <c r="E2346" s="32">
        <f ca="1"/>
        <v>0.55600000000000005</v>
      </c>
      <c r="G2346" t="str">
        <v>Kern_Tevis_Stockdale_Lamont_HSN</v>
      </c>
      <c r="H2346" t="str">
        <v>Southern_PGAE_Li_Battery_4hr_160</v>
      </c>
      <c r="I2346" t="str">
        <v>Reliability_Capacity_In_Model_Year</v>
      </c>
      <c r="J2346">
        <v>1</v>
      </c>
      <c r="N2346" s="3" t="str">
        <v>Southern_PGAE_Li_Battery_4hr_160</v>
      </c>
      <c r="O2346" s="3" t="str">
        <v>Kern-Tevis-Stockdale-Lamont 115kV line</v>
      </c>
      <c r="P2346" s="3" t="str">
        <v>CAISO_Li_Battery_4hr_Dispatch</v>
      </c>
      <c r="Q2346" s="3" t="str">
        <f>IFERROR(INDEX('CAISO Constraint Data'!$X:$X,MATCH($O2346,'CAISO Constraint Data'!$B:$B,0)),0)</f>
        <v>Solar</v>
      </c>
      <c r="S2346" t="str">
        <f>IFERROR(INDEX('CAISO Constraint Data'!E:E,MATCH($O2346,'CAISO Constraint Data'!$B:$B,0)),0)</f>
        <v>Kern_Tevis_Stockdale_Lamont_HSN</v>
      </c>
      <c r="T2346" t="str">
        <f t="shared" si="108"/>
        <v>Southern_PGAE_Li_Battery_4hr_160</v>
      </c>
      <c r="U2346" t="s">
        <v>54</v>
      </c>
      <c r="V2346" s="31">
        <f>IFERROR(INDEX('Resource Deliverability'!$G$5:$J$46,MATCH($P2346,'Resource Deliverability'!$B$5:$B$46,0),MATCH(V$2,'Resource Deliverability'!$G$4:$J$4,0)),0)</f>
        <v>1</v>
      </c>
      <c r="X2346" t="str">
        <f>IFERROR(INDEX('CAISO Constraint Data'!F:F,MATCH($O2346,'CAISO Constraint Data'!$B:$B,0)),0)</f>
        <v>Kern_Tevis_Stockdale_Lamont_SSN</v>
      </c>
      <c r="Y2346" t="str">
        <f t="shared" si="109"/>
        <v>Southern_PGAE_Li_Battery_4hr_160</v>
      </c>
      <c r="Z2346" t="s">
        <v>54</v>
      </c>
      <c r="AA2346" s="31">
        <f>IFERROR(INDEX('Resource Deliverability'!$G$5:$J$46,MATCH($P2346,'Resource Deliverability'!$B$5:$B$46,0),MATCH(AA$2,'Resource Deliverability'!$G$4:$J$4,0)),0)</f>
        <v>0.5</v>
      </c>
      <c r="AC2346" t="str">
        <f>IFERROR(INDEX('CAISO Constraint Data'!G:G,MATCH($O2346,'CAISO Constraint Data'!$B:$B,0)),0)</f>
        <v>Kern_Tevis_Stockdale_Lamont_offpeak</v>
      </c>
      <c r="AD2346" t="str">
        <f t="shared" si="110"/>
        <v>Southern_PGAE_Li_Battery_4hr_160</v>
      </c>
      <c r="AE2346" t="s">
        <v>55</v>
      </c>
      <c r="AF2346">
        <f>IFERROR(INDEX('Resource Deliverability'!$G$5:$J$46,MATCH($P2346,'Resource Deliverability'!$B$5:$B$46,0),MATCH($Q2346,'Resource Deliverability'!$G$4:$J$4,0)),0)</f>
        <v>-1</v>
      </c>
    </row>
    <row r="2347" spans="2:32" ht="12.75" x14ac:dyDescent="0.2">
      <c r="B2347" s="32" t="str">
        <f ca="1"/>
        <v>Eight_Mile_Tesla_SSN</v>
      </c>
      <c r="C2347" s="32" t="str">
        <f ca="1"/>
        <v>Nikola_group</v>
      </c>
      <c r="D2347" s="32" t="str">
        <f ca="1"/>
        <v>Operational_New_Capacity_MW</v>
      </c>
      <c r="E2347" s="32">
        <f ca="1"/>
        <v>-0.12988047808764941</v>
      </c>
      <c r="G2347" t="str">
        <v>Kern_Tevis_Stockdale_Lamont_HSN</v>
      </c>
      <c r="H2347" t="str">
        <v>Southern_PGAE_Li_Battery_8hr_160</v>
      </c>
      <c r="I2347" t="str">
        <v>Reliability_Capacity_In_Model_Year</v>
      </c>
      <c r="J2347">
        <v>1</v>
      </c>
      <c r="N2347" s="3" t="str">
        <v>Southern_PGAE_Li_Battery_8hr_160</v>
      </c>
      <c r="O2347" s="3" t="str">
        <v>Kern-Tevis-Stockdale-Lamont 115kV line</v>
      </c>
      <c r="P2347" s="3" t="str">
        <v>CAISO_Li_Battery_8hr_Dispatch</v>
      </c>
      <c r="Q2347" s="3" t="str">
        <f>IFERROR(INDEX('CAISO Constraint Data'!$X:$X,MATCH($O2347,'CAISO Constraint Data'!$B:$B,0)),0)</f>
        <v>Solar</v>
      </c>
      <c r="S2347" t="str">
        <f>IFERROR(INDEX('CAISO Constraint Data'!E:E,MATCH($O2347,'CAISO Constraint Data'!$B:$B,0)),0)</f>
        <v>Kern_Tevis_Stockdale_Lamont_HSN</v>
      </c>
      <c r="T2347" t="str">
        <f t="shared" si="108"/>
        <v>Southern_PGAE_Li_Battery_8hr_160</v>
      </c>
      <c r="U2347" t="s">
        <v>54</v>
      </c>
      <c r="V2347" s="31">
        <f>IFERROR(INDEX('Resource Deliverability'!$G$5:$J$46,MATCH($P2347,'Resource Deliverability'!$B$5:$B$46,0),MATCH(V$2,'Resource Deliverability'!$G$4:$J$4,0)),0)</f>
        <v>1</v>
      </c>
      <c r="X2347" t="str">
        <f>IFERROR(INDEX('CAISO Constraint Data'!F:F,MATCH($O2347,'CAISO Constraint Data'!$B:$B,0)),0)</f>
        <v>Kern_Tevis_Stockdale_Lamont_SSN</v>
      </c>
      <c r="Y2347" t="str">
        <f t="shared" si="109"/>
        <v>Southern_PGAE_Li_Battery_8hr_160</v>
      </c>
      <c r="Z2347" t="s">
        <v>54</v>
      </c>
      <c r="AA2347" s="31">
        <f>IFERROR(INDEX('Resource Deliverability'!$G$5:$J$46,MATCH($P2347,'Resource Deliverability'!$B$5:$B$46,0),MATCH(AA$2,'Resource Deliverability'!$G$4:$J$4,0)),0)</f>
        <v>0.5</v>
      </c>
      <c r="AC2347" t="str">
        <f>IFERROR(INDEX('CAISO Constraint Data'!G:G,MATCH($O2347,'CAISO Constraint Data'!$B:$B,0)),0)</f>
        <v>Kern_Tevis_Stockdale_Lamont_offpeak</v>
      </c>
      <c r="AD2347" t="str">
        <f t="shared" si="110"/>
        <v>Southern_PGAE_Li_Battery_8hr_160</v>
      </c>
      <c r="AE2347" t="s">
        <v>55</v>
      </c>
      <c r="AF2347">
        <f>IFERROR(INDEX('Resource Deliverability'!$G$5:$J$46,MATCH($P2347,'Resource Deliverability'!$B$5:$B$46,0),MATCH($Q2347,'Resource Deliverability'!$G$4:$J$4,0)),0)</f>
        <v>-1</v>
      </c>
    </row>
    <row r="2348" spans="2:32" ht="12.75" x14ac:dyDescent="0.2">
      <c r="B2348" s="32" t="str">
        <f ca="1"/>
        <v>Encina_San_Luis_Rey_HSN</v>
      </c>
      <c r="C2348" s="32" t="str">
        <f ca="1"/>
        <v>Arizona_Flow_Battery_90</v>
      </c>
      <c r="D2348" s="32" t="str">
        <f ca="1"/>
        <v>Reliability_Capacity_In_Model_Year</v>
      </c>
      <c r="E2348" s="32">
        <f ca="1"/>
        <v>1</v>
      </c>
      <c r="G2348" t="str">
        <v>Kern_Tevis_Stockdale_Lamont_HSN</v>
      </c>
      <c r="H2348" t="str">
        <v>Southern_PGAE_Solar_160</v>
      </c>
      <c r="I2348" t="str">
        <v>Reliability_Capacity_In_Model_Year</v>
      </c>
      <c r="J2348">
        <v>0.1</v>
      </c>
      <c r="N2348" s="3" t="str">
        <v>Southern_PGAE_Solar_160</v>
      </c>
      <c r="O2348" s="3" t="str">
        <v>Kern-Tevis-Stockdale-Lamont 115kV line</v>
      </c>
      <c r="P2348" s="3" t="str">
        <v>Southern_PGAE_Solar</v>
      </c>
      <c r="Q2348" s="3" t="str">
        <f>IFERROR(INDEX('CAISO Constraint Data'!$X:$X,MATCH($O2348,'CAISO Constraint Data'!$B:$B,0)),0)</f>
        <v>Solar</v>
      </c>
      <c r="S2348" t="str">
        <f>IFERROR(INDEX('CAISO Constraint Data'!E:E,MATCH($O2348,'CAISO Constraint Data'!$B:$B,0)),0)</f>
        <v>Kern_Tevis_Stockdale_Lamont_HSN</v>
      </c>
      <c r="T2348" t="str">
        <f t="shared" si="108"/>
        <v>Southern_PGAE_Solar_160</v>
      </c>
      <c r="U2348" t="s">
        <v>54</v>
      </c>
      <c r="V2348" s="31">
        <f>IFERROR(INDEX('Resource Deliverability'!$G$5:$J$46,MATCH($P2348,'Resource Deliverability'!$B$5:$B$46,0),MATCH(V$2,'Resource Deliverability'!$G$4:$J$4,0)),0)</f>
        <v>0.1</v>
      </c>
      <c r="X2348" t="str">
        <f>IFERROR(INDEX('CAISO Constraint Data'!F:F,MATCH($O2348,'CAISO Constraint Data'!$B:$B,0)),0)</f>
        <v>Kern_Tevis_Stockdale_Lamont_SSN</v>
      </c>
      <c r="Y2348" t="str">
        <f t="shared" si="109"/>
        <v>Southern_PGAE_Solar_160</v>
      </c>
      <c r="Z2348" t="s">
        <v>54</v>
      </c>
      <c r="AA2348" s="31">
        <f>IFERROR(INDEX('Resource Deliverability'!$G$5:$J$46,MATCH($P2348,'Resource Deliverability'!$B$5:$B$46,0),MATCH(AA$2,'Resource Deliverability'!$G$4:$J$4,0)),0)</f>
        <v>0.55600000000000005</v>
      </c>
      <c r="AC2348" t="str">
        <f>IFERROR(INDEX('CAISO Constraint Data'!G:G,MATCH($O2348,'CAISO Constraint Data'!$B:$B,0)),0)</f>
        <v>Kern_Tevis_Stockdale_Lamont_offpeak</v>
      </c>
      <c r="AD2348" t="str">
        <f t="shared" si="110"/>
        <v>Southern_PGAE_Solar_160</v>
      </c>
      <c r="AE2348" t="s">
        <v>55</v>
      </c>
      <c r="AF2348">
        <f>IFERROR(INDEX('Resource Deliverability'!$G$5:$J$46,MATCH($P2348,'Resource Deliverability'!$B$5:$B$46,0),MATCH($Q2348,'Resource Deliverability'!$G$4:$J$4,0)),0)</f>
        <v>0.79</v>
      </c>
    </row>
    <row r="2349" spans="2:32" ht="12.75" x14ac:dyDescent="0.2">
      <c r="B2349" s="32" t="str">
        <f ca="1"/>
        <v>Encina_San_Luis_Rey_HSN</v>
      </c>
      <c r="C2349" s="32" t="str">
        <f ca="1"/>
        <v>Arizona_Li_Battery_4hr_90</v>
      </c>
      <c r="D2349" s="32" t="str">
        <f ca="1"/>
        <v>Reliability_Capacity_In_Model_Year</v>
      </c>
      <c r="E2349" s="32">
        <f ca="1"/>
        <v>1</v>
      </c>
      <c r="G2349" t="str">
        <v>Bellota_Weber_HSN</v>
      </c>
      <c r="H2349" t="str">
        <v>Southern_PGAE_Flow_Battery_161</v>
      </c>
      <c r="I2349" t="str">
        <v>Reliability_Capacity_In_Model_Year</v>
      </c>
      <c r="J2349">
        <v>1</v>
      </c>
      <c r="N2349" s="3" t="str">
        <v>Southern_PGAE_Flow_Battery_161</v>
      </c>
      <c r="O2349" s="3" t="str">
        <v>Bellota-Weber 230kV line</v>
      </c>
      <c r="P2349" s="3" t="str">
        <v>CAISO_Flow_Battery_8hr_Dispatch</v>
      </c>
      <c r="Q2349" s="3" t="str">
        <f>IFERROR(INDEX('CAISO Constraint Data'!$X:$X,MATCH($O2349,'CAISO Constraint Data'!$B:$B,0)),0)</f>
        <v>Wind</v>
      </c>
      <c r="S2349" t="str">
        <f>IFERROR(INDEX('CAISO Constraint Data'!E:E,MATCH($O2349,'CAISO Constraint Data'!$B:$B,0)),0)</f>
        <v>Bellota_Weber_HSN</v>
      </c>
      <c r="T2349" t="str">
        <f t="shared" si="108"/>
        <v>Southern_PGAE_Flow_Battery_161</v>
      </c>
      <c r="U2349" t="s">
        <v>54</v>
      </c>
      <c r="V2349" s="31">
        <f>IFERROR(INDEX('Resource Deliverability'!$G$5:$J$46,MATCH($P2349,'Resource Deliverability'!$B$5:$B$46,0),MATCH(V$2,'Resource Deliverability'!$G$4:$J$4,0)),0)</f>
        <v>1</v>
      </c>
      <c r="X2349" t="str">
        <f>IFERROR(INDEX('CAISO Constraint Data'!F:F,MATCH($O2349,'CAISO Constraint Data'!$B:$B,0)),0)</f>
        <v>Bellota_Weber_SSN</v>
      </c>
      <c r="Y2349" t="str">
        <f t="shared" si="109"/>
        <v>Southern_PGAE_Flow_Battery_161</v>
      </c>
      <c r="Z2349" t="s">
        <v>54</v>
      </c>
      <c r="AA2349" s="31">
        <f>IFERROR(INDEX('Resource Deliverability'!$G$5:$J$46,MATCH($P2349,'Resource Deliverability'!$B$5:$B$46,0),MATCH(AA$2,'Resource Deliverability'!$G$4:$J$4,0)),0)</f>
        <v>0.5</v>
      </c>
      <c r="AC2349" t="str">
        <f>IFERROR(INDEX('CAISO Constraint Data'!G:G,MATCH($O2349,'CAISO Constraint Data'!$B:$B,0)),0)</f>
        <v>Bellota_Weber_offpeak</v>
      </c>
      <c r="AD2349" t="str">
        <f t="shared" si="110"/>
        <v>Southern_PGAE_Flow_Battery_161</v>
      </c>
      <c r="AE2349" t="s">
        <v>55</v>
      </c>
      <c r="AF2349">
        <f>IFERROR(INDEX('Resource Deliverability'!$G$5:$J$46,MATCH($P2349,'Resource Deliverability'!$B$5:$B$46,0),MATCH($Q2349,'Resource Deliverability'!$G$4:$J$4,0)),0)</f>
        <v>-1</v>
      </c>
    </row>
    <row r="2350" spans="2:32" ht="12.75" x14ac:dyDescent="0.2">
      <c r="B2350" s="32" t="str">
        <f ca="1"/>
        <v>Encina_San_Luis_Rey_HSN</v>
      </c>
      <c r="C2350" s="32" t="str">
        <f ca="1"/>
        <v>Arizona_Li_Battery_8hr_90</v>
      </c>
      <c r="D2350" s="32" t="str">
        <f ca="1"/>
        <v>Reliability_Capacity_In_Model_Year</v>
      </c>
      <c r="E2350" s="32">
        <f ca="1"/>
        <v>1</v>
      </c>
      <c r="G2350" t="str">
        <v>Borden_Storey_HSN</v>
      </c>
      <c r="H2350" t="str">
        <v>Southern_PGAE_Flow_Battery_161</v>
      </c>
      <c r="I2350" t="str">
        <v>Reliability_Capacity_In_Model_Year</v>
      </c>
      <c r="J2350">
        <v>1</v>
      </c>
      <c r="N2350" s="3" t="str">
        <v>Southern_PGAE_Flow_Battery_161</v>
      </c>
      <c r="O2350" s="3" t="str">
        <v>Borden-Storey #1 230kV line</v>
      </c>
      <c r="P2350" s="3" t="str">
        <v>CAISO_Flow_Battery_8hr_Dispatch</v>
      </c>
      <c r="Q2350" s="3" t="str">
        <f>IFERROR(INDEX('CAISO Constraint Data'!$X:$X,MATCH($O2350,'CAISO Constraint Data'!$B:$B,0)),0)</f>
        <v>Solar</v>
      </c>
      <c r="S2350" t="str">
        <f>IFERROR(INDEX('CAISO Constraint Data'!E:E,MATCH($O2350,'CAISO Constraint Data'!$B:$B,0)),0)</f>
        <v>Borden_Storey_HSN</v>
      </c>
      <c r="T2350" t="str">
        <f t="shared" si="108"/>
        <v>Southern_PGAE_Flow_Battery_161</v>
      </c>
      <c r="U2350" t="s">
        <v>54</v>
      </c>
      <c r="V2350" s="31">
        <f>IFERROR(INDEX('Resource Deliverability'!$G$5:$J$46,MATCH($P2350,'Resource Deliverability'!$B$5:$B$46,0),MATCH(V$2,'Resource Deliverability'!$G$4:$J$4,0)),0)</f>
        <v>1</v>
      </c>
      <c r="X2350" t="str">
        <f>IFERROR(INDEX('CAISO Constraint Data'!F:F,MATCH($O2350,'CAISO Constraint Data'!$B:$B,0)),0)</f>
        <v>Borden_Storey_SSN</v>
      </c>
      <c r="Y2350" t="str">
        <f t="shared" si="109"/>
        <v>Southern_PGAE_Flow_Battery_161</v>
      </c>
      <c r="Z2350" t="s">
        <v>54</v>
      </c>
      <c r="AA2350" s="31">
        <f>IFERROR(INDEX('Resource Deliverability'!$G$5:$J$46,MATCH($P2350,'Resource Deliverability'!$B$5:$B$46,0),MATCH(AA$2,'Resource Deliverability'!$G$4:$J$4,0)),0)</f>
        <v>0.5</v>
      </c>
      <c r="AC2350" t="str">
        <f>IFERROR(INDEX('CAISO Constraint Data'!G:G,MATCH($O2350,'CAISO Constraint Data'!$B:$B,0)),0)</f>
        <v>Borden_Storey_offpeak</v>
      </c>
      <c r="AD2350" t="str">
        <f t="shared" si="110"/>
        <v>Southern_PGAE_Flow_Battery_161</v>
      </c>
      <c r="AE2350" t="s">
        <v>55</v>
      </c>
      <c r="AF2350">
        <f>IFERROR(INDEX('Resource Deliverability'!$G$5:$J$46,MATCH($P2350,'Resource Deliverability'!$B$5:$B$46,0),MATCH($Q2350,'Resource Deliverability'!$G$4:$J$4,0)),0)</f>
        <v>-1</v>
      </c>
    </row>
    <row r="2351" spans="2:32" ht="12.75" x14ac:dyDescent="0.2">
      <c r="B2351" s="32" t="str">
        <f ca="1"/>
        <v>Encina_San_Luis_Rey_HSN</v>
      </c>
      <c r="C2351" s="32" t="str">
        <f ca="1"/>
        <v>Arizona_Solar_90</v>
      </c>
      <c r="D2351" s="32" t="str">
        <f ca="1"/>
        <v>Reliability_Capacity_In_Model_Year</v>
      </c>
      <c r="E2351" s="32">
        <f ca="1"/>
        <v>0.106</v>
      </c>
      <c r="G2351" t="str">
        <v>Chowchilla_Le_Grand_HSN</v>
      </c>
      <c r="H2351" t="str">
        <v>Southern_PGAE_Flow_Battery_161</v>
      </c>
      <c r="I2351" t="str">
        <v>Reliability_Capacity_In_Model_Year</v>
      </c>
      <c r="J2351">
        <v>1</v>
      </c>
      <c r="N2351" s="3" t="str">
        <v>Southern_PGAE_Flow_Battery_161</v>
      </c>
      <c r="O2351" s="3" t="str">
        <v>Chowchilla-Le grand 115kV Line</v>
      </c>
      <c r="P2351" s="3" t="str">
        <v>CAISO_Flow_Battery_8hr_Dispatch</v>
      </c>
      <c r="Q2351" s="3" t="str">
        <f>IFERROR(INDEX('CAISO Constraint Data'!$X:$X,MATCH($O2351,'CAISO Constraint Data'!$B:$B,0)),0)</f>
        <v>Solar</v>
      </c>
      <c r="S2351" t="str">
        <f>IFERROR(INDEX('CAISO Constraint Data'!E:E,MATCH($O2351,'CAISO Constraint Data'!$B:$B,0)),0)</f>
        <v>Chowchilla_Le_Grand_HSN</v>
      </c>
      <c r="T2351" t="str">
        <f t="shared" si="108"/>
        <v>Southern_PGAE_Flow_Battery_161</v>
      </c>
      <c r="U2351" t="s">
        <v>54</v>
      </c>
      <c r="V2351" s="31">
        <f>IFERROR(INDEX('Resource Deliverability'!$G$5:$J$46,MATCH($P2351,'Resource Deliverability'!$B$5:$B$46,0),MATCH(V$2,'Resource Deliverability'!$G$4:$J$4,0)),0)</f>
        <v>1</v>
      </c>
      <c r="X2351" t="str">
        <f>IFERROR(INDEX('CAISO Constraint Data'!F:F,MATCH($O2351,'CAISO Constraint Data'!$B:$B,0)),0)</f>
        <v>Chowchilla_Le_Grand_SSN</v>
      </c>
      <c r="Y2351" t="str">
        <f t="shared" si="109"/>
        <v>Southern_PGAE_Flow_Battery_161</v>
      </c>
      <c r="Z2351" t="s">
        <v>54</v>
      </c>
      <c r="AA2351" s="31">
        <f>IFERROR(INDEX('Resource Deliverability'!$G$5:$J$46,MATCH($P2351,'Resource Deliverability'!$B$5:$B$46,0),MATCH(AA$2,'Resource Deliverability'!$G$4:$J$4,0)),0)</f>
        <v>0.5</v>
      </c>
      <c r="AC2351" t="str">
        <f>IFERROR(INDEX('CAISO Constraint Data'!G:G,MATCH($O2351,'CAISO Constraint Data'!$B:$B,0)),0)</f>
        <v>Chowchilla_Le_Grand_offpeak</v>
      </c>
      <c r="AD2351" t="str">
        <f t="shared" si="110"/>
        <v>Southern_PGAE_Flow_Battery_161</v>
      </c>
      <c r="AE2351" t="s">
        <v>55</v>
      </c>
      <c r="AF2351">
        <f>IFERROR(INDEX('Resource Deliverability'!$G$5:$J$46,MATCH($P2351,'Resource Deliverability'!$B$5:$B$46,0),MATCH($Q2351,'Resource Deliverability'!$G$4:$J$4,0)),0)</f>
        <v>-1</v>
      </c>
    </row>
    <row r="2352" spans="2:32" ht="12.75" x14ac:dyDescent="0.2">
      <c r="B2352" s="32" t="str">
        <f ca="1"/>
        <v>Encina_San_Luis_Rey_HSN</v>
      </c>
      <c r="C2352" s="32" t="str">
        <f ca="1"/>
        <v>Greater_Imperial_Flow_Battery_107</v>
      </c>
      <c r="D2352" s="32" t="str">
        <f ca="1"/>
        <v>Reliability_Capacity_In_Model_Year</v>
      </c>
      <c r="E2352" s="32">
        <f ca="1"/>
        <v>1</v>
      </c>
      <c r="G2352" t="str">
        <v>Dairyland_Chowchilla_HSN</v>
      </c>
      <c r="H2352" t="str">
        <v>Southern_PGAE_Flow_Battery_161</v>
      </c>
      <c r="I2352" t="str">
        <v>Reliability_Capacity_In_Model_Year</v>
      </c>
      <c r="J2352">
        <v>1</v>
      </c>
      <c r="N2352" s="3" t="str">
        <v>Southern_PGAE_Flow_Battery_161</v>
      </c>
      <c r="O2352" s="3" t="str">
        <v>Dairyland-Chowchilla 115kV Line</v>
      </c>
      <c r="P2352" s="3" t="str">
        <v>CAISO_Flow_Battery_8hr_Dispatch</v>
      </c>
      <c r="Q2352" s="3" t="str">
        <f>IFERROR(INDEX('CAISO Constraint Data'!$X:$X,MATCH($O2352,'CAISO Constraint Data'!$B:$B,0)),0)</f>
        <v>Solar</v>
      </c>
      <c r="S2352" t="str">
        <f>IFERROR(INDEX('CAISO Constraint Data'!E:E,MATCH($O2352,'CAISO Constraint Data'!$B:$B,0)),0)</f>
        <v>Dairyland_Chowchilla_HSN</v>
      </c>
      <c r="T2352" t="str">
        <f t="shared" si="108"/>
        <v>Southern_PGAE_Flow_Battery_161</v>
      </c>
      <c r="U2352" t="s">
        <v>54</v>
      </c>
      <c r="V2352" s="31">
        <f>IFERROR(INDEX('Resource Deliverability'!$G$5:$J$46,MATCH($P2352,'Resource Deliverability'!$B$5:$B$46,0),MATCH(V$2,'Resource Deliverability'!$G$4:$J$4,0)),0)</f>
        <v>1</v>
      </c>
      <c r="X2352" t="str">
        <f>IFERROR(INDEX('CAISO Constraint Data'!F:F,MATCH($O2352,'CAISO Constraint Data'!$B:$B,0)),0)</f>
        <v>Dairyland_Chowchilla_SSN</v>
      </c>
      <c r="Y2352" t="str">
        <f t="shared" si="109"/>
        <v>Southern_PGAE_Flow_Battery_161</v>
      </c>
      <c r="Z2352" t="s">
        <v>54</v>
      </c>
      <c r="AA2352" s="31">
        <f>IFERROR(INDEX('Resource Deliverability'!$G$5:$J$46,MATCH($P2352,'Resource Deliverability'!$B$5:$B$46,0),MATCH(AA$2,'Resource Deliverability'!$G$4:$J$4,0)),0)</f>
        <v>0.5</v>
      </c>
      <c r="AC2352" t="str">
        <f>IFERROR(INDEX('CAISO Constraint Data'!G:G,MATCH($O2352,'CAISO Constraint Data'!$B:$B,0)),0)</f>
        <v>Dairyland_Chowchilla_offpeak</v>
      </c>
      <c r="AD2352" t="str">
        <f t="shared" si="110"/>
        <v>Southern_PGAE_Flow_Battery_161</v>
      </c>
      <c r="AE2352" t="s">
        <v>55</v>
      </c>
      <c r="AF2352">
        <f>IFERROR(INDEX('Resource Deliverability'!$G$5:$J$46,MATCH($P2352,'Resource Deliverability'!$B$5:$B$46,0),MATCH($Q2352,'Resource Deliverability'!$G$4:$J$4,0)),0)</f>
        <v>-1</v>
      </c>
    </row>
    <row r="2353" spans="2:32" ht="12.75" x14ac:dyDescent="0.2">
      <c r="B2353" s="32" t="str">
        <f ca="1"/>
        <v>Encina_San_Luis_Rey_HSN</v>
      </c>
      <c r="C2353" s="32" t="str">
        <f ca="1"/>
        <v>Greater_Imperial_Li_Battery_4hr_107</v>
      </c>
      <c r="D2353" s="32" t="str">
        <f ca="1"/>
        <v>Reliability_Capacity_In_Model_Year</v>
      </c>
      <c r="E2353" s="32">
        <f ca="1"/>
        <v>1</v>
      </c>
      <c r="G2353" t="str">
        <v>Dos_Amigos_Panoche_HSN</v>
      </c>
      <c r="H2353" t="str">
        <v>Southern_PGAE_Flow_Battery_161</v>
      </c>
      <c r="I2353" t="str">
        <v>Reliability_Capacity_In_Model_Year</v>
      </c>
      <c r="J2353">
        <v>1</v>
      </c>
      <c r="N2353" s="3" t="str">
        <v>Southern_PGAE_Flow_Battery_161</v>
      </c>
      <c r="O2353" s="3" t="str">
        <v>Dos Amigos-Los Banos 230kV line</v>
      </c>
      <c r="P2353" s="3" t="str">
        <v>CAISO_Flow_Battery_8hr_Dispatch</v>
      </c>
      <c r="Q2353" s="3" t="str">
        <f>IFERROR(INDEX('CAISO Constraint Data'!$X:$X,MATCH($O2353,'CAISO Constraint Data'!$B:$B,0)),0)</f>
        <v>Solar</v>
      </c>
      <c r="S2353" t="str">
        <f>IFERROR(INDEX('CAISO Constraint Data'!E:E,MATCH($O2353,'CAISO Constraint Data'!$B:$B,0)),0)</f>
        <v>Dos_Amigos_Panoche_HSN</v>
      </c>
      <c r="T2353" t="str">
        <f t="shared" si="108"/>
        <v>Southern_PGAE_Flow_Battery_161</v>
      </c>
      <c r="U2353" t="s">
        <v>54</v>
      </c>
      <c r="V2353" s="31">
        <f>IFERROR(INDEX('Resource Deliverability'!$G$5:$J$46,MATCH($P2353,'Resource Deliverability'!$B$5:$B$46,0),MATCH(V$2,'Resource Deliverability'!$G$4:$J$4,0)),0)</f>
        <v>1</v>
      </c>
      <c r="X2353" t="str">
        <f>IFERROR(INDEX('CAISO Constraint Data'!F:F,MATCH($O2353,'CAISO Constraint Data'!$B:$B,0)),0)</f>
        <v>Dos_Amigos_Panoche_SSN</v>
      </c>
      <c r="Y2353" t="str">
        <f t="shared" si="109"/>
        <v>Southern_PGAE_Flow_Battery_161</v>
      </c>
      <c r="Z2353" t="s">
        <v>54</v>
      </c>
      <c r="AA2353" s="31">
        <f>IFERROR(INDEX('Resource Deliverability'!$G$5:$J$46,MATCH($P2353,'Resource Deliverability'!$B$5:$B$46,0),MATCH(AA$2,'Resource Deliverability'!$G$4:$J$4,0)),0)</f>
        <v>0.5</v>
      </c>
      <c r="AC2353" t="str">
        <f>IFERROR(INDEX('CAISO Constraint Data'!G:G,MATCH($O2353,'CAISO Constraint Data'!$B:$B,0)),0)</f>
        <v>Dos_Amigos_Panoche_offpeak</v>
      </c>
      <c r="AD2353" t="str">
        <f t="shared" si="110"/>
        <v>Southern_PGAE_Flow_Battery_161</v>
      </c>
      <c r="AE2353" t="s">
        <v>55</v>
      </c>
      <c r="AF2353">
        <f>IFERROR(INDEX('Resource Deliverability'!$G$5:$J$46,MATCH($P2353,'Resource Deliverability'!$B$5:$B$46,0),MATCH($Q2353,'Resource Deliverability'!$G$4:$J$4,0)),0)</f>
        <v>-1</v>
      </c>
    </row>
    <row r="2354" spans="2:32" ht="12.75" x14ac:dyDescent="0.2">
      <c r="B2354" s="32" t="str">
        <f ca="1"/>
        <v>Encina_San_Luis_Rey_HSN</v>
      </c>
      <c r="C2354" s="32" t="str">
        <f ca="1"/>
        <v>Greater_Imperial_Li_Battery_8hr_107</v>
      </c>
      <c r="D2354" s="32" t="str">
        <f ca="1"/>
        <v>Reliability_Capacity_In_Model_Year</v>
      </c>
      <c r="E2354" s="32">
        <f ca="1"/>
        <v>1</v>
      </c>
      <c r="G2354" t="str">
        <v>Gates_TB_11_HSN</v>
      </c>
      <c r="H2354" t="str">
        <v>Southern_PGAE_Flow_Battery_161</v>
      </c>
      <c r="I2354" t="str">
        <v>Reliability_Capacity_In_Model_Year</v>
      </c>
      <c r="J2354">
        <v>1</v>
      </c>
      <c r="N2354" s="3" t="str">
        <v>Southern_PGAE_Flow_Battery_161</v>
      </c>
      <c r="O2354" s="3" t="str">
        <v>Gates 500/230kV TB #11</v>
      </c>
      <c r="P2354" s="3" t="str">
        <v>CAISO_Flow_Battery_8hr_Dispatch</v>
      </c>
      <c r="Q2354" s="3" t="str">
        <f>IFERROR(INDEX('CAISO Constraint Data'!$X:$X,MATCH($O2354,'CAISO Constraint Data'!$B:$B,0)),0)</f>
        <v>Solar</v>
      </c>
      <c r="S2354" t="str">
        <f>IFERROR(INDEX('CAISO Constraint Data'!E:E,MATCH($O2354,'CAISO Constraint Data'!$B:$B,0)),0)</f>
        <v>Gates_TB_11_HSN</v>
      </c>
      <c r="T2354" t="str">
        <f t="shared" si="108"/>
        <v>Southern_PGAE_Flow_Battery_161</v>
      </c>
      <c r="U2354" t="s">
        <v>54</v>
      </c>
      <c r="V2354" s="31">
        <f>IFERROR(INDEX('Resource Deliverability'!$G$5:$J$46,MATCH($P2354,'Resource Deliverability'!$B$5:$B$46,0),MATCH(V$2,'Resource Deliverability'!$G$4:$J$4,0)),0)</f>
        <v>1</v>
      </c>
      <c r="X2354" t="str">
        <f>IFERROR(INDEX('CAISO Constraint Data'!F:F,MATCH($O2354,'CAISO Constraint Data'!$B:$B,0)),0)</f>
        <v>Gates_TB_11_SSN</v>
      </c>
      <c r="Y2354" t="str">
        <f t="shared" si="109"/>
        <v>Southern_PGAE_Flow_Battery_161</v>
      </c>
      <c r="Z2354" t="s">
        <v>54</v>
      </c>
      <c r="AA2354" s="31">
        <f>IFERROR(INDEX('Resource Deliverability'!$G$5:$J$46,MATCH($P2354,'Resource Deliverability'!$B$5:$B$46,0),MATCH(AA$2,'Resource Deliverability'!$G$4:$J$4,0)),0)</f>
        <v>0.5</v>
      </c>
      <c r="AC2354" t="str">
        <f>IFERROR(INDEX('CAISO Constraint Data'!G:G,MATCH($O2354,'CAISO Constraint Data'!$B:$B,0)),0)</f>
        <v>Gates_TB_11_offpeak</v>
      </c>
      <c r="AD2354" t="str">
        <f t="shared" si="110"/>
        <v>Southern_PGAE_Flow_Battery_161</v>
      </c>
      <c r="AE2354" t="s">
        <v>55</v>
      </c>
      <c r="AF2354">
        <f>IFERROR(INDEX('Resource Deliverability'!$G$5:$J$46,MATCH($P2354,'Resource Deliverability'!$B$5:$B$46,0),MATCH($Q2354,'Resource Deliverability'!$G$4:$J$4,0)),0)</f>
        <v>-1</v>
      </c>
    </row>
    <row r="2355" spans="2:32" ht="12.75" x14ac:dyDescent="0.2">
      <c r="B2355" s="32" t="str">
        <f ca="1"/>
        <v>Encina_San_Luis_Rey_HSN</v>
      </c>
      <c r="C2355" s="32" t="str">
        <f ca="1"/>
        <v>Greater_Imperial_Solar_107</v>
      </c>
      <c r="D2355" s="32" t="str">
        <f ca="1"/>
        <v>Reliability_Capacity_In_Model_Year</v>
      </c>
      <c r="E2355" s="32">
        <f ca="1"/>
        <v>0.106</v>
      </c>
      <c r="G2355" t="str">
        <v>Gates_TB_12_HSN</v>
      </c>
      <c r="H2355" t="str">
        <v>Southern_PGAE_Flow_Battery_161</v>
      </c>
      <c r="I2355" t="str">
        <v>Reliability_Capacity_In_Model_Year</v>
      </c>
      <c r="J2355">
        <v>1</v>
      </c>
      <c r="N2355" s="3" t="str">
        <v>Southern_PGAE_Flow_Battery_161</v>
      </c>
      <c r="O2355" s="3" t="str">
        <v>Gates 500/230kV TB #12</v>
      </c>
      <c r="P2355" s="3" t="str">
        <v>CAISO_Flow_Battery_8hr_Dispatch</v>
      </c>
      <c r="Q2355" s="3" t="str">
        <f>IFERROR(INDEX('CAISO Constraint Data'!$X:$X,MATCH($O2355,'CAISO Constraint Data'!$B:$B,0)),0)</f>
        <v>Solar</v>
      </c>
      <c r="S2355" t="str">
        <f>IFERROR(INDEX('CAISO Constraint Data'!E:E,MATCH($O2355,'CAISO Constraint Data'!$B:$B,0)),0)</f>
        <v>Gates_TB_12_HSN</v>
      </c>
      <c r="T2355" t="str">
        <f t="shared" si="108"/>
        <v>Southern_PGAE_Flow_Battery_161</v>
      </c>
      <c r="U2355" t="s">
        <v>54</v>
      </c>
      <c r="V2355" s="31">
        <f>IFERROR(INDEX('Resource Deliverability'!$G$5:$J$46,MATCH($P2355,'Resource Deliverability'!$B$5:$B$46,0),MATCH(V$2,'Resource Deliverability'!$G$4:$J$4,0)),0)</f>
        <v>1</v>
      </c>
      <c r="X2355" t="str">
        <f>IFERROR(INDEX('CAISO Constraint Data'!F:F,MATCH($O2355,'CAISO Constraint Data'!$B:$B,0)),0)</f>
        <v>Gates_TB_12_SSN</v>
      </c>
      <c r="Y2355" t="str">
        <f t="shared" si="109"/>
        <v>Southern_PGAE_Flow_Battery_161</v>
      </c>
      <c r="Z2355" t="s">
        <v>54</v>
      </c>
      <c r="AA2355" s="31">
        <f>IFERROR(INDEX('Resource Deliverability'!$G$5:$J$46,MATCH($P2355,'Resource Deliverability'!$B$5:$B$46,0),MATCH(AA$2,'Resource Deliverability'!$G$4:$J$4,0)),0)</f>
        <v>0.5</v>
      </c>
      <c r="AC2355" t="str">
        <f>IFERROR(INDEX('CAISO Constraint Data'!G:G,MATCH($O2355,'CAISO Constraint Data'!$B:$B,0)),0)</f>
        <v>Gates_TB_12_offpeak</v>
      </c>
      <c r="AD2355" t="str">
        <f t="shared" si="110"/>
        <v>Southern_PGAE_Flow_Battery_161</v>
      </c>
      <c r="AE2355" t="s">
        <v>55</v>
      </c>
      <c r="AF2355">
        <f>IFERROR(INDEX('Resource Deliverability'!$G$5:$J$46,MATCH($P2355,'Resource Deliverability'!$B$5:$B$46,0),MATCH($Q2355,'Resource Deliverability'!$G$4:$J$4,0)),0)</f>
        <v>-1</v>
      </c>
    </row>
    <row r="2356" spans="2:32" ht="12.75" x14ac:dyDescent="0.2">
      <c r="B2356" s="32" t="str">
        <f ca="1"/>
        <v>Encina_San_Luis_Rey_HSN</v>
      </c>
      <c r="C2356" s="32" t="str">
        <f ca="1"/>
        <v>Greater_Imperial_Flow_Battery_108</v>
      </c>
      <c r="D2356" s="32" t="str">
        <f ca="1"/>
        <v>Reliability_Capacity_In_Model_Year</v>
      </c>
      <c r="E2356" s="32">
        <f ca="1"/>
        <v>1</v>
      </c>
      <c r="G2356" t="str">
        <v>Los_Banos_500_230_HSN</v>
      </c>
      <c r="H2356" t="str">
        <v>Southern_PGAE_Flow_Battery_161</v>
      </c>
      <c r="I2356" t="str">
        <v>Reliability_Capacity_In_Model_Year</v>
      </c>
      <c r="J2356">
        <v>1</v>
      </c>
      <c r="N2356" s="3" t="str">
        <v>Southern_PGAE_Flow_Battery_161</v>
      </c>
      <c r="O2356" s="3" t="str">
        <v>Los Banos 500/230kV TB</v>
      </c>
      <c r="P2356" s="3" t="str">
        <v>CAISO_Flow_Battery_8hr_Dispatch</v>
      </c>
      <c r="Q2356" s="3" t="str">
        <f>IFERROR(INDEX('CAISO Constraint Data'!$X:$X,MATCH($O2356,'CAISO Constraint Data'!$B:$B,0)),0)</f>
        <v>Solar</v>
      </c>
      <c r="S2356" t="str">
        <f>IFERROR(INDEX('CAISO Constraint Data'!E:E,MATCH($O2356,'CAISO Constraint Data'!$B:$B,0)),0)</f>
        <v>Los_Banos_500_230_HSN</v>
      </c>
      <c r="T2356" t="str">
        <f t="shared" si="108"/>
        <v>Southern_PGAE_Flow_Battery_161</v>
      </c>
      <c r="U2356" t="s">
        <v>54</v>
      </c>
      <c r="V2356" s="31">
        <f>IFERROR(INDEX('Resource Deliverability'!$G$5:$J$46,MATCH($P2356,'Resource Deliverability'!$B$5:$B$46,0),MATCH(V$2,'Resource Deliverability'!$G$4:$J$4,0)),0)</f>
        <v>1</v>
      </c>
      <c r="X2356" t="str">
        <f>IFERROR(INDEX('CAISO Constraint Data'!F:F,MATCH($O2356,'CAISO Constraint Data'!$B:$B,0)),0)</f>
        <v>Los_Banos_500_230_SSN</v>
      </c>
      <c r="Y2356" t="str">
        <f t="shared" si="109"/>
        <v>Southern_PGAE_Flow_Battery_161</v>
      </c>
      <c r="Z2356" t="s">
        <v>54</v>
      </c>
      <c r="AA2356" s="31">
        <f>IFERROR(INDEX('Resource Deliverability'!$G$5:$J$46,MATCH($P2356,'Resource Deliverability'!$B$5:$B$46,0),MATCH(AA$2,'Resource Deliverability'!$G$4:$J$4,0)),0)</f>
        <v>0.5</v>
      </c>
      <c r="AC2356" t="str">
        <f>IFERROR(INDEX('CAISO Constraint Data'!G:G,MATCH($O2356,'CAISO Constraint Data'!$B:$B,0)),0)</f>
        <v>Los_Banos_500_230_offpeak</v>
      </c>
      <c r="AD2356" t="str">
        <f t="shared" si="110"/>
        <v>Southern_PGAE_Flow_Battery_161</v>
      </c>
      <c r="AE2356" t="s">
        <v>55</v>
      </c>
      <c r="AF2356">
        <f>IFERROR(INDEX('Resource Deliverability'!$G$5:$J$46,MATCH($P2356,'Resource Deliverability'!$B$5:$B$46,0),MATCH($Q2356,'Resource Deliverability'!$G$4:$J$4,0)),0)</f>
        <v>-1</v>
      </c>
    </row>
    <row r="2357" spans="2:32" ht="12.75" x14ac:dyDescent="0.2">
      <c r="B2357" s="32" t="str">
        <f ca="1"/>
        <v>Encina_San_Luis_Rey_HSN</v>
      </c>
      <c r="C2357" s="32" t="str">
        <f ca="1"/>
        <v>Greater_Imperial_Li_Battery_4hr_108</v>
      </c>
      <c r="D2357" s="32" t="str">
        <f ca="1"/>
        <v>Reliability_Capacity_In_Model_Year</v>
      </c>
      <c r="E2357" s="32">
        <f ca="1"/>
        <v>1</v>
      </c>
      <c r="G2357" t="str">
        <v>Midway_Q2005_HSN</v>
      </c>
      <c r="H2357" t="str">
        <v>Southern_PGAE_Flow_Battery_161</v>
      </c>
      <c r="I2357" t="str">
        <v>Reliability_Capacity_In_Model_Year</v>
      </c>
      <c r="J2357">
        <v>1</v>
      </c>
      <c r="N2357" s="3" t="str">
        <v>Southern_PGAE_Flow_Battery_161</v>
      </c>
      <c r="O2357" s="3" t="str">
        <v>Midway-Q2005 230kV Line</v>
      </c>
      <c r="P2357" s="3" t="str">
        <v>CAISO_Flow_Battery_8hr_Dispatch</v>
      </c>
      <c r="Q2357" s="3" t="str">
        <f>IFERROR(INDEX('CAISO Constraint Data'!$X:$X,MATCH($O2357,'CAISO Constraint Data'!$B:$B,0)),0)</f>
        <v>Solar</v>
      </c>
      <c r="S2357" t="str">
        <f>IFERROR(INDEX('CAISO Constraint Data'!E:E,MATCH($O2357,'CAISO Constraint Data'!$B:$B,0)),0)</f>
        <v>Midway_Q2005_HSN</v>
      </c>
      <c r="T2357" t="str">
        <f t="shared" si="108"/>
        <v>Southern_PGAE_Flow_Battery_161</v>
      </c>
      <c r="U2357" t="s">
        <v>54</v>
      </c>
      <c r="V2357" s="31">
        <f>IFERROR(INDEX('Resource Deliverability'!$G$5:$J$46,MATCH($P2357,'Resource Deliverability'!$B$5:$B$46,0),MATCH(V$2,'Resource Deliverability'!$G$4:$J$4,0)),0)</f>
        <v>1</v>
      </c>
      <c r="X2357" t="str">
        <f>IFERROR(INDEX('CAISO Constraint Data'!F:F,MATCH($O2357,'CAISO Constraint Data'!$B:$B,0)),0)</f>
        <v>Midway_Q2005_SSN</v>
      </c>
      <c r="Y2357" t="str">
        <f t="shared" si="109"/>
        <v>Southern_PGAE_Flow_Battery_161</v>
      </c>
      <c r="Z2357" t="s">
        <v>54</v>
      </c>
      <c r="AA2357" s="31">
        <f>IFERROR(INDEX('Resource Deliverability'!$G$5:$J$46,MATCH($P2357,'Resource Deliverability'!$B$5:$B$46,0),MATCH(AA$2,'Resource Deliverability'!$G$4:$J$4,0)),0)</f>
        <v>0.5</v>
      </c>
      <c r="AC2357" t="str">
        <f>IFERROR(INDEX('CAISO Constraint Data'!G:G,MATCH($O2357,'CAISO Constraint Data'!$B:$B,0)),0)</f>
        <v>Midway_Q2005_offpeak</v>
      </c>
      <c r="AD2357" t="str">
        <f t="shared" si="110"/>
        <v>Southern_PGAE_Flow_Battery_161</v>
      </c>
      <c r="AE2357" t="s">
        <v>55</v>
      </c>
      <c r="AF2357">
        <f>IFERROR(INDEX('Resource Deliverability'!$G$5:$J$46,MATCH($P2357,'Resource Deliverability'!$B$5:$B$46,0),MATCH($Q2357,'Resource Deliverability'!$G$4:$J$4,0)),0)</f>
        <v>-1</v>
      </c>
    </row>
    <row r="2358" spans="2:32" ht="12.75" x14ac:dyDescent="0.2">
      <c r="B2358" s="32" t="str">
        <f ca="1"/>
        <v>Encina_San_Luis_Rey_HSN</v>
      </c>
      <c r="C2358" s="32" t="str">
        <f ca="1"/>
        <v>Greater_Imperial_Li_Battery_8hr_108</v>
      </c>
      <c r="D2358" s="32" t="str">
        <f ca="1"/>
        <v>Reliability_Capacity_In_Model_Year</v>
      </c>
      <c r="E2358" s="32">
        <f ca="1"/>
        <v>1</v>
      </c>
      <c r="G2358" t="str">
        <v>Oro Loma_El_Nido_HSN</v>
      </c>
      <c r="H2358" t="str">
        <v>Southern_PGAE_Flow_Battery_161</v>
      </c>
      <c r="I2358" t="str">
        <v>Reliability_Capacity_In_Model_Year</v>
      </c>
      <c r="J2358">
        <v>1</v>
      </c>
      <c r="N2358" s="3" t="str">
        <v>Southern_PGAE_Flow_Battery_161</v>
      </c>
      <c r="O2358" s="3" t="str">
        <v>Oro Loma-El Nido 115kV Line</v>
      </c>
      <c r="P2358" s="3" t="str">
        <v>CAISO_Flow_Battery_8hr_Dispatch</v>
      </c>
      <c r="Q2358" s="3" t="str">
        <f>IFERROR(INDEX('CAISO Constraint Data'!$X:$X,MATCH($O2358,'CAISO Constraint Data'!$B:$B,0)),0)</f>
        <v>Solar</v>
      </c>
      <c r="S2358" t="str">
        <f>IFERROR(INDEX('CAISO Constraint Data'!E:E,MATCH($O2358,'CAISO Constraint Data'!$B:$B,0)),0)</f>
        <v>Oro Loma_El_Nido_HSN</v>
      </c>
      <c r="T2358" t="str">
        <f t="shared" si="108"/>
        <v>Southern_PGAE_Flow_Battery_161</v>
      </c>
      <c r="U2358" t="s">
        <v>54</v>
      </c>
      <c r="V2358" s="31">
        <f>IFERROR(INDEX('Resource Deliverability'!$G$5:$J$46,MATCH($P2358,'Resource Deliverability'!$B$5:$B$46,0),MATCH(V$2,'Resource Deliverability'!$G$4:$J$4,0)),0)</f>
        <v>1</v>
      </c>
      <c r="X2358" t="str">
        <f>IFERROR(INDEX('CAISO Constraint Data'!F:F,MATCH($O2358,'CAISO Constraint Data'!$B:$B,0)),0)</f>
        <v>Oro Loma_El_Nido_SSN</v>
      </c>
      <c r="Y2358" t="str">
        <f t="shared" si="109"/>
        <v>Southern_PGAE_Flow_Battery_161</v>
      </c>
      <c r="Z2358" t="s">
        <v>54</v>
      </c>
      <c r="AA2358" s="31">
        <f>IFERROR(INDEX('Resource Deliverability'!$G$5:$J$46,MATCH($P2358,'Resource Deliverability'!$B$5:$B$46,0),MATCH(AA$2,'Resource Deliverability'!$G$4:$J$4,0)),0)</f>
        <v>0.5</v>
      </c>
      <c r="AC2358" t="str">
        <f>IFERROR(INDEX('CAISO Constraint Data'!G:G,MATCH($O2358,'CAISO Constraint Data'!$B:$B,0)),0)</f>
        <v>Oro Loma_El_Nido_offpeak</v>
      </c>
      <c r="AD2358" t="str">
        <f t="shared" si="110"/>
        <v>Southern_PGAE_Flow_Battery_161</v>
      </c>
      <c r="AE2358" t="s">
        <v>55</v>
      </c>
      <c r="AF2358">
        <f>IFERROR(INDEX('Resource Deliverability'!$G$5:$J$46,MATCH($P2358,'Resource Deliverability'!$B$5:$B$46,0),MATCH($Q2358,'Resource Deliverability'!$G$4:$J$4,0)),0)</f>
        <v>-1</v>
      </c>
    </row>
    <row r="2359" spans="2:32" ht="12.75" x14ac:dyDescent="0.2">
      <c r="B2359" s="32" t="str">
        <f ca="1"/>
        <v>Encina_San_Luis_Rey_HSN</v>
      </c>
      <c r="C2359" s="32" t="str">
        <f ca="1"/>
        <v>Greater_Imperial_Solar_108</v>
      </c>
      <c r="D2359" s="32" t="str">
        <f ca="1"/>
        <v>Reliability_Capacity_In_Model_Year</v>
      </c>
      <c r="E2359" s="32">
        <f ca="1"/>
        <v>0.106</v>
      </c>
      <c r="G2359" t="str">
        <v>Panoche_Mendota_HSN</v>
      </c>
      <c r="H2359" t="str">
        <v>Southern_PGAE_Flow_Battery_161</v>
      </c>
      <c r="I2359" t="str">
        <v>Reliability_Capacity_In_Model_Year</v>
      </c>
      <c r="J2359">
        <v>1</v>
      </c>
      <c r="N2359" s="3" t="str">
        <v>Southern_PGAE_Flow_Battery_161</v>
      </c>
      <c r="O2359" s="3" t="str">
        <v>Panoche- Mendota 115 kV line</v>
      </c>
      <c r="P2359" s="3" t="str">
        <v>CAISO_Flow_Battery_8hr_Dispatch</v>
      </c>
      <c r="Q2359" s="3" t="str">
        <f>IFERROR(INDEX('CAISO Constraint Data'!$X:$X,MATCH($O2359,'CAISO Constraint Data'!$B:$B,0)),0)</f>
        <v>Solar</v>
      </c>
      <c r="S2359" t="str">
        <f>IFERROR(INDEX('CAISO Constraint Data'!E:E,MATCH($O2359,'CAISO Constraint Data'!$B:$B,0)),0)</f>
        <v>Panoche_Mendota_HSN</v>
      </c>
      <c r="T2359" t="str">
        <f t="shared" si="108"/>
        <v>Southern_PGAE_Flow_Battery_161</v>
      </c>
      <c r="U2359" t="s">
        <v>54</v>
      </c>
      <c r="V2359" s="31">
        <f>IFERROR(INDEX('Resource Deliverability'!$G$5:$J$46,MATCH($P2359,'Resource Deliverability'!$B$5:$B$46,0),MATCH(V$2,'Resource Deliverability'!$G$4:$J$4,0)),0)</f>
        <v>1</v>
      </c>
      <c r="X2359" t="str">
        <f>IFERROR(INDEX('CAISO Constraint Data'!F:F,MATCH($O2359,'CAISO Constraint Data'!$B:$B,0)),0)</f>
        <v>Panoche_Mendota_SSN</v>
      </c>
      <c r="Y2359" t="str">
        <f t="shared" si="109"/>
        <v>Southern_PGAE_Flow_Battery_161</v>
      </c>
      <c r="Z2359" t="s">
        <v>54</v>
      </c>
      <c r="AA2359" s="31">
        <f>IFERROR(INDEX('Resource Deliverability'!$G$5:$J$46,MATCH($P2359,'Resource Deliverability'!$B$5:$B$46,0),MATCH(AA$2,'Resource Deliverability'!$G$4:$J$4,0)),0)</f>
        <v>0.5</v>
      </c>
      <c r="AC2359" t="str">
        <f>IFERROR(INDEX('CAISO Constraint Data'!G:G,MATCH($O2359,'CAISO Constraint Data'!$B:$B,0)),0)</f>
        <v>Panoche_Mendota_offpeak</v>
      </c>
      <c r="AD2359" t="str">
        <f t="shared" si="110"/>
        <v>Southern_PGAE_Flow_Battery_161</v>
      </c>
      <c r="AE2359" t="s">
        <v>55</v>
      </c>
      <c r="AF2359">
        <f>IFERROR(INDEX('Resource Deliverability'!$G$5:$J$46,MATCH($P2359,'Resource Deliverability'!$B$5:$B$46,0),MATCH($Q2359,'Resource Deliverability'!$G$4:$J$4,0)),0)</f>
        <v>-1</v>
      </c>
    </row>
    <row r="2360" spans="2:32" ht="12.75" x14ac:dyDescent="0.2">
      <c r="B2360" s="32" t="str">
        <f ca="1"/>
        <v>Encina_San_Luis_Rey_HSN</v>
      </c>
      <c r="C2360" s="32" t="str">
        <f ca="1"/>
        <v>Greater_Imperial_Wind_108</v>
      </c>
      <c r="D2360" s="32" t="str">
        <f ca="1"/>
        <v>Reliability_Capacity_In_Model_Year</v>
      </c>
      <c r="E2360" s="32">
        <f ca="1"/>
        <v>0.55700000000000005</v>
      </c>
      <c r="G2360" t="str">
        <v>Panoche_Los_Banos_HSN</v>
      </c>
      <c r="H2360" t="str">
        <v>Southern_PGAE_Flow_Battery_161</v>
      </c>
      <c r="I2360" t="str">
        <v>Reliability_Capacity_In_Model_Year</v>
      </c>
      <c r="J2360">
        <v>1</v>
      </c>
      <c r="N2360" s="3" t="str">
        <v>Southern_PGAE_Flow_Battery_161</v>
      </c>
      <c r="O2360" s="3" t="str">
        <v>Panoche-Los Banos 230kV line #2</v>
      </c>
      <c r="P2360" s="3" t="str">
        <v>CAISO_Flow_Battery_8hr_Dispatch</v>
      </c>
      <c r="Q2360" s="3" t="str">
        <f>IFERROR(INDEX('CAISO Constraint Data'!$X:$X,MATCH($O2360,'CAISO Constraint Data'!$B:$B,0)),0)</f>
        <v>Solar</v>
      </c>
      <c r="S2360" t="str">
        <f>IFERROR(INDEX('CAISO Constraint Data'!E:E,MATCH($O2360,'CAISO Constraint Data'!$B:$B,0)),0)</f>
        <v>Panoche_Los_Banos_HSN</v>
      </c>
      <c r="T2360" t="str">
        <f t="shared" si="108"/>
        <v>Southern_PGAE_Flow_Battery_161</v>
      </c>
      <c r="U2360" t="s">
        <v>54</v>
      </c>
      <c r="V2360" s="31">
        <f>IFERROR(INDEX('Resource Deliverability'!$G$5:$J$46,MATCH($P2360,'Resource Deliverability'!$B$5:$B$46,0),MATCH(V$2,'Resource Deliverability'!$G$4:$J$4,0)),0)</f>
        <v>1</v>
      </c>
      <c r="X2360" t="str">
        <f>IFERROR(INDEX('CAISO Constraint Data'!F:F,MATCH($O2360,'CAISO Constraint Data'!$B:$B,0)),0)</f>
        <v>Panoche_Los_Banos_SSN</v>
      </c>
      <c r="Y2360" t="str">
        <f t="shared" si="109"/>
        <v>Southern_PGAE_Flow_Battery_161</v>
      </c>
      <c r="Z2360" t="s">
        <v>54</v>
      </c>
      <c r="AA2360" s="31">
        <f>IFERROR(INDEX('Resource Deliverability'!$G$5:$J$46,MATCH($P2360,'Resource Deliverability'!$B$5:$B$46,0),MATCH(AA$2,'Resource Deliverability'!$G$4:$J$4,0)),0)</f>
        <v>0.5</v>
      </c>
      <c r="AC2360" t="str">
        <f>IFERROR(INDEX('CAISO Constraint Data'!G:G,MATCH($O2360,'CAISO Constraint Data'!$B:$B,0)),0)</f>
        <v>Panoche_Los_Banos_offpeak</v>
      </c>
      <c r="AD2360" t="str">
        <f t="shared" si="110"/>
        <v>Southern_PGAE_Flow_Battery_161</v>
      </c>
      <c r="AE2360" t="s">
        <v>55</v>
      </c>
      <c r="AF2360">
        <f>IFERROR(INDEX('Resource Deliverability'!$G$5:$J$46,MATCH($P2360,'Resource Deliverability'!$B$5:$B$46,0),MATCH($Q2360,'Resource Deliverability'!$G$4:$J$4,0)),0)</f>
        <v>-1</v>
      </c>
    </row>
    <row r="2361" spans="2:32" ht="12.75" x14ac:dyDescent="0.2">
      <c r="B2361" s="32" t="str">
        <f ca="1"/>
        <v>Encina_San_Luis_Rey_HSN</v>
      </c>
      <c r="C2361" s="32" t="str">
        <f ca="1"/>
        <v>Baja_California_Wind_133</v>
      </c>
      <c r="D2361" s="32" t="str">
        <f ca="1"/>
        <v>Reliability_Capacity_In_Model_Year</v>
      </c>
      <c r="E2361" s="32">
        <f ca="1"/>
        <v>0.33700000000000002</v>
      </c>
      <c r="G2361" t="str">
        <v>Panoche_Oro_Loma_HSN</v>
      </c>
      <c r="H2361" t="str">
        <v>Southern_PGAE_Flow_Battery_161</v>
      </c>
      <c r="I2361" t="str">
        <v>Reliability_Capacity_In_Model_Year</v>
      </c>
      <c r="J2361">
        <v>1</v>
      </c>
      <c r="N2361" s="3" t="str">
        <v>Southern_PGAE_Flow_Battery_161</v>
      </c>
      <c r="O2361" s="3" t="str">
        <v>Panoche-Oro Loma 115kV Line</v>
      </c>
      <c r="P2361" s="3" t="str">
        <v>CAISO_Flow_Battery_8hr_Dispatch</v>
      </c>
      <c r="Q2361" s="3" t="str">
        <f>IFERROR(INDEX('CAISO Constraint Data'!$X:$X,MATCH($O2361,'CAISO Constraint Data'!$B:$B,0)),0)</f>
        <v>Solar</v>
      </c>
      <c r="S2361" t="str">
        <f>IFERROR(INDEX('CAISO Constraint Data'!E:E,MATCH($O2361,'CAISO Constraint Data'!$B:$B,0)),0)</f>
        <v>Panoche_Oro_Loma_HSN</v>
      </c>
      <c r="T2361" t="str">
        <f t="shared" si="108"/>
        <v>Southern_PGAE_Flow_Battery_161</v>
      </c>
      <c r="U2361" t="s">
        <v>54</v>
      </c>
      <c r="V2361" s="31">
        <f>IFERROR(INDEX('Resource Deliverability'!$G$5:$J$46,MATCH($P2361,'Resource Deliverability'!$B$5:$B$46,0),MATCH(V$2,'Resource Deliverability'!$G$4:$J$4,0)),0)</f>
        <v>1</v>
      </c>
      <c r="X2361" t="str">
        <f>IFERROR(INDEX('CAISO Constraint Data'!F:F,MATCH($O2361,'CAISO Constraint Data'!$B:$B,0)),0)</f>
        <v>Panoche_Oro_Loma_SSN</v>
      </c>
      <c r="Y2361" t="str">
        <f t="shared" si="109"/>
        <v>Southern_PGAE_Flow_Battery_161</v>
      </c>
      <c r="Z2361" t="s">
        <v>54</v>
      </c>
      <c r="AA2361" s="31">
        <f>IFERROR(INDEX('Resource Deliverability'!$G$5:$J$46,MATCH($P2361,'Resource Deliverability'!$B$5:$B$46,0),MATCH(AA$2,'Resource Deliverability'!$G$4:$J$4,0)),0)</f>
        <v>0.5</v>
      </c>
      <c r="AC2361" t="str">
        <f>IFERROR(INDEX('CAISO Constraint Data'!G:G,MATCH($O2361,'CAISO Constraint Data'!$B:$B,0)),0)</f>
        <v>Panoche_Oro_Loma_offpeak</v>
      </c>
      <c r="AD2361" t="str">
        <f t="shared" si="110"/>
        <v>Southern_PGAE_Flow_Battery_161</v>
      </c>
      <c r="AE2361" t="s">
        <v>55</v>
      </c>
      <c r="AF2361">
        <f>IFERROR(INDEX('Resource Deliverability'!$G$5:$J$46,MATCH($P2361,'Resource Deliverability'!$B$5:$B$46,0),MATCH($Q2361,'Resource Deliverability'!$G$4:$J$4,0)),0)</f>
        <v>-1</v>
      </c>
    </row>
    <row r="2362" spans="2:32" ht="12.75" x14ac:dyDescent="0.2">
      <c r="B2362" s="32" t="str">
        <f ca="1"/>
        <v>Encina_San_Luis_Rey_HSN</v>
      </c>
      <c r="C2362" s="32" t="str">
        <f ca="1"/>
        <v>Greater_Imperial_Flow_Battery_133</v>
      </c>
      <c r="D2362" s="32" t="str">
        <f ca="1"/>
        <v>Reliability_Capacity_In_Model_Year</v>
      </c>
      <c r="E2362" s="32">
        <f ca="1"/>
        <v>1</v>
      </c>
      <c r="G2362" t="str">
        <v>Tesla_Bellota_HSN</v>
      </c>
      <c r="H2362" t="str">
        <v>Southern_PGAE_Flow_Battery_161</v>
      </c>
      <c r="I2362" t="str">
        <v>Reliability_Capacity_In_Model_Year</v>
      </c>
      <c r="J2362">
        <v>1</v>
      </c>
      <c r="N2362" s="3" t="str">
        <v>Southern_PGAE_Flow_Battery_161</v>
      </c>
      <c r="O2362" s="3" t="str">
        <v>Tesla-Bellota 230 kV line</v>
      </c>
      <c r="P2362" s="3" t="str">
        <v>CAISO_Flow_Battery_8hr_Dispatch</v>
      </c>
      <c r="Q2362" s="3" t="str">
        <f>IFERROR(INDEX('CAISO Constraint Data'!$X:$X,MATCH($O2362,'CAISO Constraint Data'!$B:$B,0)),0)</f>
        <v>Wind</v>
      </c>
      <c r="S2362" t="str">
        <f>IFERROR(INDEX('CAISO Constraint Data'!E:E,MATCH($O2362,'CAISO Constraint Data'!$B:$B,0)),0)</f>
        <v>Tesla_Bellota_HSN</v>
      </c>
      <c r="T2362" t="str">
        <f t="shared" si="108"/>
        <v>Southern_PGAE_Flow_Battery_161</v>
      </c>
      <c r="U2362" t="s">
        <v>54</v>
      </c>
      <c r="V2362" s="31">
        <f>IFERROR(INDEX('Resource Deliverability'!$G$5:$J$46,MATCH($P2362,'Resource Deliverability'!$B$5:$B$46,0),MATCH(V$2,'Resource Deliverability'!$G$4:$J$4,0)),0)</f>
        <v>1</v>
      </c>
      <c r="X2362" t="str">
        <f>IFERROR(INDEX('CAISO Constraint Data'!F:F,MATCH($O2362,'CAISO Constraint Data'!$B:$B,0)),0)</f>
        <v>Tesla_Bellota_SSN</v>
      </c>
      <c r="Y2362" t="str">
        <f t="shared" si="109"/>
        <v>Southern_PGAE_Flow_Battery_161</v>
      </c>
      <c r="Z2362" t="s">
        <v>54</v>
      </c>
      <c r="AA2362" s="31">
        <f>IFERROR(INDEX('Resource Deliverability'!$G$5:$J$46,MATCH($P2362,'Resource Deliverability'!$B$5:$B$46,0),MATCH(AA$2,'Resource Deliverability'!$G$4:$J$4,0)),0)</f>
        <v>0.5</v>
      </c>
      <c r="AC2362" t="str">
        <f>IFERROR(INDEX('CAISO Constraint Data'!G:G,MATCH($O2362,'CAISO Constraint Data'!$B:$B,0)),0)</f>
        <v>Tesla_Bellota_offpeak</v>
      </c>
      <c r="AD2362" t="str">
        <f t="shared" si="110"/>
        <v>Southern_PGAE_Flow_Battery_161</v>
      </c>
      <c r="AE2362" t="s">
        <v>55</v>
      </c>
      <c r="AF2362">
        <f>IFERROR(INDEX('Resource Deliverability'!$G$5:$J$46,MATCH($P2362,'Resource Deliverability'!$B$5:$B$46,0),MATCH($Q2362,'Resource Deliverability'!$G$4:$J$4,0)),0)</f>
        <v>-1</v>
      </c>
    </row>
    <row r="2363" spans="2:32" ht="12.75" x14ac:dyDescent="0.2">
      <c r="B2363" s="32" t="str">
        <f ca="1"/>
        <v>Encina_San_Luis_Rey_HSN</v>
      </c>
      <c r="C2363" s="32" t="str">
        <f ca="1"/>
        <v>Greater_Imperial_Li_Battery_4hr_133</v>
      </c>
      <c r="D2363" s="32" t="str">
        <f ca="1"/>
        <v>Reliability_Capacity_In_Model_Year</v>
      </c>
      <c r="E2363" s="32">
        <f ca="1"/>
        <v>1</v>
      </c>
      <c r="G2363" t="str">
        <v>Tranquility_Helm_HSN</v>
      </c>
      <c r="H2363" t="str">
        <v>Southern_PGAE_Flow_Battery_161</v>
      </c>
      <c r="I2363" t="str">
        <v>Reliability_Capacity_In_Model_Year</v>
      </c>
      <c r="J2363">
        <v>1</v>
      </c>
      <c r="N2363" s="3" t="str">
        <v>Southern_PGAE_Flow_Battery_161</v>
      </c>
      <c r="O2363" s="3" t="str">
        <v>Tranquility-Helm 230kV Line</v>
      </c>
      <c r="P2363" s="3" t="str">
        <v>CAISO_Flow_Battery_8hr_Dispatch</v>
      </c>
      <c r="Q2363" s="3" t="str">
        <f>IFERROR(INDEX('CAISO Constraint Data'!$X:$X,MATCH($O2363,'CAISO Constraint Data'!$B:$B,0)),0)</f>
        <v>Solar</v>
      </c>
      <c r="S2363" t="str">
        <f>IFERROR(INDEX('CAISO Constraint Data'!E:E,MATCH($O2363,'CAISO Constraint Data'!$B:$B,0)),0)</f>
        <v>Tranquility_Helm_HSN</v>
      </c>
      <c r="T2363" t="str">
        <f t="shared" si="108"/>
        <v>Southern_PGAE_Flow_Battery_161</v>
      </c>
      <c r="U2363" t="s">
        <v>54</v>
      </c>
      <c r="V2363" s="31">
        <f>IFERROR(INDEX('Resource Deliverability'!$G$5:$J$46,MATCH($P2363,'Resource Deliverability'!$B$5:$B$46,0),MATCH(V$2,'Resource Deliverability'!$G$4:$J$4,0)),0)</f>
        <v>1</v>
      </c>
      <c r="X2363" t="str">
        <f>IFERROR(INDEX('CAISO Constraint Data'!F:F,MATCH($O2363,'CAISO Constraint Data'!$B:$B,0)),0)</f>
        <v>Tranquility_Helm_SSN</v>
      </c>
      <c r="Y2363" t="str">
        <f t="shared" si="109"/>
        <v>Southern_PGAE_Flow_Battery_161</v>
      </c>
      <c r="Z2363" t="s">
        <v>54</v>
      </c>
      <c r="AA2363" s="31">
        <f>IFERROR(INDEX('Resource Deliverability'!$G$5:$J$46,MATCH($P2363,'Resource Deliverability'!$B$5:$B$46,0),MATCH(AA$2,'Resource Deliverability'!$G$4:$J$4,0)),0)</f>
        <v>0.5</v>
      </c>
      <c r="AC2363" t="str">
        <f>IFERROR(INDEX('CAISO Constraint Data'!G:G,MATCH($O2363,'CAISO Constraint Data'!$B:$B,0)),0)</f>
        <v>Tranquility_Helm_offpeak</v>
      </c>
      <c r="AD2363" t="str">
        <f t="shared" si="110"/>
        <v>Southern_PGAE_Flow_Battery_161</v>
      </c>
      <c r="AE2363" t="s">
        <v>55</v>
      </c>
      <c r="AF2363">
        <f>IFERROR(INDEX('Resource Deliverability'!$G$5:$J$46,MATCH($P2363,'Resource Deliverability'!$B$5:$B$46,0),MATCH($Q2363,'Resource Deliverability'!$G$4:$J$4,0)),0)</f>
        <v>-1</v>
      </c>
    </row>
    <row r="2364" spans="2:32" ht="12.75" x14ac:dyDescent="0.2">
      <c r="B2364" s="32" t="str">
        <f ca="1"/>
        <v>Encina_San_Luis_Rey_HSN</v>
      </c>
      <c r="C2364" s="32" t="str">
        <f ca="1"/>
        <v>Greater_Imperial_Li_Battery_8hr_133</v>
      </c>
      <c r="D2364" s="32" t="str">
        <f ca="1"/>
        <v>Reliability_Capacity_In_Model_Year</v>
      </c>
      <c r="E2364" s="32">
        <f ca="1"/>
        <v>1</v>
      </c>
      <c r="G2364" t="str">
        <v>Bellota_Weber_HSN</v>
      </c>
      <c r="H2364" t="str">
        <v>Southern_PGAE_Li_Battery_4hr_161</v>
      </c>
      <c r="I2364" t="str">
        <v>Reliability_Capacity_In_Model_Year</v>
      </c>
      <c r="J2364">
        <v>1</v>
      </c>
      <c r="N2364" s="3" t="str">
        <v>Southern_PGAE_Li_Battery_4hr_161</v>
      </c>
      <c r="O2364" s="3" t="str">
        <v>Bellota-Weber 230kV line</v>
      </c>
      <c r="P2364" s="3" t="str">
        <v>CAISO_Li_Battery_4hr_Dispatch</v>
      </c>
      <c r="Q2364" s="3" t="str">
        <f>IFERROR(INDEX('CAISO Constraint Data'!$X:$X,MATCH($O2364,'CAISO Constraint Data'!$B:$B,0)),0)</f>
        <v>Wind</v>
      </c>
      <c r="S2364" t="str">
        <f>IFERROR(INDEX('CAISO Constraint Data'!E:E,MATCH($O2364,'CAISO Constraint Data'!$B:$B,0)),0)</f>
        <v>Bellota_Weber_HSN</v>
      </c>
      <c r="T2364" t="str">
        <f t="shared" si="108"/>
        <v>Southern_PGAE_Li_Battery_4hr_161</v>
      </c>
      <c r="U2364" t="s">
        <v>54</v>
      </c>
      <c r="V2364" s="31">
        <f>IFERROR(INDEX('Resource Deliverability'!$G$5:$J$46,MATCH($P2364,'Resource Deliverability'!$B$5:$B$46,0),MATCH(V$2,'Resource Deliverability'!$G$4:$J$4,0)),0)</f>
        <v>1</v>
      </c>
      <c r="X2364" t="str">
        <f>IFERROR(INDEX('CAISO Constraint Data'!F:F,MATCH($O2364,'CAISO Constraint Data'!$B:$B,0)),0)</f>
        <v>Bellota_Weber_SSN</v>
      </c>
      <c r="Y2364" t="str">
        <f t="shared" si="109"/>
        <v>Southern_PGAE_Li_Battery_4hr_161</v>
      </c>
      <c r="Z2364" t="s">
        <v>54</v>
      </c>
      <c r="AA2364" s="31">
        <f>IFERROR(INDEX('Resource Deliverability'!$G$5:$J$46,MATCH($P2364,'Resource Deliverability'!$B$5:$B$46,0),MATCH(AA$2,'Resource Deliverability'!$G$4:$J$4,0)),0)</f>
        <v>0.5</v>
      </c>
      <c r="AC2364" t="str">
        <f>IFERROR(INDEX('CAISO Constraint Data'!G:G,MATCH($O2364,'CAISO Constraint Data'!$B:$B,0)),0)</f>
        <v>Bellota_Weber_offpeak</v>
      </c>
      <c r="AD2364" t="str">
        <f t="shared" si="110"/>
        <v>Southern_PGAE_Li_Battery_4hr_161</v>
      </c>
      <c r="AE2364" t="s">
        <v>55</v>
      </c>
      <c r="AF2364">
        <f>IFERROR(INDEX('Resource Deliverability'!$G$5:$J$46,MATCH($P2364,'Resource Deliverability'!$B$5:$B$46,0),MATCH($Q2364,'Resource Deliverability'!$G$4:$J$4,0)),0)</f>
        <v>-1</v>
      </c>
    </row>
    <row r="2365" spans="2:32" ht="12.75" x14ac:dyDescent="0.2">
      <c r="B2365" s="32" t="str">
        <f ca="1"/>
        <v>Encina_San_Luis_Rey_HSN</v>
      </c>
      <c r="C2365" s="32" t="str">
        <f ca="1"/>
        <v>Greater_Imperial_Solar_133</v>
      </c>
      <c r="D2365" s="32" t="str">
        <f ca="1"/>
        <v>Reliability_Capacity_In_Model_Year</v>
      </c>
      <c r="E2365" s="32">
        <f ca="1"/>
        <v>0.106</v>
      </c>
      <c r="G2365" t="str">
        <v>Borden_Storey_HSN</v>
      </c>
      <c r="H2365" t="str">
        <v>Southern_PGAE_Li_Battery_4hr_161</v>
      </c>
      <c r="I2365" t="str">
        <v>Reliability_Capacity_In_Model_Year</v>
      </c>
      <c r="J2365">
        <v>1</v>
      </c>
      <c r="N2365" s="3" t="str">
        <v>Southern_PGAE_Li_Battery_4hr_161</v>
      </c>
      <c r="O2365" s="3" t="str">
        <v>Borden-Storey #1 230kV line</v>
      </c>
      <c r="P2365" s="3" t="str">
        <v>CAISO_Li_Battery_4hr_Dispatch</v>
      </c>
      <c r="Q2365" s="3" t="str">
        <f>IFERROR(INDEX('CAISO Constraint Data'!$X:$X,MATCH($O2365,'CAISO Constraint Data'!$B:$B,0)),0)</f>
        <v>Solar</v>
      </c>
      <c r="S2365" t="str">
        <f>IFERROR(INDEX('CAISO Constraint Data'!E:E,MATCH($O2365,'CAISO Constraint Data'!$B:$B,0)),0)</f>
        <v>Borden_Storey_HSN</v>
      </c>
      <c r="T2365" t="str">
        <f t="shared" si="108"/>
        <v>Southern_PGAE_Li_Battery_4hr_161</v>
      </c>
      <c r="U2365" t="s">
        <v>54</v>
      </c>
      <c r="V2365" s="31">
        <f>IFERROR(INDEX('Resource Deliverability'!$G$5:$J$46,MATCH($P2365,'Resource Deliverability'!$B$5:$B$46,0),MATCH(V$2,'Resource Deliverability'!$G$4:$J$4,0)),0)</f>
        <v>1</v>
      </c>
      <c r="X2365" t="str">
        <f>IFERROR(INDEX('CAISO Constraint Data'!F:F,MATCH($O2365,'CAISO Constraint Data'!$B:$B,0)),0)</f>
        <v>Borden_Storey_SSN</v>
      </c>
      <c r="Y2365" t="str">
        <f t="shared" si="109"/>
        <v>Southern_PGAE_Li_Battery_4hr_161</v>
      </c>
      <c r="Z2365" t="s">
        <v>54</v>
      </c>
      <c r="AA2365" s="31">
        <f>IFERROR(INDEX('Resource Deliverability'!$G$5:$J$46,MATCH($P2365,'Resource Deliverability'!$B$5:$B$46,0),MATCH(AA$2,'Resource Deliverability'!$G$4:$J$4,0)),0)</f>
        <v>0.5</v>
      </c>
      <c r="AC2365" t="str">
        <f>IFERROR(INDEX('CAISO Constraint Data'!G:G,MATCH($O2365,'CAISO Constraint Data'!$B:$B,0)),0)</f>
        <v>Borden_Storey_offpeak</v>
      </c>
      <c r="AD2365" t="str">
        <f t="shared" si="110"/>
        <v>Southern_PGAE_Li_Battery_4hr_161</v>
      </c>
      <c r="AE2365" t="s">
        <v>55</v>
      </c>
      <c r="AF2365">
        <f>IFERROR(INDEX('Resource Deliverability'!$G$5:$J$46,MATCH($P2365,'Resource Deliverability'!$B$5:$B$46,0),MATCH($Q2365,'Resource Deliverability'!$G$4:$J$4,0)),0)</f>
        <v>-1</v>
      </c>
    </row>
    <row r="2366" spans="2:32" ht="12.75" x14ac:dyDescent="0.2">
      <c r="B2366" s="32" t="str">
        <f ca="1"/>
        <v>Encina_San_Luis_Rey_HSN</v>
      </c>
      <c r="C2366" s="32" t="str">
        <f ca="1"/>
        <v>Encina_San_Luis_Rey_group</v>
      </c>
      <c r="D2366" s="32" t="str">
        <f ca="1"/>
        <v>Operational_New_Capacity_MW</v>
      </c>
      <c r="E2366" s="32">
        <f ca="1"/>
        <v>-1</v>
      </c>
      <c r="G2366" t="str">
        <v>Chowchilla_Le_Grand_HSN</v>
      </c>
      <c r="H2366" t="str">
        <v>Southern_PGAE_Li_Battery_4hr_161</v>
      </c>
      <c r="I2366" t="str">
        <v>Reliability_Capacity_In_Model_Year</v>
      </c>
      <c r="J2366">
        <v>1</v>
      </c>
      <c r="N2366" s="3" t="str">
        <v>Southern_PGAE_Li_Battery_4hr_161</v>
      </c>
      <c r="O2366" s="3" t="str">
        <v>Chowchilla-Le grand 115kV Line</v>
      </c>
      <c r="P2366" s="3" t="str">
        <v>CAISO_Li_Battery_4hr_Dispatch</v>
      </c>
      <c r="Q2366" s="3" t="str">
        <f>IFERROR(INDEX('CAISO Constraint Data'!$X:$X,MATCH($O2366,'CAISO Constraint Data'!$B:$B,0)),0)</f>
        <v>Solar</v>
      </c>
      <c r="S2366" t="str">
        <f>IFERROR(INDEX('CAISO Constraint Data'!E:E,MATCH($O2366,'CAISO Constraint Data'!$B:$B,0)),0)</f>
        <v>Chowchilla_Le_Grand_HSN</v>
      </c>
      <c r="T2366" t="str">
        <f t="shared" si="108"/>
        <v>Southern_PGAE_Li_Battery_4hr_161</v>
      </c>
      <c r="U2366" t="s">
        <v>54</v>
      </c>
      <c r="V2366" s="31">
        <f>IFERROR(INDEX('Resource Deliverability'!$G$5:$J$46,MATCH($P2366,'Resource Deliverability'!$B$5:$B$46,0),MATCH(V$2,'Resource Deliverability'!$G$4:$J$4,0)),0)</f>
        <v>1</v>
      </c>
      <c r="X2366" t="str">
        <f>IFERROR(INDEX('CAISO Constraint Data'!F:F,MATCH($O2366,'CAISO Constraint Data'!$B:$B,0)),0)</f>
        <v>Chowchilla_Le_Grand_SSN</v>
      </c>
      <c r="Y2366" t="str">
        <f t="shared" si="109"/>
        <v>Southern_PGAE_Li_Battery_4hr_161</v>
      </c>
      <c r="Z2366" t="s">
        <v>54</v>
      </c>
      <c r="AA2366" s="31">
        <f>IFERROR(INDEX('Resource Deliverability'!$G$5:$J$46,MATCH($P2366,'Resource Deliverability'!$B$5:$B$46,0),MATCH(AA$2,'Resource Deliverability'!$G$4:$J$4,0)),0)</f>
        <v>0.5</v>
      </c>
      <c r="AC2366" t="str">
        <f>IFERROR(INDEX('CAISO Constraint Data'!G:G,MATCH($O2366,'CAISO Constraint Data'!$B:$B,0)),0)</f>
        <v>Chowchilla_Le_Grand_offpeak</v>
      </c>
      <c r="AD2366" t="str">
        <f t="shared" si="110"/>
        <v>Southern_PGAE_Li_Battery_4hr_161</v>
      </c>
      <c r="AE2366" t="s">
        <v>55</v>
      </c>
      <c r="AF2366">
        <f>IFERROR(INDEX('Resource Deliverability'!$G$5:$J$46,MATCH($P2366,'Resource Deliverability'!$B$5:$B$46,0),MATCH($Q2366,'Resource Deliverability'!$G$4:$J$4,0)),0)</f>
        <v>-1</v>
      </c>
    </row>
    <row r="2367" spans="2:32" ht="12.75" x14ac:dyDescent="0.2">
      <c r="B2367" s="32" t="str">
        <f ca="1"/>
        <v>Encina_San_Luis_Rey_offpeak</v>
      </c>
      <c r="C2367" s="32" t="str">
        <f ca="1"/>
        <v>Arizona_Flow_Battery_90</v>
      </c>
      <c r="D2367" s="32" t="str">
        <f ca="1"/>
        <v>Operational_New_Capacity_MW</v>
      </c>
      <c r="E2367" s="32">
        <f ca="1"/>
        <v>-1</v>
      </c>
      <c r="G2367" t="str">
        <v>Dairyland_Chowchilla_HSN</v>
      </c>
      <c r="H2367" t="str">
        <v>Southern_PGAE_Li_Battery_4hr_161</v>
      </c>
      <c r="I2367" t="str">
        <v>Reliability_Capacity_In_Model_Year</v>
      </c>
      <c r="J2367">
        <v>1</v>
      </c>
      <c r="N2367" s="3" t="str">
        <v>Southern_PGAE_Li_Battery_4hr_161</v>
      </c>
      <c r="O2367" s="3" t="str">
        <v>Dairyland-Chowchilla 115kV Line</v>
      </c>
      <c r="P2367" s="3" t="str">
        <v>CAISO_Li_Battery_4hr_Dispatch</v>
      </c>
      <c r="Q2367" s="3" t="str">
        <f>IFERROR(INDEX('CAISO Constraint Data'!$X:$X,MATCH($O2367,'CAISO Constraint Data'!$B:$B,0)),0)</f>
        <v>Solar</v>
      </c>
      <c r="S2367" t="str">
        <f>IFERROR(INDEX('CAISO Constraint Data'!E:E,MATCH($O2367,'CAISO Constraint Data'!$B:$B,0)),0)</f>
        <v>Dairyland_Chowchilla_HSN</v>
      </c>
      <c r="T2367" t="str">
        <f t="shared" si="108"/>
        <v>Southern_PGAE_Li_Battery_4hr_161</v>
      </c>
      <c r="U2367" t="s">
        <v>54</v>
      </c>
      <c r="V2367" s="31">
        <f>IFERROR(INDEX('Resource Deliverability'!$G$5:$J$46,MATCH($P2367,'Resource Deliverability'!$B$5:$B$46,0),MATCH(V$2,'Resource Deliverability'!$G$4:$J$4,0)),0)</f>
        <v>1</v>
      </c>
      <c r="X2367" t="str">
        <f>IFERROR(INDEX('CAISO Constraint Data'!F:F,MATCH($O2367,'CAISO Constraint Data'!$B:$B,0)),0)</f>
        <v>Dairyland_Chowchilla_SSN</v>
      </c>
      <c r="Y2367" t="str">
        <f t="shared" si="109"/>
        <v>Southern_PGAE_Li_Battery_4hr_161</v>
      </c>
      <c r="Z2367" t="s">
        <v>54</v>
      </c>
      <c r="AA2367" s="31">
        <f>IFERROR(INDEX('Resource Deliverability'!$G$5:$J$46,MATCH($P2367,'Resource Deliverability'!$B$5:$B$46,0),MATCH(AA$2,'Resource Deliverability'!$G$4:$J$4,0)),0)</f>
        <v>0.5</v>
      </c>
      <c r="AC2367" t="str">
        <f>IFERROR(INDEX('CAISO Constraint Data'!G:G,MATCH($O2367,'CAISO Constraint Data'!$B:$B,0)),0)</f>
        <v>Dairyland_Chowchilla_offpeak</v>
      </c>
      <c r="AD2367" t="str">
        <f t="shared" si="110"/>
        <v>Southern_PGAE_Li_Battery_4hr_161</v>
      </c>
      <c r="AE2367" t="s">
        <v>55</v>
      </c>
      <c r="AF2367">
        <f>IFERROR(INDEX('Resource Deliverability'!$G$5:$J$46,MATCH($P2367,'Resource Deliverability'!$B$5:$B$46,0),MATCH($Q2367,'Resource Deliverability'!$G$4:$J$4,0)),0)</f>
        <v>-1</v>
      </c>
    </row>
    <row r="2368" spans="2:32" ht="12.75" x14ac:dyDescent="0.2">
      <c r="B2368" s="32" t="str">
        <f ca="1"/>
        <v>Encina_San_Luis_Rey_offpeak</v>
      </c>
      <c r="C2368" s="32" t="str">
        <f ca="1"/>
        <v>Arizona_Li_Battery_4hr_90</v>
      </c>
      <c r="D2368" s="32" t="str">
        <f ca="1"/>
        <v>Operational_New_Capacity_MW</v>
      </c>
      <c r="E2368" s="32">
        <f ca="1"/>
        <v>-1</v>
      </c>
      <c r="G2368" t="str">
        <v>Dos_Amigos_Panoche_HSN</v>
      </c>
      <c r="H2368" t="str">
        <v>Southern_PGAE_Li_Battery_4hr_161</v>
      </c>
      <c r="I2368" t="str">
        <v>Reliability_Capacity_In_Model_Year</v>
      </c>
      <c r="J2368">
        <v>1</v>
      </c>
      <c r="N2368" s="3" t="str">
        <v>Southern_PGAE_Li_Battery_4hr_161</v>
      </c>
      <c r="O2368" s="3" t="str">
        <v>Dos Amigos-Los Banos 230kV line</v>
      </c>
      <c r="P2368" s="3" t="str">
        <v>CAISO_Li_Battery_4hr_Dispatch</v>
      </c>
      <c r="Q2368" s="3" t="str">
        <f>IFERROR(INDEX('CAISO Constraint Data'!$X:$X,MATCH($O2368,'CAISO Constraint Data'!$B:$B,0)),0)</f>
        <v>Solar</v>
      </c>
      <c r="S2368" t="str">
        <f>IFERROR(INDEX('CAISO Constraint Data'!E:E,MATCH($O2368,'CAISO Constraint Data'!$B:$B,0)),0)</f>
        <v>Dos_Amigos_Panoche_HSN</v>
      </c>
      <c r="T2368" t="str">
        <f t="shared" si="108"/>
        <v>Southern_PGAE_Li_Battery_4hr_161</v>
      </c>
      <c r="U2368" t="s">
        <v>54</v>
      </c>
      <c r="V2368" s="31">
        <f>IFERROR(INDEX('Resource Deliverability'!$G$5:$J$46,MATCH($P2368,'Resource Deliverability'!$B$5:$B$46,0),MATCH(V$2,'Resource Deliverability'!$G$4:$J$4,0)),0)</f>
        <v>1</v>
      </c>
      <c r="X2368" t="str">
        <f>IFERROR(INDEX('CAISO Constraint Data'!F:F,MATCH($O2368,'CAISO Constraint Data'!$B:$B,0)),0)</f>
        <v>Dos_Amigos_Panoche_SSN</v>
      </c>
      <c r="Y2368" t="str">
        <f t="shared" si="109"/>
        <v>Southern_PGAE_Li_Battery_4hr_161</v>
      </c>
      <c r="Z2368" t="s">
        <v>54</v>
      </c>
      <c r="AA2368" s="31">
        <f>IFERROR(INDEX('Resource Deliverability'!$G$5:$J$46,MATCH($P2368,'Resource Deliverability'!$B$5:$B$46,0),MATCH(AA$2,'Resource Deliverability'!$G$4:$J$4,0)),0)</f>
        <v>0.5</v>
      </c>
      <c r="AC2368" t="str">
        <f>IFERROR(INDEX('CAISO Constraint Data'!G:G,MATCH($O2368,'CAISO Constraint Data'!$B:$B,0)),0)</f>
        <v>Dos_Amigos_Panoche_offpeak</v>
      </c>
      <c r="AD2368" t="str">
        <f t="shared" si="110"/>
        <v>Southern_PGAE_Li_Battery_4hr_161</v>
      </c>
      <c r="AE2368" t="s">
        <v>55</v>
      </c>
      <c r="AF2368">
        <f>IFERROR(INDEX('Resource Deliverability'!$G$5:$J$46,MATCH($P2368,'Resource Deliverability'!$B$5:$B$46,0),MATCH($Q2368,'Resource Deliverability'!$G$4:$J$4,0)),0)</f>
        <v>-1</v>
      </c>
    </row>
    <row r="2369" spans="2:32" ht="12.75" x14ac:dyDescent="0.2">
      <c r="B2369" s="32" t="str">
        <f ca="1"/>
        <v>Encina_San_Luis_Rey_offpeak</v>
      </c>
      <c r="C2369" s="32" t="str">
        <f ca="1"/>
        <v>Arizona_Li_Battery_8hr_90</v>
      </c>
      <c r="D2369" s="32" t="str">
        <f ca="1"/>
        <v>Operational_New_Capacity_MW</v>
      </c>
      <c r="E2369" s="32">
        <f ca="1"/>
        <v>-1</v>
      </c>
      <c r="G2369" t="str">
        <v>Gates_TB_11_HSN</v>
      </c>
      <c r="H2369" t="str">
        <v>Southern_PGAE_Li_Battery_4hr_161</v>
      </c>
      <c r="I2369" t="str">
        <v>Reliability_Capacity_In_Model_Year</v>
      </c>
      <c r="J2369">
        <v>1</v>
      </c>
      <c r="N2369" s="3" t="str">
        <v>Southern_PGAE_Li_Battery_4hr_161</v>
      </c>
      <c r="O2369" s="3" t="str">
        <v>Gates 500/230kV TB #11</v>
      </c>
      <c r="P2369" s="3" t="str">
        <v>CAISO_Li_Battery_4hr_Dispatch</v>
      </c>
      <c r="Q2369" s="3" t="str">
        <f>IFERROR(INDEX('CAISO Constraint Data'!$X:$X,MATCH($O2369,'CAISO Constraint Data'!$B:$B,0)),0)</f>
        <v>Solar</v>
      </c>
      <c r="S2369" t="str">
        <f>IFERROR(INDEX('CAISO Constraint Data'!E:E,MATCH($O2369,'CAISO Constraint Data'!$B:$B,0)),0)</f>
        <v>Gates_TB_11_HSN</v>
      </c>
      <c r="T2369" t="str">
        <f t="shared" si="108"/>
        <v>Southern_PGAE_Li_Battery_4hr_161</v>
      </c>
      <c r="U2369" t="s">
        <v>54</v>
      </c>
      <c r="V2369" s="31">
        <f>IFERROR(INDEX('Resource Deliverability'!$G$5:$J$46,MATCH($P2369,'Resource Deliverability'!$B$5:$B$46,0),MATCH(V$2,'Resource Deliverability'!$G$4:$J$4,0)),0)</f>
        <v>1</v>
      </c>
      <c r="X2369" t="str">
        <f>IFERROR(INDEX('CAISO Constraint Data'!F:F,MATCH($O2369,'CAISO Constraint Data'!$B:$B,0)),0)</f>
        <v>Gates_TB_11_SSN</v>
      </c>
      <c r="Y2369" t="str">
        <f t="shared" si="109"/>
        <v>Southern_PGAE_Li_Battery_4hr_161</v>
      </c>
      <c r="Z2369" t="s">
        <v>54</v>
      </c>
      <c r="AA2369" s="31">
        <f>IFERROR(INDEX('Resource Deliverability'!$G$5:$J$46,MATCH($P2369,'Resource Deliverability'!$B$5:$B$46,0),MATCH(AA$2,'Resource Deliverability'!$G$4:$J$4,0)),0)</f>
        <v>0.5</v>
      </c>
      <c r="AC2369" t="str">
        <f>IFERROR(INDEX('CAISO Constraint Data'!G:G,MATCH($O2369,'CAISO Constraint Data'!$B:$B,0)),0)</f>
        <v>Gates_TB_11_offpeak</v>
      </c>
      <c r="AD2369" t="str">
        <f t="shared" si="110"/>
        <v>Southern_PGAE_Li_Battery_4hr_161</v>
      </c>
      <c r="AE2369" t="s">
        <v>55</v>
      </c>
      <c r="AF2369">
        <f>IFERROR(INDEX('Resource Deliverability'!$G$5:$J$46,MATCH($P2369,'Resource Deliverability'!$B$5:$B$46,0),MATCH($Q2369,'Resource Deliverability'!$G$4:$J$4,0)),0)</f>
        <v>-1</v>
      </c>
    </row>
    <row r="2370" spans="2:32" ht="12.75" x14ac:dyDescent="0.2">
      <c r="B2370" s="32" t="str">
        <f ca="1"/>
        <v>Encina_San_Luis_Rey_offpeak</v>
      </c>
      <c r="C2370" s="32" t="str">
        <f ca="1"/>
        <v>Arizona_Solar_90</v>
      </c>
      <c r="D2370" s="32" t="str">
        <f ca="1"/>
        <v>Operational_New_Capacity_MW</v>
      </c>
      <c r="E2370" s="32">
        <f ca="1"/>
        <v>0.77</v>
      </c>
      <c r="G2370" t="str">
        <v>Gates_TB_12_HSN</v>
      </c>
      <c r="H2370" t="str">
        <v>Southern_PGAE_Li_Battery_4hr_161</v>
      </c>
      <c r="I2370" t="str">
        <v>Reliability_Capacity_In_Model_Year</v>
      </c>
      <c r="J2370">
        <v>1</v>
      </c>
      <c r="N2370" s="3" t="str">
        <v>Southern_PGAE_Li_Battery_4hr_161</v>
      </c>
      <c r="O2370" s="3" t="str">
        <v>Gates 500/230kV TB #12</v>
      </c>
      <c r="P2370" s="3" t="str">
        <v>CAISO_Li_Battery_4hr_Dispatch</v>
      </c>
      <c r="Q2370" s="3" t="str">
        <f>IFERROR(INDEX('CAISO Constraint Data'!$X:$X,MATCH($O2370,'CAISO Constraint Data'!$B:$B,0)),0)</f>
        <v>Solar</v>
      </c>
      <c r="S2370" t="str">
        <f>IFERROR(INDEX('CAISO Constraint Data'!E:E,MATCH($O2370,'CAISO Constraint Data'!$B:$B,0)),0)</f>
        <v>Gates_TB_12_HSN</v>
      </c>
      <c r="T2370" t="str">
        <f t="shared" si="108"/>
        <v>Southern_PGAE_Li_Battery_4hr_161</v>
      </c>
      <c r="U2370" t="s">
        <v>54</v>
      </c>
      <c r="V2370" s="31">
        <f>IFERROR(INDEX('Resource Deliverability'!$G$5:$J$46,MATCH($P2370,'Resource Deliverability'!$B$5:$B$46,0),MATCH(V$2,'Resource Deliverability'!$G$4:$J$4,0)),0)</f>
        <v>1</v>
      </c>
      <c r="X2370" t="str">
        <f>IFERROR(INDEX('CAISO Constraint Data'!F:F,MATCH($O2370,'CAISO Constraint Data'!$B:$B,0)),0)</f>
        <v>Gates_TB_12_SSN</v>
      </c>
      <c r="Y2370" t="str">
        <f t="shared" si="109"/>
        <v>Southern_PGAE_Li_Battery_4hr_161</v>
      </c>
      <c r="Z2370" t="s">
        <v>54</v>
      </c>
      <c r="AA2370" s="31">
        <f>IFERROR(INDEX('Resource Deliverability'!$G$5:$J$46,MATCH($P2370,'Resource Deliverability'!$B$5:$B$46,0),MATCH(AA$2,'Resource Deliverability'!$G$4:$J$4,0)),0)</f>
        <v>0.5</v>
      </c>
      <c r="AC2370" t="str">
        <f>IFERROR(INDEX('CAISO Constraint Data'!G:G,MATCH($O2370,'CAISO Constraint Data'!$B:$B,0)),0)</f>
        <v>Gates_TB_12_offpeak</v>
      </c>
      <c r="AD2370" t="str">
        <f t="shared" si="110"/>
        <v>Southern_PGAE_Li_Battery_4hr_161</v>
      </c>
      <c r="AE2370" t="s">
        <v>55</v>
      </c>
      <c r="AF2370">
        <f>IFERROR(INDEX('Resource Deliverability'!$G$5:$J$46,MATCH($P2370,'Resource Deliverability'!$B$5:$B$46,0),MATCH($Q2370,'Resource Deliverability'!$G$4:$J$4,0)),0)</f>
        <v>-1</v>
      </c>
    </row>
    <row r="2371" spans="2:32" ht="12.75" x14ac:dyDescent="0.2">
      <c r="B2371" s="32" t="str">
        <f ca="1"/>
        <v>Encina_San_Luis_Rey_offpeak</v>
      </c>
      <c r="C2371" s="32" t="str">
        <f ca="1"/>
        <v>Greater_Imperial_Flow_Battery_107</v>
      </c>
      <c r="D2371" s="32" t="str">
        <f ca="1"/>
        <v>Operational_New_Capacity_MW</v>
      </c>
      <c r="E2371" s="32">
        <f ca="1"/>
        <v>-1</v>
      </c>
      <c r="G2371" t="str">
        <v>Los_Banos_500_230_HSN</v>
      </c>
      <c r="H2371" t="str">
        <v>Southern_PGAE_Li_Battery_4hr_161</v>
      </c>
      <c r="I2371" t="str">
        <v>Reliability_Capacity_In_Model_Year</v>
      </c>
      <c r="J2371">
        <v>1</v>
      </c>
      <c r="N2371" s="3" t="str">
        <v>Southern_PGAE_Li_Battery_4hr_161</v>
      </c>
      <c r="O2371" s="3" t="str">
        <v>Los Banos 500/230kV TB</v>
      </c>
      <c r="P2371" s="3" t="str">
        <v>CAISO_Li_Battery_4hr_Dispatch</v>
      </c>
      <c r="Q2371" s="3" t="str">
        <f>IFERROR(INDEX('CAISO Constraint Data'!$X:$X,MATCH($O2371,'CAISO Constraint Data'!$B:$B,0)),0)</f>
        <v>Solar</v>
      </c>
      <c r="S2371" t="str">
        <f>IFERROR(INDEX('CAISO Constraint Data'!E:E,MATCH($O2371,'CAISO Constraint Data'!$B:$B,0)),0)</f>
        <v>Los_Banos_500_230_HSN</v>
      </c>
      <c r="T2371" t="str">
        <f t="shared" si="108"/>
        <v>Southern_PGAE_Li_Battery_4hr_161</v>
      </c>
      <c r="U2371" t="s">
        <v>54</v>
      </c>
      <c r="V2371" s="31">
        <f>IFERROR(INDEX('Resource Deliverability'!$G$5:$J$46,MATCH($P2371,'Resource Deliverability'!$B$5:$B$46,0),MATCH(V$2,'Resource Deliverability'!$G$4:$J$4,0)),0)</f>
        <v>1</v>
      </c>
      <c r="X2371" t="str">
        <f>IFERROR(INDEX('CAISO Constraint Data'!F:F,MATCH($O2371,'CAISO Constraint Data'!$B:$B,0)),0)</f>
        <v>Los_Banos_500_230_SSN</v>
      </c>
      <c r="Y2371" t="str">
        <f t="shared" si="109"/>
        <v>Southern_PGAE_Li_Battery_4hr_161</v>
      </c>
      <c r="Z2371" t="s">
        <v>54</v>
      </c>
      <c r="AA2371" s="31">
        <f>IFERROR(INDEX('Resource Deliverability'!$G$5:$J$46,MATCH($P2371,'Resource Deliverability'!$B$5:$B$46,0),MATCH(AA$2,'Resource Deliverability'!$G$4:$J$4,0)),0)</f>
        <v>0.5</v>
      </c>
      <c r="AC2371" t="str">
        <f>IFERROR(INDEX('CAISO Constraint Data'!G:G,MATCH($O2371,'CAISO Constraint Data'!$B:$B,0)),0)</f>
        <v>Los_Banos_500_230_offpeak</v>
      </c>
      <c r="AD2371" t="str">
        <f t="shared" si="110"/>
        <v>Southern_PGAE_Li_Battery_4hr_161</v>
      </c>
      <c r="AE2371" t="s">
        <v>55</v>
      </c>
      <c r="AF2371">
        <f>IFERROR(INDEX('Resource Deliverability'!$G$5:$J$46,MATCH($P2371,'Resource Deliverability'!$B$5:$B$46,0),MATCH($Q2371,'Resource Deliverability'!$G$4:$J$4,0)),0)</f>
        <v>-1</v>
      </c>
    </row>
    <row r="2372" spans="2:32" ht="12.75" x14ac:dyDescent="0.2">
      <c r="B2372" s="32" t="str">
        <f ca="1"/>
        <v>Encina_San_Luis_Rey_offpeak</v>
      </c>
      <c r="C2372" s="32" t="str">
        <f ca="1"/>
        <v>Greater_Imperial_Li_Battery_4hr_107</v>
      </c>
      <c r="D2372" s="32" t="str">
        <f ca="1"/>
        <v>Operational_New_Capacity_MW</v>
      </c>
      <c r="E2372" s="32">
        <f ca="1"/>
        <v>-1</v>
      </c>
      <c r="G2372" t="str">
        <v>Midway_Q2005_HSN</v>
      </c>
      <c r="H2372" t="str">
        <v>Southern_PGAE_Li_Battery_4hr_161</v>
      </c>
      <c r="I2372" t="str">
        <v>Reliability_Capacity_In_Model_Year</v>
      </c>
      <c r="J2372">
        <v>1</v>
      </c>
      <c r="N2372" s="3" t="str">
        <v>Southern_PGAE_Li_Battery_4hr_161</v>
      </c>
      <c r="O2372" s="3" t="str">
        <v>Midway-Q2005 230kV Line</v>
      </c>
      <c r="P2372" s="3" t="str">
        <v>CAISO_Li_Battery_4hr_Dispatch</v>
      </c>
      <c r="Q2372" s="3" t="str">
        <f>IFERROR(INDEX('CAISO Constraint Data'!$X:$X,MATCH($O2372,'CAISO Constraint Data'!$B:$B,0)),0)</f>
        <v>Solar</v>
      </c>
      <c r="S2372" t="str">
        <f>IFERROR(INDEX('CAISO Constraint Data'!E:E,MATCH($O2372,'CAISO Constraint Data'!$B:$B,0)),0)</f>
        <v>Midway_Q2005_HSN</v>
      </c>
      <c r="T2372" t="str">
        <f t="shared" si="108"/>
        <v>Southern_PGAE_Li_Battery_4hr_161</v>
      </c>
      <c r="U2372" t="s">
        <v>54</v>
      </c>
      <c r="V2372" s="31">
        <f>IFERROR(INDEX('Resource Deliverability'!$G$5:$J$46,MATCH($P2372,'Resource Deliverability'!$B$5:$B$46,0),MATCH(V$2,'Resource Deliverability'!$G$4:$J$4,0)),0)</f>
        <v>1</v>
      </c>
      <c r="X2372" t="str">
        <f>IFERROR(INDEX('CAISO Constraint Data'!F:F,MATCH($O2372,'CAISO Constraint Data'!$B:$B,0)),0)</f>
        <v>Midway_Q2005_SSN</v>
      </c>
      <c r="Y2372" t="str">
        <f t="shared" si="109"/>
        <v>Southern_PGAE_Li_Battery_4hr_161</v>
      </c>
      <c r="Z2372" t="s">
        <v>54</v>
      </c>
      <c r="AA2372" s="31">
        <f>IFERROR(INDEX('Resource Deliverability'!$G$5:$J$46,MATCH($P2372,'Resource Deliverability'!$B$5:$B$46,0),MATCH(AA$2,'Resource Deliverability'!$G$4:$J$4,0)),0)</f>
        <v>0.5</v>
      </c>
      <c r="AC2372" t="str">
        <f>IFERROR(INDEX('CAISO Constraint Data'!G:G,MATCH($O2372,'CAISO Constraint Data'!$B:$B,0)),0)</f>
        <v>Midway_Q2005_offpeak</v>
      </c>
      <c r="AD2372" t="str">
        <f t="shared" si="110"/>
        <v>Southern_PGAE_Li_Battery_4hr_161</v>
      </c>
      <c r="AE2372" t="s">
        <v>55</v>
      </c>
      <c r="AF2372">
        <f>IFERROR(INDEX('Resource Deliverability'!$G$5:$J$46,MATCH($P2372,'Resource Deliverability'!$B$5:$B$46,0),MATCH($Q2372,'Resource Deliverability'!$G$4:$J$4,0)),0)</f>
        <v>-1</v>
      </c>
    </row>
    <row r="2373" spans="2:32" ht="12.75" x14ac:dyDescent="0.2">
      <c r="B2373" s="32" t="str">
        <f ca="1"/>
        <v>Encina_San_Luis_Rey_offpeak</v>
      </c>
      <c r="C2373" s="32" t="str">
        <f ca="1"/>
        <v>Greater_Imperial_Li_Battery_8hr_107</v>
      </c>
      <c r="D2373" s="32" t="str">
        <f ca="1"/>
        <v>Operational_New_Capacity_MW</v>
      </c>
      <c r="E2373" s="32">
        <f ca="1"/>
        <v>-1</v>
      </c>
      <c r="G2373" t="str">
        <v>Oro Loma_El_Nido_HSN</v>
      </c>
      <c r="H2373" t="str">
        <v>Southern_PGAE_Li_Battery_4hr_161</v>
      </c>
      <c r="I2373" t="str">
        <v>Reliability_Capacity_In_Model_Year</v>
      </c>
      <c r="J2373">
        <v>1</v>
      </c>
      <c r="N2373" s="3" t="str">
        <v>Southern_PGAE_Li_Battery_4hr_161</v>
      </c>
      <c r="O2373" s="3" t="str">
        <v>Oro Loma-El Nido 115kV Line</v>
      </c>
      <c r="P2373" s="3" t="str">
        <v>CAISO_Li_Battery_4hr_Dispatch</v>
      </c>
      <c r="Q2373" s="3" t="str">
        <f>IFERROR(INDEX('CAISO Constraint Data'!$X:$X,MATCH($O2373,'CAISO Constraint Data'!$B:$B,0)),0)</f>
        <v>Solar</v>
      </c>
      <c r="S2373" t="str">
        <f>IFERROR(INDEX('CAISO Constraint Data'!E:E,MATCH($O2373,'CAISO Constraint Data'!$B:$B,0)),0)</f>
        <v>Oro Loma_El_Nido_HSN</v>
      </c>
      <c r="T2373" t="str">
        <f t="shared" si="108"/>
        <v>Southern_PGAE_Li_Battery_4hr_161</v>
      </c>
      <c r="U2373" t="s">
        <v>54</v>
      </c>
      <c r="V2373" s="31">
        <f>IFERROR(INDEX('Resource Deliverability'!$G$5:$J$46,MATCH($P2373,'Resource Deliverability'!$B$5:$B$46,0),MATCH(V$2,'Resource Deliverability'!$G$4:$J$4,0)),0)</f>
        <v>1</v>
      </c>
      <c r="X2373" t="str">
        <f>IFERROR(INDEX('CAISO Constraint Data'!F:F,MATCH($O2373,'CAISO Constraint Data'!$B:$B,0)),0)</f>
        <v>Oro Loma_El_Nido_SSN</v>
      </c>
      <c r="Y2373" t="str">
        <f t="shared" si="109"/>
        <v>Southern_PGAE_Li_Battery_4hr_161</v>
      </c>
      <c r="Z2373" t="s">
        <v>54</v>
      </c>
      <c r="AA2373" s="31">
        <f>IFERROR(INDEX('Resource Deliverability'!$G$5:$J$46,MATCH($P2373,'Resource Deliverability'!$B$5:$B$46,0),MATCH(AA$2,'Resource Deliverability'!$G$4:$J$4,0)),0)</f>
        <v>0.5</v>
      </c>
      <c r="AC2373" t="str">
        <f>IFERROR(INDEX('CAISO Constraint Data'!G:G,MATCH($O2373,'CAISO Constraint Data'!$B:$B,0)),0)</f>
        <v>Oro Loma_El_Nido_offpeak</v>
      </c>
      <c r="AD2373" t="str">
        <f t="shared" si="110"/>
        <v>Southern_PGAE_Li_Battery_4hr_161</v>
      </c>
      <c r="AE2373" t="s">
        <v>55</v>
      </c>
      <c r="AF2373">
        <f>IFERROR(INDEX('Resource Deliverability'!$G$5:$J$46,MATCH($P2373,'Resource Deliverability'!$B$5:$B$46,0),MATCH($Q2373,'Resource Deliverability'!$G$4:$J$4,0)),0)</f>
        <v>-1</v>
      </c>
    </row>
    <row r="2374" spans="2:32" ht="12.75" x14ac:dyDescent="0.2">
      <c r="B2374" s="32" t="str">
        <f ca="1"/>
        <v>Encina_San_Luis_Rey_offpeak</v>
      </c>
      <c r="C2374" s="32" t="str">
        <f ca="1"/>
        <v>Greater_Imperial_Solar_107</v>
      </c>
      <c r="D2374" s="32" t="str">
        <f ca="1"/>
        <v>Operational_New_Capacity_MW</v>
      </c>
      <c r="E2374" s="32">
        <f ca="1"/>
        <v>0.77</v>
      </c>
      <c r="G2374" t="str">
        <v>Panoche_Mendota_HSN</v>
      </c>
      <c r="H2374" t="str">
        <v>Southern_PGAE_Li_Battery_4hr_161</v>
      </c>
      <c r="I2374" t="str">
        <v>Reliability_Capacity_In_Model_Year</v>
      </c>
      <c r="J2374">
        <v>1</v>
      </c>
      <c r="N2374" s="3" t="str">
        <v>Southern_PGAE_Li_Battery_4hr_161</v>
      </c>
      <c r="O2374" s="3" t="str">
        <v>Panoche- Mendota 115 kV line</v>
      </c>
      <c r="P2374" s="3" t="str">
        <v>CAISO_Li_Battery_4hr_Dispatch</v>
      </c>
      <c r="Q2374" s="3" t="str">
        <f>IFERROR(INDEX('CAISO Constraint Data'!$X:$X,MATCH($O2374,'CAISO Constraint Data'!$B:$B,0)),0)</f>
        <v>Solar</v>
      </c>
      <c r="S2374" t="str">
        <f>IFERROR(INDEX('CAISO Constraint Data'!E:E,MATCH($O2374,'CAISO Constraint Data'!$B:$B,0)),0)</f>
        <v>Panoche_Mendota_HSN</v>
      </c>
      <c r="T2374" t="str">
        <f t="shared" ref="T2374:T2437" si="111">$N2374</f>
        <v>Southern_PGAE_Li_Battery_4hr_161</v>
      </c>
      <c r="U2374" t="s">
        <v>54</v>
      </c>
      <c r="V2374" s="31">
        <f>IFERROR(INDEX('Resource Deliverability'!$G$5:$J$46,MATCH($P2374,'Resource Deliverability'!$B$5:$B$46,0),MATCH(V$2,'Resource Deliverability'!$G$4:$J$4,0)),0)</f>
        <v>1</v>
      </c>
      <c r="X2374" t="str">
        <f>IFERROR(INDEX('CAISO Constraint Data'!F:F,MATCH($O2374,'CAISO Constraint Data'!$B:$B,0)),0)</f>
        <v>Panoche_Mendota_SSN</v>
      </c>
      <c r="Y2374" t="str">
        <f t="shared" ref="Y2374:Y2437" si="112">$N2374</f>
        <v>Southern_PGAE_Li_Battery_4hr_161</v>
      </c>
      <c r="Z2374" t="s">
        <v>54</v>
      </c>
      <c r="AA2374" s="31">
        <f>IFERROR(INDEX('Resource Deliverability'!$G$5:$J$46,MATCH($P2374,'Resource Deliverability'!$B$5:$B$46,0),MATCH(AA$2,'Resource Deliverability'!$G$4:$J$4,0)),0)</f>
        <v>0.5</v>
      </c>
      <c r="AC2374" t="str">
        <f>IFERROR(INDEX('CAISO Constraint Data'!G:G,MATCH($O2374,'CAISO Constraint Data'!$B:$B,0)),0)</f>
        <v>Panoche_Mendota_offpeak</v>
      </c>
      <c r="AD2374" t="str">
        <f t="shared" ref="AD2374:AD2437" si="113">$N2374</f>
        <v>Southern_PGAE_Li_Battery_4hr_161</v>
      </c>
      <c r="AE2374" t="s">
        <v>55</v>
      </c>
      <c r="AF2374">
        <f>IFERROR(INDEX('Resource Deliverability'!$G$5:$J$46,MATCH($P2374,'Resource Deliverability'!$B$5:$B$46,0),MATCH($Q2374,'Resource Deliverability'!$G$4:$J$4,0)),0)</f>
        <v>-1</v>
      </c>
    </row>
    <row r="2375" spans="2:32" ht="12.75" x14ac:dyDescent="0.2">
      <c r="B2375" s="32" t="str">
        <f ca="1"/>
        <v>Encina_San_Luis_Rey_offpeak</v>
      </c>
      <c r="C2375" s="32" t="str">
        <f ca="1"/>
        <v>Greater_Imperial_Flow_Battery_108</v>
      </c>
      <c r="D2375" s="32" t="str">
        <f ca="1"/>
        <v>Operational_New_Capacity_MW</v>
      </c>
      <c r="E2375" s="32">
        <f ca="1"/>
        <v>-1</v>
      </c>
      <c r="G2375" t="str">
        <v>Panoche_Los_Banos_HSN</v>
      </c>
      <c r="H2375" t="str">
        <v>Southern_PGAE_Li_Battery_4hr_161</v>
      </c>
      <c r="I2375" t="str">
        <v>Reliability_Capacity_In_Model_Year</v>
      </c>
      <c r="J2375">
        <v>1</v>
      </c>
      <c r="N2375" s="3" t="str">
        <v>Southern_PGAE_Li_Battery_4hr_161</v>
      </c>
      <c r="O2375" s="3" t="str">
        <v>Panoche-Los Banos 230kV line #2</v>
      </c>
      <c r="P2375" s="3" t="str">
        <v>CAISO_Li_Battery_4hr_Dispatch</v>
      </c>
      <c r="Q2375" s="3" t="str">
        <f>IFERROR(INDEX('CAISO Constraint Data'!$X:$X,MATCH($O2375,'CAISO Constraint Data'!$B:$B,0)),0)</f>
        <v>Solar</v>
      </c>
      <c r="S2375" t="str">
        <f>IFERROR(INDEX('CAISO Constraint Data'!E:E,MATCH($O2375,'CAISO Constraint Data'!$B:$B,0)),0)</f>
        <v>Panoche_Los_Banos_HSN</v>
      </c>
      <c r="T2375" t="str">
        <f t="shared" si="111"/>
        <v>Southern_PGAE_Li_Battery_4hr_161</v>
      </c>
      <c r="U2375" t="s">
        <v>54</v>
      </c>
      <c r="V2375" s="31">
        <f>IFERROR(INDEX('Resource Deliverability'!$G$5:$J$46,MATCH($P2375,'Resource Deliverability'!$B$5:$B$46,0),MATCH(V$2,'Resource Deliverability'!$G$4:$J$4,0)),0)</f>
        <v>1</v>
      </c>
      <c r="X2375" t="str">
        <f>IFERROR(INDEX('CAISO Constraint Data'!F:F,MATCH($O2375,'CAISO Constraint Data'!$B:$B,0)),0)</f>
        <v>Panoche_Los_Banos_SSN</v>
      </c>
      <c r="Y2375" t="str">
        <f t="shared" si="112"/>
        <v>Southern_PGAE_Li_Battery_4hr_161</v>
      </c>
      <c r="Z2375" t="s">
        <v>54</v>
      </c>
      <c r="AA2375" s="31">
        <f>IFERROR(INDEX('Resource Deliverability'!$G$5:$J$46,MATCH($P2375,'Resource Deliverability'!$B$5:$B$46,0),MATCH(AA$2,'Resource Deliverability'!$G$4:$J$4,0)),0)</f>
        <v>0.5</v>
      </c>
      <c r="AC2375" t="str">
        <f>IFERROR(INDEX('CAISO Constraint Data'!G:G,MATCH($O2375,'CAISO Constraint Data'!$B:$B,0)),0)</f>
        <v>Panoche_Los_Banos_offpeak</v>
      </c>
      <c r="AD2375" t="str">
        <f t="shared" si="113"/>
        <v>Southern_PGAE_Li_Battery_4hr_161</v>
      </c>
      <c r="AE2375" t="s">
        <v>55</v>
      </c>
      <c r="AF2375">
        <f>IFERROR(INDEX('Resource Deliverability'!$G$5:$J$46,MATCH($P2375,'Resource Deliverability'!$B$5:$B$46,0),MATCH($Q2375,'Resource Deliverability'!$G$4:$J$4,0)),0)</f>
        <v>-1</v>
      </c>
    </row>
    <row r="2376" spans="2:32" ht="12.75" x14ac:dyDescent="0.2">
      <c r="B2376" s="32" t="str">
        <f ca="1"/>
        <v>Encina_San_Luis_Rey_offpeak</v>
      </c>
      <c r="C2376" s="32" t="str">
        <f ca="1"/>
        <v>Greater_Imperial_Li_Battery_4hr_108</v>
      </c>
      <c r="D2376" s="32" t="str">
        <f ca="1"/>
        <v>Operational_New_Capacity_MW</v>
      </c>
      <c r="E2376" s="32">
        <f ca="1"/>
        <v>-1</v>
      </c>
      <c r="G2376" t="str">
        <v>Panoche_Oro_Loma_HSN</v>
      </c>
      <c r="H2376" t="str">
        <v>Southern_PGAE_Li_Battery_4hr_161</v>
      </c>
      <c r="I2376" t="str">
        <v>Reliability_Capacity_In_Model_Year</v>
      </c>
      <c r="J2376">
        <v>1</v>
      </c>
      <c r="N2376" s="3" t="str">
        <v>Southern_PGAE_Li_Battery_4hr_161</v>
      </c>
      <c r="O2376" s="3" t="str">
        <v>Panoche-Oro Loma 115kV Line</v>
      </c>
      <c r="P2376" s="3" t="str">
        <v>CAISO_Li_Battery_4hr_Dispatch</v>
      </c>
      <c r="Q2376" s="3" t="str">
        <f>IFERROR(INDEX('CAISO Constraint Data'!$X:$X,MATCH($O2376,'CAISO Constraint Data'!$B:$B,0)),0)</f>
        <v>Solar</v>
      </c>
      <c r="S2376" t="str">
        <f>IFERROR(INDEX('CAISO Constraint Data'!E:E,MATCH($O2376,'CAISO Constraint Data'!$B:$B,0)),0)</f>
        <v>Panoche_Oro_Loma_HSN</v>
      </c>
      <c r="T2376" t="str">
        <f t="shared" si="111"/>
        <v>Southern_PGAE_Li_Battery_4hr_161</v>
      </c>
      <c r="U2376" t="s">
        <v>54</v>
      </c>
      <c r="V2376" s="31">
        <f>IFERROR(INDEX('Resource Deliverability'!$G$5:$J$46,MATCH($P2376,'Resource Deliverability'!$B$5:$B$46,0),MATCH(V$2,'Resource Deliverability'!$G$4:$J$4,0)),0)</f>
        <v>1</v>
      </c>
      <c r="X2376" t="str">
        <f>IFERROR(INDEX('CAISO Constraint Data'!F:F,MATCH($O2376,'CAISO Constraint Data'!$B:$B,0)),0)</f>
        <v>Panoche_Oro_Loma_SSN</v>
      </c>
      <c r="Y2376" t="str">
        <f t="shared" si="112"/>
        <v>Southern_PGAE_Li_Battery_4hr_161</v>
      </c>
      <c r="Z2376" t="s">
        <v>54</v>
      </c>
      <c r="AA2376" s="31">
        <f>IFERROR(INDEX('Resource Deliverability'!$G$5:$J$46,MATCH($P2376,'Resource Deliverability'!$B$5:$B$46,0),MATCH(AA$2,'Resource Deliverability'!$G$4:$J$4,0)),0)</f>
        <v>0.5</v>
      </c>
      <c r="AC2376" t="str">
        <f>IFERROR(INDEX('CAISO Constraint Data'!G:G,MATCH($O2376,'CAISO Constraint Data'!$B:$B,0)),0)</f>
        <v>Panoche_Oro_Loma_offpeak</v>
      </c>
      <c r="AD2376" t="str">
        <f t="shared" si="113"/>
        <v>Southern_PGAE_Li_Battery_4hr_161</v>
      </c>
      <c r="AE2376" t="s">
        <v>55</v>
      </c>
      <c r="AF2376">
        <f>IFERROR(INDEX('Resource Deliverability'!$G$5:$J$46,MATCH($P2376,'Resource Deliverability'!$B$5:$B$46,0),MATCH($Q2376,'Resource Deliverability'!$G$4:$J$4,0)),0)</f>
        <v>-1</v>
      </c>
    </row>
    <row r="2377" spans="2:32" ht="12.75" x14ac:dyDescent="0.2">
      <c r="B2377" s="32" t="str">
        <f ca="1"/>
        <v>Encina_San_Luis_Rey_offpeak</v>
      </c>
      <c r="C2377" s="32" t="str">
        <f ca="1"/>
        <v>Greater_Imperial_Li_Battery_8hr_108</v>
      </c>
      <c r="D2377" s="32" t="str">
        <f ca="1"/>
        <v>Operational_New_Capacity_MW</v>
      </c>
      <c r="E2377" s="32">
        <f ca="1"/>
        <v>-1</v>
      </c>
      <c r="G2377" t="str">
        <v>Tesla_Bellota_HSN</v>
      </c>
      <c r="H2377" t="str">
        <v>Southern_PGAE_Li_Battery_4hr_161</v>
      </c>
      <c r="I2377" t="str">
        <v>Reliability_Capacity_In_Model_Year</v>
      </c>
      <c r="J2377">
        <v>1</v>
      </c>
      <c r="N2377" s="3" t="str">
        <v>Southern_PGAE_Li_Battery_4hr_161</v>
      </c>
      <c r="O2377" s="3" t="str">
        <v>Tesla-Bellota 230 kV line</v>
      </c>
      <c r="P2377" s="3" t="str">
        <v>CAISO_Li_Battery_4hr_Dispatch</v>
      </c>
      <c r="Q2377" s="3" t="str">
        <f>IFERROR(INDEX('CAISO Constraint Data'!$X:$X,MATCH($O2377,'CAISO Constraint Data'!$B:$B,0)),0)</f>
        <v>Wind</v>
      </c>
      <c r="S2377" t="str">
        <f>IFERROR(INDEX('CAISO Constraint Data'!E:E,MATCH($O2377,'CAISO Constraint Data'!$B:$B,0)),0)</f>
        <v>Tesla_Bellota_HSN</v>
      </c>
      <c r="T2377" t="str">
        <f t="shared" si="111"/>
        <v>Southern_PGAE_Li_Battery_4hr_161</v>
      </c>
      <c r="U2377" t="s">
        <v>54</v>
      </c>
      <c r="V2377" s="31">
        <f>IFERROR(INDEX('Resource Deliverability'!$G$5:$J$46,MATCH($P2377,'Resource Deliverability'!$B$5:$B$46,0),MATCH(V$2,'Resource Deliverability'!$G$4:$J$4,0)),0)</f>
        <v>1</v>
      </c>
      <c r="X2377" t="str">
        <f>IFERROR(INDEX('CAISO Constraint Data'!F:F,MATCH($O2377,'CAISO Constraint Data'!$B:$B,0)),0)</f>
        <v>Tesla_Bellota_SSN</v>
      </c>
      <c r="Y2377" t="str">
        <f t="shared" si="112"/>
        <v>Southern_PGAE_Li_Battery_4hr_161</v>
      </c>
      <c r="Z2377" t="s">
        <v>54</v>
      </c>
      <c r="AA2377" s="31">
        <f>IFERROR(INDEX('Resource Deliverability'!$G$5:$J$46,MATCH($P2377,'Resource Deliverability'!$B$5:$B$46,0),MATCH(AA$2,'Resource Deliverability'!$G$4:$J$4,0)),0)</f>
        <v>0.5</v>
      </c>
      <c r="AC2377" t="str">
        <f>IFERROR(INDEX('CAISO Constraint Data'!G:G,MATCH($O2377,'CAISO Constraint Data'!$B:$B,0)),0)</f>
        <v>Tesla_Bellota_offpeak</v>
      </c>
      <c r="AD2377" t="str">
        <f t="shared" si="113"/>
        <v>Southern_PGAE_Li_Battery_4hr_161</v>
      </c>
      <c r="AE2377" t="s">
        <v>55</v>
      </c>
      <c r="AF2377">
        <f>IFERROR(INDEX('Resource Deliverability'!$G$5:$J$46,MATCH($P2377,'Resource Deliverability'!$B$5:$B$46,0),MATCH($Q2377,'Resource Deliverability'!$G$4:$J$4,0)),0)</f>
        <v>-1</v>
      </c>
    </row>
    <row r="2378" spans="2:32" ht="12.75" x14ac:dyDescent="0.2">
      <c r="B2378" s="32" t="str">
        <f ca="1"/>
        <v>Encina_San_Luis_Rey_offpeak</v>
      </c>
      <c r="C2378" s="32" t="str">
        <f ca="1"/>
        <v>Greater_Imperial_Solar_108</v>
      </c>
      <c r="D2378" s="32" t="str">
        <f ca="1"/>
        <v>Operational_New_Capacity_MW</v>
      </c>
      <c r="E2378" s="32">
        <f ca="1"/>
        <v>0.77</v>
      </c>
      <c r="G2378" t="str">
        <v>Tranquility_Helm_HSN</v>
      </c>
      <c r="H2378" t="str">
        <v>Southern_PGAE_Li_Battery_4hr_161</v>
      </c>
      <c r="I2378" t="str">
        <v>Reliability_Capacity_In_Model_Year</v>
      </c>
      <c r="J2378">
        <v>1</v>
      </c>
      <c r="N2378" s="3" t="str">
        <v>Southern_PGAE_Li_Battery_4hr_161</v>
      </c>
      <c r="O2378" s="3" t="str">
        <v>Tranquility-Helm 230kV Line</v>
      </c>
      <c r="P2378" s="3" t="str">
        <v>CAISO_Li_Battery_4hr_Dispatch</v>
      </c>
      <c r="Q2378" s="3" t="str">
        <f>IFERROR(INDEX('CAISO Constraint Data'!$X:$X,MATCH($O2378,'CAISO Constraint Data'!$B:$B,0)),0)</f>
        <v>Solar</v>
      </c>
      <c r="S2378" t="str">
        <f>IFERROR(INDEX('CAISO Constraint Data'!E:E,MATCH($O2378,'CAISO Constraint Data'!$B:$B,0)),0)</f>
        <v>Tranquility_Helm_HSN</v>
      </c>
      <c r="T2378" t="str">
        <f t="shared" si="111"/>
        <v>Southern_PGAE_Li_Battery_4hr_161</v>
      </c>
      <c r="U2378" t="s">
        <v>54</v>
      </c>
      <c r="V2378" s="31">
        <f>IFERROR(INDEX('Resource Deliverability'!$G$5:$J$46,MATCH($P2378,'Resource Deliverability'!$B$5:$B$46,0),MATCH(V$2,'Resource Deliverability'!$G$4:$J$4,0)),0)</f>
        <v>1</v>
      </c>
      <c r="X2378" t="str">
        <f>IFERROR(INDEX('CAISO Constraint Data'!F:F,MATCH($O2378,'CAISO Constraint Data'!$B:$B,0)),0)</f>
        <v>Tranquility_Helm_SSN</v>
      </c>
      <c r="Y2378" t="str">
        <f t="shared" si="112"/>
        <v>Southern_PGAE_Li_Battery_4hr_161</v>
      </c>
      <c r="Z2378" t="s">
        <v>54</v>
      </c>
      <c r="AA2378" s="31">
        <f>IFERROR(INDEX('Resource Deliverability'!$G$5:$J$46,MATCH($P2378,'Resource Deliverability'!$B$5:$B$46,0),MATCH(AA$2,'Resource Deliverability'!$G$4:$J$4,0)),0)</f>
        <v>0.5</v>
      </c>
      <c r="AC2378" t="str">
        <f>IFERROR(INDEX('CAISO Constraint Data'!G:G,MATCH($O2378,'CAISO Constraint Data'!$B:$B,0)),0)</f>
        <v>Tranquility_Helm_offpeak</v>
      </c>
      <c r="AD2378" t="str">
        <f t="shared" si="113"/>
        <v>Southern_PGAE_Li_Battery_4hr_161</v>
      </c>
      <c r="AE2378" t="s">
        <v>55</v>
      </c>
      <c r="AF2378">
        <f>IFERROR(INDEX('Resource Deliverability'!$G$5:$J$46,MATCH($P2378,'Resource Deliverability'!$B$5:$B$46,0),MATCH($Q2378,'Resource Deliverability'!$G$4:$J$4,0)),0)</f>
        <v>-1</v>
      </c>
    </row>
    <row r="2379" spans="2:32" ht="12.75" x14ac:dyDescent="0.2">
      <c r="B2379" s="32" t="str">
        <f ca="1"/>
        <v>Encina_San_Luis_Rey_offpeak</v>
      </c>
      <c r="C2379" s="32" t="str">
        <f ca="1"/>
        <v>Greater_Imperial_Wind_108</v>
      </c>
      <c r="D2379" s="32" t="str">
        <f ca="1"/>
        <v>Operational_New_Capacity_MW</v>
      </c>
      <c r="E2379" s="32">
        <f ca="1"/>
        <v>0.44</v>
      </c>
      <c r="G2379" t="str">
        <v>Bellota_Weber_HSN</v>
      </c>
      <c r="H2379" t="str">
        <v>Southern_PGAE_Li_Battery_8hr_161</v>
      </c>
      <c r="I2379" t="str">
        <v>Reliability_Capacity_In_Model_Year</v>
      </c>
      <c r="J2379">
        <v>1</v>
      </c>
      <c r="N2379" s="3" t="str">
        <v>Southern_PGAE_Li_Battery_8hr_161</v>
      </c>
      <c r="O2379" s="3" t="str">
        <v>Bellota-Weber 230kV line</v>
      </c>
      <c r="P2379" s="3" t="str">
        <v>CAISO_Li_Battery_8hr_Dispatch</v>
      </c>
      <c r="Q2379" s="3" t="str">
        <f>IFERROR(INDEX('CAISO Constraint Data'!$X:$X,MATCH($O2379,'CAISO Constraint Data'!$B:$B,0)),0)</f>
        <v>Wind</v>
      </c>
      <c r="S2379" t="str">
        <f>IFERROR(INDEX('CAISO Constraint Data'!E:E,MATCH($O2379,'CAISO Constraint Data'!$B:$B,0)),0)</f>
        <v>Bellota_Weber_HSN</v>
      </c>
      <c r="T2379" t="str">
        <f t="shared" si="111"/>
        <v>Southern_PGAE_Li_Battery_8hr_161</v>
      </c>
      <c r="U2379" t="s">
        <v>54</v>
      </c>
      <c r="V2379" s="31">
        <f>IFERROR(INDEX('Resource Deliverability'!$G$5:$J$46,MATCH($P2379,'Resource Deliverability'!$B$5:$B$46,0),MATCH(V$2,'Resource Deliverability'!$G$4:$J$4,0)),0)</f>
        <v>1</v>
      </c>
      <c r="X2379" t="str">
        <f>IFERROR(INDEX('CAISO Constraint Data'!F:F,MATCH($O2379,'CAISO Constraint Data'!$B:$B,0)),0)</f>
        <v>Bellota_Weber_SSN</v>
      </c>
      <c r="Y2379" t="str">
        <f t="shared" si="112"/>
        <v>Southern_PGAE_Li_Battery_8hr_161</v>
      </c>
      <c r="Z2379" t="s">
        <v>54</v>
      </c>
      <c r="AA2379" s="31">
        <f>IFERROR(INDEX('Resource Deliverability'!$G$5:$J$46,MATCH($P2379,'Resource Deliverability'!$B$5:$B$46,0),MATCH(AA$2,'Resource Deliverability'!$G$4:$J$4,0)),0)</f>
        <v>0.5</v>
      </c>
      <c r="AC2379" t="str">
        <f>IFERROR(INDEX('CAISO Constraint Data'!G:G,MATCH($O2379,'CAISO Constraint Data'!$B:$B,0)),0)</f>
        <v>Bellota_Weber_offpeak</v>
      </c>
      <c r="AD2379" t="str">
        <f t="shared" si="113"/>
        <v>Southern_PGAE_Li_Battery_8hr_161</v>
      </c>
      <c r="AE2379" t="s">
        <v>55</v>
      </c>
      <c r="AF2379">
        <f>IFERROR(INDEX('Resource Deliverability'!$G$5:$J$46,MATCH($P2379,'Resource Deliverability'!$B$5:$B$46,0),MATCH($Q2379,'Resource Deliverability'!$G$4:$J$4,0)),0)</f>
        <v>-1</v>
      </c>
    </row>
    <row r="2380" spans="2:32" ht="12.75" x14ac:dyDescent="0.2">
      <c r="B2380" s="32" t="str">
        <f ca="1"/>
        <v>Encina_San_Luis_Rey_offpeak</v>
      </c>
      <c r="C2380" s="32" t="str">
        <f ca="1"/>
        <v>Baja_California_Wind_133</v>
      </c>
      <c r="D2380" s="32" t="str">
        <f ca="1"/>
        <v>Operational_New_Capacity_MW</v>
      </c>
      <c r="E2380" s="32">
        <f ca="1"/>
        <v>0.44</v>
      </c>
      <c r="G2380" t="str">
        <v>Borden_Storey_HSN</v>
      </c>
      <c r="H2380" t="str">
        <v>Southern_PGAE_Li_Battery_8hr_161</v>
      </c>
      <c r="I2380" t="str">
        <v>Reliability_Capacity_In_Model_Year</v>
      </c>
      <c r="J2380">
        <v>1</v>
      </c>
      <c r="N2380" s="3" t="str">
        <v>Southern_PGAE_Li_Battery_8hr_161</v>
      </c>
      <c r="O2380" s="3" t="str">
        <v>Borden-Storey #1 230kV line</v>
      </c>
      <c r="P2380" s="3" t="str">
        <v>CAISO_Li_Battery_8hr_Dispatch</v>
      </c>
      <c r="Q2380" s="3" t="str">
        <f>IFERROR(INDEX('CAISO Constraint Data'!$X:$X,MATCH($O2380,'CAISO Constraint Data'!$B:$B,0)),0)</f>
        <v>Solar</v>
      </c>
      <c r="S2380" t="str">
        <f>IFERROR(INDEX('CAISO Constraint Data'!E:E,MATCH($O2380,'CAISO Constraint Data'!$B:$B,0)),0)</f>
        <v>Borden_Storey_HSN</v>
      </c>
      <c r="T2380" t="str">
        <f t="shared" si="111"/>
        <v>Southern_PGAE_Li_Battery_8hr_161</v>
      </c>
      <c r="U2380" t="s">
        <v>54</v>
      </c>
      <c r="V2380" s="31">
        <f>IFERROR(INDEX('Resource Deliverability'!$G$5:$J$46,MATCH($P2380,'Resource Deliverability'!$B$5:$B$46,0),MATCH(V$2,'Resource Deliverability'!$G$4:$J$4,0)),0)</f>
        <v>1</v>
      </c>
      <c r="X2380" t="str">
        <f>IFERROR(INDEX('CAISO Constraint Data'!F:F,MATCH($O2380,'CAISO Constraint Data'!$B:$B,0)),0)</f>
        <v>Borden_Storey_SSN</v>
      </c>
      <c r="Y2380" t="str">
        <f t="shared" si="112"/>
        <v>Southern_PGAE_Li_Battery_8hr_161</v>
      </c>
      <c r="Z2380" t="s">
        <v>54</v>
      </c>
      <c r="AA2380" s="31">
        <f>IFERROR(INDEX('Resource Deliverability'!$G$5:$J$46,MATCH($P2380,'Resource Deliverability'!$B$5:$B$46,0),MATCH(AA$2,'Resource Deliverability'!$G$4:$J$4,0)),0)</f>
        <v>0.5</v>
      </c>
      <c r="AC2380" t="str">
        <f>IFERROR(INDEX('CAISO Constraint Data'!G:G,MATCH($O2380,'CAISO Constraint Data'!$B:$B,0)),0)</f>
        <v>Borden_Storey_offpeak</v>
      </c>
      <c r="AD2380" t="str">
        <f t="shared" si="113"/>
        <v>Southern_PGAE_Li_Battery_8hr_161</v>
      </c>
      <c r="AE2380" t="s">
        <v>55</v>
      </c>
      <c r="AF2380">
        <f>IFERROR(INDEX('Resource Deliverability'!$G$5:$J$46,MATCH($P2380,'Resource Deliverability'!$B$5:$B$46,0),MATCH($Q2380,'Resource Deliverability'!$G$4:$J$4,0)),0)</f>
        <v>-1</v>
      </c>
    </row>
    <row r="2381" spans="2:32" ht="12.75" x14ac:dyDescent="0.2">
      <c r="B2381" s="32" t="str">
        <f ca="1"/>
        <v>Encina_San_Luis_Rey_offpeak</v>
      </c>
      <c r="C2381" s="32" t="str">
        <f ca="1"/>
        <v>Greater_Imperial_Flow_Battery_133</v>
      </c>
      <c r="D2381" s="32" t="str">
        <f ca="1"/>
        <v>Operational_New_Capacity_MW</v>
      </c>
      <c r="E2381" s="32">
        <f ca="1"/>
        <v>-1</v>
      </c>
      <c r="G2381" t="str">
        <v>Chowchilla_Le_Grand_HSN</v>
      </c>
      <c r="H2381" t="str">
        <v>Southern_PGAE_Li_Battery_8hr_161</v>
      </c>
      <c r="I2381" t="str">
        <v>Reliability_Capacity_In_Model_Year</v>
      </c>
      <c r="J2381">
        <v>1</v>
      </c>
      <c r="N2381" s="3" t="str">
        <v>Southern_PGAE_Li_Battery_8hr_161</v>
      </c>
      <c r="O2381" s="3" t="str">
        <v>Chowchilla-Le grand 115kV Line</v>
      </c>
      <c r="P2381" s="3" t="str">
        <v>CAISO_Li_Battery_8hr_Dispatch</v>
      </c>
      <c r="Q2381" s="3" t="str">
        <f>IFERROR(INDEX('CAISO Constraint Data'!$X:$X,MATCH($O2381,'CAISO Constraint Data'!$B:$B,0)),0)</f>
        <v>Solar</v>
      </c>
      <c r="S2381" t="str">
        <f>IFERROR(INDEX('CAISO Constraint Data'!E:E,MATCH($O2381,'CAISO Constraint Data'!$B:$B,0)),0)</f>
        <v>Chowchilla_Le_Grand_HSN</v>
      </c>
      <c r="T2381" t="str">
        <f t="shared" si="111"/>
        <v>Southern_PGAE_Li_Battery_8hr_161</v>
      </c>
      <c r="U2381" t="s">
        <v>54</v>
      </c>
      <c r="V2381" s="31">
        <f>IFERROR(INDEX('Resource Deliverability'!$G$5:$J$46,MATCH($P2381,'Resource Deliverability'!$B$5:$B$46,0),MATCH(V$2,'Resource Deliverability'!$G$4:$J$4,0)),0)</f>
        <v>1</v>
      </c>
      <c r="X2381" t="str">
        <f>IFERROR(INDEX('CAISO Constraint Data'!F:F,MATCH($O2381,'CAISO Constraint Data'!$B:$B,0)),0)</f>
        <v>Chowchilla_Le_Grand_SSN</v>
      </c>
      <c r="Y2381" t="str">
        <f t="shared" si="112"/>
        <v>Southern_PGAE_Li_Battery_8hr_161</v>
      </c>
      <c r="Z2381" t="s">
        <v>54</v>
      </c>
      <c r="AA2381" s="31">
        <f>IFERROR(INDEX('Resource Deliverability'!$G$5:$J$46,MATCH($P2381,'Resource Deliverability'!$B$5:$B$46,0),MATCH(AA$2,'Resource Deliverability'!$G$4:$J$4,0)),0)</f>
        <v>0.5</v>
      </c>
      <c r="AC2381" t="str">
        <f>IFERROR(INDEX('CAISO Constraint Data'!G:G,MATCH($O2381,'CAISO Constraint Data'!$B:$B,0)),0)</f>
        <v>Chowchilla_Le_Grand_offpeak</v>
      </c>
      <c r="AD2381" t="str">
        <f t="shared" si="113"/>
        <v>Southern_PGAE_Li_Battery_8hr_161</v>
      </c>
      <c r="AE2381" t="s">
        <v>55</v>
      </c>
      <c r="AF2381">
        <f>IFERROR(INDEX('Resource Deliverability'!$G$5:$J$46,MATCH($P2381,'Resource Deliverability'!$B$5:$B$46,0),MATCH($Q2381,'Resource Deliverability'!$G$4:$J$4,0)),0)</f>
        <v>-1</v>
      </c>
    </row>
    <row r="2382" spans="2:32" ht="12.75" x14ac:dyDescent="0.2">
      <c r="B2382" s="32" t="str">
        <f ca="1"/>
        <v>Encina_San_Luis_Rey_offpeak</v>
      </c>
      <c r="C2382" s="32" t="str">
        <f ca="1"/>
        <v>Greater_Imperial_Li_Battery_4hr_133</v>
      </c>
      <c r="D2382" s="32" t="str">
        <f ca="1"/>
        <v>Operational_New_Capacity_MW</v>
      </c>
      <c r="E2382" s="32">
        <f ca="1"/>
        <v>-1</v>
      </c>
      <c r="G2382" t="str">
        <v>Dairyland_Chowchilla_HSN</v>
      </c>
      <c r="H2382" t="str">
        <v>Southern_PGAE_Li_Battery_8hr_161</v>
      </c>
      <c r="I2382" t="str">
        <v>Reliability_Capacity_In_Model_Year</v>
      </c>
      <c r="J2382">
        <v>1</v>
      </c>
      <c r="N2382" s="3" t="str">
        <v>Southern_PGAE_Li_Battery_8hr_161</v>
      </c>
      <c r="O2382" s="3" t="str">
        <v>Dairyland-Chowchilla 115kV Line</v>
      </c>
      <c r="P2382" s="3" t="str">
        <v>CAISO_Li_Battery_8hr_Dispatch</v>
      </c>
      <c r="Q2382" s="3" t="str">
        <f>IFERROR(INDEX('CAISO Constraint Data'!$X:$X,MATCH($O2382,'CAISO Constraint Data'!$B:$B,0)),0)</f>
        <v>Solar</v>
      </c>
      <c r="S2382" t="str">
        <f>IFERROR(INDEX('CAISO Constraint Data'!E:E,MATCH($O2382,'CAISO Constraint Data'!$B:$B,0)),0)</f>
        <v>Dairyland_Chowchilla_HSN</v>
      </c>
      <c r="T2382" t="str">
        <f t="shared" si="111"/>
        <v>Southern_PGAE_Li_Battery_8hr_161</v>
      </c>
      <c r="U2382" t="s">
        <v>54</v>
      </c>
      <c r="V2382" s="31">
        <f>IFERROR(INDEX('Resource Deliverability'!$G$5:$J$46,MATCH($P2382,'Resource Deliverability'!$B$5:$B$46,0),MATCH(V$2,'Resource Deliverability'!$G$4:$J$4,0)),0)</f>
        <v>1</v>
      </c>
      <c r="X2382" t="str">
        <f>IFERROR(INDEX('CAISO Constraint Data'!F:F,MATCH($O2382,'CAISO Constraint Data'!$B:$B,0)),0)</f>
        <v>Dairyland_Chowchilla_SSN</v>
      </c>
      <c r="Y2382" t="str">
        <f t="shared" si="112"/>
        <v>Southern_PGAE_Li_Battery_8hr_161</v>
      </c>
      <c r="Z2382" t="s">
        <v>54</v>
      </c>
      <c r="AA2382" s="31">
        <f>IFERROR(INDEX('Resource Deliverability'!$G$5:$J$46,MATCH($P2382,'Resource Deliverability'!$B$5:$B$46,0),MATCH(AA$2,'Resource Deliverability'!$G$4:$J$4,0)),0)</f>
        <v>0.5</v>
      </c>
      <c r="AC2382" t="str">
        <f>IFERROR(INDEX('CAISO Constraint Data'!G:G,MATCH($O2382,'CAISO Constraint Data'!$B:$B,0)),0)</f>
        <v>Dairyland_Chowchilla_offpeak</v>
      </c>
      <c r="AD2382" t="str">
        <f t="shared" si="113"/>
        <v>Southern_PGAE_Li_Battery_8hr_161</v>
      </c>
      <c r="AE2382" t="s">
        <v>55</v>
      </c>
      <c r="AF2382">
        <f>IFERROR(INDEX('Resource Deliverability'!$G$5:$J$46,MATCH($P2382,'Resource Deliverability'!$B$5:$B$46,0),MATCH($Q2382,'Resource Deliverability'!$G$4:$J$4,0)),0)</f>
        <v>-1</v>
      </c>
    </row>
    <row r="2383" spans="2:32" ht="12.75" x14ac:dyDescent="0.2">
      <c r="B2383" s="32" t="str">
        <f ca="1"/>
        <v>Encina_San_Luis_Rey_offpeak</v>
      </c>
      <c r="C2383" s="32" t="str">
        <f ca="1"/>
        <v>Greater_Imperial_Li_Battery_8hr_133</v>
      </c>
      <c r="D2383" s="32" t="str">
        <f ca="1"/>
        <v>Operational_New_Capacity_MW</v>
      </c>
      <c r="E2383" s="32">
        <f ca="1"/>
        <v>-1</v>
      </c>
      <c r="G2383" t="str">
        <v>Dos_Amigos_Panoche_HSN</v>
      </c>
      <c r="H2383" t="str">
        <v>Southern_PGAE_Li_Battery_8hr_161</v>
      </c>
      <c r="I2383" t="str">
        <v>Reliability_Capacity_In_Model_Year</v>
      </c>
      <c r="J2383">
        <v>1</v>
      </c>
      <c r="N2383" s="3" t="str">
        <v>Southern_PGAE_Li_Battery_8hr_161</v>
      </c>
      <c r="O2383" s="3" t="str">
        <v>Dos Amigos-Los Banos 230kV line</v>
      </c>
      <c r="P2383" s="3" t="str">
        <v>CAISO_Li_Battery_8hr_Dispatch</v>
      </c>
      <c r="Q2383" s="3" t="str">
        <f>IFERROR(INDEX('CAISO Constraint Data'!$X:$X,MATCH($O2383,'CAISO Constraint Data'!$B:$B,0)),0)</f>
        <v>Solar</v>
      </c>
      <c r="S2383" t="str">
        <f>IFERROR(INDEX('CAISO Constraint Data'!E:E,MATCH($O2383,'CAISO Constraint Data'!$B:$B,0)),0)</f>
        <v>Dos_Amigos_Panoche_HSN</v>
      </c>
      <c r="T2383" t="str">
        <f t="shared" si="111"/>
        <v>Southern_PGAE_Li_Battery_8hr_161</v>
      </c>
      <c r="U2383" t="s">
        <v>54</v>
      </c>
      <c r="V2383" s="31">
        <f>IFERROR(INDEX('Resource Deliverability'!$G$5:$J$46,MATCH($P2383,'Resource Deliverability'!$B$5:$B$46,0),MATCH(V$2,'Resource Deliverability'!$G$4:$J$4,0)),0)</f>
        <v>1</v>
      </c>
      <c r="X2383" t="str">
        <f>IFERROR(INDEX('CAISO Constraint Data'!F:F,MATCH($O2383,'CAISO Constraint Data'!$B:$B,0)),0)</f>
        <v>Dos_Amigos_Panoche_SSN</v>
      </c>
      <c r="Y2383" t="str">
        <f t="shared" si="112"/>
        <v>Southern_PGAE_Li_Battery_8hr_161</v>
      </c>
      <c r="Z2383" t="s">
        <v>54</v>
      </c>
      <c r="AA2383" s="31">
        <f>IFERROR(INDEX('Resource Deliverability'!$G$5:$J$46,MATCH($P2383,'Resource Deliverability'!$B$5:$B$46,0),MATCH(AA$2,'Resource Deliverability'!$G$4:$J$4,0)),0)</f>
        <v>0.5</v>
      </c>
      <c r="AC2383" t="str">
        <f>IFERROR(INDEX('CAISO Constraint Data'!G:G,MATCH($O2383,'CAISO Constraint Data'!$B:$B,0)),0)</f>
        <v>Dos_Amigos_Panoche_offpeak</v>
      </c>
      <c r="AD2383" t="str">
        <f t="shared" si="113"/>
        <v>Southern_PGAE_Li_Battery_8hr_161</v>
      </c>
      <c r="AE2383" t="s">
        <v>55</v>
      </c>
      <c r="AF2383">
        <f>IFERROR(INDEX('Resource Deliverability'!$G$5:$J$46,MATCH($P2383,'Resource Deliverability'!$B$5:$B$46,0),MATCH($Q2383,'Resource Deliverability'!$G$4:$J$4,0)),0)</f>
        <v>-1</v>
      </c>
    </row>
    <row r="2384" spans="2:32" ht="12.75" x14ac:dyDescent="0.2">
      <c r="B2384" s="32" t="str">
        <f ca="1"/>
        <v>Encina_San_Luis_Rey_offpeak</v>
      </c>
      <c r="C2384" s="32" t="str">
        <f ca="1"/>
        <v>Greater_Imperial_Solar_133</v>
      </c>
      <c r="D2384" s="32" t="str">
        <f ca="1"/>
        <v>Operational_New_Capacity_MW</v>
      </c>
      <c r="E2384" s="32">
        <f ca="1"/>
        <v>0.77</v>
      </c>
      <c r="G2384" t="str">
        <v>Gates_TB_11_HSN</v>
      </c>
      <c r="H2384" t="str">
        <v>Southern_PGAE_Li_Battery_8hr_161</v>
      </c>
      <c r="I2384" t="str">
        <v>Reliability_Capacity_In_Model_Year</v>
      </c>
      <c r="J2384">
        <v>1</v>
      </c>
      <c r="N2384" s="3" t="str">
        <v>Southern_PGAE_Li_Battery_8hr_161</v>
      </c>
      <c r="O2384" s="3" t="str">
        <v>Gates 500/230kV TB #11</v>
      </c>
      <c r="P2384" s="3" t="str">
        <v>CAISO_Li_Battery_8hr_Dispatch</v>
      </c>
      <c r="Q2384" s="3" t="str">
        <f>IFERROR(INDEX('CAISO Constraint Data'!$X:$X,MATCH($O2384,'CAISO Constraint Data'!$B:$B,0)),0)</f>
        <v>Solar</v>
      </c>
      <c r="S2384" t="str">
        <f>IFERROR(INDEX('CAISO Constraint Data'!E:E,MATCH($O2384,'CAISO Constraint Data'!$B:$B,0)),0)</f>
        <v>Gates_TB_11_HSN</v>
      </c>
      <c r="T2384" t="str">
        <f t="shared" si="111"/>
        <v>Southern_PGAE_Li_Battery_8hr_161</v>
      </c>
      <c r="U2384" t="s">
        <v>54</v>
      </c>
      <c r="V2384" s="31">
        <f>IFERROR(INDEX('Resource Deliverability'!$G$5:$J$46,MATCH($P2384,'Resource Deliverability'!$B$5:$B$46,0),MATCH(V$2,'Resource Deliverability'!$G$4:$J$4,0)),0)</f>
        <v>1</v>
      </c>
      <c r="X2384" t="str">
        <f>IFERROR(INDEX('CAISO Constraint Data'!F:F,MATCH($O2384,'CAISO Constraint Data'!$B:$B,0)),0)</f>
        <v>Gates_TB_11_SSN</v>
      </c>
      <c r="Y2384" t="str">
        <f t="shared" si="112"/>
        <v>Southern_PGAE_Li_Battery_8hr_161</v>
      </c>
      <c r="Z2384" t="s">
        <v>54</v>
      </c>
      <c r="AA2384" s="31">
        <f>IFERROR(INDEX('Resource Deliverability'!$G$5:$J$46,MATCH($P2384,'Resource Deliverability'!$B$5:$B$46,0),MATCH(AA$2,'Resource Deliverability'!$G$4:$J$4,0)),0)</f>
        <v>0.5</v>
      </c>
      <c r="AC2384" t="str">
        <f>IFERROR(INDEX('CAISO Constraint Data'!G:G,MATCH($O2384,'CAISO Constraint Data'!$B:$B,0)),0)</f>
        <v>Gates_TB_11_offpeak</v>
      </c>
      <c r="AD2384" t="str">
        <f t="shared" si="113"/>
        <v>Southern_PGAE_Li_Battery_8hr_161</v>
      </c>
      <c r="AE2384" t="s">
        <v>55</v>
      </c>
      <c r="AF2384">
        <f>IFERROR(INDEX('Resource Deliverability'!$G$5:$J$46,MATCH($P2384,'Resource Deliverability'!$B$5:$B$46,0),MATCH($Q2384,'Resource Deliverability'!$G$4:$J$4,0)),0)</f>
        <v>-1</v>
      </c>
    </row>
    <row r="2385" spans="2:32" ht="12.75" x14ac:dyDescent="0.2">
      <c r="B2385" s="32" t="str">
        <f ca="1"/>
        <v>Encina_San_Luis_Rey_offpeak</v>
      </c>
      <c r="C2385" s="32" t="str">
        <f ca="1"/>
        <v>Encina_San_Luis_Rey_group</v>
      </c>
      <c r="D2385" s="32" t="str">
        <f ca="1"/>
        <v>Operational_New_Capacity_MW</v>
      </c>
      <c r="E2385" s="32">
        <f ca="1"/>
        <v>-1.1696474195196729</v>
      </c>
      <c r="G2385" t="str">
        <v>Gates_TB_12_HSN</v>
      </c>
      <c r="H2385" t="str">
        <v>Southern_PGAE_Li_Battery_8hr_161</v>
      </c>
      <c r="I2385" t="str">
        <v>Reliability_Capacity_In_Model_Year</v>
      </c>
      <c r="J2385">
        <v>1</v>
      </c>
      <c r="N2385" s="3" t="str">
        <v>Southern_PGAE_Li_Battery_8hr_161</v>
      </c>
      <c r="O2385" s="3" t="str">
        <v>Gates 500/230kV TB #12</v>
      </c>
      <c r="P2385" s="3" t="str">
        <v>CAISO_Li_Battery_8hr_Dispatch</v>
      </c>
      <c r="Q2385" s="3" t="str">
        <f>IFERROR(INDEX('CAISO Constraint Data'!$X:$X,MATCH($O2385,'CAISO Constraint Data'!$B:$B,0)),0)</f>
        <v>Solar</v>
      </c>
      <c r="S2385" t="str">
        <f>IFERROR(INDEX('CAISO Constraint Data'!E:E,MATCH($O2385,'CAISO Constraint Data'!$B:$B,0)),0)</f>
        <v>Gates_TB_12_HSN</v>
      </c>
      <c r="T2385" t="str">
        <f t="shared" si="111"/>
        <v>Southern_PGAE_Li_Battery_8hr_161</v>
      </c>
      <c r="U2385" t="s">
        <v>54</v>
      </c>
      <c r="V2385" s="31">
        <f>IFERROR(INDEX('Resource Deliverability'!$G$5:$J$46,MATCH($P2385,'Resource Deliverability'!$B$5:$B$46,0),MATCH(V$2,'Resource Deliverability'!$G$4:$J$4,0)),0)</f>
        <v>1</v>
      </c>
      <c r="X2385" t="str">
        <f>IFERROR(INDEX('CAISO Constraint Data'!F:F,MATCH($O2385,'CAISO Constraint Data'!$B:$B,0)),0)</f>
        <v>Gates_TB_12_SSN</v>
      </c>
      <c r="Y2385" t="str">
        <f t="shared" si="112"/>
        <v>Southern_PGAE_Li_Battery_8hr_161</v>
      </c>
      <c r="Z2385" t="s">
        <v>54</v>
      </c>
      <c r="AA2385" s="31">
        <f>IFERROR(INDEX('Resource Deliverability'!$G$5:$J$46,MATCH($P2385,'Resource Deliverability'!$B$5:$B$46,0),MATCH(AA$2,'Resource Deliverability'!$G$4:$J$4,0)),0)</f>
        <v>0.5</v>
      </c>
      <c r="AC2385" t="str">
        <f>IFERROR(INDEX('CAISO Constraint Data'!G:G,MATCH($O2385,'CAISO Constraint Data'!$B:$B,0)),0)</f>
        <v>Gates_TB_12_offpeak</v>
      </c>
      <c r="AD2385" t="str">
        <f t="shared" si="113"/>
        <v>Southern_PGAE_Li_Battery_8hr_161</v>
      </c>
      <c r="AE2385" t="s">
        <v>55</v>
      </c>
      <c r="AF2385">
        <f>IFERROR(INDEX('Resource Deliverability'!$G$5:$J$46,MATCH($P2385,'Resource Deliverability'!$B$5:$B$46,0),MATCH($Q2385,'Resource Deliverability'!$G$4:$J$4,0)),0)</f>
        <v>-1</v>
      </c>
    </row>
    <row r="2386" spans="2:32" ht="12.75" x14ac:dyDescent="0.2">
      <c r="B2386" s="32" t="str">
        <f ca="1"/>
        <v>Encina_San_Luis_Rey_SSN</v>
      </c>
      <c r="C2386" s="32" t="str">
        <f ca="1"/>
        <v>Arizona_Flow_Battery_90</v>
      </c>
      <c r="D2386" s="32" t="str">
        <f ca="1"/>
        <v>Reliability_Capacity_In_Model_Year</v>
      </c>
      <c r="E2386" s="32">
        <f ca="1"/>
        <v>0.5</v>
      </c>
      <c r="G2386" t="str">
        <v>Los_Banos_500_230_HSN</v>
      </c>
      <c r="H2386" t="str">
        <v>Southern_PGAE_Li_Battery_8hr_161</v>
      </c>
      <c r="I2386" t="str">
        <v>Reliability_Capacity_In_Model_Year</v>
      </c>
      <c r="J2386">
        <v>1</v>
      </c>
      <c r="N2386" s="3" t="str">
        <v>Southern_PGAE_Li_Battery_8hr_161</v>
      </c>
      <c r="O2386" s="3" t="str">
        <v>Los Banos 500/230kV TB</v>
      </c>
      <c r="P2386" s="3" t="str">
        <v>CAISO_Li_Battery_8hr_Dispatch</v>
      </c>
      <c r="Q2386" s="3" t="str">
        <f>IFERROR(INDEX('CAISO Constraint Data'!$X:$X,MATCH($O2386,'CAISO Constraint Data'!$B:$B,0)),0)</f>
        <v>Solar</v>
      </c>
      <c r="S2386" t="str">
        <f>IFERROR(INDEX('CAISO Constraint Data'!E:E,MATCH($O2386,'CAISO Constraint Data'!$B:$B,0)),0)</f>
        <v>Los_Banos_500_230_HSN</v>
      </c>
      <c r="T2386" t="str">
        <f t="shared" si="111"/>
        <v>Southern_PGAE_Li_Battery_8hr_161</v>
      </c>
      <c r="U2386" t="s">
        <v>54</v>
      </c>
      <c r="V2386" s="31">
        <f>IFERROR(INDEX('Resource Deliverability'!$G$5:$J$46,MATCH($P2386,'Resource Deliverability'!$B$5:$B$46,0),MATCH(V$2,'Resource Deliverability'!$G$4:$J$4,0)),0)</f>
        <v>1</v>
      </c>
      <c r="X2386" t="str">
        <f>IFERROR(INDEX('CAISO Constraint Data'!F:F,MATCH($O2386,'CAISO Constraint Data'!$B:$B,0)),0)</f>
        <v>Los_Banos_500_230_SSN</v>
      </c>
      <c r="Y2386" t="str">
        <f t="shared" si="112"/>
        <v>Southern_PGAE_Li_Battery_8hr_161</v>
      </c>
      <c r="Z2386" t="s">
        <v>54</v>
      </c>
      <c r="AA2386" s="31">
        <f>IFERROR(INDEX('Resource Deliverability'!$G$5:$J$46,MATCH($P2386,'Resource Deliverability'!$B$5:$B$46,0),MATCH(AA$2,'Resource Deliverability'!$G$4:$J$4,0)),0)</f>
        <v>0.5</v>
      </c>
      <c r="AC2386" t="str">
        <f>IFERROR(INDEX('CAISO Constraint Data'!G:G,MATCH($O2386,'CAISO Constraint Data'!$B:$B,0)),0)</f>
        <v>Los_Banos_500_230_offpeak</v>
      </c>
      <c r="AD2386" t="str">
        <f t="shared" si="113"/>
        <v>Southern_PGAE_Li_Battery_8hr_161</v>
      </c>
      <c r="AE2386" t="s">
        <v>55</v>
      </c>
      <c r="AF2386">
        <f>IFERROR(INDEX('Resource Deliverability'!$G$5:$J$46,MATCH($P2386,'Resource Deliverability'!$B$5:$B$46,0),MATCH($Q2386,'Resource Deliverability'!$G$4:$J$4,0)),0)</f>
        <v>-1</v>
      </c>
    </row>
    <row r="2387" spans="2:32" ht="12.75" x14ac:dyDescent="0.2">
      <c r="B2387" s="32" t="str">
        <f ca="1"/>
        <v>Encina_San_Luis_Rey_SSN</v>
      </c>
      <c r="C2387" s="32" t="str">
        <f ca="1"/>
        <v>Arizona_Li_Battery_4hr_90</v>
      </c>
      <c r="D2387" s="32" t="str">
        <f ca="1"/>
        <v>Reliability_Capacity_In_Model_Year</v>
      </c>
      <c r="E2387" s="32">
        <f ca="1"/>
        <v>0.5</v>
      </c>
      <c r="G2387" t="str">
        <v>Midway_Q2005_HSN</v>
      </c>
      <c r="H2387" t="str">
        <v>Southern_PGAE_Li_Battery_8hr_161</v>
      </c>
      <c r="I2387" t="str">
        <v>Reliability_Capacity_In_Model_Year</v>
      </c>
      <c r="J2387">
        <v>1</v>
      </c>
      <c r="N2387" s="3" t="str">
        <v>Southern_PGAE_Li_Battery_8hr_161</v>
      </c>
      <c r="O2387" s="3" t="str">
        <v>Midway-Q2005 230kV Line</v>
      </c>
      <c r="P2387" s="3" t="str">
        <v>CAISO_Li_Battery_8hr_Dispatch</v>
      </c>
      <c r="Q2387" s="3" t="str">
        <f>IFERROR(INDEX('CAISO Constraint Data'!$X:$X,MATCH($O2387,'CAISO Constraint Data'!$B:$B,0)),0)</f>
        <v>Solar</v>
      </c>
      <c r="S2387" t="str">
        <f>IFERROR(INDEX('CAISO Constraint Data'!E:E,MATCH($O2387,'CAISO Constraint Data'!$B:$B,0)),0)</f>
        <v>Midway_Q2005_HSN</v>
      </c>
      <c r="T2387" t="str">
        <f t="shared" si="111"/>
        <v>Southern_PGAE_Li_Battery_8hr_161</v>
      </c>
      <c r="U2387" t="s">
        <v>54</v>
      </c>
      <c r="V2387" s="31">
        <f>IFERROR(INDEX('Resource Deliverability'!$G$5:$J$46,MATCH($P2387,'Resource Deliverability'!$B$5:$B$46,0),MATCH(V$2,'Resource Deliverability'!$G$4:$J$4,0)),0)</f>
        <v>1</v>
      </c>
      <c r="X2387" t="str">
        <f>IFERROR(INDEX('CAISO Constraint Data'!F:F,MATCH($O2387,'CAISO Constraint Data'!$B:$B,0)),0)</f>
        <v>Midway_Q2005_SSN</v>
      </c>
      <c r="Y2387" t="str">
        <f t="shared" si="112"/>
        <v>Southern_PGAE_Li_Battery_8hr_161</v>
      </c>
      <c r="Z2387" t="s">
        <v>54</v>
      </c>
      <c r="AA2387" s="31">
        <f>IFERROR(INDEX('Resource Deliverability'!$G$5:$J$46,MATCH($P2387,'Resource Deliverability'!$B$5:$B$46,0),MATCH(AA$2,'Resource Deliverability'!$G$4:$J$4,0)),0)</f>
        <v>0.5</v>
      </c>
      <c r="AC2387" t="str">
        <f>IFERROR(INDEX('CAISO Constraint Data'!G:G,MATCH($O2387,'CAISO Constraint Data'!$B:$B,0)),0)</f>
        <v>Midway_Q2005_offpeak</v>
      </c>
      <c r="AD2387" t="str">
        <f t="shared" si="113"/>
        <v>Southern_PGAE_Li_Battery_8hr_161</v>
      </c>
      <c r="AE2387" t="s">
        <v>55</v>
      </c>
      <c r="AF2387">
        <f>IFERROR(INDEX('Resource Deliverability'!$G$5:$J$46,MATCH($P2387,'Resource Deliverability'!$B$5:$B$46,0),MATCH($Q2387,'Resource Deliverability'!$G$4:$J$4,0)),0)</f>
        <v>-1</v>
      </c>
    </row>
    <row r="2388" spans="2:32" ht="12.75" x14ac:dyDescent="0.2">
      <c r="B2388" s="32" t="str">
        <f ca="1"/>
        <v>Encina_San_Luis_Rey_SSN</v>
      </c>
      <c r="C2388" s="32" t="str">
        <f ca="1"/>
        <v>Arizona_Li_Battery_8hr_90</v>
      </c>
      <c r="D2388" s="32" t="str">
        <f ca="1"/>
        <v>Reliability_Capacity_In_Model_Year</v>
      </c>
      <c r="E2388" s="32">
        <f ca="1"/>
        <v>0.5</v>
      </c>
      <c r="G2388" t="str">
        <v>Oro Loma_El_Nido_HSN</v>
      </c>
      <c r="H2388" t="str">
        <v>Southern_PGAE_Li_Battery_8hr_161</v>
      </c>
      <c r="I2388" t="str">
        <v>Reliability_Capacity_In_Model_Year</v>
      </c>
      <c r="J2388">
        <v>1</v>
      </c>
      <c r="N2388" s="3" t="str">
        <v>Southern_PGAE_Li_Battery_8hr_161</v>
      </c>
      <c r="O2388" s="3" t="str">
        <v>Oro Loma-El Nido 115kV Line</v>
      </c>
      <c r="P2388" s="3" t="str">
        <v>CAISO_Li_Battery_8hr_Dispatch</v>
      </c>
      <c r="Q2388" s="3" t="str">
        <f>IFERROR(INDEX('CAISO Constraint Data'!$X:$X,MATCH($O2388,'CAISO Constraint Data'!$B:$B,0)),0)</f>
        <v>Solar</v>
      </c>
      <c r="S2388" t="str">
        <f>IFERROR(INDEX('CAISO Constraint Data'!E:E,MATCH($O2388,'CAISO Constraint Data'!$B:$B,0)),0)</f>
        <v>Oro Loma_El_Nido_HSN</v>
      </c>
      <c r="T2388" t="str">
        <f t="shared" si="111"/>
        <v>Southern_PGAE_Li_Battery_8hr_161</v>
      </c>
      <c r="U2388" t="s">
        <v>54</v>
      </c>
      <c r="V2388" s="31">
        <f>IFERROR(INDEX('Resource Deliverability'!$G$5:$J$46,MATCH($P2388,'Resource Deliverability'!$B$5:$B$46,0),MATCH(V$2,'Resource Deliverability'!$G$4:$J$4,0)),0)</f>
        <v>1</v>
      </c>
      <c r="X2388" t="str">
        <f>IFERROR(INDEX('CAISO Constraint Data'!F:F,MATCH($O2388,'CAISO Constraint Data'!$B:$B,0)),0)</f>
        <v>Oro Loma_El_Nido_SSN</v>
      </c>
      <c r="Y2388" t="str">
        <f t="shared" si="112"/>
        <v>Southern_PGAE_Li_Battery_8hr_161</v>
      </c>
      <c r="Z2388" t="s">
        <v>54</v>
      </c>
      <c r="AA2388" s="31">
        <f>IFERROR(INDEX('Resource Deliverability'!$G$5:$J$46,MATCH($P2388,'Resource Deliverability'!$B$5:$B$46,0),MATCH(AA$2,'Resource Deliverability'!$G$4:$J$4,0)),0)</f>
        <v>0.5</v>
      </c>
      <c r="AC2388" t="str">
        <f>IFERROR(INDEX('CAISO Constraint Data'!G:G,MATCH($O2388,'CAISO Constraint Data'!$B:$B,0)),0)</f>
        <v>Oro Loma_El_Nido_offpeak</v>
      </c>
      <c r="AD2388" t="str">
        <f t="shared" si="113"/>
        <v>Southern_PGAE_Li_Battery_8hr_161</v>
      </c>
      <c r="AE2388" t="s">
        <v>55</v>
      </c>
      <c r="AF2388">
        <f>IFERROR(INDEX('Resource Deliverability'!$G$5:$J$46,MATCH($P2388,'Resource Deliverability'!$B$5:$B$46,0),MATCH($Q2388,'Resource Deliverability'!$G$4:$J$4,0)),0)</f>
        <v>-1</v>
      </c>
    </row>
    <row r="2389" spans="2:32" ht="12.75" x14ac:dyDescent="0.2">
      <c r="B2389" s="32" t="str">
        <f ca="1"/>
        <v>Encina_San_Luis_Rey_SSN</v>
      </c>
      <c r="C2389" s="32" t="str">
        <f ca="1"/>
        <v>Arizona_Solar_90</v>
      </c>
      <c r="D2389" s="32" t="str">
        <f ca="1"/>
        <v>Reliability_Capacity_In_Model_Year</v>
      </c>
      <c r="E2389" s="32">
        <f ca="1"/>
        <v>0.42699999999999999</v>
      </c>
      <c r="G2389" t="str">
        <v>Panoche_Mendota_HSN</v>
      </c>
      <c r="H2389" t="str">
        <v>Southern_PGAE_Li_Battery_8hr_161</v>
      </c>
      <c r="I2389" t="str">
        <v>Reliability_Capacity_In_Model_Year</v>
      </c>
      <c r="J2389">
        <v>1</v>
      </c>
      <c r="N2389" s="3" t="str">
        <v>Southern_PGAE_Li_Battery_8hr_161</v>
      </c>
      <c r="O2389" s="3" t="str">
        <v>Panoche- Mendota 115 kV line</v>
      </c>
      <c r="P2389" s="3" t="str">
        <v>CAISO_Li_Battery_8hr_Dispatch</v>
      </c>
      <c r="Q2389" s="3" t="str">
        <f>IFERROR(INDEX('CAISO Constraint Data'!$X:$X,MATCH($O2389,'CAISO Constraint Data'!$B:$B,0)),0)</f>
        <v>Solar</v>
      </c>
      <c r="S2389" t="str">
        <f>IFERROR(INDEX('CAISO Constraint Data'!E:E,MATCH($O2389,'CAISO Constraint Data'!$B:$B,0)),0)</f>
        <v>Panoche_Mendota_HSN</v>
      </c>
      <c r="T2389" t="str">
        <f t="shared" si="111"/>
        <v>Southern_PGAE_Li_Battery_8hr_161</v>
      </c>
      <c r="U2389" t="s">
        <v>54</v>
      </c>
      <c r="V2389" s="31">
        <f>IFERROR(INDEX('Resource Deliverability'!$G$5:$J$46,MATCH($P2389,'Resource Deliverability'!$B$5:$B$46,0),MATCH(V$2,'Resource Deliverability'!$G$4:$J$4,0)),0)</f>
        <v>1</v>
      </c>
      <c r="X2389" t="str">
        <f>IFERROR(INDEX('CAISO Constraint Data'!F:F,MATCH($O2389,'CAISO Constraint Data'!$B:$B,0)),0)</f>
        <v>Panoche_Mendota_SSN</v>
      </c>
      <c r="Y2389" t="str">
        <f t="shared" si="112"/>
        <v>Southern_PGAE_Li_Battery_8hr_161</v>
      </c>
      <c r="Z2389" t="s">
        <v>54</v>
      </c>
      <c r="AA2389" s="31">
        <f>IFERROR(INDEX('Resource Deliverability'!$G$5:$J$46,MATCH($P2389,'Resource Deliverability'!$B$5:$B$46,0),MATCH(AA$2,'Resource Deliverability'!$G$4:$J$4,0)),0)</f>
        <v>0.5</v>
      </c>
      <c r="AC2389" t="str">
        <f>IFERROR(INDEX('CAISO Constraint Data'!G:G,MATCH($O2389,'CAISO Constraint Data'!$B:$B,0)),0)</f>
        <v>Panoche_Mendota_offpeak</v>
      </c>
      <c r="AD2389" t="str">
        <f t="shared" si="113"/>
        <v>Southern_PGAE_Li_Battery_8hr_161</v>
      </c>
      <c r="AE2389" t="s">
        <v>55</v>
      </c>
      <c r="AF2389">
        <f>IFERROR(INDEX('Resource Deliverability'!$G$5:$J$46,MATCH($P2389,'Resource Deliverability'!$B$5:$B$46,0),MATCH($Q2389,'Resource Deliverability'!$G$4:$J$4,0)),0)</f>
        <v>-1</v>
      </c>
    </row>
    <row r="2390" spans="2:32" ht="12.75" x14ac:dyDescent="0.2">
      <c r="B2390" s="32" t="str">
        <f ca="1"/>
        <v>Encina_San_Luis_Rey_SSN</v>
      </c>
      <c r="C2390" s="32" t="str">
        <f ca="1"/>
        <v>Greater_Imperial_Flow_Battery_107</v>
      </c>
      <c r="D2390" s="32" t="str">
        <f ca="1"/>
        <v>Reliability_Capacity_In_Model_Year</v>
      </c>
      <c r="E2390" s="32">
        <f ca="1"/>
        <v>0.5</v>
      </c>
      <c r="G2390" t="str">
        <v>Panoche_Los_Banos_HSN</v>
      </c>
      <c r="H2390" t="str">
        <v>Southern_PGAE_Li_Battery_8hr_161</v>
      </c>
      <c r="I2390" t="str">
        <v>Reliability_Capacity_In_Model_Year</v>
      </c>
      <c r="J2390">
        <v>1</v>
      </c>
      <c r="N2390" s="3" t="str">
        <v>Southern_PGAE_Li_Battery_8hr_161</v>
      </c>
      <c r="O2390" s="3" t="str">
        <v>Panoche-Los Banos 230kV line #2</v>
      </c>
      <c r="P2390" s="3" t="str">
        <v>CAISO_Li_Battery_8hr_Dispatch</v>
      </c>
      <c r="Q2390" s="3" t="str">
        <f>IFERROR(INDEX('CAISO Constraint Data'!$X:$X,MATCH($O2390,'CAISO Constraint Data'!$B:$B,0)),0)</f>
        <v>Solar</v>
      </c>
      <c r="S2390" t="str">
        <f>IFERROR(INDEX('CAISO Constraint Data'!E:E,MATCH($O2390,'CAISO Constraint Data'!$B:$B,0)),0)</f>
        <v>Panoche_Los_Banos_HSN</v>
      </c>
      <c r="T2390" t="str">
        <f t="shared" si="111"/>
        <v>Southern_PGAE_Li_Battery_8hr_161</v>
      </c>
      <c r="U2390" t="s">
        <v>54</v>
      </c>
      <c r="V2390" s="31">
        <f>IFERROR(INDEX('Resource Deliverability'!$G$5:$J$46,MATCH($P2390,'Resource Deliverability'!$B$5:$B$46,0),MATCH(V$2,'Resource Deliverability'!$G$4:$J$4,0)),0)</f>
        <v>1</v>
      </c>
      <c r="X2390" t="str">
        <f>IFERROR(INDEX('CAISO Constraint Data'!F:F,MATCH($O2390,'CAISO Constraint Data'!$B:$B,0)),0)</f>
        <v>Panoche_Los_Banos_SSN</v>
      </c>
      <c r="Y2390" t="str">
        <f t="shared" si="112"/>
        <v>Southern_PGAE_Li_Battery_8hr_161</v>
      </c>
      <c r="Z2390" t="s">
        <v>54</v>
      </c>
      <c r="AA2390" s="31">
        <f>IFERROR(INDEX('Resource Deliverability'!$G$5:$J$46,MATCH($P2390,'Resource Deliverability'!$B$5:$B$46,0),MATCH(AA$2,'Resource Deliverability'!$G$4:$J$4,0)),0)</f>
        <v>0.5</v>
      </c>
      <c r="AC2390" t="str">
        <f>IFERROR(INDEX('CAISO Constraint Data'!G:G,MATCH($O2390,'CAISO Constraint Data'!$B:$B,0)),0)</f>
        <v>Panoche_Los_Banos_offpeak</v>
      </c>
      <c r="AD2390" t="str">
        <f t="shared" si="113"/>
        <v>Southern_PGAE_Li_Battery_8hr_161</v>
      </c>
      <c r="AE2390" t="s">
        <v>55</v>
      </c>
      <c r="AF2390">
        <f>IFERROR(INDEX('Resource Deliverability'!$G$5:$J$46,MATCH($P2390,'Resource Deliverability'!$B$5:$B$46,0),MATCH($Q2390,'Resource Deliverability'!$G$4:$J$4,0)),0)</f>
        <v>-1</v>
      </c>
    </row>
    <row r="2391" spans="2:32" ht="12.75" x14ac:dyDescent="0.2">
      <c r="B2391" s="32" t="str">
        <f ca="1"/>
        <v>Encina_San_Luis_Rey_SSN</v>
      </c>
      <c r="C2391" s="32" t="str">
        <f ca="1"/>
        <v>Greater_Imperial_Li_Battery_4hr_107</v>
      </c>
      <c r="D2391" s="32" t="str">
        <f ca="1"/>
        <v>Reliability_Capacity_In_Model_Year</v>
      </c>
      <c r="E2391" s="32">
        <f ca="1"/>
        <v>0.5</v>
      </c>
      <c r="G2391" t="str">
        <v>Panoche_Oro_Loma_HSN</v>
      </c>
      <c r="H2391" t="str">
        <v>Southern_PGAE_Li_Battery_8hr_161</v>
      </c>
      <c r="I2391" t="str">
        <v>Reliability_Capacity_In_Model_Year</v>
      </c>
      <c r="J2391">
        <v>1</v>
      </c>
      <c r="N2391" s="3" t="str">
        <v>Southern_PGAE_Li_Battery_8hr_161</v>
      </c>
      <c r="O2391" s="3" t="str">
        <v>Panoche-Oro Loma 115kV Line</v>
      </c>
      <c r="P2391" s="3" t="str">
        <v>CAISO_Li_Battery_8hr_Dispatch</v>
      </c>
      <c r="Q2391" s="3" t="str">
        <f>IFERROR(INDEX('CAISO Constraint Data'!$X:$X,MATCH($O2391,'CAISO Constraint Data'!$B:$B,0)),0)</f>
        <v>Solar</v>
      </c>
      <c r="S2391" t="str">
        <f>IFERROR(INDEX('CAISO Constraint Data'!E:E,MATCH($O2391,'CAISO Constraint Data'!$B:$B,0)),0)</f>
        <v>Panoche_Oro_Loma_HSN</v>
      </c>
      <c r="T2391" t="str">
        <f t="shared" si="111"/>
        <v>Southern_PGAE_Li_Battery_8hr_161</v>
      </c>
      <c r="U2391" t="s">
        <v>54</v>
      </c>
      <c r="V2391" s="31">
        <f>IFERROR(INDEX('Resource Deliverability'!$G$5:$J$46,MATCH($P2391,'Resource Deliverability'!$B$5:$B$46,0),MATCH(V$2,'Resource Deliverability'!$G$4:$J$4,0)),0)</f>
        <v>1</v>
      </c>
      <c r="X2391" t="str">
        <f>IFERROR(INDEX('CAISO Constraint Data'!F:F,MATCH($O2391,'CAISO Constraint Data'!$B:$B,0)),0)</f>
        <v>Panoche_Oro_Loma_SSN</v>
      </c>
      <c r="Y2391" t="str">
        <f t="shared" si="112"/>
        <v>Southern_PGAE_Li_Battery_8hr_161</v>
      </c>
      <c r="Z2391" t="s">
        <v>54</v>
      </c>
      <c r="AA2391" s="31">
        <f>IFERROR(INDEX('Resource Deliverability'!$G$5:$J$46,MATCH($P2391,'Resource Deliverability'!$B$5:$B$46,0),MATCH(AA$2,'Resource Deliverability'!$G$4:$J$4,0)),0)</f>
        <v>0.5</v>
      </c>
      <c r="AC2391" t="str">
        <f>IFERROR(INDEX('CAISO Constraint Data'!G:G,MATCH($O2391,'CAISO Constraint Data'!$B:$B,0)),0)</f>
        <v>Panoche_Oro_Loma_offpeak</v>
      </c>
      <c r="AD2391" t="str">
        <f t="shared" si="113"/>
        <v>Southern_PGAE_Li_Battery_8hr_161</v>
      </c>
      <c r="AE2391" t="s">
        <v>55</v>
      </c>
      <c r="AF2391">
        <f>IFERROR(INDEX('Resource Deliverability'!$G$5:$J$46,MATCH($P2391,'Resource Deliverability'!$B$5:$B$46,0),MATCH($Q2391,'Resource Deliverability'!$G$4:$J$4,0)),0)</f>
        <v>-1</v>
      </c>
    </row>
    <row r="2392" spans="2:32" ht="12.75" x14ac:dyDescent="0.2">
      <c r="B2392" s="32" t="str">
        <f ca="1"/>
        <v>Encina_San_Luis_Rey_SSN</v>
      </c>
      <c r="C2392" s="32" t="str">
        <f ca="1"/>
        <v>Greater_Imperial_Li_Battery_8hr_107</v>
      </c>
      <c r="D2392" s="32" t="str">
        <f ca="1"/>
        <v>Reliability_Capacity_In_Model_Year</v>
      </c>
      <c r="E2392" s="32">
        <f ca="1"/>
        <v>0.5</v>
      </c>
      <c r="G2392" t="str">
        <v>Tesla_Bellota_HSN</v>
      </c>
      <c r="H2392" t="str">
        <v>Southern_PGAE_Li_Battery_8hr_161</v>
      </c>
      <c r="I2392" t="str">
        <v>Reliability_Capacity_In_Model_Year</v>
      </c>
      <c r="J2392">
        <v>1</v>
      </c>
      <c r="N2392" s="3" t="str">
        <v>Southern_PGAE_Li_Battery_8hr_161</v>
      </c>
      <c r="O2392" s="3" t="str">
        <v>Tesla-Bellota 230 kV line</v>
      </c>
      <c r="P2392" s="3" t="str">
        <v>CAISO_Li_Battery_8hr_Dispatch</v>
      </c>
      <c r="Q2392" s="3" t="str">
        <f>IFERROR(INDEX('CAISO Constraint Data'!$X:$X,MATCH($O2392,'CAISO Constraint Data'!$B:$B,0)),0)</f>
        <v>Wind</v>
      </c>
      <c r="S2392" t="str">
        <f>IFERROR(INDEX('CAISO Constraint Data'!E:E,MATCH($O2392,'CAISO Constraint Data'!$B:$B,0)),0)</f>
        <v>Tesla_Bellota_HSN</v>
      </c>
      <c r="T2392" t="str">
        <f t="shared" si="111"/>
        <v>Southern_PGAE_Li_Battery_8hr_161</v>
      </c>
      <c r="U2392" t="s">
        <v>54</v>
      </c>
      <c r="V2392" s="31">
        <f>IFERROR(INDEX('Resource Deliverability'!$G$5:$J$46,MATCH($P2392,'Resource Deliverability'!$B$5:$B$46,0),MATCH(V$2,'Resource Deliverability'!$G$4:$J$4,0)),0)</f>
        <v>1</v>
      </c>
      <c r="X2392" t="str">
        <f>IFERROR(INDEX('CAISO Constraint Data'!F:F,MATCH($O2392,'CAISO Constraint Data'!$B:$B,0)),0)</f>
        <v>Tesla_Bellota_SSN</v>
      </c>
      <c r="Y2392" t="str">
        <f t="shared" si="112"/>
        <v>Southern_PGAE_Li_Battery_8hr_161</v>
      </c>
      <c r="Z2392" t="s">
        <v>54</v>
      </c>
      <c r="AA2392" s="31">
        <f>IFERROR(INDEX('Resource Deliverability'!$G$5:$J$46,MATCH($P2392,'Resource Deliverability'!$B$5:$B$46,0),MATCH(AA$2,'Resource Deliverability'!$G$4:$J$4,0)),0)</f>
        <v>0.5</v>
      </c>
      <c r="AC2392" t="str">
        <f>IFERROR(INDEX('CAISO Constraint Data'!G:G,MATCH($O2392,'CAISO Constraint Data'!$B:$B,0)),0)</f>
        <v>Tesla_Bellota_offpeak</v>
      </c>
      <c r="AD2392" t="str">
        <f t="shared" si="113"/>
        <v>Southern_PGAE_Li_Battery_8hr_161</v>
      </c>
      <c r="AE2392" t="s">
        <v>55</v>
      </c>
      <c r="AF2392">
        <f>IFERROR(INDEX('Resource Deliverability'!$G$5:$J$46,MATCH($P2392,'Resource Deliverability'!$B$5:$B$46,0),MATCH($Q2392,'Resource Deliverability'!$G$4:$J$4,0)),0)</f>
        <v>-1</v>
      </c>
    </row>
    <row r="2393" spans="2:32" ht="12.75" x14ac:dyDescent="0.2">
      <c r="B2393" s="32" t="str">
        <f ca="1"/>
        <v>Encina_San_Luis_Rey_SSN</v>
      </c>
      <c r="C2393" s="32" t="str">
        <f ca="1"/>
        <v>Greater_Imperial_Solar_107</v>
      </c>
      <c r="D2393" s="32" t="str">
        <f ca="1"/>
        <v>Reliability_Capacity_In_Model_Year</v>
      </c>
      <c r="E2393" s="32">
        <f ca="1"/>
        <v>0.42699999999999999</v>
      </c>
      <c r="G2393" t="str">
        <v>Tranquility_Helm_HSN</v>
      </c>
      <c r="H2393" t="str">
        <v>Southern_PGAE_Li_Battery_8hr_161</v>
      </c>
      <c r="I2393" t="str">
        <v>Reliability_Capacity_In_Model_Year</v>
      </c>
      <c r="J2393">
        <v>1</v>
      </c>
      <c r="N2393" s="3" t="str">
        <v>Southern_PGAE_Li_Battery_8hr_161</v>
      </c>
      <c r="O2393" s="3" t="str">
        <v>Tranquility-Helm 230kV Line</v>
      </c>
      <c r="P2393" s="3" t="str">
        <v>CAISO_Li_Battery_8hr_Dispatch</v>
      </c>
      <c r="Q2393" s="3" t="str">
        <f>IFERROR(INDEX('CAISO Constraint Data'!$X:$X,MATCH($O2393,'CAISO Constraint Data'!$B:$B,0)),0)</f>
        <v>Solar</v>
      </c>
      <c r="S2393" t="str">
        <f>IFERROR(INDEX('CAISO Constraint Data'!E:E,MATCH($O2393,'CAISO Constraint Data'!$B:$B,0)),0)</f>
        <v>Tranquility_Helm_HSN</v>
      </c>
      <c r="T2393" t="str">
        <f t="shared" si="111"/>
        <v>Southern_PGAE_Li_Battery_8hr_161</v>
      </c>
      <c r="U2393" t="s">
        <v>54</v>
      </c>
      <c r="V2393" s="31">
        <f>IFERROR(INDEX('Resource Deliverability'!$G$5:$J$46,MATCH($P2393,'Resource Deliverability'!$B$5:$B$46,0),MATCH(V$2,'Resource Deliverability'!$G$4:$J$4,0)),0)</f>
        <v>1</v>
      </c>
      <c r="X2393" t="str">
        <f>IFERROR(INDEX('CAISO Constraint Data'!F:F,MATCH($O2393,'CAISO Constraint Data'!$B:$B,0)),0)</f>
        <v>Tranquility_Helm_SSN</v>
      </c>
      <c r="Y2393" t="str">
        <f t="shared" si="112"/>
        <v>Southern_PGAE_Li_Battery_8hr_161</v>
      </c>
      <c r="Z2393" t="s">
        <v>54</v>
      </c>
      <c r="AA2393" s="31">
        <f>IFERROR(INDEX('Resource Deliverability'!$G$5:$J$46,MATCH($P2393,'Resource Deliverability'!$B$5:$B$46,0),MATCH(AA$2,'Resource Deliverability'!$G$4:$J$4,0)),0)</f>
        <v>0.5</v>
      </c>
      <c r="AC2393" t="str">
        <f>IFERROR(INDEX('CAISO Constraint Data'!G:G,MATCH($O2393,'CAISO Constraint Data'!$B:$B,0)),0)</f>
        <v>Tranquility_Helm_offpeak</v>
      </c>
      <c r="AD2393" t="str">
        <f t="shared" si="113"/>
        <v>Southern_PGAE_Li_Battery_8hr_161</v>
      </c>
      <c r="AE2393" t="s">
        <v>55</v>
      </c>
      <c r="AF2393">
        <f>IFERROR(INDEX('Resource Deliverability'!$G$5:$J$46,MATCH($P2393,'Resource Deliverability'!$B$5:$B$46,0),MATCH($Q2393,'Resource Deliverability'!$G$4:$J$4,0)),0)</f>
        <v>-1</v>
      </c>
    </row>
    <row r="2394" spans="2:32" ht="12.75" x14ac:dyDescent="0.2">
      <c r="B2394" s="32" t="str">
        <f ca="1"/>
        <v>Encina_San_Luis_Rey_SSN</v>
      </c>
      <c r="C2394" s="32" t="str">
        <f ca="1"/>
        <v>Greater_Imperial_Flow_Battery_108</v>
      </c>
      <c r="D2394" s="32" t="str">
        <f ca="1"/>
        <v>Reliability_Capacity_In_Model_Year</v>
      </c>
      <c r="E2394" s="32">
        <f ca="1"/>
        <v>0.5</v>
      </c>
      <c r="G2394" t="str">
        <v>Bellota_Weber_HSN</v>
      </c>
      <c r="H2394" t="str">
        <v>Southern_PGAE_Solar_161</v>
      </c>
      <c r="I2394" t="str">
        <v>Reliability_Capacity_In_Model_Year</v>
      </c>
      <c r="J2394">
        <v>0.1</v>
      </c>
      <c r="N2394" s="3" t="str">
        <v>Southern_PGAE_Solar_161</v>
      </c>
      <c r="O2394" s="3" t="str">
        <v>Bellota-Weber 230kV line</v>
      </c>
      <c r="P2394" s="3" t="str">
        <v>Southern_PGAE_Solar</v>
      </c>
      <c r="Q2394" s="3" t="str">
        <f>IFERROR(INDEX('CAISO Constraint Data'!$X:$X,MATCH($O2394,'CAISO Constraint Data'!$B:$B,0)),0)</f>
        <v>Wind</v>
      </c>
      <c r="S2394" t="str">
        <f>IFERROR(INDEX('CAISO Constraint Data'!E:E,MATCH($O2394,'CAISO Constraint Data'!$B:$B,0)),0)</f>
        <v>Bellota_Weber_HSN</v>
      </c>
      <c r="T2394" t="str">
        <f t="shared" si="111"/>
        <v>Southern_PGAE_Solar_161</v>
      </c>
      <c r="U2394" t="s">
        <v>54</v>
      </c>
      <c r="V2394" s="31">
        <f>IFERROR(INDEX('Resource Deliverability'!$G$5:$J$46,MATCH($P2394,'Resource Deliverability'!$B$5:$B$46,0),MATCH(V$2,'Resource Deliverability'!$G$4:$J$4,0)),0)</f>
        <v>0.1</v>
      </c>
      <c r="X2394" t="str">
        <f>IFERROR(INDEX('CAISO Constraint Data'!F:F,MATCH($O2394,'CAISO Constraint Data'!$B:$B,0)),0)</f>
        <v>Bellota_Weber_SSN</v>
      </c>
      <c r="Y2394" t="str">
        <f t="shared" si="112"/>
        <v>Southern_PGAE_Solar_161</v>
      </c>
      <c r="Z2394" t="s">
        <v>54</v>
      </c>
      <c r="AA2394" s="31">
        <f>IFERROR(INDEX('Resource Deliverability'!$G$5:$J$46,MATCH($P2394,'Resource Deliverability'!$B$5:$B$46,0),MATCH(AA$2,'Resource Deliverability'!$G$4:$J$4,0)),0)</f>
        <v>0.55600000000000005</v>
      </c>
      <c r="AC2394" t="str">
        <f>IFERROR(INDEX('CAISO Constraint Data'!G:G,MATCH($O2394,'CAISO Constraint Data'!$B:$B,0)),0)</f>
        <v>Bellota_Weber_offpeak</v>
      </c>
      <c r="AD2394" t="str">
        <f t="shared" si="113"/>
        <v>Southern_PGAE_Solar_161</v>
      </c>
      <c r="AE2394" t="s">
        <v>55</v>
      </c>
      <c r="AF2394">
        <f>IFERROR(INDEX('Resource Deliverability'!$G$5:$J$46,MATCH($P2394,'Resource Deliverability'!$B$5:$B$46,0),MATCH($Q2394,'Resource Deliverability'!$G$4:$J$4,0)),0)</f>
        <v>0.68</v>
      </c>
    </row>
    <row r="2395" spans="2:32" ht="12.75" x14ac:dyDescent="0.2">
      <c r="B2395" s="32" t="str">
        <f ca="1"/>
        <v>Encina_San_Luis_Rey_SSN</v>
      </c>
      <c r="C2395" s="32" t="str">
        <f ca="1"/>
        <v>Greater_Imperial_Li_Battery_4hr_108</v>
      </c>
      <c r="D2395" s="32" t="str">
        <f ca="1"/>
        <v>Reliability_Capacity_In_Model_Year</v>
      </c>
      <c r="E2395" s="32">
        <f ca="1"/>
        <v>0.5</v>
      </c>
      <c r="G2395" t="str">
        <v>Borden_Storey_HSN</v>
      </c>
      <c r="H2395" t="str">
        <v>Southern_PGAE_Solar_161</v>
      </c>
      <c r="I2395" t="str">
        <v>Reliability_Capacity_In_Model_Year</v>
      </c>
      <c r="J2395">
        <v>0.1</v>
      </c>
      <c r="N2395" s="3" t="str">
        <v>Southern_PGAE_Solar_161</v>
      </c>
      <c r="O2395" s="3" t="str">
        <v>Borden-Storey #1 230kV line</v>
      </c>
      <c r="P2395" s="3" t="str">
        <v>Southern_PGAE_Solar</v>
      </c>
      <c r="Q2395" s="3" t="str">
        <f>IFERROR(INDEX('CAISO Constraint Data'!$X:$X,MATCH($O2395,'CAISO Constraint Data'!$B:$B,0)),0)</f>
        <v>Solar</v>
      </c>
      <c r="S2395" t="str">
        <f>IFERROR(INDEX('CAISO Constraint Data'!E:E,MATCH($O2395,'CAISO Constraint Data'!$B:$B,0)),0)</f>
        <v>Borden_Storey_HSN</v>
      </c>
      <c r="T2395" t="str">
        <f t="shared" si="111"/>
        <v>Southern_PGAE_Solar_161</v>
      </c>
      <c r="U2395" t="s">
        <v>54</v>
      </c>
      <c r="V2395" s="31">
        <f>IFERROR(INDEX('Resource Deliverability'!$G$5:$J$46,MATCH($P2395,'Resource Deliverability'!$B$5:$B$46,0),MATCH(V$2,'Resource Deliverability'!$G$4:$J$4,0)),0)</f>
        <v>0.1</v>
      </c>
      <c r="X2395" t="str">
        <f>IFERROR(INDEX('CAISO Constraint Data'!F:F,MATCH($O2395,'CAISO Constraint Data'!$B:$B,0)),0)</f>
        <v>Borden_Storey_SSN</v>
      </c>
      <c r="Y2395" t="str">
        <f t="shared" si="112"/>
        <v>Southern_PGAE_Solar_161</v>
      </c>
      <c r="Z2395" t="s">
        <v>54</v>
      </c>
      <c r="AA2395" s="31">
        <f>IFERROR(INDEX('Resource Deliverability'!$G$5:$J$46,MATCH($P2395,'Resource Deliverability'!$B$5:$B$46,0),MATCH(AA$2,'Resource Deliverability'!$G$4:$J$4,0)),0)</f>
        <v>0.55600000000000005</v>
      </c>
      <c r="AC2395" t="str">
        <f>IFERROR(INDEX('CAISO Constraint Data'!G:G,MATCH($O2395,'CAISO Constraint Data'!$B:$B,0)),0)</f>
        <v>Borden_Storey_offpeak</v>
      </c>
      <c r="AD2395" t="str">
        <f t="shared" si="113"/>
        <v>Southern_PGAE_Solar_161</v>
      </c>
      <c r="AE2395" t="s">
        <v>55</v>
      </c>
      <c r="AF2395">
        <f>IFERROR(INDEX('Resource Deliverability'!$G$5:$J$46,MATCH($P2395,'Resource Deliverability'!$B$5:$B$46,0),MATCH($Q2395,'Resource Deliverability'!$G$4:$J$4,0)),0)</f>
        <v>0.79</v>
      </c>
    </row>
    <row r="2396" spans="2:32" ht="12.75" x14ac:dyDescent="0.2">
      <c r="B2396" s="32" t="str">
        <f ca="1"/>
        <v>Encina_San_Luis_Rey_SSN</v>
      </c>
      <c r="C2396" s="32" t="str">
        <f ca="1"/>
        <v>Greater_Imperial_Li_Battery_8hr_108</v>
      </c>
      <c r="D2396" s="32" t="str">
        <f ca="1"/>
        <v>Reliability_Capacity_In_Model_Year</v>
      </c>
      <c r="E2396" s="32">
        <f ca="1"/>
        <v>0.5</v>
      </c>
      <c r="G2396" t="str">
        <v>Chowchilla_Le_Grand_HSN</v>
      </c>
      <c r="H2396" t="str">
        <v>Southern_PGAE_Solar_161</v>
      </c>
      <c r="I2396" t="str">
        <v>Reliability_Capacity_In_Model_Year</v>
      </c>
      <c r="J2396">
        <v>0.1</v>
      </c>
      <c r="N2396" s="3" t="str">
        <v>Southern_PGAE_Solar_161</v>
      </c>
      <c r="O2396" s="3" t="str">
        <v>Chowchilla-Le grand 115kV Line</v>
      </c>
      <c r="P2396" s="3" t="str">
        <v>Southern_PGAE_Solar</v>
      </c>
      <c r="Q2396" s="3" t="str">
        <f>IFERROR(INDEX('CAISO Constraint Data'!$X:$X,MATCH($O2396,'CAISO Constraint Data'!$B:$B,0)),0)</f>
        <v>Solar</v>
      </c>
      <c r="S2396" t="str">
        <f>IFERROR(INDEX('CAISO Constraint Data'!E:E,MATCH($O2396,'CAISO Constraint Data'!$B:$B,0)),0)</f>
        <v>Chowchilla_Le_Grand_HSN</v>
      </c>
      <c r="T2396" t="str">
        <f t="shared" si="111"/>
        <v>Southern_PGAE_Solar_161</v>
      </c>
      <c r="U2396" t="s">
        <v>54</v>
      </c>
      <c r="V2396" s="31">
        <f>IFERROR(INDEX('Resource Deliverability'!$G$5:$J$46,MATCH($P2396,'Resource Deliverability'!$B$5:$B$46,0),MATCH(V$2,'Resource Deliverability'!$G$4:$J$4,0)),0)</f>
        <v>0.1</v>
      </c>
      <c r="X2396" t="str">
        <f>IFERROR(INDEX('CAISO Constraint Data'!F:F,MATCH($O2396,'CAISO Constraint Data'!$B:$B,0)),0)</f>
        <v>Chowchilla_Le_Grand_SSN</v>
      </c>
      <c r="Y2396" t="str">
        <f t="shared" si="112"/>
        <v>Southern_PGAE_Solar_161</v>
      </c>
      <c r="Z2396" t="s">
        <v>54</v>
      </c>
      <c r="AA2396" s="31">
        <f>IFERROR(INDEX('Resource Deliverability'!$G$5:$J$46,MATCH($P2396,'Resource Deliverability'!$B$5:$B$46,0),MATCH(AA$2,'Resource Deliverability'!$G$4:$J$4,0)),0)</f>
        <v>0.55600000000000005</v>
      </c>
      <c r="AC2396" t="str">
        <f>IFERROR(INDEX('CAISO Constraint Data'!G:G,MATCH($O2396,'CAISO Constraint Data'!$B:$B,0)),0)</f>
        <v>Chowchilla_Le_Grand_offpeak</v>
      </c>
      <c r="AD2396" t="str">
        <f t="shared" si="113"/>
        <v>Southern_PGAE_Solar_161</v>
      </c>
      <c r="AE2396" t="s">
        <v>55</v>
      </c>
      <c r="AF2396">
        <f>IFERROR(INDEX('Resource Deliverability'!$G$5:$J$46,MATCH($P2396,'Resource Deliverability'!$B$5:$B$46,0),MATCH($Q2396,'Resource Deliverability'!$G$4:$J$4,0)),0)</f>
        <v>0.79</v>
      </c>
    </row>
    <row r="2397" spans="2:32" ht="12.75" x14ac:dyDescent="0.2">
      <c r="B2397" s="32" t="str">
        <f ca="1"/>
        <v>Encina_San_Luis_Rey_SSN</v>
      </c>
      <c r="C2397" s="32" t="str">
        <f ca="1"/>
        <v>Greater_Imperial_Solar_108</v>
      </c>
      <c r="D2397" s="32" t="str">
        <f ca="1"/>
        <v>Reliability_Capacity_In_Model_Year</v>
      </c>
      <c r="E2397" s="32">
        <f ca="1"/>
        <v>0.42699999999999999</v>
      </c>
      <c r="G2397" t="str">
        <v>Dairyland_Chowchilla_HSN</v>
      </c>
      <c r="H2397" t="str">
        <v>Southern_PGAE_Solar_161</v>
      </c>
      <c r="I2397" t="str">
        <v>Reliability_Capacity_In_Model_Year</v>
      </c>
      <c r="J2397">
        <v>0.1</v>
      </c>
      <c r="N2397" s="3" t="str">
        <v>Southern_PGAE_Solar_161</v>
      </c>
      <c r="O2397" s="3" t="str">
        <v>Dairyland-Chowchilla 115kV Line</v>
      </c>
      <c r="P2397" s="3" t="str">
        <v>Southern_PGAE_Solar</v>
      </c>
      <c r="Q2397" s="3" t="str">
        <f>IFERROR(INDEX('CAISO Constraint Data'!$X:$X,MATCH($O2397,'CAISO Constraint Data'!$B:$B,0)),0)</f>
        <v>Solar</v>
      </c>
      <c r="S2397" t="str">
        <f>IFERROR(INDEX('CAISO Constraint Data'!E:E,MATCH($O2397,'CAISO Constraint Data'!$B:$B,0)),0)</f>
        <v>Dairyland_Chowchilla_HSN</v>
      </c>
      <c r="T2397" t="str">
        <f t="shared" si="111"/>
        <v>Southern_PGAE_Solar_161</v>
      </c>
      <c r="U2397" t="s">
        <v>54</v>
      </c>
      <c r="V2397" s="31">
        <f>IFERROR(INDEX('Resource Deliverability'!$G$5:$J$46,MATCH($P2397,'Resource Deliverability'!$B$5:$B$46,0),MATCH(V$2,'Resource Deliverability'!$G$4:$J$4,0)),0)</f>
        <v>0.1</v>
      </c>
      <c r="X2397" t="str">
        <f>IFERROR(INDEX('CAISO Constraint Data'!F:F,MATCH($O2397,'CAISO Constraint Data'!$B:$B,0)),0)</f>
        <v>Dairyland_Chowchilla_SSN</v>
      </c>
      <c r="Y2397" t="str">
        <f t="shared" si="112"/>
        <v>Southern_PGAE_Solar_161</v>
      </c>
      <c r="Z2397" t="s">
        <v>54</v>
      </c>
      <c r="AA2397" s="31">
        <f>IFERROR(INDEX('Resource Deliverability'!$G$5:$J$46,MATCH($P2397,'Resource Deliverability'!$B$5:$B$46,0),MATCH(AA$2,'Resource Deliverability'!$G$4:$J$4,0)),0)</f>
        <v>0.55600000000000005</v>
      </c>
      <c r="AC2397" t="str">
        <f>IFERROR(INDEX('CAISO Constraint Data'!G:G,MATCH($O2397,'CAISO Constraint Data'!$B:$B,0)),0)</f>
        <v>Dairyland_Chowchilla_offpeak</v>
      </c>
      <c r="AD2397" t="str">
        <f t="shared" si="113"/>
        <v>Southern_PGAE_Solar_161</v>
      </c>
      <c r="AE2397" t="s">
        <v>55</v>
      </c>
      <c r="AF2397">
        <f>IFERROR(INDEX('Resource Deliverability'!$G$5:$J$46,MATCH($P2397,'Resource Deliverability'!$B$5:$B$46,0),MATCH($Q2397,'Resource Deliverability'!$G$4:$J$4,0)),0)</f>
        <v>0.79</v>
      </c>
    </row>
    <row r="2398" spans="2:32" ht="12.75" x14ac:dyDescent="0.2">
      <c r="B2398" s="32" t="str">
        <f ca="1"/>
        <v>Encina_San_Luis_Rey_SSN</v>
      </c>
      <c r="C2398" s="32" t="str">
        <f ca="1"/>
        <v>Greater_Imperial_Wind_108</v>
      </c>
      <c r="D2398" s="32" t="str">
        <f ca="1"/>
        <v>Reliability_Capacity_In_Model_Year</v>
      </c>
      <c r="E2398" s="32">
        <f ca="1"/>
        <v>0.20799999999999999</v>
      </c>
      <c r="G2398" t="str">
        <v>Dos_Amigos_Panoche_HSN</v>
      </c>
      <c r="H2398" t="str">
        <v>Southern_PGAE_Solar_161</v>
      </c>
      <c r="I2398" t="str">
        <v>Reliability_Capacity_In_Model_Year</v>
      </c>
      <c r="J2398">
        <v>0.1</v>
      </c>
      <c r="N2398" s="3" t="str">
        <v>Southern_PGAE_Solar_161</v>
      </c>
      <c r="O2398" s="3" t="str">
        <v>Dos Amigos-Los Banos 230kV line</v>
      </c>
      <c r="P2398" s="3" t="str">
        <v>Southern_PGAE_Solar</v>
      </c>
      <c r="Q2398" s="3" t="str">
        <f>IFERROR(INDEX('CAISO Constraint Data'!$X:$X,MATCH($O2398,'CAISO Constraint Data'!$B:$B,0)),0)</f>
        <v>Solar</v>
      </c>
      <c r="S2398" t="str">
        <f>IFERROR(INDEX('CAISO Constraint Data'!E:E,MATCH($O2398,'CAISO Constraint Data'!$B:$B,0)),0)</f>
        <v>Dos_Amigos_Panoche_HSN</v>
      </c>
      <c r="T2398" t="str">
        <f t="shared" si="111"/>
        <v>Southern_PGAE_Solar_161</v>
      </c>
      <c r="U2398" t="s">
        <v>54</v>
      </c>
      <c r="V2398" s="31">
        <f>IFERROR(INDEX('Resource Deliverability'!$G$5:$J$46,MATCH($P2398,'Resource Deliverability'!$B$5:$B$46,0),MATCH(V$2,'Resource Deliverability'!$G$4:$J$4,0)),0)</f>
        <v>0.1</v>
      </c>
      <c r="X2398" t="str">
        <f>IFERROR(INDEX('CAISO Constraint Data'!F:F,MATCH($O2398,'CAISO Constraint Data'!$B:$B,0)),0)</f>
        <v>Dos_Amigos_Panoche_SSN</v>
      </c>
      <c r="Y2398" t="str">
        <f t="shared" si="112"/>
        <v>Southern_PGAE_Solar_161</v>
      </c>
      <c r="Z2398" t="s">
        <v>54</v>
      </c>
      <c r="AA2398" s="31">
        <f>IFERROR(INDEX('Resource Deliverability'!$G$5:$J$46,MATCH($P2398,'Resource Deliverability'!$B$5:$B$46,0),MATCH(AA$2,'Resource Deliverability'!$G$4:$J$4,0)),0)</f>
        <v>0.55600000000000005</v>
      </c>
      <c r="AC2398" t="str">
        <f>IFERROR(INDEX('CAISO Constraint Data'!G:G,MATCH($O2398,'CAISO Constraint Data'!$B:$B,0)),0)</f>
        <v>Dos_Amigos_Panoche_offpeak</v>
      </c>
      <c r="AD2398" t="str">
        <f t="shared" si="113"/>
        <v>Southern_PGAE_Solar_161</v>
      </c>
      <c r="AE2398" t="s">
        <v>55</v>
      </c>
      <c r="AF2398">
        <f>IFERROR(INDEX('Resource Deliverability'!$G$5:$J$46,MATCH($P2398,'Resource Deliverability'!$B$5:$B$46,0),MATCH($Q2398,'Resource Deliverability'!$G$4:$J$4,0)),0)</f>
        <v>0.79</v>
      </c>
    </row>
    <row r="2399" spans="2:32" ht="12.75" x14ac:dyDescent="0.2">
      <c r="B2399" s="32" t="str">
        <f ca="1"/>
        <v>Encina_San_Luis_Rey_SSN</v>
      </c>
      <c r="C2399" s="32" t="str">
        <f ca="1"/>
        <v>Baja_California_Wind_133</v>
      </c>
      <c r="D2399" s="32" t="str">
        <f ca="1"/>
        <v>Reliability_Capacity_In_Model_Year</v>
      </c>
      <c r="E2399" s="32">
        <f ca="1"/>
        <v>0.112</v>
      </c>
      <c r="G2399" t="str">
        <v>Gates_TB_11_HSN</v>
      </c>
      <c r="H2399" t="str">
        <v>Southern_PGAE_Solar_161</v>
      </c>
      <c r="I2399" t="str">
        <v>Reliability_Capacity_In_Model_Year</v>
      </c>
      <c r="J2399">
        <v>0.1</v>
      </c>
      <c r="N2399" s="3" t="str">
        <v>Southern_PGAE_Solar_161</v>
      </c>
      <c r="O2399" s="3" t="str">
        <v>Gates 500/230kV TB #11</v>
      </c>
      <c r="P2399" s="3" t="str">
        <v>Southern_PGAE_Solar</v>
      </c>
      <c r="Q2399" s="3" t="str">
        <f>IFERROR(INDEX('CAISO Constraint Data'!$X:$X,MATCH($O2399,'CAISO Constraint Data'!$B:$B,0)),0)</f>
        <v>Solar</v>
      </c>
      <c r="S2399" t="str">
        <f>IFERROR(INDEX('CAISO Constraint Data'!E:E,MATCH($O2399,'CAISO Constraint Data'!$B:$B,0)),0)</f>
        <v>Gates_TB_11_HSN</v>
      </c>
      <c r="T2399" t="str">
        <f t="shared" si="111"/>
        <v>Southern_PGAE_Solar_161</v>
      </c>
      <c r="U2399" t="s">
        <v>54</v>
      </c>
      <c r="V2399" s="31">
        <f>IFERROR(INDEX('Resource Deliverability'!$G$5:$J$46,MATCH($P2399,'Resource Deliverability'!$B$5:$B$46,0),MATCH(V$2,'Resource Deliverability'!$G$4:$J$4,0)),0)</f>
        <v>0.1</v>
      </c>
      <c r="X2399" t="str">
        <f>IFERROR(INDEX('CAISO Constraint Data'!F:F,MATCH($O2399,'CAISO Constraint Data'!$B:$B,0)),0)</f>
        <v>Gates_TB_11_SSN</v>
      </c>
      <c r="Y2399" t="str">
        <f t="shared" si="112"/>
        <v>Southern_PGAE_Solar_161</v>
      </c>
      <c r="Z2399" t="s">
        <v>54</v>
      </c>
      <c r="AA2399" s="31">
        <f>IFERROR(INDEX('Resource Deliverability'!$G$5:$J$46,MATCH($P2399,'Resource Deliverability'!$B$5:$B$46,0),MATCH(AA$2,'Resource Deliverability'!$G$4:$J$4,0)),0)</f>
        <v>0.55600000000000005</v>
      </c>
      <c r="AC2399" t="str">
        <f>IFERROR(INDEX('CAISO Constraint Data'!G:G,MATCH($O2399,'CAISO Constraint Data'!$B:$B,0)),0)</f>
        <v>Gates_TB_11_offpeak</v>
      </c>
      <c r="AD2399" t="str">
        <f t="shared" si="113"/>
        <v>Southern_PGAE_Solar_161</v>
      </c>
      <c r="AE2399" t="s">
        <v>55</v>
      </c>
      <c r="AF2399">
        <f>IFERROR(INDEX('Resource Deliverability'!$G$5:$J$46,MATCH($P2399,'Resource Deliverability'!$B$5:$B$46,0),MATCH($Q2399,'Resource Deliverability'!$G$4:$J$4,0)),0)</f>
        <v>0.79</v>
      </c>
    </row>
    <row r="2400" spans="2:32" ht="12.75" x14ac:dyDescent="0.2">
      <c r="B2400" s="32" t="str">
        <f ca="1"/>
        <v>Encina_San_Luis_Rey_SSN</v>
      </c>
      <c r="C2400" s="32" t="str">
        <f ca="1"/>
        <v>Greater_Imperial_Flow_Battery_133</v>
      </c>
      <c r="D2400" s="32" t="str">
        <f ca="1"/>
        <v>Reliability_Capacity_In_Model_Year</v>
      </c>
      <c r="E2400" s="32">
        <f ca="1"/>
        <v>0.5</v>
      </c>
      <c r="G2400" t="str">
        <v>Gates_TB_12_HSN</v>
      </c>
      <c r="H2400" t="str">
        <v>Southern_PGAE_Solar_161</v>
      </c>
      <c r="I2400" t="str">
        <v>Reliability_Capacity_In_Model_Year</v>
      </c>
      <c r="J2400">
        <v>0.1</v>
      </c>
      <c r="N2400" s="3" t="str">
        <v>Southern_PGAE_Solar_161</v>
      </c>
      <c r="O2400" s="3" t="str">
        <v>Gates 500/230kV TB #12</v>
      </c>
      <c r="P2400" s="3" t="str">
        <v>Southern_PGAE_Solar</v>
      </c>
      <c r="Q2400" s="3" t="str">
        <f>IFERROR(INDEX('CAISO Constraint Data'!$X:$X,MATCH($O2400,'CAISO Constraint Data'!$B:$B,0)),0)</f>
        <v>Solar</v>
      </c>
      <c r="S2400" t="str">
        <f>IFERROR(INDEX('CAISO Constraint Data'!E:E,MATCH($O2400,'CAISO Constraint Data'!$B:$B,0)),0)</f>
        <v>Gates_TB_12_HSN</v>
      </c>
      <c r="T2400" t="str">
        <f t="shared" si="111"/>
        <v>Southern_PGAE_Solar_161</v>
      </c>
      <c r="U2400" t="s">
        <v>54</v>
      </c>
      <c r="V2400" s="31">
        <f>IFERROR(INDEX('Resource Deliverability'!$G$5:$J$46,MATCH($P2400,'Resource Deliverability'!$B$5:$B$46,0),MATCH(V$2,'Resource Deliverability'!$G$4:$J$4,0)),0)</f>
        <v>0.1</v>
      </c>
      <c r="X2400" t="str">
        <f>IFERROR(INDEX('CAISO Constraint Data'!F:F,MATCH($O2400,'CAISO Constraint Data'!$B:$B,0)),0)</f>
        <v>Gates_TB_12_SSN</v>
      </c>
      <c r="Y2400" t="str">
        <f t="shared" si="112"/>
        <v>Southern_PGAE_Solar_161</v>
      </c>
      <c r="Z2400" t="s">
        <v>54</v>
      </c>
      <c r="AA2400" s="31">
        <f>IFERROR(INDEX('Resource Deliverability'!$G$5:$J$46,MATCH($P2400,'Resource Deliverability'!$B$5:$B$46,0),MATCH(AA$2,'Resource Deliverability'!$G$4:$J$4,0)),0)</f>
        <v>0.55600000000000005</v>
      </c>
      <c r="AC2400" t="str">
        <f>IFERROR(INDEX('CAISO Constraint Data'!G:G,MATCH($O2400,'CAISO Constraint Data'!$B:$B,0)),0)</f>
        <v>Gates_TB_12_offpeak</v>
      </c>
      <c r="AD2400" t="str">
        <f t="shared" si="113"/>
        <v>Southern_PGAE_Solar_161</v>
      </c>
      <c r="AE2400" t="s">
        <v>55</v>
      </c>
      <c r="AF2400">
        <f>IFERROR(INDEX('Resource Deliverability'!$G$5:$J$46,MATCH($P2400,'Resource Deliverability'!$B$5:$B$46,0),MATCH($Q2400,'Resource Deliverability'!$G$4:$J$4,0)),0)</f>
        <v>0.79</v>
      </c>
    </row>
    <row r="2401" spans="2:32" ht="12.75" x14ac:dyDescent="0.2">
      <c r="B2401" s="32" t="str">
        <f ca="1"/>
        <v>Encina_San_Luis_Rey_SSN</v>
      </c>
      <c r="C2401" s="32" t="str">
        <f ca="1"/>
        <v>Greater_Imperial_Li_Battery_4hr_133</v>
      </c>
      <c r="D2401" s="32" t="str">
        <f ca="1"/>
        <v>Reliability_Capacity_In_Model_Year</v>
      </c>
      <c r="E2401" s="32">
        <f ca="1"/>
        <v>0.5</v>
      </c>
      <c r="G2401" t="str">
        <v>Los_Banos_500_230_HSN</v>
      </c>
      <c r="H2401" t="str">
        <v>Southern_PGAE_Solar_161</v>
      </c>
      <c r="I2401" t="str">
        <v>Reliability_Capacity_In_Model_Year</v>
      </c>
      <c r="J2401">
        <v>0.1</v>
      </c>
      <c r="N2401" s="3" t="str">
        <v>Southern_PGAE_Solar_161</v>
      </c>
      <c r="O2401" s="3" t="str">
        <v>Los Banos 500/230kV TB</v>
      </c>
      <c r="P2401" s="3" t="str">
        <v>Southern_PGAE_Solar</v>
      </c>
      <c r="Q2401" s="3" t="str">
        <f>IFERROR(INDEX('CAISO Constraint Data'!$X:$X,MATCH($O2401,'CAISO Constraint Data'!$B:$B,0)),0)</f>
        <v>Solar</v>
      </c>
      <c r="S2401" t="str">
        <f>IFERROR(INDEX('CAISO Constraint Data'!E:E,MATCH($O2401,'CAISO Constraint Data'!$B:$B,0)),0)</f>
        <v>Los_Banos_500_230_HSN</v>
      </c>
      <c r="T2401" t="str">
        <f t="shared" si="111"/>
        <v>Southern_PGAE_Solar_161</v>
      </c>
      <c r="U2401" t="s">
        <v>54</v>
      </c>
      <c r="V2401" s="31">
        <f>IFERROR(INDEX('Resource Deliverability'!$G$5:$J$46,MATCH($P2401,'Resource Deliverability'!$B$5:$B$46,0),MATCH(V$2,'Resource Deliverability'!$G$4:$J$4,0)),0)</f>
        <v>0.1</v>
      </c>
      <c r="X2401" t="str">
        <f>IFERROR(INDEX('CAISO Constraint Data'!F:F,MATCH($O2401,'CAISO Constraint Data'!$B:$B,0)),0)</f>
        <v>Los_Banos_500_230_SSN</v>
      </c>
      <c r="Y2401" t="str">
        <f t="shared" si="112"/>
        <v>Southern_PGAE_Solar_161</v>
      </c>
      <c r="Z2401" t="s">
        <v>54</v>
      </c>
      <c r="AA2401" s="31">
        <f>IFERROR(INDEX('Resource Deliverability'!$G$5:$J$46,MATCH($P2401,'Resource Deliverability'!$B$5:$B$46,0),MATCH(AA$2,'Resource Deliverability'!$G$4:$J$4,0)),0)</f>
        <v>0.55600000000000005</v>
      </c>
      <c r="AC2401" t="str">
        <f>IFERROR(INDEX('CAISO Constraint Data'!G:G,MATCH($O2401,'CAISO Constraint Data'!$B:$B,0)),0)</f>
        <v>Los_Banos_500_230_offpeak</v>
      </c>
      <c r="AD2401" t="str">
        <f t="shared" si="113"/>
        <v>Southern_PGAE_Solar_161</v>
      </c>
      <c r="AE2401" t="s">
        <v>55</v>
      </c>
      <c r="AF2401">
        <f>IFERROR(INDEX('Resource Deliverability'!$G$5:$J$46,MATCH($P2401,'Resource Deliverability'!$B$5:$B$46,0),MATCH($Q2401,'Resource Deliverability'!$G$4:$J$4,0)),0)</f>
        <v>0.79</v>
      </c>
    </row>
    <row r="2402" spans="2:32" ht="12.75" x14ac:dyDescent="0.2">
      <c r="B2402" s="32" t="str">
        <f ca="1"/>
        <v>Encina_San_Luis_Rey_SSN</v>
      </c>
      <c r="C2402" s="32" t="str">
        <f ca="1"/>
        <v>Greater_Imperial_Li_Battery_8hr_133</v>
      </c>
      <c r="D2402" s="32" t="str">
        <f ca="1"/>
        <v>Reliability_Capacity_In_Model_Year</v>
      </c>
      <c r="E2402" s="32">
        <f ca="1"/>
        <v>0.5</v>
      </c>
      <c r="G2402" t="str">
        <v>Midway_Q2005_HSN</v>
      </c>
      <c r="H2402" t="str">
        <v>Southern_PGAE_Solar_161</v>
      </c>
      <c r="I2402" t="str">
        <v>Reliability_Capacity_In_Model_Year</v>
      </c>
      <c r="J2402">
        <v>0.1</v>
      </c>
      <c r="N2402" s="3" t="str">
        <v>Southern_PGAE_Solar_161</v>
      </c>
      <c r="O2402" s="3" t="str">
        <v>Midway-Q2005 230kV Line</v>
      </c>
      <c r="P2402" s="3" t="str">
        <v>Southern_PGAE_Solar</v>
      </c>
      <c r="Q2402" s="3" t="str">
        <f>IFERROR(INDEX('CAISO Constraint Data'!$X:$X,MATCH($O2402,'CAISO Constraint Data'!$B:$B,0)),0)</f>
        <v>Solar</v>
      </c>
      <c r="S2402" t="str">
        <f>IFERROR(INDEX('CAISO Constraint Data'!E:E,MATCH($O2402,'CAISO Constraint Data'!$B:$B,0)),0)</f>
        <v>Midway_Q2005_HSN</v>
      </c>
      <c r="T2402" t="str">
        <f t="shared" si="111"/>
        <v>Southern_PGAE_Solar_161</v>
      </c>
      <c r="U2402" t="s">
        <v>54</v>
      </c>
      <c r="V2402" s="31">
        <f>IFERROR(INDEX('Resource Deliverability'!$G$5:$J$46,MATCH($P2402,'Resource Deliverability'!$B$5:$B$46,0),MATCH(V$2,'Resource Deliverability'!$G$4:$J$4,0)),0)</f>
        <v>0.1</v>
      </c>
      <c r="X2402" t="str">
        <f>IFERROR(INDEX('CAISO Constraint Data'!F:F,MATCH($O2402,'CAISO Constraint Data'!$B:$B,0)),0)</f>
        <v>Midway_Q2005_SSN</v>
      </c>
      <c r="Y2402" t="str">
        <f t="shared" si="112"/>
        <v>Southern_PGAE_Solar_161</v>
      </c>
      <c r="Z2402" t="s">
        <v>54</v>
      </c>
      <c r="AA2402" s="31">
        <f>IFERROR(INDEX('Resource Deliverability'!$G$5:$J$46,MATCH($P2402,'Resource Deliverability'!$B$5:$B$46,0),MATCH(AA$2,'Resource Deliverability'!$G$4:$J$4,0)),0)</f>
        <v>0.55600000000000005</v>
      </c>
      <c r="AC2402" t="str">
        <f>IFERROR(INDEX('CAISO Constraint Data'!G:G,MATCH($O2402,'CAISO Constraint Data'!$B:$B,0)),0)</f>
        <v>Midway_Q2005_offpeak</v>
      </c>
      <c r="AD2402" t="str">
        <f t="shared" si="113"/>
        <v>Southern_PGAE_Solar_161</v>
      </c>
      <c r="AE2402" t="s">
        <v>55</v>
      </c>
      <c r="AF2402">
        <f>IFERROR(INDEX('Resource Deliverability'!$G$5:$J$46,MATCH($P2402,'Resource Deliverability'!$B$5:$B$46,0),MATCH($Q2402,'Resource Deliverability'!$G$4:$J$4,0)),0)</f>
        <v>0.79</v>
      </c>
    </row>
    <row r="2403" spans="2:32" ht="12.75" x14ac:dyDescent="0.2">
      <c r="B2403" s="32" t="str">
        <f ca="1"/>
        <v>Encina_San_Luis_Rey_SSN</v>
      </c>
      <c r="C2403" s="32" t="str">
        <f ca="1"/>
        <v>Greater_Imperial_Solar_133</v>
      </c>
      <c r="D2403" s="32" t="str">
        <f ca="1"/>
        <v>Reliability_Capacity_In_Model_Year</v>
      </c>
      <c r="E2403" s="32">
        <f ca="1"/>
        <v>0.42699999999999999</v>
      </c>
      <c r="G2403" t="str">
        <v>Oro Loma_El_Nido_HSN</v>
      </c>
      <c r="H2403" t="str">
        <v>Southern_PGAE_Solar_161</v>
      </c>
      <c r="I2403" t="str">
        <v>Reliability_Capacity_In_Model_Year</v>
      </c>
      <c r="J2403">
        <v>0.1</v>
      </c>
      <c r="N2403" s="3" t="str">
        <v>Southern_PGAE_Solar_161</v>
      </c>
      <c r="O2403" s="3" t="str">
        <v>Oro Loma-El Nido 115kV Line</v>
      </c>
      <c r="P2403" s="3" t="str">
        <v>Southern_PGAE_Solar</v>
      </c>
      <c r="Q2403" s="3" t="str">
        <f>IFERROR(INDEX('CAISO Constraint Data'!$X:$X,MATCH($O2403,'CAISO Constraint Data'!$B:$B,0)),0)</f>
        <v>Solar</v>
      </c>
      <c r="S2403" t="str">
        <f>IFERROR(INDEX('CAISO Constraint Data'!E:E,MATCH($O2403,'CAISO Constraint Data'!$B:$B,0)),0)</f>
        <v>Oro Loma_El_Nido_HSN</v>
      </c>
      <c r="T2403" t="str">
        <f t="shared" si="111"/>
        <v>Southern_PGAE_Solar_161</v>
      </c>
      <c r="U2403" t="s">
        <v>54</v>
      </c>
      <c r="V2403" s="31">
        <f>IFERROR(INDEX('Resource Deliverability'!$G$5:$J$46,MATCH($P2403,'Resource Deliverability'!$B$5:$B$46,0),MATCH(V$2,'Resource Deliverability'!$G$4:$J$4,0)),0)</f>
        <v>0.1</v>
      </c>
      <c r="X2403" t="str">
        <f>IFERROR(INDEX('CAISO Constraint Data'!F:F,MATCH($O2403,'CAISO Constraint Data'!$B:$B,0)),0)</f>
        <v>Oro Loma_El_Nido_SSN</v>
      </c>
      <c r="Y2403" t="str">
        <f t="shared" si="112"/>
        <v>Southern_PGAE_Solar_161</v>
      </c>
      <c r="Z2403" t="s">
        <v>54</v>
      </c>
      <c r="AA2403" s="31">
        <f>IFERROR(INDEX('Resource Deliverability'!$G$5:$J$46,MATCH($P2403,'Resource Deliverability'!$B$5:$B$46,0),MATCH(AA$2,'Resource Deliverability'!$G$4:$J$4,0)),0)</f>
        <v>0.55600000000000005</v>
      </c>
      <c r="AC2403" t="str">
        <f>IFERROR(INDEX('CAISO Constraint Data'!G:G,MATCH($O2403,'CAISO Constraint Data'!$B:$B,0)),0)</f>
        <v>Oro Loma_El_Nido_offpeak</v>
      </c>
      <c r="AD2403" t="str">
        <f t="shared" si="113"/>
        <v>Southern_PGAE_Solar_161</v>
      </c>
      <c r="AE2403" t="s">
        <v>55</v>
      </c>
      <c r="AF2403">
        <f>IFERROR(INDEX('Resource Deliverability'!$G$5:$J$46,MATCH($P2403,'Resource Deliverability'!$B$5:$B$46,0),MATCH($Q2403,'Resource Deliverability'!$G$4:$J$4,0)),0)</f>
        <v>0.79</v>
      </c>
    </row>
    <row r="2404" spans="2:32" ht="12.75" x14ac:dyDescent="0.2">
      <c r="B2404" s="32" t="str">
        <f ca="1"/>
        <v>Encina_San_Luis_Rey_SSN</v>
      </c>
      <c r="C2404" s="32" t="str">
        <f ca="1"/>
        <v>Encina_San_Luis_Rey_group</v>
      </c>
      <c r="D2404" s="32" t="str">
        <f ca="1"/>
        <v>Operational_New_Capacity_MW</v>
      </c>
      <c r="E2404" s="32">
        <f ca="1"/>
        <v>-1</v>
      </c>
      <c r="G2404" t="str">
        <v>Panoche_Mendota_HSN</v>
      </c>
      <c r="H2404" t="str">
        <v>Southern_PGAE_Solar_161</v>
      </c>
      <c r="I2404" t="str">
        <v>Reliability_Capacity_In_Model_Year</v>
      </c>
      <c r="J2404">
        <v>0.1</v>
      </c>
      <c r="N2404" s="3" t="str">
        <v>Southern_PGAE_Solar_161</v>
      </c>
      <c r="O2404" s="3" t="str">
        <v>Panoche- Mendota 115 kV line</v>
      </c>
      <c r="P2404" s="3" t="str">
        <v>Southern_PGAE_Solar</v>
      </c>
      <c r="Q2404" s="3" t="str">
        <f>IFERROR(INDEX('CAISO Constraint Data'!$X:$X,MATCH($O2404,'CAISO Constraint Data'!$B:$B,0)),0)</f>
        <v>Solar</v>
      </c>
      <c r="S2404" t="str">
        <f>IFERROR(INDEX('CAISO Constraint Data'!E:E,MATCH($O2404,'CAISO Constraint Data'!$B:$B,0)),0)</f>
        <v>Panoche_Mendota_HSN</v>
      </c>
      <c r="T2404" t="str">
        <f t="shared" si="111"/>
        <v>Southern_PGAE_Solar_161</v>
      </c>
      <c r="U2404" t="s">
        <v>54</v>
      </c>
      <c r="V2404" s="31">
        <f>IFERROR(INDEX('Resource Deliverability'!$G$5:$J$46,MATCH($P2404,'Resource Deliverability'!$B$5:$B$46,0),MATCH(V$2,'Resource Deliverability'!$G$4:$J$4,0)),0)</f>
        <v>0.1</v>
      </c>
      <c r="X2404" t="str">
        <f>IFERROR(INDEX('CAISO Constraint Data'!F:F,MATCH($O2404,'CAISO Constraint Data'!$B:$B,0)),0)</f>
        <v>Panoche_Mendota_SSN</v>
      </c>
      <c r="Y2404" t="str">
        <f t="shared" si="112"/>
        <v>Southern_PGAE_Solar_161</v>
      </c>
      <c r="Z2404" t="s">
        <v>54</v>
      </c>
      <c r="AA2404" s="31">
        <f>IFERROR(INDEX('Resource Deliverability'!$G$5:$J$46,MATCH($P2404,'Resource Deliverability'!$B$5:$B$46,0),MATCH(AA$2,'Resource Deliverability'!$G$4:$J$4,0)),0)</f>
        <v>0.55600000000000005</v>
      </c>
      <c r="AC2404" t="str">
        <f>IFERROR(INDEX('CAISO Constraint Data'!G:G,MATCH($O2404,'CAISO Constraint Data'!$B:$B,0)),0)</f>
        <v>Panoche_Mendota_offpeak</v>
      </c>
      <c r="AD2404" t="str">
        <f t="shared" si="113"/>
        <v>Southern_PGAE_Solar_161</v>
      </c>
      <c r="AE2404" t="s">
        <v>55</v>
      </c>
      <c r="AF2404">
        <f>IFERROR(INDEX('Resource Deliverability'!$G$5:$J$46,MATCH($P2404,'Resource Deliverability'!$B$5:$B$46,0),MATCH($Q2404,'Resource Deliverability'!$G$4:$J$4,0)),0)</f>
        <v>0.79</v>
      </c>
    </row>
    <row r="2405" spans="2:32" ht="12.75" x14ac:dyDescent="0.2">
      <c r="B2405" s="32" t="str">
        <f ca="1"/>
        <v>Etiwanda_Rancho_Vista_HSN</v>
      </c>
      <c r="C2405" s="32" t="str">
        <f ca="1"/>
        <v>Inyokern_North_Kramer_Geothermal_9</v>
      </c>
      <c r="D2405" s="32" t="str">
        <f ca="1"/>
        <v>Reliability_Capacity_In_Model_Year</v>
      </c>
      <c r="E2405" s="32">
        <f ca="1"/>
        <v>1</v>
      </c>
      <c r="G2405" t="str">
        <v>Panoche_Los_Banos_HSN</v>
      </c>
      <c r="H2405" t="str">
        <v>Southern_PGAE_Solar_161</v>
      </c>
      <c r="I2405" t="str">
        <v>Reliability_Capacity_In_Model_Year</v>
      </c>
      <c r="J2405">
        <v>0.1</v>
      </c>
      <c r="N2405" s="3" t="str">
        <v>Southern_PGAE_Solar_161</v>
      </c>
      <c r="O2405" s="3" t="str">
        <v>Panoche-Los Banos 230kV line #2</v>
      </c>
      <c r="P2405" s="3" t="str">
        <v>Southern_PGAE_Solar</v>
      </c>
      <c r="Q2405" s="3" t="str">
        <f>IFERROR(INDEX('CAISO Constraint Data'!$X:$X,MATCH($O2405,'CAISO Constraint Data'!$B:$B,0)),0)</f>
        <v>Solar</v>
      </c>
      <c r="S2405" t="str">
        <f>IFERROR(INDEX('CAISO Constraint Data'!E:E,MATCH($O2405,'CAISO Constraint Data'!$B:$B,0)),0)</f>
        <v>Panoche_Los_Banos_HSN</v>
      </c>
      <c r="T2405" t="str">
        <f t="shared" si="111"/>
        <v>Southern_PGAE_Solar_161</v>
      </c>
      <c r="U2405" t="s">
        <v>54</v>
      </c>
      <c r="V2405" s="31">
        <f>IFERROR(INDEX('Resource Deliverability'!$G$5:$J$46,MATCH($P2405,'Resource Deliverability'!$B$5:$B$46,0),MATCH(V$2,'Resource Deliverability'!$G$4:$J$4,0)),0)</f>
        <v>0.1</v>
      </c>
      <c r="X2405" t="str">
        <f>IFERROR(INDEX('CAISO Constraint Data'!F:F,MATCH($O2405,'CAISO Constraint Data'!$B:$B,0)),0)</f>
        <v>Panoche_Los_Banos_SSN</v>
      </c>
      <c r="Y2405" t="str">
        <f t="shared" si="112"/>
        <v>Southern_PGAE_Solar_161</v>
      </c>
      <c r="Z2405" t="s">
        <v>54</v>
      </c>
      <c r="AA2405" s="31">
        <f>IFERROR(INDEX('Resource Deliverability'!$G$5:$J$46,MATCH($P2405,'Resource Deliverability'!$B$5:$B$46,0),MATCH(AA$2,'Resource Deliverability'!$G$4:$J$4,0)),0)</f>
        <v>0.55600000000000005</v>
      </c>
      <c r="AC2405" t="str">
        <f>IFERROR(INDEX('CAISO Constraint Data'!G:G,MATCH($O2405,'CAISO Constraint Data'!$B:$B,0)),0)</f>
        <v>Panoche_Los_Banos_offpeak</v>
      </c>
      <c r="AD2405" t="str">
        <f t="shared" si="113"/>
        <v>Southern_PGAE_Solar_161</v>
      </c>
      <c r="AE2405" t="s">
        <v>55</v>
      </c>
      <c r="AF2405">
        <f>IFERROR(INDEX('Resource Deliverability'!$G$5:$J$46,MATCH($P2405,'Resource Deliverability'!$B$5:$B$46,0),MATCH($Q2405,'Resource Deliverability'!$G$4:$J$4,0)),0)</f>
        <v>0.79</v>
      </c>
    </row>
    <row r="2406" spans="2:32" ht="12.75" x14ac:dyDescent="0.2">
      <c r="B2406" s="32" t="str">
        <f ca="1"/>
        <v>Etiwanda_Rancho_Vista_HSN</v>
      </c>
      <c r="C2406" s="32" t="str">
        <f ca="1"/>
        <v>Riverside_Flow_Battery_9</v>
      </c>
      <c r="D2406" s="32" t="str">
        <f ca="1"/>
        <v>Reliability_Capacity_In_Model_Year</v>
      </c>
      <c r="E2406" s="32">
        <f ca="1"/>
        <v>1</v>
      </c>
      <c r="G2406" t="str">
        <v>Panoche_Oro_Loma_HSN</v>
      </c>
      <c r="H2406" t="str">
        <v>Southern_PGAE_Solar_161</v>
      </c>
      <c r="I2406" t="str">
        <v>Reliability_Capacity_In_Model_Year</v>
      </c>
      <c r="J2406">
        <v>0.1</v>
      </c>
      <c r="N2406" s="3" t="str">
        <v>Southern_PGAE_Solar_161</v>
      </c>
      <c r="O2406" s="3" t="str">
        <v>Panoche-Oro Loma 115kV Line</v>
      </c>
      <c r="P2406" s="3" t="str">
        <v>Southern_PGAE_Solar</v>
      </c>
      <c r="Q2406" s="3" t="str">
        <f>IFERROR(INDEX('CAISO Constraint Data'!$X:$X,MATCH($O2406,'CAISO Constraint Data'!$B:$B,0)),0)</f>
        <v>Solar</v>
      </c>
      <c r="S2406" t="str">
        <f>IFERROR(INDEX('CAISO Constraint Data'!E:E,MATCH($O2406,'CAISO Constraint Data'!$B:$B,0)),0)</f>
        <v>Panoche_Oro_Loma_HSN</v>
      </c>
      <c r="T2406" t="str">
        <f t="shared" si="111"/>
        <v>Southern_PGAE_Solar_161</v>
      </c>
      <c r="U2406" t="s">
        <v>54</v>
      </c>
      <c r="V2406" s="31">
        <f>IFERROR(INDEX('Resource Deliverability'!$G$5:$J$46,MATCH($P2406,'Resource Deliverability'!$B$5:$B$46,0),MATCH(V$2,'Resource Deliverability'!$G$4:$J$4,0)),0)</f>
        <v>0.1</v>
      </c>
      <c r="X2406" t="str">
        <f>IFERROR(INDEX('CAISO Constraint Data'!F:F,MATCH($O2406,'CAISO Constraint Data'!$B:$B,0)),0)</f>
        <v>Panoche_Oro_Loma_SSN</v>
      </c>
      <c r="Y2406" t="str">
        <f t="shared" si="112"/>
        <v>Southern_PGAE_Solar_161</v>
      </c>
      <c r="Z2406" t="s">
        <v>54</v>
      </c>
      <c r="AA2406" s="31">
        <f>IFERROR(INDEX('Resource Deliverability'!$G$5:$J$46,MATCH($P2406,'Resource Deliverability'!$B$5:$B$46,0),MATCH(AA$2,'Resource Deliverability'!$G$4:$J$4,0)),0)</f>
        <v>0.55600000000000005</v>
      </c>
      <c r="AC2406" t="str">
        <f>IFERROR(INDEX('CAISO Constraint Data'!G:G,MATCH($O2406,'CAISO Constraint Data'!$B:$B,0)),0)</f>
        <v>Panoche_Oro_Loma_offpeak</v>
      </c>
      <c r="AD2406" t="str">
        <f t="shared" si="113"/>
        <v>Southern_PGAE_Solar_161</v>
      </c>
      <c r="AE2406" t="s">
        <v>55</v>
      </c>
      <c r="AF2406">
        <f>IFERROR(INDEX('Resource Deliverability'!$G$5:$J$46,MATCH($P2406,'Resource Deliverability'!$B$5:$B$46,0),MATCH($Q2406,'Resource Deliverability'!$G$4:$J$4,0)),0)</f>
        <v>0.79</v>
      </c>
    </row>
    <row r="2407" spans="2:32" ht="12.75" x14ac:dyDescent="0.2">
      <c r="B2407" s="32" t="str">
        <f ca="1"/>
        <v>Etiwanda_Rancho_Vista_HSN</v>
      </c>
      <c r="C2407" s="32" t="str">
        <f ca="1"/>
        <v>Riverside_Li_Battery_4hr_9</v>
      </c>
      <c r="D2407" s="32" t="str">
        <f ca="1"/>
        <v>Reliability_Capacity_In_Model_Year</v>
      </c>
      <c r="E2407" s="32">
        <f ca="1"/>
        <v>1</v>
      </c>
      <c r="G2407" t="str">
        <v>Tesla_Bellota_HSN</v>
      </c>
      <c r="H2407" t="str">
        <v>Southern_PGAE_Solar_161</v>
      </c>
      <c r="I2407" t="str">
        <v>Reliability_Capacity_In_Model_Year</v>
      </c>
      <c r="J2407">
        <v>0.1</v>
      </c>
      <c r="N2407" s="3" t="str">
        <v>Southern_PGAE_Solar_161</v>
      </c>
      <c r="O2407" s="3" t="str">
        <v>Tesla-Bellota 230 kV line</v>
      </c>
      <c r="P2407" s="3" t="str">
        <v>Southern_PGAE_Solar</v>
      </c>
      <c r="Q2407" s="3" t="str">
        <f>IFERROR(INDEX('CAISO Constraint Data'!$X:$X,MATCH($O2407,'CAISO Constraint Data'!$B:$B,0)),0)</f>
        <v>Wind</v>
      </c>
      <c r="S2407" t="str">
        <f>IFERROR(INDEX('CAISO Constraint Data'!E:E,MATCH($O2407,'CAISO Constraint Data'!$B:$B,0)),0)</f>
        <v>Tesla_Bellota_HSN</v>
      </c>
      <c r="T2407" t="str">
        <f t="shared" si="111"/>
        <v>Southern_PGAE_Solar_161</v>
      </c>
      <c r="U2407" t="s">
        <v>54</v>
      </c>
      <c r="V2407" s="31">
        <f>IFERROR(INDEX('Resource Deliverability'!$G$5:$J$46,MATCH($P2407,'Resource Deliverability'!$B$5:$B$46,0),MATCH(V$2,'Resource Deliverability'!$G$4:$J$4,0)),0)</f>
        <v>0.1</v>
      </c>
      <c r="X2407" t="str">
        <f>IFERROR(INDEX('CAISO Constraint Data'!F:F,MATCH($O2407,'CAISO Constraint Data'!$B:$B,0)),0)</f>
        <v>Tesla_Bellota_SSN</v>
      </c>
      <c r="Y2407" t="str">
        <f t="shared" si="112"/>
        <v>Southern_PGAE_Solar_161</v>
      </c>
      <c r="Z2407" t="s">
        <v>54</v>
      </c>
      <c r="AA2407" s="31">
        <f>IFERROR(INDEX('Resource Deliverability'!$G$5:$J$46,MATCH($P2407,'Resource Deliverability'!$B$5:$B$46,0),MATCH(AA$2,'Resource Deliverability'!$G$4:$J$4,0)),0)</f>
        <v>0.55600000000000005</v>
      </c>
      <c r="AC2407" t="str">
        <f>IFERROR(INDEX('CAISO Constraint Data'!G:G,MATCH($O2407,'CAISO Constraint Data'!$B:$B,0)),0)</f>
        <v>Tesla_Bellota_offpeak</v>
      </c>
      <c r="AD2407" t="str">
        <f t="shared" si="113"/>
        <v>Southern_PGAE_Solar_161</v>
      </c>
      <c r="AE2407" t="s">
        <v>55</v>
      </c>
      <c r="AF2407">
        <f>IFERROR(INDEX('Resource Deliverability'!$G$5:$J$46,MATCH($P2407,'Resource Deliverability'!$B$5:$B$46,0),MATCH($Q2407,'Resource Deliverability'!$G$4:$J$4,0)),0)</f>
        <v>0.68</v>
      </c>
    </row>
    <row r="2408" spans="2:32" ht="12.75" x14ac:dyDescent="0.2">
      <c r="B2408" s="32" t="str">
        <f ca="1"/>
        <v>Etiwanda_Rancho_Vista_HSN</v>
      </c>
      <c r="C2408" s="32" t="str">
        <f ca="1"/>
        <v>Riverside_Li_Battery_8hr_9</v>
      </c>
      <c r="D2408" s="32" t="str">
        <f ca="1"/>
        <v>Reliability_Capacity_In_Model_Year</v>
      </c>
      <c r="E2408" s="32">
        <f ca="1"/>
        <v>1</v>
      </c>
      <c r="G2408" t="str">
        <v>Tranquility_Helm_HSN</v>
      </c>
      <c r="H2408" t="str">
        <v>Southern_PGAE_Solar_161</v>
      </c>
      <c r="I2408" t="str">
        <v>Reliability_Capacity_In_Model_Year</v>
      </c>
      <c r="J2408">
        <v>0.1</v>
      </c>
      <c r="N2408" s="3" t="str">
        <v>Southern_PGAE_Solar_161</v>
      </c>
      <c r="O2408" s="3" t="str">
        <v>Tranquility-Helm 230kV Line</v>
      </c>
      <c r="P2408" s="3" t="str">
        <v>Southern_PGAE_Solar</v>
      </c>
      <c r="Q2408" s="3" t="str">
        <f>IFERROR(INDEX('CAISO Constraint Data'!$X:$X,MATCH($O2408,'CAISO Constraint Data'!$B:$B,0)),0)</f>
        <v>Solar</v>
      </c>
      <c r="S2408" t="str">
        <f>IFERROR(INDEX('CAISO Constraint Data'!E:E,MATCH($O2408,'CAISO Constraint Data'!$B:$B,0)),0)</f>
        <v>Tranquility_Helm_HSN</v>
      </c>
      <c r="T2408" t="str">
        <f t="shared" si="111"/>
        <v>Southern_PGAE_Solar_161</v>
      </c>
      <c r="U2408" t="s">
        <v>54</v>
      </c>
      <c r="V2408" s="31">
        <f>IFERROR(INDEX('Resource Deliverability'!$G$5:$J$46,MATCH($P2408,'Resource Deliverability'!$B$5:$B$46,0),MATCH(V$2,'Resource Deliverability'!$G$4:$J$4,0)),0)</f>
        <v>0.1</v>
      </c>
      <c r="X2408" t="str">
        <f>IFERROR(INDEX('CAISO Constraint Data'!F:F,MATCH($O2408,'CAISO Constraint Data'!$B:$B,0)),0)</f>
        <v>Tranquility_Helm_SSN</v>
      </c>
      <c r="Y2408" t="str">
        <f t="shared" si="112"/>
        <v>Southern_PGAE_Solar_161</v>
      </c>
      <c r="Z2408" t="s">
        <v>54</v>
      </c>
      <c r="AA2408" s="31">
        <f>IFERROR(INDEX('Resource Deliverability'!$G$5:$J$46,MATCH($P2408,'Resource Deliverability'!$B$5:$B$46,0),MATCH(AA$2,'Resource Deliverability'!$G$4:$J$4,0)),0)</f>
        <v>0.55600000000000005</v>
      </c>
      <c r="AC2408" t="str">
        <f>IFERROR(INDEX('CAISO Constraint Data'!G:G,MATCH($O2408,'CAISO Constraint Data'!$B:$B,0)),0)</f>
        <v>Tranquility_Helm_offpeak</v>
      </c>
      <c r="AD2408" t="str">
        <f t="shared" si="113"/>
        <v>Southern_PGAE_Solar_161</v>
      </c>
      <c r="AE2408" t="s">
        <v>55</v>
      </c>
      <c r="AF2408">
        <f>IFERROR(INDEX('Resource Deliverability'!$G$5:$J$46,MATCH($P2408,'Resource Deliverability'!$B$5:$B$46,0),MATCH($Q2408,'Resource Deliverability'!$G$4:$J$4,0)),0)</f>
        <v>0.79</v>
      </c>
    </row>
    <row r="2409" spans="2:32" ht="12.75" x14ac:dyDescent="0.2">
      <c r="B2409" s="32" t="str">
        <f ca="1"/>
        <v>Etiwanda_Rancho_Vista_HSN</v>
      </c>
      <c r="C2409" s="32" t="str">
        <f ca="1"/>
        <v>Riverside_Solar_9</v>
      </c>
      <c r="D2409" s="32" t="str">
        <f ca="1"/>
        <v>Reliability_Capacity_In_Model_Year</v>
      </c>
      <c r="E2409" s="32">
        <f ca="1"/>
        <v>0.106</v>
      </c>
      <c r="G2409" t="str">
        <v>Bellota_Weber_HSN</v>
      </c>
      <c r="H2409" t="str">
        <v>Central_Valley_North_Los_Banos_Wind_162</v>
      </c>
      <c r="I2409" t="str">
        <v>Reliability_Capacity_In_Model_Year</v>
      </c>
      <c r="J2409">
        <v>0.66500000000000004</v>
      </c>
      <c r="N2409" s="3" t="str">
        <v>Central_Valley_North_Los_Banos_Wind_162</v>
      </c>
      <c r="O2409" s="3" t="str">
        <v>Bellota-Weber 230kV line</v>
      </c>
      <c r="P2409" s="3" t="str">
        <v>Central_Valley_North_Los_Banos_Wind</v>
      </c>
      <c r="Q2409" s="3" t="str">
        <f>IFERROR(INDEX('CAISO Constraint Data'!$X:$X,MATCH($O2409,'CAISO Constraint Data'!$B:$B,0)),0)</f>
        <v>Wind</v>
      </c>
      <c r="S2409" t="str">
        <f>IFERROR(INDEX('CAISO Constraint Data'!E:E,MATCH($O2409,'CAISO Constraint Data'!$B:$B,0)),0)</f>
        <v>Bellota_Weber_HSN</v>
      </c>
      <c r="T2409" t="str">
        <f t="shared" si="111"/>
        <v>Central_Valley_North_Los_Banos_Wind_162</v>
      </c>
      <c r="U2409" t="s">
        <v>54</v>
      </c>
      <c r="V2409" s="31">
        <f>IFERROR(INDEX('Resource Deliverability'!$G$5:$J$46,MATCH($P2409,'Resource Deliverability'!$B$5:$B$46,0),MATCH(V$2,'Resource Deliverability'!$G$4:$J$4,0)),0)</f>
        <v>0.66500000000000004</v>
      </c>
      <c r="X2409" t="str">
        <f>IFERROR(INDEX('CAISO Constraint Data'!F:F,MATCH($O2409,'CAISO Constraint Data'!$B:$B,0)),0)</f>
        <v>Bellota_Weber_SSN</v>
      </c>
      <c r="Y2409" t="str">
        <f t="shared" si="112"/>
        <v>Central_Valley_North_Los_Banos_Wind_162</v>
      </c>
      <c r="Z2409" t="s">
        <v>54</v>
      </c>
      <c r="AA2409" s="31">
        <f>IFERROR(INDEX('Resource Deliverability'!$G$5:$J$46,MATCH($P2409,'Resource Deliverability'!$B$5:$B$46,0),MATCH(AA$2,'Resource Deliverability'!$G$4:$J$4,0)),0)</f>
        <v>0.16300000000000001</v>
      </c>
      <c r="AC2409" t="str">
        <f>IFERROR(INDEX('CAISO Constraint Data'!G:G,MATCH($O2409,'CAISO Constraint Data'!$B:$B,0)),0)</f>
        <v>Bellota_Weber_offpeak</v>
      </c>
      <c r="AD2409" t="str">
        <f t="shared" si="113"/>
        <v>Central_Valley_North_Los_Banos_Wind_162</v>
      </c>
      <c r="AE2409" t="s">
        <v>55</v>
      </c>
      <c r="AF2409">
        <f>IFERROR(INDEX('Resource Deliverability'!$G$5:$J$46,MATCH($P2409,'Resource Deliverability'!$B$5:$B$46,0),MATCH($Q2409,'Resource Deliverability'!$G$4:$J$4,0)),0)</f>
        <v>0.63</v>
      </c>
    </row>
    <row r="2410" spans="2:32" ht="12.75" x14ac:dyDescent="0.2">
      <c r="B2410" s="32" t="str">
        <f ca="1"/>
        <v>Etiwanda_Rancho_Vista_HSN</v>
      </c>
      <c r="C2410" s="32" t="str">
        <f ca="1"/>
        <v>Riverside_West_Pumped_Storage_9</v>
      </c>
      <c r="D2410" s="32" t="str">
        <f ca="1"/>
        <v>Reliability_Capacity_In_Model_Year</v>
      </c>
      <c r="E2410" s="32">
        <f ca="1"/>
        <v>1</v>
      </c>
      <c r="G2410" t="str">
        <v>Borden_Storey_HSN</v>
      </c>
      <c r="H2410" t="str">
        <v>Central_Valley_North_Los_Banos_Wind_162</v>
      </c>
      <c r="I2410" t="str">
        <v>Reliability_Capacity_In_Model_Year</v>
      </c>
      <c r="J2410">
        <v>0.66500000000000004</v>
      </c>
      <c r="N2410" s="3" t="str">
        <v>Central_Valley_North_Los_Banos_Wind_162</v>
      </c>
      <c r="O2410" s="3" t="str">
        <v>Borden-Storey #1 230kV line</v>
      </c>
      <c r="P2410" s="3" t="str">
        <v>Central_Valley_North_Los_Banos_Wind</v>
      </c>
      <c r="Q2410" s="3" t="str">
        <f>IFERROR(INDEX('CAISO Constraint Data'!$X:$X,MATCH($O2410,'CAISO Constraint Data'!$B:$B,0)),0)</f>
        <v>Solar</v>
      </c>
      <c r="S2410" t="str">
        <f>IFERROR(INDEX('CAISO Constraint Data'!E:E,MATCH($O2410,'CAISO Constraint Data'!$B:$B,0)),0)</f>
        <v>Borden_Storey_HSN</v>
      </c>
      <c r="T2410" t="str">
        <f t="shared" si="111"/>
        <v>Central_Valley_North_Los_Banos_Wind_162</v>
      </c>
      <c r="U2410" t="s">
        <v>54</v>
      </c>
      <c r="V2410" s="31">
        <f>IFERROR(INDEX('Resource Deliverability'!$G$5:$J$46,MATCH($P2410,'Resource Deliverability'!$B$5:$B$46,0),MATCH(V$2,'Resource Deliverability'!$G$4:$J$4,0)),0)</f>
        <v>0.66500000000000004</v>
      </c>
      <c r="X2410" t="str">
        <f>IFERROR(INDEX('CAISO Constraint Data'!F:F,MATCH($O2410,'CAISO Constraint Data'!$B:$B,0)),0)</f>
        <v>Borden_Storey_SSN</v>
      </c>
      <c r="Y2410" t="str">
        <f t="shared" si="112"/>
        <v>Central_Valley_North_Los_Banos_Wind_162</v>
      </c>
      <c r="Z2410" t="s">
        <v>54</v>
      </c>
      <c r="AA2410" s="31">
        <f>IFERROR(INDEX('Resource Deliverability'!$G$5:$J$46,MATCH($P2410,'Resource Deliverability'!$B$5:$B$46,0),MATCH(AA$2,'Resource Deliverability'!$G$4:$J$4,0)),0)</f>
        <v>0.16300000000000001</v>
      </c>
      <c r="AC2410" t="str">
        <f>IFERROR(INDEX('CAISO Constraint Data'!G:G,MATCH($O2410,'CAISO Constraint Data'!$B:$B,0)),0)</f>
        <v>Borden_Storey_offpeak</v>
      </c>
      <c r="AD2410" t="str">
        <f t="shared" si="113"/>
        <v>Central_Valley_North_Los_Banos_Wind_162</v>
      </c>
      <c r="AE2410" t="s">
        <v>55</v>
      </c>
      <c r="AF2410">
        <f>IFERROR(INDEX('Resource Deliverability'!$G$5:$J$46,MATCH($P2410,'Resource Deliverability'!$B$5:$B$46,0),MATCH($Q2410,'Resource Deliverability'!$G$4:$J$4,0)),0)</f>
        <v>0.44</v>
      </c>
    </row>
    <row r="2411" spans="2:32" ht="12.75" x14ac:dyDescent="0.2">
      <c r="B2411" s="32" t="str">
        <f ca="1"/>
        <v>Etiwanda_Rancho_Vista_HSN</v>
      </c>
      <c r="C2411" s="32" t="str">
        <f ca="1"/>
        <v>Arizona_Flow_Battery_62</v>
      </c>
      <c r="D2411" s="32" t="str">
        <f ca="1"/>
        <v>Reliability_Capacity_In_Model_Year</v>
      </c>
      <c r="E2411" s="32">
        <f ca="1"/>
        <v>1</v>
      </c>
      <c r="G2411" t="str">
        <v>Chowchilla_Le_Grand_HSN</v>
      </c>
      <c r="H2411" t="str">
        <v>Central_Valley_North_Los_Banos_Wind_162</v>
      </c>
      <c r="I2411" t="str">
        <v>Reliability_Capacity_In_Model_Year</v>
      </c>
      <c r="J2411">
        <v>0.66500000000000004</v>
      </c>
      <c r="N2411" s="3" t="str">
        <v>Central_Valley_North_Los_Banos_Wind_162</v>
      </c>
      <c r="O2411" s="3" t="str">
        <v>Chowchilla-Le grand 115kV Line</v>
      </c>
      <c r="P2411" s="3" t="str">
        <v>Central_Valley_North_Los_Banos_Wind</v>
      </c>
      <c r="Q2411" s="3" t="str">
        <f>IFERROR(INDEX('CAISO Constraint Data'!$X:$X,MATCH($O2411,'CAISO Constraint Data'!$B:$B,0)),0)</f>
        <v>Solar</v>
      </c>
      <c r="S2411" t="str">
        <f>IFERROR(INDEX('CAISO Constraint Data'!E:E,MATCH($O2411,'CAISO Constraint Data'!$B:$B,0)),0)</f>
        <v>Chowchilla_Le_Grand_HSN</v>
      </c>
      <c r="T2411" t="str">
        <f t="shared" si="111"/>
        <v>Central_Valley_North_Los_Banos_Wind_162</v>
      </c>
      <c r="U2411" t="s">
        <v>54</v>
      </c>
      <c r="V2411" s="31">
        <f>IFERROR(INDEX('Resource Deliverability'!$G$5:$J$46,MATCH($P2411,'Resource Deliverability'!$B$5:$B$46,0),MATCH(V$2,'Resource Deliverability'!$G$4:$J$4,0)),0)</f>
        <v>0.66500000000000004</v>
      </c>
      <c r="X2411" t="str">
        <f>IFERROR(INDEX('CAISO Constraint Data'!F:F,MATCH($O2411,'CAISO Constraint Data'!$B:$B,0)),0)</f>
        <v>Chowchilla_Le_Grand_SSN</v>
      </c>
      <c r="Y2411" t="str">
        <f t="shared" si="112"/>
        <v>Central_Valley_North_Los_Banos_Wind_162</v>
      </c>
      <c r="Z2411" t="s">
        <v>54</v>
      </c>
      <c r="AA2411" s="31">
        <f>IFERROR(INDEX('Resource Deliverability'!$G$5:$J$46,MATCH($P2411,'Resource Deliverability'!$B$5:$B$46,0),MATCH(AA$2,'Resource Deliverability'!$G$4:$J$4,0)),0)</f>
        <v>0.16300000000000001</v>
      </c>
      <c r="AC2411" t="str">
        <f>IFERROR(INDEX('CAISO Constraint Data'!G:G,MATCH($O2411,'CAISO Constraint Data'!$B:$B,0)),0)</f>
        <v>Chowchilla_Le_Grand_offpeak</v>
      </c>
      <c r="AD2411" t="str">
        <f t="shared" si="113"/>
        <v>Central_Valley_North_Los_Banos_Wind_162</v>
      </c>
      <c r="AE2411" t="s">
        <v>55</v>
      </c>
      <c r="AF2411">
        <f>IFERROR(INDEX('Resource Deliverability'!$G$5:$J$46,MATCH($P2411,'Resource Deliverability'!$B$5:$B$46,0),MATCH($Q2411,'Resource Deliverability'!$G$4:$J$4,0)),0)</f>
        <v>0.44</v>
      </c>
    </row>
    <row r="2412" spans="2:32" ht="12.75" x14ac:dyDescent="0.2">
      <c r="B2412" s="32" t="str">
        <f ca="1"/>
        <v>Etiwanda_Rancho_Vista_HSN</v>
      </c>
      <c r="C2412" s="32" t="str">
        <f ca="1"/>
        <v>Arizona_Li_Battery_4hr_62</v>
      </c>
      <c r="D2412" s="32" t="str">
        <f ca="1"/>
        <v>Reliability_Capacity_In_Model_Year</v>
      </c>
      <c r="E2412" s="32">
        <f ca="1"/>
        <v>1</v>
      </c>
      <c r="G2412" t="str">
        <v>Dairyland_Chowchilla_HSN</v>
      </c>
      <c r="H2412" t="str">
        <v>Central_Valley_North_Los_Banos_Wind_162</v>
      </c>
      <c r="I2412" t="str">
        <v>Reliability_Capacity_In_Model_Year</v>
      </c>
      <c r="J2412">
        <v>0.66500000000000004</v>
      </c>
      <c r="N2412" s="3" t="str">
        <v>Central_Valley_North_Los_Banos_Wind_162</v>
      </c>
      <c r="O2412" s="3" t="str">
        <v>Dairyland-Chowchilla 115kV Line</v>
      </c>
      <c r="P2412" s="3" t="str">
        <v>Central_Valley_North_Los_Banos_Wind</v>
      </c>
      <c r="Q2412" s="3" t="str">
        <f>IFERROR(INDEX('CAISO Constraint Data'!$X:$X,MATCH($O2412,'CAISO Constraint Data'!$B:$B,0)),0)</f>
        <v>Solar</v>
      </c>
      <c r="S2412" t="str">
        <f>IFERROR(INDEX('CAISO Constraint Data'!E:E,MATCH($O2412,'CAISO Constraint Data'!$B:$B,0)),0)</f>
        <v>Dairyland_Chowchilla_HSN</v>
      </c>
      <c r="T2412" t="str">
        <f t="shared" si="111"/>
        <v>Central_Valley_North_Los_Banos_Wind_162</v>
      </c>
      <c r="U2412" t="s">
        <v>54</v>
      </c>
      <c r="V2412" s="31">
        <f>IFERROR(INDEX('Resource Deliverability'!$G$5:$J$46,MATCH($P2412,'Resource Deliverability'!$B$5:$B$46,0),MATCH(V$2,'Resource Deliverability'!$G$4:$J$4,0)),0)</f>
        <v>0.66500000000000004</v>
      </c>
      <c r="X2412" t="str">
        <f>IFERROR(INDEX('CAISO Constraint Data'!F:F,MATCH($O2412,'CAISO Constraint Data'!$B:$B,0)),0)</f>
        <v>Dairyland_Chowchilla_SSN</v>
      </c>
      <c r="Y2412" t="str">
        <f t="shared" si="112"/>
        <v>Central_Valley_North_Los_Banos_Wind_162</v>
      </c>
      <c r="Z2412" t="s">
        <v>54</v>
      </c>
      <c r="AA2412" s="31">
        <f>IFERROR(INDEX('Resource Deliverability'!$G$5:$J$46,MATCH($P2412,'Resource Deliverability'!$B$5:$B$46,0),MATCH(AA$2,'Resource Deliverability'!$G$4:$J$4,0)),0)</f>
        <v>0.16300000000000001</v>
      </c>
      <c r="AC2412" t="str">
        <f>IFERROR(INDEX('CAISO Constraint Data'!G:G,MATCH($O2412,'CAISO Constraint Data'!$B:$B,0)),0)</f>
        <v>Dairyland_Chowchilla_offpeak</v>
      </c>
      <c r="AD2412" t="str">
        <f t="shared" si="113"/>
        <v>Central_Valley_North_Los_Banos_Wind_162</v>
      </c>
      <c r="AE2412" t="s">
        <v>55</v>
      </c>
      <c r="AF2412">
        <f>IFERROR(INDEX('Resource Deliverability'!$G$5:$J$46,MATCH($P2412,'Resource Deliverability'!$B$5:$B$46,0),MATCH($Q2412,'Resource Deliverability'!$G$4:$J$4,0)),0)</f>
        <v>0.44</v>
      </c>
    </row>
    <row r="2413" spans="2:32" ht="12.75" x14ac:dyDescent="0.2">
      <c r="B2413" s="32" t="str">
        <f ca="1"/>
        <v>Etiwanda_Rancho_Vista_HSN</v>
      </c>
      <c r="C2413" s="32" t="str">
        <f ca="1"/>
        <v>Arizona_Li_Battery_8hr_62</v>
      </c>
      <c r="D2413" s="32" t="str">
        <f ca="1"/>
        <v>Reliability_Capacity_In_Model_Year</v>
      </c>
      <c r="E2413" s="32">
        <f ca="1"/>
        <v>1</v>
      </c>
      <c r="G2413" t="str">
        <v>Dos_Amigos_Panoche_HSN</v>
      </c>
      <c r="H2413" t="str">
        <v>Central_Valley_North_Los_Banos_Wind_162</v>
      </c>
      <c r="I2413" t="str">
        <v>Reliability_Capacity_In_Model_Year</v>
      </c>
      <c r="J2413">
        <v>0.66500000000000004</v>
      </c>
      <c r="N2413" s="3" t="str">
        <v>Central_Valley_North_Los_Banos_Wind_162</v>
      </c>
      <c r="O2413" s="3" t="str">
        <v>Dos Amigos-Los Banos 230kV line</v>
      </c>
      <c r="P2413" s="3" t="str">
        <v>Central_Valley_North_Los_Banos_Wind</v>
      </c>
      <c r="Q2413" s="3" t="str">
        <f>IFERROR(INDEX('CAISO Constraint Data'!$X:$X,MATCH($O2413,'CAISO Constraint Data'!$B:$B,0)),0)</f>
        <v>Solar</v>
      </c>
      <c r="S2413" t="str">
        <f>IFERROR(INDEX('CAISO Constraint Data'!E:E,MATCH($O2413,'CAISO Constraint Data'!$B:$B,0)),0)</f>
        <v>Dos_Amigos_Panoche_HSN</v>
      </c>
      <c r="T2413" t="str">
        <f t="shared" si="111"/>
        <v>Central_Valley_North_Los_Banos_Wind_162</v>
      </c>
      <c r="U2413" t="s">
        <v>54</v>
      </c>
      <c r="V2413" s="31">
        <f>IFERROR(INDEX('Resource Deliverability'!$G$5:$J$46,MATCH($P2413,'Resource Deliverability'!$B$5:$B$46,0),MATCH(V$2,'Resource Deliverability'!$G$4:$J$4,0)),0)</f>
        <v>0.66500000000000004</v>
      </c>
      <c r="X2413" t="str">
        <f>IFERROR(INDEX('CAISO Constraint Data'!F:F,MATCH($O2413,'CAISO Constraint Data'!$B:$B,0)),0)</f>
        <v>Dos_Amigos_Panoche_SSN</v>
      </c>
      <c r="Y2413" t="str">
        <f t="shared" si="112"/>
        <v>Central_Valley_North_Los_Banos_Wind_162</v>
      </c>
      <c r="Z2413" t="s">
        <v>54</v>
      </c>
      <c r="AA2413" s="31">
        <f>IFERROR(INDEX('Resource Deliverability'!$G$5:$J$46,MATCH($P2413,'Resource Deliverability'!$B$5:$B$46,0),MATCH(AA$2,'Resource Deliverability'!$G$4:$J$4,0)),0)</f>
        <v>0.16300000000000001</v>
      </c>
      <c r="AC2413" t="str">
        <f>IFERROR(INDEX('CAISO Constraint Data'!G:G,MATCH($O2413,'CAISO Constraint Data'!$B:$B,0)),0)</f>
        <v>Dos_Amigos_Panoche_offpeak</v>
      </c>
      <c r="AD2413" t="str">
        <f t="shared" si="113"/>
        <v>Central_Valley_North_Los_Banos_Wind_162</v>
      </c>
      <c r="AE2413" t="s">
        <v>55</v>
      </c>
      <c r="AF2413">
        <f>IFERROR(INDEX('Resource Deliverability'!$G$5:$J$46,MATCH($P2413,'Resource Deliverability'!$B$5:$B$46,0),MATCH($Q2413,'Resource Deliverability'!$G$4:$J$4,0)),0)</f>
        <v>0.44</v>
      </c>
    </row>
    <row r="2414" spans="2:32" ht="12.75" x14ac:dyDescent="0.2">
      <c r="B2414" s="32" t="str">
        <f ca="1"/>
        <v>Etiwanda_Rancho_Vista_HSN</v>
      </c>
      <c r="C2414" s="32" t="str">
        <f ca="1"/>
        <v>Arizona_Solar_62</v>
      </c>
      <c r="D2414" s="32" t="str">
        <f ca="1"/>
        <v>Reliability_Capacity_In_Model_Year</v>
      </c>
      <c r="E2414" s="32">
        <f ca="1"/>
        <v>0.106</v>
      </c>
      <c r="G2414" t="str">
        <v>Gates_TB_11_HSN</v>
      </c>
      <c r="H2414" t="str">
        <v>Central_Valley_North_Los_Banos_Wind_162</v>
      </c>
      <c r="I2414" t="str">
        <v>Reliability_Capacity_In_Model_Year</v>
      </c>
      <c r="J2414">
        <v>0.66500000000000004</v>
      </c>
      <c r="N2414" s="3" t="str">
        <v>Central_Valley_North_Los_Banos_Wind_162</v>
      </c>
      <c r="O2414" s="3" t="str">
        <v>Gates 500/230kV TB #11</v>
      </c>
      <c r="P2414" s="3" t="str">
        <v>Central_Valley_North_Los_Banos_Wind</v>
      </c>
      <c r="Q2414" s="3" t="str">
        <f>IFERROR(INDEX('CAISO Constraint Data'!$X:$X,MATCH($O2414,'CAISO Constraint Data'!$B:$B,0)),0)</f>
        <v>Solar</v>
      </c>
      <c r="S2414" t="str">
        <f>IFERROR(INDEX('CAISO Constraint Data'!E:E,MATCH($O2414,'CAISO Constraint Data'!$B:$B,0)),0)</f>
        <v>Gates_TB_11_HSN</v>
      </c>
      <c r="T2414" t="str">
        <f t="shared" si="111"/>
        <v>Central_Valley_North_Los_Banos_Wind_162</v>
      </c>
      <c r="U2414" t="s">
        <v>54</v>
      </c>
      <c r="V2414" s="31">
        <f>IFERROR(INDEX('Resource Deliverability'!$G$5:$J$46,MATCH($P2414,'Resource Deliverability'!$B$5:$B$46,0),MATCH(V$2,'Resource Deliverability'!$G$4:$J$4,0)),0)</f>
        <v>0.66500000000000004</v>
      </c>
      <c r="X2414" t="str">
        <f>IFERROR(INDEX('CAISO Constraint Data'!F:F,MATCH($O2414,'CAISO Constraint Data'!$B:$B,0)),0)</f>
        <v>Gates_TB_11_SSN</v>
      </c>
      <c r="Y2414" t="str">
        <f t="shared" si="112"/>
        <v>Central_Valley_North_Los_Banos_Wind_162</v>
      </c>
      <c r="Z2414" t="s">
        <v>54</v>
      </c>
      <c r="AA2414" s="31">
        <f>IFERROR(INDEX('Resource Deliverability'!$G$5:$J$46,MATCH($P2414,'Resource Deliverability'!$B$5:$B$46,0),MATCH(AA$2,'Resource Deliverability'!$G$4:$J$4,0)),0)</f>
        <v>0.16300000000000001</v>
      </c>
      <c r="AC2414" t="str">
        <f>IFERROR(INDEX('CAISO Constraint Data'!G:G,MATCH($O2414,'CAISO Constraint Data'!$B:$B,0)),0)</f>
        <v>Gates_TB_11_offpeak</v>
      </c>
      <c r="AD2414" t="str">
        <f t="shared" si="113"/>
        <v>Central_Valley_North_Los_Banos_Wind_162</v>
      </c>
      <c r="AE2414" t="s">
        <v>55</v>
      </c>
      <c r="AF2414">
        <f>IFERROR(INDEX('Resource Deliverability'!$G$5:$J$46,MATCH($P2414,'Resource Deliverability'!$B$5:$B$46,0),MATCH($Q2414,'Resource Deliverability'!$G$4:$J$4,0)),0)</f>
        <v>0.44</v>
      </c>
    </row>
    <row r="2415" spans="2:32" ht="12.75" x14ac:dyDescent="0.2">
      <c r="B2415" s="32" t="str">
        <f ca="1"/>
        <v>Etiwanda_Rancho_Vista_HSN</v>
      </c>
      <c r="C2415" s="32" t="str">
        <f ca="1"/>
        <v>Greater_Imperial_Flow_Battery_63</v>
      </c>
      <c r="D2415" s="32" t="str">
        <f ca="1"/>
        <v>Reliability_Capacity_In_Model_Year</v>
      </c>
      <c r="E2415" s="32">
        <f ca="1"/>
        <v>1</v>
      </c>
      <c r="G2415" t="str">
        <v>Gates_TB_12_HSN</v>
      </c>
      <c r="H2415" t="str">
        <v>Central_Valley_North_Los_Banos_Wind_162</v>
      </c>
      <c r="I2415" t="str">
        <v>Reliability_Capacity_In_Model_Year</v>
      </c>
      <c r="J2415">
        <v>0.66500000000000004</v>
      </c>
      <c r="N2415" s="3" t="str">
        <v>Central_Valley_North_Los_Banos_Wind_162</v>
      </c>
      <c r="O2415" s="3" t="str">
        <v>Gates 500/230kV TB #12</v>
      </c>
      <c r="P2415" s="3" t="str">
        <v>Central_Valley_North_Los_Banos_Wind</v>
      </c>
      <c r="Q2415" s="3" t="str">
        <f>IFERROR(INDEX('CAISO Constraint Data'!$X:$X,MATCH($O2415,'CAISO Constraint Data'!$B:$B,0)),0)</f>
        <v>Solar</v>
      </c>
      <c r="S2415" t="str">
        <f>IFERROR(INDEX('CAISO Constraint Data'!E:E,MATCH($O2415,'CAISO Constraint Data'!$B:$B,0)),0)</f>
        <v>Gates_TB_12_HSN</v>
      </c>
      <c r="T2415" t="str">
        <f t="shared" si="111"/>
        <v>Central_Valley_North_Los_Banos_Wind_162</v>
      </c>
      <c r="U2415" t="s">
        <v>54</v>
      </c>
      <c r="V2415" s="31">
        <f>IFERROR(INDEX('Resource Deliverability'!$G$5:$J$46,MATCH($P2415,'Resource Deliverability'!$B$5:$B$46,0),MATCH(V$2,'Resource Deliverability'!$G$4:$J$4,0)),0)</f>
        <v>0.66500000000000004</v>
      </c>
      <c r="X2415" t="str">
        <f>IFERROR(INDEX('CAISO Constraint Data'!F:F,MATCH($O2415,'CAISO Constraint Data'!$B:$B,0)),0)</f>
        <v>Gates_TB_12_SSN</v>
      </c>
      <c r="Y2415" t="str">
        <f t="shared" si="112"/>
        <v>Central_Valley_North_Los_Banos_Wind_162</v>
      </c>
      <c r="Z2415" t="s">
        <v>54</v>
      </c>
      <c r="AA2415" s="31">
        <f>IFERROR(INDEX('Resource Deliverability'!$G$5:$J$46,MATCH($P2415,'Resource Deliverability'!$B$5:$B$46,0),MATCH(AA$2,'Resource Deliverability'!$G$4:$J$4,0)),0)</f>
        <v>0.16300000000000001</v>
      </c>
      <c r="AC2415" t="str">
        <f>IFERROR(INDEX('CAISO Constraint Data'!G:G,MATCH($O2415,'CAISO Constraint Data'!$B:$B,0)),0)</f>
        <v>Gates_TB_12_offpeak</v>
      </c>
      <c r="AD2415" t="str">
        <f t="shared" si="113"/>
        <v>Central_Valley_North_Los_Banos_Wind_162</v>
      </c>
      <c r="AE2415" t="s">
        <v>55</v>
      </c>
      <c r="AF2415">
        <f>IFERROR(INDEX('Resource Deliverability'!$G$5:$J$46,MATCH($P2415,'Resource Deliverability'!$B$5:$B$46,0),MATCH($Q2415,'Resource Deliverability'!$G$4:$J$4,0)),0)</f>
        <v>0.44</v>
      </c>
    </row>
    <row r="2416" spans="2:32" ht="12.75" x14ac:dyDescent="0.2">
      <c r="B2416" s="32" t="str">
        <f ca="1"/>
        <v>Etiwanda_Rancho_Vista_HSN</v>
      </c>
      <c r="C2416" s="32" t="str">
        <f ca="1"/>
        <v>Greater_Imperial_Geothermal_63</v>
      </c>
      <c r="D2416" s="32" t="str">
        <f ca="1"/>
        <v>Reliability_Capacity_In_Model_Year</v>
      </c>
      <c r="E2416" s="32">
        <f ca="1"/>
        <v>1</v>
      </c>
      <c r="G2416" t="str">
        <v>Los_Banos_500_230_HSN</v>
      </c>
      <c r="H2416" t="str">
        <v>Central_Valley_North_Los_Banos_Wind_162</v>
      </c>
      <c r="I2416" t="str">
        <v>Reliability_Capacity_In_Model_Year</v>
      </c>
      <c r="J2416">
        <v>0.66500000000000004</v>
      </c>
      <c r="N2416" s="3" t="str">
        <v>Central_Valley_North_Los_Banos_Wind_162</v>
      </c>
      <c r="O2416" s="3" t="str">
        <v>Los Banos 500/230kV TB</v>
      </c>
      <c r="P2416" s="3" t="str">
        <v>Central_Valley_North_Los_Banos_Wind</v>
      </c>
      <c r="Q2416" s="3" t="str">
        <f>IFERROR(INDEX('CAISO Constraint Data'!$X:$X,MATCH($O2416,'CAISO Constraint Data'!$B:$B,0)),0)</f>
        <v>Solar</v>
      </c>
      <c r="S2416" t="str">
        <f>IFERROR(INDEX('CAISO Constraint Data'!E:E,MATCH($O2416,'CAISO Constraint Data'!$B:$B,0)),0)</f>
        <v>Los_Banos_500_230_HSN</v>
      </c>
      <c r="T2416" t="str">
        <f t="shared" si="111"/>
        <v>Central_Valley_North_Los_Banos_Wind_162</v>
      </c>
      <c r="U2416" t="s">
        <v>54</v>
      </c>
      <c r="V2416" s="31">
        <f>IFERROR(INDEX('Resource Deliverability'!$G$5:$J$46,MATCH($P2416,'Resource Deliverability'!$B$5:$B$46,0),MATCH(V$2,'Resource Deliverability'!$G$4:$J$4,0)),0)</f>
        <v>0.66500000000000004</v>
      </c>
      <c r="X2416" t="str">
        <f>IFERROR(INDEX('CAISO Constraint Data'!F:F,MATCH($O2416,'CAISO Constraint Data'!$B:$B,0)),0)</f>
        <v>Los_Banos_500_230_SSN</v>
      </c>
      <c r="Y2416" t="str">
        <f t="shared" si="112"/>
        <v>Central_Valley_North_Los_Banos_Wind_162</v>
      </c>
      <c r="Z2416" t="s">
        <v>54</v>
      </c>
      <c r="AA2416" s="31">
        <f>IFERROR(INDEX('Resource Deliverability'!$G$5:$J$46,MATCH($P2416,'Resource Deliverability'!$B$5:$B$46,0),MATCH(AA$2,'Resource Deliverability'!$G$4:$J$4,0)),0)</f>
        <v>0.16300000000000001</v>
      </c>
      <c r="AC2416" t="str">
        <f>IFERROR(INDEX('CAISO Constraint Data'!G:G,MATCH($O2416,'CAISO Constraint Data'!$B:$B,0)),0)</f>
        <v>Los_Banos_500_230_offpeak</v>
      </c>
      <c r="AD2416" t="str">
        <f t="shared" si="113"/>
        <v>Central_Valley_North_Los_Banos_Wind_162</v>
      </c>
      <c r="AE2416" t="s">
        <v>55</v>
      </c>
      <c r="AF2416">
        <f>IFERROR(INDEX('Resource Deliverability'!$G$5:$J$46,MATCH($P2416,'Resource Deliverability'!$B$5:$B$46,0),MATCH($Q2416,'Resource Deliverability'!$G$4:$J$4,0)),0)</f>
        <v>0.44</v>
      </c>
    </row>
    <row r="2417" spans="2:32" ht="12.75" x14ac:dyDescent="0.2">
      <c r="B2417" s="32" t="str">
        <f ca="1"/>
        <v>Etiwanda_Rancho_Vista_HSN</v>
      </c>
      <c r="C2417" s="32" t="str">
        <f ca="1"/>
        <v>Greater_Imperial_Li_Battery_4hr_63</v>
      </c>
      <c r="D2417" s="32" t="str">
        <f ca="1"/>
        <v>Reliability_Capacity_In_Model_Year</v>
      </c>
      <c r="E2417" s="32">
        <f ca="1"/>
        <v>1</v>
      </c>
      <c r="G2417" t="str">
        <v>Midway_Q2005_HSN</v>
      </c>
      <c r="H2417" t="str">
        <v>Central_Valley_North_Los_Banos_Wind_162</v>
      </c>
      <c r="I2417" t="str">
        <v>Reliability_Capacity_In_Model_Year</v>
      </c>
      <c r="J2417">
        <v>0.66500000000000004</v>
      </c>
      <c r="N2417" s="3" t="str">
        <v>Central_Valley_North_Los_Banos_Wind_162</v>
      </c>
      <c r="O2417" s="3" t="str">
        <v>Midway-Q2005 230kV Line</v>
      </c>
      <c r="P2417" s="3" t="str">
        <v>Central_Valley_North_Los_Banos_Wind</v>
      </c>
      <c r="Q2417" s="3" t="str">
        <f>IFERROR(INDEX('CAISO Constraint Data'!$X:$X,MATCH($O2417,'CAISO Constraint Data'!$B:$B,0)),0)</f>
        <v>Solar</v>
      </c>
      <c r="S2417" t="str">
        <f>IFERROR(INDEX('CAISO Constraint Data'!E:E,MATCH($O2417,'CAISO Constraint Data'!$B:$B,0)),0)</f>
        <v>Midway_Q2005_HSN</v>
      </c>
      <c r="T2417" t="str">
        <f t="shared" si="111"/>
        <v>Central_Valley_North_Los_Banos_Wind_162</v>
      </c>
      <c r="U2417" t="s">
        <v>54</v>
      </c>
      <c r="V2417" s="31">
        <f>IFERROR(INDEX('Resource Deliverability'!$G$5:$J$46,MATCH($P2417,'Resource Deliverability'!$B$5:$B$46,0),MATCH(V$2,'Resource Deliverability'!$G$4:$J$4,0)),0)</f>
        <v>0.66500000000000004</v>
      </c>
      <c r="X2417" t="str">
        <f>IFERROR(INDEX('CAISO Constraint Data'!F:F,MATCH($O2417,'CAISO Constraint Data'!$B:$B,0)),0)</f>
        <v>Midway_Q2005_SSN</v>
      </c>
      <c r="Y2417" t="str">
        <f t="shared" si="112"/>
        <v>Central_Valley_North_Los_Banos_Wind_162</v>
      </c>
      <c r="Z2417" t="s">
        <v>54</v>
      </c>
      <c r="AA2417" s="31">
        <f>IFERROR(INDEX('Resource Deliverability'!$G$5:$J$46,MATCH($P2417,'Resource Deliverability'!$B$5:$B$46,0),MATCH(AA$2,'Resource Deliverability'!$G$4:$J$4,0)),0)</f>
        <v>0.16300000000000001</v>
      </c>
      <c r="AC2417" t="str">
        <f>IFERROR(INDEX('CAISO Constraint Data'!G:G,MATCH($O2417,'CAISO Constraint Data'!$B:$B,0)),0)</f>
        <v>Midway_Q2005_offpeak</v>
      </c>
      <c r="AD2417" t="str">
        <f t="shared" si="113"/>
        <v>Central_Valley_North_Los_Banos_Wind_162</v>
      </c>
      <c r="AE2417" t="s">
        <v>55</v>
      </c>
      <c r="AF2417">
        <f>IFERROR(INDEX('Resource Deliverability'!$G$5:$J$46,MATCH($P2417,'Resource Deliverability'!$B$5:$B$46,0),MATCH($Q2417,'Resource Deliverability'!$G$4:$J$4,0)),0)</f>
        <v>0.44</v>
      </c>
    </row>
    <row r="2418" spans="2:32" ht="12.75" x14ac:dyDescent="0.2">
      <c r="B2418" s="32" t="str">
        <f ca="1"/>
        <v>Etiwanda_Rancho_Vista_HSN</v>
      </c>
      <c r="C2418" s="32" t="str">
        <f ca="1"/>
        <v>Greater_Imperial_Li_Battery_8hr_63</v>
      </c>
      <c r="D2418" s="32" t="str">
        <f ca="1"/>
        <v>Reliability_Capacity_In_Model_Year</v>
      </c>
      <c r="E2418" s="32">
        <f ca="1"/>
        <v>1</v>
      </c>
      <c r="G2418" t="str">
        <v>Oro Loma_El_Nido_HSN</v>
      </c>
      <c r="H2418" t="str">
        <v>Central_Valley_North_Los_Banos_Wind_162</v>
      </c>
      <c r="I2418" t="str">
        <v>Reliability_Capacity_In_Model_Year</v>
      </c>
      <c r="J2418">
        <v>0.66500000000000004</v>
      </c>
      <c r="N2418" s="3" t="str">
        <v>Central_Valley_North_Los_Banos_Wind_162</v>
      </c>
      <c r="O2418" s="3" t="str">
        <v>Oro Loma-El Nido 115kV Line</v>
      </c>
      <c r="P2418" s="3" t="str">
        <v>Central_Valley_North_Los_Banos_Wind</v>
      </c>
      <c r="Q2418" s="3" t="str">
        <f>IFERROR(INDEX('CAISO Constraint Data'!$X:$X,MATCH($O2418,'CAISO Constraint Data'!$B:$B,0)),0)</f>
        <v>Solar</v>
      </c>
      <c r="S2418" t="str">
        <f>IFERROR(INDEX('CAISO Constraint Data'!E:E,MATCH($O2418,'CAISO Constraint Data'!$B:$B,0)),0)</f>
        <v>Oro Loma_El_Nido_HSN</v>
      </c>
      <c r="T2418" t="str">
        <f t="shared" si="111"/>
        <v>Central_Valley_North_Los_Banos_Wind_162</v>
      </c>
      <c r="U2418" t="s">
        <v>54</v>
      </c>
      <c r="V2418" s="31">
        <f>IFERROR(INDEX('Resource Deliverability'!$G$5:$J$46,MATCH($P2418,'Resource Deliverability'!$B$5:$B$46,0),MATCH(V$2,'Resource Deliverability'!$G$4:$J$4,0)),0)</f>
        <v>0.66500000000000004</v>
      </c>
      <c r="X2418" t="str">
        <f>IFERROR(INDEX('CAISO Constraint Data'!F:F,MATCH($O2418,'CAISO Constraint Data'!$B:$B,0)),0)</f>
        <v>Oro Loma_El_Nido_SSN</v>
      </c>
      <c r="Y2418" t="str">
        <f t="shared" si="112"/>
        <v>Central_Valley_North_Los_Banos_Wind_162</v>
      </c>
      <c r="Z2418" t="s">
        <v>54</v>
      </c>
      <c r="AA2418" s="31">
        <f>IFERROR(INDEX('Resource Deliverability'!$G$5:$J$46,MATCH($P2418,'Resource Deliverability'!$B$5:$B$46,0),MATCH(AA$2,'Resource Deliverability'!$G$4:$J$4,0)),0)</f>
        <v>0.16300000000000001</v>
      </c>
      <c r="AC2418" t="str">
        <f>IFERROR(INDEX('CAISO Constraint Data'!G:G,MATCH($O2418,'CAISO Constraint Data'!$B:$B,0)),0)</f>
        <v>Oro Loma_El_Nido_offpeak</v>
      </c>
      <c r="AD2418" t="str">
        <f t="shared" si="113"/>
        <v>Central_Valley_North_Los_Banos_Wind_162</v>
      </c>
      <c r="AE2418" t="s">
        <v>55</v>
      </c>
      <c r="AF2418">
        <f>IFERROR(INDEX('Resource Deliverability'!$G$5:$J$46,MATCH($P2418,'Resource Deliverability'!$B$5:$B$46,0),MATCH($Q2418,'Resource Deliverability'!$G$4:$J$4,0)),0)</f>
        <v>0.44</v>
      </c>
    </row>
    <row r="2419" spans="2:32" ht="12.75" x14ac:dyDescent="0.2">
      <c r="B2419" s="32" t="str">
        <f ca="1"/>
        <v>Etiwanda_Rancho_Vista_HSN</v>
      </c>
      <c r="C2419" s="32" t="str">
        <f ca="1"/>
        <v>Greater_Imperial_Solar_63</v>
      </c>
      <c r="D2419" s="32" t="str">
        <f ca="1"/>
        <v>Reliability_Capacity_In_Model_Year</v>
      </c>
      <c r="E2419" s="32">
        <f ca="1"/>
        <v>0.106</v>
      </c>
      <c r="G2419" t="str">
        <v>Panoche_Mendota_HSN</v>
      </c>
      <c r="H2419" t="str">
        <v>Central_Valley_North_Los_Banos_Wind_162</v>
      </c>
      <c r="I2419" t="str">
        <v>Reliability_Capacity_In_Model_Year</v>
      </c>
      <c r="J2419">
        <v>0.66500000000000004</v>
      </c>
      <c r="N2419" s="3" t="str">
        <v>Central_Valley_North_Los_Banos_Wind_162</v>
      </c>
      <c r="O2419" s="3" t="str">
        <v>Panoche- Mendota 115 kV line</v>
      </c>
      <c r="P2419" s="3" t="str">
        <v>Central_Valley_North_Los_Banos_Wind</v>
      </c>
      <c r="Q2419" s="3" t="str">
        <f>IFERROR(INDEX('CAISO Constraint Data'!$X:$X,MATCH($O2419,'CAISO Constraint Data'!$B:$B,0)),0)</f>
        <v>Solar</v>
      </c>
      <c r="S2419" t="str">
        <f>IFERROR(INDEX('CAISO Constraint Data'!E:E,MATCH($O2419,'CAISO Constraint Data'!$B:$B,0)),0)</f>
        <v>Panoche_Mendota_HSN</v>
      </c>
      <c r="T2419" t="str">
        <f t="shared" si="111"/>
        <v>Central_Valley_North_Los_Banos_Wind_162</v>
      </c>
      <c r="U2419" t="s">
        <v>54</v>
      </c>
      <c r="V2419" s="31">
        <f>IFERROR(INDEX('Resource Deliverability'!$G$5:$J$46,MATCH($P2419,'Resource Deliverability'!$B$5:$B$46,0),MATCH(V$2,'Resource Deliverability'!$G$4:$J$4,0)),0)</f>
        <v>0.66500000000000004</v>
      </c>
      <c r="X2419" t="str">
        <f>IFERROR(INDEX('CAISO Constraint Data'!F:F,MATCH($O2419,'CAISO Constraint Data'!$B:$B,0)),0)</f>
        <v>Panoche_Mendota_SSN</v>
      </c>
      <c r="Y2419" t="str">
        <f t="shared" si="112"/>
        <v>Central_Valley_North_Los_Banos_Wind_162</v>
      </c>
      <c r="Z2419" t="s">
        <v>54</v>
      </c>
      <c r="AA2419" s="31">
        <f>IFERROR(INDEX('Resource Deliverability'!$G$5:$J$46,MATCH($P2419,'Resource Deliverability'!$B$5:$B$46,0),MATCH(AA$2,'Resource Deliverability'!$G$4:$J$4,0)),0)</f>
        <v>0.16300000000000001</v>
      </c>
      <c r="AC2419" t="str">
        <f>IFERROR(INDEX('CAISO Constraint Data'!G:G,MATCH($O2419,'CAISO Constraint Data'!$B:$B,0)),0)</f>
        <v>Panoche_Mendota_offpeak</v>
      </c>
      <c r="AD2419" t="str">
        <f t="shared" si="113"/>
        <v>Central_Valley_North_Los_Banos_Wind_162</v>
      </c>
      <c r="AE2419" t="s">
        <v>55</v>
      </c>
      <c r="AF2419">
        <f>IFERROR(INDEX('Resource Deliverability'!$G$5:$J$46,MATCH($P2419,'Resource Deliverability'!$B$5:$B$46,0),MATCH($Q2419,'Resource Deliverability'!$G$4:$J$4,0)),0)</f>
        <v>0.44</v>
      </c>
    </row>
    <row r="2420" spans="2:32" ht="12.75" x14ac:dyDescent="0.2">
      <c r="B2420" s="32" t="str">
        <f ca="1"/>
        <v>Etiwanda_Rancho_Vista_HSN</v>
      </c>
      <c r="C2420" s="32" t="str">
        <f ca="1"/>
        <v>Etiwanda_Rancho_Vista_group</v>
      </c>
      <c r="D2420" s="32" t="str">
        <f ca="1"/>
        <v>Operational_New_Capacity_MW</v>
      </c>
      <c r="E2420" s="32">
        <f ca="1"/>
        <v>-1</v>
      </c>
      <c r="G2420" t="str">
        <v>Panoche_Los_Banos_HSN</v>
      </c>
      <c r="H2420" t="str">
        <v>Central_Valley_North_Los_Banos_Wind_162</v>
      </c>
      <c r="I2420" t="str">
        <v>Reliability_Capacity_In_Model_Year</v>
      </c>
      <c r="J2420">
        <v>0.66500000000000004</v>
      </c>
      <c r="N2420" s="3" t="str">
        <v>Central_Valley_North_Los_Banos_Wind_162</v>
      </c>
      <c r="O2420" s="3" t="str">
        <v>Panoche-Los Banos 230kV line #2</v>
      </c>
      <c r="P2420" s="3" t="str">
        <v>Central_Valley_North_Los_Banos_Wind</v>
      </c>
      <c r="Q2420" s="3" t="str">
        <f>IFERROR(INDEX('CAISO Constraint Data'!$X:$X,MATCH($O2420,'CAISO Constraint Data'!$B:$B,0)),0)</f>
        <v>Solar</v>
      </c>
      <c r="S2420" t="str">
        <f>IFERROR(INDEX('CAISO Constraint Data'!E:E,MATCH($O2420,'CAISO Constraint Data'!$B:$B,0)),0)</f>
        <v>Panoche_Los_Banos_HSN</v>
      </c>
      <c r="T2420" t="str">
        <f t="shared" si="111"/>
        <v>Central_Valley_North_Los_Banos_Wind_162</v>
      </c>
      <c r="U2420" t="s">
        <v>54</v>
      </c>
      <c r="V2420" s="31">
        <f>IFERROR(INDEX('Resource Deliverability'!$G$5:$J$46,MATCH($P2420,'Resource Deliverability'!$B$5:$B$46,0),MATCH(V$2,'Resource Deliverability'!$G$4:$J$4,0)),0)</f>
        <v>0.66500000000000004</v>
      </c>
      <c r="X2420" t="str">
        <f>IFERROR(INDEX('CAISO Constraint Data'!F:F,MATCH($O2420,'CAISO Constraint Data'!$B:$B,0)),0)</f>
        <v>Panoche_Los_Banos_SSN</v>
      </c>
      <c r="Y2420" t="str">
        <f t="shared" si="112"/>
        <v>Central_Valley_North_Los_Banos_Wind_162</v>
      </c>
      <c r="Z2420" t="s">
        <v>54</v>
      </c>
      <c r="AA2420" s="31">
        <f>IFERROR(INDEX('Resource Deliverability'!$G$5:$J$46,MATCH($P2420,'Resource Deliverability'!$B$5:$B$46,0),MATCH(AA$2,'Resource Deliverability'!$G$4:$J$4,0)),0)</f>
        <v>0.16300000000000001</v>
      </c>
      <c r="AC2420" t="str">
        <f>IFERROR(INDEX('CAISO Constraint Data'!G:G,MATCH($O2420,'CAISO Constraint Data'!$B:$B,0)),0)</f>
        <v>Panoche_Los_Banos_offpeak</v>
      </c>
      <c r="AD2420" t="str">
        <f t="shared" si="113"/>
        <v>Central_Valley_North_Los_Banos_Wind_162</v>
      </c>
      <c r="AE2420" t="s">
        <v>55</v>
      </c>
      <c r="AF2420">
        <f>IFERROR(INDEX('Resource Deliverability'!$G$5:$J$46,MATCH($P2420,'Resource Deliverability'!$B$5:$B$46,0),MATCH($Q2420,'Resource Deliverability'!$G$4:$J$4,0)),0)</f>
        <v>0.44</v>
      </c>
    </row>
    <row r="2421" spans="2:32" ht="12.75" x14ac:dyDescent="0.2">
      <c r="B2421" s="32" t="str">
        <f ca="1"/>
        <v>Etiwanda_Rancho_Vista_offpeak</v>
      </c>
      <c r="C2421" s="32" t="str">
        <f ca="1"/>
        <v>Inyokern_North_Kramer_Geothermal_9</v>
      </c>
      <c r="D2421" s="32" t="str">
        <f ca="1"/>
        <v>Operational_New_Capacity_MW</v>
      </c>
      <c r="E2421" s="32">
        <f ca="1"/>
        <v>1</v>
      </c>
      <c r="G2421" t="str">
        <v>Panoche_Oro_Loma_HSN</v>
      </c>
      <c r="H2421" t="str">
        <v>Central_Valley_North_Los_Banos_Wind_162</v>
      </c>
      <c r="I2421" t="str">
        <v>Reliability_Capacity_In_Model_Year</v>
      </c>
      <c r="J2421">
        <v>0.66500000000000004</v>
      </c>
      <c r="N2421" s="3" t="str">
        <v>Central_Valley_North_Los_Banos_Wind_162</v>
      </c>
      <c r="O2421" s="3" t="str">
        <v>Panoche-Oro Loma 115kV Line</v>
      </c>
      <c r="P2421" s="3" t="str">
        <v>Central_Valley_North_Los_Banos_Wind</v>
      </c>
      <c r="Q2421" s="3" t="str">
        <f>IFERROR(INDEX('CAISO Constraint Data'!$X:$X,MATCH($O2421,'CAISO Constraint Data'!$B:$B,0)),0)</f>
        <v>Solar</v>
      </c>
      <c r="S2421" t="str">
        <f>IFERROR(INDEX('CAISO Constraint Data'!E:E,MATCH($O2421,'CAISO Constraint Data'!$B:$B,0)),0)</f>
        <v>Panoche_Oro_Loma_HSN</v>
      </c>
      <c r="T2421" t="str">
        <f t="shared" si="111"/>
        <v>Central_Valley_North_Los_Banos_Wind_162</v>
      </c>
      <c r="U2421" t="s">
        <v>54</v>
      </c>
      <c r="V2421" s="31">
        <f>IFERROR(INDEX('Resource Deliverability'!$G$5:$J$46,MATCH($P2421,'Resource Deliverability'!$B$5:$B$46,0),MATCH(V$2,'Resource Deliverability'!$G$4:$J$4,0)),0)</f>
        <v>0.66500000000000004</v>
      </c>
      <c r="X2421" t="str">
        <f>IFERROR(INDEX('CAISO Constraint Data'!F:F,MATCH($O2421,'CAISO Constraint Data'!$B:$B,0)),0)</f>
        <v>Panoche_Oro_Loma_SSN</v>
      </c>
      <c r="Y2421" t="str">
        <f t="shared" si="112"/>
        <v>Central_Valley_North_Los_Banos_Wind_162</v>
      </c>
      <c r="Z2421" t="s">
        <v>54</v>
      </c>
      <c r="AA2421" s="31">
        <f>IFERROR(INDEX('Resource Deliverability'!$G$5:$J$46,MATCH($P2421,'Resource Deliverability'!$B$5:$B$46,0),MATCH(AA$2,'Resource Deliverability'!$G$4:$J$4,0)),0)</f>
        <v>0.16300000000000001</v>
      </c>
      <c r="AC2421" t="str">
        <f>IFERROR(INDEX('CAISO Constraint Data'!G:G,MATCH($O2421,'CAISO Constraint Data'!$B:$B,0)),0)</f>
        <v>Panoche_Oro_Loma_offpeak</v>
      </c>
      <c r="AD2421" t="str">
        <f t="shared" si="113"/>
        <v>Central_Valley_North_Los_Banos_Wind_162</v>
      </c>
      <c r="AE2421" t="s">
        <v>55</v>
      </c>
      <c r="AF2421">
        <f>IFERROR(INDEX('Resource Deliverability'!$G$5:$J$46,MATCH($P2421,'Resource Deliverability'!$B$5:$B$46,0),MATCH($Q2421,'Resource Deliverability'!$G$4:$J$4,0)),0)</f>
        <v>0.44</v>
      </c>
    </row>
    <row r="2422" spans="2:32" ht="12.75" x14ac:dyDescent="0.2">
      <c r="B2422" s="32" t="str">
        <f ca="1"/>
        <v>Etiwanda_Rancho_Vista_offpeak</v>
      </c>
      <c r="C2422" s="32" t="str">
        <f ca="1"/>
        <v>Riverside_Flow_Battery_9</v>
      </c>
      <c r="D2422" s="32" t="str">
        <f ca="1"/>
        <v>Operational_New_Capacity_MW</v>
      </c>
      <c r="E2422" s="32">
        <f ca="1"/>
        <v>-1</v>
      </c>
      <c r="G2422" t="str">
        <v>Schindler_TB_1_HSN</v>
      </c>
      <c r="H2422" t="str">
        <v>Central_Valley_North_Los_Banos_Wind_162</v>
      </c>
      <c r="I2422" t="str">
        <v>Reliability_Capacity_In_Model_Year</v>
      </c>
      <c r="J2422">
        <v>0.66500000000000004</v>
      </c>
      <c r="N2422" s="3" t="str">
        <v>Central_Valley_North_Los_Banos_Wind_162</v>
      </c>
      <c r="O2422" s="3" t="str">
        <v>Schindler 115/70kV TB #1</v>
      </c>
      <c r="P2422" s="3" t="str">
        <v>Central_Valley_North_Los_Banos_Wind</v>
      </c>
      <c r="Q2422" s="3" t="str">
        <f>IFERROR(INDEX('CAISO Constraint Data'!$X:$X,MATCH($O2422,'CAISO Constraint Data'!$B:$B,0)),0)</f>
        <v>Solar</v>
      </c>
      <c r="S2422" t="str">
        <f>IFERROR(INDEX('CAISO Constraint Data'!E:E,MATCH($O2422,'CAISO Constraint Data'!$B:$B,0)),0)</f>
        <v>Schindler_TB_1_HSN</v>
      </c>
      <c r="T2422" t="str">
        <f t="shared" si="111"/>
        <v>Central_Valley_North_Los_Banos_Wind_162</v>
      </c>
      <c r="U2422" t="s">
        <v>54</v>
      </c>
      <c r="V2422" s="31">
        <f>IFERROR(INDEX('Resource Deliverability'!$G$5:$J$46,MATCH($P2422,'Resource Deliverability'!$B$5:$B$46,0),MATCH(V$2,'Resource Deliverability'!$G$4:$J$4,0)),0)</f>
        <v>0.66500000000000004</v>
      </c>
      <c r="X2422" t="str">
        <f>IFERROR(INDEX('CAISO Constraint Data'!F:F,MATCH($O2422,'CAISO Constraint Data'!$B:$B,0)),0)</f>
        <v>Schindler_TB_1_SSN</v>
      </c>
      <c r="Y2422" t="str">
        <f t="shared" si="112"/>
        <v>Central_Valley_North_Los_Banos_Wind_162</v>
      </c>
      <c r="Z2422" t="s">
        <v>54</v>
      </c>
      <c r="AA2422" s="31">
        <f>IFERROR(INDEX('Resource Deliverability'!$G$5:$J$46,MATCH($P2422,'Resource Deliverability'!$B$5:$B$46,0),MATCH(AA$2,'Resource Deliverability'!$G$4:$J$4,0)),0)</f>
        <v>0.16300000000000001</v>
      </c>
      <c r="AC2422" t="str">
        <f>IFERROR(INDEX('CAISO Constraint Data'!G:G,MATCH($O2422,'CAISO Constraint Data'!$B:$B,0)),0)</f>
        <v>Schindler_TB_1_offpeak</v>
      </c>
      <c r="AD2422" t="str">
        <f t="shared" si="113"/>
        <v>Central_Valley_North_Los_Banos_Wind_162</v>
      </c>
      <c r="AE2422" t="s">
        <v>55</v>
      </c>
      <c r="AF2422">
        <f>IFERROR(INDEX('Resource Deliverability'!$G$5:$J$46,MATCH($P2422,'Resource Deliverability'!$B$5:$B$46,0),MATCH($Q2422,'Resource Deliverability'!$G$4:$J$4,0)),0)</f>
        <v>0.44</v>
      </c>
    </row>
    <row r="2423" spans="2:32" ht="12.75" x14ac:dyDescent="0.2">
      <c r="B2423" s="32" t="str">
        <f ca="1"/>
        <v>Etiwanda_Rancho_Vista_offpeak</v>
      </c>
      <c r="C2423" s="32" t="str">
        <f ca="1"/>
        <v>Riverside_Li_Battery_4hr_9</v>
      </c>
      <c r="D2423" s="32" t="str">
        <f ca="1"/>
        <v>Operational_New_Capacity_MW</v>
      </c>
      <c r="E2423" s="32">
        <f ca="1"/>
        <v>-1</v>
      </c>
      <c r="G2423" t="str">
        <v>Tranquility_Helm_HSN</v>
      </c>
      <c r="H2423" t="str">
        <v>Central_Valley_North_Los_Banos_Wind_162</v>
      </c>
      <c r="I2423" t="str">
        <v>Reliability_Capacity_In_Model_Year</v>
      </c>
      <c r="J2423">
        <v>0.66500000000000004</v>
      </c>
      <c r="N2423" s="3" t="str">
        <v>Central_Valley_North_Los_Banos_Wind_162</v>
      </c>
      <c r="O2423" s="3" t="str">
        <v>Tranquility-Helm 230kV Line</v>
      </c>
      <c r="P2423" s="3" t="str">
        <v>Central_Valley_North_Los_Banos_Wind</v>
      </c>
      <c r="Q2423" s="3" t="str">
        <f>IFERROR(INDEX('CAISO Constraint Data'!$X:$X,MATCH($O2423,'CAISO Constraint Data'!$B:$B,0)),0)</f>
        <v>Solar</v>
      </c>
      <c r="S2423" t="str">
        <f>IFERROR(INDEX('CAISO Constraint Data'!E:E,MATCH($O2423,'CAISO Constraint Data'!$B:$B,0)),0)</f>
        <v>Tranquility_Helm_HSN</v>
      </c>
      <c r="T2423" t="str">
        <f t="shared" si="111"/>
        <v>Central_Valley_North_Los_Banos_Wind_162</v>
      </c>
      <c r="U2423" t="s">
        <v>54</v>
      </c>
      <c r="V2423" s="31">
        <f>IFERROR(INDEX('Resource Deliverability'!$G$5:$J$46,MATCH($P2423,'Resource Deliverability'!$B$5:$B$46,0),MATCH(V$2,'Resource Deliverability'!$G$4:$J$4,0)),0)</f>
        <v>0.66500000000000004</v>
      </c>
      <c r="X2423" t="str">
        <f>IFERROR(INDEX('CAISO Constraint Data'!F:F,MATCH($O2423,'CAISO Constraint Data'!$B:$B,0)),0)</f>
        <v>Tranquility_Helm_SSN</v>
      </c>
      <c r="Y2423" t="str">
        <f t="shared" si="112"/>
        <v>Central_Valley_North_Los_Banos_Wind_162</v>
      </c>
      <c r="Z2423" t="s">
        <v>54</v>
      </c>
      <c r="AA2423" s="31">
        <f>IFERROR(INDEX('Resource Deliverability'!$G$5:$J$46,MATCH($P2423,'Resource Deliverability'!$B$5:$B$46,0),MATCH(AA$2,'Resource Deliverability'!$G$4:$J$4,0)),0)</f>
        <v>0.16300000000000001</v>
      </c>
      <c r="AC2423" t="str">
        <f>IFERROR(INDEX('CAISO Constraint Data'!G:G,MATCH($O2423,'CAISO Constraint Data'!$B:$B,0)),0)</f>
        <v>Tranquility_Helm_offpeak</v>
      </c>
      <c r="AD2423" t="str">
        <f t="shared" si="113"/>
        <v>Central_Valley_North_Los_Banos_Wind_162</v>
      </c>
      <c r="AE2423" t="s">
        <v>55</v>
      </c>
      <c r="AF2423">
        <f>IFERROR(INDEX('Resource Deliverability'!$G$5:$J$46,MATCH($P2423,'Resource Deliverability'!$B$5:$B$46,0),MATCH($Q2423,'Resource Deliverability'!$G$4:$J$4,0)),0)</f>
        <v>0.44</v>
      </c>
    </row>
    <row r="2424" spans="2:32" ht="12.75" x14ac:dyDescent="0.2">
      <c r="B2424" s="32" t="str">
        <f ca="1"/>
        <v>Etiwanda_Rancho_Vista_offpeak</v>
      </c>
      <c r="C2424" s="32" t="str">
        <f ca="1"/>
        <v>Riverside_Li_Battery_8hr_9</v>
      </c>
      <c r="D2424" s="32" t="str">
        <f ca="1"/>
        <v>Operational_New_Capacity_MW</v>
      </c>
      <c r="E2424" s="32">
        <f ca="1"/>
        <v>-1</v>
      </c>
      <c r="G2424" t="str">
        <v>Bellota_Weber_HSN</v>
      </c>
      <c r="H2424" t="str">
        <v>Southern_PGAE_Flow_Battery_162</v>
      </c>
      <c r="I2424" t="str">
        <v>Reliability_Capacity_In_Model_Year</v>
      </c>
      <c r="J2424">
        <v>1</v>
      </c>
      <c r="N2424" s="3" t="str">
        <v>Southern_PGAE_Flow_Battery_162</v>
      </c>
      <c r="O2424" s="3" t="str">
        <v>Bellota-Weber 230kV line</v>
      </c>
      <c r="P2424" s="3" t="str">
        <v>CAISO_Flow_Battery_8hr_Dispatch</v>
      </c>
      <c r="Q2424" s="3" t="str">
        <f>IFERROR(INDEX('CAISO Constraint Data'!$X:$X,MATCH($O2424,'CAISO Constraint Data'!$B:$B,0)),0)</f>
        <v>Wind</v>
      </c>
      <c r="S2424" t="str">
        <f>IFERROR(INDEX('CAISO Constraint Data'!E:E,MATCH($O2424,'CAISO Constraint Data'!$B:$B,0)),0)</f>
        <v>Bellota_Weber_HSN</v>
      </c>
      <c r="T2424" t="str">
        <f t="shared" si="111"/>
        <v>Southern_PGAE_Flow_Battery_162</v>
      </c>
      <c r="U2424" t="s">
        <v>54</v>
      </c>
      <c r="V2424" s="31">
        <f>IFERROR(INDEX('Resource Deliverability'!$G$5:$J$46,MATCH($P2424,'Resource Deliverability'!$B$5:$B$46,0),MATCH(V$2,'Resource Deliverability'!$G$4:$J$4,0)),0)</f>
        <v>1</v>
      </c>
      <c r="X2424" t="str">
        <f>IFERROR(INDEX('CAISO Constraint Data'!F:F,MATCH($O2424,'CAISO Constraint Data'!$B:$B,0)),0)</f>
        <v>Bellota_Weber_SSN</v>
      </c>
      <c r="Y2424" t="str">
        <f t="shared" si="112"/>
        <v>Southern_PGAE_Flow_Battery_162</v>
      </c>
      <c r="Z2424" t="s">
        <v>54</v>
      </c>
      <c r="AA2424" s="31">
        <f>IFERROR(INDEX('Resource Deliverability'!$G$5:$J$46,MATCH($P2424,'Resource Deliverability'!$B$5:$B$46,0),MATCH(AA$2,'Resource Deliverability'!$G$4:$J$4,0)),0)</f>
        <v>0.5</v>
      </c>
      <c r="AC2424" t="str">
        <f>IFERROR(INDEX('CAISO Constraint Data'!G:G,MATCH($O2424,'CAISO Constraint Data'!$B:$B,0)),0)</f>
        <v>Bellota_Weber_offpeak</v>
      </c>
      <c r="AD2424" t="str">
        <f t="shared" si="113"/>
        <v>Southern_PGAE_Flow_Battery_162</v>
      </c>
      <c r="AE2424" t="s">
        <v>55</v>
      </c>
      <c r="AF2424">
        <f>IFERROR(INDEX('Resource Deliverability'!$G$5:$J$46,MATCH($P2424,'Resource Deliverability'!$B$5:$B$46,0),MATCH($Q2424,'Resource Deliverability'!$G$4:$J$4,0)),0)</f>
        <v>-1</v>
      </c>
    </row>
    <row r="2425" spans="2:32" ht="12.75" x14ac:dyDescent="0.2">
      <c r="B2425" s="32" t="str">
        <f ca="1"/>
        <v>Etiwanda_Rancho_Vista_offpeak</v>
      </c>
      <c r="C2425" s="32" t="str">
        <f ca="1"/>
        <v>Riverside_Solar_9</v>
      </c>
      <c r="D2425" s="32" t="str">
        <f ca="1"/>
        <v>Operational_New_Capacity_MW</v>
      </c>
      <c r="E2425" s="32">
        <f ca="1"/>
        <v>0.77</v>
      </c>
      <c r="G2425" t="str">
        <v>Borden_Storey_HSN</v>
      </c>
      <c r="H2425" t="str">
        <v>Southern_PGAE_Flow_Battery_162</v>
      </c>
      <c r="I2425" t="str">
        <v>Reliability_Capacity_In_Model_Year</v>
      </c>
      <c r="J2425">
        <v>1</v>
      </c>
      <c r="N2425" s="3" t="str">
        <v>Southern_PGAE_Flow_Battery_162</v>
      </c>
      <c r="O2425" s="3" t="str">
        <v>Borden-Storey #1 230kV line</v>
      </c>
      <c r="P2425" s="3" t="str">
        <v>CAISO_Flow_Battery_8hr_Dispatch</v>
      </c>
      <c r="Q2425" s="3" t="str">
        <f>IFERROR(INDEX('CAISO Constraint Data'!$X:$X,MATCH($O2425,'CAISO Constraint Data'!$B:$B,0)),0)</f>
        <v>Solar</v>
      </c>
      <c r="S2425" t="str">
        <f>IFERROR(INDEX('CAISO Constraint Data'!E:E,MATCH($O2425,'CAISO Constraint Data'!$B:$B,0)),0)</f>
        <v>Borden_Storey_HSN</v>
      </c>
      <c r="T2425" t="str">
        <f t="shared" si="111"/>
        <v>Southern_PGAE_Flow_Battery_162</v>
      </c>
      <c r="U2425" t="s">
        <v>54</v>
      </c>
      <c r="V2425" s="31">
        <f>IFERROR(INDEX('Resource Deliverability'!$G$5:$J$46,MATCH($P2425,'Resource Deliverability'!$B$5:$B$46,0),MATCH(V$2,'Resource Deliverability'!$G$4:$J$4,0)),0)</f>
        <v>1</v>
      </c>
      <c r="X2425" t="str">
        <f>IFERROR(INDEX('CAISO Constraint Data'!F:F,MATCH($O2425,'CAISO Constraint Data'!$B:$B,0)),0)</f>
        <v>Borden_Storey_SSN</v>
      </c>
      <c r="Y2425" t="str">
        <f t="shared" si="112"/>
        <v>Southern_PGAE_Flow_Battery_162</v>
      </c>
      <c r="Z2425" t="s">
        <v>54</v>
      </c>
      <c r="AA2425" s="31">
        <f>IFERROR(INDEX('Resource Deliverability'!$G$5:$J$46,MATCH($P2425,'Resource Deliverability'!$B$5:$B$46,0),MATCH(AA$2,'Resource Deliverability'!$G$4:$J$4,0)),0)</f>
        <v>0.5</v>
      </c>
      <c r="AC2425" t="str">
        <f>IFERROR(INDEX('CAISO Constraint Data'!G:G,MATCH($O2425,'CAISO Constraint Data'!$B:$B,0)),0)</f>
        <v>Borden_Storey_offpeak</v>
      </c>
      <c r="AD2425" t="str">
        <f t="shared" si="113"/>
        <v>Southern_PGAE_Flow_Battery_162</v>
      </c>
      <c r="AE2425" t="s">
        <v>55</v>
      </c>
      <c r="AF2425">
        <f>IFERROR(INDEX('Resource Deliverability'!$G$5:$J$46,MATCH($P2425,'Resource Deliverability'!$B$5:$B$46,0),MATCH($Q2425,'Resource Deliverability'!$G$4:$J$4,0)),0)</f>
        <v>-1</v>
      </c>
    </row>
    <row r="2426" spans="2:32" ht="12.75" x14ac:dyDescent="0.2">
      <c r="B2426" s="32" t="str">
        <f ca="1"/>
        <v>Etiwanda_Rancho_Vista_offpeak</v>
      </c>
      <c r="C2426" s="32" t="str">
        <f ca="1"/>
        <v>Riverside_West_Pumped_Storage_9</v>
      </c>
      <c r="D2426" s="32" t="str">
        <f ca="1"/>
        <v>Operational_New_Capacity_MW</v>
      </c>
      <c r="E2426" s="32">
        <f ca="1"/>
        <v>-1</v>
      </c>
      <c r="G2426" t="str">
        <v>Chowchilla_Le_Grand_HSN</v>
      </c>
      <c r="H2426" t="str">
        <v>Southern_PGAE_Flow_Battery_162</v>
      </c>
      <c r="I2426" t="str">
        <v>Reliability_Capacity_In_Model_Year</v>
      </c>
      <c r="J2426">
        <v>1</v>
      </c>
      <c r="N2426" s="3" t="str">
        <v>Southern_PGAE_Flow_Battery_162</v>
      </c>
      <c r="O2426" s="3" t="str">
        <v>Chowchilla-Le grand 115kV Line</v>
      </c>
      <c r="P2426" s="3" t="str">
        <v>CAISO_Flow_Battery_8hr_Dispatch</v>
      </c>
      <c r="Q2426" s="3" t="str">
        <f>IFERROR(INDEX('CAISO Constraint Data'!$X:$X,MATCH($O2426,'CAISO Constraint Data'!$B:$B,0)),0)</f>
        <v>Solar</v>
      </c>
      <c r="S2426" t="str">
        <f>IFERROR(INDEX('CAISO Constraint Data'!E:E,MATCH($O2426,'CAISO Constraint Data'!$B:$B,0)),0)</f>
        <v>Chowchilla_Le_Grand_HSN</v>
      </c>
      <c r="T2426" t="str">
        <f t="shared" si="111"/>
        <v>Southern_PGAE_Flow_Battery_162</v>
      </c>
      <c r="U2426" t="s">
        <v>54</v>
      </c>
      <c r="V2426" s="31">
        <f>IFERROR(INDEX('Resource Deliverability'!$G$5:$J$46,MATCH($P2426,'Resource Deliverability'!$B$5:$B$46,0),MATCH(V$2,'Resource Deliverability'!$G$4:$J$4,0)),0)</f>
        <v>1</v>
      </c>
      <c r="X2426" t="str">
        <f>IFERROR(INDEX('CAISO Constraint Data'!F:F,MATCH($O2426,'CAISO Constraint Data'!$B:$B,0)),0)</f>
        <v>Chowchilla_Le_Grand_SSN</v>
      </c>
      <c r="Y2426" t="str">
        <f t="shared" si="112"/>
        <v>Southern_PGAE_Flow_Battery_162</v>
      </c>
      <c r="Z2426" t="s">
        <v>54</v>
      </c>
      <c r="AA2426" s="31">
        <f>IFERROR(INDEX('Resource Deliverability'!$G$5:$J$46,MATCH($P2426,'Resource Deliverability'!$B$5:$B$46,0),MATCH(AA$2,'Resource Deliverability'!$G$4:$J$4,0)),0)</f>
        <v>0.5</v>
      </c>
      <c r="AC2426" t="str">
        <f>IFERROR(INDEX('CAISO Constraint Data'!G:G,MATCH($O2426,'CAISO Constraint Data'!$B:$B,0)),0)</f>
        <v>Chowchilla_Le_Grand_offpeak</v>
      </c>
      <c r="AD2426" t="str">
        <f t="shared" si="113"/>
        <v>Southern_PGAE_Flow_Battery_162</v>
      </c>
      <c r="AE2426" t="s">
        <v>55</v>
      </c>
      <c r="AF2426">
        <f>IFERROR(INDEX('Resource Deliverability'!$G$5:$J$46,MATCH($P2426,'Resource Deliverability'!$B$5:$B$46,0),MATCH($Q2426,'Resource Deliverability'!$G$4:$J$4,0)),0)</f>
        <v>-1</v>
      </c>
    </row>
    <row r="2427" spans="2:32" ht="12.75" x14ac:dyDescent="0.2">
      <c r="B2427" s="32" t="str">
        <f ca="1"/>
        <v>Etiwanda_Rancho_Vista_offpeak</v>
      </c>
      <c r="C2427" s="32" t="str">
        <f ca="1"/>
        <v>Arizona_Flow_Battery_62</v>
      </c>
      <c r="D2427" s="32" t="str">
        <f ca="1"/>
        <v>Operational_New_Capacity_MW</v>
      </c>
      <c r="E2427" s="32">
        <f ca="1"/>
        <v>-1</v>
      </c>
      <c r="G2427" t="str">
        <v>Dairyland_Chowchilla_HSN</v>
      </c>
      <c r="H2427" t="str">
        <v>Southern_PGAE_Flow_Battery_162</v>
      </c>
      <c r="I2427" t="str">
        <v>Reliability_Capacity_In_Model_Year</v>
      </c>
      <c r="J2427">
        <v>1</v>
      </c>
      <c r="N2427" s="3" t="str">
        <v>Southern_PGAE_Flow_Battery_162</v>
      </c>
      <c r="O2427" s="3" t="str">
        <v>Dairyland-Chowchilla 115kV Line</v>
      </c>
      <c r="P2427" s="3" t="str">
        <v>CAISO_Flow_Battery_8hr_Dispatch</v>
      </c>
      <c r="Q2427" s="3" t="str">
        <f>IFERROR(INDEX('CAISO Constraint Data'!$X:$X,MATCH($O2427,'CAISO Constraint Data'!$B:$B,0)),0)</f>
        <v>Solar</v>
      </c>
      <c r="S2427" t="str">
        <f>IFERROR(INDEX('CAISO Constraint Data'!E:E,MATCH($O2427,'CAISO Constraint Data'!$B:$B,0)),0)</f>
        <v>Dairyland_Chowchilla_HSN</v>
      </c>
      <c r="T2427" t="str">
        <f t="shared" si="111"/>
        <v>Southern_PGAE_Flow_Battery_162</v>
      </c>
      <c r="U2427" t="s">
        <v>54</v>
      </c>
      <c r="V2427" s="31">
        <f>IFERROR(INDEX('Resource Deliverability'!$G$5:$J$46,MATCH($P2427,'Resource Deliverability'!$B$5:$B$46,0),MATCH(V$2,'Resource Deliverability'!$G$4:$J$4,0)),0)</f>
        <v>1</v>
      </c>
      <c r="X2427" t="str">
        <f>IFERROR(INDEX('CAISO Constraint Data'!F:F,MATCH($O2427,'CAISO Constraint Data'!$B:$B,0)),0)</f>
        <v>Dairyland_Chowchilla_SSN</v>
      </c>
      <c r="Y2427" t="str">
        <f t="shared" si="112"/>
        <v>Southern_PGAE_Flow_Battery_162</v>
      </c>
      <c r="Z2427" t="s">
        <v>54</v>
      </c>
      <c r="AA2427" s="31">
        <f>IFERROR(INDEX('Resource Deliverability'!$G$5:$J$46,MATCH($P2427,'Resource Deliverability'!$B$5:$B$46,0),MATCH(AA$2,'Resource Deliverability'!$G$4:$J$4,0)),0)</f>
        <v>0.5</v>
      </c>
      <c r="AC2427" t="str">
        <f>IFERROR(INDEX('CAISO Constraint Data'!G:G,MATCH($O2427,'CAISO Constraint Data'!$B:$B,0)),0)</f>
        <v>Dairyland_Chowchilla_offpeak</v>
      </c>
      <c r="AD2427" t="str">
        <f t="shared" si="113"/>
        <v>Southern_PGAE_Flow_Battery_162</v>
      </c>
      <c r="AE2427" t="s">
        <v>55</v>
      </c>
      <c r="AF2427">
        <f>IFERROR(INDEX('Resource Deliverability'!$G$5:$J$46,MATCH($P2427,'Resource Deliverability'!$B$5:$B$46,0),MATCH($Q2427,'Resource Deliverability'!$G$4:$J$4,0)),0)</f>
        <v>-1</v>
      </c>
    </row>
    <row r="2428" spans="2:32" ht="12.75" x14ac:dyDescent="0.2">
      <c r="B2428" s="32" t="str">
        <f ca="1"/>
        <v>Etiwanda_Rancho_Vista_offpeak</v>
      </c>
      <c r="C2428" s="32" t="str">
        <f ca="1"/>
        <v>Arizona_Li_Battery_4hr_62</v>
      </c>
      <c r="D2428" s="32" t="str">
        <f ca="1"/>
        <v>Operational_New_Capacity_MW</v>
      </c>
      <c r="E2428" s="32">
        <f ca="1"/>
        <v>-1</v>
      </c>
      <c r="G2428" t="str">
        <v>Dos_Amigos_Panoche_HSN</v>
      </c>
      <c r="H2428" t="str">
        <v>Southern_PGAE_Flow_Battery_162</v>
      </c>
      <c r="I2428" t="str">
        <v>Reliability_Capacity_In_Model_Year</v>
      </c>
      <c r="J2428">
        <v>1</v>
      </c>
      <c r="N2428" s="3" t="str">
        <v>Southern_PGAE_Flow_Battery_162</v>
      </c>
      <c r="O2428" s="3" t="str">
        <v>Dos Amigos-Los Banos 230kV line</v>
      </c>
      <c r="P2428" s="3" t="str">
        <v>CAISO_Flow_Battery_8hr_Dispatch</v>
      </c>
      <c r="Q2428" s="3" t="str">
        <f>IFERROR(INDEX('CAISO Constraint Data'!$X:$X,MATCH($O2428,'CAISO Constraint Data'!$B:$B,0)),0)</f>
        <v>Solar</v>
      </c>
      <c r="S2428" t="str">
        <f>IFERROR(INDEX('CAISO Constraint Data'!E:E,MATCH($O2428,'CAISO Constraint Data'!$B:$B,0)),0)</f>
        <v>Dos_Amigos_Panoche_HSN</v>
      </c>
      <c r="T2428" t="str">
        <f t="shared" si="111"/>
        <v>Southern_PGAE_Flow_Battery_162</v>
      </c>
      <c r="U2428" t="s">
        <v>54</v>
      </c>
      <c r="V2428" s="31">
        <f>IFERROR(INDEX('Resource Deliverability'!$G$5:$J$46,MATCH($P2428,'Resource Deliverability'!$B$5:$B$46,0),MATCH(V$2,'Resource Deliverability'!$G$4:$J$4,0)),0)</f>
        <v>1</v>
      </c>
      <c r="X2428" t="str">
        <f>IFERROR(INDEX('CAISO Constraint Data'!F:F,MATCH($O2428,'CAISO Constraint Data'!$B:$B,0)),0)</f>
        <v>Dos_Amigos_Panoche_SSN</v>
      </c>
      <c r="Y2428" t="str">
        <f t="shared" si="112"/>
        <v>Southern_PGAE_Flow_Battery_162</v>
      </c>
      <c r="Z2428" t="s">
        <v>54</v>
      </c>
      <c r="AA2428" s="31">
        <f>IFERROR(INDEX('Resource Deliverability'!$G$5:$J$46,MATCH($P2428,'Resource Deliverability'!$B$5:$B$46,0),MATCH(AA$2,'Resource Deliverability'!$G$4:$J$4,0)),0)</f>
        <v>0.5</v>
      </c>
      <c r="AC2428" t="str">
        <f>IFERROR(INDEX('CAISO Constraint Data'!G:G,MATCH($O2428,'CAISO Constraint Data'!$B:$B,0)),0)</f>
        <v>Dos_Amigos_Panoche_offpeak</v>
      </c>
      <c r="AD2428" t="str">
        <f t="shared" si="113"/>
        <v>Southern_PGAE_Flow_Battery_162</v>
      </c>
      <c r="AE2428" t="s">
        <v>55</v>
      </c>
      <c r="AF2428">
        <f>IFERROR(INDEX('Resource Deliverability'!$G$5:$J$46,MATCH($P2428,'Resource Deliverability'!$B$5:$B$46,0),MATCH($Q2428,'Resource Deliverability'!$G$4:$J$4,0)),0)</f>
        <v>-1</v>
      </c>
    </row>
    <row r="2429" spans="2:32" ht="12.75" x14ac:dyDescent="0.2">
      <c r="B2429" s="32" t="str">
        <f ca="1"/>
        <v>Etiwanda_Rancho_Vista_offpeak</v>
      </c>
      <c r="C2429" s="32" t="str">
        <f ca="1"/>
        <v>Arizona_Li_Battery_8hr_62</v>
      </c>
      <c r="D2429" s="32" t="str">
        <f ca="1"/>
        <v>Operational_New_Capacity_MW</v>
      </c>
      <c r="E2429" s="32">
        <f ca="1"/>
        <v>-1</v>
      </c>
      <c r="G2429" t="str">
        <v>Gates_TB_11_HSN</v>
      </c>
      <c r="H2429" t="str">
        <v>Southern_PGAE_Flow_Battery_162</v>
      </c>
      <c r="I2429" t="str">
        <v>Reliability_Capacity_In_Model_Year</v>
      </c>
      <c r="J2429">
        <v>1</v>
      </c>
      <c r="N2429" s="3" t="str">
        <v>Southern_PGAE_Flow_Battery_162</v>
      </c>
      <c r="O2429" s="3" t="str">
        <v>Gates 500/230kV TB #11</v>
      </c>
      <c r="P2429" s="3" t="str">
        <v>CAISO_Flow_Battery_8hr_Dispatch</v>
      </c>
      <c r="Q2429" s="3" t="str">
        <f>IFERROR(INDEX('CAISO Constraint Data'!$X:$X,MATCH($O2429,'CAISO Constraint Data'!$B:$B,0)),0)</f>
        <v>Solar</v>
      </c>
      <c r="S2429" t="str">
        <f>IFERROR(INDEX('CAISO Constraint Data'!E:E,MATCH($O2429,'CAISO Constraint Data'!$B:$B,0)),0)</f>
        <v>Gates_TB_11_HSN</v>
      </c>
      <c r="T2429" t="str">
        <f t="shared" si="111"/>
        <v>Southern_PGAE_Flow_Battery_162</v>
      </c>
      <c r="U2429" t="s">
        <v>54</v>
      </c>
      <c r="V2429" s="31">
        <f>IFERROR(INDEX('Resource Deliverability'!$G$5:$J$46,MATCH($P2429,'Resource Deliverability'!$B$5:$B$46,0),MATCH(V$2,'Resource Deliverability'!$G$4:$J$4,0)),0)</f>
        <v>1</v>
      </c>
      <c r="X2429" t="str">
        <f>IFERROR(INDEX('CAISO Constraint Data'!F:F,MATCH($O2429,'CAISO Constraint Data'!$B:$B,0)),0)</f>
        <v>Gates_TB_11_SSN</v>
      </c>
      <c r="Y2429" t="str">
        <f t="shared" si="112"/>
        <v>Southern_PGAE_Flow_Battery_162</v>
      </c>
      <c r="Z2429" t="s">
        <v>54</v>
      </c>
      <c r="AA2429" s="31">
        <f>IFERROR(INDEX('Resource Deliverability'!$G$5:$J$46,MATCH($P2429,'Resource Deliverability'!$B$5:$B$46,0),MATCH(AA$2,'Resource Deliverability'!$G$4:$J$4,0)),0)</f>
        <v>0.5</v>
      </c>
      <c r="AC2429" t="str">
        <f>IFERROR(INDEX('CAISO Constraint Data'!G:G,MATCH($O2429,'CAISO Constraint Data'!$B:$B,0)),0)</f>
        <v>Gates_TB_11_offpeak</v>
      </c>
      <c r="AD2429" t="str">
        <f t="shared" si="113"/>
        <v>Southern_PGAE_Flow_Battery_162</v>
      </c>
      <c r="AE2429" t="s">
        <v>55</v>
      </c>
      <c r="AF2429">
        <f>IFERROR(INDEX('Resource Deliverability'!$G$5:$J$46,MATCH($P2429,'Resource Deliverability'!$B$5:$B$46,0),MATCH($Q2429,'Resource Deliverability'!$G$4:$J$4,0)),0)</f>
        <v>-1</v>
      </c>
    </row>
    <row r="2430" spans="2:32" ht="12.75" x14ac:dyDescent="0.2">
      <c r="B2430" s="32" t="str">
        <f ca="1"/>
        <v>Etiwanda_Rancho_Vista_offpeak</v>
      </c>
      <c r="C2430" s="32" t="str">
        <f ca="1"/>
        <v>Arizona_Solar_62</v>
      </c>
      <c r="D2430" s="32" t="str">
        <f ca="1"/>
        <v>Operational_New_Capacity_MW</v>
      </c>
      <c r="E2430" s="32">
        <f ca="1"/>
        <v>0.77</v>
      </c>
      <c r="G2430" t="str">
        <v>Gates_TB_12_HSN</v>
      </c>
      <c r="H2430" t="str">
        <v>Southern_PGAE_Flow_Battery_162</v>
      </c>
      <c r="I2430" t="str">
        <v>Reliability_Capacity_In_Model_Year</v>
      </c>
      <c r="J2430">
        <v>1</v>
      </c>
      <c r="N2430" s="3" t="str">
        <v>Southern_PGAE_Flow_Battery_162</v>
      </c>
      <c r="O2430" s="3" t="str">
        <v>Gates 500/230kV TB #12</v>
      </c>
      <c r="P2430" s="3" t="str">
        <v>CAISO_Flow_Battery_8hr_Dispatch</v>
      </c>
      <c r="Q2430" s="3" t="str">
        <f>IFERROR(INDEX('CAISO Constraint Data'!$X:$X,MATCH($O2430,'CAISO Constraint Data'!$B:$B,0)),0)</f>
        <v>Solar</v>
      </c>
      <c r="S2430" t="str">
        <f>IFERROR(INDEX('CAISO Constraint Data'!E:E,MATCH($O2430,'CAISO Constraint Data'!$B:$B,0)),0)</f>
        <v>Gates_TB_12_HSN</v>
      </c>
      <c r="T2430" t="str">
        <f t="shared" si="111"/>
        <v>Southern_PGAE_Flow_Battery_162</v>
      </c>
      <c r="U2430" t="s">
        <v>54</v>
      </c>
      <c r="V2430" s="31">
        <f>IFERROR(INDEX('Resource Deliverability'!$G$5:$J$46,MATCH($P2430,'Resource Deliverability'!$B$5:$B$46,0),MATCH(V$2,'Resource Deliverability'!$G$4:$J$4,0)),0)</f>
        <v>1</v>
      </c>
      <c r="X2430" t="str">
        <f>IFERROR(INDEX('CAISO Constraint Data'!F:F,MATCH($O2430,'CAISO Constraint Data'!$B:$B,0)),0)</f>
        <v>Gates_TB_12_SSN</v>
      </c>
      <c r="Y2430" t="str">
        <f t="shared" si="112"/>
        <v>Southern_PGAE_Flow_Battery_162</v>
      </c>
      <c r="Z2430" t="s">
        <v>54</v>
      </c>
      <c r="AA2430" s="31">
        <f>IFERROR(INDEX('Resource Deliverability'!$G$5:$J$46,MATCH($P2430,'Resource Deliverability'!$B$5:$B$46,0),MATCH(AA$2,'Resource Deliverability'!$G$4:$J$4,0)),0)</f>
        <v>0.5</v>
      </c>
      <c r="AC2430" t="str">
        <f>IFERROR(INDEX('CAISO Constraint Data'!G:G,MATCH($O2430,'CAISO Constraint Data'!$B:$B,0)),0)</f>
        <v>Gates_TB_12_offpeak</v>
      </c>
      <c r="AD2430" t="str">
        <f t="shared" si="113"/>
        <v>Southern_PGAE_Flow_Battery_162</v>
      </c>
      <c r="AE2430" t="s">
        <v>55</v>
      </c>
      <c r="AF2430">
        <f>IFERROR(INDEX('Resource Deliverability'!$G$5:$J$46,MATCH($P2430,'Resource Deliverability'!$B$5:$B$46,0),MATCH($Q2430,'Resource Deliverability'!$G$4:$J$4,0)),0)</f>
        <v>-1</v>
      </c>
    </row>
    <row r="2431" spans="2:32" ht="12.75" x14ac:dyDescent="0.2">
      <c r="B2431" s="32" t="str">
        <f ca="1"/>
        <v>Etiwanda_Rancho_Vista_offpeak</v>
      </c>
      <c r="C2431" s="32" t="str">
        <f ca="1"/>
        <v>Greater_Imperial_Flow_Battery_63</v>
      </c>
      <c r="D2431" s="32" t="str">
        <f ca="1"/>
        <v>Operational_New_Capacity_MW</v>
      </c>
      <c r="E2431" s="32">
        <f ca="1"/>
        <v>-1</v>
      </c>
      <c r="G2431" t="str">
        <v>Los_Banos_500_230_HSN</v>
      </c>
      <c r="H2431" t="str">
        <v>Southern_PGAE_Flow_Battery_162</v>
      </c>
      <c r="I2431" t="str">
        <v>Reliability_Capacity_In_Model_Year</v>
      </c>
      <c r="J2431">
        <v>1</v>
      </c>
      <c r="N2431" s="3" t="str">
        <v>Southern_PGAE_Flow_Battery_162</v>
      </c>
      <c r="O2431" s="3" t="str">
        <v>Los Banos 500/230kV TB</v>
      </c>
      <c r="P2431" s="3" t="str">
        <v>CAISO_Flow_Battery_8hr_Dispatch</v>
      </c>
      <c r="Q2431" s="3" t="str">
        <f>IFERROR(INDEX('CAISO Constraint Data'!$X:$X,MATCH($O2431,'CAISO Constraint Data'!$B:$B,0)),0)</f>
        <v>Solar</v>
      </c>
      <c r="S2431" t="str">
        <f>IFERROR(INDEX('CAISO Constraint Data'!E:E,MATCH($O2431,'CAISO Constraint Data'!$B:$B,0)),0)</f>
        <v>Los_Banos_500_230_HSN</v>
      </c>
      <c r="T2431" t="str">
        <f t="shared" si="111"/>
        <v>Southern_PGAE_Flow_Battery_162</v>
      </c>
      <c r="U2431" t="s">
        <v>54</v>
      </c>
      <c r="V2431" s="31">
        <f>IFERROR(INDEX('Resource Deliverability'!$G$5:$J$46,MATCH($P2431,'Resource Deliverability'!$B$5:$B$46,0),MATCH(V$2,'Resource Deliverability'!$G$4:$J$4,0)),0)</f>
        <v>1</v>
      </c>
      <c r="X2431" t="str">
        <f>IFERROR(INDEX('CAISO Constraint Data'!F:F,MATCH($O2431,'CAISO Constraint Data'!$B:$B,0)),0)</f>
        <v>Los_Banos_500_230_SSN</v>
      </c>
      <c r="Y2431" t="str">
        <f t="shared" si="112"/>
        <v>Southern_PGAE_Flow_Battery_162</v>
      </c>
      <c r="Z2431" t="s">
        <v>54</v>
      </c>
      <c r="AA2431" s="31">
        <f>IFERROR(INDEX('Resource Deliverability'!$G$5:$J$46,MATCH($P2431,'Resource Deliverability'!$B$5:$B$46,0),MATCH(AA$2,'Resource Deliverability'!$G$4:$J$4,0)),0)</f>
        <v>0.5</v>
      </c>
      <c r="AC2431" t="str">
        <f>IFERROR(INDEX('CAISO Constraint Data'!G:G,MATCH($O2431,'CAISO Constraint Data'!$B:$B,0)),0)</f>
        <v>Los_Banos_500_230_offpeak</v>
      </c>
      <c r="AD2431" t="str">
        <f t="shared" si="113"/>
        <v>Southern_PGAE_Flow_Battery_162</v>
      </c>
      <c r="AE2431" t="s">
        <v>55</v>
      </c>
      <c r="AF2431">
        <f>IFERROR(INDEX('Resource Deliverability'!$G$5:$J$46,MATCH($P2431,'Resource Deliverability'!$B$5:$B$46,0),MATCH($Q2431,'Resource Deliverability'!$G$4:$J$4,0)),0)</f>
        <v>-1</v>
      </c>
    </row>
    <row r="2432" spans="2:32" ht="12.75" x14ac:dyDescent="0.2">
      <c r="B2432" s="32" t="str">
        <f ca="1"/>
        <v>Etiwanda_Rancho_Vista_offpeak</v>
      </c>
      <c r="C2432" s="32" t="str">
        <f ca="1"/>
        <v>Greater_Imperial_Geothermal_63</v>
      </c>
      <c r="D2432" s="32" t="str">
        <f ca="1"/>
        <v>Operational_New_Capacity_MW</v>
      </c>
      <c r="E2432" s="32">
        <f ca="1"/>
        <v>1</v>
      </c>
      <c r="G2432" t="str">
        <v>Midway_Q2005_HSN</v>
      </c>
      <c r="H2432" t="str">
        <v>Southern_PGAE_Flow_Battery_162</v>
      </c>
      <c r="I2432" t="str">
        <v>Reliability_Capacity_In_Model_Year</v>
      </c>
      <c r="J2432">
        <v>1</v>
      </c>
      <c r="N2432" s="3" t="str">
        <v>Southern_PGAE_Flow_Battery_162</v>
      </c>
      <c r="O2432" s="3" t="str">
        <v>Midway-Q2005 230kV Line</v>
      </c>
      <c r="P2432" s="3" t="str">
        <v>CAISO_Flow_Battery_8hr_Dispatch</v>
      </c>
      <c r="Q2432" s="3" t="str">
        <f>IFERROR(INDEX('CAISO Constraint Data'!$X:$X,MATCH($O2432,'CAISO Constraint Data'!$B:$B,0)),0)</f>
        <v>Solar</v>
      </c>
      <c r="S2432" t="str">
        <f>IFERROR(INDEX('CAISO Constraint Data'!E:E,MATCH($O2432,'CAISO Constraint Data'!$B:$B,0)),0)</f>
        <v>Midway_Q2005_HSN</v>
      </c>
      <c r="T2432" t="str">
        <f t="shared" si="111"/>
        <v>Southern_PGAE_Flow_Battery_162</v>
      </c>
      <c r="U2432" t="s">
        <v>54</v>
      </c>
      <c r="V2432" s="31">
        <f>IFERROR(INDEX('Resource Deliverability'!$G$5:$J$46,MATCH($P2432,'Resource Deliverability'!$B$5:$B$46,0),MATCH(V$2,'Resource Deliverability'!$G$4:$J$4,0)),0)</f>
        <v>1</v>
      </c>
      <c r="X2432" t="str">
        <f>IFERROR(INDEX('CAISO Constraint Data'!F:F,MATCH($O2432,'CAISO Constraint Data'!$B:$B,0)),0)</f>
        <v>Midway_Q2005_SSN</v>
      </c>
      <c r="Y2432" t="str">
        <f t="shared" si="112"/>
        <v>Southern_PGAE_Flow_Battery_162</v>
      </c>
      <c r="Z2432" t="s">
        <v>54</v>
      </c>
      <c r="AA2432" s="31">
        <f>IFERROR(INDEX('Resource Deliverability'!$G$5:$J$46,MATCH($P2432,'Resource Deliverability'!$B$5:$B$46,0),MATCH(AA$2,'Resource Deliverability'!$G$4:$J$4,0)),0)</f>
        <v>0.5</v>
      </c>
      <c r="AC2432" t="str">
        <f>IFERROR(INDEX('CAISO Constraint Data'!G:G,MATCH($O2432,'CAISO Constraint Data'!$B:$B,0)),0)</f>
        <v>Midway_Q2005_offpeak</v>
      </c>
      <c r="AD2432" t="str">
        <f t="shared" si="113"/>
        <v>Southern_PGAE_Flow_Battery_162</v>
      </c>
      <c r="AE2432" t="s">
        <v>55</v>
      </c>
      <c r="AF2432">
        <f>IFERROR(INDEX('Resource Deliverability'!$G$5:$J$46,MATCH($P2432,'Resource Deliverability'!$B$5:$B$46,0),MATCH($Q2432,'Resource Deliverability'!$G$4:$J$4,0)),0)</f>
        <v>-1</v>
      </c>
    </row>
    <row r="2433" spans="2:32" ht="12.75" x14ac:dyDescent="0.2">
      <c r="B2433" s="32" t="str">
        <f ca="1"/>
        <v>Etiwanda_Rancho_Vista_offpeak</v>
      </c>
      <c r="C2433" s="32" t="str">
        <f ca="1"/>
        <v>Greater_Imperial_Li_Battery_4hr_63</v>
      </c>
      <c r="D2433" s="32" t="str">
        <f ca="1"/>
        <v>Operational_New_Capacity_MW</v>
      </c>
      <c r="E2433" s="32">
        <f ca="1"/>
        <v>-1</v>
      </c>
      <c r="G2433" t="str">
        <v>Oro Loma_El_Nido_HSN</v>
      </c>
      <c r="H2433" t="str">
        <v>Southern_PGAE_Flow_Battery_162</v>
      </c>
      <c r="I2433" t="str">
        <v>Reliability_Capacity_In_Model_Year</v>
      </c>
      <c r="J2433">
        <v>1</v>
      </c>
      <c r="N2433" s="3" t="str">
        <v>Southern_PGAE_Flow_Battery_162</v>
      </c>
      <c r="O2433" s="3" t="str">
        <v>Oro Loma-El Nido 115kV Line</v>
      </c>
      <c r="P2433" s="3" t="str">
        <v>CAISO_Flow_Battery_8hr_Dispatch</v>
      </c>
      <c r="Q2433" s="3" t="str">
        <f>IFERROR(INDEX('CAISO Constraint Data'!$X:$X,MATCH($O2433,'CAISO Constraint Data'!$B:$B,0)),0)</f>
        <v>Solar</v>
      </c>
      <c r="S2433" t="str">
        <f>IFERROR(INDEX('CAISO Constraint Data'!E:E,MATCH($O2433,'CAISO Constraint Data'!$B:$B,0)),0)</f>
        <v>Oro Loma_El_Nido_HSN</v>
      </c>
      <c r="T2433" t="str">
        <f t="shared" si="111"/>
        <v>Southern_PGAE_Flow_Battery_162</v>
      </c>
      <c r="U2433" t="s">
        <v>54</v>
      </c>
      <c r="V2433" s="31">
        <f>IFERROR(INDEX('Resource Deliverability'!$G$5:$J$46,MATCH($P2433,'Resource Deliverability'!$B$5:$B$46,0),MATCH(V$2,'Resource Deliverability'!$G$4:$J$4,0)),0)</f>
        <v>1</v>
      </c>
      <c r="X2433" t="str">
        <f>IFERROR(INDEX('CAISO Constraint Data'!F:F,MATCH($O2433,'CAISO Constraint Data'!$B:$B,0)),0)</f>
        <v>Oro Loma_El_Nido_SSN</v>
      </c>
      <c r="Y2433" t="str">
        <f t="shared" si="112"/>
        <v>Southern_PGAE_Flow_Battery_162</v>
      </c>
      <c r="Z2433" t="s">
        <v>54</v>
      </c>
      <c r="AA2433" s="31">
        <f>IFERROR(INDEX('Resource Deliverability'!$G$5:$J$46,MATCH($P2433,'Resource Deliverability'!$B$5:$B$46,0),MATCH(AA$2,'Resource Deliverability'!$G$4:$J$4,0)),0)</f>
        <v>0.5</v>
      </c>
      <c r="AC2433" t="str">
        <f>IFERROR(INDEX('CAISO Constraint Data'!G:G,MATCH($O2433,'CAISO Constraint Data'!$B:$B,0)),0)</f>
        <v>Oro Loma_El_Nido_offpeak</v>
      </c>
      <c r="AD2433" t="str">
        <f t="shared" si="113"/>
        <v>Southern_PGAE_Flow_Battery_162</v>
      </c>
      <c r="AE2433" t="s">
        <v>55</v>
      </c>
      <c r="AF2433">
        <f>IFERROR(INDEX('Resource Deliverability'!$G$5:$J$46,MATCH($P2433,'Resource Deliverability'!$B$5:$B$46,0),MATCH($Q2433,'Resource Deliverability'!$G$4:$J$4,0)),0)</f>
        <v>-1</v>
      </c>
    </row>
    <row r="2434" spans="2:32" ht="12.75" x14ac:dyDescent="0.2">
      <c r="B2434" s="32" t="str">
        <f ca="1"/>
        <v>Etiwanda_Rancho_Vista_offpeak</v>
      </c>
      <c r="C2434" s="32" t="str">
        <f ca="1"/>
        <v>Greater_Imperial_Li_Battery_8hr_63</v>
      </c>
      <c r="D2434" s="32" t="str">
        <f ca="1"/>
        <v>Operational_New_Capacity_MW</v>
      </c>
      <c r="E2434" s="32">
        <f ca="1"/>
        <v>-1</v>
      </c>
      <c r="G2434" t="str">
        <v>Panoche_Mendota_HSN</v>
      </c>
      <c r="H2434" t="str">
        <v>Southern_PGAE_Flow_Battery_162</v>
      </c>
      <c r="I2434" t="str">
        <v>Reliability_Capacity_In_Model_Year</v>
      </c>
      <c r="J2434">
        <v>1</v>
      </c>
      <c r="N2434" s="3" t="str">
        <v>Southern_PGAE_Flow_Battery_162</v>
      </c>
      <c r="O2434" s="3" t="str">
        <v>Panoche- Mendota 115 kV line</v>
      </c>
      <c r="P2434" s="3" t="str">
        <v>CAISO_Flow_Battery_8hr_Dispatch</v>
      </c>
      <c r="Q2434" s="3" t="str">
        <f>IFERROR(INDEX('CAISO Constraint Data'!$X:$X,MATCH($O2434,'CAISO Constraint Data'!$B:$B,0)),0)</f>
        <v>Solar</v>
      </c>
      <c r="S2434" t="str">
        <f>IFERROR(INDEX('CAISO Constraint Data'!E:E,MATCH($O2434,'CAISO Constraint Data'!$B:$B,0)),0)</f>
        <v>Panoche_Mendota_HSN</v>
      </c>
      <c r="T2434" t="str">
        <f t="shared" si="111"/>
        <v>Southern_PGAE_Flow_Battery_162</v>
      </c>
      <c r="U2434" t="s">
        <v>54</v>
      </c>
      <c r="V2434" s="31">
        <f>IFERROR(INDEX('Resource Deliverability'!$G$5:$J$46,MATCH($P2434,'Resource Deliverability'!$B$5:$B$46,0),MATCH(V$2,'Resource Deliverability'!$G$4:$J$4,0)),0)</f>
        <v>1</v>
      </c>
      <c r="X2434" t="str">
        <f>IFERROR(INDEX('CAISO Constraint Data'!F:F,MATCH($O2434,'CAISO Constraint Data'!$B:$B,0)),0)</f>
        <v>Panoche_Mendota_SSN</v>
      </c>
      <c r="Y2434" t="str">
        <f t="shared" si="112"/>
        <v>Southern_PGAE_Flow_Battery_162</v>
      </c>
      <c r="Z2434" t="s">
        <v>54</v>
      </c>
      <c r="AA2434" s="31">
        <f>IFERROR(INDEX('Resource Deliverability'!$G$5:$J$46,MATCH($P2434,'Resource Deliverability'!$B$5:$B$46,0),MATCH(AA$2,'Resource Deliverability'!$G$4:$J$4,0)),0)</f>
        <v>0.5</v>
      </c>
      <c r="AC2434" t="str">
        <f>IFERROR(INDEX('CAISO Constraint Data'!G:G,MATCH($O2434,'CAISO Constraint Data'!$B:$B,0)),0)</f>
        <v>Panoche_Mendota_offpeak</v>
      </c>
      <c r="AD2434" t="str">
        <f t="shared" si="113"/>
        <v>Southern_PGAE_Flow_Battery_162</v>
      </c>
      <c r="AE2434" t="s">
        <v>55</v>
      </c>
      <c r="AF2434">
        <f>IFERROR(INDEX('Resource Deliverability'!$G$5:$J$46,MATCH($P2434,'Resource Deliverability'!$B$5:$B$46,0),MATCH($Q2434,'Resource Deliverability'!$G$4:$J$4,0)),0)</f>
        <v>-1</v>
      </c>
    </row>
    <row r="2435" spans="2:32" ht="12.75" x14ac:dyDescent="0.2">
      <c r="B2435" s="32" t="str">
        <f ca="1"/>
        <v>Etiwanda_Rancho_Vista_offpeak</v>
      </c>
      <c r="C2435" s="32" t="str">
        <f ca="1"/>
        <v>Greater_Imperial_Solar_63</v>
      </c>
      <c r="D2435" s="32" t="str">
        <f ca="1"/>
        <v>Operational_New_Capacity_MW</v>
      </c>
      <c r="E2435" s="32">
        <f ca="1"/>
        <v>0.77</v>
      </c>
      <c r="G2435" t="str">
        <v>Panoche_Los_Banos_HSN</v>
      </c>
      <c r="H2435" t="str">
        <v>Southern_PGAE_Flow_Battery_162</v>
      </c>
      <c r="I2435" t="str">
        <v>Reliability_Capacity_In_Model_Year</v>
      </c>
      <c r="J2435">
        <v>1</v>
      </c>
      <c r="N2435" s="3" t="str">
        <v>Southern_PGAE_Flow_Battery_162</v>
      </c>
      <c r="O2435" s="3" t="str">
        <v>Panoche-Los Banos 230kV line #2</v>
      </c>
      <c r="P2435" s="3" t="str">
        <v>CAISO_Flow_Battery_8hr_Dispatch</v>
      </c>
      <c r="Q2435" s="3" t="str">
        <f>IFERROR(INDEX('CAISO Constraint Data'!$X:$X,MATCH($O2435,'CAISO Constraint Data'!$B:$B,0)),0)</f>
        <v>Solar</v>
      </c>
      <c r="S2435" t="str">
        <f>IFERROR(INDEX('CAISO Constraint Data'!E:E,MATCH($O2435,'CAISO Constraint Data'!$B:$B,0)),0)</f>
        <v>Panoche_Los_Banos_HSN</v>
      </c>
      <c r="T2435" t="str">
        <f t="shared" si="111"/>
        <v>Southern_PGAE_Flow_Battery_162</v>
      </c>
      <c r="U2435" t="s">
        <v>54</v>
      </c>
      <c r="V2435" s="31">
        <f>IFERROR(INDEX('Resource Deliverability'!$G$5:$J$46,MATCH($P2435,'Resource Deliverability'!$B$5:$B$46,0),MATCH(V$2,'Resource Deliverability'!$G$4:$J$4,0)),0)</f>
        <v>1</v>
      </c>
      <c r="X2435" t="str">
        <f>IFERROR(INDEX('CAISO Constraint Data'!F:F,MATCH($O2435,'CAISO Constraint Data'!$B:$B,0)),0)</f>
        <v>Panoche_Los_Banos_SSN</v>
      </c>
      <c r="Y2435" t="str">
        <f t="shared" si="112"/>
        <v>Southern_PGAE_Flow_Battery_162</v>
      </c>
      <c r="Z2435" t="s">
        <v>54</v>
      </c>
      <c r="AA2435" s="31">
        <f>IFERROR(INDEX('Resource Deliverability'!$G$5:$J$46,MATCH($P2435,'Resource Deliverability'!$B$5:$B$46,0),MATCH(AA$2,'Resource Deliverability'!$G$4:$J$4,0)),0)</f>
        <v>0.5</v>
      </c>
      <c r="AC2435" t="str">
        <f>IFERROR(INDEX('CAISO Constraint Data'!G:G,MATCH($O2435,'CAISO Constraint Data'!$B:$B,0)),0)</f>
        <v>Panoche_Los_Banos_offpeak</v>
      </c>
      <c r="AD2435" t="str">
        <f t="shared" si="113"/>
        <v>Southern_PGAE_Flow_Battery_162</v>
      </c>
      <c r="AE2435" t="s">
        <v>55</v>
      </c>
      <c r="AF2435">
        <f>IFERROR(INDEX('Resource Deliverability'!$G$5:$J$46,MATCH($P2435,'Resource Deliverability'!$B$5:$B$46,0),MATCH($Q2435,'Resource Deliverability'!$G$4:$J$4,0)),0)</f>
        <v>-1</v>
      </c>
    </row>
    <row r="2436" spans="2:32" ht="12.75" x14ac:dyDescent="0.2">
      <c r="B2436" s="32" t="str">
        <f ca="1"/>
        <v>Etiwanda_Rancho_Vista_offpeak</v>
      </c>
      <c r="C2436" s="32" t="str">
        <f ca="1"/>
        <v>Etiwanda_Rancho_Vista_group</v>
      </c>
      <c r="D2436" s="32" t="str">
        <f ca="1"/>
        <v>Operational_New_Capacity_MW</v>
      </c>
      <c r="E2436" s="32">
        <f ca="1"/>
        <v>-1</v>
      </c>
      <c r="G2436" t="str">
        <v>Panoche_Oro_Loma_HSN</v>
      </c>
      <c r="H2436" t="str">
        <v>Southern_PGAE_Flow_Battery_162</v>
      </c>
      <c r="I2436" t="str">
        <v>Reliability_Capacity_In_Model_Year</v>
      </c>
      <c r="J2436">
        <v>1</v>
      </c>
      <c r="N2436" s="3" t="str">
        <v>Southern_PGAE_Flow_Battery_162</v>
      </c>
      <c r="O2436" s="3" t="str">
        <v>Panoche-Oro Loma 115kV Line</v>
      </c>
      <c r="P2436" s="3" t="str">
        <v>CAISO_Flow_Battery_8hr_Dispatch</v>
      </c>
      <c r="Q2436" s="3" t="str">
        <f>IFERROR(INDEX('CAISO Constraint Data'!$X:$X,MATCH($O2436,'CAISO Constraint Data'!$B:$B,0)),0)</f>
        <v>Solar</v>
      </c>
      <c r="S2436" t="str">
        <f>IFERROR(INDEX('CAISO Constraint Data'!E:E,MATCH($O2436,'CAISO Constraint Data'!$B:$B,0)),0)</f>
        <v>Panoche_Oro_Loma_HSN</v>
      </c>
      <c r="T2436" t="str">
        <f t="shared" si="111"/>
        <v>Southern_PGAE_Flow_Battery_162</v>
      </c>
      <c r="U2436" t="s">
        <v>54</v>
      </c>
      <c r="V2436" s="31">
        <f>IFERROR(INDEX('Resource Deliverability'!$G$5:$J$46,MATCH($P2436,'Resource Deliverability'!$B$5:$B$46,0),MATCH(V$2,'Resource Deliverability'!$G$4:$J$4,0)),0)</f>
        <v>1</v>
      </c>
      <c r="X2436" t="str">
        <f>IFERROR(INDEX('CAISO Constraint Data'!F:F,MATCH($O2436,'CAISO Constraint Data'!$B:$B,0)),0)</f>
        <v>Panoche_Oro_Loma_SSN</v>
      </c>
      <c r="Y2436" t="str">
        <f t="shared" si="112"/>
        <v>Southern_PGAE_Flow_Battery_162</v>
      </c>
      <c r="Z2436" t="s">
        <v>54</v>
      </c>
      <c r="AA2436" s="31">
        <f>IFERROR(INDEX('Resource Deliverability'!$G$5:$J$46,MATCH($P2436,'Resource Deliverability'!$B$5:$B$46,0),MATCH(AA$2,'Resource Deliverability'!$G$4:$J$4,0)),0)</f>
        <v>0.5</v>
      </c>
      <c r="AC2436" t="str">
        <f>IFERROR(INDEX('CAISO Constraint Data'!G:G,MATCH($O2436,'CAISO Constraint Data'!$B:$B,0)),0)</f>
        <v>Panoche_Oro_Loma_offpeak</v>
      </c>
      <c r="AD2436" t="str">
        <f t="shared" si="113"/>
        <v>Southern_PGAE_Flow_Battery_162</v>
      </c>
      <c r="AE2436" t="s">
        <v>55</v>
      </c>
      <c r="AF2436">
        <f>IFERROR(INDEX('Resource Deliverability'!$G$5:$J$46,MATCH($P2436,'Resource Deliverability'!$B$5:$B$46,0),MATCH($Q2436,'Resource Deliverability'!$G$4:$J$4,0)),0)</f>
        <v>-1</v>
      </c>
    </row>
    <row r="2437" spans="2:32" ht="12.75" x14ac:dyDescent="0.2">
      <c r="B2437" s="32" t="str">
        <f ca="1"/>
        <v>Etiwanda_Rancho_Vista_SSN</v>
      </c>
      <c r="C2437" s="32" t="str">
        <f ca="1"/>
        <v>Inyokern_North_Kramer_Geothermal_9</v>
      </c>
      <c r="D2437" s="32" t="str">
        <f ca="1"/>
        <v>Reliability_Capacity_In_Model_Year</v>
      </c>
      <c r="E2437" s="32">
        <f ca="1"/>
        <v>1</v>
      </c>
      <c r="G2437" t="str">
        <v>Schindler_TB_1_HSN</v>
      </c>
      <c r="H2437" t="str">
        <v>Southern_PGAE_Flow_Battery_162</v>
      </c>
      <c r="I2437" t="str">
        <v>Reliability_Capacity_In_Model_Year</v>
      </c>
      <c r="J2437">
        <v>1</v>
      </c>
      <c r="N2437" s="3" t="str">
        <v>Southern_PGAE_Flow_Battery_162</v>
      </c>
      <c r="O2437" s="3" t="str">
        <v>Schindler 115/70kV TB #1</v>
      </c>
      <c r="P2437" s="3" t="str">
        <v>CAISO_Flow_Battery_8hr_Dispatch</v>
      </c>
      <c r="Q2437" s="3" t="str">
        <f>IFERROR(INDEX('CAISO Constraint Data'!$X:$X,MATCH($O2437,'CAISO Constraint Data'!$B:$B,0)),0)</f>
        <v>Solar</v>
      </c>
      <c r="S2437" t="str">
        <f>IFERROR(INDEX('CAISO Constraint Data'!E:E,MATCH($O2437,'CAISO Constraint Data'!$B:$B,0)),0)</f>
        <v>Schindler_TB_1_HSN</v>
      </c>
      <c r="T2437" t="str">
        <f t="shared" si="111"/>
        <v>Southern_PGAE_Flow_Battery_162</v>
      </c>
      <c r="U2437" t="s">
        <v>54</v>
      </c>
      <c r="V2437" s="31">
        <f>IFERROR(INDEX('Resource Deliverability'!$G$5:$J$46,MATCH($P2437,'Resource Deliverability'!$B$5:$B$46,0),MATCH(V$2,'Resource Deliverability'!$G$4:$J$4,0)),0)</f>
        <v>1</v>
      </c>
      <c r="X2437" t="str">
        <f>IFERROR(INDEX('CAISO Constraint Data'!F:F,MATCH($O2437,'CAISO Constraint Data'!$B:$B,0)),0)</f>
        <v>Schindler_TB_1_SSN</v>
      </c>
      <c r="Y2437" t="str">
        <f t="shared" si="112"/>
        <v>Southern_PGAE_Flow_Battery_162</v>
      </c>
      <c r="Z2437" t="s">
        <v>54</v>
      </c>
      <c r="AA2437" s="31">
        <f>IFERROR(INDEX('Resource Deliverability'!$G$5:$J$46,MATCH($P2437,'Resource Deliverability'!$B$5:$B$46,0),MATCH(AA$2,'Resource Deliverability'!$G$4:$J$4,0)),0)</f>
        <v>0.5</v>
      </c>
      <c r="AC2437" t="str">
        <f>IFERROR(INDEX('CAISO Constraint Data'!G:G,MATCH($O2437,'CAISO Constraint Data'!$B:$B,0)),0)</f>
        <v>Schindler_TB_1_offpeak</v>
      </c>
      <c r="AD2437" t="str">
        <f t="shared" si="113"/>
        <v>Southern_PGAE_Flow_Battery_162</v>
      </c>
      <c r="AE2437" t="s">
        <v>55</v>
      </c>
      <c r="AF2437">
        <f>IFERROR(INDEX('Resource Deliverability'!$G$5:$J$46,MATCH($P2437,'Resource Deliverability'!$B$5:$B$46,0),MATCH($Q2437,'Resource Deliverability'!$G$4:$J$4,0)),0)</f>
        <v>-1</v>
      </c>
    </row>
    <row r="2438" spans="2:32" ht="12.75" x14ac:dyDescent="0.2">
      <c r="B2438" s="32" t="str">
        <f ca="1"/>
        <v>Etiwanda_Rancho_Vista_SSN</v>
      </c>
      <c r="C2438" s="32" t="str">
        <f ca="1"/>
        <v>Riverside_Flow_Battery_9</v>
      </c>
      <c r="D2438" s="32" t="str">
        <f ca="1"/>
        <v>Reliability_Capacity_In_Model_Year</v>
      </c>
      <c r="E2438" s="32">
        <f ca="1"/>
        <v>0.5</v>
      </c>
      <c r="G2438" t="str">
        <v>Tranquility_Helm_HSN</v>
      </c>
      <c r="H2438" t="str">
        <v>Southern_PGAE_Flow_Battery_162</v>
      </c>
      <c r="I2438" t="str">
        <v>Reliability_Capacity_In_Model_Year</v>
      </c>
      <c r="J2438">
        <v>1</v>
      </c>
      <c r="N2438" s="3" t="str">
        <v>Southern_PGAE_Flow_Battery_162</v>
      </c>
      <c r="O2438" s="3" t="str">
        <v>Tranquility-Helm 230kV Line</v>
      </c>
      <c r="P2438" s="3" t="str">
        <v>CAISO_Flow_Battery_8hr_Dispatch</v>
      </c>
      <c r="Q2438" s="3" t="str">
        <f>IFERROR(INDEX('CAISO Constraint Data'!$X:$X,MATCH($O2438,'CAISO Constraint Data'!$B:$B,0)),0)</f>
        <v>Solar</v>
      </c>
      <c r="S2438" t="str">
        <f>IFERROR(INDEX('CAISO Constraint Data'!E:E,MATCH($O2438,'CAISO Constraint Data'!$B:$B,0)),0)</f>
        <v>Tranquility_Helm_HSN</v>
      </c>
      <c r="T2438" t="str">
        <f t="shared" ref="T2438:T2501" si="114">$N2438</f>
        <v>Southern_PGAE_Flow_Battery_162</v>
      </c>
      <c r="U2438" t="s">
        <v>54</v>
      </c>
      <c r="V2438" s="31">
        <f>IFERROR(INDEX('Resource Deliverability'!$G$5:$J$46,MATCH($P2438,'Resource Deliverability'!$B$5:$B$46,0),MATCH(V$2,'Resource Deliverability'!$G$4:$J$4,0)),0)</f>
        <v>1</v>
      </c>
      <c r="X2438" t="str">
        <f>IFERROR(INDEX('CAISO Constraint Data'!F:F,MATCH($O2438,'CAISO Constraint Data'!$B:$B,0)),0)</f>
        <v>Tranquility_Helm_SSN</v>
      </c>
      <c r="Y2438" t="str">
        <f t="shared" ref="Y2438:Y2501" si="115">$N2438</f>
        <v>Southern_PGAE_Flow_Battery_162</v>
      </c>
      <c r="Z2438" t="s">
        <v>54</v>
      </c>
      <c r="AA2438" s="31">
        <f>IFERROR(INDEX('Resource Deliverability'!$G$5:$J$46,MATCH($P2438,'Resource Deliverability'!$B$5:$B$46,0),MATCH(AA$2,'Resource Deliverability'!$G$4:$J$4,0)),0)</f>
        <v>0.5</v>
      </c>
      <c r="AC2438" t="str">
        <f>IFERROR(INDEX('CAISO Constraint Data'!G:G,MATCH($O2438,'CAISO Constraint Data'!$B:$B,0)),0)</f>
        <v>Tranquility_Helm_offpeak</v>
      </c>
      <c r="AD2438" t="str">
        <f t="shared" ref="AD2438:AD2501" si="116">$N2438</f>
        <v>Southern_PGAE_Flow_Battery_162</v>
      </c>
      <c r="AE2438" t="s">
        <v>55</v>
      </c>
      <c r="AF2438">
        <f>IFERROR(INDEX('Resource Deliverability'!$G$5:$J$46,MATCH($P2438,'Resource Deliverability'!$B$5:$B$46,0),MATCH($Q2438,'Resource Deliverability'!$G$4:$J$4,0)),0)</f>
        <v>-1</v>
      </c>
    </row>
    <row r="2439" spans="2:32" ht="12.75" x14ac:dyDescent="0.2">
      <c r="B2439" s="32" t="str">
        <f ca="1"/>
        <v>Etiwanda_Rancho_Vista_SSN</v>
      </c>
      <c r="C2439" s="32" t="str">
        <f ca="1"/>
        <v>Riverside_Li_Battery_4hr_9</v>
      </c>
      <c r="D2439" s="32" t="str">
        <f ca="1"/>
        <v>Reliability_Capacity_In_Model_Year</v>
      </c>
      <c r="E2439" s="32">
        <f ca="1"/>
        <v>0.5</v>
      </c>
      <c r="G2439" t="str">
        <v>Bellota_Weber_HSN</v>
      </c>
      <c r="H2439" t="str">
        <v>Southern_PGAE_Li_Battery_4hr_162</v>
      </c>
      <c r="I2439" t="str">
        <v>Reliability_Capacity_In_Model_Year</v>
      </c>
      <c r="J2439">
        <v>1</v>
      </c>
      <c r="N2439" s="3" t="str">
        <v>Southern_PGAE_Li_Battery_4hr_162</v>
      </c>
      <c r="O2439" s="3" t="str">
        <v>Bellota-Weber 230kV line</v>
      </c>
      <c r="P2439" s="3" t="str">
        <v>CAISO_Li_Battery_4hr_Dispatch</v>
      </c>
      <c r="Q2439" s="3" t="str">
        <f>IFERROR(INDEX('CAISO Constraint Data'!$X:$X,MATCH($O2439,'CAISO Constraint Data'!$B:$B,0)),0)</f>
        <v>Wind</v>
      </c>
      <c r="S2439" t="str">
        <f>IFERROR(INDEX('CAISO Constraint Data'!E:E,MATCH($O2439,'CAISO Constraint Data'!$B:$B,0)),0)</f>
        <v>Bellota_Weber_HSN</v>
      </c>
      <c r="T2439" t="str">
        <f t="shared" si="114"/>
        <v>Southern_PGAE_Li_Battery_4hr_162</v>
      </c>
      <c r="U2439" t="s">
        <v>54</v>
      </c>
      <c r="V2439" s="31">
        <f>IFERROR(INDEX('Resource Deliverability'!$G$5:$J$46,MATCH($P2439,'Resource Deliverability'!$B$5:$B$46,0),MATCH(V$2,'Resource Deliverability'!$G$4:$J$4,0)),0)</f>
        <v>1</v>
      </c>
      <c r="X2439" t="str">
        <f>IFERROR(INDEX('CAISO Constraint Data'!F:F,MATCH($O2439,'CAISO Constraint Data'!$B:$B,0)),0)</f>
        <v>Bellota_Weber_SSN</v>
      </c>
      <c r="Y2439" t="str">
        <f t="shared" si="115"/>
        <v>Southern_PGAE_Li_Battery_4hr_162</v>
      </c>
      <c r="Z2439" t="s">
        <v>54</v>
      </c>
      <c r="AA2439" s="31">
        <f>IFERROR(INDEX('Resource Deliverability'!$G$5:$J$46,MATCH($P2439,'Resource Deliverability'!$B$5:$B$46,0),MATCH(AA$2,'Resource Deliverability'!$G$4:$J$4,0)),0)</f>
        <v>0.5</v>
      </c>
      <c r="AC2439" t="str">
        <f>IFERROR(INDEX('CAISO Constraint Data'!G:G,MATCH($O2439,'CAISO Constraint Data'!$B:$B,0)),0)</f>
        <v>Bellota_Weber_offpeak</v>
      </c>
      <c r="AD2439" t="str">
        <f t="shared" si="116"/>
        <v>Southern_PGAE_Li_Battery_4hr_162</v>
      </c>
      <c r="AE2439" t="s">
        <v>55</v>
      </c>
      <c r="AF2439">
        <f>IFERROR(INDEX('Resource Deliverability'!$G$5:$J$46,MATCH($P2439,'Resource Deliverability'!$B$5:$B$46,0),MATCH($Q2439,'Resource Deliverability'!$G$4:$J$4,0)),0)</f>
        <v>-1</v>
      </c>
    </row>
    <row r="2440" spans="2:32" ht="12.75" x14ac:dyDescent="0.2">
      <c r="B2440" s="32" t="str">
        <f ca="1"/>
        <v>Etiwanda_Rancho_Vista_SSN</v>
      </c>
      <c r="C2440" s="32" t="str">
        <f ca="1"/>
        <v>Riverside_Li_Battery_8hr_9</v>
      </c>
      <c r="D2440" s="32" t="str">
        <f ca="1"/>
        <v>Reliability_Capacity_In_Model_Year</v>
      </c>
      <c r="E2440" s="32">
        <f ca="1"/>
        <v>0.5</v>
      </c>
      <c r="G2440" t="str">
        <v>Borden_Storey_HSN</v>
      </c>
      <c r="H2440" t="str">
        <v>Southern_PGAE_Li_Battery_4hr_162</v>
      </c>
      <c r="I2440" t="str">
        <v>Reliability_Capacity_In_Model_Year</v>
      </c>
      <c r="J2440">
        <v>1</v>
      </c>
      <c r="N2440" s="3" t="str">
        <v>Southern_PGAE_Li_Battery_4hr_162</v>
      </c>
      <c r="O2440" s="3" t="str">
        <v>Borden-Storey #1 230kV line</v>
      </c>
      <c r="P2440" s="3" t="str">
        <v>CAISO_Li_Battery_4hr_Dispatch</v>
      </c>
      <c r="Q2440" s="3" t="str">
        <f>IFERROR(INDEX('CAISO Constraint Data'!$X:$X,MATCH($O2440,'CAISO Constraint Data'!$B:$B,0)),0)</f>
        <v>Solar</v>
      </c>
      <c r="S2440" t="str">
        <f>IFERROR(INDEX('CAISO Constraint Data'!E:E,MATCH($O2440,'CAISO Constraint Data'!$B:$B,0)),0)</f>
        <v>Borden_Storey_HSN</v>
      </c>
      <c r="T2440" t="str">
        <f t="shared" si="114"/>
        <v>Southern_PGAE_Li_Battery_4hr_162</v>
      </c>
      <c r="U2440" t="s">
        <v>54</v>
      </c>
      <c r="V2440" s="31">
        <f>IFERROR(INDEX('Resource Deliverability'!$G$5:$J$46,MATCH($P2440,'Resource Deliverability'!$B$5:$B$46,0),MATCH(V$2,'Resource Deliverability'!$G$4:$J$4,0)),0)</f>
        <v>1</v>
      </c>
      <c r="X2440" t="str">
        <f>IFERROR(INDEX('CAISO Constraint Data'!F:F,MATCH($O2440,'CAISO Constraint Data'!$B:$B,0)),0)</f>
        <v>Borden_Storey_SSN</v>
      </c>
      <c r="Y2440" t="str">
        <f t="shared" si="115"/>
        <v>Southern_PGAE_Li_Battery_4hr_162</v>
      </c>
      <c r="Z2440" t="s">
        <v>54</v>
      </c>
      <c r="AA2440" s="31">
        <f>IFERROR(INDEX('Resource Deliverability'!$G$5:$J$46,MATCH($P2440,'Resource Deliverability'!$B$5:$B$46,0),MATCH(AA$2,'Resource Deliverability'!$G$4:$J$4,0)),0)</f>
        <v>0.5</v>
      </c>
      <c r="AC2440" t="str">
        <f>IFERROR(INDEX('CAISO Constraint Data'!G:G,MATCH($O2440,'CAISO Constraint Data'!$B:$B,0)),0)</f>
        <v>Borden_Storey_offpeak</v>
      </c>
      <c r="AD2440" t="str">
        <f t="shared" si="116"/>
        <v>Southern_PGAE_Li_Battery_4hr_162</v>
      </c>
      <c r="AE2440" t="s">
        <v>55</v>
      </c>
      <c r="AF2440">
        <f>IFERROR(INDEX('Resource Deliverability'!$G$5:$J$46,MATCH($P2440,'Resource Deliverability'!$B$5:$B$46,0),MATCH($Q2440,'Resource Deliverability'!$G$4:$J$4,0)),0)</f>
        <v>-1</v>
      </c>
    </row>
    <row r="2441" spans="2:32" ht="12.75" x14ac:dyDescent="0.2">
      <c r="B2441" s="32" t="str">
        <f ca="1"/>
        <v>Etiwanda_Rancho_Vista_SSN</v>
      </c>
      <c r="C2441" s="32" t="str">
        <f ca="1"/>
        <v>Riverside_Solar_9</v>
      </c>
      <c r="D2441" s="32" t="str">
        <f ca="1"/>
        <v>Reliability_Capacity_In_Model_Year</v>
      </c>
      <c r="E2441" s="32">
        <f ca="1"/>
        <v>0.42699999999999999</v>
      </c>
      <c r="G2441" t="str">
        <v>Chowchilla_Le_Grand_HSN</v>
      </c>
      <c r="H2441" t="str">
        <v>Southern_PGAE_Li_Battery_4hr_162</v>
      </c>
      <c r="I2441" t="str">
        <v>Reliability_Capacity_In_Model_Year</v>
      </c>
      <c r="J2441">
        <v>1</v>
      </c>
      <c r="N2441" s="3" t="str">
        <v>Southern_PGAE_Li_Battery_4hr_162</v>
      </c>
      <c r="O2441" s="3" t="str">
        <v>Chowchilla-Le grand 115kV Line</v>
      </c>
      <c r="P2441" s="3" t="str">
        <v>CAISO_Li_Battery_4hr_Dispatch</v>
      </c>
      <c r="Q2441" s="3" t="str">
        <f>IFERROR(INDEX('CAISO Constraint Data'!$X:$X,MATCH($O2441,'CAISO Constraint Data'!$B:$B,0)),0)</f>
        <v>Solar</v>
      </c>
      <c r="S2441" t="str">
        <f>IFERROR(INDEX('CAISO Constraint Data'!E:E,MATCH($O2441,'CAISO Constraint Data'!$B:$B,0)),0)</f>
        <v>Chowchilla_Le_Grand_HSN</v>
      </c>
      <c r="T2441" t="str">
        <f t="shared" si="114"/>
        <v>Southern_PGAE_Li_Battery_4hr_162</v>
      </c>
      <c r="U2441" t="s">
        <v>54</v>
      </c>
      <c r="V2441" s="31">
        <f>IFERROR(INDEX('Resource Deliverability'!$G$5:$J$46,MATCH($P2441,'Resource Deliverability'!$B$5:$B$46,0),MATCH(V$2,'Resource Deliverability'!$G$4:$J$4,0)),0)</f>
        <v>1</v>
      </c>
      <c r="X2441" t="str">
        <f>IFERROR(INDEX('CAISO Constraint Data'!F:F,MATCH($O2441,'CAISO Constraint Data'!$B:$B,0)),0)</f>
        <v>Chowchilla_Le_Grand_SSN</v>
      </c>
      <c r="Y2441" t="str">
        <f t="shared" si="115"/>
        <v>Southern_PGAE_Li_Battery_4hr_162</v>
      </c>
      <c r="Z2441" t="s">
        <v>54</v>
      </c>
      <c r="AA2441" s="31">
        <f>IFERROR(INDEX('Resource Deliverability'!$G$5:$J$46,MATCH($P2441,'Resource Deliverability'!$B$5:$B$46,0),MATCH(AA$2,'Resource Deliverability'!$G$4:$J$4,0)),0)</f>
        <v>0.5</v>
      </c>
      <c r="AC2441" t="str">
        <f>IFERROR(INDEX('CAISO Constraint Data'!G:G,MATCH($O2441,'CAISO Constraint Data'!$B:$B,0)),0)</f>
        <v>Chowchilla_Le_Grand_offpeak</v>
      </c>
      <c r="AD2441" t="str">
        <f t="shared" si="116"/>
        <v>Southern_PGAE_Li_Battery_4hr_162</v>
      </c>
      <c r="AE2441" t="s">
        <v>55</v>
      </c>
      <c r="AF2441">
        <f>IFERROR(INDEX('Resource Deliverability'!$G$5:$J$46,MATCH($P2441,'Resource Deliverability'!$B$5:$B$46,0),MATCH($Q2441,'Resource Deliverability'!$G$4:$J$4,0)),0)</f>
        <v>-1</v>
      </c>
    </row>
    <row r="2442" spans="2:32" ht="12.75" x14ac:dyDescent="0.2">
      <c r="B2442" s="32" t="str">
        <f ca="1"/>
        <v>Etiwanda_Rancho_Vista_SSN</v>
      </c>
      <c r="C2442" s="32" t="str">
        <f ca="1"/>
        <v>Riverside_West_Pumped_Storage_9</v>
      </c>
      <c r="D2442" s="32" t="str">
        <f ca="1"/>
        <v>Reliability_Capacity_In_Model_Year</v>
      </c>
      <c r="E2442" s="32">
        <f ca="1"/>
        <v>0.5</v>
      </c>
      <c r="G2442" t="str">
        <v>Dairyland_Chowchilla_HSN</v>
      </c>
      <c r="H2442" t="str">
        <v>Southern_PGAE_Li_Battery_4hr_162</v>
      </c>
      <c r="I2442" t="str">
        <v>Reliability_Capacity_In_Model_Year</v>
      </c>
      <c r="J2442">
        <v>1</v>
      </c>
      <c r="N2442" s="3" t="str">
        <v>Southern_PGAE_Li_Battery_4hr_162</v>
      </c>
      <c r="O2442" s="3" t="str">
        <v>Dairyland-Chowchilla 115kV Line</v>
      </c>
      <c r="P2442" s="3" t="str">
        <v>CAISO_Li_Battery_4hr_Dispatch</v>
      </c>
      <c r="Q2442" s="3" t="str">
        <f>IFERROR(INDEX('CAISO Constraint Data'!$X:$X,MATCH($O2442,'CAISO Constraint Data'!$B:$B,0)),0)</f>
        <v>Solar</v>
      </c>
      <c r="S2442" t="str">
        <f>IFERROR(INDEX('CAISO Constraint Data'!E:E,MATCH($O2442,'CAISO Constraint Data'!$B:$B,0)),0)</f>
        <v>Dairyland_Chowchilla_HSN</v>
      </c>
      <c r="T2442" t="str">
        <f t="shared" si="114"/>
        <v>Southern_PGAE_Li_Battery_4hr_162</v>
      </c>
      <c r="U2442" t="s">
        <v>54</v>
      </c>
      <c r="V2442" s="31">
        <f>IFERROR(INDEX('Resource Deliverability'!$G$5:$J$46,MATCH($P2442,'Resource Deliverability'!$B$5:$B$46,0),MATCH(V$2,'Resource Deliverability'!$G$4:$J$4,0)),0)</f>
        <v>1</v>
      </c>
      <c r="X2442" t="str">
        <f>IFERROR(INDEX('CAISO Constraint Data'!F:F,MATCH($O2442,'CAISO Constraint Data'!$B:$B,0)),0)</f>
        <v>Dairyland_Chowchilla_SSN</v>
      </c>
      <c r="Y2442" t="str">
        <f t="shared" si="115"/>
        <v>Southern_PGAE_Li_Battery_4hr_162</v>
      </c>
      <c r="Z2442" t="s">
        <v>54</v>
      </c>
      <c r="AA2442" s="31">
        <f>IFERROR(INDEX('Resource Deliverability'!$G$5:$J$46,MATCH($P2442,'Resource Deliverability'!$B$5:$B$46,0),MATCH(AA$2,'Resource Deliverability'!$G$4:$J$4,0)),0)</f>
        <v>0.5</v>
      </c>
      <c r="AC2442" t="str">
        <f>IFERROR(INDEX('CAISO Constraint Data'!G:G,MATCH($O2442,'CAISO Constraint Data'!$B:$B,0)),0)</f>
        <v>Dairyland_Chowchilla_offpeak</v>
      </c>
      <c r="AD2442" t="str">
        <f t="shared" si="116"/>
        <v>Southern_PGAE_Li_Battery_4hr_162</v>
      </c>
      <c r="AE2442" t="s">
        <v>55</v>
      </c>
      <c r="AF2442">
        <f>IFERROR(INDEX('Resource Deliverability'!$G$5:$J$46,MATCH($P2442,'Resource Deliverability'!$B$5:$B$46,0),MATCH($Q2442,'Resource Deliverability'!$G$4:$J$4,0)),0)</f>
        <v>-1</v>
      </c>
    </row>
    <row r="2443" spans="2:32" ht="12.75" x14ac:dyDescent="0.2">
      <c r="B2443" s="32" t="str">
        <f ca="1"/>
        <v>Etiwanda_Rancho_Vista_SSN</v>
      </c>
      <c r="C2443" s="32" t="str">
        <f ca="1"/>
        <v>Arizona_Flow_Battery_62</v>
      </c>
      <c r="D2443" s="32" t="str">
        <f ca="1"/>
        <v>Reliability_Capacity_In_Model_Year</v>
      </c>
      <c r="E2443" s="32">
        <f ca="1"/>
        <v>0.5</v>
      </c>
      <c r="G2443" t="str">
        <v>Dos_Amigos_Panoche_HSN</v>
      </c>
      <c r="H2443" t="str">
        <v>Southern_PGAE_Li_Battery_4hr_162</v>
      </c>
      <c r="I2443" t="str">
        <v>Reliability_Capacity_In_Model_Year</v>
      </c>
      <c r="J2443">
        <v>1</v>
      </c>
      <c r="N2443" s="3" t="str">
        <v>Southern_PGAE_Li_Battery_4hr_162</v>
      </c>
      <c r="O2443" s="3" t="str">
        <v>Dos Amigos-Los Banos 230kV line</v>
      </c>
      <c r="P2443" s="3" t="str">
        <v>CAISO_Li_Battery_4hr_Dispatch</v>
      </c>
      <c r="Q2443" s="3" t="str">
        <f>IFERROR(INDEX('CAISO Constraint Data'!$X:$X,MATCH($O2443,'CAISO Constraint Data'!$B:$B,0)),0)</f>
        <v>Solar</v>
      </c>
      <c r="S2443" t="str">
        <f>IFERROR(INDEX('CAISO Constraint Data'!E:E,MATCH($O2443,'CAISO Constraint Data'!$B:$B,0)),0)</f>
        <v>Dos_Amigos_Panoche_HSN</v>
      </c>
      <c r="T2443" t="str">
        <f t="shared" si="114"/>
        <v>Southern_PGAE_Li_Battery_4hr_162</v>
      </c>
      <c r="U2443" t="s">
        <v>54</v>
      </c>
      <c r="V2443" s="31">
        <f>IFERROR(INDEX('Resource Deliverability'!$G$5:$J$46,MATCH($P2443,'Resource Deliverability'!$B$5:$B$46,0),MATCH(V$2,'Resource Deliverability'!$G$4:$J$4,0)),0)</f>
        <v>1</v>
      </c>
      <c r="X2443" t="str">
        <f>IFERROR(INDEX('CAISO Constraint Data'!F:F,MATCH($O2443,'CAISO Constraint Data'!$B:$B,0)),0)</f>
        <v>Dos_Amigos_Panoche_SSN</v>
      </c>
      <c r="Y2443" t="str">
        <f t="shared" si="115"/>
        <v>Southern_PGAE_Li_Battery_4hr_162</v>
      </c>
      <c r="Z2443" t="s">
        <v>54</v>
      </c>
      <c r="AA2443" s="31">
        <f>IFERROR(INDEX('Resource Deliverability'!$G$5:$J$46,MATCH($P2443,'Resource Deliverability'!$B$5:$B$46,0),MATCH(AA$2,'Resource Deliverability'!$G$4:$J$4,0)),0)</f>
        <v>0.5</v>
      </c>
      <c r="AC2443" t="str">
        <f>IFERROR(INDEX('CAISO Constraint Data'!G:G,MATCH($O2443,'CAISO Constraint Data'!$B:$B,0)),0)</f>
        <v>Dos_Amigos_Panoche_offpeak</v>
      </c>
      <c r="AD2443" t="str">
        <f t="shared" si="116"/>
        <v>Southern_PGAE_Li_Battery_4hr_162</v>
      </c>
      <c r="AE2443" t="s">
        <v>55</v>
      </c>
      <c r="AF2443">
        <f>IFERROR(INDEX('Resource Deliverability'!$G$5:$J$46,MATCH($P2443,'Resource Deliverability'!$B$5:$B$46,0),MATCH($Q2443,'Resource Deliverability'!$G$4:$J$4,0)),0)</f>
        <v>-1</v>
      </c>
    </row>
    <row r="2444" spans="2:32" ht="12.75" x14ac:dyDescent="0.2">
      <c r="B2444" s="32" t="str">
        <f ca="1"/>
        <v>Etiwanda_Rancho_Vista_SSN</v>
      </c>
      <c r="C2444" s="32" t="str">
        <f ca="1"/>
        <v>Arizona_Li_Battery_4hr_62</v>
      </c>
      <c r="D2444" s="32" t="str">
        <f ca="1"/>
        <v>Reliability_Capacity_In_Model_Year</v>
      </c>
      <c r="E2444" s="32">
        <f ca="1"/>
        <v>0.5</v>
      </c>
      <c r="G2444" t="str">
        <v>Gates_TB_11_HSN</v>
      </c>
      <c r="H2444" t="str">
        <v>Southern_PGAE_Li_Battery_4hr_162</v>
      </c>
      <c r="I2444" t="str">
        <v>Reliability_Capacity_In_Model_Year</v>
      </c>
      <c r="J2444">
        <v>1</v>
      </c>
      <c r="N2444" s="3" t="str">
        <v>Southern_PGAE_Li_Battery_4hr_162</v>
      </c>
      <c r="O2444" s="3" t="str">
        <v>Gates 500/230kV TB #11</v>
      </c>
      <c r="P2444" s="3" t="str">
        <v>CAISO_Li_Battery_4hr_Dispatch</v>
      </c>
      <c r="Q2444" s="3" t="str">
        <f>IFERROR(INDEX('CAISO Constraint Data'!$X:$X,MATCH($O2444,'CAISO Constraint Data'!$B:$B,0)),0)</f>
        <v>Solar</v>
      </c>
      <c r="S2444" t="str">
        <f>IFERROR(INDEX('CAISO Constraint Data'!E:E,MATCH($O2444,'CAISO Constraint Data'!$B:$B,0)),0)</f>
        <v>Gates_TB_11_HSN</v>
      </c>
      <c r="T2444" t="str">
        <f t="shared" si="114"/>
        <v>Southern_PGAE_Li_Battery_4hr_162</v>
      </c>
      <c r="U2444" t="s">
        <v>54</v>
      </c>
      <c r="V2444" s="31">
        <f>IFERROR(INDEX('Resource Deliverability'!$G$5:$J$46,MATCH($P2444,'Resource Deliverability'!$B$5:$B$46,0),MATCH(V$2,'Resource Deliverability'!$G$4:$J$4,0)),0)</f>
        <v>1</v>
      </c>
      <c r="X2444" t="str">
        <f>IFERROR(INDEX('CAISO Constraint Data'!F:F,MATCH($O2444,'CAISO Constraint Data'!$B:$B,0)),0)</f>
        <v>Gates_TB_11_SSN</v>
      </c>
      <c r="Y2444" t="str">
        <f t="shared" si="115"/>
        <v>Southern_PGAE_Li_Battery_4hr_162</v>
      </c>
      <c r="Z2444" t="s">
        <v>54</v>
      </c>
      <c r="AA2444" s="31">
        <f>IFERROR(INDEX('Resource Deliverability'!$G$5:$J$46,MATCH($P2444,'Resource Deliverability'!$B$5:$B$46,0),MATCH(AA$2,'Resource Deliverability'!$G$4:$J$4,0)),0)</f>
        <v>0.5</v>
      </c>
      <c r="AC2444" t="str">
        <f>IFERROR(INDEX('CAISO Constraint Data'!G:G,MATCH($O2444,'CAISO Constraint Data'!$B:$B,0)),0)</f>
        <v>Gates_TB_11_offpeak</v>
      </c>
      <c r="AD2444" t="str">
        <f t="shared" si="116"/>
        <v>Southern_PGAE_Li_Battery_4hr_162</v>
      </c>
      <c r="AE2444" t="s">
        <v>55</v>
      </c>
      <c r="AF2444">
        <f>IFERROR(INDEX('Resource Deliverability'!$G$5:$J$46,MATCH($P2444,'Resource Deliverability'!$B$5:$B$46,0),MATCH($Q2444,'Resource Deliverability'!$G$4:$J$4,0)),0)</f>
        <v>-1</v>
      </c>
    </row>
    <row r="2445" spans="2:32" ht="12.75" x14ac:dyDescent="0.2">
      <c r="B2445" s="32" t="str">
        <f ca="1"/>
        <v>Etiwanda_Rancho_Vista_SSN</v>
      </c>
      <c r="C2445" s="32" t="str">
        <f ca="1"/>
        <v>Arizona_Li_Battery_8hr_62</v>
      </c>
      <c r="D2445" s="32" t="str">
        <f ca="1"/>
        <v>Reliability_Capacity_In_Model_Year</v>
      </c>
      <c r="E2445" s="32">
        <f ca="1"/>
        <v>0.5</v>
      </c>
      <c r="G2445" t="str">
        <v>Gates_TB_12_HSN</v>
      </c>
      <c r="H2445" t="str">
        <v>Southern_PGAE_Li_Battery_4hr_162</v>
      </c>
      <c r="I2445" t="str">
        <v>Reliability_Capacity_In_Model_Year</v>
      </c>
      <c r="J2445">
        <v>1</v>
      </c>
      <c r="N2445" s="3" t="str">
        <v>Southern_PGAE_Li_Battery_4hr_162</v>
      </c>
      <c r="O2445" s="3" t="str">
        <v>Gates 500/230kV TB #12</v>
      </c>
      <c r="P2445" s="3" t="str">
        <v>CAISO_Li_Battery_4hr_Dispatch</v>
      </c>
      <c r="Q2445" s="3" t="str">
        <f>IFERROR(INDEX('CAISO Constraint Data'!$X:$X,MATCH($O2445,'CAISO Constraint Data'!$B:$B,0)),0)</f>
        <v>Solar</v>
      </c>
      <c r="S2445" t="str">
        <f>IFERROR(INDEX('CAISO Constraint Data'!E:E,MATCH($O2445,'CAISO Constraint Data'!$B:$B,0)),0)</f>
        <v>Gates_TB_12_HSN</v>
      </c>
      <c r="T2445" t="str">
        <f t="shared" si="114"/>
        <v>Southern_PGAE_Li_Battery_4hr_162</v>
      </c>
      <c r="U2445" t="s">
        <v>54</v>
      </c>
      <c r="V2445" s="31">
        <f>IFERROR(INDEX('Resource Deliverability'!$G$5:$J$46,MATCH($P2445,'Resource Deliverability'!$B$5:$B$46,0),MATCH(V$2,'Resource Deliverability'!$G$4:$J$4,0)),0)</f>
        <v>1</v>
      </c>
      <c r="X2445" t="str">
        <f>IFERROR(INDEX('CAISO Constraint Data'!F:F,MATCH($O2445,'CAISO Constraint Data'!$B:$B,0)),0)</f>
        <v>Gates_TB_12_SSN</v>
      </c>
      <c r="Y2445" t="str">
        <f t="shared" si="115"/>
        <v>Southern_PGAE_Li_Battery_4hr_162</v>
      </c>
      <c r="Z2445" t="s">
        <v>54</v>
      </c>
      <c r="AA2445" s="31">
        <f>IFERROR(INDEX('Resource Deliverability'!$G$5:$J$46,MATCH($P2445,'Resource Deliverability'!$B$5:$B$46,0),MATCH(AA$2,'Resource Deliverability'!$G$4:$J$4,0)),0)</f>
        <v>0.5</v>
      </c>
      <c r="AC2445" t="str">
        <f>IFERROR(INDEX('CAISO Constraint Data'!G:G,MATCH($O2445,'CAISO Constraint Data'!$B:$B,0)),0)</f>
        <v>Gates_TB_12_offpeak</v>
      </c>
      <c r="AD2445" t="str">
        <f t="shared" si="116"/>
        <v>Southern_PGAE_Li_Battery_4hr_162</v>
      </c>
      <c r="AE2445" t="s">
        <v>55</v>
      </c>
      <c r="AF2445">
        <f>IFERROR(INDEX('Resource Deliverability'!$G$5:$J$46,MATCH($P2445,'Resource Deliverability'!$B$5:$B$46,0),MATCH($Q2445,'Resource Deliverability'!$G$4:$J$4,0)),0)</f>
        <v>-1</v>
      </c>
    </row>
    <row r="2446" spans="2:32" ht="12.75" x14ac:dyDescent="0.2">
      <c r="B2446" s="32" t="str">
        <f ca="1"/>
        <v>Etiwanda_Rancho_Vista_SSN</v>
      </c>
      <c r="C2446" s="32" t="str">
        <f ca="1"/>
        <v>Arizona_Solar_62</v>
      </c>
      <c r="D2446" s="32" t="str">
        <f ca="1"/>
        <v>Reliability_Capacity_In_Model_Year</v>
      </c>
      <c r="E2446" s="32">
        <f ca="1"/>
        <v>0.42699999999999999</v>
      </c>
      <c r="G2446" t="str">
        <v>Los_Banos_500_230_HSN</v>
      </c>
      <c r="H2446" t="str">
        <v>Southern_PGAE_Li_Battery_4hr_162</v>
      </c>
      <c r="I2446" t="str">
        <v>Reliability_Capacity_In_Model_Year</v>
      </c>
      <c r="J2446">
        <v>1</v>
      </c>
      <c r="N2446" s="3" t="str">
        <v>Southern_PGAE_Li_Battery_4hr_162</v>
      </c>
      <c r="O2446" s="3" t="str">
        <v>Los Banos 500/230kV TB</v>
      </c>
      <c r="P2446" s="3" t="str">
        <v>CAISO_Li_Battery_4hr_Dispatch</v>
      </c>
      <c r="Q2446" s="3" t="str">
        <f>IFERROR(INDEX('CAISO Constraint Data'!$X:$X,MATCH($O2446,'CAISO Constraint Data'!$B:$B,0)),0)</f>
        <v>Solar</v>
      </c>
      <c r="S2446" t="str">
        <f>IFERROR(INDEX('CAISO Constraint Data'!E:E,MATCH($O2446,'CAISO Constraint Data'!$B:$B,0)),0)</f>
        <v>Los_Banos_500_230_HSN</v>
      </c>
      <c r="T2446" t="str">
        <f t="shared" si="114"/>
        <v>Southern_PGAE_Li_Battery_4hr_162</v>
      </c>
      <c r="U2446" t="s">
        <v>54</v>
      </c>
      <c r="V2446" s="31">
        <f>IFERROR(INDEX('Resource Deliverability'!$G$5:$J$46,MATCH($P2446,'Resource Deliverability'!$B$5:$B$46,0),MATCH(V$2,'Resource Deliverability'!$G$4:$J$4,0)),0)</f>
        <v>1</v>
      </c>
      <c r="X2446" t="str">
        <f>IFERROR(INDEX('CAISO Constraint Data'!F:F,MATCH($O2446,'CAISO Constraint Data'!$B:$B,0)),0)</f>
        <v>Los_Banos_500_230_SSN</v>
      </c>
      <c r="Y2446" t="str">
        <f t="shared" si="115"/>
        <v>Southern_PGAE_Li_Battery_4hr_162</v>
      </c>
      <c r="Z2446" t="s">
        <v>54</v>
      </c>
      <c r="AA2446" s="31">
        <f>IFERROR(INDEX('Resource Deliverability'!$G$5:$J$46,MATCH($P2446,'Resource Deliverability'!$B$5:$B$46,0),MATCH(AA$2,'Resource Deliverability'!$G$4:$J$4,0)),0)</f>
        <v>0.5</v>
      </c>
      <c r="AC2446" t="str">
        <f>IFERROR(INDEX('CAISO Constraint Data'!G:G,MATCH($O2446,'CAISO Constraint Data'!$B:$B,0)),0)</f>
        <v>Los_Banos_500_230_offpeak</v>
      </c>
      <c r="AD2446" t="str">
        <f t="shared" si="116"/>
        <v>Southern_PGAE_Li_Battery_4hr_162</v>
      </c>
      <c r="AE2446" t="s">
        <v>55</v>
      </c>
      <c r="AF2446">
        <f>IFERROR(INDEX('Resource Deliverability'!$G$5:$J$46,MATCH($P2446,'Resource Deliverability'!$B$5:$B$46,0),MATCH($Q2446,'Resource Deliverability'!$G$4:$J$4,0)),0)</f>
        <v>-1</v>
      </c>
    </row>
    <row r="2447" spans="2:32" ht="12.75" x14ac:dyDescent="0.2">
      <c r="B2447" s="32" t="str">
        <f ca="1"/>
        <v>Etiwanda_Rancho_Vista_SSN</v>
      </c>
      <c r="C2447" s="32" t="str">
        <f ca="1"/>
        <v>Greater_Imperial_Flow_Battery_63</v>
      </c>
      <c r="D2447" s="32" t="str">
        <f ca="1"/>
        <v>Reliability_Capacity_In_Model_Year</v>
      </c>
      <c r="E2447" s="32">
        <f ca="1"/>
        <v>0.5</v>
      </c>
      <c r="G2447" t="str">
        <v>Midway_Q2005_HSN</v>
      </c>
      <c r="H2447" t="str">
        <v>Southern_PGAE_Li_Battery_4hr_162</v>
      </c>
      <c r="I2447" t="str">
        <v>Reliability_Capacity_In_Model_Year</v>
      </c>
      <c r="J2447">
        <v>1</v>
      </c>
      <c r="N2447" s="3" t="str">
        <v>Southern_PGAE_Li_Battery_4hr_162</v>
      </c>
      <c r="O2447" s="3" t="str">
        <v>Midway-Q2005 230kV Line</v>
      </c>
      <c r="P2447" s="3" t="str">
        <v>CAISO_Li_Battery_4hr_Dispatch</v>
      </c>
      <c r="Q2447" s="3" t="str">
        <f>IFERROR(INDEX('CAISO Constraint Data'!$X:$X,MATCH($O2447,'CAISO Constraint Data'!$B:$B,0)),0)</f>
        <v>Solar</v>
      </c>
      <c r="S2447" t="str">
        <f>IFERROR(INDEX('CAISO Constraint Data'!E:E,MATCH($O2447,'CAISO Constraint Data'!$B:$B,0)),0)</f>
        <v>Midway_Q2005_HSN</v>
      </c>
      <c r="T2447" t="str">
        <f t="shared" si="114"/>
        <v>Southern_PGAE_Li_Battery_4hr_162</v>
      </c>
      <c r="U2447" t="s">
        <v>54</v>
      </c>
      <c r="V2447" s="31">
        <f>IFERROR(INDEX('Resource Deliverability'!$G$5:$J$46,MATCH($P2447,'Resource Deliverability'!$B$5:$B$46,0),MATCH(V$2,'Resource Deliverability'!$G$4:$J$4,0)),0)</f>
        <v>1</v>
      </c>
      <c r="X2447" t="str">
        <f>IFERROR(INDEX('CAISO Constraint Data'!F:F,MATCH($O2447,'CAISO Constraint Data'!$B:$B,0)),0)</f>
        <v>Midway_Q2005_SSN</v>
      </c>
      <c r="Y2447" t="str">
        <f t="shared" si="115"/>
        <v>Southern_PGAE_Li_Battery_4hr_162</v>
      </c>
      <c r="Z2447" t="s">
        <v>54</v>
      </c>
      <c r="AA2447" s="31">
        <f>IFERROR(INDEX('Resource Deliverability'!$G$5:$J$46,MATCH($P2447,'Resource Deliverability'!$B$5:$B$46,0),MATCH(AA$2,'Resource Deliverability'!$G$4:$J$4,0)),0)</f>
        <v>0.5</v>
      </c>
      <c r="AC2447" t="str">
        <f>IFERROR(INDEX('CAISO Constraint Data'!G:G,MATCH($O2447,'CAISO Constraint Data'!$B:$B,0)),0)</f>
        <v>Midway_Q2005_offpeak</v>
      </c>
      <c r="AD2447" t="str">
        <f t="shared" si="116"/>
        <v>Southern_PGAE_Li_Battery_4hr_162</v>
      </c>
      <c r="AE2447" t="s">
        <v>55</v>
      </c>
      <c r="AF2447">
        <f>IFERROR(INDEX('Resource Deliverability'!$G$5:$J$46,MATCH($P2447,'Resource Deliverability'!$B$5:$B$46,0),MATCH($Q2447,'Resource Deliverability'!$G$4:$J$4,0)),0)</f>
        <v>-1</v>
      </c>
    </row>
    <row r="2448" spans="2:32" ht="12.75" x14ac:dyDescent="0.2">
      <c r="B2448" s="32" t="str">
        <f ca="1"/>
        <v>Etiwanda_Rancho_Vista_SSN</v>
      </c>
      <c r="C2448" s="32" t="str">
        <f ca="1"/>
        <v>Greater_Imperial_Geothermal_63</v>
      </c>
      <c r="D2448" s="32" t="str">
        <f ca="1"/>
        <v>Reliability_Capacity_In_Model_Year</v>
      </c>
      <c r="E2448" s="32">
        <f ca="1"/>
        <v>1</v>
      </c>
      <c r="G2448" t="str">
        <v>Oro Loma_El_Nido_HSN</v>
      </c>
      <c r="H2448" t="str">
        <v>Southern_PGAE_Li_Battery_4hr_162</v>
      </c>
      <c r="I2448" t="str">
        <v>Reliability_Capacity_In_Model_Year</v>
      </c>
      <c r="J2448">
        <v>1</v>
      </c>
      <c r="N2448" s="3" t="str">
        <v>Southern_PGAE_Li_Battery_4hr_162</v>
      </c>
      <c r="O2448" s="3" t="str">
        <v>Oro Loma-El Nido 115kV Line</v>
      </c>
      <c r="P2448" s="3" t="str">
        <v>CAISO_Li_Battery_4hr_Dispatch</v>
      </c>
      <c r="Q2448" s="3" t="str">
        <f>IFERROR(INDEX('CAISO Constraint Data'!$X:$X,MATCH($O2448,'CAISO Constraint Data'!$B:$B,0)),0)</f>
        <v>Solar</v>
      </c>
      <c r="S2448" t="str">
        <f>IFERROR(INDEX('CAISO Constraint Data'!E:E,MATCH($O2448,'CAISO Constraint Data'!$B:$B,0)),0)</f>
        <v>Oro Loma_El_Nido_HSN</v>
      </c>
      <c r="T2448" t="str">
        <f t="shared" si="114"/>
        <v>Southern_PGAE_Li_Battery_4hr_162</v>
      </c>
      <c r="U2448" t="s">
        <v>54</v>
      </c>
      <c r="V2448" s="31">
        <f>IFERROR(INDEX('Resource Deliverability'!$G$5:$J$46,MATCH($P2448,'Resource Deliverability'!$B$5:$B$46,0),MATCH(V$2,'Resource Deliverability'!$G$4:$J$4,0)),0)</f>
        <v>1</v>
      </c>
      <c r="X2448" t="str">
        <f>IFERROR(INDEX('CAISO Constraint Data'!F:F,MATCH($O2448,'CAISO Constraint Data'!$B:$B,0)),0)</f>
        <v>Oro Loma_El_Nido_SSN</v>
      </c>
      <c r="Y2448" t="str">
        <f t="shared" si="115"/>
        <v>Southern_PGAE_Li_Battery_4hr_162</v>
      </c>
      <c r="Z2448" t="s">
        <v>54</v>
      </c>
      <c r="AA2448" s="31">
        <f>IFERROR(INDEX('Resource Deliverability'!$G$5:$J$46,MATCH($P2448,'Resource Deliverability'!$B$5:$B$46,0),MATCH(AA$2,'Resource Deliverability'!$G$4:$J$4,0)),0)</f>
        <v>0.5</v>
      </c>
      <c r="AC2448" t="str">
        <f>IFERROR(INDEX('CAISO Constraint Data'!G:G,MATCH($O2448,'CAISO Constraint Data'!$B:$B,0)),0)</f>
        <v>Oro Loma_El_Nido_offpeak</v>
      </c>
      <c r="AD2448" t="str">
        <f t="shared" si="116"/>
        <v>Southern_PGAE_Li_Battery_4hr_162</v>
      </c>
      <c r="AE2448" t="s">
        <v>55</v>
      </c>
      <c r="AF2448">
        <f>IFERROR(INDEX('Resource Deliverability'!$G$5:$J$46,MATCH($P2448,'Resource Deliverability'!$B$5:$B$46,0),MATCH($Q2448,'Resource Deliverability'!$G$4:$J$4,0)),0)</f>
        <v>-1</v>
      </c>
    </row>
    <row r="2449" spans="2:32" ht="12.75" x14ac:dyDescent="0.2">
      <c r="B2449" s="32" t="str">
        <f ca="1"/>
        <v>Etiwanda_Rancho_Vista_SSN</v>
      </c>
      <c r="C2449" s="32" t="str">
        <f ca="1"/>
        <v>Greater_Imperial_Li_Battery_4hr_63</v>
      </c>
      <c r="D2449" s="32" t="str">
        <f ca="1"/>
        <v>Reliability_Capacity_In_Model_Year</v>
      </c>
      <c r="E2449" s="32">
        <f ca="1"/>
        <v>0.5</v>
      </c>
      <c r="G2449" t="str">
        <v>Panoche_Mendota_HSN</v>
      </c>
      <c r="H2449" t="str">
        <v>Southern_PGAE_Li_Battery_4hr_162</v>
      </c>
      <c r="I2449" t="str">
        <v>Reliability_Capacity_In_Model_Year</v>
      </c>
      <c r="J2449">
        <v>1</v>
      </c>
      <c r="N2449" s="3" t="str">
        <v>Southern_PGAE_Li_Battery_4hr_162</v>
      </c>
      <c r="O2449" s="3" t="str">
        <v>Panoche- Mendota 115 kV line</v>
      </c>
      <c r="P2449" s="3" t="str">
        <v>CAISO_Li_Battery_4hr_Dispatch</v>
      </c>
      <c r="Q2449" s="3" t="str">
        <f>IFERROR(INDEX('CAISO Constraint Data'!$X:$X,MATCH($O2449,'CAISO Constraint Data'!$B:$B,0)),0)</f>
        <v>Solar</v>
      </c>
      <c r="S2449" t="str">
        <f>IFERROR(INDEX('CAISO Constraint Data'!E:E,MATCH($O2449,'CAISO Constraint Data'!$B:$B,0)),0)</f>
        <v>Panoche_Mendota_HSN</v>
      </c>
      <c r="T2449" t="str">
        <f t="shared" si="114"/>
        <v>Southern_PGAE_Li_Battery_4hr_162</v>
      </c>
      <c r="U2449" t="s">
        <v>54</v>
      </c>
      <c r="V2449" s="31">
        <f>IFERROR(INDEX('Resource Deliverability'!$G$5:$J$46,MATCH($P2449,'Resource Deliverability'!$B$5:$B$46,0),MATCH(V$2,'Resource Deliverability'!$G$4:$J$4,0)),0)</f>
        <v>1</v>
      </c>
      <c r="X2449" t="str">
        <f>IFERROR(INDEX('CAISO Constraint Data'!F:F,MATCH($O2449,'CAISO Constraint Data'!$B:$B,0)),0)</f>
        <v>Panoche_Mendota_SSN</v>
      </c>
      <c r="Y2449" t="str">
        <f t="shared" si="115"/>
        <v>Southern_PGAE_Li_Battery_4hr_162</v>
      </c>
      <c r="Z2449" t="s">
        <v>54</v>
      </c>
      <c r="AA2449" s="31">
        <f>IFERROR(INDEX('Resource Deliverability'!$G$5:$J$46,MATCH($P2449,'Resource Deliverability'!$B$5:$B$46,0),MATCH(AA$2,'Resource Deliverability'!$G$4:$J$4,0)),0)</f>
        <v>0.5</v>
      </c>
      <c r="AC2449" t="str">
        <f>IFERROR(INDEX('CAISO Constraint Data'!G:G,MATCH($O2449,'CAISO Constraint Data'!$B:$B,0)),0)</f>
        <v>Panoche_Mendota_offpeak</v>
      </c>
      <c r="AD2449" t="str">
        <f t="shared" si="116"/>
        <v>Southern_PGAE_Li_Battery_4hr_162</v>
      </c>
      <c r="AE2449" t="s">
        <v>55</v>
      </c>
      <c r="AF2449">
        <f>IFERROR(INDEX('Resource Deliverability'!$G$5:$J$46,MATCH($P2449,'Resource Deliverability'!$B$5:$B$46,0),MATCH($Q2449,'Resource Deliverability'!$G$4:$J$4,0)),0)</f>
        <v>-1</v>
      </c>
    </row>
    <row r="2450" spans="2:32" ht="12.75" x14ac:dyDescent="0.2">
      <c r="B2450" s="32" t="str">
        <f ca="1"/>
        <v>Etiwanda_Rancho_Vista_SSN</v>
      </c>
      <c r="C2450" s="32" t="str">
        <f ca="1"/>
        <v>Greater_Imperial_Li_Battery_8hr_63</v>
      </c>
      <c r="D2450" s="32" t="str">
        <f ca="1"/>
        <v>Reliability_Capacity_In_Model_Year</v>
      </c>
      <c r="E2450" s="32">
        <f ca="1"/>
        <v>0.5</v>
      </c>
      <c r="G2450" t="str">
        <v>Panoche_Los_Banos_HSN</v>
      </c>
      <c r="H2450" t="str">
        <v>Southern_PGAE_Li_Battery_4hr_162</v>
      </c>
      <c r="I2450" t="str">
        <v>Reliability_Capacity_In_Model_Year</v>
      </c>
      <c r="J2450">
        <v>1</v>
      </c>
      <c r="N2450" s="3" t="str">
        <v>Southern_PGAE_Li_Battery_4hr_162</v>
      </c>
      <c r="O2450" s="3" t="str">
        <v>Panoche-Los Banos 230kV line #2</v>
      </c>
      <c r="P2450" s="3" t="str">
        <v>CAISO_Li_Battery_4hr_Dispatch</v>
      </c>
      <c r="Q2450" s="3" t="str">
        <f>IFERROR(INDEX('CAISO Constraint Data'!$X:$X,MATCH($O2450,'CAISO Constraint Data'!$B:$B,0)),0)</f>
        <v>Solar</v>
      </c>
      <c r="S2450" t="str">
        <f>IFERROR(INDEX('CAISO Constraint Data'!E:E,MATCH($O2450,'CAISO Constraint Data'!$B:$B,0)),0)</f>
        <v>Panoche_Los_Banos_HSN</v>
      </c>
      <c r="T2450" t="str">
        <f t="shared" si="114"/>
        <v>Southern_PGAE_Li_Battery_4hr_162</v>
      </c>
      <c r="U2450" t="s">
        <v>54</v>
      </c>
      <c r="V2450" s="31">
        <f>IFERROR(INDEX('Resource Deliverability'!$G$5:$J$46,MATCH($P2450,'Resource Deliverability'!$B$5:$B$46,0),MATCH(V$2,'Resource Deliverability'!$G$4:$J$4,0)),0)</f>
        <v>1</v>
      </c>
      <c r="X2450" t="str">
        <f>IFERROR(INDEX('CAISO Constraint Data'!F:F,MATCH($O2450,'CAISO Constraint Data'!$B:$B,0)),0)</f>
        <v>Panoche_Los_Banos_SSN</v>
      </c>
      <c r="Y2450" t="str">
        <f t="shared" si="115"/>
        <v>Southern_PGAE_Li_Battery_4hr_162</v>
      </c>
      <c r="Z2450" t="s">
        <v>54</v>
      </c>
      <c r="AA2450" s="31">
        <f>IFERROR(INDEX('Resource Deliverability'!$G$5:$J$46,MATCH($P2450,'Resource Deliverability'!$B$5:$B$46,0),MATCH(AA$2,'Resource Deliverability'!$G$4:$J$4,0)),0)</f>
        <v>0.5</v>
      </c>
      <c r="AC2450" t="str">
        <f>IFERROR(INDEX('CAISO Constraint Data'!G:G,MATCH($O2450,'CAISO Constraint Data'!$B:$B,0)),0)</f>
        <v>Panoche_Los_Banos_offpeak</v>
      </c>
      <c r="AD2450" t="str">
        <f t="shared" si="116"/>
        <v>Southern_PGAE_Li_Battery_4hr_162</v>
      </c>
      <c r="AE2450" t="s">
        <v>55</v>
      </c>
      <c r="AF2450">
        <f>IFERROR(INDEX('Resource Deliverability'!$G$5:$J$46,MATCH($P2450,'Resource Deliverability'!$B$5:$B$46,0),MATCH($Q2450,'Resource Deliverability'!$G$4:$J$4,0)),0)</f>
        <v>-1</v>
      </c>
    </row>
    <row r="2451" spans="2:32" ht="12.75" x14ac:dyDescent="0.2">
      <c r="B2451" s="32" t="str">
        <f ca="1"/>
        <v>Etiwanda_Rancho_Vista_SSN</v>
      </c>
      <c r="C2451" s="32" t="str">
        <f ca="1"/>
        <v>Greater_Imperial_Solar_63</v>
      </c>
      <c r="D2451" s="32" t="str">
        <f ca="1"/>
        <v>Reliability_Capacity_In_Model_Year</v>
      </c>
      <c r="E2451" s="32">
        <f ca="1"/>
        <v>0.42699999999999999</v>
      </c>
      <c r="G2451" t="str">
        <v>Panoche_Oro_Loma_HSN</v>
      </c>
      <c r="H2451" t="str">
        <v>Southern_PGAE_Li_Battery_4hr_162</v>
      </c>
      <c r="I2451" t="str">
        <v>Reliability_Capacity_In_Model_Year</v>
      </c>
      <c r="J2451">
        <v>1</v>
      </c>
      <c r="N2451" s="3" t="str">
        <v>Southern_PGAE_Li_Battery_4hr_162</v>
      </c>
      <c r="O2451" s="3" t="str">
        <v>Panoche-Oro Loma 115kV Line</v>
      </c>
      <c r="P2451" s="3" t="str">
        <v>CAISO_Li_Battery_4hr_Dispatch</v>
      </c>
      <c r="Q2451" s="3" t="str">
        <f>IFERROR(INDEX('CAISO Constraint Data'!$X:$X,MATCH($O2451,'CAISO Constraint Data'!$B:$B,0)),0)</f>
        <v>Solar</v>
      </c>
      <c r="S2451" t="str">
        <f>IFERROR(INDEX('CAISO Constraint Data'!E:E,MATCH($O2451,'CAISO Constraint Data'!$B:$B,0)),0)</f>
        <v>Panoche_Oro_Loma_HSN</v>
      </c>
      <c r="T2451" t="str">
        <f t="shared" si="114"/>
        <v>Southern_PGAE_Li_Battery_4hr_162</v>
      </c>
      <c r="U2451" t="s">
        <v>54</v>
      </c>
      <c r="V2451" s="31">
        <f>IFERROR(INDEX('Resource Deliverability'!$G$5:$J$46,MATCH($P2451,'Resource Deliverability'!$B$5:$B$46,0),MATCH(V$2,'Resource Deliverability'!$G$4:$J$4,0)),0)</f>
        <v>1</v>
      </c>
      <c r="X2451" t="str">
        <f>IFERROR(INDEX('CAISO Constraint Data'!F:F,MATCH($O2451,'CAISO Constraint Data'!$B:$B,0)),0)</f>
        <v>Panoche_Oro_Loma_SSN</v>
      </c>
      <c r="Y2451" t="str">
        <f t="shared" si="115"/>
        <v>Southern_PGAE_Li_Battery_4hr_162</v>
      </c>
      <c r="Z2451" t="s">
        <v>54</v>
      </c>
      <c r="AA2451" s="31">
        <f>IFERROR(INDEX('Resource Deliverability'!$G$5:$J$46,MATCH($P2451,'Resource Deliverability'!$B$5:$B$46,0),MATCH(AA$2,'Resource Deliverability'!$G$4:$J$4,0)),0)</f>
        <v>0.5</v>
      </c>
      <c r="AC2451" t="str">
        <f>IFERROR(INDEX('CAISO Constraint Data'!G:G,MATCH($O2451,'CAISO Constraint Data'!$B:$B,0)),0)</f>
        <v>Panoche_Oro_Loma_offpeak</v>
      </c>
      <c r="AD2451" t="str">
        <f t="shared" si="116"/>
        <v>Southern_PGAE_Li_Battery_4hr_162</v>
      </c>
      <c r="AE2451" t="s">
        <v>55</v>
      </c>
      <c r="AF2451">
        <f>IFERROR(INDEX('Resource Deliverability'!$G$5:$J$46,MATCH($P2451,'Resource Deliverability'!$B$5:$B$46,0),MATCH($Q2451,'Resource Deliverability'!$G$4:$J$4,0)),0)</f>
        <v>-1</v>
      </c>
    </row>
    <row r="2452" spans="2:32" ht="12.75" x14ac:dyDescent="0.2">
      <c r="B2452" s="32" t="str">
        <f ca="1"/>
        <v>Etiwanda_Rancho_Vista_SSN</v>
      </c>
      <c r="C2452" s="32" t="str">
        <f ca="1"/>
        <v>Etiwanda_Rancho_Vista_group</v>
      </c>
      <c r="D2452" s="32" t="str">
        <f ca="1"/>
        <v>Operational_New_Capacity_MW</v>
      </c>
      <c r="E2452" s="32">
        <f ca="1"/>
        <v>-1</v>
      </c>
      <c r="G2452" t="str">
        <v>Schindler_TB_1_HSN</v>
      </c>
      <c r="H2452" t="str">
        <v>Southern_PGAE_Li_Battery_4hr_162</v>
      </c>
      <c r="I2452" t="str">
        <v>Reliability_Capacity_In_Model_Year</v>
      </c>
      <c r="J2452">
        <v>1</v>
      </c>
      <c r="N2452" s="3" t="str">
        <v>Southern_PGAE_Li_Battery_4hr_162</v>
      </c>
      <c r="O2452" s="3" t="str">
        <v>Schindler 115/70kV TB #1</v>
      </c>
      <c r="P2452" s="3" t="str">
        <v>CAISO_Li_Battery_4hr_Dispatch</v>
      </c>
      <c r="Q2452" s="3" t="str">
        <f>IFERROR(INDEX('CAISO Constraint Data'!$X:$X,MATCH($O2452,'CAISO Constraint Data'!$B:$B,0)),0)</f>
        <v>Solar</v>
      </c>
      <c r="S2452" t="str">
        <f>IFERROR(INDEX('CAISO Constraint Data'!E:E,MATCH($O2452,'CAISO Constraint Data'!$B:$B,0)),0)</f>
        <v>Schindler_TB_1_HSN</v>
      </c>
      <c r="T2452" t="str">
        <f t="shared" si="114"/>
        <v>Southern_PGAE_Li_Battery_4hr_162</v>
      </c>
      <c r="U2452" t="s">
        <v>54</v>
      </c>
      <c r="V2452" s="31">
        <f>IFERROR(INDEX('Resource Deliverability'!$G$5:$J$46,MATCH($P2452,'Resource Deliverability'!$B$5:$B$46,0),MATCH(V$2,'Resource Deliverability'!$G$4:$J$4,0)),0)</f>
        <v>1</v>
      </c>
      <c r="X2452" t="str">
        <f>IFERROR(INDEX('CAISO Constraint Data'!F:F,MATCH($O2452,'CAISO Constraint Data'!$B:$B,0)),0)</f>
        <v>Schindler_TB_1_SSN</v>
      </c>
      <c r="Y2452" t="str">
        <f t="shared" si="115"/>
        <v>Southern_PGAE_Li_Battery_4hr_162</v>
      </c>
      <c r="Z2452" t="s">
        <v>54</v>
      </c>
      <c r="AA2452" s="31">
        <f>IFERROR(INDEX('Resource Deliverability'!$G$5:$J$46,MATCH($P2452,'Resource Deliverability'!$B$5:$B$46,0),MATCH(AA$2,'Resource Deliverability'!$G$4:$J$4,0)),0)</f>
        <v>0.5</v>
      </c>
      <c r="AC2452" t="str">
        <f>IFERROR(INDEX('CAISO Constraint Data'!G:G,MATCH($O2452,'CAISO Constraint Data'!$B:$B,0)),0)</f>
        <v>Schindler_TB_1_offpeak</v>
      </c>
      <c r="AD2452" t="str">
        <f t="shared" si="116"/>
        <v>Southern_PGAE_Li_Battery_4hr_162</v>
      </c>
      <c r="AE2452" t="s">
        <v>55</v>
      </c>
      <c r="AF2452">
        <f>IFERROR(INDEX('Resource Deliverability'!$G$5:$J$46,MATCH($P2452,'Resource Deliverability'!$B$5:$B$46,0),MATCH($Q2452,'Resource Deliverability'!$G$4:$J$4,0)),0)</f>
        <v>-1</v>
      </c>
    </row>
    <row r="2453" spans="2:32" ht="12.75" x14ac:dyDescent="0.2">
      <c r="B2453" s="32" t="str">
        <f ca="1"/>
        <v>Gates_Panoche_HSN</v>
      </c>
      <c r="C2453" s="32" t="str">
        <f ca="1"/>
        <v>Southern_PGAE_Flow_Battery_3</v>
      </c>
      <c r="D2453" s="32" t="str">
        <f ca="1"/>
        <v>Reliability_Capacity_In_Model_Year</v>
      </c>
      <c r="E2453" s="32">
        <f ca="1"/>
        <v>1</v>
      </c>
      <c r="G2453" t="str">
        <v>Tranquility_Helm_HSN</v>
      </c>
      <c r="H2453" t="str">
        <v>Southern_PGAE_Li_Battery_4hr_162</v>
      </c>
      <c r="I2453" t="str">
        <v>Reliability_Capacity_In_Model_Year</v>
      </c>
      <c r="J2453">
        <v>1</v>
      </c>
      <c r="N2453" s="3" t="str">
        <v>Southern_PGAE_Li_Battery_4hr_162</v>
      </c>
      <c r="O2453" s="3" t="str">
        <v>Tranquility-Helm 230kV Line</v>
      </c>
      <c r="P2453" s="3" t="str">
        <v>CAISO_Li_Battery_4hr_Dispatch</v>
      </c>
      <c r="Q2453" s="3" t="str">
        <f>IFERROR(INDEX('CAISO Constraint Data'!$X:$X,MATCH($O2453,'CAISO Constraint Data'!$B:$B,0)),0)</f>
        <v>Solar</v>
      </c>
      <c r="S2453" t="str">
        <f>IFERROR(INDEX('CAISO Constraint Data'!E:E,MATCH($O2453,'CAISO Constraint Data'!$B:$B,0)),0)</f>
        <v>Tranquility_Helm_HSN</v>
      </c>
      <c r="T2453" t="str">
        <f t="shared" si="114"/>
        <v>Southern_PGAE_Li_Battery_4hr_162</v>
      </c>
      <c r="U2453" t="s">
        <v>54</v>
      </c>
      <c r="V2453" s="31">
        <f>IFERROR(INDEX('Resource Deliverability'!$G$5:$J$46,MATCH($P2453,'Resource Deliverability'!$B$5:$B$46,0),MATCH(V$2,'Resource Deliverability'!$G$4:$J$4,0)),0)</f>
        <v>1</v>
      </c>
      <c r="X2453" t="str">
        <f>IFERROR(INDEX('CAISO Constraint Data'!F:F,MATCH($O2453,'CAISO Constraint Data'!$B:$B,0)),0)</f>
        <v>Tranquility_Helm_SSN</v>
      </c>
      <c r="Y2453" t="str">
        <f t="shared" si="115"/>
        <v>Southern_PGAE_Li_Battery_4hr_162</v>
      </c>
      <c r="Z2453" t="s">
        <v>54</v>
      </c>
      <c r="AA2453" s="31">
        <f>IFERROR(INDEX('Resource Deliverability'!$G$5:$J$46,MATCH($P2453,'Resource Deliverability'!$B$5:$B$46,0),MATCH(AA$2,'Resource Deliverability'!$G$4:$J$4,0)),0)</f>
        <v>0.5</v>
      </c>
      <c r="AC2453" t="str">
        <f>IFERROR(INDEX('CAISO Constraint Data'!G:G,MATCH($O2453,'CAISO Constraint Data'!$B:$B,0)),0)</f>
        <v>Tranquility_Helm_offpeak</v>
      </c>
      <c r="AD2453" t="str">
        <f t="shared" si="116"/>
        <v>Southern_PGAE_Li_Battery_4hr_162</v>
      </c>
      <c r="AE2453" t="s">
        <v>55</v>
      </c>
      <c r="AF2453">
        <f>IFERROR(INDEX('Resource Deliverability'!$G$5:$J$46,MATCH($P2453,'Resource Deliverability'!$B$5:$B$46,0),MATCH($Q2453,'Resource Deliverability'!$G$4:$J$4,0)),0)</f>
        <v>-1</v>
      </c>
    </row>
    <row r="2454" spans="2:32" ht="12.75" x14ac:dyDescent="0.2">
      <c r="B2454" s="32" t="str">
        <f ca="1"/>
        <v>Gates_Panoche_HSN</v>
      </c>
      <c r="C2454" s="32" t="str">
        <f ca="1"/>
        <v>Southern_PGAE_Li_Battery_4hr_3</v>
      </c>
      <c r="D2454" s="32" t="str">
        <f ca="1"/>
        <v>Reliability_Capacity_In_Model_Year</v>
      </c>
      <c r="E2454" s="32">
        <f ca="1"/>
        <v>1</v>
      </c>
      <c r="G2454" t="str">
        <v>Bellota_Weber_HSN</v>
      </c>
      <c r="H2454" t="str">
        <v>Southern_PGAE_Li_Battery_8hr_162</v>
      </c>
      <c r="I2454" t="str">
        <v>Reliability_Capacity_In_Model_Year</v>
      </c>
      <c r="J2454">
        <v>1</v>
      </c>
      <c r="N2454" s="3" t="str">
        <v>Southern_PGAE_Li_Battery_8hr_162</v>
      </c>
      <c r="O2454" s="3" t="str">
        <v>Bellota-Weber 230kV line</v>
      </c>
      <c r="P2454" s="3" t="str">
        <v>CAISO_Li_Battery_8hr_Dispatch</v>
      </c>
      <c r="Q2454" s="3" t="str">
        <f>IFERROR(INDEX('CAISO Constraint Data'!$X:$X,MATCH($O2454,'CAISO Constraint Data'!$B:$B,0)),0)</f>
        <v>Wind</v>
      </c>
      <c r="S2454" t="str">
        <f>IFERROR(INDEX('CAISO Constraint Data'!E:E,MATCH($O2454,'CAISO Constraint Data'!$B:$B,0)),0)</f>
        <v>Bellota_Weber_HSN</v>
      </c>
      <c r="T2454" t="str">
        <f t="shared" si="114"/>
        <v>Southern_PGAE_Li_Battery_8hr_162</v>
      </c>
      <c r="U2454" t="s">
        <v>54</v>
      </c>
      <c r="V2454" s="31">
        <f>IFERROR(INDEX('Resource Deliverability'!$G$5:$J$46,MATCH($P2454,'Resource Deliverability'!$B$5:$B$46,0),MATCH(V$2,'Resource Deliverability'!$G$4:$J$4,0)),0)</f>
        <v>1</v>
      </c>
      <c r="X2454" t="str">
        <f>IFERROR(INDEX('CAISO Constraint Data'!F:F,MATCH($O2454,'CAISO Constraint Data'!$B:$B,0)),0)</f>
        <v>Bellota_Weber_SSN</v>
      </c>
      <c r="Y2454" t="str">
        <f t="shared" si="115"/>
        <v>Southern_PGAE_Li_Battery_8hr_162</v>
      </c>
      <c r="Z2454" t="s">
        <v>54</v>
      </c>
      <c r="AA2454" s="31">
        <f>IFERROR(INDEX('Resource Deliverability'!$G$5:$J$46,MATCH($P2454,'Resource Deliverability'!$B$5:$B$46,0),MATCH(AA$2,'Resource Deliverability'!$G$4:$J$4,0)),0)</f>
        <v>0.5</v>
      </c>
      <c r="AC2454" t="str">
        <f>IFERROR(INDEX('CAISO Constraint Data'!G:G,MATCH($O2454,'CAISO Constraint Data'!$B:$B,0)),0)</f>
        <v>Bellota_Weber_offpeak</v>
      </c>
      <c r="AD2454" t="str">
        <f t="shared" si="116"/>
        <v>Southern_PGAE_Li_Battery_8hr_162</v>
      </c>
      <c r="AE2454" t="s">
        <v>55</v>
      </c>
      <c r="AF2454">
        <f>IFERROR(INDEX('Resource Deliverability'!$G$5:$J$46,MATCH($P2454,'Resource Deliverability'!$B$5:$B$46,0),MATCH($Q2454,'Resource Deliverability'!$G$4:$J$4,0)),0)</f>
        <v>-1</v>
      </c>
    </row>
    <row r="2455" spans="2:32" ht="12.75" x14ac:dyDescent="0.2">
      <c r="B2455" s="32" t="str">
        <f ca="1"/>
        <v>Gates_Panoche_HSN</v>
      </c>
      <c r="C2455" s="32" t="str">
        <f ca="1"/>
        <v>Southern_PGAE_Li_Battery_8hr_3</v>
      </c>
      <c r="D2455" s="32" t="str">
        <f ca="1"/>
        <v>Reliability_Capacity_In_Model_Year</v>
      </c>
      <c r="E2455" s="32">
        <f ca="1"/>
        <v>1</v>
      </c>
      <c r="G2455" t="str">
        <v>Borden_Storey_HSN</v>
      </c>
      <c r="H2455" t="str">
        <v>Southern_PGAE_Li_Battery_8hr_162</v>
      </c>
      <c r="I2455" t="str">
        <v>Reliability_Capacity_In_Model_Year</v>
      </c>
      <c r="J2455">
        <v>1</v>
      </c>
      <c r="N2455" s="3" t="str">
        <v>Southern_PGAE_Li_Battery_8hr_162</v>
      </c>
      <c r="O2455" s="3" t="str">
        <v>Borden-Storey #1 230kV line</v>
      </c>
      <c r="P2455" s="3" t="str">
        <v>CAISO_Li_Battery_8hr_Dispatch</v>
      </c>
      <c r="Q2455" s="3" t="str">
        <f>IFERROR(INDEX('CAISO Constraint Data'!$X:$X,MATCH($O2455,'CAISO Constraint Data'!$B:$B,0)),0)</f>
        <v>Solar</v>
      </c>
      <c r="S2455" t="str">
        <f>IFERROR(INDEX('CAISO Constraint Data'!E:E,MATCH($O2455,'CAISO Constraint Data'!$B:$B,0)),0)</f>
        <v>Borden_Storey_HSN</v>
      </c>
      <c r="T2455" t="str">
        <f t="shared" si="114"/>
        <v>Southern_PGAE_Li_Battery_8hr_162</v>
      </c>
      <c r="U2455" t="s">
        <v>54</v>
      </c>
      <c r="V2455" s="31">
        <f>IFERROR(INDEX('Resource Deliverability'!$G$5:$J$46,MATCH($P2455,'Resource Deliverability'!$B$5:$B$46,0),MATCH(V$2,'Resource Deliverability'!$G$4:$J$4,0)),0)</f>
        <v>1</v>
      </c>
      <c r="X2455" t="str">
        <f>IFERROR(INDEX('CAISO Constraint Data'!F:F,MATCH($O2455,'CAISO Constraint Data'!$B:$B,0)),0)</f>
        <v>Borden_Storey_SSN</v>
      </c>
      <c r="Y2455" t="str">
        <f t="shared" si="115"/>
        <v>Southern_PGAE_Li_Battery_8hr_162</v>
      </c>
      <c r="Z2455" t="s">
        <v>54</v>
      </c>
      <c r="AA2455" s="31">
        <f>IFERROR(INDEX('Resource Deliverability'!$G$5:$J$46,MATCH($P2455,'Resource Deliverability'!$B$5:$B$46,0),MATCH(AA$2,'Resource Deliverability'!$G$4:$J$4,0)),0)</f>
        <v>0.5</v>
      </c>
      <c r="AC2455" t="str">
        <f>IFERROR(INDEX('CAISO Constraint Data'!G:G,MATCH($O2455,'CAISO Constraint Data'!$B:$B,0)),0)</f>
        <v>Borden_Storey_offpeak</v>
      </c>
      <c r="AD2455" t="str">
        <f t="shared" si="116"/>
        <v>Southern_PGAE_Li_Battery_8hr_162</v>
      </c>
      <c r="AE2455" t="s">
        <v>55</v>
      </c>
      <c r="AF2455">
        <f>IFERROR(INDEX('Resource Deliverability'!$G$5:$J$46,MATCH($P2455,'Resource Deliverability'!$B$5:$B$46,0),MATCH($Q2455,'Resource Deliverability'!$G$4:$J$4,0)),0)</f>
        <v>-1</v>
      </c>
    </row>
    <row r="2456" spans="2:32" ht="12.75" x14ac:dyDescent="0.2">
      <c r="B2456" s="32" t="str">
        <f ca="1"/>
        <v>Gates_Panoche_HSN</v>
      </c>
      <c r="C2456" s="32" t="str">
        <f ca="1"/>
        <v>Southern_PGAE_Solar_3</v>
      </c>
      <c r="D2456" s="32" t="str">
        <f ca="1"/>
        <v>Reliability_Capacity_In_Model_Year</v>
      </c>
      <c r="E2456" s="32">
        <f ca="1"/>
        <v>0.1</v>
      </c>
      <c r="G2456" t="str">
        <v>Chowchilla_Le_Grand_HSN</v>
      </c>
      <c r="H2456" t="str">
        <v>Southern_PGAE_Li_Battery_8hr_162</v>
      </c>
      <c r="I2456" t="str">
        <v>Reliability_Capacity_In_Model_Year</v>
      </c>
      <c r="J2456">
        <v>1</v>
      </c>
      <c r="N2456" s="3" t="str">
        <v>Southern_PGAE_Li_Battery_8hr_162</v>
      </c>
      <c r="O2456" s="3" t="str">
        <v>Chowchilla-Le grand 115kV Line</v>
      </c>
      <c r="P2456" s="3" t="str">
        <v>CAISO_Li_Battery_8hr_Dispatch</v>
      </c>
      <c r="Q2456" s="3" t="str">
        <f>IFERROR(INDEX('CAISO Constraint Data'!$X:$X,MATCH($O2456,'CAISO Constraint Data'!$B:$B,0)),0)</f>
        <v>Solar</v>
      </c>
      <c r="S2456" t="str">
        <f>IFERROR(INDEX('CAISO Constraint Data'!E:E,MATCH($O2456,'CAISO Constraint Data'!$B:$B,0)),0)</f>
        <v>Chowchilla_Le_Grand_HSN</v>
      </c>
      <c r="T2456" t="str">
        <f t="shared" si="114"/>
        <v>Southern_PGAE_Li_Battery_8hr_162</v>
      </c>
      <c r="U2456" t="s">
        <v>54</v>
      </c>
      <c r="V2456" s="31">
        <f>IFERROR(INDEX('Resource Deliverability'!$G$5:$J$46,MATCH($P2456,'Resource Deliverability'!$B$5:$B$46,0),MATCH(V$2,'Resource Deliverability'!$G$4:$J$4,0)),0)</f>
        <v>1</v>
      </c>
      <c r="X2456" t="str">
        <f>IFERROR(INDEX('CAISO Constraint Data'!F:F,MATCH($O2456,'CAISO Constraint Data'!$B:$B,0)),0)</f>
        <v>Chowchilla_Le_Grand_SSN</v>
      </c>
      <c r="Y2456" t="str">
        <f t="shared" si="115"/>
        <v>Southern_PGAE_Li_Battery_8hr_162</v>
      </c>
      <c r="Z2456" t="s">
        <v>54</v>
      </c>
      <c r="AA2456" s="31">
        <f>IFERROR(INDEX('Resource Deliverability'!$G$5:$J$46,MATCH($P2456,'Resource Deliverability'!$B$5:$B$46,0),MATCH(AA$2,'Resource Deliverability'!$G$4:$J$4,0)),0)</f>
        <v>0.5</v>
      </c>
      <c r="AC2456" t="str">
        <f>IFERROR(INDEX('CAISO Constraint Data'!G:G,MATCH($O2456,'CAISO Constraint Data'!$B:$B,0)),0)</f>
        <v>Chowchilla_Le_Grand_offpeak</v>
      </c>
      <c r="AD2456" t="str">
        <f t="shared" si="116"/>
        <v>Southern_PGAE_Li_Battery_8hr_162</v>
      </c>
      <c r="AE2456" t="s">
        <v>55</v>
      </c>
      <c r="AF2456">
        <f>IFERROR(INDEX('Resource Deliverability'!$G$5:$J$46,MATCH($P2456,'Resource Deliverability'!$B$5:$B$46,0),MATCH($Q2456,'Resource Deliverability'!$G$4:$J$4,0)),0)</f>
        <v>-1</v>
      </c>
    </row>
    <row r="2457" spans="2:32" ht="12.75" x14ac:dyDescent="0.2">
      <c r="B2457" s="32" t="str">
        <f ca="1"/>
        <v>Gates_Panoche_HSN</v>
      </c>
      <c r="C2457" s="32" t="str">
        <f ca="1"/>
        <v>Southern_PGAE_Flow_Battery_22</v>
      </c>
      <c r="D2457" s="32" t="str">
        <f ca="1"/>
        <v>Reliability_Capacity_In_Model_Year</v>
      </c>
      <c r="E2457" s="32">
        <f ca="1"/>
        <v>1</v>
      </c>
      <c r="G2457" t="str">
        <v>Dairyland_Chowchilla_HSN</v>
      </c>
      <c r="H2457" t="str">
        <v>Southern_PGAE_Li_Battery_8hr_162</v>
      </c>
      <c r="I2457" t="str">
        <v>Reliability_Capacity_In_Model_Year</v>
      </c>
      <c r="J2457">
        <v>1</v>
      </c>
      <c r="N2457" s="3" t="str">
        <v>Southern_PGAE_Li_Battery_8hr_162</v>
      </c>
      <c r="O2457" s="3" t="str">
        <v>Dairyland-Chowchilla 115kV Line</v>
      </c>
      <c r="P2457" s="3" t="str">
        <v>CAISO_Li_Battery_8hr_Dispatch</v>
      </c>
      <c r="Q2457" s="3" t="str">
        <f>IFERROR(INDEX('CAISO Constraint Data'!$X:$X,MATCH($O2457,'CAISO Constraint Data'!$B:$B,0)),0)</f>
        <v>Solar</v>
      </c>
      <c r="S2457" t="str">
        <f>IFERROR(INDEX('CAISO Constraint Data'!E:E,MATCH($O2457,'CAISO Constraint Data'!$B:$B,0)),0)</f>
        <v>Dairyland_Chowchilla_HSN</v>
      </c>
      <c r="T2457" t="str">
        <f t="shared" si="114"/>
        <v>Southern_PGAE_Li_Battery_8hr_162</v>
      </c>
      <c r="U2457" t="s">
        <v>54</v>
      </c>
      <c r="V2457" s="31">
        <f>IFERROR(INDEX('Resource Deliverability'!$G$5:$J$46,MATCH($P2457,'Resource Deliverability'!$B$5:$B$46,0),MATCH(V$2,'Resource Deliverability'!$G$4:$J$4,0)),0)</f>
        <v>1</v>
      </c>
      <c r="X2457" t="str">
        <f>IFERROR(INDEX('CAISO Constraint Data'!F:F,MATCH($O2457,'CAISO Constraint Data'!$B:$B,0)),0)</f>
        <v>Dairyland_Chowchilla_SSN</v>
      </c>
      <c r="Y2457" t="str">
        <f t="shared" si="115"/>
        <v>Southern_PGAE_Li_Battery_8hr_162</v>
      </c>
      <c r="Z2457" t="s">
        <v>54</v>
      </c>
      <c r="AA2457" s="31">
        <f>IFERROR(INDEX('Resource Deliverability'!$G$5:$J$46,MATCH($P2457,'Resource Deliverability'!$B$5:$B$46,0),MATCH(AA$2,'Resource Deliverability'!$G$4:$J$4,0)),0)</f>
        <v>0.5</v>
      </c>
      <c r="AC2457" t="str">
        <f>IFERROR(INDEX('CAISO Constraint Data'!G:G,MATCH($O2457,'CAISO Constraint Data'!$B:$B,0)),0)</f>
        <v>Dairyland_Chowchilla_offpeak</v>
      </c>
      <c r="AD2457" t="str">
        <f t="shared" si="116"/>
        <v>Southern_PGAE_Li_Battery_8hr_162</v>
      </c>
      <c r="AE2457" t="s">
        <v>55</v>
      </c>
      <c r="AF2457">
        <f>IFERROR(INDEX('Resource Deliverability'!$G$5:$J$46,MATCH($P2457,'Resource Deliverability'!$B$5:$B$46,0),MATCH($Q2457,'Resource Deliverability'!$G$4:$J$4,0)),0)</f>
        <v>-1</v>
      </c>
    </row>
    <row r="2458" spans="2:32" ht="12.75" x14ac:dyDescent="0.2">
      <c r="B2458" s="32" t="str">
        <f ca="1"/>
        <v>Gates_Panoche_HSN</v>
      </c>
      <c r="C2458" s="32" t="str">
        <f ca="1"/>
        <v>Southern_PGAE_Li_Battery_4hr_22</v>
      </c>
      <c r="D2458" s="32" t="str">
        <f ca="1"/>
        <v>Reliability_Capacity_In_Model_Year</v>
      </c>
      <c r="E2458" s="32">
        <f ca="1"/>
        <v>1</v>
      </c>
      <c r="G2458" t="str">
        <v>Dos_Amigos_Panoche_HSN</v>
      </c>
      <c r="H2458" t="str">
        <v>Southern_PGAE_Li_Battery_8hr_162</v>
      </c>
      <c r="I2458" t="str">
        <v>Reliability_Capacity_In_Model_Year</v>
      </c>
      <c r="J2458">
        <v>1</v>
      </c>
      <c r="N2458" s="3" t="str">
        <v>Southern_PGAE_Li_Battery_8hr_162</v>
      </c>
      <c r="O2458" s="3" t="str">
        <v>Dos Amigos-Los Banos 230kV line</v>
      </c>
      <c r="P2458" s="3" t="str">
        <v>CAISO_Li_Battery_8hr_Dispatch</v>
      </c>
      <c r="Q2458" s="3" t="str">
        <f>IFERROR(INDEX('CAISO Constraint Data'!$X:$X,MATCH($O2458,'CAISO Constraint Data'!$B:$B,0)),0)</f>
        <v>Solar</v>
      </c>
      <c r="S2458" t="str">
        <f>IFERROR(INDEX('CAISO Constraint Data'!E:E,MATCH($O2458,'CAISO Constraint Data'!$B:$B,0)),0)</f>
        <v>Dos_Amigos_Panoche_HSN</v>
      </c>
      <c r="T2458" t="str">
        <f t="shared" si="114"/>
        <v>Southern_PGAE_Li_Battery_8hr_162</v>
      </c>
      <c r="U2458" t="s">
        <v>54</v>
      </c>
      <c r="V2458" s="31">
        <f>IFERROR(INDEX('Resource Deliverability'!$G$5:$J$46,MATCH($P2458,'Resource Deliverability'!$B$5:$B$46,0),MATCH(V$2,'Resource Deliverability'!$G$4:$J$4,0)),0)</f>
        <v>1</v>
      </c>
      <c r="X2458" t="str">
        <f>IFERROR(INDEX('CAISO Constraint Data'!F:F,MATCH($O2458,'CAISO Constraint Data'!$B:$B,0)),0)</f>
        <v>Dos_Amigos_Panoche_SSN</v>
      </c>
      <c r="Y2458" t="str">
        <f t="shared" si="115"/>
        <v>Southern_PGAE_Li_Battery_8hr_162</v>
      </c>
      <c r="Z2458" t="s">
        <v>54</v>
      </c>
      <c r="AA2458" s="31">
        <f>IFERROR(INDEX('Resource Deliverability'!$G$5:$J$46,MATCH($P2458,'Resource Deliverability'!$B$5:$B$46,0),MATCH(AA$2,'Resource Deliverability'!$G$4:$J$4,0)),0)</f>
        <v>0.5</v>
      </c>
      <c r="AC2458" t="str">
        <f>IFERROR(INDEX('CAISO Constraint Data'!G:G,MATCH($O2458,'CAISO Constraint Data'!$B:$B,0)),0)</f>
        <v>Dos_Amigos_Panoche_offpeak</v>
      </c>
      <c r="AD2458" t="str">
        <f t="shared" si="116"/>
        <v>Southern_PGAE_Li_Battery_8hr_162</v>
      </c>
      <c r="AE2458" t="s">
        <v>55</v>
      </c>
      <c r="AF2458">
        <f>IFERROR(INDEX('Resource Deliverability'!$G$5:$J$46,MATCH($P2458,'Resource Deliverability'!$B$5:$B$46,0),MATCH($Q2458,'Resource Deliverability'!$G$4:$J$4,0)),0)</f>
        <v>-1</v>
      </c>
    </row>
    <row r="2459" spans="2:32" ht="12.75" x14ac:dyDescent="0.2">
      <c r="B2459" s="32" t="str">
        <f ca="1"/>
        <v>Gates_Panoche_HSN</v>
      </c>
      <c r="C2459" s="32" t="str">
        <f ca="1"/>
        <v>Southern_PGAE_Li_Battery_8hr_22</v>
      </c>
      <c r="D2459" s="32" t="str">
        <f ca="1"/>
        <v>Reliability_Capacity_In_Model_Year</v>
      </c>
      <c r="E2459" s="32">
        <f ca="1"/>
        <v>1</v>
      </c>
      <c r="G2459" t="str">
        <v>Gates_TB_11_HSN</v>
      </c>
      <c r="H2459" t="str">
        <v>Southern_PGAE_Li_Battery_8hr_162</v>
      </c>
      <c r="I2459" t="str">
        <v>Reliability_Capacity_In_Model_Year</v>
      </c>
      <c r="J2459">
        <v>1</v>
      </c>
      <c r="N2459" s="3" t="str">
        <v>Southern_PGAE_Li_Battery_8hr_162</v>
      </c>
      <c r="O2459" s="3" t="str">
        <v>Gates 500/230kV TB #11</v>
      </c>
      <c r="P2459" s="3" t="str">
        <v>CAISO_Li_Battery_8hr_Dispatch</v>
      </c>
      <c r="Q2459" s="3" t="str">
        <f>IFERROR(INDEX('CAISO Constraint Data'!$X:$X,MATCH($O2459,'CAISO Constraint Data'!$B:$B,0)),0)</f>
        <v>Solar</v>
      </c>
      <c r="S2459" t="str">
        <f>IFERROR(INDEX('CAISO Constraint Data'!E:E,MATCH($O2459,'CAISO Constraint Data'!$B:$B,0)),0)</f>
        <v>Gates_TB_11_HSN</v>
      </c>
      <c r="T2459" t="str">
        <f t="shared" si="114"/>
        <v>Southern_PGAE_Li_Battery_8hr_162</v>
      </c>
      <c r="U2459" t="s">
        <v>54</v>
      </c>
      <c r="V2459" s="31">
        <f>IFERROR(INDEX('Resource Deliverability'!$G$5:$J$46,MATCH($P2459,'Resource Deliverability'!$B$5:$B$46,0),MATCH(V$2,'Resource Deliverability'!$G$4:$J$4,0)),0)</f>
        <v>1</v>
      </c>
      <c r="X2459" t="str">
        <f>IFERROR(INDEX('CAISO Constraint Data'!F:F,MATCH($O2459,'CAISO Constraint Data'!$B:$B,0)),0)</f>
        <v>Gates_TB_11_SSN</v>
      </c>
      <c r="Y2459" t="str">
        <f t="shared" si="115"/>
        <v>Southern_PGAE_Li_Battery_8hr_162</v>
      </c>
      <c r="Z2459" t="s">
        <v>54</v>
      </c>
      <c r="AA2459" s="31">
        <f>IFERROR(INDEX('Resource Deliverability'!$G$5:$J$46,MATCH($P2459,'Resource Deliverability'!$B$5:$B$46,0),MATCH(AA$2,'Resource Deliverability'!$G$4:$J$4,0)),0)</f>
        <v>0.5</v>
      </c>
      <c r="AC2459" t="str">
        <f>IFERROR(INDEX('CAISO Constraint Data'!G:G,MATCH($O2459,'CAISO Constraint Data'!$B:$B,0)),0)</f>
        <v>Gates_TB_11_offpeak</v>
      </c>
      <c r="AD2459" t="str">
        <f t="shared" si="116"/>
        <v>Southern_PGAE_Li_Battery_8hr_162</v>
      </c>
      <c r="AE2459" t="s">
        <v>55</v>
      </c>
      <c r="AF2459">
        <f>IFERROR(INDEX('Resource Deliverability'!$G$5:$J$46,MATCH($P2459,'Resource Deliverability'!$B$5:$B$46,0),MATCH($Q2459,'Resource Deliverability'!$G$4:$J$4,0)),0)</f>
        <v>-1</v>
      </c>
    </row>
    <row r="2460" spans="2:32" ht="12.75" x14ac:dyDescent="0.2">
      <c r="B2460" s="32" t="str">
        <f ca="1"/>
        <v>Gates_Panoche_HSN</v>
      </c>
      <c r="C2460" s="32" t="str">
        <f ca="1"/>
        <v>Southern_PGAE_Solar_22</v>
      </c>
      <c r="D2460" s="32" t="str">
        <f ca="1"/>
        <v>Reliability_Capacity_In_Model_Year</v>
      </c>
      <c r="E2460" s="32">
        <f ca="1"/>
        <v>0.1</v>
      </c>
      <c r="G2460" t="str">
        <v>Gates_TB_12_HSN</v>
      </c>
      <c r="H2460" t="str">
        <v>Southern_PGAE_Li_Battery_8hr_162</v>
      </c>
      <c r="I2460" t="str">
        <v>Reliability_Capacity_In_Model_Year</v>
      </c>
      <c r="J2460">
        <v>1</v>
      </c>
      <c r="N2460" s="3" t="str">
        <v>Southern_PGAE_Li_Battery_8hr_162</v>
      </c>
      <c r="O2460" s="3" t="str">
        <v>Gates 500/230kV TB #12</v>
      </c>
      <c r="P2460" s="3" t="str">
        <v>CAISO_Li_Battery_8hr_Dispatch</v>
      </c>
      <c r="Q2460" s="3" t="str">
        <f>IFERROR(INDEX('CAISO Constraint Data'!$X:$X,MATCH($O2460,'CAISO Constraint Data'!$B:$B,0)),0)</f>
        <v>Solar</v>
      </c>
      <c r="S2460" t="str">
        <f>IFERROR(INDEX('CAISO Constraint Data'!E:E,MATCH($O2460,'CAISO Constraint Data'!$B:$B,0)),0)</f>
        <v>Gates_TB_12_HSN</v>
      </c>
      <c r="T2460" t="str">
        <f t="shared" si="114"/>
        <v>Southern_PGAE_Li_Battery_8hr_162</v>
      </c>
      <c r="U2460" t="s">
        <v>54</v>
      </c>
      <c r="V2460" s="31">
        <f>IFERROR(INDEX('Resource Deliverability'!$G$5:$J$46,MATCH($P2460,'Resource Deliverability'!$B$5:$B$46,0),MATCH(V$2,'Resource Deliverability'!$G$4:$J$4,0)),0)</f>
        <v>1</v>
      </c>
      <c r="X2460" t="str">
        <f>IFERROR(INDEX('CAISO Constraint Data'!F:F,MATCH($O2460,'CAISO Constraint Data'!$B:$B,0)),0)</f>
        <v>Gates_TB_12_SSN</v>
      </c>
      <c r="Y2460" t="str">
        <f t="shared" si="115"/>
        <v>Southern_PGAE_Li_Battery_8hr_162</v>
      </c>
      <c r="Z2460" t="s">
        <v>54</v>
      </c>
      <c r="AA2460" s="31">
        <f>IFERROR(INDEX('Resource Deliverability'!$G$5:$J$46,MATCH($P2460,'Resource Deliverability'!$B$5:$B$46,0),MATCH(AA$2,'Resource Deliverability'!$G$4:$J$4,0)),0)</f>
        <v>0.5</v>
      </c>
      <c r="AC2460" t="str">
        <f>IFERROR(INDEX('CAISO Constraint Data'!G:G,MATCH($O2460,'CAISO Constraint Data'!$B:$B,0)),0)</f>
        <v>Gates_TB_12_offpeak</v>
      </c>
      <c r="AD2460" t="str">
        <f t="shared" si="116"/>
        <v>Southern_PGAE_Li_Battery_8hr_162</v>
      </c>
      <c r="AE2460" t="s">
        <v>55</v>
      </c>
      <c r="AF2460">
        <f>IFERROR(INDEX('Resource Deliverability'!$G$5:$J$46,MATCH($P2460,'Resource Deliverability'!$B$5:$B$46,0),MATCH($Q2460,'Resource Deliverability'!$G$4:$J$4,0)),0)</f>
        <v>-1</v>
      </c>
    </row>
    <row r="2461" spans="2:32" ht="12.75" x14ac:dyDescent="0.2">
      <c r="B2461" s="32" t="str">
        <f ca="1"/>
        <v>Gates_Panoche_HSN</v>
      </c>
      <c r="C2461" s="32" t="str">
        <f ca="1"/>
        <v>Southern_PGAE_Flow_Battery_24</v>
      </c>
      <c r="D2461" s="32" t="str">
        <f ca="1"/>
        <v>Reliability_Capacity_In_Model_Year</v>
      </c>
      <c r="E2461" s="32">
        <f ca="1"/>
        <v>1</v>
      </c>
      <c r="G2461" t="str">
        <v>Los_Banos_500_230_HSN</v>
      </c>
      <c r="H2461" t="str">
        <v>Southern_PGAE_Li_Battery_8hr_162</v>
      </c>
      <c r="I2461" t="str">
        <v>Reliability_Capacity_In_Model_Year</v>
      </c>
      <c r="J2461">
        <v>1</v>
      </c>
      <c r="N2461" s="3" t="str">
        <v>Southern_PGAE_Li_Battery_8hr_162</v>
      </c>
      <c r="O2461" s="3" t="str">
        <v>Los Banos 500/230kV TB</v>
      </c>
      <c r="P2461" s="3" t="str">
        <v>CAISO_Li_Battery_8hr_Dispatch</v>
      </c>
      <c r="Q2461" s="3" t="str">
        <f>IFERROR(INDEX('CAISO Constraint Data'!$X:$X,MATCH($O2461,'CAISO Constraint Data'!$B:$B,0)),0)</f>
        <v>Solar</v>
      </c>
      <c r="S2461" t="str">
        <f>IFERROR(INDEX('CAISO Constraint Data'!E:E,MATCH($O2461,'CAISO Constraint Data'!$B:$B,0)),0)</f>
        <v>Los_Banos_500_230_HSN</v>
      </c>
      <c r="T2461" t="str">
        <f t="shared" si="114"/>
        <v>Southern_PGAE_Li_Battery_8hr_162</v>
      </c>
      <c r="U2461" t="s">
        <v>54</v>
      </c>
      <c r="V2461" s="31">
        <f>IFERROR(INDEX('Resource Deliverability'!$G$5:$J$46,MATCH($P2461,'Resource Deliverability'!$B$5:$B$46,0),MATCH(V$2,'Resource Deliverability'!$G$4:$J$4,0)),0)</f>
        <v>1</v>
      </c>
      <c r="X2461" t="str">
        <f>IFERROR(INDEX('CAISO Constraint Data'!F:F,MATCH($O2461,'CAISO Constraint Data'!$B:$B,0)),0)</f>
        <v>Los_Banos_500_230_SSN</v>
      </c>
      <c r="Y2461" t="str">
        <f t="shared" si="115"/>
        <v>Southern_PGAE_Li_Battery_8hr_162</v>
      </c>
      <c r="Z2461" t="s">
        <v>54</v>
      </c>
      <c r="AA2461" s="31">
        <f>IFERROR(INDEX('Resource Deliverability'!$G$5:$J$46,MATCH($P2461,'Resource Deliverability'!$B$5:$B$46,0),MATCH(AA$2,'Resource Deliverability'!$G$4:$J$4,0)),0)</f>
        <v>0.5</v>
      </c>
      <c r="AC2461" t="str">
        <f>IFERROR(INDEX('CAISO Constraint Data'!G:G,MATCH($O2461,'CAISO Constraint Data'!$B:$B,0)),0)</f>
        <v>Los_Banos_500_230_offpeak</v>
      </c>
      <c r="AD2461" t="str">
        <f t="shared" si="116"/>
        <v>Southern_PGAE_Li_Battery_8hr_162</v>
      </c>
      <c r="AE2461" t="s">
        <v>55</v>
      </c>
      <c r="AF2461">
        <f>IFERROR(INDEX('Resource Deliverability'!$G$5:$J$46,MATCH($P2461,'Resource Deliverability'!$B$5:$B$46,0),MATCH($Q2461,'Resource Deliverability'!$G$4:$J$4,0)),0)</f>
        <v>-1</v>
      </c>
    </row>
    <row r="2462" spans="2:32" ht="12.75" x14ac:dyDescent="0.2">
      <c r="B2462" s="32" t="str">
        <f ca="1"/>
        <v>Gates_Panoche_HSN</v>
      </c>
      <c r="C2462" s="32" t="str">
        <f ca="1"/>
        <v>Southern_PGAE_Li_Battery_4hr_24</v>
      </c>
      <c r="D2462" s="32" t="str">
        <f ca="1"/>
        <v>Reliability_Capacity_In_Model_Year</v>
      </c>
      <c r="E2462" s="32">
        <f ca="1"/>
        <v>1</v>
      </c>
      <c r="G2462" t="str">
        <v>Midway_Q2005_HSN</v>
      </c>
      <c r="H2462" t="str">
        <v>Southern_PGAE_Li_Battery_8hr_162</v>
      </c>
      <c r="I2462" t="str">
        <v>Reliability_Capacity_In_Model_Year</v>
      </c>
      <c r="J2462">
        <v>1</v>
      </c>
      <c r="N2462" s="3" t="str">
        <v>Southern_PGAE_Li_Battery_8hr_162</v>
      </c>
      <c r="O2462" s="3" t="str">
        <v>Midway-Q2005 230kV Line</v>
      </c>
      <c r="P2462" s="3" t="str">
        <v>CAISO_Li_Battery_8hr_Dispatch</v>
      </c>
      <c r="Q2462" s="3" t="str">
        <f>IFERROR(INDEX('CAISO Constraint Data'!$X:$X,MATCH($O2462,'CAISO Constraint Data'!$B:$B,0)),0)</f>
        <v>Solar</v>
      </c>
      <c r="S2462" t="str">
        <f>IFERROR(INDEX('CAISO Constraint Data'!E:E,MATCH($O2462,'CAISO Constraint Data'!$B:$B,0)),0)</f>
        <v>Midway_Q2005_HSN</v>
      </c>
      <c r="T2462" t="str">
        <f t="shared" si="114"/>
        <v>Southern_PGAE_Li_Battery_8hr_162</v>
      </c>
      <c r="U2462" t="s">
        <v>54</v>
      </c>
      <c r="V2462" s="31">
        <f>IFERROR(INDEX('Resource Deliverability'!$G$5:$J$46,MATCH($P2462,'Resource Deliverability'!$B$5:$B$46,0),MATCH(V$2,'Resource Deliverability'!$G$4:$J$4,0)),0)</f>
        <v>1</v>
      </c>
      <c r="X2462" t="str">
        <f>IFERROR(INDEX('CAISO Constraint Data'!F:F,MATCH($O2462,'CAISO Constraint Data'!$B:$B,0)),0)</f>
        <v>Midway_Q2005_SSN</v>
      </c>
      <c r="Y2462" t="str">
        <f t="shared" si="115"/>
        <v>Southern_PGAE_Li_Battery_8hr_162</v>
      </c>
      <c r="Z2462" t="s">
        <v>54</v>
      </c>
      <c r="AA2462" s="31">
        <f>IFERROR(INDEX('Resource Deliverability'!$G$5:$J$46,MATCH($P2462,'Resource Deliverability'!$B$5:$B$46,0),MATCH(AA$2,'Resource Deliverability'!$G$4:$J$4,0)),0)</f>
        <v>0.5</v>
      </c>
      <c r="AC2462" t="str">
        <f>IFERROR(INDEX('CAISO Constraint Data'!G:G,MATCH($O2462,'CAISO Constraint Data'!$B:$B,0)),0)</f>
        <v>Midway_Q2005_offpeak</v>
      </c>
      <c r="AD2462" t="str">
        <f t="shared" si="116"/>
        <v>Southern_PGAE_Li_Battery_8hr_162</v>
      </c>
      <c r="AE2462" t="s">
        <v>55</v>
      </c>
      <c r="AF2462">
        <f>IFERROR(INDEX('Resource Deliverability'!$G$5:$J$46,MATCH($P2462,'Resource Deliverability'!$B$5:$B$46,0),MATCH($Q2462,'Resource Deliverability'!$G$4:$J$4,0)),0)</f>
        <v>-1</v>
      </c>
    </row>
    <row r="2463" spans="2:32" ht="12.75" x14ac:dyDescent="0.2">
      <c r="B2463" s="32" t="str">
        <f ca="1"/>
        <v>Gates_Panoche_HSN</v>
      </c>
      <c r="C2463" s="32" t="str">
        <f ca="1"/>
        <v>Southern_PGAE_Li_Battery_8hr_24</v>
      </c>
      <c r="D2463" s="32" t="str">
        <f ca="1"/>
        <v>Reliability_Capacity_In_Model_Year</v>
      </c>
      <c r="E2463" s="32">
        <f ca="1"/>
        <v>1</v>
      </c>
      <c r="G2463" t="str">
        <v>Oro Loma_El_Nido_HSN</v>
      </c>
      <c r="H2463" t="str">
        <v>Southern_PGAE_Li_Battery_8hr_162</v>
      </c>
      <c r="I2463" t="str">
        <v>Reliability_Capacity_In_Model_Year</v>
      </c>
      <c r="J2463">
        <v>1</v>
      </c>
      <c r="N2463" s="3" t="str">
        <v>Southern_PGAE_Li_Battery_8hr_162</v>
      </c>
      <c r="O2463" s="3" t="str">
        <v>Oro Loma-El Nido 115kV Line</v>
      </c>
      <c r="P2463" s="3" t="str">
        <v>CAISO_Li_Battery_8hr_Dispatch</v>
      </c>
      <c r="Q2463" s="3" t="str">
        <f>IFERROR(INDEX('CAISO Constraint Data'!$X:$X,MATCH($O2463,'CAISO Constraint Data'!$B:$B,0)),0)</f>
        <v>Solar</v>
      </c>
      <c r="S2463" t="str">
        <f>IFERROR(INDEX('CAISO Constraint Data'!E:E,MATCH($O2463,'CAISO Constraint Data'!$B:$B,0)),0)</f>
        <v>Oro Loma_El_Nido_HSN</v>
      </c>
      <c r="T2463" t="str">
        <f t="shared" si="114"/>
        <v>Southern_PGAE_Li_Battery_8hr_162</v>
      </c>
      <c r="U2463" t="s">
        <v>54</v>
      </c>
      <c r="V2463" s="31">
        <f>IFERROR(INDEX('Resource Deliverability'!$G$5:$J$46,MATCH($P2463,'Resource Deliverability'!$B$5:$B$46,0),MATCH(V$2,'Resource Deliverability'!$G$4:$J$4,0)),0)</f>
        <v>1</v>
      </c>
      <c r="X2463" t="str">
        <f>IFERROR(INDEX('CAISO Constraint Data'!F:F,MATCH($O2463,'CAISO Constraint Data'!$B:$B,0)),0)</f>
        <v>Oro Loma_El_Nido_SSN</v>
      </c>
      <c r="Y2463" t="str">
        <f t="shared" si="115"/>
        <v>Southern_PGAE_Li_Battery_8hr_162</v>
      </c>
      <c r="Z2463" t="s">
        <v>54</v>
      </c>
      <c r="AA2463" s="31">
        <f>IFERROR(INDEX('Resource Deliverability'!$G$5:$J$46,MATCH($P2463,'Resource Deliverability'!$B$5:$B$46,0),MATCH(AA$2,'Resource Deliverability'!$G$4:$J$4,0)),0)</f>
        <v>0.5</v>
      </c>
      <c r="AC2463" t="str">
        <f>IFERROR(INDEX('CAISO Constraint Data'!G:G,MATCH($O2463,'CAISO Constraint Data'!$B:$B,0)),0)</f>
        <v>Oro Loma_El_Nido_offpeak</v>
      </c>
      <c r="AD2463" t="str">
        <f t="shared" si="116"/>
        <v>Southern_PGAE_Li_Battery_8hr_162</v>
      </c>
      <c r="AE2463" t="s">
        <v>55</v>
      </c>
      <c r="AF2463">
        <f>IFERROR(INDEX('Resource Deliverability'!$G$5:$J$46,MATCH($P2463,'Resource Deliverability'!$B$5:$B$46,0),MATCH($Q2463,'Resource Deliverability'!$G$4:$J$4,0)),0)</f>
        <v>-1</v>
      </c>
    </row>
    <row r="2464" spans="2:32" ht="12.75" x14ac:dyDescent="0.2">
      <c r="B2464" s="32" t="str">
        <f ca="1"/>
        <v>Gates_Panoche_HSN</v>
      </c>
      <c r="C2464" s="32" t="str">
        <f ca="1"/>
        <v>Southern_PGAE_Solar_24</v>
      </c>
      <c r="D2464" s="32" t="str">
        <f ca="1"/>
        <v>Reliability_Capacity_In_Model_Year</v>
      </c>
      <c r="E2464" s="32">
        <f ca="1"/>
        <v>0.1</v>
      </c>
      <c r="G2464" t="str">
        <v>Panoche_Mendota_HSN</v>
      </c>
      <c r="H2464" t="str">
        <v>Southern_PGAE_Li_Battery_8hr_162</v>
      </c>
      <c r="I2464" t="str">
        <v>Reliability_Capacity_In_Model_Year</v>
      </c>
      <c r="J2464">
        <v>1</v>
      </c>
      <c r="N2464" s="3" t="str">
        <v>Southern_PGAE_Li_Battery_8hr_162</v>
      </c>
      <c r="O2464" s="3" t="str">
        <v>Panoche- Mendota 115 kV line</v>
      </c>
      <c r="P2464" s="3" t="str">
        <v>CAISO_Li_Battery_8hr_Dispatch</v>
      </c>
      <c r="Q2464" s="3" t="str">
        <f>IFERROR(INDEX('CAISO Constraint Data'!$X:$X,MATCH($O2464,'CAISO Constraint Data'!$B:$B,0)),0)</f>
        <v>Solar</v>
      </c>
      <c r="S2464" t="str">
        <f>IFERROR(INDEX('CAISO Constraint Data'!E:E,MATCH($O2464,'CAISO Constraint Data'!$B:$B,0)),0)</f>
        <v>Panoche_Mendota_HSN</v>
      </c>
      <c r="T2464" t="str">
        <f t="shared" si="114"/>
        <v>Southern_PGAE_Li_Battery_8hr_162</v>
      </c>
      <c r="U2464" t="s">
        <v>54</v>
      </c>
      <c r="V2464" s="31">
        <f>IFERROR(INDEX('Resource Deliverability'!$G$5:$J$46,MATCH($P2464,'Resource Deliverability'!$B$5:$B$46,0),MATCH(V$2,'Resource Deliverability'!$G$4:$J$4,0)),0)</f>
        <v>1</v>
      </c>
      <c r="X2464" t="str">
        <f>IFERROR(INDEX('CAISO Constraint Data'!F:F,MATCH($O2464,'CAISO Constraint Data'!$B:$B,0)),0)</f>
        <v>Panoche_Mendota_SSN</v>
      </c>
      <c r="Y2464" t="str">
        <f t="shared" si="115"/>
        <v>Southern_PGAE_Li_Battery_8hr_162</v>
      </c>
      <c r="Z2464" t="s">
        <v>54</v>
      </c>
      <c r="AA2464" s="31">
        <f>IFERROR(INDEX('Resource Deliverability'!$G$5:$J$46,MATCH($P2464,'Resource Deliverability'!$B$5:$B$46,0),MATCH(AA$2,'Resource Deliverability'!$G$4:$J$4,0)),0)</f>
        <v>0.5</v>
      </c>
      <c r="AC2464" t="str">
        <f>IFERROR(INDEX('CAISO Constraint Data'!G:G,MATCH($O2464,'CAISO Constraint Data'!$B:$B,0)),0)</f>
        <v>Panoche_Mendota_offpeak</v>
      </c>
      <c r="AD2464" t="str">
        <f t="shared" si="116"/>
        <v>Southern_PGAE_Li_Battery_8hr_162</v>
      </c>
      <c r="AE2464" t="s">
        <v>55</v>
      </c>
      <c r="AF2464">
        <f>IFERROR(INDEX('Resource Deliverability'!$G$5:$J$46,MATCH($P2464,'Resource Deliverability'!$B$5:$B$46,0),MATCH($Q2464,'Resource Deliverability'!$G$4:$J$4,0)),0)</f>
        <v>-1</v>
      </c>
    </row>
    <row r="2465" spans="2:32" ht="12.75" x14ac:dyDescent="0.2">
      <c r="B2465" s="32" t="str">
        <f ca="1"/>
        <v>Gates_Panoche_HSN</v>
      </c>
      <c r="C2465" s="32" t="str">
        <f ca="1"/>
        <v>Southern_PGAE_Flow_Battery_27</v>
      </c>
      <c r="D2465" s="32" t="str">
        <f ca="1"/>
        <v>Reliability_Capacity_In_Model_Year</v>
      </c>
      <c r="E2465" s="32">
        <f ca="1"/>
        <v>1</v>
      </c>
      <c r="G2465" t="str">
        <v>Panoche_Los_Banos_HSN</v>
      </c>
      <c r="H2465" t="str">
        <v>Southern_PGAE_Li_Battery_8hr_162</v>
      </c>
      <c r="I2465" t="str">
        <v>Reliability_Capacity_In_Model_Year</v>
      </c>
      <c r="J2465">
        <v>1</v>
      </c>
      <c r="N2465" s="3" t="str">
        <v>Southern_PGAE_Li_Battery_8hr_162</v>
      </c>
      <c r="O2465" s="3" t="str">
        <v>Panoche-Los Banos 230kV line #2</v>
      </c>
      <c r="P2465" s="3" t="str">
        <v>CAISO_Li_Battery_8hr_Dispatch</v>
      </c>
      <c r="Q2465" s="3" t="str">
        <f>IFERROR(INDEX('CAISO Constraint Data'!$X:$X,MATCH($O2465,'CAISO Constraint Data'!$B:$B,0)),0)</f>
        <v>Solar</v>
      </c>
      <c r="S2465" t="str">
        <f>IFERROR(INDEX('CAISO Constraint Data'!E:E,MATCH($O2465,'CAISO Constraint Data'!$B:$B,0)),0)</f>
        <v>Panoche_Los_Banos_HSN</v>
      </c>
      <c r="T2465" t="str">
        <f t="shared" si="114"/>
        <v>Southern_PGAE_Li_Battery_8hr_162</v>
      </c>
      <c r="U2465" t="s">
        <v>54</v>
      </c>
      <c r="V2465" s="31">
        <f>IFERROR(INDEX('Resource Deliverability'!$G$5:$J$46,MATCH($P2465,'Resource Deliverability'!$B$5:$B$46,0),MATCH(V$2,'Resource Deliverability'!$G$4:$J$4,0)),0)</f>
        <v>1</v>
      </c>
      <c r="X2465" t="str">
        <f>IFERROR(INDEX('CAISO Constraint Data'!F:F,MATCH($O2465,'CAISO Constraint Data'!$B:$B,0)),0)</f>
        <v>Panoche_Los_Banos_SSN</v>
      </c>
      <c r="Y2465" t="str">
        <f t="shared" si="115"/>
        <v>Southern_PGAE_Li_Battery_8hr_162</v>
      </c>
      <c r="Z2465" t="s">
        <v>54</v>
      </c>
      <c r="AA2465" s="31">
        <f>IFERROR(INDEX('Resource Deliverability'!$G$5:$J$46,MATCH($P2465,'Resource Deliverability'!$B$5:$B$46,0),MATCH(AA$2,'Resource Deliverability'!$G$4:$J$4,0)),0)</f>
        <v>0.5</v>
      </c>
      <c r="AC2465" t="str">
        <f>IFERROR(INDEX('CAISO Constraint Data'!G:G,MATCH($O2465,'CAISO Constraint Data'!$B:$B,0)),0)</f>
        <v>Panoche_Los_Banos_offpeak</v>
      </c>
      <c r="AD2465" t="str">
        <f t="shared" si="116"/>
        <v>Southern_PGAE_Li_Battery_8hr_162</v>
      </c>
      <c r="AE2465" t="s">
        <v>55</v>
      </c>
      <c r="AF2465">
        <f>IFERROR(INDEX('Resource Deliverability'!$G$5:$J$46,MATCH($P2465,'Resource Deliverability'!$B$5:$B$46,0),MATCH($Q2465,'Resource Deliverability'!$G$4:$J$4,0)),0)</f>
        <v>-1</v>
      </c>
    </row>
    <row r="2466" spans="2:32" ht="12.75" x14ac:dyDescent="0.2">
      <c r="B2466" s="32" t="str">
        <f ca="1"/>
        <v>Gates_Panoche_HSN</v>
      </c>
      <c r="C2466" s="32" t="str">
        <f ca="1"/>
        <v>Southern_PGAE_Li_Battery_4hr_27</v>
      </c>
      <c r="D2466" s="32" t="str">
        <f ca="1"/>
        <v>Reliability_Capacity_In_Model_Year</v>
      </c>
      <c r="E2466" s="32">
        <f ca="1"/>
        <v>1</v>
      </c>
      <c r="G2466" t="str">
        <v>Panoche_Oro_Loma_HSN</v>
      </c>
      <c r="H2466" t="str">
        <v>Southern_PGAE_Li_Battery_8hr_162</v>
      </c>
      <c r="I2466" t="str">
        <v>Reliability_Capacity_In_Model_Year</v>
      </c>
      <c r="J2466">
        <v>1</v>
      </c>
      <c r="N2466" s="3" t="str">
        <v>Southern_PGAE_Li_Battery_8hr_162</v>
      </c>
      <c r="O2466" s="3" t="str">
        <v>Panoche-Oro Loma 115kV Line</v>
      </c>
      <c r="P2466" s="3" t="str">
        <v>CAISO_Li_Battery_8hr_Dispatch</v>
      </c>
      <c r="Q2466" s="3" t="str">
        <f>IFERROR(INDEX('CAISO Constraint Data'!$X:$X,MATCH($O2466,'CAISO Constraint Data'!$B:$B,0)),0)</f>
        <v>Solar</v>
      </c>
      <c r="S2466" t="str">
        <f>IFERROR(INDEX('CAISO Constraint Data'!E:E,MATCH($O2466,'CAISO Constraint Data'!$B:$B,0)),0)</f>
        <v>Panoche_Oro_Loma_HSN</v>
      </c>
      <c r="T2466" t="str">
        <f t="shared" si="114"/>
        <v>Southern_PGAE_Li_Battery_8hr_162</v>
      </c>
      <c r="U2466" t="s">
        <v>54</v>
      </c>
      <c r="V2466" s="31">
        <f>IFERROR(INDEX('Resource Deliverability'!$G$5:$J$46,MATCH($P2466,'Resource Deliverability'!$B$5:$B$46,0),MATCH(V$2,'Resource Deliverability'!$G$4:$J$4,0)),0)</f>
        <v>1</v>
      </c>
      <c r="X2466" t="str">
        <f>IFERROR(INDEX('CAISO Constraint Data'!F:F,MATCH($O2466,'CAISO Constraint Data'!$B:$B,0)),0)</f>
        <v>Panoche_Oro_Loma_SSN</v>
      </c>
      <c r="Y2466" t="str">
        <f t="shared" si="115"/>
        <v>Southern_PGAE_Li_Battery_8hr_162</v>
      </c>
      <c r="Z2466" t="s">
        <v>54</v>
      </c>
      <c r="AA2466" s="31">
        <f>IFERROR(INDEX('Resource Deliverability'!$G$5:$J$46,MATCH($P2466,'Resource Deliverability'!$B$5:$B$46,0),MATCH(AA$2,'Resource Deliverability'!$G$4:$J$4,0)),0)</f>
        <v>0.5</v>
      </c>
      <c r="AC2466" t="str">
        <f>IFERROR(INDEX('CAISO Constraint Data'!G:G,MATCH($O2466,'CAISO Constraint Data'!$B:$B,0)),0)</f>
        <v>Panoche_Oro_Loma_offpeak</v>
      </c>
      <c r="AD2466" t="str">
        <f t="shared" si="116"/>
        <v>Southern_PGAE_Li_Battery_8hr_162</v>
      </c>
      <c r="AE2466" t="s">
        <v>55</v>
      </c>
      <c r="AF2466">
        <f>IFERROR(INDEX('Resource Deliverability'!$G$5:$J$46,MATCH($P2466,'Resource Deliverability'!$B$5:$B$46,0),MATCH($Q2466,'Resource Deliverability'!$G$4:$J$4,0)),0)</f>
        <v>-1</v>
      </c>
    </row>
    <row r="2467" spans="2:32" ht="12.75" x14ac:dyDescent="0.2">
      <c r="B2467" s="32" t="str">
        <f ca="1"/>
        <v>Gates_Panoche_HSN</v>
      </c>
      <c r="C2467" s="32" t="str">
        <f ca="1"/>
        <v>Southern_PGAE_Li_Battery_8hr_27</v>
      </c>
      <c r="D2467" s="32" t="str">
        <f ca="1"/>
        <v>Reliability_Capacity_In_Model_Year</v>
      </c>
      <c r="E2467" s="32">
        <f ca="1"/>
        <v>1</v>
      </c>
      <c r="G2467" t="str">
        <v>Schindler_TB_1_HSN</v>
      </c>
      <c r="H2467" t="str">
        <v>Southern_PGAE_Li_Battery_8hr_162</v>
      </c>
      <c r="I2467" t="str">
        <v>Reliability_Capacity_In_Model_Year</v>
      </c>
      <c r="J2467">
        <v>1</v>
      </c>
      <c r="N2467" s="3" t="str">
        <v>Southern_PGAE_Li_Battery_8hr_162</v>
      </c>
      <c r="O2467" s="3" t="str">
        <v>Schindler 115/70kV TB #1</v>
      </c>
      <c r="P2467" s="3" t="str">
        <v>CAISO_Li_Battery_8hr_Dispatch</v>
      </c>
      <c r="Q2467" s="3" t="str">
        <f>IFERROR(INDEX('CAISO Constraint Data'!$X:$X,MATCH($O2467,'CAISO Constraint Data'!$B:$B,0)),0)</f>
        <v>Solar</v>
      </c>
      <c r="S2467" t="str">
        <f>IFERROR(INDEX('CAISO Constraint Data'!E:E,MATCH($O2467,'CAISO Constraint Data'!$B:$B,0)),0)</f>
        <v>Schindler_TB_1_HSN</v>
      </c>
      <c r="T2467" t="str">
        <f t="shared" si="114"/>
        <v>Southern_PGAE_Li_Battery_8hr_162</v>
      </c>
      <c r="U2467" t="s">
        <v>54</v>
      </c>
      <c r="V2467" s="31">
        <f>IFERROR(INDEX('Resource Deliverability'!$G$5:$J$46,MATCH($P2467,'Resource Deliverability'!$B$5:$B$46,0),MATCH(V$2,'Resource Deliverability'!$G$4:$J$4,0)),0)</f>
        <v>1</v>
      </c>
      <c r="X2467" t="str">
        <f>IFERROR(INDEX('CAISO Constraint Data'!F:F,MATCH($O2467,'CAISO Constraint Data'!$B:$B,0)),0)</f>
        <v>Schindler_TB_1_SSN</v>
      </c>
      <c r="Y2467" t="str">
        <f t="shared" si="115"/>
        <v>Southern_PGAE_Li_Battery_8hr_162</v>
      </c>
      <c r="Z2467" t="s">
        <v>54</v>
      </c>
      <c r="AA2467" s="31">
        <f>IFERROR(INDEX('Resource Deliverability'!$G$5:$J$46,MATCH($P2467,'Resource Deliverability'!$B$5:$B$46,0),MATCH(AA$2,'Resource Deliverability'!$G$4:$J$4,0)),0)</f>
        <v>0.5</v>
      </c>
      <c r="AC2467" t="str">
        <f>IFERROR(INDEX('CAISO Constraint Data'!G:G,MATCH($O2467,'CAISO Constraint Data'!$B:$B,0)),0)</f>
        <v>Schindler_TB_1_offpeak</v>
      </c>
      <c r="AD2467" t="str">
        <f t="shared" si="116"/>
        <v>Southern_PGAE_Li_Battery_8hr_162</v>
      </c>
      <c r="AE2467" t="s">
        <v>55</v>
      </c>
      <c r="AF2467">
        <f>IFERROR(INDEX('Resource Deliverability'!$G$5:$J$46,MATCH($P2467,'Resource Deliverability'!$B$5:$B$46,0),MATCH($Q2467,'Resource Deliverability'!$G$4:$J$4,0)),0)</f>
        <v>-1</v>
      </c>
    </row>
    <row r="2468" spans="2:32" ht="12.75" x14ac:dyDescent="0.2">
      <c r="B2468" s="32" t="str">
        <f ca="1"/>
        <v>Gates_Panoche_HSN</v>
      </c>
      <c r="C2468" s="32" t="str">
        <f ca="1"/>
        <v>Southern_PGAE_Solar_27</v>
      </c>
      <c r="D2468" s="32" t="str">
        <f ca="1"/>
        <v>Reliability_Capacity_In_Model_Year</v>
      </c>
      <c r="E2468" s="32">
        <f ca="1"/>
        <v>0.1</v>
      </c>
      <c r="G2468" t="str">
        <v>Tranquility_Helm_HSN</v>
      </c>
      <c r="H2468" t="str">
        <v>Southern_PGAE_Li_Battery_8hr_162</v>
      </c>
      <c r="I2468" t="str">
        <v>Reliability_Capacity_In_Model_Year</v>
      </c>
      <c r="J2468">
        <v>1</v>
      </c>
      <c r="N2468" s="3" t="str">
        <v>Southern_PGAE_Li_Battery_8hr_162</v>
      </c>
      <c r="O2468" s="3" t="str">
        <v>Tranquility-Helm 230kV Line</v>
      </c>
      <c r="P2468" s="3" t="str">
        <v>CAISO_Li_Battery_8hr_Dispatch</v>
      </c>
      <c r="Q2468" s="3" t="str">
        <f>IFERROR(INDEX('CAISO Constraint Data'!$X:$X,MATCH($O2468,'CAISO Constraint Data'!$B:$B,0)),0)</f>
        <v>Solar</v>
      </c>
      <c r="S2468" t="str">
        <f>IFERROR(INDEX('CAISO Constraint Data'!E:E,MATCH($O2468,'CAISO Constraint Data'!$B:$B,0)),0)</f>
        <v>Tranquility_Helm_HSN</v>
      </c>
      <c r="T2468" t="str">
        <f t="shared" si="114"/>
        <v>Southern_PGAE_Li_Battery_8hr_162</v>
      </c>
      <c r="U2468" t="s">
        <v>54</v>
      </c>
      <c r="V2468" s="31">
        <f>IFERROR(INDEX('Resource Deliverability'!$G$5:$J$46,MATCH($P2468,'Resource Deliverability'!$B$5:$B$46,0),MATCH(V$2,'Resource Deliverability'!$G$4:$J$4,0)),0)</f>
        <v>1</v>
      </c>
      <c r="X2468" t="str">
        <f>IFERROR(INDEX('CAISO Constraint Data'!F:F,MATCH($O2468,'CAISO Constraint Data'!$B:$B,0)),0)</f>
        <v>Tranquility_Helm_SSN</v>
      </c>
      <c r="Y2468" t="str">
        <f t="shared" si="115"/>
        <v>Southern_PGAE_Li_Battery_8hr_162</v>
      </c>
      <c r="Z2468" t="s">
        <v>54</v>
      </c>
      <c r="AA2468" s="31">
        <f>IFERROR(INDEX('Resource Deliverability'!$G$5:$J$46,MATCH($P2468,'Resource Deliverability'!$B$5:$B$46,0),MATCH(AA$2,'Resource Deliverability'!$G$4:$J$4,0)),0)</f>
        <v>0.5</v>
      </c>
      <c r="AC2468" t="str">
        <f>IFERROR(INDEX('CAISO Constraint Data'!G:G,MATCH($O2468,'CAISO Constraint Data'!$B:$B,0)),0)</f>
        <v>Tranquility_Helm_offpeak</v>
      </c>
      <c r="AD2468" t="str">
        <f t="shared" si="116"/>
        <v>Southern_PGAE_Li_Battery_8hr_162</v>
      </c>
      <c r="AE2468" t="s">
        <v>55</v>
      </c>
      <c r="AF2468">
        <f>IFERROR(INDEX('Resource Deliverability'!$G$5:$J$46,MATCH($P2468,'Resource Deliverability'!$B$5:$B$46,0),MATCH($Q2468,'Resource Deliverability'!$G$4:$J$4,0)),0)</f>
        <v>-1</v>
      </c>
    </row>
    <row r="2469" spans="2:32" ht="12.75" x14ac:dyDescent="0.2">
      <c r="B2469" s="32" t="str">
        <f ca="1"/>
        <v>Gates_Panoche_HSN</v>
      </c>
      <c r="C2469" s="32" t="str">
        <f ca="1"/>
        <v>Southern_PGAE_Flow_Battery_33</v>
      </c>
      <c r="D2469" s="32" t="str">
        <f ca="1"/>
        <v>Reliability_Capacity_In_Model_Year</v>
      </c>
      <c r="E2469" s="32">
        <f ca="1"/>
        <v>1</v>
      </c>
      <c r="G2469" t="str">
        <v>Bellota_Weber_HSN</v>
      </c>
      <c r="H2469" t="str">
        <v>Southern_PGAE_Solar_162</v>
      </c>
      <c r="I2469" t="str">
        <v>Reliability_Capacity_In_Model_Year</v>
      </c>
      <c r="J2469">
        <v>0.1</v>
      </c>
      <c r="N2469" s="3" t="str">
        <v>Southern_PGAE_Solar_162</v>
      </c>
      <c r="O2469" s="3" t="str">
        <v>Bellota-Weber 230kV line</v>
      </c>
      <c r="P2469" s="3" t="str">
        <v>Southern_PGAE_Solar</v>
      </c>
      <c r="Q2469" s="3" t="str">
        <f>IFERROR(INDEX('CAISO Constraint Data'!$X:$X,MATCH($O2469,'CAISO Constraint Data'!$B:$B,0)),0)</f>
        <v>Wind</v>
      </c>
      <c r="S2469" t="str">
        <f>IFERROR(INDEX('CAISO Constraint Data'!E:E,MATCH($O2469,'CAISO Constraint Data'!$B:$B,0)),0)</f>
        <v>Bellota_Weber_HSN</v>
      </c>
      <c r="T2469" t="str">
        <f t="shared" si="114"/>
        <v>Southern_PGAE_Solar_162</v>
      </c>
      <c r="U2469" t="s">
        <v>54</v>
      </c>
      <c r="V2469" s="31">
        <f>IFERROR(INDEX('Resource Deliverability'!$G$5:$J$46,MATCH($P2469,'Resource Deliverability'!$B$5:$B$46,0),MATCH(V$2,'Resource Deliverability'!$G$4:$J$4,0)),0)</f>
        <v>0.1</v>
      </c>
      <c r="X2469" t="str">
        <f>IFERROR(INDEX('CAISO Constraint Data'!F:F,MATCH($O2469,'CAISO Constraint Data'!$B:$B,0)),0)</f>
        <v>Bellota_Weber_SSN</v>
      </c>
      <c r="Y2469" t="str">
        <f t="shared" si="115"/>
        <v>Southern_PGAE_Solar_162</v>
      </c>
      <c r="Z2469" t="s">
        <v>54</v>
      </c>
      <c r="AA2469" s="31">
        <f>IFERROR(INDEX('Resource Deliverability'!$G$5:$J$46,MATCH($P2469,'Resource Deliverability'!$B$5:$B$46,0),MATCH(AA$2,'Resource Deliverability'!$G$4:$J$4,0)),0)</f>
        <v>0.55600000000000005</v>
      </c>
      <c r="AC2469" t="str">
        <f>IFERROR(INDEX('CAISO Constraint Data'!G:G,MATCH($O2469,'CAISO Constraint Data'!$B:$B,0)),0)</f>
        <v>Bellota_Weber_offpeak</v>
      </c>
      <c r="AD2469" t="str">
        <f t="shared" si="116"/>
        <v>Southern_PGAE_Solar_162</v>
      </c>
      <c r="AE2469" t="s">
        <v>55</v>
      </c>
      <c r="AF2469">
        <f>IFERROR(INDEX('Resource Deliverability'!$G$5:$J$46,MATCH($P2469,'Resource Deliverability'!$B$5:$B$46,0),MATCH($Q2469,'Resource Deliverability'!$G$4:$J$4,0)),0)</f>
        <v>0.68</v>
      </c>
    </row>
    <row r="2470" spans="2:32" ht="12.75" x14ac:dyDescent="0.2">
      <c r="B2470" s="32" t="str">
        <f ca="1"/>
        <v>Gates_Panoche_HSN</v>
      </c>
      <c r="C2470" s="32" t="str">
        <f ca="1"/>
        <v>Southern_PGAE_Li_Battery_4hr_33</v>
      </c>
      <c r="D2470" s="32" t="str">
        <f ca="1"/>
        <v>Reliability_Capacity_In_Model_Year</v>
      </c>
      <c r="E2470" s="32">
        <f ca="1"/>
        <v>1</v>
      </c>
      <c r="G2470" t="str">
        <v>Borden_Storey_HSN</v>
      </c>
      <c r="H2470" t="str">
        <v>Southern_PGAE_Solar_162</v>
      </c>
      <c r="I2470" t="str">
        <v>Reliability_Capacity_In_Model_Year</v>
      </c>
      <c r="J2470">
        <v>0.1</v>
      </c>
      <c r="N2470" s="3" t="str">
        <v>Southern_PGAE_Solar_162</v>
      </c>
      <c r="O2470" s="3" t="str">
        <v>Borden-Storey #1 230kV line</v>
      </c>
      <c r="P2470" s="3" t="str">
        <v>Southern_PGAE_Solar</v>
      </c>
      <c r="Q2470" s="3" t="str">
        <f>IFERROR(INDEX('CAISO Constraint Data'!$X:$X,MATCH($O2470,'CAISO Constraint Data'!$B:$B,0)),0)</f>
        <v>Solar</v>
      </c>
      <c r="S2470" t="str">
        <f>IFERROR(INDEX('CAISO Constraint Data'!E:E,MATCH($O2470,'CAISO Constraint Data'!$B:$B,0)),0)</f>
        <v>Borden_Storey_HSN</v>
      </c>
      <c r="T2470" t="str">
        <f t="shared" si="114"/>
        <v>Southern_PGAE_Solar_162</v>
      </c>
      <c r="U2470" t="s">
        <v>54</v>
      </c>
      <c r="V2470" s="31">
        <f>IFERROR(INDEX('Resource Deliverability'!$G$5:$J$46,MATCH($P2470,'Resource Deliverability'!$B$5:$B$46,0),MATCH(V$2,'Resource Deliverability'!$G$4:$J$4,0)),0)</f>
        <v>0.1</v>
      </c>
      <c r="X2470" t="str">
        <f>IFERROR(INDEX('CAISO Constraint Data'!F:F,MATCH($O2470,'CAISO Constraint Data'!$B:$B,0)),0)</f>
        <v>Borden_Storey_SSN</v>
      </c>
      <c r="Y2470" t="str">
        <f t="shared" si="115"/>
        <v>Southern_PGAE_Solar_162</v>
      </c>
      <c r="Z2470" t="s">
        <v>54</v>
      </c>
      <c r="AA2470" s="31">
        <f>IFERROR(INDEX('Resource Deliverability'!$G$5:$J$46,MATCH($P2470,'Resource Deliverability'!$B$5:$B$46,0),MATCH(AA$2,'Resource Deliverability'!$G$4:$J$4,0)),0)</f>
        <v>0.55600000000000005</v>
      </c>
      <c r="AC2470" t="str">
        <f>IFERROR(INDEX('CAISO Constraint Data'!G:G,MATCH($O2470,'CAISO Constraint Data'!$B:$B,0)),0)</f>
        <v>Borden_Storey_offpeak</v>
      </c>
      <c r="AD2470" t="str">
        <f t="shared" si="116"/>
        <v>Southern_PGAE_Solar_162</v>
      </c>
      <c r="AE2470" t="s">
        <v>55</v>
      </c>
      <c r="AF2470">
        <f>IFERROR(INDEX('Resource Deliverability'!$G$5:$J$46,MATCH($P2470,'Resource Deliverability'!$B$5:$B$46,0),MATCH($Q2470,'Resource Deliverability'!$G$4:$J$4,0)),0)</f>
        <v>0.79</v>
      </c>
    </row>
    <row r="2471" spans="2:32" ht="12.75" x14ac:dyDescent="0.2">
      <c r="B2471" s="32" t="str">
        <f ca="1"/>
        <v>Gates_Panoche_HSN</v>
      </c>
      <c r="C2471" s="32" t="str">
        <f ca="1"/>
        <v>Southern_PGAE_Li_Battery_8hr_33</v>
      </c>
      <c r="D2471" s="32" t="str">
        <f ca="1"/>
        <v>Reliability_Capacity_In_Model_Year</v>
      </c>
      <c r="E2471" s="32">
        <f ca="1"/>
        <v>1</v>
      </c>
      <c r="G2471" t="str">
        <v>Chowchilla_Le_Grand_HSN</v>
      </c>
      <c r="H2471" t="str">
        <v>Southern_PGAE_Solar_162</v>
      </c>
      <c r="I2471" t="str">
        <v>Reliability_Capacity_In_Model_Year</v>
      </c>
      <c r="J2471">
        <v>0.1</v>
      </c>
      <c r="N2471" s="3" t="str">
        <v>Southern_PGAE_Solar_162</v>
      </c>
      <c r="O2471" s="3" t="str">
        <v>Chowchilla-Le grand 115kV Line</v>
      </c>
      <c r="P2471" s="3" t="str">
        <v>Southern_PGAE_Solar</v>
      </c>
      <c r="Q2471" s="3" t="str">
        <f>IFERROR(INDEX('CAISO Constraint Data'!$X:$X,MATCH($O2471,'CAISO Constraint Data'!$B:$B,0)),0)</f>
        <v>Solar</v>
      </c>
      <c r="S2471" t="str">
        <f>IFERROR(INDEX('CAISO Constraint Data'!E:E,MATCH($O2471,'CAISO Constraint Data'!$B:$B,0)),0)</f>
        <v>Chowchilla_Le_Grand_HSN</v>
      </c>
      <c r="T2471" t="str">
        <f t="shared" si="114"/>
        <v>Southern_PGAE_Solar_162</v>
      </c>
      <c r="U2471" t="s">
        <v>54</v>
      </c>
      <c r="V2471" s="31">
        <f>IFERROR(INDEX('Resource Deliverability'!$G$5:$J$46,MATCH($P2471,'Resource Deliverability'!$B$5:$B$46,0),MATCH(V$2,'Resource Deliverability'!$G$4:$J$4,0)),0)</f>
        <v>0.1</v>
      </c>
      <c r="X2471" t="str">
        <f>IFERROR(INDEX('CAISO Constraint Data'!F:F,MATCH($O2471,'CAISO Constraint Data'!$B:$B,0)),0)</f>
        <v>Chowchilla_Le_Grand_SSN</v>
      </c>
      <c r="Y2471" t="str">
        <f t="shared" si="115"/>
        <v>Southern_PGAE_Solar_162</v>
      </c>
      <c r="Z2471" t="s">
        <v>54</v>
      </c>
      <c r="AA2471" s="31">
        <f>IFERROR(INDEX('Resource Deliverability'!$G$5:$J$46,MATCH($P2471,'Resource Deliverability'!$B$5:$B$46,0),MATCH(AA$2,'Resource Deliverability'!$G$4:$J$4,0)),0)</f>
        <v>0.55600000000000005</v>
      </c>
      <c r="AC2471" t="str">
        <f>IFERROR(INDEX('CAISO Constraint Data'!G:G,MATCH($O2471,'CAISO Constraint Data'!$B:$B,0)),0)</f>
        <v>Chowchilla_Le_Grand_offpeak</v>
      </c>
      <c r="AD2471" t="str">
        <f t="shared" si="116"/>
        <v>Southern_PGAE_Solar_162</v>
      </c>
      <c r="AE2471" t="s">
        <v>55</v>
      </c>
      <c r="AF2471">
        <f>IFERROR(INDEX('Resource Deliverability'!$G$5:$J$46,MATCH($P2471,'Resource Deliverability'!$B$5:$B$46,0),MATCH($Q2471,'Resource Deliverability'!$G$4:$J$4,0)),0)</f>
        <v>0.79</v>
      </c>
    </row>
    <row r="2472" spans="2:32" ht="12.75" x14ac:dyDescent="0.2">
      <c r="B2472" s="32" t="str">
        <f ca="1"/>
        <v>Gates_Panoche_HSN</v>
      </c>
      <c r="C2472" s="32" t="str">
        <f ca="1"/>
        <v>Southern_PGAE_Solar_33</v>
      </c>
      <c r="D2472" s="32" t="str">
        <f ca="1"/>
        <v>Reliability_Capacity_In_Model_Year</v>
      </c>
      <c r="E2472" s="32">
        <f ca="1"/>
        <v>0.1</v>
      </c>
      <c r="G2472" t="str">
        <v>Dairyland_Chowchilla_HSN</v>
      </c>
      <c r="H2472" t="str">
        <v>Southern_PGAE_Solar_162</v>
      </c>
      <c r="I2472" t="str">
        <v>Reliability_Capacity_In_Model_Year</v>
      </c>
      <c r="J2472">
        <v>0.1</v>
      </c>
      <c r="N2472" s="3" t="str">
        <v>Southern_PGAE_Solar_162</v>
      </c>
      <c r="O2472" s="3" t="str">
        <v>Dairyland-Chowchilla 115kV Line</v>
      </c>
      <c r="P2472" s="3" t="str">
        <v>Southern_PGAE_Solar</v>
      </c>
      <c r="Q2472" s="3" t="str">
        <f>IFERROR(INDEX('CAISO Constraint Data'!$X:$X,MATCH($O2472,'CAISO Constraint Data'!$B:$B,0)),0)</f>
        <v>Solar</v>
      </c>
      <c r="S2472" t="str">
        <f>IFERROR(INDEX('CAISO Constraint Data'!E:E,MATCH($O2472,'CAISO Constraint Data'!$B:$B,0)),0)</f>
        <v>Dairyland_Chowchilla_HSN</v>
      </c>
      <c r="T2472" t="str">
        <f t="shared" si="114"/>
        <v>Southern_PGAE_Solar_162</v>
      </c>
      <c r="U2472" t="s">
        <v>54</v>
      </c>
      <c r="V2472" s="31">
        <f>IFERROR(INDEX('Resource Deliverability'!$G$5:$J$46,MATCH($P2472,'Resource Deliverability'!$B$5:$B$46,0),MATCH(V$2,'Resource Deliverability'!$G$4:$J$4,0)),0)</f>
        <v>0.1</v>
      </c>
      <c r="X2472" t="str">
        <f>IFERROR(INDEX('CAISO Constraint Data'!F:F,MATCH($O2472,'CAISO Constraint Data'!$B:$B,0)),0)</f>
        <v>Dairyland_Chowchilla_SSN</v>
      </c>
      <c r="Y2472" t="str">
        <f t="shared" si="115"/>
        <v>Southern_PGAE_Solar_162</v>
      </c>
      <c r="Z2472" t="s">
        <v>54</v>
      </c>
      <c r="AA2472" s="31">
        <f>IFERROR(INDEX('Resource Deliverability'!$G$5:$J$46,MATCH($P2472,'Resource Deliverability'!$B$5:$B$46,0),MATCH(AA$2,'Resource Deliverability'!$G$4:$J$4,0)),0)</f>
        <v>0.55600000000000005</v>
      </c>
      <c r="AC2472" t="str">
        <f>IFERROR(INDEX('CAISO Constraint Data'!G:G,MATCH($O2472,'CAISO Constraint Data'!$B:$B,0)),0)</f>
        <v>Dairyland_Chowchilla_offpeak</v>
      </c>
      <c r="AD2472" t="str">
        <f t="shared" si="116"/>
        <v>Southern_PGAE_Solar_162</v>
      </c>
      <c r="AE2472" t="s">
        <v>55</v>
      </c>
      <c r="AF2472">
        <f>IFERROR(INDEX('Resource Deliverability'!$G$5:$J$46,MATCH($P2472,'Resource Deliverability'!$B$5:$B$46,0),MATCH($Q2472,'Resource Deliverability'!$G$4:$J$4,0)),0)</f>
        <v>0.79</v>
      </c>
    </row>
    <row r="2473" spans="2:32" ht="12.75" x14ac:dyDescent="0.2">
      <c r="B2473" s="32" t="str">
        <f ca="1"/>
        <v>Gates_Panoche_HSN</v>
      </c>
      <c r="C2473" s="32" t="str">
        <f ca="1"/>
        <v>Southern_PGAE_Flow_Battery_34</v>
      </c>
      <c r="D2473" s="32" t="str">
        <f ca="1"/>
        <v>Reliability_Capacity_In_Model_Year</v>
      </c>
      <c r="E2473" s="32">
        <f ca="1"/>
        <v>1</v>
      </c>
      <c r="G2473" t="str">
        <v>Dos_Amigos_Panoche_HSN</v>
      </c>
      <c r="H2473" t="str">
        <v>Southern_PGAE_Solar_162</v>
      </c>
      <c r="I2473" t="str">
        <v>Reliability_Capacity_In_Model_Year</v>
      </c>
      <c r="J2473">
        <v>0.1</v>
      </c>
      <c r="N2473" s="3" t="str">
        <v>Southern_PGAE_Solar_162</v>
      </c>
      <c r="O2473" s="3" t="str">
        <v>Dos Amigos-Los Banos 230kV line</v>
      </c>
      <c r="P2473" s="3" t="str">
        <v>Southern_PGAE_Solar</v>
      </c>
      <c r="Q2473" s="3" t="str">
        <f>IFERROR(INDEX('CAISO Constraint Data'!$X:$X,MATCH($O2473,'CAISO Constraint Data'!$B:$B,0)),0)</f>
        <v>Solar</v>
      </c>
      <c r="S2473" t="str">
        <f>IFERROR(INDEX('CAISO Constraint Data'!E:E,MATCH($O2473,'CAISO Constraint Data'!$B:$B,0)),0)</f>
        <v>Dos_Amigos_Panoche_HSN</v>
      </c>
      <c r="T2473" t="str">
        <f t="shared" si="114"/>
        <v>Southern_PGAE_Solar_162</v>
      </c>
      <c r="U2473" t="s">
        <v>54</v>
      </c>
      <c r="V2473" s="31">
        <f>IFERROR(INDEX('Resource Deliverability'!$G$5:$J$46,MATCH($P2473,'Resource Deliverability'!$B$5:$B$46,0),MATCH(V$2,'Resource Deliverability'!$G$4:$J$4,0)),0)</f>
        <v>0.1</v>
      </c>
      <c r="X2473" t="str">
        <f>IFERROR(INDEX('CAISO Constraint Data'!F:F,MATCH($O2473,'CAISO Constraint Data'!$B:$B,0)),0)</f>
        <v>Dos_Amigos_Panoche_SSN</v>
      </c>
      <c r="Y2473" t="str">
        <f t="shared" si="115"/>
        <v>Southern_PGAE_Solar_162</v>
      </c>
      <c r="Z2473" t="s">
        <v>54</v>
      </c>
      <c r="AA2473" s="31">
        <f>IFERROR(INDEX('Resource Deliverability'!$G$5:$J$46,MATCH($P2473,'Resource Deliverability'!$B$5:$B$46,0),MATCH(AA$2,'Resource Deliverability'!$G$4:$J$4,0)),0)</f>
        <v>0.55600000000000005</v>
      </c>
      <c r="AC2473" t="str">
        <f>IFERROR(INDEX('CAISO Constraint Data'!G:G,MATCH($O2473,'CAISO Constraint Data'!$B:$B,0)),0)</f>
        <v>Dos_Amigos_Panoche_offpeak</v>
      </c>
      <c r="AD2473" t="str">
        <f t="shared" si="116"/>
        <v>Southern_PGAE_Solar_162</v>
      </c>
      <c r="AE2473" t="s">
        <v>55</v>
      </c>
      <c r="AF2473">
        <f>IFERROR(INDEX('Resource Deliverability'!$G$5:$J$46,MATCH($P2473,'Resource Deliverability'!$B$5:$B$46,0),MATCH($Q2473,'Resource Deliverability'!$G$4:$J$4,0)),0)</f>
        <v>0.79</v>
      </c>
    </row>
    <row r="2474" spans="2:32" ht="12.75" x14ac:dyDescent="0.2">
      <c r="B2474" s="32" t="str">
        <f ca="1"/>
        <v>Gates_Panoche_HSN</v>
      </c>
      <c r="C2474" s="32" t="str">
        <f ca="1"/>
        <v>Southern_PGAE_Li_Battery_4hr_34</v>
      </c>
      <c r="D2474" s="32" t="str">
        <f ca="1"/>
        <v>Reliability_Capacity_In_Model_Year</v>
      </c>
      <c r="E2474" s="32">
        <f ca="1"/>
        <v>1</v>
      </c>
      <c r="G2474" t="str">
        <v>Gates_TB_11_HSN</v>
      </c>
      <c r="H2474" t="str">
        <v>Southern_PGAE_Solar_162</v>
      </c>
      <c r="I2474" t="str">
        <v>Reliability_Capacity_In_Model_Year</v>
      </c>
      <c r="J2474">
        <v>0.1</v>
      </c>
      <c r="N2474" s="3" t="str">
        <v>Southern_PGAE_Solar_162</v>
      </c>
      <c r="O2474" s="3" t="str">
        <v>Gates 500/230kV TB #11</v>
      </c>
      <c r="P2474" s="3" t="str">
        <v>Southern_PGAE_Solar</v>
      </c>
      <c r="Q2474" s="3" t="str">
        <f>IFERROR(INDEX('CAISO Constraint Data'!$X:$X,MATCH($O2474,'CAISO Constraint Data'!$B:$B,0)),0)</f>
        <v>Solar</v>
      </c>
      <c r="S2474" t="str">
        <f>IFERROR(INDEX('CAISO Constraint Data'!E:E,MATCH($O2474,'CAISO Constraint Data'!$B:$B,0)),0)</f>
        <v>Gates_TB_11_HSN</v>
      </c>
      <c r="T2474" t="str">
        <f t="shared" si="114"/>
        <v>Southern_PGAE_Solar_162</v>
      </c>
      <c r="U2474" t="s">
        <v>54</v>
      </c>
      <c r="V2474" s="31">
        <f>IFERROR(INDEX('Resource Deliverability'!$G$5:$J$46,MATCH($P2474,'Resource Deliverability'!$B$5:$B$46,0),MATCH(V$2,'Resource Deliverability'!$G$4:$J$4,0)),0)</f>
        <v>0.1</v>
      </c>
      <c r="X2474" t="str">
        <f>IFERROR(INDEX('CAISO Constraint Data'!F:F,MATCH($O2474,'CAISO Constraint Data'!$B:$B,0)),0)</f>
        <v>Gates_TB_11_SSN</v>
      </c>
      <c r="Y2474" t="str">
        <f t="shared" si="115"/>
        <v>Southern_PGAE_Solar_162</v>
      </c>
      <c r="Z2474" t="s">
        <v>54</v>
      </c>
      <c r="AA2474" s="31">
        <f>IFERROR(INDEX('Resource Deliverability'!$G$5:$J$46,MATCH($P2474,'Resource Deliverability'!$B$5:$B$46,0),MATCH(AA$2,'Resource Deliverability'!$G$4:$J$4,0)),0)</f>
        <v>0.55600000000000005</v>
      </c>
      <c r="AC2474" t="str">
        <f>IFERROR(INDEX('CAISO Constraint Data'!G:G,MATCH($O2474,'CAISO Constraint Data'!$B:$B,0)),0)</f>
        <v>Gates_TB_11_offpeak</v>
      </c>
      <c r="AD2474" t="str">
        <f t="shared" si="116"/>
        <v>Southern_PGAE_Solar_162</v>
      </c>
      <c r="AE2474" t="s">
        <v>55</v>
      </c>
      <c r="AF2474">
        <f>IFERROR(INDEX('Resource Deliverability'!$G$5:$J$46,MATCH($P2474,'Resource Deliverability'!$B$5:$B$46,0),MATCH($Q2474,'Resource Deliverability'!$G$4:$J$4,0)),0)</f>
        <v>0.79</v>
      </c>
    </row>
    <row r="2475" spans="2:32" ht="12.75" x14ac:dyDescent="0.2">
      <c r="B2475" s="32" t="str">
        <f ca="1"/>
        <v>Gates_Panoche_HSN</v>
      </c>
      <c r="C2475" s="32" t="str">
        <f ca="1"/>
        <v>Southern_PGAE_Li_Battery_8hr_34</v>
      </c>
      <c r="D2475" s="32" t="str">
        <f ca="1"/>
        <v>Reliability_Capacity_In_Model_Year</v>
      </c>
      <c r="E2475" s="32">
        <f ca="1"/>
        <v>1</v>
      </c>
      <c r="G2475" t="str">
        <v>Gates_TB_12_HSN</v>
      </c>
      <c r="H2475" t="str">
        <v>Southern_PGAE_Solar_162</v>
      </c>
      <c r="I2475" t="str">
        <v>Reliability_Capacity_In_Model_Year</v>
      </c>
      <c r="J2475">
        <v>0.1</v>
      </c>
      <c r="N2475" s="3" t="str">
        <v>Southern_PGAE_Solar_162</v>
      </c>
      <c r="O2475" s="3" t="str">
        <v>Gates 500/230kV TB #12</v>
      </c>
      <c r="P2475" s="3" t="str">
        <v>Southern_PGAE_Solar</v>
      </c>
      <c r="Q2475" s="3" t="str">
        <f>IFERROR(INDEX('CAISO Constraint Data'!$X:$X,MATCH($O2475,'CAISO Constraint Data'!$B:$B,0)),0)</f>
        <v>Solar</v>
      </c>
      <c r="S2475" t="str">
        <f>IFERROR(INDEX('CAISO Constraint Data'!E:E,MATCH($O2475,'CAISO Constraint Data'!$B:$B,0)),0)</f>
        <v>Gates_TB_12_HSN</v>
      </c>
      <c r="T2475" t="str">
        <f t="shared" si="114"/>
        <v>Southern_PGAE_Solar_162</v>
      </c>
      <c r="U2475" t="s">
        <v>54</v>
      </c>
      <c r="V2475" s="31">
        <f>IFERROR(INDEX('Resource Deliverability'!$G$5:$J$46,MATCH($P2475,'Resource Deliverability'!$B$5:$B$46,0),MATCH(V$2,'Resource Deliverability'!$G$4:$J$4,0)),0)</f>
        <v>0.1</v>
      </c>
      <c r="X2475" t="str">
        <f>IFERROR(INDEX('CAISO Constraint Data'!F:F,MATCH($O2475,'CAISO Constraint Data'!$B:$B,0)),0)</f>
        <v>Gates_TB_12_SSN</v>
      </c>
      <c r="Y2475" t="str">
        <f t="shared" si="115"/>
        <v>Southern_PGAE_Solar_162</v>
      </c>
      <c r="Z2475" t="s">
        <v>54</v>
      </c>
      <c r="AA2475" s="31">
        <f>IFERROR(INDEX('Resource Deliverability'!$G$5:$J$46,MATCH($P2475,'Resource Deliverability'!$B$5:$B$46,0),MATCH(AA$2,'Resource Deliverability'!$G$4:$J$4,0)),0)</f>
        <v>0.55600000000000005</v>
      </c>
      <c r="AC2475" t="str">
        <f>IFERROR(INDEX('CAISO Constraint Data'!G:G,MATCH($O2475,'CAISO Constraint Data'!$B:$B,0)),0)</f>
        <v>Gates_TB_12_offpeak</v>
      </c>
      <c r="AD2475" t="str">
        <f t="shared" si="116"/>
        <v>Southern_PGAE_Solar_162</v>
      </c>
      <c r="AE2475" t="s">
        <v>55</v>
      </c>
      <c r="AF2475">
        <f>IFERROR(INDEX('Resource Deliverability'!$G$5:$J$46,MATCH($P2475,'Resource Deliverability'!$B$5:$B$46,0),MATCH($Q2475,'Resource Deliverability'!$G$4:$J$4,0)),0)</f>
        <v>0.79</v>
      </c>
    </row>
    <row r="2476" spans="2:32" ht="12.75" x14ac:dyDescent="0.2">
      <c r="B2476" s="32" t="str">
        <f ca="1"/>
        <v>Gates_Panoche_HSN</v>
      </c>
      <c r="C2476" s="32" t="str">
        <f ca="1"/>
        <v>Southern_PGAE_Solar_34</v>
      </c>
      <c r="D2476" s="32" t="str">
        <f ca="1"/>
        <v>Reliability_Capacity_In_Model_Year</v>
      </c>
      <c r="E2476" s="32">
        <f ca="1"/>
        <v>0.1</v>
      </c>
      <c r="G2476" t="str">
        <v>Los_Banos_500_230_HSN</v>
      </c>
      <c r="H2476" t="str">
        <v>Southern_PGAE_Solar_162</v>
      </c>
      <c r="I2476" t="str">
        <v>Reliability_Capacity_In_Model_Year</v>
      </c>
      <c r="J2476">
        <v>0.1</v>
      </c>
      <c r="N2476" s="3" t="str">
        <v>Southern_PGAE_Solar_162</v>
      </c>
      <c r="O2476" s="3" t="str">
        <v>Los Banos 500/230kV TB</v>
      </c>
      <c r="P2476" s="3" t="str">
        <v>Southern_PGAE_Solar</v>
      </c>
      <c r="Q2476" s="3" t="str">
        <f>IFERROR(INDEX('CAISO Constraint Data'!$X:$X,MATCH($O2476,'CAISO Constraint Data'!$B:$B,0)),0)</f>
        <v>Solar</v>
      </c>
      <c r="S2476" t="str">
        <f>IFERROR(INDEX('CAISO Constraint Data'!E:E,MATCH($O2476,'CAISO Constraint Data'!$B:$B,0)),0)</f>
        <v>Los_Banos_500_230_HSN</v>
      </c>
      <c r="T2476" t="str">
        <f t="shared" si="114"/>
        <v>Southern_PGAE_Solar_162</v>
      </c>
      <c r="U2476" t="s">
        <v>54</v>
      </c>
      <c r="V2476" s="31">
        <f>IFERROR(INDEX('Resource Deliverability'!$G$5:$J$46,MATCH($P2476,'Resource Deliverability'!$B$5:$B$46,0),MATCH(V$2,'Resource Deliverability'!$G$4:$J$4,0)),0)</f>
        <v>0.1</v>
      </c>
      <c r="X2476" t="str">
        <f>IFERROR(INDEX('CAISO Constraint Data'!F:F,MATCH($O2476,'CAISO Constraint Data'!$B:$B,0)),0)</f>
        <v>Los_Banos_500_230_SSN</v>
      </c>
      <c r="Y2476" t="str">
        <f t="shared" si="115"/>
        <v>Southern_PGAE_Solar_162</v>
      </c>
      <c r="Z2476" t="s">
        <v>54</v>
      </c>
      <c r="AA2476" s="31">
        <f>IFERROR(INDEX('Resource Deliverability'!$G$5:$J$46,MATCH($P2476,'Resource Deliverability'!$B$5:$B$46,0),MATCH(AA$2,'Resource Deliverability'!$G$4:$J$4,0)),0)</f>
        <v>0.55600000000000005</v>
      </c>
      <c r="AC2476" t="str">
        <f>IFERROR(INDEX('CAISO Constraint Data'!G:G,MATCH($O2476,'CAISO Constraint Data'!$B:$B,0)),0)</f>
        <v>Los_Banos_500_230_offpeak</v>
      </c>
      <c r="AD2476" t="str">
        <f t="shared" si="116"/>
        <v>Southern_PGAE_Solar_162</v>
      </c>
      <c r="AE2476" t="s">
        <v>55</v>
      </c>
      <c r="AF2476">
        <f>IFERROR(INDEX('Resource Deliverability'!$G$5:$J$46,MATCH($P2476,'Resource Deliverability'!$B$5:$B$46,0),MATCH($Q2476,'Resource Deliverability'!$G$4:$J$4,0)),0)</f>
        <v>0.79</v>
      </c>
    </row>
    <row r="2477" spans="2:32" ht="12.75" x14ac:dyDescent="0.2">
      <c r="B2477" s="32" t="str">
        <f ca="1"/>
        <v>Gates_Panoche_HSN</v>
      </c>
      <c r="C2477" s="32" t="str">
        <f ca="1"/>
        <v>Southern_PGAE_Flow_Battery_39</v>
      </c>
      <c r="D2477" s="32" t="str">
        <f ca="1"/>
        <v>Reliability_Capacity_In_Model_Year</v>
      </c>
      <c r="E2477" s="32">
        <f ca="1"/>
        <v>1</v>
      </c>
      <c r="G2477" t="str">
        <v>Midway_Q2005_HSN</v>
      </c>
      <c r="H2477" t="str">
        <v>Southern_PGAE_Solar_162</v>
      </c>
      <c r="I2477" t="str">
        <v>Reliability_Capacity_In_Model_Year</v>
      </c>
      <c r="J2477">
        <v>0.1</v>
      </c>
      <c r="N2477" s="3" t="str">
        <v>Southern_PGAE_Solar_162</v>
      </c>
      <c r="O2477" s="3" t="str">
        <v>Midway-Q2005 230kV Line</v>
      </c>
      <c r="P2477" s="3" t="str">
        <v>Southern_PGAE_Solar</v>
      </c>
      <c r="Q2477" s="3" t="str">
        <f>IFERROR(INDEX('CAISO Constraint Data'!$X:$X,MATCH($O2477,'CAISO Constraint Data'!$B:$B,0)),0)</f>
        <v>Solar</v>
      </c>
      <c r="S2477" t="str">
        <f>IFERROR(INDEX('CAISO Constraint Data'!E:E,MATCH($O2477,'CAISO Constraint Data'!$B:$B,0)),0)</f>
        <v>Midway_Q2005_HSN</v>
      </c>
      <c r="T2477" t="str">
        <f t="shared" si="114"/>
        <v>Southern_PGAE_Solar_162</v>
      </c>
      <c r="U2477" t="s">
        <v>54</v>
      </c>
      <c r="V2477" s="31">
        <f>IFERROR(INDEX('Resource Deliverability'!$G$5:$J$46,MATCH($P2477,'Resource Deliverability'!$B$5:$B$46,0),MATCH(V$2,'Resource Deliverability'!$G$4:$J$4,0)),0)</f>
        <v>0.1</v>
      </c>
      <c r="X2477" t="str">
        <f>IFERROR(INDEX('CAISO Constraint Data'!F:F,MATCH($O2477,'CAISO Constraint Data'!$B:$B,0)),0)</f>
        <v>Midway_Q2005_SSN</v>
      </c>
      <c r="Y2477" t="str">
        <f t="shared" si="115"/>
        <v>Southern_PGAE_Solar_162</v>
      </c>
      <c r="Z2477" t="s">
        <v>54</v>
      </c>
      <c r="AA2477" s="31">
        <f>IFERROR(INDEX('Resource Deliverability'!$G$5:$J$46,MATCH($P2477,'Resource Deliverability'!$B$5:$B$46,0),MATCH(AA$2,'Resource Deliverability'!$G$4:$J$4,0)),0)</f>
        <v>0.55600000000000005</v>
      </c>
      <c r="AC2477" t="str">
        <f>IFERROR(INDEX('CAISO Constraint Data'!G:G,MATCH($O2477,'CAISO Constraint Data'!$B:$B,0)),0)</f>
        <v>Midway_Q2005_offpeak</v>
      </c>
      <c r="AD2477" t="str">
        <f t="shared" si="116"/>
        <v>Southern_PGAE_Solar_162</v>
      </c>
      <c r="AE2477" t="s">
        <v>55</v>
      </c>
      <c r="AF2477">
        <f>IFERROR(INDEX('Resource Deliverability'!$G$5:$J$46,MATCH($P2477,'Resource Deliverability'!$B$5:$B$46,0),MATCH($Q2477,'Resource Deliverability'!$G$4:$J$4,0)),0)</f>
        <v>0.79</v>
      </c>
    </row>
    <row r="2478" spans="2:32" ht="12.75" x14ac:dyDescent="0.2">
      <c r="B2478" s="32" t="str">
        <f ca="1"/>
        <v>Gates_Panoche_HSN</v>
      </c>
      <c r="C2478" s="32" t="str">
        <f ca="1"/>
        <v>Southern_PGAE_Li_Battery_4hr_39</v>
      </c>
      <c r="D2478" s="32" t="str">
        <f ca="1"/>
        <v>Reliability_Capacity_In_Model_Year</v>
      </c>
      <c r="E2478" s="32">
        <f ca="1"/>
        <v>1</v>
      </c>
      <c r="G2478" t="str">
        <v>Oro Loma_El_Nido_HSN</v>
      </c>
      <c r="H2478" t="str">
        <v>Southern_PGAE_Solar_162</v>
      </c>
      <c r="I2478" t="str">
        <v>Reliability_Capacity_In_Model_Year</v>
      </c>
      <c r="J2478">
        <v>0.1</v>
      </c>
      <c r="N2478" s="3" t="str">
        <v>Southern_PGAE_Solar_162</v>
      </c>
      <c r="O2478" s="3" t="str">
        <v>Oro Loma-El Nido 115kV Line</v>
      </c>
      <c r="P2478" s="3" t="str">
        <v>Southern_PGAE_Solar</v>
      </c>
      <c r="Q2478" s="3" t="str">
        <f>IFERROR(INDEX('CAISO Constraint Data'!$X:$X,MATCH($O2478,'CAISO Constraint Data'!$B:$B,0)),0)</f>
        <v>Solar</v>
      </c>
      <c r="S2478" t="str">
        <f>IFERROR(INDEX('CAISO Constraint Data'!E:E,MATCH($O2478,'CAISO Constraint Data'!$B:$B,0)),0)</f>
        <v>Oro Loma_El_Nido_HSN</v>
      </c>
      <c r="T2478" t="str">
        <f t="shared" si="114"/>
        <v>Southern_PGAE_Solar_162</v>
      </c>
      <c r="U2478" t="s">
        <v>54</v>
      </c>
      <c r="V2478" s="31">
        <f>IFERROR(INDEX('Resource Deliverability'!$G$5:$J$46,MATCH($P2478,'Resource Deliverability'!$B$5:$B$46,0),MATCH(V$2,'Resource Deliverability'!$G$4:$J$4,0)),0)</f>
        <v>0.1</v>
      </c>
      <c r="X2478" t="str">
        <f>IFERROR(INDEX('CAISO Constraint Data'!F:F,MATCH($O2478,'CAISO Constraint Data'!$B:$B,0)),0)</f>
        <v>Oro Loma_El_Nido_SSN</v>
      </c>
      <c r="Y2478" t="str">
        <f t="shared" si="115"/>
        <v>Southern_PGAE_Solar_162</v>
      </c>
      <c r="Z2478" t="s">
        <v>54</v>
      </c>
      <c r="AA2478" s="31">
        <f>IFERROR(INDEX('Resource Deliverability'!$G$5:$J$46,MATCH($P2478,'Resource Deliverability'!$B$5:$B$46,0),MATCH(AA$2,'Resource Deliverability'!$G$4:$J$4,0)),0)</f>
        <v>0.55600000000000005</v>
      </c>
      <c r="AC2478" t="str">
        <f>IFERROR(INDEX('CAISO Constraint Data'!G:G,MATCH($O2478,'CAISO Constraint Data'!$B:$B,0)),0)</f>
        <v>Oro Loma_El_Nido_offpeak</v>
      </c>
      <c r="AD2478" t="str">
        <f t="shared" si="116"/>
        <v>Southern_PGAE_Solar_162</v>
      </c>
      <c r="AE2478" t="s">
        <v>55</v>
      </c>
      <c r="AF2478">
        <f>IFERROR(INDEX('Resource Deliverability'!$G$5:$J$46,MATCH($P2478,'Resource Deliverability'!$B$5:$B$46,0),MATCH($Q2478,'Resource Deliverability'!$G$4:$J$4,0)),0)</f>
        <v>0.79</v>
      </c>
    </row>
    <row r="2479" spans="2:32" ht="12.75" x14ac:dyDescent="0.2">
      <c r="B2479" s="32" t="str">
        <f ca="1"/>
        <v>Gates_Panoche_HSN</v>
      </c>
      <c r="C2479" s="32" t="str">
        <f ca="1"/>
        <v>Southern_PGAE_Li_Battery_8hr_39</v>
      </c>
      <c r="D2479" s="32" t="str">
        <f ca="1"/>
        <v>Reliability_Capacity_In_Model_Year</v>
      </c>
      <c r="E2479" s="32">
        <f ca="1"/>
        <v>1</v>
      </c>
      <c r="G2479" t="str">
        <v>Panoche_Mendota_HSN</v>
      </c>
      <c r="H2479" t="str">
        <v>Southern_PGAE_Solar_162</v>
      </c>
      <c r="I2479" t="str">
        <v>Reliability_Capacity_In_Model_Year</v>
      </c>
      <c r="J2479">
        <v>0.1</v>
      </c>
      <c r="N2479" s="3" t="str">
        <v>Southern_PGAE_Solar_162</v>
      </c>
      <c r="O2479" s="3" t="str">
        <v>Panoche- Mendota 115 kV line</v>
      </c>
      <c r="P2479" s="3" t="str">
        <v>Southern_PGAE_Solar</v>
      </c>
      <c r="Q2479" s="3" t="str">
        <f>IFERROR(INDEX('CAISO Constraint Data'!$X:$X,MATCH($O2479,'CAISO Constraint Data'!$B:$B,0)),0)</f>
        <v>Solar</v>
      </c>
      <c r="S2479" t="str">
        <f>IFERROR(INDEX('CAISO Constraint Data'!E:E,MATCH($O2479,'CAISO Constraint Data'!$B:$B,0)),0)</f>
        <v>Panoche_Mendota_HSN</v>
      </c>
      <c r="T2479" t="str">
        <f t="shared" si="114"/>
        <v>Southern_PGAE_Solar_162</v>
      </c>
      <c r="U2479" t="s">
        <v>54</v>
      </c>
      <c r="V2479" s="31">
        <f>IFERROR(INDEX('Resource Deliverability'!$G$5:$J$46,MATCH($P2479,'Resource Deliverability'!$B$5:$B$46,0),MATCH(V$2,'Resource Deliverability'!$G$4:$J$4,0)),0)</f>
        <v>0.1</v>
      </c>
      <c r="X2479" t="str">
        <f>IFERROR(INDEX('CAISO Constraint Data'!F:F,MATCH($O2479,'CAISO Constraint Data'!$B:$B,0)),0)</f>
        <v>Panoche_Mendota_SSN</v>
      </c>
      <c r="Y2479" t="str">
        <f t="shared" si="115"/>
        <v>Southern_PGAE_Solar_162</v>
      </c>
      <c r="Z2479" t="s">
        <v>54</v>
      </c>
      <c r="AA2479" s="31">
        <f>IFERROR(INDEX('Resource Deliverability'!$G$5:$J$46,MATCH($P2479,'Resource Deliverability'!$B$5:$B$46,0),MATCH(AA$2,'Resource Deliverability'!$G$4:$J$4,0)),0)</f>
        <v>0.55600000000000005</v>
      </c>
      <c r="AC2479" t="str">
        <f>IFERROR(INDEX('CAISO Constraint Data'!G:G,MATCH($O2479,'CAISO Constraint Data'!$B:$B,0)),0)</f>
        <v>Panoche_Mendota_offpeak</v>
      </c>
      <c r="AD2479" t="str">
        <f t="shared" si="116"/>
        <v>Southern_PGAE_Solar_162</v>
      </c>
      <c r="AE2479" t="s">
        <v>55</v>
      </c>
      <c r="AF2479">
        <f>IFERROR(INDEX('Resource Deliverability'!$G$5:$J$46,MATCH($P2479,'Resource Deliverability'!$B$5:$B$46,0),MATCH($Q2479,'Resource Deliverability'!$G$4:$J$4,0)),0)</f>
        <v>0.79</v>
      </c>
    </row>
    <row r="2480" spans="2:32" ht="12.75" x14ac:dyDescent="0.2">
      <c r="B2480" s="32" t="str">
        <f ca="1"/>
        <v>Gates_Panoche_HSN</v>
      </c>
      <c r="C2480" s="32" t="str">
        <f ca="1"/>
        <v>Southern_PGAE_Solar_39</v>
      </c>
      <c r="D2480" s="32" t="str">
        <f ca="1"/>
        <v>Reliability_Capacity_In_Model_Year</v>
      </c>
      <c r="E2480" s="32">
        <f ca="1"/>
        <v>0.1</v>
      </c>
      <c r="G2480" t="str">
        <v>Panoche_Los_Banos_HSN</v>
      </c>
      <c r="H2480" t="str">
        <v>Southern_PGAE_Solar_162</v>
      </c>
      <c r="I2480" t="str">
        <v>Reliability_Capacity_In_Model_Year</v>
      </c>
      <c r="J2480">
        <v>0.1</v>
      </c>
      <c r="N2480" s="3" t="str">
        <v>Southern_PGAE_Solar_162</v>
      </c>
      <c r="O2480" s="3" t="str">
        <v>Panoche-Los Banos 230kV line #2</v>
      </c>
      <c r="P2480" s="3" t="str">
        <v>Southern_PGAE_Solar</v>
      </c>
      <c r="Q2480" s="3" t="str">
        <f>IFERROR(INDEX('CAISO Constraint Data'!$X:$X,MATCH($O2480,'CAISO Constraint Data'!$B:$B,0)),0)</f>
        <v>Solar</v>
      </c>
      <c r="S2480" t="str">
        <f>IFERROR(INDEX('CAISO Constraint Data'!E:E,MATCH($O2480,'CAISO Constraint Data'!$B:$B,0)),0)</f>
        <v>Panoche_Los_Banos_HSN</v>
      </c>
      <c r="T2480" t="str">
        <f t="shared" si="114"/>
        <v>Southern_PGAE_Solar_162</v>
      </c>
      <c r="U2480" t="s">
        <v>54</v>
      </c>
      <c r="V2480" s="31">
        <f>IFERROR(INDEX('Resource Deliverability'!$G$5:$J$46,MATCH($P2480,'Resource Deliverability'!$B$5:$B$46,0),MATCH(V$2,'Resource Deliverability'!$G$4:$J$4,0)),0)</f>
        <v>0.1</v>
      </c>
      <c r="X2480" t="str">
        <f>IFERROR(INDEX('CAISO Constraint Data'!F:F,MATCH($O2480,'CAISO Constraint Data'!$B:$B,0)),0)</f>
        <v>Panoche_Los_Banos_SSN</v>
      </c>
      <c r="Y2480" t="str">
        <f t="shared" si="115"/>
        <v>Southern_PGAE_Solar_162</v>
      </c>
      <c r="Z2480" t="s">
        <v>54</v>
      </c>
      <c r="AA2480" s="31">
        <f>IFERROR(INDEX('Resource Deliverability'!$G$5:$J$46,MATCH($P2480,'Resource Deliverability'!$B$5:$B$46,0),MATCH(AA$2,'Resource Deliverability'!$G$4:$J$4,0)),0)</f>
        <v>0.55600000000000005</v>
      </c>
      <c r="AC2480" t="str">
        <f>IFERROR(INDEX('CAISO Constraint Data'!G:G,MATCH($O2480,'CAISO Constraint Data'!$B:$B,0)),0)</f>
        <v>Panoche_Los_Banos_offpeak</v>
      </c>
      <c r="AD2480" t="str">
        <f t="shared" si="116"/>
        <v>Southern_PGAE_Solar_162</v>
      </c>
      <c r="AE2480" t="s">
        <v>55</v>
      </c>
      <c r="AF2480">
        <f>IFERROR(INDEX('Resource Deliverability'!$G$5:$J$46,MATCH($P2480,'Resource Deliverability'!$B$5:$B$46,0),MATCH($Q2480,'Resource Deliverability'!$G$4:$J$4,0)),0)</f>
        <v>0.79</v>
      </c>
    </row>
    <row r="2481" spans="2:32" ht="12.75" x14ac:dyDescent="0.2">
      <c r="B2481" s="32" t="str">
        <f ca="1"/>
        <v>Gates_Panoche_HSN</v>
      </c>
      <c r="C2481" s="32" t="str">
        <f ca="1"/>
        <v>Southern_PGAE_Flow_Battery_45</v>
      </c>
      <c r="D2481" s="32" t="str">
        <f ca="1"/>
        <v>Reliability_Capacity_In_Model_Year</v>
      </c>
      <c r="E2481" s="32">
        <f ca="1"/>
        <v>1</v>
      </c>
      <c r="G2481" t="str">
        <v>Panoche_Oro_Loma_HSN</v>
      </c>
      <c r="H2481" t="str">
        <v>Southern_PGAE_Solar_162</v>
      </c>
      <c r="I2481" t="str">
        <v>Reliability_Capacity_In_Model_Year</v>
      </c>
      <c r="J2481">
        <v>0.1</v>
      </c>
      <c r="N2481" s="3" t="str">
        <v>Southern_PGAE_Solar_162</v>
      </c>
      <c r="O2481" s="3" t="str">
        <v>Panoche-Oro Loma 115kV Line</v>
      </c>
      <c r="P2481" s="3" t="str">
        <v>Southern_PGAE_Solar</v>
      </c>
      <c r="Q2481" s="3" t="str">
        <f>IFERROR(INDEX('CAISO Constraint Data'!$X:$X,MATCH($O2481,'CAISO Constraint Data'!$B:$B,0)),0)</f>
        <v>Solar</v>
      </c>
      <c r="S2481" t="str">
        <f>IFERROR(INDEX('CAISO Constraint Data'!E:E,MATCH($O2481,'CAISO Constraint Data'!$B:$B,0)),0)</f>
        <v>Panoche_Oro_Loma_HSN</v>
      </c>
      <c r="T2481" t="str">
        <f t="shared" si="114"/>
        <v>Southern_PGAE_Solar_162</v>
      </c>
      <c r="U2481" t="s">
        <v>54</v>
      </c>
      <c r="V2481" s="31">
        <f>IFERROR(INDEX('Resource Deliverability'!$G$5:$J$46,MATCH($P2481,'Resource Deliverability'!$B$5:$B$46,0),MATCH(V$2,'Resource Deliverability'!$G$4:$J$4,0)),0)</f>
        <v>0.1</v>
      </c>
      <c r="X2481" t="str">
        <f>IFERROR(INDEX('CAISO Constraint Data'!F:F,MATCH($O2481,'CAISO Constraint Data'!$B:$B,0)),0)</f>
        <v>Panoche_Oro_Loma_SSN</v>
      </c>
      <c r="Y2481" t="str">
        <f t="shared" si="115"/>
        <v>Southern_PGAE_Solar_162</v>
      </c>
      <c r="Z2481" t="s">
        <v>54</v>
      </c>
      <c r="AA2481" s="31">
        <f>IFERROR(INDEX('Resource Deliverability'!$G$5:$J$46,MATCH($P2481,'Resource Deliverability'!$B$5:$B$46,0),MATCH(AA$2,'Resource Deliverability'!$G$4:$J$4,0)),0)</f>
        <v>0.55600000000000005</v>
      </c>
      <c r="AC2481" t="str">
        <f>IFERROR(INDEX('CAISO Constraint Data'!G:G,MATCH($O2481,'CAISO Constraint Data'!$B:$B,0)),0)</f>
        <v>Panoche_Oro_Loma_offpeak</v>
      </c>
      <c r="AD2481" t="str">
        <f t="shared" si="116"/>
        <v>Southern_PGAE_Solar_162</v>
      </c>
      <c r="AE2481" t="s">
        <v>55</v>
      </c>
      <c r="AF2481">
        <f>IFERROR(INDEX('Resource Deliverability'!$G$5:$J$46,MATCH($P2481,'Resource Deliverability'!$B$5:$B$46,0),MATCH($Q2481,'Resource Deliverability'!$G$4:$J$4,0)),0)</f>
        <v>0.79</v>
      </c>
    </row>
    <row r="2482" spans="2:32" ht="12.75" x14ac:dyDescent="0.2">
      <c r="B2482" s="32" t="str">
        <f ca="1"/>
        <v>Gates_Panoche_HSN</v>
      </c>
      <c r="C2482" s="32" t="str">
        <f ca="1"/>
        <v>Southern_PGAE_Li_Battery_4hr_45</v>
      </c>
      <c r="D2482" s="32" t="str">
        <f ca="1"/>
        <v>Reliability_Capacity_In_Model_Year</v>
      </c>
      <c r="E2482" s="32">
        <f ca="1"/>
        <v>1</v>
      </c>
      <c r="G2482" t="str">
        <v>Schindler_TB_1_HSN</v>
      </c>
      <c r="H2482" t="str">
        <v>Southern_PGAE_Solar_162</v>
      </c>
      <c r="I2482" t="str">
        <v>Reliability_Capacity_In_Model_Year</v>
      </c>
      <c r="J2482">
        <v>0.1</v>
      </c>
      <c r="N2482" s="3" t="str">
        <v>Southern_PGAE_Solar_162</v>
      </c>
      <c r="O2482" s="3" t="str">
        <v>Schindler 115/70kV TB #1</v>
      </c>
      <c r="P2482" s="3" t="str">
        <v>Southern_PGAE_Solar</v>
      </c>
      <c r="Q2482" s="3" t="str">
        <f>IFERROR(INDEX('CAISO Constraint Data'!$X:$X,MATCH($O2482,'CAISO Constraint Data'!$B:$B,0)),0)</f>
        <v>Solar</v>
      </c>
      <c r="S2482" t="str">
        <f>IFERROR(INDEX('CAISO Constraint Data'!E:E,MATCH($O2482,'CAISO Constraint Data'!$B:$B,0)),0)</f>
        <v>Schindler_TB_1_HSN</v>
      </c>
      <c r="T2482" t="str">
        <f t="shared" si="114"/>
        <v>Southern_PGAE_Solar_162</v>
      </c>
      <c r="U2482" t="s">
        <v>54</v>
      </c>
      <c r="V2482" s="31">
        <f>IFERROR(INDEX('Resource Deliverability'!$G$5:$J$46,MATCH($P2482,'Resource Deliverability'!$B$5:$B$46,0),MATCH(V$2,'Resource Deliverability'!$G$4:$J$4,0)),0)</f>
        <v>0.1</v>
      </c>
      <c r="X2482" t="str">
        <f>IFERROR(INDEX('CAISO Constraint Data'!F:F,MATCH($O2482,'CAISO Constraint Data'!$B:$B,0)),0)</f>
        <v>Schindler_TB_1_SSN</v>
      </c>
      <c r="Y2482" t="str">
        <f t="shared" si="115"/>
        <v>Southern_PGAE_Solar_162</v>
      </c>
      <c r="Z2482" t="s">
        <v>54</v>
      </c>
      <c r="AA2482" s="31">
        <f>IFERROR(INDEX('Resource Deliverability'!$G$5:$J$46,MATCH($P2482,'Resource Deliverability'!$B$5:$B$46,0),MATCH(AA$2,'Resource Deliverability'!$G$4:$J$4,0)),0)</f>
        <v>0.55600000000000005</v>
      </c>
      <c r="AC2482" t="str">
        <f>IFERROR(INDEX('CAISO Constraint Data'!G:G,MATCH($O2482,'CAISO Constraint Data'!$B:$B,0)),0)</f>
        <v>Schindler_TB_1_offpeak</v>
      </c>
      <c r="AD2482" t="str">
        <f t="shared" si="116"/>
        <v>Southern_PGAE_Solar_162</v>
      </c>
      <c r="AE2482" t="s">
        <v>55</v>
      </c>
      <c r="AF2482">
        <f>IFERROR(INDEX('Resource Deliverability'!$G$5:$J$46,MATCH($P2482,'Resource Deliverability'!$B$5:$B$46,0),MATCH($Q2482,'Resource Deliverability'!$G$4:$J$4,0)),0)</f>
        <v>0.79</v>
      </c>
    </row>
    <row r="2483" spans="2:32" ht="12.75" x14ac:dyDescent="0.2">
      <c r="B2483" s="32" t="str">
        <f ca="1"/>
        <v>Gates_Panoche_HSN</v>
      </c>
      <c r="C2483" s="32" t="str">
        <f ca="1"/>
        <v>Southern_PGAE_Li_Battery_8hr_45</v>
      </c>
      <c r="D2483" s="32" t="str">
        <f ca="1"/>
        <v>Reliability_Capacity_In_Model_Year</v>
      </c>
      <c r="E2483" s="32">
        <f ca="1"/>
        <v>1</v>
      </c>
      <c r="G2483" t="str">
        <v>Tranquility_Helm_HSN</v>
      </c>
      <c r="H2483" t="str">
        <v>Southern_PGAE_Solar_162</v>
      </c>
      <c r="I2483" t="str">
        <v>Reliability_Capacity_In_Model_Year</v>
      </c>
      <c r="J2483">
        <v>0.1</v>
      </c>
      <c r="N2483" s="3" t="str">
        <v>Southern_PGAE_Solar_162</v>
      </c>
      <c r="O2483" s="3" t="str">
        <v>Tranquility-Helm 230kV Line</v>
      </c>
      <c r="P2483" s="3" t="str">
        <v>Southern_PGAE_Solar</v>
      </c>
      <c r="Q2483" s="3" t="str">
        <f>IFERROR(INDEX('CAISO Constraint Data'!$X:$X,MATCH($O2483,'CAISO Constraint Data'!$B:$B,0)),0)</f>
        <v>Solar</v>
      </c>
      <c r="S2483" t="str">
        <f>IFERROR(INDEX('CAISO Constraint Data'!E:E,MATCH($O2483,'CAISO Constraint Data'!$B:$B,0)),0)</f>
        <v>Tranquility_Helm_HSN</v>
      </c>
      <c r="T2483" t="str">
        <f t="shared" si="114"/>
        <v>Southern_PGAE_Solar_162</v>
      </c>
      <c r="U2483" t="s">
        <v>54</v>
      </c>
      <c r="V2483" s="31">
        <f>IFERROR(INDEX('Resource Deliverability'!$G$5:$J$46,MATCH($P2483,'Resource Deliverability'!$B$5:$B$46,0),MATCH(V$2,'Resource Deliverability'!$G$4:$J$4,0)),0)</f>
        <v>0.1</v>
      </c>
      <c r="X2483" t="str">
        <f>IFERROR(INDEX('CAISO Constraint Data'!F:F,MATCH($O2483,'CAISO Constraint Data'!$B:$B,0)),0)</f>
        <v>Tranquility_Helm_SSN</v>
      </c>
      <c r="Y2483" t="str">
        <f t="shared" si="115"/>
        <v>Southern_PGAE_Solar_162</v>
      </c>
      <c r="Z2483" t="s">
        <v>54</v>
      </c>
      <c r="AA2483" s="31">
        <f>IFERROR(INDEX('Resource Deliverability'!$G$5:$J$46,MATCH($P2483,'Resource Deliverability'!$B$5:$B$46,0),MATCH(AA$2,'Resource Deliverability'!$G$4:$J$4,0)),0)</f>
        <v>0.55600000000000005</v>
      </c>
      <c r="AC2483" t="str">
        <f>IFERROR(INDEX('CAISO Constraint Data'!G:G,MATCH($O2483,'CAISO Constraint Data'!$B:$B,0)),0)</f>
        <v>Tranquility_Helm_offpeak</v>
      </c>
      <c r="AD2483" t="str">
        <f t="shared" si="116"/>
        <v>Southern_PGAE_Solar_162</v>
      </c>
      <c r="AE2483" t="s">
        <v>55</v>
      </c>
      <c r="AF2483">
        <f>IFERROR(INDEX('Resource Deliverability'!$G$5:$J$46,MATCH($P2483,'Resource Deliverability'!$B$5:$B$46,0),MATCH($Q2483,'Resource Deliverability'!$G$4:$J$4,0)),0)</f>
        <v>0.79</v>
      </c>
    </row>
    <row r="2484" spans="2:32" ht="12.75" x14ac:dyDescent="0.2">
      <c r="B2484" s="32" t="str">
        <f ca="1"/>
        <v>Gates_Panoche_HSN</v>
      </c>
      <c r="C2484" s="32" t="str">
        <f ca="1"/>
        <v>Southern_PGAE_Solar_45</v>
      </c>
      <c r="D2484" s="32" t="str">
        <f ca="1"/>
        <v>Reliability_Capacity_In_Model_Year</v>
      </c>
      <c r="E2484" s="32">
        <f ca="1"/>
        <v>0.1</v>
      </c>
      <c r="G2484" t="str">
        <v>Bellota_Weber_HSN</v>
      </c>
      <c r="H2484" t="str">
        <v>Southern_PGAE_Flow_Battery_163</v>
      </c>
      <c r="I2484" t="str">
        <v>Reliability_Capacity_In_Model_Year</v>
      </c>
      <c r="J2484">
        <v>1</v>
      </c>
      <c r="N2484" s="3" t="str">
        <v>Southern_PGAE_Flow_Battery_163</v>
      </c>
      <c r="O2484" s="3" t="str">
        <v>Bellota-Weber 230kV line</v>
      </c>
      <c r="P2484" s="3" t="str">
        <v>CAISO_Flow_Battery_8hr_Dispatch</v>
      </c>
      <c r="Q2484" s="3" t="str">
        <f>IFERROR(INDEX('CAISO Constraint Data'!$X:$X,MATCH($O2484,'CAISO Constraint Data'!$B:$B,0)),0)</f>
        <v>Wind</v>
      </c>
      <c r="S2484" t="str">
        <f>IFERROR(INDEX('CAISO Constraint Data'!E:E,MATCH($O2484,'CAISO Constraint Data'!$B:$B,0)),0)</f>
        <v>Bellota_Weber_HSN</v>
      </c>
      <c r="T2484" t="str">
        <f t="shared" si="114"/>
        <v>Southern_PGAE_Flow_Battery_163</v>
      </c>
      <c r="U2484" t="s">
        <v>54</v>
      </c>
      <c r="V2484" s="31">
        <f>IFERROR(INDEX('Resource Deliverability'!$G$5:$J$46,MATCH($P2484,'Resource Deliverability'!$B$5:$B$46,0),MATCH(V$2,'Resource Deliverability'!$G$4:$J$4,0)),0)</f>
        <v>1</v>
      </c>
      <c r="X2484" t="str">
        <f>IFERROR(INDEX('CAISO Constraint Data'!F:F,MATCH($O2484,'CAISO Constraint Data'!$B:$B,0)),0)</f>
        <v>Bellota_Weber_SSN</v>
      </c>
      <c r="Y2484" t="str">
        <f t="shared" si="115"/>
        <v>Southern_PGAE_Flow_Battery_163</v>
      </c>
      <c r="Z2484" t="s">
        <v>54</v>
      </c>
      <c r="AA2484" s="31">
        <f>IFERROR(INDEX('Resource Deliverability'!$G$5:$J$46,MATCH($P2484,'Resource Deliverability'!$B$5:$B$46,0),MATCH(AA$2,'Resource Deliverability'!$G$4:$J$4,0)),0)</f>
        <v>0.5</v>
      </c>
      <c r="AC2484" t="str">
        <f>IFERROR(INDEX('CAISO Constraint Data'!G:G,MATCH($O2484,'CAISO Constraint Data'!$B:$B,0)),0)</f>
        <v>Bellota_Weber_offpeak</v>
      </c>
      <c r="AD2484" t="str">
        <f t="shared" si="116"/>
        <v>Southern_PGAE_Flow_Battery_163</v>
      </c>
      <c r="AE2484" t="s">
        <v>55</v>
      </c>
      <c r="AF2484">
        <f>IFERROR(INDEX('Resource Deliverability'!$G$5:$J$46,MATCH($P2484,'Resource Deliverability'!$B$5:$B$46,0),MATCH($Q2484,'Resource Deliverability'!$G$4:$J$4,0)),0)</f>
        <v>-1</v>
      </c>
    </row>
    <row r="2485" spans="2:32" ht="12.75" x14ac:dyDescent="0.2">
      <c r="B2485" s="32" t="str">
        <f ca="1"/>
        <v>Gates_Panoche_HSN</v>
      </c>
      <c r="C2485" s="32" t="str">
        <f ca="1"/>
        <v>Southern_PGAE_Flow_Battery_49</v>
      </c>
      <c r="D2485" s="32" t="str">
        <f ca="1"/>
        <v>Reliability_Capacity_In_Model_Year</v>
      </c>
      <c r="E2485" s="32">
        <f ca="1"/>
        <v>1</v>
      </c>
      <c r="G2485" t="str">
        <v>Borden_Storey_HSN</v>
      </c>
      <c r="H2485" t="str">
        <v>Southern_PGAE_Flow_Battery_163</v>
      </c>
      <c r="I2485" t="str">
        <v>Reliability_Capacity_In_Model_Year</v>
      </c>
      <c r="J2485">
        <v>1</v>
      </c>
      <c r="N2485" s="3" t="str">
        <v>Southern_PGAE_Flow_Battery_163</v>
      </c>
      <c r="O2485" s="3" t="str">
        <v>Borden-Storey #1 230kV line</v>
      </c>
      <c r="P2485" s="3" t="str">
        <v>CAISO_Flow_Battery_8hr_Dispatch</v>
      </c>
      <c r="Q2485" s="3" t="str">
        <f>IFERROR(INDEX('CAISO Constraint Data'!$X:$X,MATCH($O2485,'CAISO Constraint Data'!$B:$B,0)),0)</f>
        <v>Solar</v>
      </c>
      <c r="S2485" t="str">
        <f>IFERROR(INDEX('CAISO Constraint Data'!E:E,MATCH($O2485,'CAISO Constraint Data'!$B:$B,0)),0)</f>
        <v>Borden_Storey_HSN</v>
      </c>
      <c r="T2485" t="str">
        <f t="shared" si="114"/>
        <v>Southern_PGAE_Flow_Battery_163</v>
      </c>
      <c r="U2485" t="s">
        <v>54</v>
      </c>
      <c r="V2485" s="31">
        <f>IFERROR(INDEX('Resource Deliverability'!$G$5:$J$46,MATCH($P2485,'Resource Deliverability'!$B$5:$B$46,0),MATCH(V$2,'Resource Deliverability'!$G$4:$J$4,0)),0)</f>
        <v>1</v>
      </c>
      <c r="X2485" t="str">
        <f>IFERROR(INDEX('CAISO Constraint Data'!F:F,MATCH($O2485,'CAISO Constraint Data'!$B:$B,0)),0)</f>
        <v>Borden_Storey_SSN</v>
      </c>
      <c r="Y2485" t="str">
        <f t="shared" si="115"/>
        <v>Southern_PGAE_Flow_Battery_163</v>
      </c>
      <c r="Z2485" t="s">
        <v>54</v>
      </c>
      <c r="AA2485" s="31">
        <f>IFERROR(INDEX('Resource Deliverability'!$G$5:$J$46,MATCH($P2485,'Resource Deliverability'!$B$5:$B$46,0),MATCH(AA$2,'Resource Deliverability'!$G$4:$J$4,0)),0)</f>
        <v>0.5</v>
      </c>
      <c r="AC2485" t="str">
        <f>IFERROR(INDEX('CAISO Constraint Data'!G:G,MATCH($O2485,'CAISO Constraint Data'!$B:$B,0)),0)</f>
        <v>Borden_Storey_offpeak</v>
      </c>
      <c r="AD2485" t="str">
        <f t="shared" si="116"/>
        <v>Southern_PGAE_Flow_Battery_163</v>
      </c>
      <c r="AE2485" t="s">
        <v>55</v>
      </c>
      <c r="AF2485">
        <f>IFERROR(INDEX('Resource Deliverability'!$G$5:$J$46,MATCH($P2485,'Resource Deliverability'!$B$5:$B$46,0),MATCH($Q2485,'Resource Deliverability'!$G$4:$J$4,0)),0)</f>
        <v>-1</v>
      </c>
    </row>
    <row r="2486" spans="2:32" ht="12.75" x14ac:dyDescent="0.2">
      <c r="B2486" s="32" t="str">
        <f ca="1"/>
        <v>Gates_Panoche_HSN</v>
      </c>
      <c r="C2486" s="32" t="str">
        <f ca="1"/>
        <v>Southern_PGAE_Li_Battery_4hr_49</v>
      </c>
      <c r="D2486" s="32" t="str">
        <f ca="1"/>
        <v>Reliability_Capacity_In_Model_Year</v>
      </c>
      <c r="E2486" s="32">
        <f ca="1"/>
        <v>1</v>
      </c>
      <c r="G2486" t="str">
        <v>Chowchilla_Le_Grand_HSN</v>
      </c>
      <c r="H2486" t="str">
        <v>Southern_PGAE_Flow_Battery_163</v>
      </c>
      <c r="I2486" t="str">
        <v>Reliability_Capacity_In_Model_Year</v>
      </c>
      <c r="J2486">
        <v>1</v>
      </c>
      <c r="N2486" s="3" t="str">
        <v>Southern_PGAE_Flow_Battery_163</v>
      </c>
      <c r="O2486" s="3" t="str">
        <v>Chowchilla-Le grand 115kV Line</v>
      </c>
      <c r="P2486" s="3" t="str">
        <v>CAISO_Flow_Battery_8hr_Dispatch</v>
      </c>
      <c r="Q2486" s="3" t="str">
        <f>IFERROR(INDEX('CAISO Constraint Data'!$X:$X,MATCH($O2486,'CAISO Constraint Data'!$B:$B,0)),0)</f>
        <v>Solar</v>
      </c>
      <c r="S2486" t="str">
        <f>IFERROR(INDEX('CAISO Constraint Data'!E:E,MATCH($O2486,'CAISO Constraint Data'!$B:$B,0)),0)</f>
        <v>Chowchilla_Le_Grand_HSN</v>
      </c>
      <c r="T2486" t="str">
        <f t="shared" si="114"/>
        <v>Southern_PGAE_Flow_Battery_163</v>
      </c>
      <c r="U2486" t="s">
        <v>54</v>
      </c>
      <c r="V2486" s="31">
        <f>IFERROR(INDEX('Resource Deliverability'!$G$5:$J$46,MATCH($P2486,'Resource Deliverability'!$B$5:$B$46,0),MATCH(V$2,'Resource Deliverability'!$G$4:$J$4,0)),0)</f>
        <v>1</v>
      </c>
      <c r="X2486" t="str">
        <f>IFERROR(INDEX('CAISO Constraint Data'!F:F,MATCH($O2486,'CAISO Constraint Data'!$B:$B,0)),0)</f>
        <v>Chowchilla_Le_Grand_SSN</v>
      </c>
      <c r="Y2486" t="str">
        <f t="shared" si="115"/>
        <v>Southern_PGAE_Flow_Battery_163</v>
      </c>
      <c r="Z2486" t="s">
        <v>54</v>
      </c>
      <c r="AA2486" s="31">
        <f>IFERROR(INDEX('Resource Deliverability'!$G$5:$J$46,MATCH($P2486,'Resource Deliverability'!$B$5:$B$46,0),MATCH(AA$2,'Resource Deliverability'!$G$4:$J$4,0)),0)</f>
        <v>0.5</v>
      </c>
      <c r="AC2486" t="str">
        <f>IFERROR(INDEX('CAISO Constraint Data'!G:G,MATCH($O2486,'CAISO Constraint Data'!$B:$B,0)),0)</f>
        <v>Chowchilla_Le_Grand_offpeak</v>
      </c>
      <c r="AD2486" t="str">
        <f t="shared" si="116"/>
        <v>Southern_PGAE_Flow_Battery_163</v>
      </c>
      <c r="AE2486" t="s">
        <v>55</v>
      </c>
      <c r="AF2486">
        <f>IFERROR(INDEX('Resource Deliverability'!$G$5:$J$46,MATCH($P2486,'Resource Deliverability'!$B$5:$B$46,0),MATCH($Q2486,'Resource Deliverability'!$G$4:$J$4,0)),0)</f>
        <v>-1</v>
      </c>
    </row>
    <row r="2487" spans="2:32" ht="12.75" x14ac:dyDescent="0.2">
      <c r="B2487" s="32" t="str">
        <f ca="1"/>
        <v>Gates_Panoche_HSN</v>
      </c>
      <c r="C2487" s="32" t="str">
        <f ca="1"/>
        <v>Southern_PGAE_Li_Battery_8hr_49</v>
      </c>
      <c r="D2487" s="32" t="str">
        <f ca="1"/>
        <v>Reliability_Capacity_In_Model_Year</v>
      </c>
      <c r="E2487" s="32">
        <f ca="1"/>
        <v>1</v>
      </c>
      <c r="G2487" t="str">
        <v>Dairyland_Chowchilla_HSN</v>
      </c>
      <c r="H2487" t="str">
        <v>Southern_PGAE_Flow_Battery_163</v>
      </c>
      <c r="I2487" t="str">
        <v>Reliability_Capacity_In_Model_Year</v>
      </c>
      <c r="J2487">
        <v>1</v>
      </c>
      <c r="N2487" s="3" t="str">
        <v>Southern_PGAE_Flow_Battery_163</v>
      </c>
      <c r="O2487" s="3" t="str">
        <v>Dairyland-Chowchilla 115kV Line</v>
      </c>
      <c r="P2487" s="3" t="str">
        <v>CAISO_Flow_Battery_8hr_Dispatch</v>
      </c>
      <c r="Q2487" s="3" t="str">
        <f>IFERROR(INDEX('CAISO Constraint Data'!$X:$X,MATCH($O2487,'CAISO Constraint Data'!$B:$B,0)),0)</f>
        <v>Solar</v>
      </c>
      <c r="S2487" t="str">
        <f>IFERROR(INDEX('CAISO Constraint Data'!E:E,MATCH($O2487,'CAISO Constraint Data'!$B:$B,0)),0)</f>
        <v>Dairyland_Chowchilla_HSN</v>
      </c>
      <c r="T2487" t="str">
        <f t="shared" si="114"/>
        <v>Southern_PGAE_Flow_Battery_163</v>
      </c>
      <c r="U2487" t="s">
        <v>54</v>
      </c>
      <c r="V2487" s="31">
        <f>IFERROR(INDEX('Resource Deliverability'!$G$5:$J$46,MATCH($P2487,'Resource Deliverability'!$B$5:$B$46,0),MATCH(V$2,'Resource Deliverability'!$G$4:$J$4,0)),0)</f>
        <v>1</v>
      </c>
      <c r="X2487" t="str">
        <f>IFERROR(INDEX('CAISO Constraint Data'!F:F,MATCH($O2487,'CAISO Constraint Data'!$B:$B,0)),0)</f>
        <v>Dairyland_Chowchilla_SSN</v>
      </c>
      <c r="Y2487" t="str">
        <f t="shared" si="115"/>
        <v>Southern_PGAE_Flow_Battery_163</v>
      </c>
      <c r="Z2487" t="s">
        <v>54</v>
      </c>
      <c r="AA2487" s="31">
        <f>IFERROR(INDEX('Resource Deliverability'!$G$5:$J$46,MATCH($P2487,'Resource Deliverability'!$B$5:$B$46,0),MATCH(AA$2,'Resource Deliverability'!$G$4:$J$4,0)),0)</f>
        <v>0.5</v>
      </c>
      <c r="AC2487" t="str">
        <f>IFERROR(INDEX('CAISO Constraint Data'!G:G,MATCH($O2487,'CAISO Constraint Data'!$B:$B,0)),0)</f>
        <v>Dairyland_Chowchilla_offpeak</v>
      </c>
      <c r="AD2487" t="str">
        <f t="shared" si="116"/>
        <v>Southern_PGAE_Flow_Battery_163</v>
      </c>
      <c r="AE2487" t="s">
        <v>55</v>
      </c>
      <c r="AF2487">
        <f>IFERROR(INDEX('Resource Deliverability'!$G$5:$J$46,MATCH($P2487,'Resource Deliverability'!$B$5:$B$46,0),MATCH($Q2487,'Resource Deliverability'!$G$4:$J$4,0)),0)</f>
        <v>-1</v>
      </c>
    </row>
    <row r="2488" spans="2:32" ht="12.75" x14ac:dyDescent="0.2">
      <c r="B2488" s="32" t="str">
        <f ca="1"/>
        <v>Gates_Panoche_HSN</v>
      </c>
      <c r="C2488" s="32" t="str">
        <f ca="1"/>
        <v>Southern_PGAE_Solar_49</v>
      </c>
      <c r="D2488" s="32" t="str">
        <f ca="1"/>
        <v>Reliability_Capacity_In_Model_Year</v>
      </c>
      <c r="E2488" s="32">
        <f ca="1"/>
        <v>0.1</v>
      </c>
      <c r="G2488" t="str">
        <v>Eight_Mile_Tesla_HSN</v>
      </c>
      <c r="H2488" t="str">
        <v>Southern_PGAE_Flow_Battery_163</v>
      </c>
      <c r="I2488" t="str">
        <v>Reliability_Capacity_In_Model_Year</v>
      </c>
      <c r="J2488">
        <v>1</v>
      </c>
      <c r="N2488" s="3" t="str">
        <v>Southern_PGAE_Flow_Battery_163</v>
      </c>
      <c r="O2488" s="3" t="str">
        <v>Eight Mile-Tesla 230 kV line</v>
      </c>
      <c r="P2488" s="3" t="str">
        <v>CAISO_Flow_Battery_8hr_Dispatch</v>
      </c>
      <c r="Q2488" s="3" t="str">
        <f>IFERROR(INDEX('CAISO Constraint Data'!$X:$X,MATCH($O2488,'CAISO Constraint Data'!$B:$B,0)),0)</f>
        <v>Wind</v>
      </c>
      <c r="S2488" t="str">
        <f>IFERROR(INDEX('CAISO Constraint Data'!E:E,MATCH($O2488,'CAISO Constraint Data'!$B:$B,0)),0)</f>
        <v>Eight_Mile_Tesla_HSN</v>
      </c>
      <c r="T2488" t="str">
        <f t="shared" si="114"/>
        <v>Southern_PGAE_Flow_Battery_163</v>
      </c>
      <c r="U2488" t="s">
        <v>54</v>
      </c>
      <c r="V2488" s="31">
        <f>IFERROR(INDEX('Resource Deliverability'!$G$5:$J$46,MATCH($P2488,'Resource Deliverability'!$B$5:$B$46,0),MATCH(V$2,'Resource Deliverability'!$G$4:$J$4,0)),0)</f>
        <v>1</v>
      </c>
      <c r="X2488" t="str">
        <f>IFERROR(INDEX('CAISO Constraint Data'!F:F,MATCH($O2488,'CAISO Constraint Data'!$B:$B,0)),0)</f>
        <v>Eight_Mile_Tesla_SSN</v>
      </c>
      <c r="Y2488" t="str">
        <f t="shared" si="115"/>
        <v>Southern_PGAE_Flow_Battery_163</v>
      </c>
      <c r="Z2488" t="s">
        <v>54</v>
      </c>
      <c r="AA2488" s="31">
        <f>IFERROR(INDEX('Resource Deliverability'!$G$5:$J$46,MATCH($P2488,'Resource Deliverability'!$B$5:$B$46,0),MATCH(AA$2,'Resource Deliverability'!$G$4:$J$4,0)),0)</f>
        <v>0.5</v>
      </c>
      <c r="AC2488" t="str">
        <f>IFERROR(INDEX('CAISO Constraint Data'!G:G,MATCH($O2488,'CAISO Constraint Data'!$B:$B,0)),0)</f>
        <v>Eight_Mile_Tesla_offpeak</v>
      </c>
      <c r="AD2488" t="str">
        <f t="shared" si="116"/>
        <v>Southern_PGAE_Flow_Battery_163</v>
      </c>
      <c r="AE2488" t="s">
        <v>55</v>
      </c>
      <c r="AF2488">
        <f>IFERROR(INDEX('Resource Deliverability'!$G$5:$J$46,MATCH($P2488,'Resource Deliverability'!$B$5:$B$46,0),MATCH($Q2488,'Resource Deliverability'!$G$4:$J$4,0)),0)</f>
        <v>-1</v>
      </c>
    </row>
    <row r="2489" spans="2:32" ht="12.75" x14ac:dyDescent="0.2">
      <c r="B2489" s="32" t="str">
        <f ca="1"/>
        <v>Gates_Panoche_HSN</v>
      </c>
      <c r="C2489" s="32" t="str">
        <f ca="1"/>
        <v>Southern_PGAE_Flow_Battery_61</v>
      </c>
      <c r="D2489" s="32" t="str">
        <f ca="1"/>
        <v>Reliability_Capacity_In_Model_Year</v>
      </c>
      <c r="E2489" s="32">
        <f ca="1"/>
        <v>1</v>
      </c>
      <c r="G2489" t="str">
        <v>Gates_TB_11_HSN</v>
      </c>
      <c r="H2489" t="str">
        <v>Southern_PGAE_Flow_Battery_163</v>
      </c>
      <c r="I2489" t="str">
        <v>Reliability_Capacity_In_Model_Year</v>
      </c>
      <c r="J2489">
        <v>1</v>
      </c>
      <c r="N2489" s="3" t="str">
        <v>Southern_PGAE_Flow_Battery_163</v>
      </c>
      <c r="O2489" s="3" t="str">
        <v>Gates 500/230kV TB #11</v>
      </c>
      <c r="P2489" s="3" t="str">
        <v>CAISO_Flow_Battery_8hr_Dispatch</v>
      </c>
      <c r="Q2489" s="3" t="str">
        <f>IFERROR(INDEX('CAISO Constraint Data'!$X:$X,MATCH($O2489,'CAISO Constraint Data'!$B:$B,0)),0)</f>
        <v>Solar</v>
      </c>
      <c r="S2489" t="str">
        <f>IFERROR(INDEX('CAISO Constraint Data'!E:E,MATCH($O2489,'CAISO Constraint Data'!$B:$B,0)),0)</f>
        <v>Gates_TB_11_HSN</v>
      </c>
      <c r="T2489" t="str">
        <f t="shared" si="114"/>
        <v>Southern_PGAE_Flow_Battery_163</v>
      </c>
      <c r="U2489" t="s">
        <v>54</v>
      </c>
      <c r="V2489" s="31">
        <f>IFERROR(INDEX('Resource Deliverability'!$G$5:$J$46,MATCH($P2489,'Resource Deliverability'!$B$5:$B$46,0),MATCH(V$2,'Resource Deliverability'!$G$4:$J$4,0)),0)</f>
        <v>1</v>
      </c>
      <c r="X2489" t="str">
        <f>IFERROR(INDEX('CAISO Constraint Data'!F:F,MATCH($O2489,'CAISO Constraint Data'!$B:$B,0)),0)</f>
        <v>Gates_TB_11_SSN</v>
      </c>
      <c r="Y2489" t="str">
        <f t="shared" si="115"/>
        <v>Southern_PGAE_Flow_Battery_163</v>
      </c>
      <c r="Z2489" t="s">
        <v>54</v>
      </c>
      <c r="AA2489" s="31">
        <f>IFERROR(INDEX('Resource Deliverability'!$G$5:$J$46,MATCH($P2489,'Resource Deliverability'!$B$5:$B$46,0),MATCH(AA$2,'Resource Deliverability'!$G$4:$J$4,0)),0)</f>
        <v>0.5</v>
      </c>
      <c r="AC2489" t="str">
        <f>IFERROR(INDEX('CAISO Constraint Data'!G:G,MATCH($O2489,'CAISO Constraint Data'!$B:$B,0)),0)</f>
        <v>Gates_TB_11_offpeak</v>
      </c>
      <c r="AD2489" t="str">
        <f t="shared" si="116"/>
        <v>Southern_PGAE_Flow_Battery_163</v>
      </c>
      <c r="AE2489" t="s">
        <v>55</v>
      </c>
      <c r="AF2489">
        <f>IFERROR(INDEX('Resource Deliverability'!$G$5:$J$46,MATCH($P2489,'Resource Deliverability'!$B$5:$B$46,0),MATCH($Q2489,'Resource Deliverability'!$G$4:$J$4,0)),0)</f>
        <v>-1</v>
      </c>
    </row>
    <row r="2490" spans="2:32" ht="12.75" x14ac:dyDescent="0.2">
      <c r="B2490" s="32" t="str">
        <f ca="1"/>
        <v>Gates_Panoche_HSN</v>
      </c>
      <c r="C2490" s="32" t="str">
        <f ca="1"/>
        <v>Southern_PGAE_Li_Battery_4hr_61</v>
      </c>
      <c r="D2490" s="32" t="str">
        <f ca="1"/>
        <v>Reliability_Capacity_In_Model_Year</v>
      </c>
      <c r="E2490" s="32">
        <f ca="1"/>
        <v>1</v>
      </c>
      <c r="G2490" t="str">
        <v>Gates_TB_12_HSN</v>
      </c>
      <c r="H2490" t="str">
        <v>Southern_PGAE_Flow_Battery_163</v>
      </c>
      <c r="I2490" t="str">
        <v>Reliability_Capacity_In_Model_Year</v>
      </c>
      <c r="J2490">
        <v>1</v>
      </c>
      <c r="N2490" s="3" t="str">
        <v>Southern_PGAE_Flow_Battery_163</v>
      </c>
      <c r="O2490" s="3" t="str">
        <v>Gates 500/230kV TB #12</v>
      </c>
      <c r="P2490" s="3" t="str">
        <v>CAISO_Flow_Battery_8hr_Dispatch</v>
      </c>
      <c r="Q2490" s="3" t="str">
        <f>IFERROR(INDEX('CAISO Constraint Data'!$X:$X,MATCH($O2490,'CAISO Constraint Data'!$B:$B,0)),0)</f>
        <v>Solar</v>
      </c>
      <c r="S2490" t="str">
        <f>IFERROR(INDEX('CAISO Constraint Data'!E:E,MATCH($O2490,'CAISO Constraint Data'!$B:$B,0)),0)</f>
        <v>Gates_TB_12_HSN</v>
      </c>
      <c r="T2490" t="str">
        <f t="shared" si="114"/>
        <v>Southern_PGAE_Flow_Battery_163</v>
      </c>
      <c r="U2490" t="s">
        <v>54</v>
      </c>
      <c r="V2490" s="31">
        <f>IFERROR(INDEX('Resource Deliverability'!$G$5:$J$46,MATCH($P2490,'Resource Deliverability'!$B$5:$B$46,0),MATCH(V$2,'Resource Deliverability'!$G$4:$J$4,0)),0)</f>
        <v>1</v>
      </c>
      <c r="X2490" t="str">
        <f>IFERROR(INDEX('CAISO Constraint Data'!F:F,MATCH($O2490,'CAISO Constraint Data'!$B:$B,0)),0)</f>
        <v>Gates_TB_12_SSN</v>
      </c>
      <c r="Y2490" t="str">
        <f t="shared" si="115"/>
        <v>Southern_PGAE_Flow_Battery_163</v>
      </c>
      <c r="Z2490" t="s">
        <v>54</v>
      </c>
      <c r="AA2490" s="31">
        <f>IFERROR(INDEX('Resource Deliverability'!$G$5:$J$46,MATCH($P2490,'Resource Deliverability'!$B$5:$B$46,0),MATCH(AA$2,'Resource Deliverability'!$G$4:$J$4,0)),0)</f>
        <v>0.5</v>
      </c>
      <c r="AC2490" t="str">
        <f>IFERROR(INDEX('CAISO Constraint Data'!G:G,MATCH($O2490,'CAISO Constraint Data'!$B:$B,0)),0)</f>
        <v>Gates_TB_12_offpeak</v>
      </c>
      <c r="AD2490" t="str">
        <f t="shared" si="116"/>
        <v>Southern_PGAE_Flow_Battery_163</v>
      </c>
      <c r="AE2490" t="s">
        <v>55</v>
      </c>
      <c r="AF2490">
        <f>IFERROR(INDEX('Resource Deliverability'!$G$5:$J$46,MATCH($P2490,'Resource Deliverability'!$B$5:$B$46,0),MATCH($Q2490,'Resource Deliverability'!$G$4:$J$4,0)),0)</f>
        <v>-1</v>
      </c>
    </row>
    <row r="2491" spans="2:32" ht="12.75" x14ac:dyDescent="0.2">
      <c r="B2491" s="32" t="str">
        <f ca="1"/>
        <v>Gates_Panoche_HSN</v>
      </c>
      <c r="C2491" s="32" t="str">
        <f ca="1"/>
        <v>Southern_PGAE_Li_Battery_8hr_61</v>
      </c>
      <c r="D2491" s="32" t="str">
        <f ca="1"/>
        <v>Reliability_Capacity_In_Model_Year</v>
      </c>
      <c r="E2491" s="32">
        <f ca="1"/>
        <v>1</v>
      </c>
      <c r="G2491" t="str">
        <v>Los_Banos_500_230_HSN</v>
      </c>
      <c r="H2491" t="str">
        <v>Southern_PGAE_Flow_Battery_163</v>
      </c>
      <c r="I2491" t="str">
        <v>Reliability_Capacity_In_Model_Year</v>
      </c>
      <c r="J2491">
        <v>1</v>
      </c>
      <c r="N2491" s="3" t="str">
        <v>Southern_PGAE_Flow_Battery_163</v>
      </c>
      <c r="O2491" s="3" t="str">
        <v>Los Banos 500/230kV TB</v>
      </c>
      <c r="P2491" s="3" t="str">
        <v>CAISO_Flow_Battery_8hr_Dispatch</v>
      </c>
      <c r="Q2491" s="3" t="str">
        <f>IFERROR(INDEX('CAISO Constraint Data'!$X:$X,MATCH($O2491,'CAISO Constraint Data'!$B:$B,0)),0)</f>
        <v>Solar</v>
      </c>
      <c r="S2491" t="str">
        <f>IFERROR(INDEX('CAISO Constraint Data'!E:E,MATCH($O2491,'CAISO Constraint Data'!$B:$B,0)),0)</f>
        <v>Los_Banos_500_230_HSN</v>
      </c>
      <c r="T2491" t="str">
        <f t="shared" si="114"/>
        <v>Southern_PGAE_Flow_Battery_163</v>
      </c>
      <c r="U2491" t="s">
        <v>54</v>
      </c>
      <c r="V2491" s="31">
        <f>IFERROR(INDEX('Resource Deliverability'!$G$5:$J$46,MATCH($P2491,'Resource Deliverability'!$B$5:$B$46,0),MATCH(V$2,'Resource Deliverability'!$G$4:$J$4,0)),0)</f>
        <v>1</v>
      </c>
      <c r="X2491" t="str">
        <f>IFERROR(INDEX('CAISO Constraint Data'!F:F,MATCH($O2491,'CAISO Constraint Data'!$B:$B,0)),0)</f>
        <v>Los_Banos_500_230_SSN</v>
      </c>
      <c r="Y2491" t="str">
        <f t="shared" si="115"/>
        <v>Southern_PGAE_Flow_Battery_163</v>
      </c>
      <c r="Z2491" t="s">
        <v>54</v>
      </c>
      <c r="AA2491" s="31">
        <f>IFERROR(INDEX('Resource Deliverability'!$G$5:$J$46,MATCH($P2491,'Resource Deliverability'!$B$5:$B$46,0),MATCH(AA$2,'Resource Deliverability'!$G$4:$J$4,0)),0)</f>
        <v>0.5</v>
      </c>
      <c r="AC2491" t="str">
        <f>IFERROR(INDEX('CAISO Constraint Data'!G:G,MATCH($O2491,'CAISO Constraint Data'!$B:$B,0)),0)</f>
        <v>Los_Banos_500_230_offpeak</v>
      </c>
      <c r="AD2491" t="str">
        <f t="shared" si="116"/>
        <v>Southern_PGAE_Flow_Battery_163</v>
      </c>
      <c r="AE2491" t="s">
        <v>55</v>
      </c>
      <c r="AF2491">
        <f>IFERROR(INDEX('Resource Deliverability'!$G$5:$J$46,MATCH($P2491,'Resource Deliverability'!$B$5:$B$46,0),MATCH($Q2491,'Resource Deliverability'!$G$4:$J$4,0)),0)</f>
        <v>-1</v>
      </c>
    </row>
    <row r="2492" spans="2:32" ht="12.75" x14ac:dyDescent="0.2">
      <c r="B2492" s="32" t="str">
        <f ca="1"/>
        <v>Gates_Panoche_HSN</v>
      </c>
      <c r="C2492" s="32" t="str">
        <f ca="1"/>
        <v>Southern_PGAE_Solar_61</v>
      </c>
      <c r="D2492" s="32" t="str">
        <f ca="1"/>
        <v>Reliability_Capacity_In_Model_Year</v>
      </c>
      <c r="E2492" s="32">
        <f ca="1"/>
        <v>0.1</v>
      </c>
      <c r="G2492" t="str">
        <v>Oro Loma_El_Nido_HSN</v>
      </c>
      <c r="H2492" t="str">
        <v>Southern_PGAE_Flow_Battery_163</v>
      </c>
      <c r="I2492" t="str">
        <v>Reliability_Capacity_In_Model_Year</v>
      </c>
      <c r="J2492">
        <v>1</v>
      </c>
      <c r="N2492" s="3" t="str">
        <v>Southern_PGAE_Flow_Battery_163</v>
      </c>
      <c r="O2492" s="3" t="str">
        <v>Oro Loma-El Nido 115kV Line</v>
      </c>
      <c r="P2492" s="3" t="str">
        <v>CAISO_Flow_Battery_8hr_Dispatch</v>
      </c>
      <c r="Q2492" s="3" t="str">
        <f>IFERROR(INDEX('CAISO Constraint Data'!$X:$X,MATCH($O2492,'CAISO Constraint Data'!$B:$B,0)),0)</f>
        <v>Solar</v>
      </c>
      <c r="S2492" t="str">
        <f>IFERROR(INDEX('CAISO Constraint Data'!E:E,MATCH($O2492,'CAISO Constraint Data'!$B:$B,0)),0)</f>
        <v>Oro Loma_El_Nido_HSN</v>
      </c>
      <c r="T2492" t="str">
        <f t="shared" si="114"/>
        <v>Southern_PGAE_Flow_Battery_163</v>
      </c>
      <c r="U2492" t="s">
        <v>54</v>
      </c>
      <c r="V2492" s="31">
        <f>IFERROR(INDEX('Resource Deliverability'!$G$5:$J$46,MATCH($P2492,'Resource Deliverability'!$B$5:$B$46,0),MATCH(V$2,'Resource Deliverability'!$G$4:$J$4,0)),0)</f>
        <v>1</v>
      </c>
      <c r="X2492" t="str">
        <f>IFERROR(INDEX('CAISO Constraint Data'!F:F,MATCH($O2492,'CAISO Constraint Data'!$B:$B,0)),0)</f>
        <v>Oro Loma_El_Nido_SSN</v>
      </c>
      <c r="Y2492" t="str">
        <f t="shared" si="115"/>
        <v>Southern_PGAE_Flow_Battery_163</v>
      </c>
      <c r="Z2492" t="s">
        <v>54</v>
      </c>
      <c r="AA2492" s="31">
        <f>IFERROR(INDEX('Resource Deliverability'!$G$5:$J$46,MATCH($P2492,'Resource Deliverability'!$B$5:$B$46,0),MATCH(AA$2,'Resource Deliverability'!$G$4:$J$4,0)),0)</f>
        <v>0.5</v>
      </c>
      <c r="AC2492" t="str">
        <f>IFERROR(INDEX('CAISO Constraint Data'!G:G,MATCH($O2492,'CAISO Constraint Data'!$B:$B,0)),0)</f>
        <v>Oro Loma_El_Nido_offpeak</v>
      </c>
      <c r="AD2492" t="str">
        <f t="shared" si="116"/>
        <v>Southern_PGAE_Flow_Battery_163</v>
      </c>
      <c r="AE2492" t="s">
        <v>55</v>
      </c>
      <c r="AF2492">
        <f>IFERROR(INDEX('Resource Deliverability'!$G$5:$J$46,MATCH($P2492,'Resource Deliverability'!$B$5:$B$46,0),MATCH($Q2492,'Resource Deliverability'!$G$4:$J$4,0)),0)</f>
        <v>-1</v>
      </c>
    </row>
    <row r="2493" spans="2:32" ht="12.75" x14ac:dyDescent="0.2">
      <c r="B2493" s="32" t="str">
        <f ca="1"/>
        <v>Gates_Panoche_HSN</v>
      </c>
      <c r="C2493" s="32" t="str">
        <f ca="1"/>
        <v>Southern_PGAE_Flow_Battery_93</v>
      </c>
      <c r="D2493" s="32" t="str">
        <f ca="1"/>
        <v>Reliability_Capacity_In_Model_Year</v>
      </c>
      <c r="E2493" s="32">
        <f ca="1"/>
        <v>1</v>
      </c>
      <c r="G2493" t="str">
        <v>Panoche_Mendota_HSN</v>
      </c>
      <c r="H2493" t="str">
        <v>Southern_PGAE_Flow_Battery_163</v>
      </c>
      <c r="I2493" t="str">
        <v>Reliability_Capacity_In_Model_Year</v>
      </c>
      <c r="J2493">
        <v>1</v>
      </c>
      <c r="N2493" s="3" t="str">
        <v>Southern_PGAE_Flow_Battery_163</v>
      </c>
      <c r="O2493" s="3" t="str">
        <v>Panoche- Mendota 115 kV line</v>
      </c>
      <c r="P2493" s="3" t="str">
        <v>CAISO_Flow_Battery_8hr_Dispatch</v>
      </c>
      <c r="Q2493" s="3" t="str">
        <f>IFERROR(INDEX('CAISO Constraint Data'!$X:$X,MATCH($O2493,'CAISO Constraint Data'!$B:$B,0)),0)</f>
        <v>Solar</v>
      </c>
      <c r="S2493" t="str">
        <f>IFERROR(INDEX('CAISO Constraint Data'!E:E,MATCH($O2493,'CAISO Constraint Data'!$B:$B,0)),0)</f>
        <v>Panoche_Mendota_HSN</v>
      </c>
      <c r="T2493" t="str">
        <f t="shared" si="114"/>
        <v>Southern_PGAE_Flow_Battery_163</v>
      </c>
      <c r="U2493" t="s">
        <v>54</v>
      </c>
      <c r="V2493" s="31">
        <f>IFERROR(INDEX('Resource Deliverability'!$G$5:$J$46,MATCH($P2493,'Resource Deliverability'!$B$5:$B$46,0),MATCH(V$2,'Resource Deliverability'!$G$4:$J$4,0)),0)</f>
        <v>1</v>
      </c>
      <c r="X2493" t="str">
        <f>IFERROR(INDEX('CAISO Constraint Data'!F:F,MATCH($O2493,'CAISO Constraint Data'!$B:$B,0)),0)</f>
        <v>Panoche_Mendota_SSN</v>
      </c>
      <c r="Y2493" t="str">
        <f t="shared" si="115"/>
        <v>Southern_PGAE_Flow_Battery_163</v>
      </c>
      <c r="Z2493" t="s">
        <v>54</v>
      </c>
      <c r="AA2493" s="31">
        <f>IFERROR(INDEX('Resource Deliverability'!$G$5:$J$46,MATCH($P2493,'Resource Deliverability'!$B$5:$B$46,0),MATCH(AA$2,'Resource Deliverability'!$G$4:$J$4,0)),0)</f>
        <v>0.5</v>
      </c>
      <c r="AC2493" t="str">
        <f>IFERROR(INDEX('CAISO Constraint Data'!G:G,MATCH($O2493,'CAISO Constraint Data'!$B:$B,0)),0)</f>
        <v>Panoche_Mendota_offpeak</v>
      </c>
      <c r="AD2493" t="str">
        <f t="shared" si="116"/>
        <v>Southern_PGAE_Flow_Battery_163</v>
      </c>
      <c r="AE2493" t="s">
        <v>55</v>
      </c>
      <c r="AF2493">
        <f>IFERROR(INDEX('Resource Deliverability'!$G$5:$J$46,MATCH($P2493,'Resource Deliverability'!$B$5:$B$46,0),MATCH($Q2493,'Resource Deliverability'!$G$4:$J$4,0)),0)</f>
        <v>-1</v>
      </c>
    </row>
    <row r="2494" spans="2:32" ht="12.75" x14ac:dyDescent="0.2">
      <c r="B2494" s="32" t="str">
        <f ca="1"/>
        <v>Gates_Panoche_HSN</v>
      </c>
      <c r="C2494" s="32" t="str">
        <f ca="1"/>
        <v>Southern_PGAE_Li_Battery_4hr_93</v>
      </c>
      <c r="D2494" s="32" t="str">
        <f ca="1"/>
        <v>Reliability_Capacity_In_Model_Year</v>
      </c>
      <c r="E2494" s="32">
        <f ca="1"/>
        <v>1</v>
      </c>
      <c r="G2494" t="str">
        <v>Panoche_Oro_Loma_HSN</v>
      </c>
      <c r="H2494" t="str">
        <v>Southern_PGAE_Flow_Battery_163</v>
      </c>
      <c r="I2494" t="str">
        <v>Reliability_Capacity_In_Model_Year</v>
      </c>
      <c r="J2494">
        <v>1</v>
      </c>
      <c r="N2494" s="3" t="str">
        <v>Southern_PGAE_Flow_Battery_163</v>
      </c>
      <c r="O2494" s="3" t="str">
        <v>Panoche-Oro Loma 115kV Line</v>
      </c>
      <c r="P2494" s="3" t="str">
        <v>CAISO_Flow_Battery_8hr_Dispatch</v>
      </c>
      <c r="Q2494" s="3" t="str">
        <f>IFERROR(INDEX('CAISO Constraint Data'!$X:$X,MATCH($O2494,'CAISO Constraint Data'!$B:$B,0)),0)</f>
        <v>Solar</v>
      </c>
      <c r="S2494" t="str">
        <f>IFERROR(INDEX('CAISO Constraint Data'!E:E,MATCH($O2494,'CAISO Constraint Data'!$B:$B,0)),0)</f>
        <v>Panoche_Oro_Loma_HSN</v>
      </c>
      <c r="T2494" t="str">
        <f t="shared" si="114"/>
        <v>Southern_PGAE_Flow_Battery_163</v>
      </c>
      <c r="U2494" t="s">
        <v>54</v>
      </c>
      <c r="V2494" s="31">
        <f>IFERROR(INDEX('Resource Deliverability'!$G$5:$J$46,MATCH($P2494,'Resource Deliverability'!$B$5:$B$46,0),MATCH(V$2,'Resource Deliverability'!$G$4:$J$4,0)),0)</f>
        <v>1</v>
      </c>
      <c r="X2494" t="str">
        <f>IFERROR(INDEX('CAISO Constraint Data'!F:F,MATCH($O2494,'CAISO Constraint Data'!$B:$B,0)),0)</f>
        <v>Panoche_Oro_Loma_SSN</v>
      </c>
      <c r="Y2494" t="str">
        <f t="shared" si="115"/>
        <v>Southern_PGAE_Flow_Battery_163</v>
      </c>
      <c r="Z2494" t="s">
        <v>54</v>
      </c>
      <c r="AA2494" s="31">
        <f>IFERROR(INDEX('Resource Deliverability'!$G$5:$J$46,MATCH($P2494,'Resource Deliverability'!$B$5:$B$46,0),MATCH(AA$2,'Resource Deliverability'!$G$4:$J$4,0)),0)</f>
        <v>0.5</v>
      </c>
      <c r="AC2494" t="str">
        <f>IFERROR(INDEX('CAISO Constraint Data'!G:G,MATCH($O2494,'CAISO Constraint Data'!$B:$B,0)),0)</f>
        <v>Panoche_Oro_Loma_offpeak</v>
      </c>
      <c r="AD2494" t="str">
        <f t="shared" si="116"/>
        <v>Southern_PGAE_Flow_Battery_163</v>
      </c>
      <c r="AE2494" t="s">
        <v>55</v>
      </c>
      <c r="AF2494">
        <f>IFERROR(INDEX('Resource Deliverability'!$G$5:$J$46,MATCH($P2494,'Resource Deliverability'!$B$5:$B$46,0),MATCH($Q2494,'Resource Deliverability'!$G$4:$J$4,0)),0)</f>
        <v>-1</v>
      </c>
    </row>
    <row r="2495" spans="2:32" ht="12.75" x14ac:dyDescent="0.2">
      <c r="B2495" s="32" t="str">
        <f ca="1"/>
        <v>Gates_Panoche_HSN</v>
      </c>
      <c r="C2495" s="32" t="str">
        <f ca="1"/>
        <v>Southern_PGAE_Li_Battery_8hr_93</v>
      </c>
      <c r="D2495" s="32" t="str">
        <f ca="1"/>
        <v>Reliability_Capacity_In_Model_Year</v>
      </c>
      <c r="E2495" s="32">
        <f ca="1"/>
        <v>1</v>
      </c>
      <c r="G2495" t="str">
        <v>Tesla_Bellota_HSN</v>
      </c>
      <c r="H2495" t="str">
        <v>Southern_PGAE_Flow_Battery_163</v>
      </c>
      <c r="I2495" t="str">
        <v>Reliability_Capacity_In_Model_Year</v>
      </c>
      <c r="J2495">
        <v>1</v>
      </c>
      <c r="N2495" s="3" t="str">
        <v>Southern_PGAE_Flow_Battery_163</v>
      </c>
      <c r="O2495" s="3" t="str">
        <v>Tesla-Bellota 230 kV line</v>
      </c>
      <c r="P2495" s="3" t="str">
        <v>CAISO_Flow_Battery_8hr_Dispatch</v>
      </c>
      <c r="Q2495" s="3" t="str">
        <f>IFERROR(INDEX('CAISO Constraint Data'!$X:$X,MATCH($O2495,'CAISO Constraint Data'!$B:$B,0)),0)</f>
        <v>Wind</v>
      </c>
      <c r="S2495" t="str">
        <f>IFERROR(INDEX('CAISO Constraint Data'!E:E,MATCH($O2495,'CAISO Constraint Data'!$B:$B,0)),0)</f>
        <v>Tesla_Bellota_HSN</v>
      </c>
      <c r="T2495" t="str">
        <f t="shared" si="114"/>
        <v>Southern_PGAE_Flow_Battery_163</v>
      </c>
      <c r="U2495" t="s">
        <v>54</v>
      </c>
      <c r="V2495" s="31">
        <f>IFERROR(INDEX('Resource Deliverability'!$G$5:$J$46,MATCH($P2495,'Resource Deliverability'!$B$5:$B$46,0),MATCH(V$2,'Resource Deliverability'!$G$4:$J$4,0)),0)</f>
        <v>1</v>
      </c>
      <c r="X2495" t="str">
        <f>IFERROR(INDEX('CAISO Constraint Data'!F:F,MATCH($O2495,'CAISO Constraint Data'!$B:$B,0)),0)</f>
        <v>Tesla_Bellota_SSN</v>
      </c>
      <c r="Y2495" t="str">
        <f t="shared" si="115"/>
        <v>Southern_PGAE_Flow_Battery_163</v>
      </c>
      <c r="Z2495" t="s">
        <v>54</v>
      </c>
      <c r="AA2495" s="31">
        <f>IFERROR(INDEX('Resource Deliverability'!$G$5:$J$46,MATCH($P2495,'Resource Deliverability'!$B$5:$B$46,0),MATCH(AA$2,'Resource Deliverability'!$G$4:$J$4,0)),0)</f>
        <v>0.5</v>
      </c>
      <c r="AC2495" t="str">
        <f>IFERROR(INDEX('CAISO Constraint Data'!G:G,MATCH($O2495,'CAISO Constraint Data'!$B:$B,0)),0)</f>
        <v>Tesla_Bellota_offpeak</v>
      </c>
      <c r="AD2495" t="str">
        <f t="shared" si="116"/>
        <v>Southern_PGAE_Flow_Battery_163</v>
      </c>
      <c r="AE2495" t="s">
        <v>55</v>
      </c>
      <c r="AF2495">
        <f>IFERROR(INDEX('Resource Deliverability'!$G$5:$J$46,MATCH($P2495,'Resource Deliverability'!$B$5:$B$46,0),MATCH($Q2495,'Resource Deliverability'!$G$4:$J$4,0)),0)</f>
        <v>-1</v>
      </c>
    </row>
    <row r="2496" spans="2:32" ht="12.75" x14ac:dyDescent="0.2">
      <c r="B2496" s="32" t="str">
        <f ca="1"/>
        <v>Gates_Panoche_HSN</v>
      </c>
      <c r="C2496" s="32" t="str">
        <f ca="1"/>
        <v>Southern_PGAE_Solar_93</v>
      </c>
      <c r="D2496" s="32" t="str">
        <f ca="1"/>
        <v>Reliability_Capacity_In_Model_Year</v>
      </c>
      <c r="E2496" s="32">
        <f ca="1"/>
        <v>0.1</v>
      </c>
      <c r="G2496" t="str">
        <v>Tranquility_Helm_HSN</v>
      </c>
      <c r="H2496" t="str">
        <v>Southern_PGAE_Flow_Battery_163</v>
      </c>
      <c r="I2496" t="str">
        <v>Reliability_Capacity_In_Model_Year</v>
      </c>
      <c r="J2496">
        <v>1</v>
      </c>
      <c r="N2496" s="3" t="str">
        <v>Southern_PGAE_Flow_Battery_163</v>
      </c>
      <c r="O2496" s="3" t="str">
        <v>Tranquility-Helm 230kV Line</v>
      </c>
      <c r="P2496" s="3" t="str">
        <v>CAISO_Flow_Battery_8hr_Dispatch</v>
      </c>
      <c r="Q2496" s="3" t="str">
        <f>IFERROR(INDEX('CAISO Constraint Data'!$X:$X,MATCH($O2496,'CAISO Constraint Data'!$B:$B,0)),0)</f>
        <v>Solar</v>
      </c>
      <c r="S2496" t="str">
        <f>IFERROR(INDEX('CAISO Constraint Data'!E:E,MATCH($O2496,'CAISO Constraint Data'!$B:$B,0)),0)</f>
        <v>Tranquility_Helm_HSN</v>
      </c>
      <c r="T2496" t="str">
        <f t="shared" si="114"/>
        <v>Southern_PGAE_Flow_Battery_163</v>
      </c>
      <c r="U2496" t="s">
        <v>54</v>
      </c>
      <c r="V2496" s="31">
        <f>IFERROR(INDEX('Resource Deliverability'!$G$5:$J$46,MATCH($P2496,'Resource Deliverability'!$B$5:$B$46,0),MATCH(V$2,'Resource Deliverability'!$G$4:$J$4,0)),0)</f>
        <v>1</v>
      </c>
      <c r="X2496" t="str">
        <f>IFERROR(INDEX('CAISO Constraint Data'!F:F,MATCH($O2496,'CAISO Constraint Data'!$B:$B,0)),0)</f>
        <v>Tranquility_Helm_SSN</v>
      </c>
      <c r="Y2496" t="str">
        <f t="shared" si="115"/>
        <v>Southern_PGAE_Flow_Battery_163</v>
      </c>
      <c r="Z2496" t="s">
        <v>54</v>
      </c>
      <c r="AA2496" s="31">
        <f>IFERROR(INDEX('Resource Deliverability'!$G$5:$J$46,MATCH($P2496,'Resource Deliverability'!$B$5:$B$46,0),MATCH(AA$2,'Resource Deliverability'!$G$4:$J$4,0)),0)</f>
        <v>0.5</v>
      </c>
      <c r="AC2496" t="str">
        <f>IFERROR(INDEX('CAISO Constraint Data'!G:G,MATCH($O2496,'CAISO Constraint Data'!$B:$B,0)),0)</f>
        <v>Tranquility_Helm_offpeak</v>
      </c>
      <c r="AD2496" t="str">
        <f t="shared" si="116"/>
        <v>Southern_PGAE_Flow_Battery_163</v>
      </c>
      <c r="AE2496" t="s">
        <v>55</v>
      </c>
      <c r="AF2496">
        <f>IFERROR(INDEX('Resource Deliverability'!$G$5:$J$46,MATCH($P2496,'Resource Deliverability'!$B$5:$B$46,0),MATCH($Q2496,'Resource Deliverability'!$G$4:$J$4,0)),0)</f>
        <v>-1</v>
      </c>
    </row>
    <row r="2497" spans="2:32" ht="12.75" x14ac:dyDescent="0.2">
      <c r="B2497" s="32" t="str">
        <f ca="1"/>
        <v>Gates_Panoche_HSN</v>
      </c>
      <c r="C2497" s="32" t="str">
        <f ca="1"/>
        <v>Southern_PGAE_Flow_Battery_109</v>
      </c>
      <c r="D2497" s="32" t="str">
        <f ca="1"/>
        <v>Reliability_Capacity_In_Model_Year</v>
      </c>
      <c r="E2497" s="32">
        <f ca="1"/>
        <v>1</v>
      </c>
      <c r="G2497" t="str">
        <v>Bellota_Weber_HSN</v>
      </c>
      <c r="H2497" t="str">
        <v>Southern_PGAE_Li_Battery_4hr_163</v>
      </c>
      <c r="I2497" t="str">
        <v>Reliability_Capacity_In_Model_Year</v>
      </c>
      <c r="J2497">
        <v>1</v>
      </c>
      <c r="N2497" s="3" t="str">
        <v>Southern_PGAE_Li_Battery_4hr_163</v>
      </c>
      <c r="O2497" s="3" t="str">
        <v>Bellota-Weber 230kV line</v>
      </c>
      <c r="P2497" s="3" t="str">
        <v>CAISO_Li_Battery_4hr_Dispatch</v>
      </c>
      <c r="Q2497" s="3" t="str">
        <f>IFERROR(INDEX('CAISO Constraint Data'!$X:$X,MATCH($O2497,'CAISO Constraint Data'!$B:$B,0)),0)</f>
        <v>Wind</v>
      </c>
      <c r="S2497" t="str">
        <f>IFERROR(INDEX('CAISO Constraint Data'!E:E,MATCH($O2497,'CAISO Constraint Data'!$B:$B,0)),0)</f>
        <v>Bellota_Weber_HSN</v>
      </c>
      <c r="T2497" t="str">
        <f t="shared" si="114"/>
        <v>Southern_PGAE_Li_Battery_4hr_163</v>
      </c>
      <c r="U2497" t="s">
        <v>54</v>
      </c>
      <c r="V2497" s="31">
        <f>IFERROR(INDEX('Resource Deliverability'!$G$5:$J$46,MATCH($P2497,'Resource Deliverability'!$B$5:$B$46,0),MATCH(V$2,'Resource Deliverability'!$G$4:$J$4,0)),0)</f>
        <v>1</v>
      </c>
      <c r="X2497" t="str">
        <f>IFERROR(INDEX('CAISO Constraint Data'!F:F,MATCH($O2497,'CAISO Constraint Data'!$B:$B,0)),0)</f>
        <v>Bellota_Weber_SSN</v>
      </c>
      <c r="Y2497" t="str">
        <f t="shared" si="115"/>
        <v>Southern_PGAE_Li_Battery_4hr_163</v>
      </c>
      <c r="Z2497" t="s">
        <v>54</v>
      </c>
      <c r="AA2497" s="31">
        <f>IFERROR(INDEX('Resource Deliverability'!$G$5:$J$46,MATCH($P2497,'Resource Deliverability'!$B$5:$B$46,0),MATCH(AA$2,'Resource Deliverability'!$G$4:$J$4,0)),0)</f>
        <v>0.5</v>
      </c>
      <c r="AC2497" t="str">
        <f>IFERROR(INDEX('CAISO Constraint Data'!G:G,MATCH($O2497,'CAISO Constraint Data'!$B:$B,0)),0)</f>
        <v>Bellota_Weber_offpeak</v>
      </c>
      <c r="AD2497" t="str">
        <f t="shared" si="116"/>
        <v>Southern_PGAE_Li_Battery_4hr_163</v>
      </c>
      <c r="AE2497" t="s">
        <v>55</v>
      </c>
      <c r="AF2497">
        <f>IFERROR(INDEX('Resource Deliverability'!$G$5:$J$46,MATCH($P2497,'Resource Deliverability'!$B$5:$B$46,0),MATCH($Q2497,'Resource Deliverability'!$G$4:$J$4,0)),0)</f>
        <v>-1</v>
      </c>
    </row>
    <row r="2498" spans="2:32" ht="12.75" x14ac:dyDescent="0.2">
      <c r="B2498" s="32" t="str">
        <f ca="1"/>
        <v>Gates_Panoche_HSN</v>
      </c>
      <c r="C2498" s="32" t="str">
        <f ca="1"/>
        <v>Southern_PGAE_Li_Battery_4hr_109</v>
      </c>
      <c r="D2498" s="32" t="str">
        <f ca="1"/>
        <v>Reliability_Capacity_In_Model_Year</v>
      </c>
      <c r="E2498" s="32">
        <f ca="1"/>
        <v>1</v>
      </c>
      <c r="G2498" t="str">
        <v>Borden_Storey_HSN</v>
      </c>
      <c r="H2498" t="str">
        <v>Southern_PGAE_Li_Battery_4hr_163</v>
      </c>
      <c r="I2498" t="str">
        <v>Reliability_Capacity_In_Model_Year</v>
      </c>
      <c r="J2498">
        <v>1</v>
      </c>
      <c r="N2498" s="3" t="str">
        <v>Southern_PGAE_Li_Battery_4hr_163</v>
      </c>
      <c r="O2498" s="3" t="str">
        <v>Borden-Storey #1 230kV line</v>
      </c>
      <c r="P2498" s="3" t="str">
        <v>CAISO_Li_Battery_4hr_Dispatch</v>
      </c>
      <c r="Q2498" s="3" t="str">
        <f>IFERROR(INDEX('CAISO Constraint Data'!$X:$X,MATCH($O2498,'CAISO Constraint Data'!$B:$B,0)),0)</f>
        <v>Solar</v>
      </c>
      <c r="S2498" t="str">
        <f>IFERROR(INDEX('CAISO Constraint Data'!E:E,MATCH($O2498,'CAISO Constraint Data'!$B:$B,0)),0)</f>
        <v>Borden_Storey_HSN</v>
      </c>
      <c r="T2498" t="str">
        <f t="shared" si="114"/>
        <v>Southern_PGAE_Li_Battery_4hr_163</v>
      </c>
      <c r="U2498" t="s">
        <v>54</v>
      </c>
      <c r="V2498" s="31">
        <f>IFERROR(INDEX('Resource Deliverability'!$G$5:$J$46,MATCH($P2498,'Resource Deliverability'!$B$5:$B$46,0),MATCH(V$2,'Resource Deliverability'!$G$4:$J$4,0)),0)</f>
        <v>1</v>
      </c>
      <c r="X2498" t="str">
        <f>IFERROR(INDEX('CAISO Constraint Data'!F:F,MATCH($O2498,'CAISO Constraint Data'!$B:$B,0)),0)</f>
        <v>Borden_Storey_SSN</v>
      </c>
      <c r="Y2498" t="str">
        <f t="shared" si="115"/>
        <v>Southern_PGAE_Li_Battery_4hr_163</v>
      </c>
      <c r="Z2498" t="s">
        <v>54</v>
      </c>
      <c r="AA2498" s="31">
        <f>IFERROR(INDEX('Resource Deliverability'!$G$5:$J$46,MATCH($P2498,'Resource Deliverability'!$B$5:$B$46,0),MATCH(AA$2,'Resource Deliverability'!$G$4:$J$4,0)),0)</f>
        <v>0.5</v>
      </c>
      <c r="AC2498" t="str">
        <f>IFERROR(INDEX('CAISO Constraint Data'!G:G,MATCH($O2498,'CAISO Constraint Data'!$B:$B,0)),0)</f>
        <v>Borden_Storey_offpeak</v>
      </c>
      <c r="AD2498" t="str">
        <f t="shared" si="116"/>
        <v>Southern_PGAE_Li_Battery_4hr_163</v>
      </c>
      <c r="AE2498" t="s">
        <v>55</v>
      </c>
      <c r="AF2498">
        <f>IFERROR(INDEX('Resource Deliverability'!$G$5:$J$46,MATCH($P2498,'Resource Deliverability'!$B$5:$B$46,0),MATCH($Q2498,'Resource Deliverability'!$G$4:$J$4,0)),0)</f>
        <v>-1</v>
      </c>
    </row>
    <row r="2499" spans="2:32" ht="12.75" x14ac:dyDescent="0.2">
      <c r="B2499" s="32" t="str">
        <f ca="1"/>
        <v>Gates_Panoche_HSN</v>
      </c>
      <c r="C2499" s="32" t="str">
        <f ca="1"/>
        <v>Southern_PGAE_Li_Battery_8hr_109</v>
      </c>
      <c r="D2499" s="32" t="str">
        <f ca="1"/>
        <v>Reliability_Capacity_In_Model_Year</v>
      </c>
      <c r="E2499" s="32">
        <f ca="1"/>
        <v>1</v>
      </c>
      <c r="G2499" t="str">
        <v>Chowchilla_Le_Grand_HSN</v>
      </c>
      <c r="H2499" t="str">
        <v>Southern_PGAE_Li_Battery_4hr_163</v>
      </c>
      <c r="I2499" t="str">
        <v>Reliability_Capacity_In_Model_Year</v>
      </c>
      <c r="J2499">
        <v>1</v>
      </c>
      <c r="N2499" s="3" t="str">
        <v>Southern_PGAE_Li_Battery_4hr_163</v>
      </c>
      <c r="O2499" s="3" t="str">
        <v>Chowchilla-Le grand 115kV Line</v>
      </c>
      <c r="P2499" s="3" t="str">
        <v>CAISO_Li_Battery_4hr_Dispatch</v>
      </c>
      <c r="Q2499" s="3" t="str">
        <f>IFERROR(INDEX('CAISO Constraint Data'!$X:$X,MATCH($O2499,'CAISO Constraint Data'!$B:$B,0)),0)</f>
        <v>Solar</v>
      </c>
      <c r="S2499" t="str">
        <f>IFERROR(INDEX('CAISO Constraint Data'!E:E,MATCH($O2499,'CAISO Constraint Data'!$B:$B,0)),0)</f>
        <v>Chowchilla_Le_Grand_HSN</v>
      </c>
      <c r="T2499" t="str">
        <f t="shared" si="114"/>
        <v>Southern_PGAE_Li_Battery_4hr_163</v>
      </c>
      <c r="U2499" t="s">
        <v>54</v>
      </c>
      <c r="V2499" s="31">
        <f>IFERROR(INDEX('Resource Deliverability'!$G$5:$J$46,MATCH($P2499,'Resource Deliverability'!$B$5:$B$46,0),MATCH(V$2,'Resource Deliverability'!$G$4:$J$4,0)),0)</f>
        <v>1</v>
      </c>
      <c r="X2499" t="str">
        <f>IFERROR(INDEX('CAISO Constraint Data'!F:F,MATCH($O2499,'CAISO Constraint Data'!$B:$B,0)),0)</f>
        <v>Chowchilla_Le_Grand_SSN</v>
      </c>
      <c r="Y2499" t="str">
        <f t="shared" si="115"/>
        <v>Southern_PGAE_Li_Battery_4hr_163</v>
      </c>
      <c r="Z2499" t="s">
        <v>54</v>
      </c>
      <c r="AA2499" s="31">
        <f>IFERROR(INDEX('Resource Deliverability'!$G$5:$J$46,MATCH($P2499,'Resource Deliverability'!$B$5:$B$46,0),MATCH(AA$2,'Resource Deliverability'!$G$4:$J$4,0)),0)</f>
        <v>0.5</v>
      </c>
      <c r="AC2499" t="str">
        <f>IFERROR(INDEX('CAISO Constraint Data'!G:G,MATCH($O2499,'CAISO Constraint Data'!$B:$B,0)),0)</f>
        <v>Chowchilla_Le_Grand_offpeak</v>
      </c>
      <c r="AD2499" t="str">
        <f t="shared" si="116"/>
        <v>Southern_PGAE_Li_Battery_4hr_163</v>
      </c>
      <c r="AE2499" t="s">
        <v>55</v>
      </c>
      <c r="AF2499">
        <f>IFERROR(INDEX('Resource Deliverability'!$G$5:$J$46,MATCH($P2499,'Resource Deliverability'!$B$5:$B$46,0),MATCH($Q2499,'Resource Deliverability'!$G$4:$J$4,0)),0)</f>
        <v>-1</v>
      </c>
    </row>
    <row r="2500" spans="2:32" ht="12.75" x14ac:dyDescent="0.2">
      <c r="B2500" s="32" t="str">
        <f ca="1"/>
        <v>Gates_Panoche_HSN</v>
      </c>
      <c r="C2500" s="32" t="str">
        <f ca="1"/>
        <v>Southern_PGAE_Solar_109</v>
      </c>
      <c r="D2500" s="32" t="str">
        <f ca="1"/>
        <v>Reliability_Capacity_In_Model_Year</v>
      </c>
      <c r="E2500" s="32">
        <f ca="1"/>
        <v>0.1</v>
      </c>
      <c r="G2500" t="str">
        <v>Dairyland_Chowchilla_HSN</v>
      </c>
      <c r="H2500" t="str">
        <v>Southern_PGAE_Li_Battery_4hr_163</v>
      </c>
      <c r="I2500" t="str">
        <v>Reliability_Capacity_In_Model_Year</v>
      </c>
      <c r="J2500">
        <v>1</v>
      </c>
      <c r="N2500" s="3" t="str">
        <v>Southern_PGAE_Li_Battery_4hr_163</v>
      </c>
      <c r="O2500" s="3" t="str">
        <v>Dairyland-Chowchilla 115kV Line</v>
      </c>
      <c r="P2500" s="3" t="str">
        <v>CAISO_Li_Battery_4hr_Dispatch</v>
      </c>
      <c r="Q2500" s="3" t="str">
        <f>IFERROR(INDEX('CAISO Constraint Data'!$X:$X,MATCH($O2500,'CAISO Constraint Data'!$B:$B,0)),0)</f>
        <v>Solar</v>
      </c>
      <c r="S2500" t="str">
        <f>IFERROR(INDEX('CAISO Constraint Data'!E:E,MATCH($O2500,'CAISO Constraint Data'!$B:$B,0)),0)</f>
        <v>Dairyland_Chowchilla_HSN</v>
      </c>
      <c r="T2500" t="str">
        <f t="shared" si="114"/>
        <v>Southern_PGAE_Li_Battery_4hr_163</v>
      </c>
      <c r="U2500" t="s">
        <v>54</v>
      </c>
      <c r="V2500" s="31">
        <f>IFERROR(INDEX('Resource Deliverability'!$G$5:$J$46,MATCH($P2500,'Resource Deliverability'!$B$5:$B$46,0),MATCH(V$2,'Resource Deliverability'!$G$4:$J$4,0)),0)</f>
        <v>1</v>
      </c>
      <c r="X2500" t="str">
        <f>IFERROR(INDEX('CAISO Constraint Data'!F:F,MATCH($O2500,'CAISO Constraint Data'!$B:$B,0)),0)</f>
        <v>Dairyland_Chowchilla_SSN</v>
      </c>
      <c r="Y2500" t="str">
        <f t="shared" si="115"/>
        <v>Southern_PGAE_Li_Battery_4hr_163</v>
      </c>
      <c r="Z2500" t="s">
        <v>54</v>
      </c>
      <c r="AA2500" s="31">
        <f>IFERROR(INDEX('Resource Deliverability'!$G$5:$J$46,MATCH($P2500,'Resource Deliverability'!$B$5:$B$46,0),MATCH(AA$2,'Resource Deliverability'!$G$4:$J$4,0)),0)</f>
        <v>0.5</v>
      </c>
      <c r="AC2500" t="str">
        <f>IFERROR(INDEX('CAISO Constraint Data'!G:G,MATCH($O2500,'CAISO Constraint Data'!$B:$B,0)),0)</f>
        <v>Dairyland_Chowchilla_offpeak</v>
      </c>
      <c r="AD2500" t="str">
        <f t="shared" si="116"/>
        <v>Southern_PGAE_Li_Battery_4hr_163</v>
      </c>
      <c r="AE2500" t="s">
        <v>55</v>
      </c>
      <c r="AF2500">
        <f>IFERROR(INDEX('Resource Deliverability'!$G$5:$J$46,MATCH($P2500,'Resource Deliverability'!$B$5:$B$46,0),MATCH($Q2500,'Resource Deliverability'!$G$4:$J$4,0)),0)</f>
        <v>-1</v>
      </c>
    </row>
    <row r="2501" spans="2:32" ht="12.75" x14ac:dyDescent="0.2">
      <c r="B2501" s="32" t="str">
        <f ca="1"/>
        <v>Gates_Panoche_HSN</v>
      </c>
      <c r="C2501" s="32" t="str">
        <f ca="1"/>
        <v>Morro_Bay_Offshore_Wind_Asset</v>
      </c>
      <c r="D2501" s="32" t="str">
        <f ca="1"/>
        <v>Reliability_Capacity_In_Model_Year</v>
      </c>
      <c r="E2501" s="32">
        <f ca="1"/>
        <v>1</v>
      </c>
      <c r="G2501" t="str">
        <v>Eight_Mile_Tesla_HSN</v>
      </c>
      <c r="H2501" t="str">
        <v>Southern_PGAE_Li_Battery_4hr_163</v>
      </c>
      <c r="I2501" t="str">
        <v>Reliability_Capacity_In_Model_Year</v>
      </c>
      <c r="J2501">
        <v>1</v>
      </c>
      <c r="N2501" s="3" t="str">
        <v>Southern_PGAE_Li_Battery_4hr_163</v>
      </c>
      <c r="O2501" s="3" t="str">
        <v>Eight Mile-Tesla 230 kV line</v>
      </c>
      <c r="P2501" s="3" t="str">
        <v>CAISO_Li_Battery_4hr_Dispatch</v>
      </c>
      <c r="Q2501" s="3" t="str">
        <f>IFERROR(INDEX('CAISO Constraint Data'!$X:$X,MATCH($O2501,'CAISO Constraint Data'!$B:$B,0)),0)</f>
        <v>Wind</v>
      </c>
      <c r="S2501" t="str">
        <f>IFERROR(INDEX('CAISO Constraint Data'!E:E,MATCH($O2501,'CAISO Constraint Data'!$B:$B,0)),0)</f>
        <v>Eight_Mile_Tesla_HSN</v>
      </c>
      <c r="T2501" t="str">
        <f t="shared" si="114"/>
        <v>Southern_PGAE_Li_Battery_4hr_163</v>
      </c>
      <c r="U2501" t="s">
        <v>54</v>
      </c>
      <c r="V2501" s="31">
        <f>IFERROR(INDEX('Resource Deliverability'!$G$5:$J$46,MATCH($P2501,'Resource Deliverability'!$B$5:$B$46,0),MATCH(V$2,'Resource Deliverability'!$G$4:$J$4,0)),0)</f>
        <v>1</v>
      </c>
      <c r="X2501" t="str">
        <f>IFERROR(INDEX('CAISO Constraint Data'!F:F,MATCH($O2501,'CAISO Constraint Data'!$B:$B,0)),0)</f>
        <v>Eight_Mile_Tesla_SSN</v>
      </c>
      <c r="Y2501" t="str">
        <f t="shared" si="115"/>
        <v>Southern_PGAE_Li_Battery_4hr_163</v>
      </c>
      <c r="Z2501" t="s">
        <v>54</v>
      </c>
      <c r="AA2501" s="31">
        <f>IFERROR(INDEX('Resource Deliverability'!$G$5:$J$46,MATCH($P2501,'Resource Deliverability'!$B$5:$B$46,0),MATCH(AA$2,'Resource Deliverability'!$G$4:$J$4,0)),0)</f>
        <v>0.5</v>
      </c>
      <c r="AC2501" t="str">
        <f>IFERROR(INDEX('CAISO Constraint Data'!G:G,MATCH($O2501,'CAISO Constraint Data'!$B:$B,0)),0)</f>
        <v>Eight_Mile_Tesla_offpeak</v>
      </c>
      <c r="AD2501" t="str">
        <f t="shared" si="116"/>
        <v>Southern_PGAE_Li_Battery_4hr_163</v>
      </c>
      <c r="AE2501" t="s">
        <v>55</v>
      </c>
      <c r="AF2501">
        <f>IFERROR(INDEX('Resource Deliverability'!$G$5:$J$46,MATCH($P2501,'Resource Deliverability'!$B$5:$B$46,0),MATCH($Q2501,'Resource Deliverability'!$G$4:$J$4,0)),0)</f>
        <v>-1</v>
      </c>
    </row>
    <row r="2502" spans="2:32" ht="12.75" x14ac:dyDescent="0.2">
      <c r="B2502" s="32" t="str">
        <f ca="1"/>
        <v>Gates_Panoche_HSN</v>
      </c>
      <c r="C2502" s="32" t="str">
        <f ca="1"/>
        <v>Gates_Panoche_group</v>
      </c>
      <c r="D2502" s="32" t="str">
        <f ca="1"/>
        <v>Operational_New_Capacity_MW</v>
      </c>
      <c r="E2502" s="32">
        <f ca="1"/>
        <v>-1</v>
      </c>
      <c r="G2502" t="str">
        <v>Gates_TB_11_HSN</v>
      </c>
      <c r="H2502" t="str">
        <v>Southern_PGAE_Li_Battery_4hr_163</v>
      </c>
      <c r="I2502" t="str">
        <v>Reliability_Capacity_In_Model_Year</v>
      </c>
      <c r="J2502">
        <v>1</v>
      </c>
      <c r="N2502" s="3" t="str">
        <v>Southern_PGAE_Li_Battery_4hr_163</v>
      </c>
      <c r="O2502" s="3" t="str">
        <v>Gates 500/230kV TB #11</v>
      </c>
      <c r="P2502" s="3" t="str">
        <v>CAISO_Li_Battery_4hr_Dispatch</v>
      </c>
      <c r="Q2502" s="3" t="str">
        <f>IFERROR(INDEX('CAISO Constraint Data'!$X:$X,MATCH($O2502,'CAISO Constraint Data'!$B:$B,0)),0)</f>
        <v>Solar</v>
      </c>
      <c r="S2502" t="str">
        <f>IFERROR(INDEX('CAISO Constraint Data'!E:E,MATCH($O2502,'CAISO Constraint Data'!$B:$B,0)),0)</f>
        <v>Gates_TB_11_HSN</v>
      </c>
      <c r="T2502" t="str">
        <f t="shared" ref="T2502:T2565" si="117">$N2502</f>
        <v>Southern_PGAE_Li_Battery_4hr_163</v>
      </c>
      <c r="U2502" t="s">
        <v>54</v>
      </c>
      <c r="V2502" s="31">
        <f>IFERROR(INDEX('Resource Deliverability'!$G$5:$J$46,MATCH($P2502,'Resource Deliverability'!$B$5:$B$46,0),MATCH(V$2,'Resource Deliverability'!$G$4:$J$4,0)),0)</f>
        <v>1</v>
      </c>
      <c r="X2502" t="str">
        <f>IFERROR(INDEX('CAISO Constraint Data'!F:F,MATCH($O2502,'CAISO Constraint Data'!$B:$B,0)),0)</f>
        <v>Gates_TB_11_SSN</v>
      </c>
      <c r="Y2502" t="str">
        <f t="shared" ref="Y2502:Y2565" si="118">$N2502</f>
        <v>Southern_PGAE_Li_Battery_4hr_163</v>
      </c>
      <c r="Z2502" t="s">
        <v>54</v>
      </c>
      <c r="AA2502" s="31">
        <f>IFERROR(INDEX('Resource Deliverability'!$G$5:$J$46,MATCH($P2502,'Resource Deliverability'!$B$5:$B$46,0),MATCH(AA$2,'Resource Deliverability'!$G$4:$J$4,0)),0)</f>
        <v>0.5</v>
      </c>
      <c r="AC2502" t="str">
        <f>IFERROR(INDEX('CAISO Constraint Data'!G:G,MATCH($O2502,'CAISO Constraint Data'!$B:$B,0)),0)</f>
        <v>Gates_TB_11_offpeak</v>
      </c>
      <c r="AD2502" t="str">
        <f t="shared" ref="AD2502:AD2565" si="119">$N2502</f>
        <v>Southern_PGAE_Li_Battery_4hr_163</v>
      </c>
      <c r="AE2502" t="s">
        <v>55</v>
      </c>
      <c r="AF2502">
        <f>IFERROR(INDEX('Resource Deliverability'!$G$5:$J$46,MATCH($P2502,'Resource Deliverability'!$B$5:$B$46,0),MATCH($Q2502,'Resource Deliverability'!$G$4:$J$4,0)),0)</f>
        <v>-1</v>
      </c>
    </row>
    <row r="2503" spans="2:32" ht="12.75" x14ac:dyDescent="0.2">
      <c r="B2503" s="32" t="str">
        <f ca="1"/>
        <v>Gates_Panoche_offpeak</v>
      </c>
      <c r="C2503" s="32" t="str">
        <f ca="1"/>
        <v>Southern_PGAE_Flow_Battery_3</v>
      </c>
      <c r="D2503" s="32" t="str">
        <f ca="1"/>
        <v>Operational_New_Capacity_MW</v>
      </c>
      <c r="E2503" s="32">
        <f ca="1"/>
        <v>-1</v>
      </c>
      <c r="G2503" t="str">
        <v>Gates_TB_12_HSN</v>
      </c>
      <c r="H2503" t="str">
        <v>Southern_PGAE_Li_Battery_4hr_163</v>
      </c>
      <c r="I2503" t="str">
        <v>Reliability_Capacity_In_Model_Year</v>
      </c>
      <c r="J2503">
        <v>1</v>
      </c>
      <c r="N2503" s="3" t="str">
        <v>Southern_PGAE_Li_Battery_4hr_163</v>
      </c>
      <c r="O2503" s="3" t="str">
        <v>Gates 500/230kV TB #12</v>
      </c>
      <c r="P2503" s="3" t="str">
        <v>CAISO_Li_Battery_4hr_Dispatch</v>
      </c>
      <c r="Q2503" s="3" t="str">
        <f>IFERROR(INDEX('CAISO Constraint Data'!$X:$X,MATCH($O2503,'CAISO Constraint Data'!$B:$B,0)),0)</f>
        <v>Solar</v>
      </c>
      <c r="S2503" t="str">
        <f>IFERROR(INDEX('CAISO Constraint Data'!E:E,MATCH($O2503,'CAISO Constraint Data'!$B:$B,0)),0)</f>
        <v>Gates_TB_12_HSN</v>
      </c>
      <c r="T2503" t="str">
        <f t="shared" si="117"/>
        <v>Southern_PGAE_Li_Battery_4hr_163</v>
      </c>
      <c r="U2503" t="s">
        <v>54</v>
      </c>
      <c r="V2503" s="31">
        <f>IFERROR(INDEX('Resource Deliverability'!$G$5:$J$46,MATCH($P2503,'Resource Deliverability'!$B$5:$B$46,0),MATCH(V$2,'Resource Deliverability'!$G$4:$J$4,0)),0)</f>
        <v>1</v>
      </c>
      <c r="X2503" t="str">
        <f>IFERROR(INDEX('CAISO Constraint Data'!F:F,MATCH($O2503,'CAISO Constraint Data'!$B:$B,0)),0)</f>
        <v>Gates_TB_12_SSN</v>
      </c>
      <c r="Y2503" t="str">
        <f t="shared" si="118"/>
        <v>Southern_PGAE_Li_Battery_4hr_163</v>
      </c>
      <c r="Z2503" t="s">
        <v>54</v>
      </c>
      <c r="AA2503" s="31">
        <f>IFERROR(INDEX('Resource Deliverability'!$G$5:$J$46,MATCH($P2503,'Resource Deliverability'!$B$5:$B$46,0),MATCH(AA$2,'Resource Deliverability'!$G$4:$J$4,0)),0)</f>
        <v>0.5</v>
      </c>
      <c r="AC2503" t="str">
        <f>IFERROR(INDEX('CAISO Constraint Data'!G:G,MATCH($O2503,'CAISO Constraint Data'!$B:$B,0)),0)</f>
        <v>Gates_TB_12_offpeak</v>
      </c>
      <c r="AD2503" t="str">
        <f t="shared" si="119"/>
        <v>Southern_PGAE_Li_Battery_4hr_163</v>
      </c>
      <c r="AE2503" t="s">
        <v>55</v>
      </c>
      <c r="AF2503">
        <f>IFERROR(INDEX('Resource Deliverability'!$G$5:$J$46,MATCH($P2503,'Resource Deliverability'!$B$5:$B$46,0),MATCH($Q2503,'Resource Deliverability'!$G$4:$J$4,0)),0)</f>
        <v>-1</v>
      </c>
    </row>
    <row r="2504" spans="2:32" ht="12.75" x14ac:dyDescent="0.2">
      <c r="B2504" s="32" t="str">
        <f ca="1"/>
        <v>Gates_Panoche_offpeak</v>
      </c>
      <c r="C2504" s="32" t="str">
        <f ca="1"/>
        <v>Southern_PGAE_Li_Battery_4hr_3</v>
      </c>
      <c r="D2504" s="32" t="str">
        <f ca="1"/>
        <v>Operational_New_Capacity_MW</v>
      </c>
      <c r="E2504" s="32">
        <f ca="1"/>
        <v>-1</v>
      </c>
      <c r="G2504" t="str">
        <v>Los_Banos_500_230_HSN</v>
      </c>
      <c r="H2504" t="str">
        <v>Southern_PGAE_Li_Battery_4hr_163</v>
      </c>
      <c r="I2504" t="str">
        <v>Reliability_Capacity_In_Model_Year</v>
      </c>
      <c r="J2504">
        <v>1</v>
      </c>
      <c r="N2504" s="3" t="str">
        <v>Southern_PGAE_Li_Battery_4hr_163</v>
      </c>
      <c r="O2504" s="3" t="str">
        <v>Los Banos 500/230kV TB</v>
      </c>
      <c r="P2504" s="3" t="str">
        <v>CAISO_Li_Battery_4hr_Dispatch</v>
      </c>
      <c r="Q2504" s="3" t="str">
        <f>IFERROR(INDEX('CAISO Constraint Data'!$X:$X,MATCH($O2504,'CAISO Constraint Data'!$B:$B,0)),0)</f>
        <v>Solar</v>
      </c>
      <c r="S2504" t="str">
        <f>IFERROR(INDEX('CAISO Constraint Data'!E:E,MATCH($O2504,'CAISO Constraint Data'!$B:$B,0)),0)</f>
        <v>Los_Banos_500_230_HSN</v>
      </c>
      <c r="T2504" t="str">
        <f t="shared" si="117"/>
        <v>Southern_PGAE_Li_Battery_4hr_163</v>
      </c>
      <c r="U2504" t="s">
        <v>54</v>
      </c>
      <c r="V2504" s="31">
        <f>IFERROR(INDEX('Resource Deliverability'!$G$5:$J$46,MATCH($P2504,'Resource Deliverability'!$B$5:$B$46,0),MATCH(V$2,'Resource Deliverability'!$G$4:$J$4,0)),0)</f>
        <v>1</v>
      </c>
      <c r="X2504" t="str">
        <f>IFERROR(INDEX('CAISO Constraint Data'!F:F,MATCH($O2504,'CAISO Constraint Data'!$B:$B,0)),0)</f>
        <v>Los_Banos_500_230_SSN</v>
      </c>
      <c r="Y2504" t="str">
        <f t="shared" si="118"/>
        <v>Southern_PGAE_Li_Battery_4hr_163</v>
      </c>
      <c r="Z2504" t="s">
        <v>54</v>
      </c>
      <c r="AA2504" s="31">
        <f>IFERROR(INDEX('Resource Deliverability'!$G$5:$J$46,MATCH($P2504,'Resource Deliverability'!$B$5:$B$46,0),MATCH(AA$2,'Resource Deliverability'!$G$4:$J$4,0)),0)</f>
        <v>0.5</v>
      </c>
      <c r="AC2504" t="str">
        <f>IFERROR(INDEX('CAISO Constraint Data'!G:G,MATCH($O2504,'CAISO Constraint Data'!$B:$B,0)),0)</f>
        <v>Los_Banos_500_230_offpeak</v>
      </c>
      <c r="AD2504" t="str">
        <f t="shared" si="119"/>
        <v>Southern_PGAE_Li_Battery_4hr_163</v>
      </c>
      <c r="AE2504" t="s">
        <v>55</v>
      </c>
      <c r="AF2504">
        <f>IFERROR(INDEX('Resource Deliverability'!$G$5:$J$46,MATCH($P2504,'Resource Deliverability'!$B$5:$B$46,0),MATCH($Q2504,'Resource Deliverability'!$G$4:$J$4,0)),0)</f>
        <v>-1</v>
      </c>
    </row>
    <row r="2505" spans="2:32" ht="12.75" x14ac:dyDescent="0.2">
      <c r="B2505" s="32" t="str">
        <f ca="1"/>
        <v>Gates_Panoche_offpeak</v>
      </c>
      <c r="C2505" s="32" t="str">
        <f ca="1"/>
        <v>Southern_PGAE_Li_Battery_8hr_3</v>
      </c>
      <c r="D2505" s="32" t="str">
        <f ca="1"/>
        <v>Operational_New_Capacity_MW</v>
      </c>
      <c r="E2505" s="32">
        <f ca="1"/>
        <v>-1</v>
      </c>
      <c r="G2505" t="str">
        <v>Oro Loma_El_Nido_HSN</v>
      </c>
      <c r="H2505" t="str">
        <v>Southern_PGAE_Li_Battery_4hr_163</v>
      </c>
      <c r="I2505" t="str">
        <v>Reliability_Capacity_In_Model_Year</v>
      </c>
      <c r="J2505">
        <v>1</v>
      </c>
      <c r="N2505" s="3" t="str">
        <v>Southern_PGAE_Li_Battery_4hr_163</v>
      </c>
      <c r="O2505" s="3" t="str">
        <v>Oro Loma-El Nido 115kV Line</v>
      </c>
      <c r="P2505" s="3" t="str">
        <v>CAISO_Li_Battery_4hr_Dispatch</v>
      </c>
      <c r="Q2505" s="3" t="str">
        <f>IFERROR(INDEX('CAISO Constraint Data'!$X:$X,MATCH($O2505,'CAISO Constraint Data'!$B:$B,0)),0)</f>
        <v>Solar</v>
      </c>
      <c r="S2505" t="str">
        <f>IFERROR(INDEX('CAISO Constraint Data'!E:E,MATCH($O2505,'CAISO Constraint Data'!$B:$B,0)),0)</f>
        <v>Oro Loma_El_Nido_HSN</v>
      </c>
      <c r="T2505" t="str">
        <f t="shared" si="117"/>
        <v>Southern_PGAE_Li_Battery_4hr_163</v>
      </c>
      <c r="U2505" t="s">
        <v>54</v>
      </c>
      <c r="V2505" s="31">
        <f>IFERROR(INDEX('Resource Deliverability'!$G$5:$J$46,MATCH($P2505,'Resource Deliverability'!$B$5:$B$46,0),MATCH(V$2,'Resource Deliverability'!$G$4:$J$4,0)),0)</f>
        <v>1</v>
      </c>
      <c r="X2505" t="str">
        <f>IFERROR(INDEX('CAISO Constraint Data'!F:F,MATCH($O2505,'CAISO Constraint Data'!$B:$B,0)),0)</f>
        <v>Oro Loma_El_Nido_SSN</v>
      </c>
      <c r="Y2505" t="str">
        <f t="shared" si="118"/>
        <v>Southern_PGAE_Li_Battery_4hr_163</v>
      </c>
      <c r="Z2505" t="s">
        <v>54</v>
      </c>
      <c r="AA2505" s="31">
        <f>IFERROR(INDEX('Resource Deliverability'!$G$5:$J$46,MATCH($P2505,'Resource Deliverability'!$B$5:$B$46,0),MATCH(AA$2,'Resource Deliverability'!$G$4:$J$4,0)),0)</f>
        <v>0.5</v>
      </c>
      <c r="AC2505" t="str">
        <f>IFERROR(INDEX('CAISO Constraint Data'!G:G,MATCH($O2505,'CAISO Constraint Data'!$B:$B,0)),0)</f>
        <v>Oro Loma_El_Nido_offpeak</v>
      </c>
      <c r="AD2505" t="str">
        <f t="shared" si="119"/>
        <v>Southern_PGAE_Li_Battery_4hr_163</v>
      </c>
      <c r="AE2505" t="s">
        <v>55</v>
      </c>
      <c r="AF2505">
        <f>IFERROR(INDEX('Resource Deliverability'!$G$5:$J$46,MATCH($P2505,'Resource Deliverability'!$B$5:$B$46,0),MATCH($Q2505,'Resource Deliverability'!$G$4:$J$4,0)),0)</f>
        <v>-1</v>
      </c>
    </row>
    <row r="2506" spans="2:32" ht="12.75" x14ac:dyDescent="0.2">
      <c r="B2506" s="32" t="str">
        <f ca="1"/>
        <v>Gates_Panoche_offpeak</v>
      </c>
      <c r="C2506" s="32" t="str">
        <f ca="1"/>
        <v>Southern_PGAE_Solar_3</v>
      </c>
      <c r="D2506" s="32" t="str">
        <f ca="1"/>
        <v>Operational_New_Capacity_MW</v>
      </c>
      <c r="E2506" s="32">
        <f ca="1"/>
        <v>0.79</v>
      </c>
      <c r="G2506" t="str">
        <v>Panoche_Mendota_HSN</v>
      </c>
      <c r="H2506" t="str">
        <v>Southern_PGAE_Li_Battery_4hr_163</v>
      </c>
      <c r="I2506" t="str">
        <v>Reliability_Capacity_In_Model_Year</v>
      </c>
      <c r="J2506">
        <v>1</v>
      </c>
      <c r="N2506" s="3" t="str">
        <v>Southern_PGAE_Li_Battery_4hr_163</v>
      </c>
      <c r="O2506" s="3" t="str">
        <v>Panoche- Mendota 115 kV line</v>
      </c>
      <c r="P2506" s="3" t="str">
        <v>CAISO_Li_Battery_4hr_Dispatch</v>
      </c>
      <c r="Q2506" s="3" t="str">
        <f>IFERROR(INDEX('CAISO Constraint Data'!$X:$X,MATCH($O2506,'CAISO Constraint Data'!$B:$B,0)),0)</f>
        <v>Solar</v>
      </c>
      <c r="S2506" t="str">
        <f>IFERROR(INDEX('CAISO Constraint Data'!E:E,MATCH($O2506,'CAISO Constraint Data'!$B:$B,0)),0)</f>
        <v>Panoche_Mendota_HSN</v>
      </c>
      <c r="T2506" t="str">
        <f t="shared" si="117"/>
        <v>Southern_PGAE_Li_Battery_4hr_163</v>
      </c>
      <c r="U2506" t="s">
        <v>54</v>
      </c>
      <c r="V2506" s="31">
        <f>IFERROR(INDEX('Resource Deliverability'!$G$5:$J$46,MATCH($P2506,'Resource Deliverability'!$B$5:$B$46,0),MATCH(V$2,'Resource Deliverability'!$G$4:$J$4,0)),0)</f>
        <v>1</v>
      </c>
      <c r="X2506" t="str">
        <f>IFERROR(INDEX('CAISO Constraint Data'!F:F,MATCH($O2506,'CAISO Constraint Data'!$B:$B,0)),0)</f>
        <v>Panoche_Mendota_SSN</v>
      </c>
      <c r="Y2506" t="str">
        <f t="shared" si="118"/>
        <v>Southern_PGAE_Li_Battery_4hr_163</v>
      </c>
      <c r="Z2506" t="s">
        <v>54</v>
      </c>
      <c r="AA2506" s="31">
        <f>IFERROR(INDEX('Resource Deliverability'!$G$5:$J$46,MATCH($P2506,'Resource Deliverability'!$B$5:$B$46,0),MATCH(AA$2,'Resource Deliverability'!$G$4:$J$4,0)),0)</f>
        <v>0.5</v>
      </c>
      <c r="AC2506" t="str">
        <f>IFERROR(INDEX('CAISO Constraint Data'!G:G,MATCH($O2506,'CAISO Constraint Data'!$B:$B,0)),0)</f>
        <v>Panoche_Mendota_offpeak</v>
      </c>
      <c r="AD2506" t="str">
        <f t="shared" si="119"/>
        <v>Southern_PGAE_Li_Battery_4hr_163</v>
      </c>
      <c r="AE2506" t="s">
        <v>55</v>
      </c>
      <c r="AF2506">
        <f>IFERROR(INDEX('Resource Deliverability'!$G$5:$J$46,MATCH($P2506,'Resource Deliverability'!$B$5:$B$46,0),MATCH($Q2506,'Resource Deliverability'!$G$4:$J$4,0)),0)</f>
        <v>-1</v>
      </c>
    </row>
    <row r="2507" spans="2:32" ht="12.75" x14ac:dyDescent="0.2">
      <c r="B2507" s="32" t="str">
        <f ca="1"/>
        <v>Gates_Panoche_offpeak</v>
      </c>
      <c r="C2507" s="32" t="str">
        <f ca="1"/>
        <v>Southern_PGAE_Flow_Battery_22</v>
      </c>
      <c r="D2507" s="32" t="str">
        <f ca="1"/>
        <v>Operational_New_Capacity_MW</v>
      </c>
      <c r="E2507" s="32">
        <f ca="1"/>
        <v>-1</v>
      </c>
      <c r="G2507" t="str">
        <v>Panoche_Oro_Loma_HSN</v>
      </c>
      <c r="H2507" t="str">
        <v>Southern_PGAE_Li_Battery_4hr_163</v>
      </c>
      <c r="I2507" t="str">
        <v>Reliability_Capacity_In_Model_Year</v>
      </c>
      <c r="J2507">
        <v>1</v>
      </c>
      <c r="N2507" s="3" t="str">
        <v>Southern_PGAE_Li_Battery_4hr_163</v>
      </c>
      <c r="O2507" s="3" t="str">
        <v>Panoche-Oro Loma 115kV Line</v>
      </c>
      <c r="P2507" s="3" t="str">
        <v>CAISO_Li_Battery_4hr_Dispatch</v>
      </c>
      <c r="Q2507" s="3" t="str">
        <f>IFERROR(INDEX('CAISO Constraint Data'!$X:$X,MATCH($O2507,'CAISO Constraint Data'!$B:$B,0)),0)</f>
        <v>Solar</v>
      </c>
      <c r="S2507" t="str">
        <f>IFERROR(INDEX('CAISO Constraint Data'!E:E,MATCH($O2507,'CAISO Constraint Data'!$B:$B,0)),0)</f>
        <v>Panoche_Oro_Loma_HSN</v>
      </c>
      <c r="T2507" t="str">
        <f t="shared" si="117"/>
        <v>Southern_PGAE_Li_Battery_4hr_163</v>
      </c>
      <c r="U2507" t="s">
        <v>54</v>
      </c>
      <c r="V2507" s="31">
        <f>IFERROR(INDEX('Resource Deliverability'!$G$5:$J$46,MATCH($P2507,'Resource Deliverability'!$B$5:$B$46,0),MATCH(V$2,'Resource Deliverability'!$G$4:$J$4,0)),0)</f>
        <v>1</v>
      </c>
      <c r="X2507" t="str">
        <f>IFERROR(INDEX('CAISO Constraint Data'!F:F,MATCH($O2507,'CAISO Constraint Data'!$B:$B,0)),0)</f>
        <v>Panoche_Oro_Loma_SSN</v>
      </c>
      <c r="Y2507" t="str">
        <f t="shared" si="118"/>
        <v>Southern_PGAE_Li_Battery_4hr_163</v>
      </c>
      <c r="Z2507" t="s">
        <v>54</v>
      </c>
      <c r="AA2507" s="31">
        <f>IFERROR(INDEX('Resource Deliverability'!$G$5:$J$46,MATCH($P2507,'Resource Deliverability'!$B$5:$B$46,0),MATCH(AA$2,'Resource Deliverability'!$G$4:$J$4,0)),0)</f>
        <v>0.5</v>
      </c>
      <c r="AC2507" t="str">
        <f>IFERROR(INDEX('CAISO Constraint Data'!G:G,MATCH($O2507,'CAISO Constraint Data'!$B:$B,0)),0)</f>
        <v>Panoche_Oro_Loma_offpeak</v>
      </c>
      <c r="AD2507" t="str">
        <f t="shared" si="119"/>
        <v>Southern_PGAE_Li_Battery_4hr_163</v>
      </c>
      <c r="AE2507" t="s">
        <v>55</v>
      </c>
      <c r="AF2507">
        <f>IFERROR(INDEX('Resource Deliverability'!$G$5:$J$46,MATCH($P2507,'Resource Deliverability'!$B$5:$B$46,0),MATCH($Q2507,'Resource Deliverability'!$G$4:$J$4,0)),0)</f>
        <v>-1</v>
      </c>
    </row>
    <row r="2508" spans="2:32" ht="12.75" x14ac:dyDescent="0.2">
      <c r="B2508" s="32" t="str">
        <f ca="1"/>
        <v>Gates_Panoche_offpeak</v>
      </c>
      <c r="C2508" s="32" t="str">
        <f ca="1"/>
        <v>Southern_PGAE_Li_Battery_4hr_22</v>
      </c>
      <c r="D2508" s="32" t="str">
        <f ca="1"/>
        <v>Operational_New_Capacity_MW</v>
      </c>
      <c r="E2508" s="32">
        <f ca="1"/>
        <v>-1</v>
      </c>
      <c r="G2508" t="str">
        <v>Tesla_Bellota_HSN</v>
      </c>
      <c r="H2508" t="str">
        <v>Southern_PGAE_Li_Battery_4hr_163</v>
      </c>
      <c r="I2508" t="str">
        <v>Reliability_Capacity_In_Model_Year</v>
      </c>
      <c r="J2508">
        <v>1</v>
      </c>
      <c r="N2508" s="3" t="str">
        <v>Southern_PGAE_Li_Battery_4hr_163</v>
      </c>
      <c r="O2508" s="3" t="str">
        <v>Tesla-Bellota 230 kV line</v>
      </c>
      <c r="P2508" s="3" t="str">
        <v>CAISO_Li_Battery_4hr_Dispatch</v>
      </c>
      <c r="Q2508" s="3" t="str">
        <f>IFERROR(INDEX('CAISO Constraint Data'!$X:$X,MATCH($O2508,'CAISO Constraint Data'!$B:$B,0)),0)</f>
        <v>Wind</v>
      </c>
      <c r="S2508" t="str">
        <f>IFERROR(INDEX('CAISO Constraint Data'!E:E,MATCH($O2508,'CAISO Constraint Data'!$B:$B,0)),0)</f>
        <v>Tesla_Bellota_HSN</v>
      </c>
      <c r="T2508" t="str">
        <f t="shared" si="117"/>
        <v>Southern_PGAE_Li_Battery_4hr_163</v>
      </c>
      <c r="U2508" t="s">
        <v>54</v>
      </c>
      <c r="V2508" s="31">
        <f>IFERROR(INDEX('Resource Deliverability'!$G$5:$J$46,MATCH($P2508,'Resource Deliverability'!$B$5:$B$46,0),MATCH(V$2,'Resource Deliverability'!$G$4:$J$4,0)),0)</f>
        <v>1</v>
      </c>
      <c r="X2508" t="str">
        <f>IFERROR(INDEX('CAISO Constraint Data'!F:F,MATCH($O2508,'CAISO Constraint Data'!$B:$B,0)),0)</f>
        <v>Tesla_Bellota_SSN</v>
      </c>
      <c r="Y2508" t="str">
        <f t="shared" si="118"/>
        <v>Southern_PGAE_Li_Battery_4hr_163</v>
      </c>
      <c r="Z2508" t="s">
        <v>54</v>
      </c>
      <c r="AA2508" s="31">
        <f>IFERROR(INDEX('Resource Deliverability'!$G$5:$J$46,MATCH($P2508,'Resource Deliverability'!$B$5:$B$46,0),MATCH(AA$2,'Resource Deliverability'!$G$4:$J$4,0)),0)</f>
        <v>0.5</v>
      </c>
      <c r="AC2508" t="str">
        <f>IFERROR(INDEX('CAISO Constraint Data'!G:G,MATCH($O2508,'CAISO Constraint Data'!$B:$B,0)),0)</f>
        <v>Tesla_Bellota_offpeak</v>
      </c>
      <c r="AD2508" t="str">
        <f t="shared" si="119"/>
        <v>Southern_PGAE_Li_Battery_4hr_163</v>
      </c>
      <c r="AE2508" t="s">
        <v>55</v>
      </c>
      <c r="AF2508">
        <f>IFERROR(INDEX('Resource Deliverability'!$G$5:$J$46,MATCH($P2508,'Resource Deliverability'!$B$5:$B$46,0),MATCH($Q2508,'Resource Deliverability'!$G$4:$J$4,0)),0)</f>
        <v>-1</v>
      </c>
    </row>
    <row r="2509" spans="2:32" ht="12.75" x14ac:dyDescent="0.2">
      <c r="B2509" s="32" t="str">
        <f ca="1"/>
        <v>Gates_Panoche_offpeak</v>
      </c>
      <c r="C2509" s="32" t="str">
        <f ca="1"/>
        <v>Southern_PGAE_Li_Battery_8hr_22</v>
      </c>
      <c r="D2509" s="32" t="str">
        <f ca="1"/>
        <v>Operational_New_Capacity_MW</v>
      </c>
      <c r="E2509" s="32">
        <f ca="1"/>
        <v>-1</v>
      </c>
      <c r="G2509" t="str">
        <v>Tranquility_Helm_HSN</v>
      </c>
      <c r="H2509" t="str">
        <v>Southern_PGAE_Li_Battery_4hr_163</v>
      </c>
      <c r="I2509" t="str">
        <v>Reliability_Capacity_In_Model_Year</v>
      </c>
      <c r="J2509">
        <v>1</v>
      </c>
      <c r="N2509" s="3" t="str">
        <v>Southern_PGAE_Li_Battery_4hr_163</v>
      </c>
      <c r="O2509" s="3" t="str">
        <v>Tranquility-Helm 230kV Line</v>
      </c>
      <c r="P2509" s="3" t="str">
        <v>CAISO_Li_Battery_4hr_Dispatch</v>
      </c>
      <c r="Q2509" s="3" t="str">
        <f>IFERROR(INDEX('CAISO Constraint Data'!$X:$X,MATCH($O2509,'CAISO Constraint Data'!$B:$B,0)),0)</f>
        <v>Solar</v>
      </c>
      <c r="S2509" t="str">
        <f>IFERROR(INDEX('CAISO Constraint Data'!E:E,MATCH($O2509,'CAISO Constraint Data'!$B:$B,0)),0)</f>
        <v>Tranquility_Helm_HSN</v>
      </c>
      <c r="T2509" t="str">
        <f t="shared" si="117"/>
        <v>Southern_PGAE_Li_Battery_4hr_163</v>
      </c>
      <c r="U2509" t="s">
        <v>54</v>
      </c>
      <c r="V2509" s="31">
        <f>IFERROR(INDEX('Resource Deliverability'!$G$5:$J$46,MATCH($P2509,'Resource Deliverability'!$B$5:$B$46,0),MATCH(V$2,'Resource Deliverability'!$G$4:$J$4,0)),0)</f>
        <v>1</v>
      </c>
      <c r="X2509" t="str">
        <f>IFERROR(INDEX('CAISO Constraint Data'!F:F,MATCH($O2509,'CAISO Constraint Data'!$B:$B,0)),0)</f>
        <v>Tranquility_Helm_SSN</v>
      </c>
      <c r="Y2509" t="str">
        <f t="shared" si="118"/>
        <v>Southern_PGAE_Li_Battery_4hr_163</v>
      </c>
      <c r="Z2509" t="s">
        <v>54</v>
      </c>
      <c r="AA2509" s="31">
        <f>IFERROR(INDEX('Resource Deliverability'!$G$5:$J$46,MATCH($P2509,'Resource Deliverability'!$B$5:$B$46,0),MATCH(AA$2,'Resource Deliverability'!$G$4:$J$4,0)),0)</f>
        <v>0.5</v>
      </c>
      <c r="AC2509" t="str">
        <f>IFERROR(INDEX('CAISO Constraint Data'!G:G,MATCH($O2509,'CAISO Constraint Data'!$B:$B,0)),0)</f>
        <v>Tranquility_Helm_offpeak</v>
      </c>
      <c r="AD2509" t="str">
        <f t="shared" si="119"/>
        <v>Southern_PGAE_Li_Battery_4hr_163</v>
      </c>
      <c r="AE2509" t="s">
        <v>55</v>
      </c>
      <c r="AF2509">
        <f>IFERROR(INDEX('Resource Deliverability'!$G$5:$J$46,MATCH($P2509,'Resource Deliverability'!$B$5:$B$46,0),MATCH($Q2509,'Resource Deliverability'!$G$4:$J$4,0)),0)</f>
        <v>-1</v>
      </c>
    </row>
    <row r="2510" spans="2:32" ht="12.75" x14ac:dyDescent="0.2">
      <c r="B2510" s="32" t="str">
        <f ca="1"/>
        <v>Gates_Panoche_offpeak</v>
      </c>
      <c r="C2510" s="32" t="str">
        <f ca="1"/>
        <v>Southern_PGAE_Solar_22</v>
      </c>
      <c r="D2510" s="32" t="str">
        <f ca="1"/>
        <v>Operational_New_Capacity_MW</v>
      </c>
      <c r="E2510" s="32">
        <f ca="1"/>
        <v>0.79</v>
      </c>
      <c r="G2510" t="str">
        <v>Bellota_Weber_HSN</v>
      </c>
      <c r="H2510" t="str">
        <v>Southern_PGAE_Li_Battery_8hr_163</v>
      </c>
      <c r="I2510" t="str">
        <v>Reliability_Capacity_In_Model_Year</v>
      </c>
      <c r="J2510">
        <v>1</v>
      </c>
      <c r="N2510" s="3" t="str">
        <v>Southern_PGAE_Li_Battery_8hr_163</v>
      </c>
      <c r="O2510" s="3" t="str">
        <v>Bellota-Weber 230kV line</v>
      </c>
      <c r="P2510" s="3" t="str">
        <v>CAISO_Li_Battery_8hr_Dispatch</v>
      </c>
      <c r="Q2510" s="3" t="str">
        <f>IFERROR(INDEX('CAISO Constraint Data'!$X:$X,MATCH($O2510,'CAISO Constraint Data'!$B:$B,0)),0)</f>
        <v>Wind</v>
      </c>
      <c r="S2510" t="str">
        <f>IFERROR(INDEX('CAISO Constraint Data'!E:E,MATCH($O2510,'CAISO Constraint Data'!$B:$B,0)),0)</f>
        <v>Bellota_Weber_HSN</v>
      </c>
      <c r="T2510" t="str">
        <f t="shared" si="117"/>
        <v>Southern_PGAE_Li_Battery_8hr_163</v>
      </c>
      <c r="U2510" t="s">
        <v>54</v>
      </c>
      <c r="V2510" s="31">
        <f>IFERROR(INDEX('Resource Deliverability'!$G$5:$J$46,MATCH($P2510,'Resource Deliverability'!$B$5:$B$46,0),MATCH(V$2,'Resource Deliverability'!$G$4:$J$4,0)),0)</f>
        <v>1</v>
      </c>
      <c r="X2510" t="str">
        <f>IFERROR(INDEX('CAISO Constraint Data'!F:F,MATCH($O2510,'CAISO Constraint Data'!$B:$B,0)),0)</f>
        <v>Bellota_Weber_SSN</v>
      </c>
      <c r="Y2510" t="str">
        <f t="shared" si="118"/>
        <v>Southern_PGAE_Li_Battery_8hr_163</v>
      </c>
      <c r="Z2510" t="s">
        <v>54</v>
      </c>
      <c r="AA2510" s="31">
        <f>IFERROR(INDEX('Resource Deliverability'!$G$5:$J$46,MATCH($P2510,'Resource Deliverability'!$B$5:$B$46,0),MATCH(AA$2,'Resource Deliverability'!$G$4:$J$4,0)),0)</f>
        <v>0.5</v>
      </c>
      <c r="AC2510" t="str">
        <f>IFERROR(INDEX('CAISO Constraint Data'!G:G,MATCH($O2510,'CAISO Constraint Data'!$B:$B,0)),0)</f>
        <v>Bellota_Weber_offpeak</v>
      </c>
      <c r="AD2510" t="str">
        <f t="shared" si="119"/>
        <v>Southern_PGAE_Li_Battery_8hr_163</v>
      </c>
      <c r="AE2510" t="s">
        <v>55</v>
      </c>
      <c r="AF2510">
        <f>IFERROR(INDEX('Resource Deliverability'!$G$5:$J$46,MATCH($P2510,'Resource Deliverability'!$B$5:$B$46,0),MATCH($Q2510,'Resource Deliverability'!$G$4:$J$4,0)),0)</f>
        <v>-1</v>
      </c>
    </row>
    <row r="2511" spans="2:32" ht="12.75" x14ac:dyDescent="0.2">
      <c r="B2511" s="32" t="str">
        <f ca="1"/>
        <v>Gates_Panoche_offpeak</v>
      </c>
      <c r="C2511" s="32" t="str">
        <f ca="1"/>
        <v>Southern_PGAE_Flow_Battery_24</v>
      </c>
      <c r="D2511" s="32" t="str">
        <f ca="1"/>
        <v>Operational_New_Capacity_MW</v>
      </c>
      <c r="E2511" s="32">
        <f ca="1"/>
        <v>-1</v>
      </c>
      <c r="G2511" t="str">
        <v>Borden_Storey_HSN</v>
      </c>
      <c r="H2511" t="str">
        <v>Southern_PGAE_Li_Battery_8hr_163</v>
      </c>
      <c r="I2511" t="str">
        <v>Reliability_Capacity_In_Model_Year</v>
      </c>
      <c r="J2511">
        <v>1</v>
      </c>
      <c r="N2511" s="3" t="str">
        <v>Southern_PGAE_Li_Battery_8hr_163</v>
      </c>
      <c r="O2511" s="3" t="str">
        <v>Borden-Storey #1 230kV line</v>
      </c>
      <c r="P2511" s="3" t="str">
        <v>CAISO_Li_Battery_8hr_Dispatch</v>
      </c>
      <c r="Q2511" s="3" t="str">
        <f>IFERROR(INDEX('CAISO Constraint Data'!$X:$X,MATCH($O2511,'CAISO Constraint Data'!$B:$B,0)),0)</f>
        <v>Solar</v>
      </c>
      <c r="S2511" t="str">
        <f>IFERROR(INDEX('CAISO Constraint Data'!E:E,MATCH($O2511,'CAISO Constraint Data'!$B:$B,0)),0)</f>
        <v>Borden_Storey_HSN</v>
      </c>
      <c r="T2511" t="str">
        <f t="shared" si="117"/>
        <v>Southern_PGAE_Li_Battery_8hr_163</v>
      </c>
      <c r="U2511" t="s">
        <v>54</v>
      </c>
      <c r="V2511" s="31">
        <f>IFERROR(INDEX('Resource Deliverability'!$G$5:$J$46,MATCH($P2511,'Resource Deliverability'!$B$5:$B$46,0),MATCH(V$2,'Resource Deliverability'!$G$4:$J$4,0)),0)</f>
        <v>1</v>
      </c>
      <c r="X2511" t="str">
        <f>IFERROR(INDEX('CAISO Constraint Data'!F:F,MATCH($O2511,'CAISO Constraint Data'!$B:$B,0)),0)</f>
        <v>Borden_Storey_SSN</v>
      </c>
      <c r="Y2511" t="str">
        <f t="shared" si="118"/>
        <v>Southern_PGAE_Li_Battery_8hr_163</v>
      </c>
      <c r="Z2511" t="s">
        <v>54</v>
      </c>
      <c r="AA2511" s="31">
        <f>IFERROR(INDEX('Resource Deliverability'!$G$5:$J$46,MATCH($P2511,'Resource Deliverability'!$B$5:$B$46,0),MATCH(AA$2,'Resource Deliverability'!$G$4:$J$4,0)),0)</f>
        <v>0.5</v>
      </c>
      <c r="AC2511" t="str">
        <f>IFERROR(INDEX('CAISO Constraint Data'!G:G,MATCH($O2511,'CAISO Constraint Data'!$B:$B,0)),0)</f>
        <v>Borden_Storey_offpeak</v>
      </c>
      <c r="AD2511" t="str">
        <f t="shared" si="119"/>
        <v>Southern_PGAE_Li_Battery_8hr_163</v>
      </c>
      <c r="AE2511" t="s">
        <v>55</v>
      </c>
      <c r="AF2511">
        <f>IFERROR(INDEX('Resource Deliverability'!$G$5:$J$46,MATCH($P2511,'Resource Deliverability'!$B$5:$B$46,0),MATCH($Q2511,'Resource Deliverability'!$G$4:$J$4,0)),0)</f>
        <v>-1</v>
      </c>
    </row>
    <row r="2512" spans="2:32" ht="12.75" x14ac:dyDescent="0.2">
      <c r="B2512" s="32" t="str">
        <f ca="1"/>
        <v>Gates_Panoche_offpeak</v>
      </c>
      <c r="C2512" s="32" t="str">
        <f ca="1"/>
        <v>Southern_PGAE_Li_Battery_4hr_24</v>
      </c>
      <c r="D2512" s="32" t="str">
        <f ca="1"/>
        <v>Operational_New_Capacity_MW</v>
      </c>
      <c r="E2512" s="32">
        <f ca="1"/>
        <v>-1</v>
      </c>
      <c r="G2512" t="str">
        <v>Chowchilla_Le_Grand_HSN</v>
      </c>
      <c r="H2512" t="str">
        <v>Southern_PGAE_Li_Battery_8hr_163</v>
      </c>
      <c r="I2512" t="str">
        <v>Reliability_Capacity_In_Model_Year</v>
      </c>
      <c r="J2512">
        <v>1</v>
      </c>
      <c r="N2512" s="3" t="str">
        <v>Southern_PGAE_Li_Battery_8hr_163</v>
      </c>
      <c r="O2512" s="3" t="str">
        <v>Chowchilla-Le grand 115kV Line</v>
      </c>
      <c r="P2512" s="3" t="str">
        <v>CAISO_Li_Battery_8hr_Dispatch</v>
      </c>
      <c r="Q2512" s="3" t="str">
        <f>IFERROR(INDEX('CAISO Constraint Data'!$X:$X,MATCH($O2512,'CAISO Constraint Data'!$B:$B,0)),0)</f>
        <v>Solar</v>
      </c>
      <c r="S2512" t="str">
        <f>IFERROR(INDEX('CAISO Constraint Data'!E:E,MATCH($O2512,'CAISO Constraint Data'!$B:$B,0)),0)</f>
        <v>Chowchilla_Le_Grand_HSN</v>
      </c>
      <c r="T2512" t="str">
        <f t="shared" si="117"/>
        <v>Southern_PGAE_Li_Battery_8hr_163</v>
      </c>
      <c r="U2512" t="s">
        <v>54</v>
      </c>
      <c r="V2512" s="31">
        <f>IFERROR(INDEX('Resource Deliverability'!$G$5:$J$46,MATCH($P2512,'Resource Deliverability'!$B$5:$B$46,0),MATCH(V$2,'Resource Deliverability'!$G$4:$J$4,0)),0)</f>
        <v>1</v>
      </c>
      <c r="X2512" t="str">
        <f>IFERROR(INDEX('CAISO Constraint Data'!F:F,MATCH($O2512,'CAISO Constraint Data'!$B:$B,0)),0)</f>
        <v>Chowchilla_Le_Grand_SSN</v>
      </c>
      <c r="Y2512" t="str">
        <f t="shared" si="118"/>
        <v>Southern_PGAE_Li_Battery_8hr_163</v>
      </c>
      <c r="Z2512" t="s">
        <v>54</v>
      </c>
      <c r="AA2512" s="31">
        <f>IFERROR(INDEX('Resource Deliverability'!$G$5:$J$46,MATCH($P2512,'Resource Deliverability'!$B$5:$B$46,0),MATCH(AA$2,'Resource Deliverability'!$G$4:$J$4,0)),0)</f>
        <v>0.5</v>
      </c>
      <c r="AC2512" t="str">
        <f>IFERROR(INDEX('CAISO Constraint Data'!G:G,MATCH($O2512,'CAISO Constraint Data'!$B:$B,0)),0)</f>
        <v>Chowchilla_Le_Grand_offpeak</v>
      </c>
      <c r="AD2512" t="str">
        <f t="shared" si="119"/>
        <v>Southern_PGAE_Li_Battery_8hr_163</v>
      </c>
      <c r="AE2512" t="s">
        <v>55</v>
      </c>
      <c r="AF2512">
        <f>IFERROR(INDEX('Resource Deliverability'!$G$5:$J$46,MATCH($P2512,'Resource Deliverability'!$B$5:$B$46,0),MATCH($Q2512,'Resource Deliverability'!$G$4:$J$4,0)),0)</f>
        <v>-1</v>
      </c>
    </row>
    <row r="2513" spans="2:32" ht="12.75" x14ac:dyDescent="0.2">
      <c r="B2513" s="32" t="str">
        <f ca="1"/>
        <v>Gates_Panoche_offpeak</v>
      </c>
      <c r="C2513" s="32" t="str">
        <f ca="1"/>
        <v>Southern_PGAE_Li_Battery_8hr_24</v>
      </c>
      <c r="D2513" s="32" t="str">
        <f ca="1"/>
        <v>Operational_New_Capacity_MW</v>
      </c>
      <c r="E2513" s="32">
        <f ca="1"/>
        <v>-1</v>
      </c>
      <c r="G2513" t="str">
        <v>Dairyland_Chowchilla_HSN</v>
      </c>
      <c r="H2513" t="str">
        <v>Southern_PGAE_Li_Battery_8hr_163</v>
      </c>
      <c r="I2513" t="str">
        <v>Reliability_Capacity_In_Model_Year</v>
      </c>
      <c r="J2513">
        <v>1</v>
      </c>
      <c r="N2513" s="3" t="str">
        <v>Southern_PGAE_Li_Battery_8hr_163</v>
      </c>
      <c r="O2513" s="3" t="str">
        <v>Dairyland-Chowchilla 115kV Line</v>
      </c>
      <c r="P2513" s="3" t="str">
        <v>CAISO_Li_Battery_8hr_Dispatch</v>
      </c>
      <c r="Q2513" s="3" t="str">
        <f>IFERROR(INDEX('CAISO Constraint Data'!$X:$X,MATCH($O2513,'CAISO Constraint Data'!$B:$B,0)),0)</f>
        <v>Solar</v>
      </c>
      <c r="S2513" t="str">
        <f>IFERROR(INDEX('CAISO Constraint Data'!E:E,MATCH($O2513,'CAISO Constraint Data'!$B:$B,0)),0)</f>
        <v>Dairyland_Chowchilla_HSN</v>
      </c>
      <c r="T2513" t="str">
        <f t="shared" si="117"/>
        <v>Southern_PGAE_Li_Battery_8hr_163</v>
      </c>
      <c r="U2513" t="s">
        <v>54</v>
      </c>
      <c r="V2513" s="31">
        <f>IFERROR(INDEX('Resource Deliverability'!$G$5:$J$46,MATCH($P2513,'Resource Deliverability'!$B$5:$B$46,0),MATCH(V$2,'Resource Deliverability'!$G$4:$J$4,0)),0)</f>
        <v>1</v>
      </c>
      <c r="X2513" t="str">
        <f>IFERROR(INDEX('CAISO Constraint Data'!F:F,MATCH($O2513,'CAISO Constraint Data'!$B:$B,0)),0)</f>
        <v>Dairyland_Chowchilla_SSN</v>
      </c>
      <c r="Y2513" t="str">
        <f t="shared" si="118"/>
        <v>Southern_PGAE_Li_Battery_8hr_163</v>
      </c>
      <c r="Z2513" t="s">
        <v>54</v>
      </c>
      <c r="AA2513" s="31">
        <f>IFERROR(INDEX('Resource Deliverability'!$G$5:$J$46,MATCH($P2513,'Resource Deliverability'!$B$5:$B$46,0),MATCH(AA$2,'Resource Deliverability'!$G$4:$J$4,0)),0)</f>
        <v>0.5</v>
      </c>
      <c r="AC2513" t="str">
        <f>IFERROR(INDEX('CAISO Constraint Data'!G:G,MATCH($O2513,'CAISO Constraint Data'!$B:$B,0)),0)</f>
        <v>Dairyland_Chowchilla_offpeak</v>
      </c>
      <c r="AD2513" t="str">
        <f t="shared" si="119"/>
        <v>Southern_PGAE_Li_Battery_8hr_163</v>
      </c>
      <c r="AE2513" t="s">
        <v>55</v>
      </c>
      <c r="AF2513">
        <f>IFERROR(INDEX('Resource Deliverability'!$G$5:$J$46,MATCH($P2513,'Resource Deliverability'!$B$5:$B$46,0),MATCH($Q2513,'Resource Deliverability'!$G$4:$J$4,0)),0)</f>
        <v>-1</v>
      </c>
    </row>
    <row r="2514" spans="2:32" ht="12.75" x14ac:dyDescent="0.2">
      <c r="B2514" s="32" t="str">
        <f ca="1"/>
        <v>Gates_Panoche_offpeak</v>
      </c>
      <c r="C2514" s="32" t="str">
        <f ca="1"/>
        <v>Southern_PGAE_Solar_24</v>
      </c>
      <c r="D2514" s="32" t="str">
        <f ca="1"/>
        <v>Operational_New_Capacity_MW</v>
      </c>
      <c r="E2514" s="32">
        <f ca="1"/>
        <v>0.79</v>
      </c>
      <c r="G2514" t="str">
        <v>Eight_Mile_Tesla_HSN</v>
      </c>
      <c r="H2514" t="str">
        <v>Southern_PGAE_Li_Battery_8hr_163</v>
      </c>
      <c r="I2514" t="str">
        <v>Reliability_Capacity_In_Model_Year</v>
      </c>
      <c r="J2514">
        <v>1</v>
      </c>
      <c r="N2514" s="3" t="str">
        <v>Southern_PGAE_Li_Battery_8hr_163</v>
      </c>
      <c r="O2514" s="3" t="str">
        <v>Eight Mile-Tesla 230 kV line</v>
      </c>
      <c r="P2514" s="3" t="str">
        <v>CAISO_Li_Battery_8hr_Dispatch</v>
      </c>
      <c r="Q2514" s="3" t="str">
        <f>IFERROR(INDEX('CAISO Constraint Data'!$X:$X,MATCH($O2514,'CAISO Constraint Data'!$B:$B,0)),0)</f>
        <v>Wind</v>
      </c>
      <c r="S2514" t="str">
        <f>IFERROR(INDEX('CAISO Constraint Data'!E:E,MATCH($O2514,'CAISO Constraint Data'!$B:$B,0)),0)</f>
        <v>Eight_Mile_Tesla_HSN</v>
      </c>
      <c r="T2514" t="str">
        <f t="shared" si="117"/>
        <v>Southern_PGAE_Li_Battery_8hr_163</v>
      </c>
      <c r="U2514" t="s">
        <v>54</v>
      </c>
      <c r="V2514" s="31">
        <f>IFERROR(INDEX('Resource Deliverability'!$G$5:$J$46,MATCH($P2514,'Resource Deliverability'!$B$5:$B$46,0),MATCH(V$2,'Resource Deliverability'!$G$4:$J$4,0)),0)</f>
        <v>1</v>
      </c>
      <c r="X2514" t="str">
        <f>IFERROR(INDEX('CAISO Constraint Data'!F:F,MATCH($O2514,'CAISO Constraint Data'!$B:$B,0)),0)</f>
        <v>Eight_Mile_Tesla_SSN</v>
      </c>
      <c r="Y2514" t="str">
        <f t="shared" si="118"/>
        <v>Southern_PGAE_Li_Battery_8hr_163</v>
      </c>
      <c r="Z2514" t="s">
        <v>54</v>
      </c>
      <c r="AA2514" s="31">
        <f>IFERROR(INDEX('Resource Deliverability'!$G$5:$J$46,MATCH($P2514,'Resource Deliverability'!$B$5:$B$46,0),MATCH(AA$2,'Resource Deliverability'!$G$4:$J$4,0)),0)</f>
        <v>0.5</v>
      </c>
      <c r="AC2514" t="str">
        <f>IFERROR(INDEX('CAISO Constraint Data'!G:G,MATCH($O2514,'CAISO Constraint Data'!$B:$B,0)),0)</f>
        <v>Eight_Mile_Tesla_offpeak</v>
      </c>
      <c r="AD2514" t="str">
        <f t="shared" si="119"/>
        <v>Southern_PGAE_Li_Battery_8hr_163</v>
      </c>
      <c r="AE2514" t="s">
        <v>55</v>
      </c>
      <c r="AF2514">
        <f>IFERROR(INDEX('Resource Deliverability'!$G$5:$J$46,MATCH($P2514,'Resource Deliverability'!$B$5:$B$46,0),MATCH($Q2514,'Resource Deliverability'!$G$4:$J$4,0)),0)</f>
        <v>-1</v>
      </c>
    </row>
    <row r="2515" spans="2:32" ht="12.75" x14ac:dyDescent="0.2">
      <c r="B2515" s="32" t="str">
        <f ca="1"/>
        <v>Gates_Panoche_offpeak</v>
      </c>
      <c r="C2515" s="32" t="str">
        <f ca="1"/>
        <v>Southern_PGAE_Flow_Battery_27</v>
      </c>
      <c r="D2515" s="32" t="str">
        <f ca="1"/>
        <v>Operational_New_Capacity_MW</v>
      </c>
      <c r="E2515" s="32">
        <f ca="1"/>
        <v>-1</v>
      </c>
      <c r="G2515" t="str">
        <v>Gates_TB_11_HSN</v>
      </c>
      <c r="H2515" t="str">
        <v>Southern_PGAE_Li_Battery_8hr_163</v>
      </c>
      <c r="I2515" t="str">
        <v>Reliability_Capacity_In_Model_Year</v>
      </c>
      <c r="J2515">
        <v>1</v>
      </c>
      <c r="N2515" s="3" t="str">
        <v>Southern_PGAE_Li_Battery_8hr_163</v>
      </c>
      <c r="O2515" s="3" t="str">
        <v>Gates 500/230kV TB #11</v>
      </c>
      <c r="P2515" s="3" t="str">
        <v>CAISO_Li_Battery_8hr_Dispatch</v>
      </c>
      <c r="Q2515" s="3" t="str">
        <f>IFERROR(INDEX('CAISO Constraint Data'!$X:$X,MATCH($O2515,'CAISO Constraint Data'!$B:$B,0)),0)</f>
        <v>Solar</v>
      </c>
      <c r="S2515" t="str">
        <f>IFERROR(INDEX('CAISO Constraint Data'!E:E,MATCH($O2515,'CAISO Constraint Data'!$B:$B,0)),0)</f>
        <v>Gates_TB_11_HSN</v>
      </c>
      <c r="T2515" t="str">
        <f t="shared" si="117"/>
        <v>Southern_PGAE_Li_Battery_8hr_163</v>
      </c>
      <c r="U2515" t="s">
        <v>54</v>
      </c>
      <c r="V2515" s="31">
        <f>IFERROR(INDEX('Resource Deliverability'!$G$5:$J$46,MATCH($P2515,'Resource Deliverability'!$B$5:$B$46,0),MATCH(V$2,'Resource Deliverability'!$G$4:$J$4,0)),0)</f>
        <v>1</v>
      </c>
      <c r="X2515" t="str">
        <f>IFERROR(INDEX('CAISO Constraint Data'!F:F,MATCH($O2515,'CAISO Constraint Data'!$B:$B,0)),0)</f>
        <v>Gates_TB_11_SSN</v>
      </c>
      <c r="Y2515" t="str">
        <f t="shared" si="118"/>
        <v>Southern_PGAE_Li_Battery_8hr_163</v>
      </c>
      <c r="Z2515" t="s">
        <v>54</v>
      </c>
      <c r="AA2515" s="31">
        <f>IFERROR(INDEX('Resource Deliverability'!$G$5:$J$46,MATCH($P2515,'Resource Deliverability'!$B$5:$B$46,0),MATCH(AA$2,'Resource Deliverability'!$G$4:$J$4,0)),0)</f>
        <v>0.5</v>
      </c>
      <c r="AC2515" t="str">
        <f>IFERROR(INDEX('CAISO Constraint Data'!G:G,MATCH($O2515,'CAISO Constraint Data'!$B:$B,0)),0)</f>
        <v>Gates_TB_11_offpeak</v>
      </c>
      <c r="AD2515" t="str">
        <f t="shared" si="119"/>
        <v>Southern_PGAE_Li_Battery_8hr_163</v>
      </c>
      <c r="AE2515" t="s">
        <v>55</v>
      </c>
      <c r="AF2515">
        <f>IFERROR(INDEX('Resource Deliverability'!$G$5:$J$46,MATCH($P2515,'Resource Deliverability'!$B$5:$B$46,0),MATCH($Q2515,'Resource Deliverability'!$G$4:$J$4,0)),0)</f>
        <v>-1</v>
      </c>
    </row>
    <row r="2516" spans="2:32" ht="12.75" x14ac:dyDescent="0.2">
      <c r="B2516" s="32" t="str">
        <f ca="1"/>
        <v>Gates_Panoche_offpeak</v>
      </c>
      <c r="C2516" s="32" t="str">
        <f ca="1"/>
        <v>Southern_PGAE_Li_Battery_4hr_27</v>
      </c>
      <c r="D2516" s="32" t="str">
        <f ca="1"/>
        <v>Operational_New_Capacity_MW</v>
      </c>
      <c r="E2516" s="32">
        <f ca="1"/>
        <v>-1</v>
      </c>
      <c r="G2516" t="str">
        <v>Gates_TB_12_HSN</v>
      </c>
      <c r="H2516" t="str">
        <v>Southern_PGAE_Li_Battery_8hr_163</v>
      </c>
      <c r="I2516" t="str">
        <v>Reliability_Capacity_In_Model_Year</v>
      </c>
      <c r="J2516">
        <v>1</v>
      </c>
      <c r="N2516" s="3" t="str">
        <v>Southern_PGAE_Li_Battery_8hr_163</v>
      </c>
      <c r="O2516" s="3" t="str">
        <v>Gates 500/230kV TB #12</v>
      </c>
      <c r="P2516" s="3" t="str">
        <v>CAISO_Li_Battery_8hr_Dispatch</v>
      </c>
      <c r="Q2516" s="3" t="str">
        <f>IFERROR(INDEX('CAISO Constraint Data'!$X:$X,MATCH($O2516,'CAISO Constraint Data'!$B:$B,0)),0)</f>
        <v>Solar</v>
      </c>
      <c r="S2516" t="str">
        <f>IFERROR(INDEX('CAISO Constraint Data'!E:E,MATCH($O2516,'CAISO Constraint Data'!$B:$B,0)),0)</f>
        <v>Gates_TB_12_HSN</v>
      </c>
      <c r="T2516" t="str">
        <f t="shared" si="117"/>
        <v>Southern_PGAE_Li_Battery_8hr_163</v>
      </c>
      <c r="U2516" t="s">
        <v>54</v>
      </c>
      <c r="V2516" s="31">
        <f>IFERROR(INDEX('Resource Deliverability'!$G$5:$J$46,MATCH($P2516,'Resource Deliverability'!$B$5:$B$46,0),MATCH(V$2,'Resource Deliverability'!$G$4:$J$4,0)),0)</f>
        <v>1</v>
      </c>
      <c r="X2516" t="str">
        <f>IFERROR(INDEX('CAISO Constraint Data'!F:F,MATCH($O2516,'CAISO Constraint Data'!$B:$B,0)),0)</f>
        <v>Gates_TB_12_SSN</v>
      </c>
      <c r="Y2516" t="str">
        <f t="shared" si="118"/>
        <v>Southern_PGAE_Li_Battery_8hr_163</v>
      </c>
      <c r="Z2516" t="s">
        <v>54</v>
      </c>
      <c r="AA2516" s="31">
        <f>IFERROR(INDEX('Resource Deliverability'!$G$5:$J$46,MATCH($P2516,'Resource Deliverability'!$B$5:$B$46,0),MATCH(AA$2,'Resource Deliverability'!$G$4:$J$4,0)),0)</f>
        <v>0.5</v>
      </c>
      <c r="AC2516" t="str">
        <f>IFERROR(INDEX('CAISO Constraint Data'!G:G,MATCH($O2516,'CAISO Constraint Data'!$B:$B,0)),0)</f>
        <v>Gates_TB_12_offpeak</v>
      </c>
      <c r="AD2516" t="str">
        <f t="shared" si="119"/>
        <v>Southern_PGAE_Li_Battery_8hr_163</v>
      </c>
      <c r="AE2516" t="s">
        <v>55</v>
      </c>
      <c r="AF2516">
        <f>IFERROR(INDEX('Resource Deliverability'!$G$5:$J$46,MATCH($P2516,'Resource Deliverability'!$B$5:$B$46,0),MATCH($Q2516,'Resource Deliverability'!$G$4:$J$4,0)),0)</f>
        <v>-1</v>
      </c>
    </row>
    <row r="2517" spans="2:32" ht="12.75" x14ac:dyDescent="0.2">
      <c r="B2517" s="32" t="str">
        <f ca="1"/>
        <v>Gates_Panoche_offpeak</v>
      </c>
      <c r="C2517" s="32" t="str">
        <f ca="1"/>
        <v>Southern_PGAE_Li_Battery_8hr_27</v>
      </c>
      <c r="D2517" s="32" t="str">
        <f ca="1"/>
        <v>Operational_New_Capacity_MW</v>
      </c>
      <c r="E2517" s="32">
        <f ca="1"/>
        <v>-1</v>
      </c>
      <c r="G2517" t="str">
        <v>Los_Banos_500_230_HSN</v>
      </c>
      <c r="H2517" t="str">
        <v>Southern_PGAE_Li_Battery_8hr_163</v>
      </c>
      <c r="I2517" t="str">
        <v>Reliability_Capacity_In_Model_Year</v>
      </c>
      <c r="J2517">
        <v>1</v>
      </c>
      <c r="N2517" s="3" t="str">
        <v>Southern_PGAE_Li_Battery_8hr_163</v>
      </c>
      <c r="O2517" s="3" t="str">
        <v>Los Banos 500/230kV TB</v>
      </c>
      <c r="P2517" s="3" t="str">
        <v>CAISO_Li_Battery_8hr_Dispatch</v>
      </c>
      <c r="Q2517" s="3" t="str">
        <f>IFERROR(INDEX('CAISO Constraint Data'!$X:$X,MATCH($O2517,'CAISO Constraint Data'!$B:$B,0)),0)</f>
        <v>Solar</v>
      </c>
      <c r="S2517" t="str">
        <f>IFERROR(INDEX('CAISO Constraint Data'!E:E,MATCH($O2517,'CAISO Constraint Data'!$B:$B,0)),0)</f>
        <v>Los_Banos_500_230_HSN</v>
      </c>
      <c r="T2517" t="str">
        <f t="shared" si="117"/>
        <v>Southern_PGAE_Li_Battery_8hr_163</v>
      </c>
      <c r="U2517" t="s">
        <v>54</v>
      </c>
      <c r="V2517" s="31">
        <f>IFERROR(INDEX('Resource Deliverability'!$G$5:$J$46,MATCH($P2517,'Resource Deliverability'!$B$5:$B$46,0),MATCH(V$2,'Resource Deliverability'!$G$4:$J$4,0)),0)</f>
        <v>1</v>
      </c>
      <c r="X2517" t="str">
        <f>IFERROR(INDEX('CAISO Constraint Data'!F:F,MATCH($O2517,'CAISO Constraint Data'!$B:$B,0)),0)</f>
        <v>Los_Banos_500_230_SSN</v>
      </c>
      <c r="Y2517" t="str">
        <f t="shared" si="118"/>
        <v>Southern_PGAE_Li_Battery_8hr_163</v>
      </c>
      <c r="Z2517" t="s">
        <v>54</v>
      </c>
      <c r="AA2517" s="31">
        <f>IFERROR(INDEX('Resource Deliverability'!$G$5:$J$46,MATCH($P2517,'Resource Deliverability'!$B$5:$B$46,0),MATCH(AA$2,'Resource Deliverability'!$G$4:$J$4,0)),0)</f>
        <v>0.5</v>
      </c>
      <c r="AC2517" t="str">
        <f>IFERROR(INDEX('CAISO Constraint Data'!G:G,MATCH($O2517,'CAISO Constraint Data'!$B:$B,0)),0)</f>
        <v>Los_Banos_500_230_offpeak</v>
      </c>
      <c r="AD2517" t="str">
        <f t="shared" si="119"/>
        <v>Southern_PGAE_Li_Battery_8hr_163</v>
      </c>
      <c r="AE2517" t="s">
        <v>55</v>
      </c>
      <c r="AF2517">
        <f>IFERROR(INDEX('Resource Deliverability'!$G$5:$J$46,MATCH($P2517,'Resource Deliverability'!$B$5:$B$46,0),MATCH($Q2517,'Resource Deliverability'!$G$4:$J$4,0)),0)</f>
        <v>-1</v>
      </c>
    </row>
    <row r="2518" spans="2:32" ht="12.75" x14ac:dyDescent="0.2">
      <c r="B2518" s="32" t="str">
        <f ca="1"/>
        <v>Gates_Panoche_offpeak</v>
      </c>
      <c r="C2518" s="32" t="str">
        <f ca="1"/>
        <v>Southern_PGAE_Solar_27</v>
      </c>
      <c r="D2518" s="32" t="str">
        <f ca="1"/>
        <v>Operational_New_Capacity_MW</v>
      </c>
      <c r="E2518" s="32">
        <f ca="1"/>
        <v>0.79</v>
      </c>
      <c r="G2518" t="str">
        <v>Oro Loma_El_Nido_HSN</v>
      </c>
      <c r="H2518" t="str">
        <v>Southern_PGAE_Li_Battery_8hr_163</v>
      </c>
      <c r="I2518" t="str">
        <v>Reliability_Capacity_In_Model_Year</v>
      </c>
      <c r="J2518">
        <v>1</v>
      </c>
      <c r="N2518" s="3" t="str">
        <v>Southern_PGAE_Li_Battery_8hr_163</v>
      </c>
      <c r="O2518" s="3" t="str">
        <v>Oro Loma-El Nido 115kV Line</v>
      </c>
      <c r="P2518" s="3" t="str">
        <v>CAISO_Li_Battery_8hr_Dispatch</v>
      </c>
      <c r="Q2518" s="3" t="str">
        <f>IFERROR(INDEX('CAISO Constraint Data'!$X:$X,MATCH($O2518,'CAISO Constraint Data'!$B:$B,0)),0)</f>
        <v>Solar</v>
      </c>
      <c r="S2518" t="str">
        <f>IFERROR(INDEX('CAISO Constraint Data'!E:E,MATCH($O2518,'CAISO Constraint Data'!$B:$B,0)),0)</f>
        <v>Oro Loma_El_Nido_HSN</v>
      </c>
      <c r="T2518" t="str">
        <f t="shared" si="117"/>
        <v>Southern_PGAE_Li_Battery_8hr_163</v>
      </c>
      <c r="U2518" t="s">
        <v>54</v>
      </c>
      <c r="V2518" s="31">
        <f>IFERROR(INDEX('Resource Deliverability'!$G$5:$J$46,MATCH($P2518,'Resource Deliverability'!$B$5:$B$46,0),MATCH(V$2,'Resource Deliverability'!$G$4:$J$4,0)),0)</f>
        <v>1</v>
      </c>
      <c r="X2518" t="str">
        <f>IFERROR(INDEX('CAISO Constraint Data'!F:F,MATCH($O2518,'CAISO Constraint Data'!$B:$B,0)),0)</f>
        <v>Oro Loma_El_Nido_SSN</v>
      </c>
      <c r="Y2518" t="str">
        <f t="shared" si="118"/>
        <v>Southern_PGAE_Li_Battery_8hr_163</v>
      </c>
      <c r="Z2518" t="s">
        <v>54</v>
      </c>
      <c r="AA2518" s="31">
        <f>IFERROR(INDEX('Resource Deliverability'!$G$5:$J$46,MATCH($P2518,'Resource Deliverability'!$B$5:$B$46,0),MATCH(AA$2,'Resource Deliverability'!$G$4:$J$4,0)),0)</f>
        <v>0.5</v>
      </c>
      <c r="AC2518" t="str">
        <f>IFERROR(INDEX('CAISO Constraint Data'!G:G,MATCH($O2518,'CAISO Constraint Data'!$B:$B,0)),0)</f>
        <v>Oro Loma_El_Nido_offpeak</v>
      </c>
      <c r="AD2518" t="str">
        <f t="shared" si="119"/>
        <v>Southern_PGAE_Li_Battery_8hr_163</v>
      </c>
      <c r="AE2518" t="s">
        <v>55</v>
      </c>
      <c r="AF2518">
        <f>IFERROR(INDEX('Resource Deliverability'!$G$5:$J$46,MATCH($P2518,'Resource Deliverability'!$B$5:$B$46,0),MATCH($Q2518,'Resource Deliverability'!$G$4:$J$4,0)),0)</f>
        <v>-1</v>
      </c>
    </row>
    <row r="2519" spans="2:32" ht="12.75" x14ac:dyDescent="0.2">
      <c r="B2519" s="32" t="str">
        <f ca="1"/>
        <v>Gates_Panoche_offpeak</v>
      </c>
      <c r="C2519" s="32" t="str">
        <f ca="1"/>
        <v>Southern_PGAE_Flow_Battery_33</v>
      </c>
      <c r="D2519" s="32" t="str">
        <f ca="1"/>
        <v>Operational_New_Capacity_MW</v>
      </c>
      <c r="E2519" s="32">
        <f ca="1"/>
        <v>-1</v>
      </c>
      <c r="G2519" t="str">
        <v>Panoche_Mendota_HSN</v>
      </c>
      <c r="H2519" t="str">
        <v>Southern_PGAE_Li_Battery_8hr_163</v>
      </c>
      <c r="I2519" t="str">
        <v>Reliability_Capacity_In_Model_Year</v>
      </c>
      <c r="J2519">
        <v>1</v>
      </c>
      <c r="N2519" s="3" t="str">
        <v>Southern_PGAE_Li_Battery_8hr_163</v>
      </c>
      <c r="O2519" s="3" t="str">
        <v>Panoche- Mendota 115 kV line</v>
      </c>
      <c r="P2519" s="3" t="str">
        <v>CAISO_Li_Battery_8hr_Dispatch</v>
      </c>
      <c r="Q2519" s="3" t="str">
        <f>IFERROR(INDEX('CAISO Constraint Data'!$X:$X,MATCH($O2519,'CAISO Constraint Data'!$B:$B,0)),0)</f>
        <v>Solar</v>
      </c>
      <c r="S2519" t="str">
        <f>IFERROR(INDEX('CAISO Constraint Data'!E:E,MATCH($O2519,'CAISO Constraint Data'!$B:$B,0)),0)</f>
        <v>Panoche_Mendota_HSN</v>
      </c>
      <c r="T2519" t="str">
        <f t="shared" si="117"/>
        <v>Southern_PGAE_Li_Battery_8hr_163</v>
      </c>
      <c r="U2519" t="s">
        <v>54</v>
      </c>
      <c r="V2519" s="31">
        <f>IFERROR(INDEX('Resource Deliverability'!$G$5:$J$46,MATCH($P2519,'Resource Deliverability'!$B$5:$B$46,0),MATCH(V$2,'Resource Deliverability'!$G$4:$J$4,0)),0)</f>
        <v>1</v>
      </c>
      <c r="X2519" t="str">
        <f>IFERROR(INDEX('CAISO Constraint Data'!F:F,MATCH($O2519,'CAISO Constraint Data'!$B:$B,0)),0)</f>
        <v>Panoche_Mendota_SSN</v>
      </c>
      <c r="Y2519" t="str">
        <f t="shared" si="118"/>
        <v>Southern_PGAE_Li_Battery_8hr_163</v>
      </c>
      <c r="Z2519" t="s">
        <v>54</v>
      </c>
      <c r="AA2519" s="31">
        <f>IFERROR(INDEX('Resource Deliverability'!$G$5:$J$46,MATCH($P2519,'Resource Deliverability'!$B$5:$B$46,0),MATCH(AA$2,'Resource Deliverability'!$G$4:$J$4,0)),0)</f>
        <v>0.5</v>
      </c>
      <c r="AC2519" t="str">
        <f>IFERROR(INDEX('CAISO Constraint Data'!G:G,MATCH($O2519,'CAISO Constraint Data'!$B:$B,0)),0)</f>
        <v>Panoche_Mendota_offpeak</v>
      </c>
      <c r="AD2519" t="str">
        <f t="shared" si="119"/>
        <v>Southern_PGAE_Li_Battery_8hr_163</v>
      </c>
      <c r="AE2519" t="s">
        <v>55</v>
      </c>
      <c r="AF2519">
        <f>IFERROR(INDEX('Resource Deliverability'!$G$5:$J$46,MATCH($P2519,'Resource Deliverability'!$B$5:$B$46,0),MATCH($Q2519,'Resource Deliverability'!$G$4:$J$4,0)),0)</f>
        <v>-1</v>
      </c>
    </row>
    <row r="2520" spans="2:32" ht="12.75" x14ac:dyDescent="0.2">
      <c r="B2520" s="32" t="str">
        <f ca="1"/>
        <v>Gates_Panoche_offpeak</v>
      </c>
      <c r="C2520" s="32" t="str">
        <f ca="1"/>
        <v>Southern_PGAE_Li_Battery_4hr_33</v>
      </c>
      <c r="D2520" s="32" t="str">
        <f ca="1"/>
        <v>Operational_New_Capacity_MW</v>
      </c>
      <c r="E2520" s="32">
        <f ca="1"/>
        <v>-1</v>
      </c>
      <c r="G2520" t="str">
        <v>Panoche_Oro_Loma_HSN</v>
      </c>
      <c r="H2520" t="str">
        <v>Southern_PGAE_Li_Battery_8hr_163</v>
      </c>
      <c r="I2520" t="str">
        <v>Reliability_Capacity_In_Model_Year</v>
      </c>
      <c r="J2520">
        <v>1</v>
      </c>
      <c r="N2520" s="3" t="str">
        <v>Southern_PGAE_Li_Battery_8hr_163</v>
      </c>
      <c r="O2520" s="3" t="str">
        <v>Panoche-Oro Loma 115kV Line</v>
      </c>
      <c r="P2520" s="3" t="str">
        <v>CAISO_Li_Battery_8hr_Dispatch</v>
      </c>
      <c r="Q2520" s="3" t="str">
        <f>IFERROR(INDEX('CAISO Constraint Data'!$X:$X,MATCH($O2520,'CAISO Constraint Data'!$B:$B,0)),0)</f>
        <v>Solar</v>
      </c>
      <c r="S2520" t="str">
        <f>IFERROR(INDEX('CAISO Constraint Data'!E:E,MATCH($O2520,'CAISO Constraint Data'!$B:$B,0)),0)</f>
        <v>Panoche_Oro_Loma_HSN</v>
      </c>
      <c r="T2520" t="str">
        <f t="shared" si="117"/>
        <v>Southern_PGAE_Li_Battery_8hr_163</v>
      </c>
      <c r="U2520" t="s">
        <v>54</v>
      </c>
      <c r="V2520" s="31">
        <f>IFERROR(INDEX('Resource Deliverability'!$G$5:$J$46,MATCH($P2520,'Resource Deliverability'!$B$5:$B$46,0),MATCH(V$2,'Resource Deliverability'!$G$4:$J$4,0)),0)</f>
        <v>1</v>
      </c>
      <c r="X2520" t="str">
        <f>IFERROR(INDEX('CAISO Constraint Data'!F:F,MATCH($O2520,'CAISO Constraint Data'!$B:$B,0)),0)</f>
        <v>Panoche_Oro_Loma_SSN</v>
      </c>
      <c r="Y2520" t="str">
        <f t="shared" si="118"/>
        <v>Southern_PGAE_Li_Battery_8hr_163</v>
      </c>
      <c r="Z2520" t="s">
        <v>54</v>
      </c>
      <c r="AA2520" s="31">
        <f>IFERROR(INDEX('Resource Deliverability'!$G$5:$J$46,MATCH($P2520,'Resource Deliverability'!$B$5:$B$46,0),MATCH(AA$2,'Resource Deliverability'!$G$4:$J$4,0)),0)</f>
        <v>0.5</v>
      </c>
      <c r="AC2520" t="str">
        <f>IFERROR(INDEX('CAISO Constraint Data'!G:G,MATCH($O2520,'CAISO Constraint Data'!$B:$B,0)),0)</f>
        <v>Panoche_Oro_Loma_offpeak</v>
      </c>
      <c r="AD2520" t="str">
        <f t="shared" si="119"/>
        <v>Southern_PGAE_Li_Battery_8hr_163</v>
      </c>
      <c r="AE2520" t="s">
        <v>55</v>
      </c>
      <c r="AF2520">
        <f>IFERROR(INDEX('Resource Deliverability'!$G$5:$J$46,MATCH($P2520,'Resource Deliverability'!$B$5:$B$46,0),MATCH($Q2520,'Resource Deliverability'!$G$4:$J$4,0)),0)</f>
        <v>-1</v>
      </c>
    </row>
    <row r="2521" spans="2:32" ht="12.75" x14ac:dyDescent="0.2">
      <c r="B2521" s="32" t="str">
        <f ca="1"/>
        <v>Gates_Panoche_offpeak</v>
      </c>
      <c r="C2521" s="32" t="str">
        <f ca="1"/>
        <v>Southern_PGAE_Li_Battery_8hr_33</v>
      </c>
      <c r="D2521" s="32" t="str">
        <f ca="1"/>
        <v>Operational_New_Capacity_MW</v>
      </c>
      <c r="E2521" s="32">
        <f ca="1"/>
        <v>-1</v>
      </c>
      <c r="G2521" t="str">
        <v>Tesla_Bellota_HSN</v>
      </c>
      <c r="H2521" t="str">
        <v>Southern_PGAE_Li_Battery_8hr_163</v>
      </c>
      <c r="I2521" t="str">
        <v>Reliability_Capacity_In_Model_Year</v>
      </c>
      <c r="J2521">
        <v>1</v>
      </c>
      <c r="N2521" s="3" t="str">
        <v>Southern_PGAE_Li_Battery_8hr_163</v>
      </c>
      <c r="O2521" s="3" t="str">
        <v>Tesla-Bellota 230 kV line</v>
      </c>
      <c r="P2521" s="3" t="str">
        <v>CAISO_Li_Battery_8hr_Dispatch</v>
      </c>
      <c r="Q2521" s="3" t="str">
        <f>IFERROR(INDEX('CAISO Constraint Data'!$X:$X,MATCH($O2521,'CAISO Constraint Data'!$B:$B,0)),0)</f>
        <v>Wind</v>
      </c>
      <c r="S2521" t="str">
        <f>IFERROR(INDEX('CAISO Constraint Data'!E:E,MATCH($O2521,'CAISO Constraint Data'!$B:$B,0)),0)</f>
        <v>Tesla_Bellota_HSN</v>
      </c>
      <c r="T2521" t="str">
        <f t="shared" si="117"/>
        <v>Southern_PGAE_Li_Battery_8hr_163</v>
      </c>
      <c r="U2521" t="s">
        <v>54</v>
      </c>
      <c r="V2521" s="31">
        <f>IFERROR(INDEX('Resource Deliverability'!$G$5:$J$46,MATCH($P2521,'Resource Deliverability'!$B$5:$B$46,0),MATCH(V$2,'Resource Deliverability'!$G$4:$J$4,0)),0)</f>
        <v>1</v>
      </c>
      <c r="X2521" t="str">
        <f>IFERROR(INDEX('CAISO Constraint Data'!F:F,MATCH($O2521,'CAISO Constraint Data'!$B:$B,0)),0)</f>
        <v>Tesla_Bellota_SSN</v>
      </c>
      <c r="Y2521" t="str">
        <f t="shared" si="118"/>
        <v>Southern_PGAE_Li_Battery_8hr_163</v>
      </c>
      <c r="Z2521" t="s">
        <v>54</v>
      </c>
      <c r="AA2521" s="31">
        <f>IFERROR(INDEX('Resource Deliverability'!$G$5:$J$46,MATCH($P2521,'Resource Deliverability'!$B$5:$B$46,0),MATCH(AA$2,'Resource Deliverability'!$G$4:$J$4,0)),0)</f>
        <v>0.5</v>
      </c>
      <c r="AC2521" t="str">
        <f>IFERROR(INDEX('CAISO Constraint Data'!G:G,MATCH($O2521,'CAISO Constraint Data'!$B:$B,0)),0)</f>
        <v>Tesla_Bellota_offpeak</v>
      </c>
      <c r="AD2521" t="str">
        <f t="shared" si="119"/>
        <v>Southern_PGAE_Li_Battery_8hr_163</v>
      </c>
      <c r="AE2521" t="s">
        <v>55</v>
      </c>
      <c r="AF2521">
        <f>IFERROR(INDEX('Resource Deliverability'!$G$5:$J$46,MATCH($P2521,'Resource Deliverability'!$B$5:$B$46,0),MATCH($Q2521,'Resource Deliverability'!$G$4:$J$4,0)),0)</f>
        <v>-1</v>
      </c>
    </row>
    <row r="2522" spans="2:32" ht="12.75" x14ac:dyDescent="0.2">
      <c r="B2522" s="32" t="str">
        <f ca="1"/>
        <v>Gates_Panoche_offpeak</v>
      </c>
      <c r="C2522" s="32" t="str">
        <f ca="1"/>
        <v>Southern_PGAE_Solar_33</v>
      </c>
      <c r="D2522" s="32" t="str">
        <f ca="1"/>
        <v>Operational_New_Capacity_MW</v>
      </c>
      <c r="E2522" s="32">
        <f ca="1"/>
        <v>0.79</v>
      </c>
      <c r="G2522" t="str">
        <v>Tranquility_Helm_HSN</v>
      </c>
      <c r="H2522" t="str">
        <v>Southern_PGAE_Li_Battery_8hr_163</v>
      </c>
      <c r="I2522" t="str">
        <v>Reliability_Capacity_In_Model_Year</v>
      </c>
      <c r="J2522">
        <v>1</v>
      </c>
      <c r="N2522" s="3" t="str">
        <v>Southern_PGAE_Li_Battery_8hr_163</v>
      </c>
      <c r="O2522" s="3" t="str">
        <v>Tranquility-Helm 230kV Line</v>
      </c>
      <c r="P2522" s="3" t="str">
        <v>CAISO_Li_Battery_8hr_Dispatch</v>
      </c>
      <c r="Q2522" s="3" t="str">
        <f>IFERROR(INDEX('CAISO Constraint Data'!$X:$X,MATCH($O2522,'CAISO Constraint Data'!$B:$B,0)),0)</f>
        <v>Solar</v>
      </c>
      <c r="S2522" t="str">
        <f>IFERROR(INDEX('CAISO Constraint Data'!E:E,MATCH($O2522,'CAISO Constraint Data'!$B:$B,0)),0)</f>
        <v>Tranquility_Helm_HSN</v>
      </c>
      <c r="T2522" t="str">
        <f t="shared" si="117"/>
        <v>Southern_PGAE_Li_Battery_8hr_163</v>
      </c>
      <c r="U2522" t="s">
        <v>54</v>
      </c>
      <c r="V2522" s="31">
        <f>IFERROR(INDEX('Resource Deliverability'!$G$5:$J$46,MATCH($P2522,'Resource Deliverability'!$B$5:$B$46,0),MATCH(V$2,'Resource Deliverability'!$G$4:$J$4,0)),0)</f>
        <v>1</v>
      </c>
      <c r="X2522" t="str">
        <f>IFERROR(INDEX('CAISO Constraint Data'!F:F,MATCH($O2522,'CAISO Constraint Data'!$B:$B,0)),0)</f>
        <v>Tranquility_Helm_SSN</v>
      </c>
      <c r="Y2522" t="str">
        <f t="shared" si="118"/>
        <v>Southern_PGAE_Li_Battery_8hr_163</v>
      </c>
      <c r="Z2522" t="s">
        <v>54</v>
      </c>
      <c r="AA2522" s="31">
        <f>IFERROR(INDEX('Resource Deliverability'!$G$5:$J$46,MATCH($P2522,'Resource Deliverability'!$B$5:$B$46,0),MATCH(AA$2,'Resource Deliverability'!$G$4:$J$4,0)),0)</f>
        <v>0.5</v>
      </c>
      <c r="AC2522" t="str">
        <f>IFERROR(INDEX('CAISO Constraint Data'!G:G,MATCH($O2522,'CAISO Constraint Data'!$B:$B,0)),0)</f>
        <v>Tranquility_Helm_offpeak</v>
      </c>
      <c r="AD2522" t="str">
        <f t="shared" si="119"/>
        <v>Southern_PGAE_Li_Battery_8hr_163</v>
      </c>
      <c r="AE2522" t="s">
        <v>55</v>
      </c>
      <c r="AF2522">
        <f>IFERROR(INDEX('Resource Deliverability'!$G$5:$J$46,MATCH($P2522,'Resource Deliverability'!$B$5:$B$46,0),MATCH($Q2522,'Resource Deliverability'!$G$4:$J$4,0)),0)</f>
        <v>-1</v>
      </c>
    </row>
    <row r="2523" spans="2:32" ht="12.75" x14ac:dyDescent="0.2">
      <c r="B2523" s="32" t="str">
        <f ca="1"/>
        <v>Gates_Panoche_offpeak</v>
      </c>
      <c r="C2523" s="32" t="str">
        <f ca="1"/>
        <v>Southern_PGAE_Flow_Battery_34</v>
      </c>
      <c r="D2523" s="32" t="str">
        <f ca="1"/>
        <v>Operational_New_Capacity_MW</v>
      </c>
      <c r="E2523" s="32">
        <f ca="1"/>
        <v>-1</v>
      </c>
      <c r="G2523" t="str">
        <v>Bellota_Weber_HSN</v>
      </c>
      <c r="H2523" t="str">
        <v>Southern_PGAE_Solar_163</v>
      </c>
      <c r="I2523" t="str">
        <v>Reliability_Capacity_In_Model_Year</v>
      </c>
      <c r="J2523">
        <v>0.1</v>
      </c>
      <c r="N2523" s="3" t="str">
        <v>Southern_PGAE_Solar_163</v>
      </c>
      <c r="O2523" s="3" t="str">
        <v>Bellota-Weber 230kV line</v>
      </c>
      <c r="P2523" s="3" t="str">
        <v>Southern_PGAE_Solar</v>
      </c>
      <c r="Q2523" s="3" t="str">
        <f>IFERROR(INDEX('CAISO Constraint Data'!$X:$X,MATCH($O2523,'CAISO Constraint Data'!$B:$B,0)),0)</f>
        <v>Wind</v>
      </c>
      <c r="S2523" t="str">
        <f>IFERROR(INDEX('CAISO Constraint Data'!E:E,MATCH($O2523,'CAISO Constraint Data'!$B:$B,0)),0)</f>
        <v>Bellota_Weber_HSN</v>
      </c>
      <c r="T2523" t="str">
        <f t="shared" si="117"/>
        <v>Southern_PGAE_Solar_163</v>
      </c>
      <c r="U2523" t="s">
        <v>54</v>
      </c>
      <c r="V2523" s="31">
        <f>IFERROR(INDEX('Resource Deliverability'!$G$5:$J$46,MATCH($P2523,'Resource Deliverability'!$B$5:$B$46,0),MATCH(V$2,'Resource Deliverability'!$G$4:$J$4,0)),0)</f>
        <v>0.1</v>
      </c>
      <c r="X2523" t="str">
        <f>IFERROR(INDEX('CAISO Constraint Data'!F:F,MATCH($O2523,'CAISO Constraint Data'!$B:$B,0)),0)</f>
        <v>Bellota_Weber_SSN</v>
      </c>
      <c r="Y2523" t="str">
        <f t="shared" si="118"/>
        <v>Southern_PGAE_Solar_163</v>
      </c>
      <c r="Z2523" t="s">
        <v>54</v>
      </c>
      <c r="AA2523" s="31">
        <f>IFERROR(INDEX('Resource Deliverability'!$G$5:$J$46,MATCH($P2523,'Resource Deliverability'!$B$5:$B$46,0),MATCH(AA$2,'Resource Deliverability'!$G$4:$J$4,0)),0)</f>
        <v>0.55600000000000005</v>
      </c>
      <c r="AC2523" t="str">
        <f>IFERROR(INDEX('CAISO Constraint Data'!G:G,MATCH($O2523,'CAISO Constraint Data'!$B:$B,0)),0)</f>
        <v>Bellota_Weber_offpeak</v>
      </c>
      <c r="AD2523" t="str">
        <f t="shared" si="119"/>
        <v>Southern_PGAE_Solar_163</v>
      </c>
      <c r="AE2523" t="s">
        <v>55</v>
      </c>
      <c r="AF2523">
        <f>IFERROR(INDEX('Resource Deliverability'!$G$5:$J$46,MATCH($P2523,'Resource Deliverability'!$B$5:$B$46,0),MATCH($Q2523,'Resource Deliverability'!$G$4:$J$4,0)),0)</f>
        <v>0.68</v>
      </c>
    </row>
    <row r="2524" spans="2:32" ht="12.75" x14ac:dyDescent="0.2">
      <c r="B2524" s="32" t="str">
        <f ca="1"/>
        <v>Gates_Panoche_offpeak</v>
      </c>
      <c r="C2524" s="32" t="str">
        <f ca="1"/>
        <v>Southern_PGAE_Li_Battery_4hr_34</v>
      </c>
      <c r="D2524" s="32" t="str">
        <f ca="1"/>
        <v>Operational_New_Capacity_MW</v>
      </c>
      <c r="E2524" s="32">
        <f ca="1"/>
        <v>-1</v>
      </c>
      <c r="G2524" t="str">
        <v>Borden_Storey_HSN</v>
      </c>
      <c r="H2524" t="str">
        <v>Southern_PGAE_Solar_163</v>
      </c>
      <c r="I2524" t="str">
        <v>Reliability_Capacity_In_Model_Year</v>
      </c>
      <c r="J2524">
        <v>0.1</v>
      </c>
      <c r="N2524" s="3" t="str">
        <v>Southern_PGAE_Solar_163</v>
      </c>
      <c r="O2524" s="3" t="str">
        <v>Borden-Storey #1 230kV line</v>
      </c>
      <c r="P2524" s="3" t="str">
        <v>Southern_PGAE_Solar</v>
      </c>
      <c r="Q2524" s="3" t="str">
        <f>IFERROR(INDEX('CAISO Constraint Data'!$X:$X,MATCH($O2524,'CAISO Constraint Data'!$B:$B,0)),0)</f>
        <v>Solar</v>
      </c>
      <c r="S2524" t="str">
        <f>IFERROR(INDEX('CAISO Constraint Data'!E:E,MATCH($O2524,'CAISO Constraint Data'!$B:$B,0)),0)</f>
        <v>Borden_Storey_HSN</v>
      </c>
      <c r="T2524" t="str">
        <f t="shared" si="117"/>
        <v>Southern_PGAE_Solar_163</v>
      </c>
      <c r="U2524" t="s">
        <v>54</v>
      </c>
      <c r="V2524" s="31">
        <f>IFERROR(INDEX('Resource Deliverability'!$G$5:$J$46,MATCH($P2524,'Resource Deliverability'!$B$5:$B$46,0),MATCH(V$2,'Resource Deliverability'!$G$4:$J$4,0)),0)</f>
        <v>0.1</v>
      </c>
      <c r="X2524" t="str">
        <f>IFERROR(INDEX('CAISO Constraint Data'!F:F,MATCH($O2524,'CAISO Constraint Data'!$B:$B,0)),0)</f>
        <v>Borden_Storey_SSN</v>
      </c>
      <c r="Y2524" t="str">
        <f t="shared" si="118"/>
        <v>Southern_PGAE_Solar_163</v>
      </c>
      <c r="Z2524" t="s">
        <v>54</v>
      </c>
      <c r="AA2524" s="31">
        <f>IFERROR(INDEX('Resource Deliverability'!$G$5:$J$46,MATCH($P2524,'Resource Deliverability'!$B$5:$B$46,0),MATCH(AA$2,'Resource Deliverability'!$G$4:$J$4,0)),0)</f>
        <v>0.55600000000000005</v>
      </c>
      <c r="AC2524" t="str">
        <f>IFERROR(INDEX('CAISO Constraint Data'!G:G,MATCH($O2524,'CAISO Constraint Data'!$B:$B,0)),0)</f>
        <v>Borden_Storey_offpeak</v>
      </c>
      <c r="AD2524" t="str">
        <f t="shared" si="119"/>
        <v>Southern_PGAE_Solar_163</v>
      </c>
      <c r="AE2524" t="s">
        <v>55</v>
      </c>
      <c r="AF2524">
        <f>IFERROR(INDEX('Resource Deliverability'!$G$5:$J$46,MATCH($P2524,'Resource Deliverability'!$B$5:$B$46,0),MATCH($Q2524,'Resource Deliverability'!$G$4:$J$4,0)),0)</f>
        <v>0.79</v>
      </c>
    </row>
    <row r="2525" spans="2:32" ht="12.75" x14ac:dyDescent="0.2">
      <c r="B2525" s="32" t="str">
        <f ca="1"/>
        <v>Gates_Panoche_offpeak</v>
      </c>
      <c r="C2525" s="32" t="str">
        <f ca="1"/>
        <v>Southern_PGAE_Li_Battery_8hr_34</v>
      </c>
      <c r="D2525" s="32" t="str">
        <f ca="1"/>
        <v>Operational_New_Capacity_MW</v>
      </c>
      <c r="E2525" s="32">
        <f ca="1"/>
        <v>-1</v>
      </c>
      <c r="G2525" t="str">
        <v>Chowchilla_Le_Grand_HSN</v>
      </c>
      <c r="H2525" t="str">
        <v>Southern_PGAE_Solar_163</v>
      </c>
      <c r="I2525" t="str">
        <v>Reliability_Capacity_In_Model_Year</v>
      </c>
      <c r="J2525">
        <v>0.1</v>
      </c>
      <c r="N2525" s="3" t="str">
        <v>Southern_PGAE_Solar_163</v>
      </c>
      <c r="O2525" s="3" t="str">
        <v>Chowchilla-Le grand 115kV Line</v>
      </c>
      <c r="P2525" s="3" t="str">
        <v>Southern_PGAE_Solar</v>
      </c>
      <c r="Q2525" s="3" t="str">
        <f>IFERROR(INDEX('CAISO Constraint Data'!$X:$X,MATCH($O2525,'CAISO Constraint Data'!$B:$B,0)),0)</f>
        <v>Solar</v>
      </c>
      <c r="S2525" t="str">
        <f>IFERROR(INDEX('CAISO Constraint Data'!E:E,MATCH($O2525,'CAISO Constraint Data'!$B:$B,0)),0)</f>
        <v>Chowchilla_Le_Grand_HSN</v>
      </c>
      <c r="T2525" t="str">
        <f t="shared" si="117"/>
        <v>Southern_PGAE_Solar_163</v>
      </c>
      <c r="U2525" t="s">
        <v>54</v>
      </c>
      <c r="V2525" s="31">
        <f>IFERROR(INDEX('Resource Deliverability'!$G$5:$J$46,MATCH($P2525,'Resource Deliverability'!$B$5:$B$46,0),MATCH(V$2,'Resource Deliverability'!$G$4:$J$4,0)),0)</f>
        <v>0.1</v>
      </c>
      <c r="X2525" t="str">
        <f>IFERROR(INDEX('CAISO Constraint Data'!F:F,MATCH($O2525,'CAISO Constraint Data'!$B:$B,0)),0)</f>
        <v>Chowchilla_Le_Grand_SSN</v>
      </c>
      <c r="Y2525" t="str">
        <f t="shared" si="118"/>
        <v>Southern_PGAE_Solar_163</v>
      </c>
      <c r="Z2525" t="s">
        <v>54</v>
      </c>
      <c r="AA2525" s="31">
        <f>IFERROR(INDEX('Resource Deliverability'!$G$5:$J$46,MATCH($P2525,'Resource Deliverability'!$B$5:$B$46,0),MATCH(AA$2,'Resource Deliverability'!$G$4:$J$4,0)),0)</f>
        <v>0.55600000000000005</v>
      </c>
      <c r="AC2525" t="str">
        <f>IFERROR(INDEX('CAISO Constraint Data'!G:G,MATCH($O2525,'CAISO Constraint Data'!$B:$B,0)),0)</f>
        <v>Chowchilla_Le_Grand_offpeak</v>
      </c>
      <c r="AD2525" t="str">
        <f t="shared" si="119"/>
        <v>Southern_PGAE_Solar_163</v>
      </c>
      <c r="AE2525" t="s">
        <v>55</v>
      </c>
      <c r="AF2525">
        <f>IFERROR(INDEX('Resource Deliverability'!$G$5:$J$46,MATCH($P2525,'Resource Deliverability'!$B$5:$B$46,0),MATCH($Q2525,'Resource Deliverability'!$G$4:$J$4,0)),0)</f>
        <v>0.79</v>
      </c>
    </row>
    <row r="2526" spans="2:32" ht="12.75" x14ac:dyDescent="0.2">
      <c r="B2526" s="32" t="str">
        <f ca="1"/>
        <v>Gates_Panoche_offpeak</v>
      </c>
      <c r="C2526" s="32" t="str">
        <f ca="1"/>
        <v>Southern_PGAE_Solar_34</v>
      </c>
      <c r="D2526" s="32" t="str">
        <f ca="1"/>
        <v>Operational_New_Capacity_MW</v>
      </c>
      <c r="E2526" s="32">
        <f ca="1"/>
        <v>0.79</v>
      </c>
      <c r="G2526" t="str">
        <v>Dairyland_Chowchilla_HSN</v>
      </c>
      <c r="H2526" t="str">
        <v>Southern_PGAE_Solar_163</v>
      </c>
      <c r="I2526" t="str">
        <v>Reliability_Capacity_In_Model_Year</v>
      </c>
      <c r="J2526">
        <v>0.1</v>
      </c>
      <c r="N2526" s="3" t="str">
        <v>Southern_PGAE_Solar_163</v>
      </c>
      <c r="O2526" s="3" t="str">
        <v>Dairyland-Chowchilla 115kV Line</v>
      </c>
      <c r="P2526" s="3" t="str">
        <v>Southern_PGAE_Solar</v>
      </c>
      <c r="Q2526" s="3" t="str">
        <f>IFERROR(INDEX('CAISO Constraint Data'!$X:$X,MATCH($O2526,'CAISO Constraint Data'!$B:$B,0)),0)</f>
        <v>Solar</v>
      </c>
      <c r="S2526" t="str">
        <f>IFERROR(INDEX('CAISO Constraint Data'!E:E,MATCH($O2526,'CAISO Constraint Data'!$B:$B,0)),0)</f>
        <v>Dairyland_Chowchilla_HSN</v>
      </c>
      <c r="T2526" t="str">
        <f t="shared" si="117"/>
        <v>Southern_PGAE_Solar_163</v>
      </c>
      <c r="U2526" t="s">
        <v>54</v>
      </c>
      <c r="V2526" s="31">
        <f>IFERROR(INDEX('Resource Deliverability'!$G$5:$J$46,MATCH($P2526,'Resource Deliverability'!$B$5:$B$46,0),MATCH(V$2,'Resource Deliverability'!$G$4:$J$4,0)),0)</f>
        <v>0.1</v>
      </c>
      <c r="X2526" t="str">
        <f>IFERROR(INDEX('CAISO Constraint Data'!F:F,MATCH($O2526,'CAISO Constraint Data'!$B:$B,0)),0)</f>
        <v>Dairyland_Chowchilla_SSN</v>
      </c>
      <c r="Y2526" t="str">
        <f t="shared" si="118"/>
        <v>Southern_PGAE_Solar_163</v>
      </c>
      <c r="Z2526" t="s">
        <v>54</v>
      </c>
      <c r="AA2526" s="31">
        <f>IFERROR(INDEX('Resource Deliverability'!$G$5:$J$46,MATCH($P2526,'Resource Deliverability'!$B$5:$B$46,0),MATCH(AA$2,'Resource Deliverability'!$G$4:$J$4,0)),0)</f>
        <v>0.55600000000000005</v>
      </c>
      <c r="AC2526" t="str">
        <f>IFERROR(INDEX('CAISO Constraint Data'!G:G,MATCH($O2526,'CAISO Constraint Data'!$B:$B,0)),0)</f>
        <v>Dairyland_Chowchilla_offpeak</v>
      </c>
      <c r="AD2526" t="str">
        <f t="shared" si="119"/>
        <v>Southern_PGAE_Solar_163</v>
      </c>
      <c r="AE2526" t="s">
        <v>55</v>
      </c>
      <c r="AF2526">
        <f>IFERROR(INDEX('Resource Deliverability'!$G$5:$J$46,MATCH($P2526,'Resource Deliverability'!$B$5:$B$46,0),MATCH($Q2526,'Resource Deliverability'!$G$4:$J$4,0)),0)</f>
        <v>0.79</v>
      </c>
    </row>
    <row r="2527" spans="2:32" ht="12.75" x14ac:dyDescent="0.2">
      <c r="B2527" s="32" t="str">
        <f ca="1"/>
        <v>Gates_Panoche_offpeak</v>
      </c>
      <c r="C2527" s="32" t="str">
        <f ca="1"/>
        <v>Southern_PGAE_Flow_Battery_39</v>
      </c>
      <c r="D2527" s="32" t="str">
        <f ca="1"/>
        <v>Operational_New_Capacity_MW</v>
      </c>
      <c r="E2527" s="32">
        <f ca="1"/>
        <v>-1</v>
      </c>
      <c r="G2527" t="str">
        <v>Eight_Mile_Tesla_HSN</v>
      </c>
      <c r="H2527" t="str">
        <v>Southern_PGAE_Solar_163</v>
      </c>
      <c r="I2527" t="str">
        <v>Reliability_Capacity_In_Model_Year</v>
      </c>
      <c r="J2527">
        <v>0.1</v>
      </c>
      <c r="N2527" s="3" t="str">
        <v>Southern_PGAE_Solar_163</v>
      </c>
      <c r="O2527" s="3" t="str">
        <v>Eight Mile-Tesla 230 kV line</v>
      </c>
      <c r="P2527" s="3" t="str">
        <v>Southern_PGAE_Solar</v>
      </c>
      <c r="Q2527" s="3" t="str">
        <f>IFERROR(INDEX('CAISO Constraint Data'!$X:$X,MATCH($O2527,'CAISO Constraint Data'!$B:$B,0)),0)</f>
        <v>Wind</v>
      </c>
      <c r="S2527" t="str">
        <f>IFERROR(INDEX('CAISO Constraint Data'!E:E,MATCH($O2527,'CAISO Constraint Data'!$B:$B,0)),0)</f>
        <v>Eight_Mile_Tesla_HSN</v>
      </c>
      <c r="T2527" t="str">
        <f t="shared" si="117"/>
        <v>Southern_PGAE_Solar_163</v>
      </c>
      <c r="U2527" t="s">
        <v>54</v>
      </c>
      <c r="V2527" s="31">
        <f>IFERROR(INDEX('Resource Deliverability'!$G$5:$J$46,MATCH($P2527,'Resource Deliverability'!$B$5:$B$46,0),MATCH(V$2,'Resource Deliverability'!$G$4:$J$4,0)),0)</f>
        <v>0.1</v>
      </c>
      <c r="X2527" t="str">
        <f>IFERROR(INDEX('CAISO Constraint Data'!F:F,MATCH($O2527,'CAISO Constraint Data'!$B:$B,0)),0)</f>
        <v>Eight_Mile_Tesla_SSN</v>
      </c>
      <c r="Y2527" t="str">
        <f t="shared" si="118"/>
        <v>Southern_PGAE_Solar_163</v>
      </c>
      <c r="Z2527" t="s">
        <v>54</v>
      </c>
      <c r="AA2527" s="31">
        <f>IFERROR(INDEX('Resource Deliverability'!$G$5:$J$46,MATCH($P2527,'Resource Deliverability'!$B$5:$B$46,0),MATCH(AA$2,'Resource Deliverability'!$G$4:$J$4,0)),0)</f>
        <v>0.55600000000000005</v>
      </c>
      <c r="AC2527" t="str">
        <f>IFERROR(INDEX('CAISO Constraint Data'!G:G,MATCH($O2527,'CAISO Constraint Data'!$B:$B,0)),0)</f>
        <v>Eight_Mile_Tesla_offpeak</v>
      </c>
      <c r="AD2527" t="str">
        <f t="shared" si="119"/>
        <v>Southern_PGAE_Solar_163</v>
      </c>
      <c r="AE2527" t="s">
        <v>55</v>
      </c>
      <c r="AF2527">
        <f>IFERROR(INDEX('Resource Deliverability'!$G$5:$J$46,MATCH($P2527,'Resource Deliverability'!$B$5:$B$46,0),MATCH($Q2527,'Resource Deliverability'!$G$4:$J$4,0)),0)</f>
        <v>0.68</v>
      </c>
    </row>
    <row r="2528" spans="2:32" ht="12.75" x14ac:dyDescent="0.2">
      <c r="B2528" s="32" t="str">
        <f ca="1"/>
        <v>Gates_Panoche_offpeak</v>
      </c>
      <c r="C2528" s="32" t="str">
        <f ca="1"/>
        <v>Southern_PGAE_Li_Battery_4hr_39</v>
      </c>
      <c r="D2528" s="32" t="str">
        <f ca="1"/>
        <v>Operational_New_Capacity_MW</v>
      </c>
      <c r="E2528" s="32">
        <f ca="1"/>
        <v>-1</v>
      </c>
      <c r="G2528" t="str">
        <v>Gates_TB_11_HSN</v>
      </c>
      <c r="H2528" t="str">
        <v>Southern_PGAE_Solar_163</v>
      </c>
      <c r="I2528" t="str">
        <v>Reliability_Capacity_In_Model_Year</v>
      </c>
      <c r="J2528">
        <v>0.1</v>
      </c>
      <c r="N2528" s="3" t="str">
        <v>Southern_PGAE_Solar_163</v>
      </c>
      <c r="O2528" s="3" t="str">
        <v>Gates 500/230kV TB #11</v>
      </c>
      <c r="P2528" s="3" t="str">
        <v>Southern_PGAE_Solar</v>
      </c>
      <c r="Q2528" s="3" t="str">
        <f>IFERROR(INDEX('CAISO Constraint Data'!$X:$X,MATCH($O2528,'CAISO Constraint Data'!$B:$B,0)),0)</f>
        <v>Solar</v>
      </c>
      <c r="S2528" t="str">
        <f>IFERROR(INDEX('CAISO Constraint Data'!E:E,MATCH($O2528,'CAISO Constraint Data'!$B:$B,0)),0)</f>
        <v>Gates_TB_11_HSN</v>
      </c>
      <c r="T2528" t="str">
        <f t="shared" si="117"/>
        <v>Southern_PGAE_Solar_163</v>
      </c>
      <c r="U2528" t="s">
        <v>54</v>
      </c>
      <c r="V2528" s="31">
        <f>IFERROR(INDEX('Resource Deliverability'!$G$5:$J$46,MATCH($P2528,'Resource Deliverability'!$B$5:$B$46,0),MATCH(V$2,'Resource Deliverability'!$G$4:$J$4,0)),0)</f>
        <v>0.1</v>
      </c>
      <c r="X2528" t="str">
        <f>IFERROR(INDEX('CAISO Constraint Data'!F:F,MATCH($O2528,'CAISO Constraint Data'!$B:$B,0)),0)</f>
        <v>Gates_TB_11_SSN</v>
      </c>
      <c r="Y2528" t="str">
        <f t="shared" si="118"/>
        <v>Southern_PGAE_Solar_163</v>
      </c>
      <c r="Z2528" t="s">
        <v>54</v>
      </c>
      <c r="AA2528" s="31">
        <f>IFERROR(INDEX('Resource Deliverability'!$G$5:$J$46,MATCH($P2528,'Resource Deliverability'!$B$5:$B$46,0),MATCH(AA$2,'Resource Deliverability'!$G$4:$J$4,0)),0)</f>
        <v>0.55600000000000005</v>
      </c>
      <c r="AC2528" t="str">
        <f>IFERROR(INDEX('CAISO Constraint Data'!G:G,MATCH($O2528,'CAISO Constraint Data'!$B:$B,0)),0)</f>
        <v>Gates_TB_11_offpeak</v>
      </c>
      <c r="AD2528" t="str">
        <f t="shared" si="119"/>
        <v>Southern_PGAE_Solar_163</v>
      </c>
      <c r="AE2528" t="s">
        <v>55</v>
      </c>
      <c r="AF2528">
        <f>IFERROR(INDEX('Resource Deliverability'!$G$5:$J$46,MATCH($P2528,'Resource Deliverability'!$B$5:$B$46,0),MATCH($Q2528,'Resource Deliverability'!$G$4:$J$4,0)),0)</f>
        <v>0.79</v>
      </c>
    </row>
    <row r="2529" spans="2:32" ht="12.75" x14ac:dyDescent="0.2">
      <c r="B2529" s="32" t="str">
        <f ca="1"/>
        <v>Gates_Panoche_offpeak</v>
      </c>
      <c r="C2529" s="32" t="str">
        <f ca="1"/>
        <v>Southern_PGAE_Li_Battery_8hr_39</v>
      </c>
      <c r="D2529" s="32" t="str">
        <f ca="1"/>
        <v>Operational_New_Capacity_MW</v>
      </c>
      <c r="E2529" s="32">
        <f ca="1"/>
        <v>-1</v>
      </c>
      <c r="G2529" t="str">
        <v>Gates_TB_12_HSN</v>
      </c>
      <c r="H2529" t="str">
        <v>Southern_PGAE_Solar_163</v>
      </c>
      <c r="I2529" t="str">
        <v>Reliability_Capacity_In_Model_Year</v>
      </c>
      <c r="J2529">
        <v>0.1</v>
      </c>
      <c r="N2529" s="3" t="str">
        <v>Southern_PGAE_Solar_163</v>
      </c>
      <c r="O2529" s="3" t="str">
        <v>Gates 500/230kV TB #12</v>
      </c>
      <c r="P2529" s="3" t="str">
        <v>Southern_PGAE_Solar</v>
      </c>
      <c r="Q2529" s="3" t="str">
        <f>IFERROR(INDEX('CAISO Constraint Data'!$X:$X,MATCH($O2529,'CAISO Constraint Data'!$B:$B,0)),0)</f>
        <v>Solar</v>
      </c>
      <c r="S2529" t="str">
        <f>IFERROR(INDEX('CAISO Constraint Data'!E:E,MATCH($O2529,'CAISO Constraint Data'!$B:$B,0)),0)</f>
        <v>Gates_TB_12_HSN</v>
      </c>
      <c r="T2529" t="str">
        <f t="shared" si="117"/>
        <v>Southern_PGAE_Solar_163</v>
      </c>
      <c r="U2529" t="s">
        <v>54</v>
      </c>
      <c r="V2529" s="31">
        <f>IFERROR(INDEX('Resource Deliverability'!$G$5:$J$46,MATCH($P2529,'Resource Deliverability'!$B$5:$B$46,0),MATCH(V$2,'Resource Deliverability'!$G$4:$J$4,0)),0)</f>
        <v>0.1</v>
      </c>
      <c r="X2529" t="str">
        <f>IFERROR(INDEX('CAISO Constraint Data'!F:F,MATCH($O2529,'CAISO Constraint Data'!$B:$B,0)),0)</f>
        <v>Gates_TB_12_SSN</v>
      </c>
      <c r="Y2529" t="str">
        <f t="shared" si="118"/>
        <v>Southern_PGAE_Solar_163</v>
      </c>
      <c r="Z2529" t="s">
        <v>54</v>
      </c>
      <c r="AA2529" s="31">
        <f>IFERROR(INDEX('Resource Deliverability'!$G$5:$J$46,MATCH($P2529,'Resource Deliverability'!$B$5:$B$46,0),MATCH(AA$2,'Resource Deliverability'!$G$4:$J$4,0)),0)</f>
        <v>0.55600000000000005</v>
      </c>
      <c r="AC2529" t="str">
        <f>IFERROR(INDEX('CAISO Constraint Data'!G:G,MATCH($O2529,'CAISO Constraint Data'!$B:$B,0)),0)</f>
        <v>Gates_TB_12_offpeak</v>
      </c>
      <c r="AD2529" t="str">
        <f t="shared" si="119"/>
        <v>Southern_PGAE_Solar_163</v>
      </c>
      <c r="AE2529" t="s">
        <v>55</v>
      </c>
      <c r="AF2529">
        <f>IFERROR(INDEX('Resource Deliverability'!$G$5:$J$46,MATCH($P2529,'Resource Deliverability'!$B$5:$B$46,0),MATCH($Q2529,'Resource Deliverability'!$G$4:$J$4,0)),0)</f>
        <v>0.79</v>
      </c>
    </row>
    <row r="2530" spans="2:32" ht="12.75" x14ac:dyDescent="0.2">
      <c r="B2530" s="32" t="str">
        <f ca="1"/>
        <v>Gates_Panoche_offpeak</v>
      </c>
      <c r="C2530" s="32" t="str">
        <f ca="1"/>
        <v>Southern_PGAE_Solar_39</v>
      </c>
      <c r="D2530" s="32" t="str">
        <f ca="1"/>
        <v>Operational_New_Capacity_MW</v>
      </c>
      <c r="E2530" s="32">
        <f ca="1"/>
        <v>0.79</v>
      </c>
      <c r="G2530" t="str">
        <v>Los_Banos_500_230_HSN</v>
      </c>
      <c r="H2530" t="str">
        <v>Southern_PGAE_Solar_163</v>
      </c>
      <c r="I2530" t="str">
        <v>Reliability_Capacity_In_Model_Year</v>
      </c>
      <c r="J2530">
        <v>0.1</v>
      </c>
      <c r="N2530" s="3" t="str">
        <v>Southern_PGAE_Solar_163</v>
      </c>
      <c r="O2530" s="3" t="str">
        <v>Los Banos 500/230kV TB</v>
      </c>
      <c r="P2530" s="3" t="str">
        <v>Southern_PGAE_Solar</v>
      </c>
      <c r="Q2530" s="3" t="str">
        <f>IFERROR(INDEX('CAISO Constraint Data'!$X:$X,MATCH($O2530,'CAISO Constraint Data'!$B:$B,0)),0)</f>
        <v>Solar</v>
      </c>
      <c r="S2530" t="str">
        <f>IFERROR(INDEX('CAISO Constraint Data'!E:E,MATCH($O2530,'CAISO Constraint Data'!$B:$B,0)),0)</f>
        <v>Los_Banos_500_230_HSN</v>
      </c>
      <c r="T2530" t="str">
        <f t="shared" si="117"/>
        <v>Southern_PGAE_Solar_163</v>
      </c>
      <c r="U2530" t="s">
        <v>54</v>
      </c>
      <c r="V2530" s="31">
        <f>IFERROR(INDEX('Resource Deliverability'!$G$5:$J$46,MATCH($P2530,'Resource Deliverability'!$B$5:$B$46,0),MATCH(V$2,'Resource Deliverability'!$G$4:$J$4,0)),0)</f>
        <v>0.1</v>
      </c>
      <c r="X2530" t="str">
        <f>IFERROR(INDEX('CAISO Constraint Data'!F:F,MATCH($O2530,'CAISO Constraint Data'!$B:$B,0)),0)</f>
        <v>Los_Banos_500_230_SSN</v>
      </c>
      <c r="Y2530" t="str">
        <f t="shared" si="118"/>
        <v>Southern_PGAE_Solar_163</v>
      </c>
      <c r="Z2530" t="s">
        <v>54</v>
      </c>
      <c r="AA2530" s="31">
        <f>IFERROR(INDEX('Resource Deliverability'!$G$5:$J$46,MATCH($P2530,'Resource Deliverability'!$B$5:$B$46,0),MATCH(AA$2,'Resource Deliverability'!$G$4:$J$4,0)),0)</f>
        <v>0.55600000000000005</v>
      </c>
      <c r="AC2530" t="str">
        <f>IFERROR(INDEX('CAISO Constraint Data'!G:G,MATCH($O2530,'CAISO Constraint Data'!$B:$B,0)),0)</f>
        <v>Los_Banos_500_230_offpeak</v>
      </c>
      <c r="AD2530" t="str">
        <f t="shared" si="119"/>
        <v>Southern_PGAE_Solar_163</v>
      </c>
      <c r="AE2530" t="s">
        <v>55</v>
      </c>
      <c r="AF2530">
        <f>IFERROR(INDEX('Resource Deliverability'!$G$5:$J$46,MATCH($P2530,'Resource Deliverability'!$B$5:$B$46,0),MATCH($Q2530,'Resource Deliverability'!$G$4:$J$4,0)),0)</f>
        <v>0.79</v>
      </c>
    </row>
    <row r="2531" spans="2:32" ht="12.75" x14ac:dyDescent="0.2">
      <c r="B2531" s="32" t="str">
        <f ca="1"/>
        <v>Gates_Panoche_offpeak</v>
      </c>
      <c r="C2531" s="32" t="str">
        <f ca="1"/>
        <v>Southern_PGAE_Flow_Battery_45</v>
      </c>
      <c r="D2531" s="32" t="str">
        <f ca="1"/>
        <v>Operational_New_Capacity_MW</v>
      </c>
      <c r="E2531" s="32">
        <f ca="1"/>
        <v>-1</v>
      </c>
      <c r="G2531" t="str">
        <v>Oro Loma_El_Nido_HSN</v>
      </c>
      <c r="H2531" t="str">
        <v>Southern_PGAE_Solar_163</v>
      </c>
      <c r="I2531" t="str">
        <v>Reliability_Capacity_In_Model_Year</v>
      </c>
      <c r="J2531">
        <v>0.1</v>
      </c>
      <c r="N2531" s="3" t="str">
        <v>Southern_PGAE_Solar_163</v>
      </c>
      <c r="O2531" s="3" t="str">
        <v>Oro Loma-El Nido 115kV Line</v>
      </c>
      <c r="P2531" s="3" t="str">
        <v>Southern_PGAE_Solar</v>
      </c>
      <c r="Q2531" s="3" t="str">
        <f>IFERROR(INDEX('CAISO Constraint Data'!$X:$X,MATCH($O2531,'CAISO Constraint Data'!$B:$B,0)),0)</f>
        <v>Solar</v>
      </c>
      <c r="S2531" t="str">
        <f>IFERROR(INDEX('CAISO Constraint Data'!E:E,MATCH($O2531,'CAISO Constraint Data'!$B:$B,0)),0)</f>
        <v>Oro Loma_El_Nido_HSN</v>
      </c>
      <c r="T2531" t="str">
        <f t="shared" si="117"/>
        <v>Southern_PGAE_Solar_163</v>
      </c>
      <c r="U2531" t="s">
        <v>54</v>
      </c>
      <c r="V2531" s="31">
        <f>IFERROR(INDEX('Resource Deliverability'!$G$5:$J$46,MATCH($P2531,'Resource Deliverability'!$B$5:$B$46,0),MATCH(V$2,'Resource Deliverability'!$G$4:$J$4,0)),0)</f>
        <v>0.1</v>
      </c>
      <c r="X2531" t="str">
        <f>IFERROR(INDEX('CAISO Constraint Data'!F:F,MATCH($O2531,'CAISO Constraint Data'!$B:$B,0)),0)</f>
        <v>Oro Loma_El_Nido_SSN</v>
      </c>
      <c r="Y2531" t="str">
        <f t="shared" si="118"/>
        <v>Southern_PGAE_Solar_163</v>
      </c>
      <c r="Z2531" t="s">
        <v>54</v>
      </c>
      <c r="AA2531" s="31">
        <f>IFERROR(INDEX('Resource Deliverability'!$G$5:$J$46,MATCH($P2531,'Resource Deliverability'!$B$5:$B$46,0),MATCH(AA$2,'Resource Deliverability'!$G$4:$J$4,0)),0)</f>
        <v>0.55600000000000005</v>
      </c>
      <c r="AC2531" t="str">
        <f>IFERROR(INDEX('CAISO Constraint Data'!G:G,MATCH($O2531,'CAISO Constraint Data'!$B:$B,0)),0)</f>
        <v>Oro Loma_El_Nido_offpeak</v>
      </c>
      <c r="AD2531" t="str">
        <f t="shared" si="119"/>
        <v>Southern_PGAE_Solar_163</v>
      </c>
      <c r="AE2531" t="s">
        <v>55</v>
      </c>
      <c r="AF2531">
        <f>IFERROR(INDEX('Resource Deliverability'!$G$5:$J$46,MATCH($P2531,'Resource Deliverability'!$B$5:$B$46,0),MATCH($Q2531,'Resource Deliverability'!$G$4:$J$4,0)),0)</f>
        <v>0.79</v>
      </c>
    </row>
    <row r="2532" spans="2:32" ht="12.75" x14ac:dyDescent="0.2">
      <c r="B2532" s="32" t="str">
        <f ca="1"/>
        <v>Gates_Panoche_offpeak</v>
      </c>
      <c r="C2532" s="32" t="str">
        <f ca="1"/>
        <v>Southern_PGAE_Li_Battery_4hr_45</v>
      </c>
      <c r="D2532" s="32" t="str">
        <f ca="1"/>
        <v>Operational_New_Capacity_MW</v>
      </c>
      <c r="E2532" s="32">
        <f ca="1"/>
        <v>-1</v>
      </c>
      <c r="G2532" t="str">
        <v>Panoche_Mendota_HSN</v>
      </c>
      <c r="H2532" t="str">
        <v>Southern_PGAE_Solar_163</v>
      </c>
      <c r="I2532" t="str">
        <v>Reliability_Capacity_In_Model_Year</v>
      </c>
      <c r="J2532">
        <v>0.1</v>
      </c>
      <c r="N2532" s="3" t="str">
        <v>Southern_PGAE_Solar_163</v>
      </c>
      <c r="O2532" s="3" t="str">
        <v>Panoche- Mendota 115 kV line</v>
      </c>
      <c r="P2532" s="3" t="str">
        <v>Southern_PGAE_Solar</v>
      </c>
      <c r="Q2532" s="3" t="str">
        <f>IFERROR(INDEX('CAISO Constraint Data'!$X:$X,MATCH($O2532,'CAISO Constraint Data'!$B:$B,0)),0)</f>
        <v>Solar</v>
      </c>
      <c r="S2532" t="str">
        <f>IFERROR(INDEX('CAISO Constraint Data'!E:E,MATCH($O2532,'CAISO Constraint Data'!$B:$B,0)),0)</f>
        <v>Panoche_Mendota_HSN</v>
      </c>
      <c r="T2532" t="str">
        <f t="shared" si="117"/>
        <v>Southern_PGAE_Solar_163</v>
      </c>
      <c r="U2532" t="s">
        <v>54</v>
      </c>
      <c r="V2532" s="31">
        <f>IFERROR(INDEX('Resource Deliverability'!$G$5:$J$46,MATCH($P2532,'Resource Deliverability'!$B$5:$B$46,0),MATCH(V$2,'Resource Deliverability'!$G$4:$J$4,0)),0)</f>
        <v>0.1</v>
      </c>
      <c r="X2532" t="str">
        <f>IFERROR(INDEX('CAISO Constraint Data'!F:F,MATCH($O2532,'CAISO Constraint Data'!$B:$B,0)),0)</f>
        <v>Panoche_Mendota_SSN</v>
      </c>
      <c r="Y2532" t="str">
        <f t="shared" si="118"/>
        <v>Southern_PGAE_Solar_163</v>
      </c>
      <c r="Z2532" t="s">
        <v>54</v>
      </c>
      <c r="AA2532" s="31">
        <f>IFERROR(INDEX('Resource Deliverability'!$G$5:$J$46,MATCH($P2532,'Resource Deliverability'!$B$5:$B$46,0),MATCH(AA$2,'Resource Deliverability'!$G$4:$J$4,0)),0)</f>
        <v>0.55600000000000005</v>
      </c>
      <c r="AC2532" t="str">
        <f>IFERROR(INDEX('CAISO Constraint Data'!G:G,MATCH($O2532,'CAISO Constraint Data'!$B:$B,0)),0)</f>
        <v>Panoche_Mendota_offpeak</v>
      </c>
      <c r="AD2532" t="str">
        <f t="shared" si="119"/>
        <v>Southern_PGAE_Solar_163</v>
      </c>
      <c r="AE2532" t="s">
        <v>55</v>
      </c>
      <c r="AF2532">
        <f>IFERROR(INDEX('Resource Deliverability'!$G$5:$J$46,MATCH($P2532,'Resource Deliverability'!$B$5:$B$46,0),MATCH($Q2532,'Resource Deliverability'!$G$4:$J$4,0)),0)</f>
        <v>0.79</v>
      </c>
    </row>
    <row r="2533" spans="2:32" ht="12.75" x14ac:dyDescent="0.2">
      <c r="B2533" s="32" t="str">
        <f ca="1"/>
        <v>Gates_Panoche_offpeak</v>
      </c>
      <c r="C2533" s="32" t="str">
        <f ca="1"/>
        <v>Southern_PGAE_Li_Battery_8hr_45</v>
      </c>
      <c r="D2533" s="32" t="str">
        <f ca="1"/>
        <v>Operational_New_Capacity_MW</v>
      </c>
      <c r="E2533" s="32">
        <f ca="1"/>
        <v>-1</v>
      </c>
      <c r="G2533" t="str">
        <v>Panoche_Oro_Loma_HSN</v>
      </c>
      <c r="H2533" t="str">
        <v>Southern_PGAE_Solar_163</v>
      </c>
      <c r="I2533" t="str">
        <v>Reliability_Capacity_In_Model_Year</v>
      </c>
      <c r="J2533">
        <v>0.1</v>
      </c>
      <c r="N2533" s="3" t="str">
        <v>Southern_PGAE_Solar_163</v>
      </c>
      <c r="O2533" s="3" t="str">
        <v>Panoche-Oro Loma 115kV Line</v>
      </c>
      <c r="P2533" s="3" t="str">
        <v>Southern_PGAE_Solar</v>
      </c>
      <c r="Q2533" s="3" t="str">
        <f>IFERROR(INDEX('CAISO Constraint Data'!$X:$X,MATCH($O2533,'CAISO Constraint Data'!$B:$B,0)),0)</f>
        <v>Solar</v>
      </c>
      <c r="S2533" t="str">
        <f>IFERROR(INDEX('CAISO Constraint Data'!E:E,MATCH($O2533,'CAISO Constraint Data'!$B:$B,0)),0)</f>
        <v>Panoche_Oro_Loma_HSN</v>
      </c>
      <c r="T2533" t="str">
        <f t="shared" si="117"/>
        <v>Southern_PGAE_Solar_163</v>
      </c>
      <c r="U2533" t="s">
        <v>54</v>
      </c>
      <c r="V2533" s="31">
        <f>IFERROR(INDEX('Resource Deliverability'!$G$5:$J$46,MATCH($P2533,'Resource Deliverability'!$B$5:$B$46,0),MATCH(V$2,'Resource Deliverability'!$G$4:$J$4,0)),0)</f>
        <v>0.1</v>
      </c>
      <c r="X2533" t="str">
        <f>IFERROR(INDEX('CAISO Constraint Data'!F:F,MATCH($O2533,'CAISO Constraint Data'!$B:$B,0)),0)</f>
        <v>Panoche_Oro_Loma_SSN</v>
      </c>
      <c r="Y2533" t="str">
        <f t="shared" si="118"/>
        <v>Southern_PGAE_Solar_163</v>
      </c>
      <c r="Z2533" t="s">
        <v>54</v>
      </c>
      <c r="AA2533" s="31">
        <f>IFERROR(INDEX('Resource Deliverability'!$G$5:$J$46,MATCH($P2533,'Resource Deliverability'!$B$5:$B$46,0),MATCH(AA$2,'Resource Deliverability'!$G$4:$J$4,0)),0)</f>
        <v>0.55600000000000005</v>
      </c>
      <c r="AC2533" t="str">
        <f>IFERROR(INDEX('CAISO Constraint Data'!G:G,MATCH($O2533,'CAISO Constraint Data'!$B:$B,0)),0)</f>
        <v>Panoche_Oro_Loma_offpeak</v>
      </c>
      <c r="AD2533" t="str">
        <f t="shared" si="119"/>
        <v>Southern_PGAE_Solar_163</v>
      </c>
      <c r="AE2533" t="s">
        <v>55</v>
      </c>
      <c r="AF2533">
        <f>IFERROR(INDEX('Resource Deliverability'!$G$5:$J$46,MATCH($P2533,'Resource Deliverability'!$B$5:$B$46,0),MATCH($Q2533,'Resource Deliverability'!$G$4:$J$4,0)),0)</f>
        <v>0.79</v>
      </c>
    </row>
    <row r="2534" spans="2:32" ht="12.75" x14ac:dyDescent="0.2">
      <c r="B2534" s="32" t="str">
        <f ca="1"/>
        <v>Gates_Panoche_offpeak</v>
      </c>
      <c r="C2534" s="32" t="str">
        <f ca="1"/>
        <v>Southern_PGAE_Solar_45</v>
      </c>
      <c r="D2534" s="32" t="str">
        <f ca="1"/>
        <v>Operational_New_Capacity_MW</v>
      </c>
      <c r="E2534" s="32">
        <f ca="1"/>
        <v>0.79</v>
      </c>
      <c r="G2534" t="str">
        <v>Tesla_Bellota_HSN</v>
      </c>
      <c r="H2534" t="str">
        <v>Southern_PGAE_Solar_163</v>
      </c>
      <c r="I2534" t="str">
        <v>Reliability_Capacity_In_Model_Year</v>
      </c>
      <c r="J2534">
        <v>0.1</v>
      </c>
      <c r="N2534" s="3" t="str">
        <v>Southern_PGAE_Solar_163</v>
      </c>
      <c r="O2534" s="3" t="str">
        <v>Tesla-Bellota 230 kV line</v>
      </c>
      <c r="P2534" s="3" t="str">
        <v>Southern_PGAE_Solar</v>
      </c>
      <c r="Q2534" s="3" t="str">
        <f>IFERROR(INDEX('CAISO Constraint Data'!$X:$X,MATCH($O2534,'CAISO Constraint Data'!$B:$B,0)),0)</f>
        <v>Wind</v>
      </c>
      <c r="S2534" t="str">
        <f>IFERROR(INDEX('CAISO Constraint Data'!E:E,MATCH($O2534,'CAISO Constraint Data'!$B:$B,0)),0)</f>
        <v>Tesla_Bellota_HSN</v>
      </c>
      <c r="T2534" t="str">
        <f t="shared" si="117"/>
        <v>Southern_PGAE_Solar_163</v>
      </c>
      <c r="U2534" t="s">
        <v>54</v>
      </c>
      <c r="V2534" s="31">
        <f>IFERROR(INDEX('Resource Deliverability'!$G$5:$J$46,MATCH($P2534,'Resource Deliverability'!$B$5:$B$46,0),MATCH(V$2,'Resource Deliverability'!$G$4:$J$4,0)),0)</f>
        <v>0.1</v>
      </c>
      <c r="X2534" t="str">
        <f>IFERROR(INDEX('CAISO Constraint Data'!F:F,MATCH($O2534,'CAISO Constraint Data'!$B:$B,0)),0)</f>
        <v>Tesla_Bellota_SSN</v>
      </c>
      <c r="Y2534" t="str">
        <f t="shared" si="118"/>
        <v>Southern_PGAE_Solar_163</v>
      </c>
      <c r="Z2534" t="s">
        <v>54</v>
      </c>
      <c r="AA2534" s="31">
        <f>IFERROR(INDEX('Resource Deliverability'!$G$5:$J$46,MATCH($P2534,'Resource Deliverability'!$B$5:$B$46,0),MATCH(AA$2,'Resource Deliverability'!$G$4:$J$4,0)),0)</f>
        <v>0.55600000000000005</v>
      </c>
      <c r="AC2534" t="str">
        <f>IFERROR(INDEX('CAISO Constraint Data'!G:G,MATCH($O2534,'CAISO Constraint Data'!$B:$B,0)),0)</f>
        <v>Tesla_Bellota_offpeak</v>
      </c>
      <c r="AD2534" t="str">
        <f t="shared" si="119"/>
        <v>Southern_PGAE_Solar_163</v>
      </c>
      <c r="AE2534" t="s">
        <v>55</v>
      </c>
      <c r="AF2534">
        <f>IFERROR(INDEX('Resource Deliverability'!$G$5:$J$46,MATCH($P2534,'Resource Deliverability'!$B$5:$B$46,0),MATCH($Q2534,'Resource Deliverability'!$G$4:$J$4,0)),0)</f>
        <v>0.68</v>
      </c>
    </row>
    <row r="2535" spans="2:32" ht="12.75" x14ac:dyDescent="0.2">
      <c r="B2535" s="32" t="str">
        <f ca="1"/>
        <v>Gates_Panoche_offpeak</v>
      </c>
      <c r="C2535" s="32" t="str">
        <f ca="1"/>
        <v>Southern_PGAE_Flow_Battery_49</v>
      </c>
      <c r="D2535" s="32" t="str">
        <f ca="1"/>
        <v>Operational_New_Capacity_MW</v>
      </c>
      <c r="E2535" s="32">
        <f ca="1"/>
        <v>-1</v>
      </c>
      <c r="G2535" t="str">
        <v>Tranquility_Helm_HSN</v>
      </c>
      <c r="H2535" t="str">
        <v>Southern_PGAE_Solar_163</v>
      </c>
      <c r="I2535" t="str">
        <v>Reliability_Capacity_In_Model_Year</v>
      </c>
      <c r="J2535">
        <v>0.1</v>
      </c>
      <c r="N2535" s="3" t="str">
        <v>Southern_PGAE_Solar_163</v>
      </c>
      <c r="O2535" s="3" t="str">
        <v>Tranquility-Helm 230kV Line</v>
      </c>
      <c r="P2535" s="3" t="str">
        <v>Southern_PGAE_Solar</v>
      </c>
      <c r="Q2535" s="3" t="str">
        <f>IFERROR(INDEX('CAISO Constraint Data'!$X:$X,MATCH($O2535,'CAISO Constraint Data'!$B:$B,0)),0)</f>
        <v>Solar</v>
      </c>
      <c r="S2535" t="str">
        <f>IFERROR(INDEX('CAISO Constraint Data'!E:E,MATCH($O2535,'CAISO Constraint Data'!$B:$B,0)),0)</f>
        <v>Tranquility_Helm_HSN</v>
      </c>
      <c r="T2535" t="str">
        <f t="shared" si="117"/>
        <v>Southern_PGAE_Solar_163</v>
      </c>
      <c r="U2535" t="s">
        <v>54</v>
      </c>
      <c r="V2535" s="31">
        <f>IFERROR(INDEX('Resource Deliverability'!$G$5:$J$46,MATCH($P2535,'Resource Deliverability'!$B$5:$B$46,0),MATCH(V$2,'Resource Deliverability'!$G$4:$J$4,0)),0)</f>
        <v>0.1</v>
      </c>
      <c r="X2535" t="str">
        <f>IFERROR(INDEX('CAISO Constraint Data'!F:F,MATCH($O2535,'CAISO Constraint Data'!$B:$B,0)),0)</f>
        <v>Tranquility_Helm_SSN</v>
      </c>
      <c r="Y2535" t="str">
        <f t="shared" si="118"/>
        <v>Southern_PGAE_Solar_163</v>
      </c>
      <c r="Z2535" t="s">
        <v>54</v>
      </c>
      <c r="AA2535" s="31">
        <f>IFERROR(INDEX('Resource Deliverability'!$G$5:$J$46,MATCH($P2535,'Resource Deliverability'!$B$5:$B$46,0),MATCH(AA$2,'Resource Deliverability'!$G$4:$J$4,0)),0)</f>
        <v>0.55600000000000005</v>
      </c>
      <c r="AC2535" t="str">
        <f>IFERROR(INDEX('CAISO Constraint Data'!G:G,MATCH($O2535,'CAISO Constraint Data'!$B:$B,0)),0)</f>
        <v>Tranquility_Helm_offpeak</v>
      </c>
      <c r="AD2535" t="str">
        <f t="shared" si="119"/>
        <v>Southern_PGAE_Solar_163</v>
      </c>
      <c r="AE2535" t="s">
        <v>55</v>
      </c>
      <c r="AF2535">
        <f>IFERROR(INDEX('Resource Deliverability'!$G$5:$J$46,MATCH($P2535,'Resource Deliverability'!$B$5:$B$46,0),MATCH($Q2535,'Resource Deliverability'!$G$4:$J$4,0)),0)</f>
        <v>0.79</v>
      </c>
    </row>
    <row r="2536" spans="2:32" ht="12.75" x14ac:dyDescent="0.2">
      <c r="B2536" s="32" t="str">
        <f ca="1"/>
        <v>Gates_Panoche_offpeak</v>
      </c>
      <c r="C2536" s="32" t="str">
        <f ca="1"/>
        <v>Southern_PGAE_Li_Battery_4hr_49</v>
      </c>
      <c r="D2536" s="32" t="str">
        <f ca="1"/>
        <v>Operational_New_Capacity_MW</v>
      </c>
      <c r="E2536" s="32">
        <f ca="1"/>
        <v>-1</v>
      </c>
      <c r="G2536" t="str">
        <v>Bellota_Weber_HSN</v>
      </c>
      <c r="H2536" t="str">
        <v>Southern_PGAE_Flow_Battery_164</v>
      </c>
      <c r="I2536" t="str">
        <v>Reliability_Capacity_In_Model_Year</v>
      </c>
      <c r="J2536">
        <v>1</v>
      </c>
      <c r="N2536" s="3" t="str">
        <v>Southern_PGAE_Flow_Battery_164</v>
      </c>
      <c r="O2536" s="3" t="str">
        <v>Bellota-Weber 230kV line</v>
      </c>
      <c r="P2536" s="3" t="str">
        <v>CAISO_Flow_Battery_8hr_Dispatch</v>
      </c>
      <c r="Q2536" s="3" t="str">
        <f>IFERROR(INDEX('CAISO Constraint Data'!$X:$X,MATCH($O2536,'CAISO Constraint Data'!$B:$B,0)),0)</f>
        <v>Wind</v>
      </c>
      <c r="S2536" t="str">
        <f>IFERROR(INDEX('CAISO Constraint Data'!E:E,MATCH($O2536,'CAISO Constraint Data'!$B:$B,0)),0)</f>
        <v>Bellota_Weber_HSN</v>
      </c>
      <c r="T2536" t="str">
        <f t="shared" si="117"/>
        <v>Southern_PGAE_Flow_Battery_164</v>
      </c>
      <c r="U2536" t="s">
        <v>54</v>
      </c>
      <c r="V2536" s="31">
        <f>IFERROR(INDEX('Resource Deliverability'!$G$5:$J$46,MATCH($P2536,'Resource Deliverability'!$B$5:$B$46,0),MATCH(V$2,'Resource Deliverability'!$G$4:$J$4,0)),0)</f>
        <v>1</v>
      </c>
      <c r="X2536" t="str">
        <f>IFERROR(INDEX('CAISO Constraint Data'!F:F,MATCH($O2536,'CAISO Constraint Data'!$B:$B,0)),0)</f>
        <v>Bellota_Weber_SSN</v>
      </c>
      <c r="Y2536" t="str">
        <f t="shared" si="118"/>
        <v>Southern_PGAE_Flow_Battery_164</v>
      </c>
      <c r="Z2536" t="s">
        <v>54</v>
      </c>
      <c r="AA2536" s="31">
        <f>IFERROR(INDEX('Resource Deliverability'!$G$5:$J$46,MATCH($P2536,'Resource Deliverability'!$B$5:$B$46,0),MATCH(AA$2,'Resource Deliverability'!$G$4:$J$4,0)),0)</f>
        <v>0.5</v>
      </c>
      <c r="AC2536" t="str">
        <f>IFERROR(INDEX('CAISO Constraint Data'!G:G,MATCH($O2536,'CAISO Constraint Data'!$B:$B,0)),0)</f>
        <v>Bellota_Weber_offpeak</v>
      </c>
      <c r="AD2536" t="str">
        <f t="shared" si="119"/>
        <v>Southern_PGAE_Flow_Battery_164</v>
      </c>
      <c r="AE2536" t="s">
        <v>55</v>
      </c>
      <c r="AF2536">
        <f>IFERROR(INDEX('Resource Deliverability'!$G$5:$J$46,MATCH($P2536,'Resource Deliverability'!$B$5:$B$46,0),MATCH($Q2536,'Resource Deliverability'!$G$4:$J$4,0)),0)</f>
        <v>-1</v>
      </c>
    </row>
    <row r="2537" spans="2:32" ht="12.75" x14ac:dyDescent="0.2">
      <c r="B2537" s="32" t="str">
        <f ca="1"/>
        <v>Gates_Panoche_offpeak</v>
      </c>
      <c r="C2537" s="32" t="str">
        <f ca="1"/>
        <v>Southern_PGAE_Li_Battery_8hr_49</v>
      </c>
      <c r="D2537" s="32" t="str">
        <f ca="1"/>
        <v>Operational_New_Capacity_MW</v>
      </c>
      <c r="E2537" s="32">
        <f ca="1"/>
        <v>-1</v>
      </c>
      <c r="G2537" t="str">
        <v>Borden_Storey_HSN</v>
      </c>
      <c r="H2537" t="str">
        <v>Southern_PGAE_Flow_Battery_164</v>
      </c>
      <c r="I2537" t="str">
        <v>Reliability_Capacity_In_Model_Year</v>
      </c>
      <c r="J2537">
        <v>1</v>
      </c>
      <c r="N2537" s="3" t="str">
        <v>Southern_PGAE_Flow_Battery_164</v>
      </c>
      <c r="O2537" s="3" t="str">
        <v>Borden-Storey #1 230kV line</v>
      </c>
      <c r="P2537" s="3" t="str">
        <v>CAISO_Flow_Battery_8hr_Dispatch</v>
      </c>
      <c r="Q2537" s="3" t="str">
        <f>IFERROR(INDEX('CAISO Constraint Data'!$X:$X,MATCH($O2537,'CAISO Constraint Data'!$B:$B,0)),0)</f>
        <v>Solar</v>
      </c>
      <c r="S2537" t="str">
        <f>IFERROR(INDEX('CAISO Constraint Data'!E:E,MATCH($O2537,'CAISO Constraint Data'!$B:$B,0)),0)</f>
        <v>Borden_Storey_HSN</v>
      </c>
      <c r="T2537" t="str">
        <f t="shared" si="117"/>
        <v>Southern_PGAE_Flow_Battery_164</v>
      </c>
      <c r="U2537" t="s">
        <v>54</v>
      </c>
      <c r="V2537" s="31">
        <f>IFERROR(INDEX('Resource Deliverability'!$G$5:$J$46,MATCH($P2537,'Resource Deliverability'!$B$5:$B$46,0),MATCH(V$2,'Resource Deliverability'!$G$4:$J$4,0)),0)</f>
        <v>1</v>
      </c>
      <c r="X2537" t="str">
        <f>IFERROR(INDEX('CAISO Constraint Data'!F:F,MATCH($O2537,'CAISO Constraint Data'!$B:$B,0)),0)</f>
        <v>Borden_Storey_SSN</v>
      </c>
      <c r="Y2537" t="str">
        <f t="shared" si="118"/>
        <v>Southern_PGAE_Flow_Battery_164</v>
      </c>
      <c r="Z2537" t="s">
        <v>54</v>
      </c>
      <c r="AA2537" s="31">
        <f>IFERROR(INDEX('Resource Deliverability'!$G$5:$J$46,MATCH($P2537,'Resource Deliverability'!$B$5:$B$46,0),MATCH(AA$2,'Resource Deliverability'!$G$4:$J$4,0)),0)</f>
        <v>0.5</v>
      </c>
      <c r="AC2537" t="str">
        <f>IFERROR(INDEX('CAISO Constraint Data'!G:G,MATCH($O2537,'CAISO Constraint Data'!$B:$B,0)),0)</f>
        <v>Borden_Storey_offpeak</v>
      </c>
      <c r="AD2537" t="str">
        <f t="shared" si="119"/>
        <v>Southern_PGAE_Flow_Battery_164</v>
      </c>
      <c r="AE2537" t="s">
        <v>55</v>
      </c>
      <c r="AF2537">
        <f>IFERROR(INDEX('Resource Deliverability'!$G$5:$J$46,MATCH($P2537,'Resource Deliverability'!$B$5:$B$46,0),MATCH($Q2537,'Resource Deliverability'!$G$4:$J$4,0)),0)</f>
        <v>-1</v>
      </c>
    </row>
    <row r="2538" spans="2:32" ht="12.75" x14ac:dyDescent="0.2">
      <c r="B2538" s="32" t="str">
        <f ca="1"/>
        <v>Gates_Panoche_offpeak</v>
      </c>
      <c r="C2538" s="32" t="str">
        <f ca="1"/>
        <v>Southern_PGAE_Solar_49</v>
      </c>
      <c r="D2538" s="32" t="str">
        <f ca="1"/>
        <v>Operational_New_Capacity_MW</v>
      </c>
      <c r="E2538" s="32">
        <f ca="1"/>
        <v>0.79</v>
      </c>
      <c r="G2538" t="str">
        <v>Chowchilla_Le_Grand_HSN</v>
      </c>
      <c r="H2538" t="str">
        <v>Southern_PGAE_Flow_Battery_164</v>
      </c>
      <c r="I2538" t="str">
        <v>Reliability_Capacity_In_Model_Year</v>
      </c>
      <c r="J2538">
        <v>1</v>
      </c>
      <c r="N2538" s="3" t="str">
        <v>Southern_PGAE_Flow_Battery_164</v>
      </c>
      <c r="O2538" s="3" t="str">
        <v>Chowchilla-Le grand 115kV Line</v>
      </c>
      <c r="P2538" s="3" t="str">
        <v>CAISO_Flow_Battery_8hr_Dispatch</v>
      </c>
      <c r="Q2538" s="3" t="str">
        <f>IFERROR(INDEX('CAISO Constraint Data'!$X:$X,MATCH($O2538,'CAISO Constraint Data'!$B:$B,0)),0)</f>
        <v>Solar</v>
      </c>
      <c r="S2538" t="str">
        <f>IFERROR(INDEX('CAISO Constraint Data'!E:E,MATCH($O2538,'CAISO Constraint Data'!$B:$B,0)),0)</f>
        <v>Chowchilla_Le_Grand_HSN</v>
      </c>
      <c r="T2538" t="str">
        <f t="shared" si="117"/>
        <v>Southern_PGAE_Flow_Battery_164</v>
      </c>
      <c r="U2538" t="s">
        <v>54</v>
      </c>
      <c r="V2538" s="31">
        <f>IFERROR(INDEX('Resource Deliverability'!$G$5:$J$46,MATCH($P2538,'Resource Deliverability'!$B$5:$B$46,0),MATCH(V$2,'Resource Deliverability'!$G$4:$J$4,0)),0)</f>
        <v>1</v>
      </c>
      <c r="X2538" t="str">
        <f>IFERROR(INDEX('CAISO Constraint Data'!F:F,MATCH($O2538,'CAISO Constraint Data'!$B:$B,0)),0)</f>
        <v>Chowchilla_Le_Grand_SSN</v>
      </c>
      <c r="Y2538" t="str">
        <f t="shared" si="118"/>
        <v>Southern_PGAE_Flow_Battery_164</v>
      </c>
      <c r="Z2538" t="s">
        <v>54</v>
      </c>
      <c r="AA2538" s="31">
        <f>IFERROR(INDEX('Resource Deliverability'!$G$5:$J$46,MATCH($P2538,'Resource Deliverability'!$B$5:$B$46,0),MATCH(AA$2,'Resource Deliverability'!$G$4:$J$4,0)),0)</f>
        <v>0.5</v>
      </c>
      <c r="AC2538" t="str">
        <f>IFERROR(INDEX('CAISO Constraint Data'!G:G,MATCH($O2538,'CAISO Constraint Data'!$B:$B,0)),0)</f>
        <v>Chowchilla_Le_Grand_offpeak</v>
      </c>
      <c r="AD2538" t="str">
        <f t="shared" si="119"/>
        <v>Southern_PGAE_Flow_Battery_164</v>
      </c>
      <c r="AE2538" t="s">
        <v>55</v>
      </c>
      <c r="AF2538">
        <f>IFERROR(INDEX('Resource Deliverability'!$G$5:$J$46,MATCH($P2538,'Resource Deliverability'!$B$5:$B$46,0),MATCH($Q2538,'Resource Deliverability'!$G$4:$J$4,0)),0)</f>
        <v>-1</v>
      </c>
    </row>
    <row r="2539" spans="2:32" ht="12.75" x14ac:dyDescent="0.2">
      <c r="B2539" s="32" t="str">
        <f ca="1"/>
        <v>Gates_Panoche_offpeak</v>
      </c>
      <c r="C2539" s="32" t="str">
        <f ca="1"/>
        <v>Southern_PGAE_Flow_Battery_61</v>
      </c>
      <c r="D2539" s="32" t="str">
        <f ca="1"/>
        <v>Operational_New_Capacity_MW</v>
      </c>
      <c r="E2539" s="32">
        <f ca="1"/>
        <v>-1</v>
      </c>
      <c r="G2539" t="str">
        <v>Dairyland_Chowchilla_HSN</v>
      </c>
      <c r="H2539" t="str">
        <v>Southern_PGAE_Flow_Battery_164</v>
      </c>
      <c r="I2539" t="str">
        <v>Reliability_Capacity_In_Model_Year</v>
      </c>
      <c r="J2539">
        <v>1</v>
      </c>
      <c r="N2539" s="3" t="str">
        <v>Southern_PGAE_Flow_Battery_164</v>
      </c>
      <c r="O2539" s="3" t="str">
        <v>Dairyland-Chowchilla 115kV Line</v>
      </c>
      <c r="P2539" s="3" t="str">
        <v>CAISO_Flow_Battery_8hr_Dispatch</v>
      </c>
      <c r="Q2539" s="3" t="str">
        <f>IFERROR(INDEX('CAISO Constraint Data'!$X:$X,MATCH($O2539,'CAISO Constraint Data'!$B:$B,0)),0)</f>
        <v>Solar</v>
      </c>
      <c r="S2539" t="str">
        <f>IFERROR(INDEX('CAISO Constraint Data'!E:E,MATCH($O2539,'CAISO Constraint Data'!$B:$B,0)),0)</f>
        <v>Dairyland_Chowchilla_HSN</v>
      </c>
      <c r="T2539" t="str">
        <f t="shared" si="117"/>
        <v>Southern_PGAE_Flow_Battery_164</v>
      </c>
      <c r="U2539" t="s">
        <v>54</v>
      </c>
      <c r="V2539" s="31">
        <f>IFERROR(INDEX('Resource Deliverability'!$G$5:$J$46,MATCH($P2539,'Resource Deliverability'!$B$5:$B$46,0),MATCH(V$2,'Resource Deliverability'!$G$4:$J$4,0)),0)</f>
        <v>1</v>
      </c>
      <c r="X2539" t="str">
        <f>IFERROR(INDEX('CAISO Constraint Data'!F:F,MATCH($O2539,'CAISO Constraint Data'!$B:$B,0)),0)</f>
        <v>Dairyland_Chowchilla_SSN</v>
      </c>
      <c r="Y2539" t="str">
        <f t="shared" si="118"/>
        <v>Southern_PGAE_Flow_Battery_164</v>
      </c>
      <c r="Z2539" t="s">
        <v>54</v>
      </c>
      <c r="AA2539" s="31">
        <f>IFERROR(INDEX('Resource Deliverability'!$G$5:$J$46,MATCH($P2539,'Resource Deliverability'!$B$5:$B$46,0),MATCH(AA$2,'Resource Deliverability'!$G$4:$J$4,0)),0)</f>
        <v>0.5</v>
      </c>
      <c r="AC2539" t="str">
        <f>IFERROR(INDEX('CAISO Constraint Data'!G:G,MATCH($O2539,'CAISO Constraint Data'!$B:$B,0)),0)</f>
        <v>Dairyland_Chowchilla_offpeak</v>
      </c>
      <c r="AD2539" t="str">
        <f t="shared" si="119"/>
        <v>Southern_PGAE_Flow_Battery_164</v>
      </c>
      <c r="AE2539" t="s">
        <v>55</v>
      </c>
      <c r="AF2539">
        <f>IFERROR(INDEX('Resource Deliverability'!$G$5:$J$46,MATCH($P2539,'Resource Deliverability'!$B$5:$B$46,0),MATCH($Q2539,'Resource Deliverability'!$G$4:$J$4,0)),0)</f>
        <v>-1</v>
      </c>
    </row>
    <row r="2540" spans="2:32" ht="12.75" x14ac:dyDescent="0.2">
      <c r="B2540" s="32" t="str">
        <f ca="1"/>
        <v>Gates_Panoche_offpeak</v>
      </c>
      <c r="C2540" s="32" t="str">
        <f ca="1"/>
        <v>Southern_PGAE_Li_Battery_4hr_61</v>
      </c>
      <c r="D2540" s="32" t="str">
        <f ca="1"/>
        <v>Operational_New_Capacity_MW</v>
      </c>
      <c r="E2540" s="32">
        <f ca="1"/>
        <v>-1</v>
      </c>
      <c r="G2540" t="str">
        <v>Dos_Amigos_Panoche_HSN</v>
      </c>
      <c r="H2540" t="str">
        <v>Southern_PGAE_Flow_Battery_164</v>
      </c>
      <c r="I2540" t="str">
        <v>Reliability_Capacity_In_Model_Year</v>
      </c>
      <c r="J2540">
        <v>1</v>
      </c>
      <c r="N2540" s="3" t="str">
        <v>Southern_PGAE_Flow_Battery_164</v>
      </c>
      <c r="O2540" s="3" t="str">
        <v>Dos Amigos-Los Banos 230kV line</v>
      </c>
      <c r="P2540" s="3" t="str">
        <v>CAISO_Flow_Battery_8hr_Dispatch</v>
      </c>
      <c r="Q2540" s="3" t="str">
        <f>IFERROR(INDEX('CAISO Constraint Data'!$X:$X,MATCH($O2540,'CAISO Constraint Data'!$B:$B,0)),0)</f>
        <v>Solar</v>
      </c>
      <c r="S2540" t="str">
        <f>IFERROR(INDEX('CAISO Constraint Data'!E:E,MATCH($O2540,'CAISO Constraint Data'!$B:$B,0)),0)</f>
        <v>Dos_Amigos_Panoche_HSN</v>
      </c>
      <c r="T2540" t="str">
        <f t="shared" si="117"/>
        <v>Southern_PGAE_Flow_Battery_164</v>
      </c>
      <c r="U2540" t="s">
        <v>54</v>
      </c>
      <c r="V2540" s="31">
        <f>IFERROR(INDEX('Resource Deliverability'!$G$5:$J$46,MATCH($P2540,'Resource Deliverability'!$B$5:$B$46,0),MATCH(V$2,'Resource Deliverability'!$G$4:$J$4,0)),0)</f>
        <v>1</v>
      </c>
      <c r="X2540" t="str">
        <f>IFERROR(INDEX('CAISO Constraint Data'!F:F,MATCH($O2540,'CAISO Constraint Data'!$B:$B,0)),0)</f>
        <v>Dos_Amigos_Panoche_SSN</v>
      </c>
      <c r="Y2540" t="str">
        <f t="shared" si="118"/>
        <v>Southern_PGAE_Flow_Battery_164</v>
      </c>
      <c r="Z2540" t="s">
        <v>54</v>
      </c>
      <c r="AA2540" s="31">
        <f>IFERROR(INDEX('Resource Deliverability'!$G$5:$J$46,MATCH($P2540,'Resource Deliverability'!$B$5:$B$46,0),MATCH(AA$2,'Resource Deliverability'!$G$4:$J$4,0)),0)</f>
        <v>0.5</v>
      </c>
      <c r="AC2540" t="str">
        <f>IFERROR(INDEX('CAISO Constraint Data'!G:G,MATCH($O2540,'CAISO Constraint Data'!$B:$B,0)),0)</f>
        <v>Dos_Amigos_Panoche_offpeak</v>
      </c>
      <c r="AD2540" t="str">
        <f t="shared" si="119"/>
        <v>Southern_PGAE_Flow_Battery_164</v>
      </c>
      <c r="AE2540" t="s">
        <v>55</v>
      </c>
      <c r="AF2540">
        <f>IFERROR(INDEX('Resource Deliverability'!$G$5:$J$46,MATCH($P2540,'Resource Deliverability'!$B$5:$B$46,0),MATCH($Q2540,'Resource Deliverability'!$G$4:$J$4,0)),0)</f>
        <v>-1</v>
      </c>
    </row>
    <row r="2541" spans="2:32" ht="12.75" x14ac:dyDescent="0.2">
      <c r="B2541" s="32" t="str">
        <f ca="1"/>
        <v>Gates_Panoche_offpeak</v>
      </c>
      <c r="C2541" s="32" t="str">
        <f ca="1"/>
        <v>Southern_PGAE_Li_Battery_8hr_61</v>
      </c>
      <c r="D2541" s="32" t="str">
        <f ca="1"/>
        <v>Operational_New_Capacity_MW</v>
      </c>
      <c r="E2541" s="32">
        <f ca="1"/>
        <v>-1</v>
      </c>
      <c r="G2541" t="str">
        <v>Gates_TB_11_HSN</v>
      </c>
      <c r="H2541" t="str">
        <v>Southern_PGAE_Flow_Battery_164</v>
      </c>
      <c r="I2541" t="str">
        <v>Reliability_Capacity_In_Model_Year</v>
      </c>
      <c r="J2541">
        <v>1</v>
      </c>
      <c r="N2541" s="3" t="str">
        <v>Southern_PGAE_Flow_Battery_164</v>
      </c>
      <c r="O2541" s="3" t="str">
        <v>Gates 500/230kV TB #11</v>
      </c>
      <c r="P2541" s="3" t="str">
        <v>CAISO_Flow_Battery_8hr_Dispatch</v>
      </c>
      <c r="Q2541" s="3" t="str">
        <f>IFERROR(INDEX('CAISO Constraint Data'!$X:$X,MATCH($O2541,'CAISO Constraint Data'!$B:$B,0)),0)</f>
        <v>Solar</v>
      </c>
      <c r="S2541" t="str">
        <f>IFERROR(INDEX('CAISO Constraint Data'!E:E,MATCH($O2541,'CAISO Constraint Data'!$B:$B,0)),0)</f>
        <v>Gates_TB_11_HSN</v>
      </c>
      <c r="T2541" t="str">
        <f t="shared" si="117"/>
        <v>Southern_PGAE_Flow_Battery_164</v>
      </c>
      <c r="U2541" t="s">
        <v>54</v>
      </c>
      <c r="V2541" s="31">
        <f>IFERROR(INDEX('Resource Deliverability'!$G$5:$J$46,MATCH($P2541,'Resource Deliverability'!$B$5:$B$46,0),MATCH(V$2,'Resource Deliverability'!$G$4:$J$4,0)),0)</f>
        <v>1</v>
      </c>
      <c r="X2541" t="str">
        <f>IFERROR(INDEX('CAISO Constraint Data'!F:F,MATCH($O2541,'CAISO Constraint Data'!$B:$B,0)),0)</f>
        <v>Gates_TB_11_SSN</v>
      </c>
      <c r="Y2541" t="str">
        <f t="shared" si="118"/>
        <v>Southern_PGAE_Flow_Battery_164</v>
      </c>
      <c r="Z2541" t="s">
        <v>54</v>
      </c>
      <c r="AA2541" s="31">
        <f>IFERROR(INDEX('Resource Deliverability'!$G$5:$J$46,MATCH($P2541,'Resource Deliverability'!$B$5:$B$46,0),MATCH(AA$2,'Resource Deliverability'!$G$4:$J$4,0)),0)</f>
        <v>0.5</v>
      </c>
      <c r="AC2541" t="str">
        <f>IFERROR(INDEX('CAISO Constraint Data'!G:G,MATCH($O2541,'CAISO Constraint Data'!$B:$B,0)),0)</f>
        <v>Gates_TB_11_offpeak</v>
      </c>
      <c r="AD2541" t="str">
        <f t="shared" si="119"/>
        <v>Southern_PGAE_Flow_Battery_164</v>
      </c>
      <c r="AE2541" t="s">
        <v>55</v>
      </c>
      <c r="AF2541">
        <f>IFERROR(INDEX('Resource Deliverability'!$G$5:$J$46,MATCH($P2541,'Resource Deliverability'!$B$5:$B$46,0),MATCH($Q2541,'Resource Deliverability'!$G$4:$J$4,0)),0)</f>
        <v>-1</v>
      </c>
    </row>
    <row r="2542" spans="2:32" ht="12.75" x14ac:dyDescent="0.2">
      <c r="B2542" s="32" t="str">
        <f ca="1"/>
        <v>Gates_Panoche_offpeak</v>
      </c>
      <c r="C2542" s="32" t="str">
        <f ca="1"/>
        <v>Southern_PGAE_Solar_61</v>
      </c>
      <c r="D2542" s="32" t="str">
        <f ca="1"/>
        <v>Operational_New_Capacity_MW</v>
      </c>
      <c r="E2542" s="32">
        <f ca="1"/>
        <v>0.79</v>
      </c>
      <c r="G2542" t="str">
        <v>Gates_TB_12_HSN</v>
      </c>
      <c r="H2542" t="str">
        <v>Southern_PGAE_Flow_Battery_164</v>
      </c>
      <c r="I2542" t="str">
        <v>Reliability_Capacity_In_Model_Year</v>
      </c>
      <c r="J2542">
        <v>1</v>
      </c>
      <c r="N2542" s="3" t="str">
        <v>Southern_PGAE_Flow_Battery_164</v>
      </c>
      <c r="O2542" s="3" t="str">
        <v>Gates 500/230kV TB #12</v>
      </c>
      <c r="P2542" s="3" t="str">
        <v>CAISO_Flow_Battery_8hr_Dispatch</v>
      </c>
      <c r="Q2542" s="3" t="str">
        <f>IFERROR(INDEX('CAISO Constraint Data'!$X:$X,MATCH($O2542,'CAISO Constraint Data'!$B:$B,0)),0)</f>
        <v>Solar</v>
      </c>
      <c r="S2542" t="str">
        <f>IFERROR(INDEX('CAISO Constraint Data'!E:E,MATCH($O2542,'CAISO Constraint Data'!$B:$B,0)),0)</f>
        <v>Gates_TB_12_HSN</v>
      </c>
      <c r="T2542" t="str">
        <f t="shared" si="117"/>
        <v>Southern_PGAE_Flow_Battery_164</v>
      </c>
      <c r="U2542" t="s">
        <v>54</v>
      </c>
      <c r="V2542" s="31">
        <f>IFERROR(INDEX('Resource Deliverability'!$G$5:$J$46,MATCH($P2542,'Resource Deliverability'!$B$5:$B$46,0),MATCH(V$2,'Resource Deliverability'!$G$4:$J$4,0)),0)</f>
        <v>1</v>
      </c>
      <c r="X2542" t="str">
        <f>IFERROR(INDEX('CAISO Constraint Data'!F:F,MATCH($O2542,'CAISO Constraint Data'!$B:$B,0)),0)</f>
        <v>Gates_TB_12_SSN</v>
      </c>
      <c r="Y2542" t="str">
        <f t="shared" si="118"/>
        <v>Southern_PGAE_Flow_Battery_164</v>
      </c>
      <c r="Z2542" t="s">
        <v>54</v>
      </c>
      <c r="AA2542" s="31">
        <f>IFERROR(INDEX('Resource Deliverability'!$G$5:$J$46,MATCH($P2542,'Resource Deliverability'!$B$5:$B$46,0),MATCH(AA$2,'Resource Deliverability'!$G$4:$J$4,0)),0)</f>
        <v>0.5</v>
      </c>
      <c r="AC2542" t="str">
        <f>IFERROR(INDEX('CAISO Constraint Data'!G:G,MATCH($O2542,'CAISO Constraint Data'!$B:$B,0)),0)</f>
        <v>Gates_TB_12_offpeak</v>
      </c>
      <c r="AD2542" t="str">
        <f t="shared" si="119"/>
        <v>Southern_PGAE_Flow_Battery_164</v>
      </c>
      <c r="AE2542" t="s">
        <v>55</v>
      </c>
      <c r="AF2542">
        <f>IFERROR(INDEX('Resource Deliverability'!$G$5:$J$46,MATCH($P2542,'Resource Deliverability'!$B$5:$B$46,0),MATCH($Q2542,'Resource Deliverability'!$G$4:$J$4,0)),0)</f>
        <v>-1</v>
      </c>
    </row>
    <row r="2543" spans="2:32" ht="12.75" x14ac:dyDescent="0.2">
      <c r="B2543" s="32" t="str">
        <f ca="1"/>
        <v>Gates_Panoche_offpeak</v>
      </c>
      <c r="C2543" s="32" t="str">
        <f ca="1"/>
        <v>Southern_PGAE_Flow_Battery_93</v>
      </c>
      <c r="D2543" s="32" t="str">
        <f ca="1"/>
        <v>Operational_New_Capacity_MW</v>
      </c>
      <c r="E2543" s="32">
        <f ca="1"/>
        <v>-1</v>
      </c>
      <c r="G2543" t="str">
        <v>Los_Banos_500_230_HSN</v>
      </c>
      <c r="H2543" t="str">
        <v>Southern_PGAE_Flow_Battery_164</v>
      </c>
      <c r="I2543" t="str">
        <v>Reliability_Capacity_In_Model_Year</v>
      </c>
      <c r="J2543">
        <v>1</v>
      </c>
      <c r="N2543" s="3" t="str">
        <v>Southern_PGAE_Flow_Battery_164</v>
      </c>
      <c r="O2543" s="3" t="str">
        <v>Los Banos 500/230kV TB</v>
      </c>
      <c r="P2543" s="3" t="str">
        <v>CAISO_Flow_Battery_8hr_Dispatch</v>
      </c>
      <c r="Q2543" s="3" t="str">
        <f>IFERROR(INDEX('CAISO Constraint Data'!$X:$X,MATCH($O2543,'CAISO Constraint Data'!$B:$B,0)),0)</f>
        <v>Solar</v>
      </c>
      <c r="S2543" t="str">
        <f>IFERROR(INDEX('CAISO Constraint Data'!E:E,MATCH($O2543,'CAISO Constraint Data'!$B:$B,0)),0)</f>
        <v>Los_Banos_500_230_HSN</v>
      </c>
      <c r="T2543" t="str">
        <f t="shared" si="117"/>
        <v>Southern_PGAE_Flow_Battery_164</v>
      </c>
      <c r="U2543" t="s">
        <v>54</v>
      </c>
      <c r="V2543" s="31">
        <f>IFERROR(INDEX('Resource Deliverability'!$G$5:$J$46,MATCH($P2543,'Resource Deliverability'!$B$5:$B$46,0),MATCH(V$2,'Resource Deliverability'!$G$4:$J$4,0)),0)</f>
        <v>1</v>
      </c>
      <c r="X2543" t="str">
        <f>IFERROR(INDEX('CAISO Constraint Data'!F:F,MATCH($O2543,'CAISO Constraint Data'!$B:$B,0)),0)</f>
        <v>Los_Banos_500_230_SSN</v>
      </c>
      <c r="Y2543" t="str">
        <f t="shared" si="118"/>
        <v>Southern_PGAE_Flow_Battery_164</v>
      </c>
      <c r="Z2543" t="s">
        <v>54</v>
      </c>
      <c r="AA2543" s="31">
        <f>IFERROR(INDEX('Resource Deliverability'!$G$5:$J$46,MATCH($P2543,'Resource Deliverability'!$B$5:$B$46,0),MATCH(AA$2,'Resource Deliverability'!$G$4:$J$4,0)),0)</f>
        <v>0.5</v>
      </c>
      <c r="AC2543" t="str">
        <f>IFERROR(INDEX('CAISO Constraint Data'!G:G,MATCH($O2543,'CAISO Constraint Data'!$B:$B,0)),0)</f>
        <v>Los_Banos_500_230_offpeak</v>
      </c>
      <c r="AD2543" t="str">
        <f t="shared" si="119"/>
        <v>Southern_PGAE_Flow_Battery_164</v>
      </c>
      <c r="AE2543" t="s">
        <v>55</v>
      </c>
      <c r="AF2543">
        <f>IFERROR(INDEX('Resource Deliverability'!$G$5:$J$46,MATCH($P2543,'Resource Deliverability'!$B$5:$B$46,0),MATCH($Q2543,'Resource Deliverability'!$G$4:$J$4,0)),0)</f>
        <v>-1</v>
      </c>
    </row>
    <row r="2544" spans="2:32" ht="12.75" x14ac:dyDescent="0.2">
      <c r="B2544" s="32" t="str">
        <f ca="1"/>
        <v>Gates_Panoche_offpeak</v>
      </c>
      <c r="C2544" s="32" t="str">
        <f ca="1"/>
        <v>Southern_PGAE_Li_Battery_4hr_93</v>
      </c>
      <c r="D2544" s="32" t="str">
        <f ca="1"/>
        <v>Operational_New_Capacity_MW</v>
      </c>
      <c r="E2544" s="32">
        <f ca="1"/>
        <v>-1</v>
      </c>
      <c r="G2544" t="str">
        <v>Midway_Q2005_HSN</v>
      </c>
      <c r="H2544" t="str">
        <v>Southern_PGAE_Flow_Battery_164</v>
      </c>
      <c r="I2544" t="str">
        <v>Reliability_Capacity_In_Model_Year</v>
      </c>
      <c r="J2544">
        <v>1</v>
      </c>
      <c r="N2544" s="3" t="str">
        <v>Southern_PGAE_Flow_Battery_164</v>
      </c>
      <c r="O2544" s="3" t="str">
        <v>Midway-Q2005 230kV Line</v>
      </c>
      <c r="P2544" s="3" t="str">
        <v>CAISO_Flow_Battery_8hr_Dispatch</v>
      </c>
      <c r="Q2544" s="3" t="str">
        <f>IFERROR(INDEX('CAISO Constraint Data'!$X:$X,MATCH($O2544,'CAISO Constraint Data'!$B:$B,0)),0)</f>
        <v>Solar</v>
      </c>
      <c r="S2544" t="str">
        <f>IFERROR(INDEX('CAISO Constraint Data'!E:E,MATCH($O2544,'CAISO Constraint Data'!$B:$B,0)),0)</f>
        <v>Midway_Q2005_HSN</v>
      </c>
      <c r="T2544" t="str">
        <f t="shared" si="117"/>
        <v>Southern_PGAE_Flow_Battery_164</v>
      </c>
      <c r="U2544" t="s">
        <v>54</v>
      </c>
      <c r="V2544" s="31">
        <f>IFERROR(INDEX('Resource Deliverability'!$G$5:$J$46,MATCH($P2544,'Resource Deliverability'!$B$5:$B$46,0),MATCH(V$2,'Resource Deliverability'!$G$4:$J$4,0)),0)</f>
        <v>1</v>
      </c>
      <c r="X2544" t="str">
        <f>IFERROR(INDEX('CAISO Constraint Data'!F:F,MATCH($O2544,'CAISO Constraint Data'!$B:$B,0)),0)</f>
        <v>Midway_Q2005_SSN</v>
      </c>
      <c r="Y2544" t="str">
        <f t="shared" si="118"/>
        <v>Southern_PGAE_Flow_Battery_164</v>
      </c>
      <c r="Z2544" t="s">
        <v>54</v>
      </c>
      <c r="AA2544" s="31">
        <f>IFERROR(INDEX('Resource Deliverability'!$G$5:$J$46,MATCH($P2544,'Resource Deliverability'!$B$5:$B$46,0),MATCH(AA$2,'Resource Deliverability'!$G$4:$J$4,0)),0)</f>
        <v>0.5</v>
      </c>
      <c r="AC2544" t="str">
        <f>IFERROR(INDEX('CAISO Constraint Data'!G:G,MATCH($O2544,'CAISO Constraint Data'!$B:$B,0)),0)</f>
        <v>Midway_Q2005_offpeak</v>
      </c>
      <c r="AD2544" t="str">
        <f t="shared" si="119"/>
        <v>Southern_PGAE_Flow_Battery_164</v>
      </c>
      <c r="AE2544" t="s">
        <v>55</v>
      </c>
      <c r="AF2544">
        <f>IFERROR(INDEX('Resource Deliverability'!$G$5:$J$46,MATCH($P2544,'Resource Deliverability'!$B$5:$B$46,0),MATCH($Q2544,'Resource Deliverability'!$G$4:$J$4,0)),0)</f>
        <v>-1</v>
      </c>
    </row>
    <row r="2545" spans="2:32" ht="12.75" x14ac:dyDescent="0.2">
      <c r="B2545" s="32" t="str">
        <f ca="1"/>
        <v>Gates_Panoche_offpeak</v>
      </c>
      <c r="C2545" s="32" t="str">
        <f ca="1"/>
        <v>Southern_PGAE_Li_Battery_8hr_93</v>
      </c>
      <c r="D2545" s="32" t="str">
        <f ca="1"/>
        <v>Operational_New_Capacity_MW</v>
      </c>
      <c r="E2545" s="32">
        <f ca="1"/>
        <v>-1</v>
      </c>
      <c r="G2545" t="str">
        <v>Moss_Landing_Las_Aguillas_HSN</v>
      </c>
      <c r="H2545" t="str">
        <v>Southern_PGAE_Flow_Battery_164</v>
      </c>
      <c r="I2545" t="str">
        <v>Reliability_Capacity_In_Model_Year</v>
      </c>
      <c r="J2545">
        <v>1</v>
      </c>
      <c r="N2545" s="3" t="str">
        <v>Southern_PGAE_Flow_Battery_164</v>
      </c>
      <c r="O2545" s="3" t="str">
        <v>Moss Landing-Las Aguilas 230 kV Line</v>
      </c>
      <c r="P2545" s="3" t="str">
        <v>CAISO_Flow_Battery_8hr_Dispatch</v>
      </c>
      <c r="Q2545" s="3" t="str">
        <f>IFERROR(INDEX('CAISO Constraint Data'!$X:$X,MATCH($O2545,'CAISO Constraint Data'!$B:$B,0)),0)</f>
        <v>Solar</v>
      </c>
      <c r="S2545" t="str">
        <f>IFERROR(INDEX('CAISO Constraint Data'!E:E,MATCH($O2545,'CAISO Constraint Data'!$B:$B,0)),0)</f>
        <v>Moss_Landing_Las_Aguillas_HSN</v>
      </c>
      <c r="T2545" t="str">
        <f t="shared" si="117"/>
        <v>Southern_PGAE_Flow_Battery_164</v>
      </c>
      <c r="U2545" t="s">
        <v>54</v>
      </c>
      <c r="V2545" s="31">
        <f>IFERROR(INDEX('Resource Deliverability'!$G$5:$J$46,MATCH($P2545,'Resource Deliverability'!$B$5:$B$46,0),MATCH(V$2,'Resource Deliverability'!$G$4:$J$4,0)),0)</f>
        <v>1</v>
      </c>
      <c r="X2545" t="str">
        <f>IFERROR(INDEX('CAISO Constraint Data'!F:F,MATCH($O2545,'CAISO Constraint Data'!$B:$B,0)),0)</f>
        <v>Moss_Landing_Las_Aguillas_SSN</v>
      </c>
      <c r="Y2545" t="str">
        <f t="shared" si="118"/>
        <v>Southern_PGAE_Flow_Battery_164</v>
      </c>
      <c r="Z2545" t="s">
        <v>54</v>
      </c>
      <c r="AA2545" s="31">
        <f>IFERROR(INDEX('Resource Deliverability'!$G$5:$J$46,MATCH($P2545,'Resource Deliverability'!$B$5:$B$46,0),MATCH(AA$2,'Resource Deliverability'!$G$4:$J$4,0)),0)</f>
        <v>0.5</v>
      </c>
      <c r="AC2545" t="str">
        <f>IFERROR(INDEX('CAISO Constraint Data'!G:G,MATCH($O2545,'CAISO Constraint Data'!$B:$B,0)),0)</f>
        <v>Moss_Landing_Las_Aguillas_offpeak</v>
      </c>
      <c r="AD2545" t="str">
        <f t="shared" si="119"/>
        <v>Southern_PGAE_Flow_Battery_164</v>
      </c>
      <c r="AE2545" t="s">
        <v>55</v>
      </c>
      <c r="AF2545">
        <f>IFERROR(INDEX('Resource Deliverability'!$G$5:$J$46,MATCH($P2545,'Resource Deliverability'!$B$5:$B$46,0),MATCH($Q2545,'Resource Deliverability'!$G$4:$J$4,0)),0)</f>
        <v>-1</v>
      </c>
    </row>
    <row r="2546" spans="2:32" ht="12.75" x14ac:dyDescent="0.2">
      <c r="B2546" s="32" t="str">
        <f ca="1"/>
        <v>Gates_Panoche_offpeak</v>
      </c>
      <c r="C2546" s="32" t="str">
        <f ca="1"/>
        <v>Southern_PGAE_Solar_93</v>
      </c>
      <c r="D2546" s="32" t="str">
        <f ca="1"/>
        <v>Operational_New_Capacity_MW</v>
      </c>
      <c r="E2546" s="32">
        <f ca="1"/>
        <v>0.79</v>
      </c>
      <c r="G2546" t="str">
        <v>Oro Loma_El_Nido_HSN</v>
      </c>
      <c r="H2546" t="str">
        <v>Southern_PGAE_Flow_Battery_164</v>
      </c>
      <c r="I2546" t="str">
        <v>Reliability_Capacity_In_Model_Year</v>
      </c>
      <c r="J2546">
        <v>1</v>
      </c>
      <c r="N2546" s="3" t="str">
        <v>Southern_PGAE_Flow_Battery_164</v>
      </c>
      <c r="O2546" s="3" t="str">
        <v>Oro Loma-El Nido 115kV Line</v>
      </c>
      <c r="P2546" s="3" t="str">
        <v>CAISO_Flow_Battery_8hr_Dispatch</v>
      </c>
      <c r="Q2546" s="3" t="str">
        <f>IFERROR(INDEX('CAISO Constraint Data'!$X:$X,MATCH($O2546,'CAISO Constraint Data'!$B:$B,0)),0)</f>
        <v>Solar</v>
      </c>
      <c r="S2546" t="str">
        <f>IFERROR(INDEX('CAISO Constraint Data'!E:E,MATCH($O2546,'CAISO Constraint Data'!$B:$B,0)),0)</f>
        <v>Oro Loma_El_Nido_HSN</v>
      </c>
      <c r="T2546" t="str">
        <f t="shared" si="117"/>
        <v>Southern_PGAE_Flow_Battery_164</v>
      </c>
      <c r="U2546" t="s">
        <v>54</v>
      </c>
      <c r="V2546" s="31">
        <f>IFERROR(INDEX('Resource Deliverability'!$G$5:$J$46,MATCH($P2546,'Resource Deliverability'!$B$5:$B$46,0),MATCH(V$2,'Resource Deliverability'!$G$4:$J$4,0)),0)</f>
        <v>1</v>
      </c>
      <c r="X2546" t="str">
        <f>IFERROR(INDEX('CAISO Constraint Data'!F:F,MATCH($O2546,'CAISO Constraint Data'!$B:$B,0)),0)</f>
        <v>Oro Loma_El_Nido_SSN</v>
      </c>
      <c r="Y2546" t="str">
        <f t="shared" si="118"/>
        <v>Southern_PGAE_Flow_Battery_164</v>
      </c>
      <c r="Z2546" t="s">
        <v>54</v>
      </c>
      <c r="AA2546" s="31">
        <f>IFERROR(INDEX('Resource Deliverability'!$G$5:$J$46,MATCH($P2546,'Resource Deliverability'!$B$5:$B$46,0),MATCH(AA$2,'Resource Deliverability'!$G$4:$J$4,0)),0)</f>
        <v>0.5</v>
      </c>
      <c r="AC2546" t="str">
        <f>IFERROR(INDEX('CAISO Constraint Data'!G:G,MATCH($O2546,'CAISO Constraint Data'!$B:$B,0)),0)</f>
        <v>Oro Loma_El_Nido_offpeak</v>
      </c>
      <c r="AD2546" t="str">
        <f t="shared" si="119"/>
        <v>Southern_PGAE_Flow_Battery_164</v>
      </c>
      <c r="AE2546" t="s">
        <v>55</v>
      </c>
      <c r="AF2546">
        <f>IFERROR(INDEX('Resource Deliverability'!$G$5:$J$46,MATCH($P2546,'Resource Deliverability'!$B$5:$B$46,0),MATCH($Q2546,'Resource Deliverability'!$G$4:$J$4,0)),0)</f>
        <v>-1</v>
      </c>
    </row>
    <row r="2547" spans="2:32" ht="12.75" x14ac:dyDescent="0.2">
      <c r="B2547" s="32" t="str">
        <f ca="1"/>
        <v>Gates_Panoche_offpeak</v>
      </c>
      <c r="C2547" s="32" t="str">
        <f ca="1"/>
        <v>Southern_PGAE_Flow_Battery_109</v>
      </c>
      <c r="D2547" s="32" t="str">
        <f ca="1"/>
        <v>Operational_New_Capacity_MW</v>
      </c>
      <c r="E2547" s="32">
        <f ca="1"/>
        <v>-1</v>
      </c>
      <c r="G2547" t="str">
        <v>Panoche_Mendota_HSN</v>
      </c>
      <c r="H2547" t="str">
        <v>Southern_PGAE_Flow_Battery_164</v>
      </c>
      <c r="I2547" t="str">
        <v>Reliability_Capacity_In_Model_Year</v>
      </c>
      <c r="J2547">
        <v>1</v>
      </c>
      <c r="N2547" s="3" t="str">
        <v>Southern_PGAE_Flow_Battery_164</v>
      </c>
      <c r="O2547" s="3" t="str">
        <v>Panoche- Mendota 115 kV line</v>
      </c>
      <c r="P2547" s="3" t="str">
        <v>CAISO_Flow_Battery_8hr_Dispatch</v>
      </c>
      <c r="Q2547" s="3" t="str">
        <f>IFERROR(INDEX('CAISO Constraint Data'!$X:$X,MATCH($O2547,'CAISO Constraint Data'!$B:$B,0)),0)</f>
        <v>Solar</v>
      </c>
      <c r="S2547" t="str">
        <f>IFERROR(INDEX('CAISO Constraint Data'!E:E,MATCH($O2547,'CAISO Constraint Data'!$B:$B,0)),0)</f>
        <v>Panoche_Mendota_HSN</v>
      </c>
      <c r="T2547" t="str">
        <f t="shared" si="117"/>
        <v>Southern_PGAE_Flow_Battery_164</v>
      </c>
      <c r="U2547" t="s">
        <v>54</v>
      </c>
      <c r="V2547" s="31">
        <f>IFERROR(INDEX('Resource Deliverability'!$G$5:$J$46,MATCH($P2547,'Resource Deliverability'!$B$5:$B$46,0),MATCH(V$2,'Resource Deliverability'!$G$4:$J$4,0)),0)</f>
        <v>1</v>
      </c>
      <c r="X2547" t="str">
        <f>IFERROR(INDEX('CAISO Constraint Data'!F:F,MATCH($O2547,'CAISO Constraint Data'!$B:$B,0)),0)</f>
        <v>Panoche_Mendota_SSN</v>
      </c>
      <c r="Y2547" t="str">
        <f t="shared" si="118"/>
        <v>Southern_PGAE_Flow_Battery_164</v>
      </c>
      <c r="Z2547" t="s">
        <v>54</v>
      </c>
      <c r="AA2547" s="31">
        <f>IFERROR(INDEX('Resource Deliverability'!$G$5:$J$46,MATCH($P2547,'Resource Deliverability'!$B$5:$B$46,0),MATCH(AA$2,'Resource Deliverability'!$G$4:$J$4,0)),0)</f>
        <v>0.5</v>
      </c>
      <c r="AC2547" t="str">
        <f>IFERROR(INDEX('CAISO Constraint Data'!G:G,MATCH($O2547,'CAISO Constraint Data'!$B:$B,0)),0)</f>
        <v>Panoche_Mendota_offpeak</v>
      </c>
      <c r="AD2547" t="str">
        <f t="shared" si="119"/>
        <v>Southern_PGAE_Flow_Battery_164</v>
      </c>
      <c r="AE2547" t="s">
        <v>55</v>
      </c>
      <c r="AF2547">
        <f>IFERROR(INDEX('Resource Deliverability'!$G$5:$J$46,MATCH($P2547,'Resource Deliverability'!$B$5:$B$46,0),MATCH($Q2547,'Resource Deliverability'!$G$4:$J$4,0)),0)</f>
        <v>-1</v>
      </c>
    </row>
    <row r="2548" spans="2:32" ht="12.75" x14ac:dyDescent="0.2">
      <c r="B2548" s="32" t="str">
        <f ca="1"/>
        <v>Gates_Panoche_offpeak</v>
      </c>
      <c r="C2548" s="32" t="str">
        <f ca="1"/>
        <v>Southern_PGAE_Li_Battery_4hr_109</v>
      </c>
      <c r="D2548" s="32" t="str">
        <f ca="1"/>
        <v>Operational_New_Capacity_MW</v>
      </c>
      <c r="E2548" s="32">
        <f ca="1"/>
        <v>-1</v>
      </c>
      <c r="G2548" t="str">
        <v>Panoche_Los_Banos_HSN</v>
      </c>
      <c r="H2548" t="str">
        <v>Southern_PGAE_Flow_Battery_164</v>
      </c>
      <c r="I2548" t="str">
        <v>Reliability_Capacity_In_Model_Year</v>
      </c>
      <c r="J2548">
        <v>1</v>
      </c>
      <c r="N2548" s="3" t="str">
        <v>Southern_PGAE_Flow_Battery_164</v>
      </c>
      <c r="O2548" s="3" t="str">
        <v>Panoche-Los Banos 230kV line #2</v>
      </c>
      <c r="P2548" s="3" t="str">
        <v>CAISO_Flow_Battery_8hr_Dispatch</v>
      </c>
      <c r="Q2548" s="3" t="str">
        <f>IFERROR(INDEX('CAISO Constraint Data'!$X:$X,MATCH($O2548,'CAISO Constraint Data'!$B:$B,0)),0)</f>
        <v>Solar</v>
      </c>
      <c r="S2548" t="str">
        <f>IFERROR(INDEX('CAISO Constraint Data'!E:E,MATCH($O2548,'CAISO Constraint Data'!$B:$B,0)),0)</f>
        <v>Panoche_Los_Banos_HSN</v>
      </c>
      <c r="T2548" t="str">
        <f t="shared" si="117"/>
        <v>Southern_PGAE_Flow_Battery_164</v>
      </c>
      <c r="U2548" t="s">
        <v>54</v>
      </c>
      <c r="V2548" s="31">
        <f>IFERROR(INDEX('Resource Deliverability'!$G$5:$J$46,MATCH($P2548,'Resource Deliverability'!$B$5:$B$46,0),MATCH(V$2,'Resource Deliverability'!$G$4:$J$4,0)),0)</f>
        <v>1</v>
      </c>
      <c r="X2548" t="str">
        <f>IFERROR(INDEX('CAISO Constraint Data'!F:F,MATCH($O2548,'CAISO Constraint Data'!$B:$B,0)),0)</f>
        <v>Panoche_Los_Banos_SSN</v>
      </c>
      <c r="Y2548" t="str">
        <f t="shared" si="118"/>
        <v>Southern_PGAE_Flow_Battery_164</v>
      </c>
      <c r="Z2548" t="s">
        <v>54</v>
      </c>
      <c r="AA2548" s="31">
        <f>IFERROR(INDEX('Resource Deliverability'!$G$5:$J$46,MATCH($P2548,'Resource Deliverability'!$B$5:$B$46,0),MATCH(AA$2,'Resource Deliverability'!$G$4:$J$4,0)),0)</f>
        <v>0.5</v>
      </c>
      <c r="AC2548" t="str">
        <f>IFERROR(INDEX('CAISO Constraint Data'!G:G,MATCH($O2548,'CAISO Constraint Data'!$B:$B,0)),0)</f>
        <v>Panoche_Los_Banos_offpeak</v>
      </c>
      <c r="AD2548" t="str">
        <f t="shared" si="119"/>
        <v>Southern_PGAE_Flow_Battery_164</v>
      </c>
      <c r="AE2548" t="s">
        <v>55</v>
      </c>
      <c r="AF2548">
        <f>IFERROR(INDEX('Resource Deliverability'!$G$5:$J$46,MATCH($P2548,'Resource Deliverability'!$B$5:$B$46,0),MATCH($Q2548,'Resource Deliverability'!$G$4:$J$4,0)),0)</f>
        <v>-1</v>
      </c>
    </row>
    <row r="2549" spans="2:32" ht="12.75" x14ac:dyDescent="0.2">
      <c r="B2549" s="32" t="str">
        <f ca="1"/>
        <v>Gates_Panoche_offpeak</v>
      </c>
      <c r="C2549" s="32" t="str">
        <f ca="1"/>
        <v>Southern_PGAE_Li_Battery_8hr_109</v>
      </c>
      <c r="D2549" s="32" t="str">
        <f ca="1"/>
        <v>Operational_New_Capacity_MW</v>
      </c>
      <c r="E2549" s="32">
        <f ca="1"/>
        <v>-1</v>
      </c>
      <c r="G2549" t="str">
        <v>Panoche_Oro_Loma_HSN</v>
      </c>
      <c r="H2549" t="str">
        <v>Southern_PGAE_Flow_Battery_164</v>
      </c>
      <c r="I2549" t="str">
        <v>Reliability_Capacity_In_Model_Year</v>
      </c>
      <c r="J2549">
        <v>1</v>
      </c>
      <c r="N2549" s="3" t="str">
        <v>Southern_PGAE_Flow_Battery_164</v>
      </c>
      <c r="O2549" s="3" t="str">
        <v>Panoche-Oro Loma 115kV Line</v>
      </c>
      <c r="P2549" s="3" t="str">
        <v>CAISO_Flow_Battery_8hr_Dispatch</v>
      </c>
      <c r="Q2549" s="3" t="str">
        <f>IFERROR(INDEX('CAISO Constraint Data'!$X:$X,MATCH($O2549,'CAISO Constraint Data'!$B:$B,0)),0)</f>
        <v>Solar</v>
      </c>
      <c r="S2549" t="str">
        <f>IFERROR(INDEX('CAISO Constraint Data'!E:E,MATCH($O2549,'CAISO Constraint Data'!$B:$B,0)),0)</f>
        <v>Panoche_Oro_Loma_HSN</v>
      </c>
      <c r="T2549" t="str">
        <f t="shared" si="117"/>
        <v>Southern_PGAE_Flow_Battery_164</v>
      </c>
      <c r="U2549" t="s">
        <v>54</v>
      </c>
      <c r="V2549" s="31">
        <f>IFERROR(INDEX('Resource Deliverability'!$G$5:$J$46,MATCH($P2549,'Resource Deliverability'!$B$5:$B$46,0),MATCH(V$2,'Resource Deliverability'!$G$4:$J$4,0)),0)</f>
        <v>1</v>
      </c>
      <c r="X2549" t="str">
        <f>IFERROR(INDEX('CAISO Constraint Data'!F:F,MATCH($O2549,'CAISO Constraint Data'!$B:$B,0)),0)</f>
        <v>Panoche_Oro_Loma_SSN</v>
      </c>
      <c r="Y2549" t="str">
        <f t="shared" si="118"/>
        <v>Southern_PGAE_Flow_Battery_164</v>
      </c>
      <c r="Z2549" t="s">
        <v>54</v>
      </c>
      <c r="AA2549" s="31">
        <f>IFERROR(INDEX('Resource Deliverability'!$G$5:$J$46,MATCH($P2549,'Resource Deliverability'!$B$5:$B$46,0),MATCH(AA$2,'Resource Deliverability'!$G$4:$J$4,0)),0)</f>
        <v>0.5</v>
      </c>
      <c r="AC2549" t="str">
        <f>IFERROR(INDEX('CAISO Constraint Data'!G:G,MATCH($O2549,'CAISO Constraint Data'!$B:$B,0)),0)</f>
        <v>Panoche_Oro_Loma_offpeak</v>
      </c>
      <c r="AD2549" t="str">
        <f t="shared" si="119"/>
        <v>Southern_PGAE_Flow_Battery_164</v>
      </c>
      <c r="AE2549" t="s">
        <v>55</v>
      </c>
      <c r="AF2549">
        <f>IFERROR(INDEX('Resource Deliverability'!$G$5:$J$46,MATCH($P2549,'Resource Deliverability'!$B$5:$B$46,0),MATCH($Q2549,'Resource Deliverability'!$G$4:$J$4,0)),0)</f>
        <v>-1</v>
      </c>
    </row>
    <row r="2550" spans="2:32" ht="12.75" x14ac:dyDescent="0.2">
      <c r="B2550" s="32" t="str">
        <f ca="1"/>
        <v>Gates_Panoche_offpeak</v>
      </c>
      <c r="C2550" s="32" t="str">
        <f ca="1"/>
        <v>Southern_PGAE_Solar_109</v>
      </c>
      <c r="D2550" s="32" t="str">
        <f ca="1"/>
        <v>Operational_New_Capacity_MW</v>
      </c>
      <c r="E2550" s="32">
        <f ca="1"/>
        <v>0.79</v>
      </c>
      <c r="G2550" t="str">
        <v>Tranquility_Helm_HSN</v>
      </c>
      <c r="H2550" t="str">
        <v>Southern_PGAE_Flow_Battery_164</v>
      </c>
      <c r="I2550" t="str">
        <v>Reliability_Capacity_In_Model_Year</v>
      </c>
      <c r="J2550">
        <v>1</v>
      </c>
      <c r="N2550" s="3" t="str">
        <v>Southern_PGAE_Flow_Battery_164</v>
      </c>
      <c r="O2550" s="3" t="str">
        <v>Tranquility-Helm 230kV Line</v>
      </c>
      <c r="P2550" s="3" t="str">
        <v>CAISO_Flow_Battery_8hr_Dispatch</v>
      </c>
      <c r="Q2550" s="3" t="str">
        <f>IFERROR(INDEX('CAISO Constraint Data'!$X:$X,MATCH($O2550,'CAISO Constraint Data'!$B:$B,0)),0)</f>
        <v>Solar</v>
      </c>
      <c r="S2550" t="str">
        <f>IFERROR(INDEX('CAISO Constraint Data'!E:E,MATCH($O2550,'CAISO Constraint Data'!$B:$B,0)),0)</f>
        <v>Tranquility_Helm_HSN</v>
      </c>
      <c r="T2550" t="str">
        <f t="shared" si="117"/>
        <v>Southern_PGAE_Flow_Battery_164</v>
      </c>
      <c r="U2550" t="s">
        <v>54</v>
      </c>
      <c r="V2550" s="31">
        <f>IFERROR(INDEX('Resource Deliverability'!$G$5:$J$46,MATCH($P2550,'Resource Deliverability'!$B$5:$B$46,0),MATCH(V$2,'Resource Deliverability'!$G$4:$J$4,0)),0)</f>
        <v>1</v>
      </c>
      <c r="X2550" t="str">
        <f>IFERROR(INDEX('CAISO Constraint Data'!F:F,MATCH($O2550,'CAISO Constraint Data'!$B:$B,0)),0)</f>
        <v>Tranquility_Helm_SSN</v>
      </c>
      <c r="Y2550" t="str">
        <f t="shared" si="118"/>
        <v>Southern_PGAE_Flow_Battery_164</v>
      </c>
      <c r="Z2550" t="s">
        <v>54</v>
      </c>
      <c r="AA2550" s="31">
        <f>IFERROR(INDEX('Resource Deliverability'!$G$5:$J$46,MATCH($P2550,'Resource Deliverability'!$B$5:$B$46,0),MATCH(AA$2,'Resource Deliverability'!$G$4:$J$4,0)),0)</f>
        <v>0.5</v>
      </c>
      <c r="AC2550" t="str">
        <f>IFERROR(INDEX('CAISO Constraint Data'!G:G,MATCH($O2550,'CAISO Constraint Data'!$B:$B,0)),0)</f>
        <v>Tranquility_Helm_offpeak</v>
      </c>
      <c r="AD2550" t="str">
        <f t="shared" si="119"/>
        <v>Southern_PGAE_Flow_Battery_164</v>
      </c>
      <c r="AE2550" t="s">
        <v>55</v>
      </c>
      <c r="AF2550">
        <f>IFERROR(INDEX('Resource Deliverability'!$G$5:$J$46,MATCH($P2550,'Resource Deliverability'!$B$5:$B$46,0),MATCH($Q2550,'Resource Deliverability'!$G$4:$J$4,0)),0)</f>
        <v>-1</v>
      </c>
    </row>
    <row r="2551" spans="2:32" ht="12.75" x14ac:dyDescent="0.2">
      <c r="B2551" s="32" t="str">
        <f ca="1"/>
        <v>Gates_Panoche_offpeak</v>
      </c>
      <c r="C2551" s="32" t="str">
        <f ca="1"/>
        <v>Morro_Bay_Offshore_Wind_Asset</v>
      </c>
      <c r="D2551" s="32" t="str">
        <f ca="1"/>
        <v>Operational_New_Capacity_MW</v>
      </c>
      <c r="E2551" s="32">
        <f ca="1"/>
        <v>1</v>
      </c>
      <c r="G2551" t="str">
        <v>Bellota_Weber_HSN</v>
      </c>
      <c r="H2551" t="str">
        <v>Southern_PGAE_Li_Battery_4hr_164</v>
      </c>
      <c r="I2551" t="str">
        <v>Reliability_Capacity_In_Model_Year</v>
      </c>
      <c r="J2551">
        <v>1</v>
      </c>
      <c r="N2551" s="3" t="str">
        <v>Southern_PGAE_Li_Battery_4hr_164</v>
      </c>
      <c r="O2551" s="3" t="str">
        <v>Bellota-Weber 230kV line</v>
      </c>
      <c r="P2551" s="3" t="str">
        <v>CAISO_Li_Battery_4hr_Dispatch</v>
      </c>
      <c r="Q2551" s="3" t="str">
        <f>IFERROR(INDEX('CAISO Constraint Data'!$X:$X,MATCH($O2551,'CAISO Constraint Data'!$B:$B,0)),0)</f>
        <v>Wind</v>
      </c>
      <c r="S2551" t="str">
        <f>IFERROR(INDEX('CAISO Constraint Data'!E:E,MATCH($O2551,'CAISO Constraint Data'!$B:$B,0)),0)</f>
        <v>Bellota_Weber_HSN</v>
      </c>
      <c r="T2551" t="str">
        <f t="shared" si="117"/>
        <v>Southern_PGAE_Li_Battery_4hr_164</v>
      </c>
      <c r="U2551" t="s">
        <v>54</v>
      </c>
      <c r="V2551" s="31">
        <f>IFERROR(INDEX('Resource Deliverability'!$G$5:$J$46,MATCH($P2551,'Resource Deliverability'!$B$5:$B$46,0),MATCH(V$2,'Resource Deliverability'!$G$4:$J$4,0)),0)</f>
        <v>1</v>
      </c>
      <c r="X2551" t="str">
        <f>IFERROR(INDEX('CAISO Constraint Data'!F:F,MATCH($O2551,'CAISO Constraint Data'!$B:$B,0)),0)</f>
        <v>Bellota_Weber_SSN</v>
      </c>
      <c r="Y2551" t="str">
        <f t="shared" si="118"/>
        <v>Southern_PGAE_Li_Battery_4hr_164</v>
      </c>
      <c r="Z2551" t="s">
        <v>54</v>
      </c>
      <c r="AA2551" s="31">
        <f>IFERROR(INDEX('Resource Deliverability'!$G$5:$J$46,MATCH($P2551,'Resource Deliverability'!$B$5:$B$46,0),MATCH(AA$2,'Resource Deliverability'!$G$4:$J$4,0)),0)</f>
        <v>0.5</v>
      </c>
      <c r="AC2551" t="str">
        <f>IFERROR(INDEX('CAISO Constraint Data'!G:G,MATCH($O2551,'CAISO Constraint Data'!$B:$B,0)),0)</f>
        <v>Bellota_Weber_offpeak</v>
      </c>
      <c r="AD2551" t="str">
        <f t="shared" si="119"/>
        <v>Southern_PGAE_Li_Battery_4hr_164</v>
      </c>
      <c r="AE2551" t="s">
        <v>55</v>
      </c>
      <c r="AF2551">
        <f>IFERROR(INDEX('Resource Deliverability'!$G$5:$J$46,MATCH($P2551,'Resource Deliverability'!$B$5:$B$46,0),MATCH($Q2551,'Resource Deliverability'!$G$4:$J$4,0)),0)</f>
        <v>-1</v>
      </c>
    </row>
    <row r="2552" spans="2:32" ht="12.75" x14ac:dyDescent="0.2">
      <c r="B2552" s="32" t="str">
        <f ca="1"/>
        <v>Gates_Panoche_offpeak</v>
      </c>
      <c r="C2552" s="32" t="str">
        <f ca="1"/>
        <v>Gates_Panoche_group</v>
      </c>
      <c r="D2552" s="32" t="str">
        <f ca="1"/>
        <v>Operational_New_Capacity_MW</v>
      </c>
      <c r="E2552" s="32">
        <f ca="1"/>
        <v>-1</v>
      </c>
      <c r="G2552" t="str">
        <v>Borden_Storey_HSN</v>
      </c>
      <c r="H2552" t="str">
        <v>Southern_PGAE_Li_Battery_4hr_164</v>
      </c>
      <c r="I2552" t="str">
        <v>Reliability_Capacity_In_Model_Year</v>
      </c>
      <c r="J2552">
        <v>1</v>
      </c>
      <c r="N2552" s="3" t="str">
        <v>Southern_PGAE_Li_Battery_4hr_164</v>
      </c>
      <c r="O2552" s="3" t="str">
        <v>Borden-Storey #1 230kV line</v>
      </c>
      <c r="P2552" s="3" t="str">
        <v>CAISO_Li_Battery_4hr_Dispatch</v>
      </c>
      <c r="Q2552" s="3" t="str">
        <f>IFERROR(INDEX('CAISO Constraint Data'!$X:$X,MATCH($O2552,'CAISO Constraint Data'!$B:$B,0)),0)</f>
        <v>Solar</v>
      </c>
      <c r="S2552" t="str">
        <f>IFERROR(INDEX('CAISO Constraint Data'!E:E,MATCH($O2552,'CAISO Constraint Data'!$B:$B,0)),0)</f>
        <v>Borden_Storey_HSN</v>
      </c>
      <c r="T2552" t="str">
        <f t="shared" si="117"/>
        <v>Southern_PGAE_Li_Battery_4hr_164</v>
      </c>
      <c r="U2552" t="s">
        <v>54</v>
      </c>
      <c r="V2552" s="31">
        <f>IFERROR(INDEX('Resource Deliverability'!$G$5:$J$46,MATCH($P2552,'Resource Deliverability'!$B$5:$B$46,0),MATCH(V$2,'Resource Deliverability'!$G$4:$J$4,0)),0)</f>
        <v>1</v>
      </c>
      <c r="X2552" t="str">
        <f>IFERROR(INDEX('CAISO Constraint Data'!F:F,MATCH($O2552,'CAISO Constraint Data'!$B:$B,0)),0)</f>
        <v>Borden_Storey_SSN</v>
      </c>
      <c r="Y2552" t="str">
        <f t="shared" si="118"/>
        <v>Southern_PGAE_Li_Battery_4hr_164</v>
      </c>
      <c r="Z2552" t="s">
        <v>54</v>
      </c>
      <c r="AA2552" s="31">
        <f>IFERROR(INDEX('Resource Deliverability'!$G$5:$J$46,MATCH($P2552,'Resource Deliverability'!$B$5:$B$46,0),MATCH(AA$2,'Resource Deliverability'!$G$4:$J$4,0)),0)</f>
        <v>0.5</v>
      </c>
      <c r="AC2552" t="str">
        <f>IFERROR(INDEX('CAISO Constraint Data'!G:G,MATCH($O2552,'CAISO Constraint Data'!$B:$B,0)),0)</f>
        <v>Borden_Storey_offpeak</v>
      </c>
      <c r="AD2552" t="str">
        <f t="shared" si="119"/>
        <v>Southern_PGAE_Li_Battery_4hr_164</v>
      </c>
      <c r="AE2552" t="s">
        <v>55</v>
      </c>
      <c r="AF2552">
        <f>IFERROR(INDEX('Resource Deliverability'!$G$5:$J$46,MATCH($P2552,'Resource Deliverability'!$B$5:$B$46,0),MATCH($Q2552,'Resource Deliverability'!$G$4:$J$4,0)),0)</f>
        <v>-1</v>
      </c>
    </row>
    <row r="2553" spans="2:32" ht="12.75" x14ac:dyDescent="0.2">
      <c r="B2553" s="32" t="str">
        <f ca="1"/>
        <v>Gates_Panoche_SSN</v>
      </c>
      <c r="C2553" s="32" t="str">
        <f ca="1"/>
        <v>Southern_PGAE_Flow_Battery_3</v>
      </c>
      <c r="D2553" s="32" t="str">
        <f ca="1"/>
        <v>Reliability_Capacity_In_Model_Year</v>
      </c>
      <c r="E2553" s="32">
        <f ca="1"/>
        <v>0.5</v>
      </c>
      <c r="G2553" t="str">
        <v>Chowchilla_Le_Grand_HSN</v>
      </c>
      <c r="H2553" t="str">
        <v>Southern_PGAE_Li_Battery_4hr_164</v>
      </c>
      <c r="I2553" t="str">
        <v>Reliability_Capacity_In_Model_Year</v>
      </c>
      <c r="J2553">
        <v>1</v>
      </c>
      <c r="N2553" s="3" t="str">
        <v>Southern_PGAE_Li_Battery_4hr_164</v>
      </c>
      <c r="O2553" s="3" t="str">
        <v>Chowchilla-Le grand 115kV Line</v>
      </c>
      <c r="P2553" s="3" t="str">
        <v>CAISO_Li_Battery_4hr_Dispatch</v>
      </c>
      <c r="Q2553" s="3" t="str">
        <f>IFERROR(INDEX('CAISO Constraint Data'!$X:$X,MATCH($O2553,'CAISO Constraint Data'!$B:$B,0)),0)</f>
        <v>Solar</v>
      </c>
      <c r="S2553" t="str">
        <f>IFERROR(INDEX('CAISO Constraint Data'!E:E,MATCH($O2553,'CAISO Constraint Data'!$B:$B,0)),0)</f>
        <v>Chowchilla_Le_Grand_HSN</v>
      </c>
      <c r="T2553" t="str">
        <f t="shared" si="117"/>
        <v>Southern_PGAE_Li_Battery_4hr_164</v>
      </c>
      <c r="U2553" t="s">
        <v>54</v>
      </c>
      <c r="V2553" s="31">
        <f>IFERROR(INDEX('Resource Deliverability'!$G$5:$J$46,MATCH($P2553,'Resource Deliverability'!$B$5:$B$46,0),MATCH(V$2,'Resource Deliverability'!$G$4:$J$4,0)),0)</f>
        <v>1</v>
      </c>
      <c r="X2553" t="str">
        <f>IFERROR(INDEX('CAISO Constraint Data'!F:F,MATCH($O2553,'CAISO Constraint Data'!$B:$B,0)),0)</f>
        <v>Chowchilla_Le_Grand_SSN</v>
      </c>
      <c r="Y2553" t="str">
        <f t="shared" si="118"/>
        <v>Southern_PGAE_Li_Battery_4hr_164</v>
      </c>
      <c r="Z2553" t="s">
        <v>54</v>
      </c>
      <c r="AA2553" s="31">
        <f>IFERROR(INDEX('Resource Deliverability'!$G$5:$J$46,MATCH($P2553,'Resource Deliverability'!$B$5:$B$46,0),MATCH(AA$2,'Resource Deliverability'!$G$4:$J$4,0)),0)</f>
        <v>0.5</v>
      </c>
      <c r="AC2553" t="str">
        <f>IFERROR(INDEX('CAISO Constraint Data'!G:G,MATCH($O2553,'CAISO Constraint Data'!$B:$B,0)),0)</f>
        <v>Chowchilla_Le_Grand_offpeak</v>
      </c>
      <c r="AD2553" t="str">
        <f t="shared" si="119"/>
        <v>Southern_PGAE_Li_Battery_4hr_164</v>
      </c>
      <c r="AE2553" t="s">
        <v>55</v>
      </c>
      <c r="AF2553">
        <f>IFERROR(INDEX('Resource Deliverability'!$G$5:$J$46,MATCH($P2553,'Resource Deliverability'!$B$5:$B$46,0),MATCH($Q2553,'Resource Deliverability'!$G$4:$J$4,0)),0)</f>
        <v>-1</v>
      </c>
    </row>
    <row r="2554" spans="2:32" ht="12.75" x14ac:dyDescent="0.2">
      <c r="B2554" s="32" t="str">
        <f ca="1"/>
        <v>Gates_Panoche_SSN</v>
      </c>
      <c r="C2554" s="32" t="str">
        <f ca="1"/>
        <v>Southern_PGAE_Li_Battery_4hr_3</v>
      </c>
      <c r="D2554" s="32" t="str">
        <f ca="1"/>
        <v>Reliability_Capacity_In_Model_Year</v>
      </c>
      <c r="E2554" s="32">
        <f ca="1"/>
        <v>0.5</v>
      </c>
      <c r="G2554" t="str">
        <v>Dairyland_Chowchilla_HSN</v>
      </c>
      <c r="H2554" t="str">
        <v>Southern_PGAE_Li_Battery_4hr_164</v>
      </c>
      <c r="I2554" t="str">
        <v>Reliability_Capacity_In_Model_Year</v>
      </c>
      <c r="J2554">
        <v>1</v>
      </c>
      <c r="N2554" s="3" t="str">
        <v>Southern_PGAE_Li_Battery_4hr_164</v>
      </c>
      <c r="O2554" s="3" t="str">
        <v>Dairyland-Chowchilla 115kV Line</v>
      </c>
      <c r="P2554" s="3" t="str">
        <v>CAISO_Li_Battery_4hr_Dispatch</v>
      </c>
      <c r="Q2554" s="3" t="str">
        <f>IFERROR(INDEX('CAISO Constraint Data'!$X:$X,MATCH($O2554,'CAISO Constraint Data'!$B:$B,0)),0)</f>
        <v>Solar</v>
      </c>
      <c r="S2554" t="str">
        <f>IFERROR(INDEX('CAISO Constraint Data'!E:E,MATCH($O2554,'CAISO Constraint Data'!$B:$B,0)),0)</f>
        <v>Dairyland_Chowchilla_HSN</v>
      </c>
      <c r="T2554" t="str">
        <f t="shared" si="117"/>
        <v>Southern_PGAE_Li_Battery_4hr_164</v>
      </c>
      <c r="U2554" t="s">
        <v>54</v>
      </c>
      <c r="V2554" s="31">
        <f>IFERROR(INDEX('Resource Deliverability'!$G$5:$J$46,MATCH($P2554,'Resource Deliverability'!$B$5:$B$46,0),MATCH(V$2,'Resource Deliverability'!$G$4:$J$4,0)),0)</f>
        <v>1</v>
      </c>
      <c r="X2554" t="str">
        <f>IFERROR(INDEX('CAISO Constraint Data'!F:F,MATCH($O2554,'CAISO Constraint Data'!$B:$B,0)),0)</f>
        <v>Dairyland_Chowchilla_SSN</v>
      </c>
      <c r="Y2554" t="str">
        <f t="shared" si="118"/>
        <v>Southern_PGAE_Li_Battery_4hr_164</v>
      </c>
      <c r="Z2554" t="s">
        <v>54</v>
      </c>
      <c r="AA2554" s="31">
        <f>IFERROR(INDEX('Resource Deliverability'!$G$5:$J$46,MATCH($P2554,'Resource Deliverability'!$B$5:$B$46,0),MATCH(AA$2,'Resource Deliverability'!$G$4:$J$4,0)),0)</f>
        <v>0.5</v>
      </c>
      <c r="AC2554" t="str">
        <f>IFERROR(INDEX('CAISO Constraint Data'!G:G,MATCH($O2554,'CAISO Constraint Data'!$B:$B,0)),0)</f>
        <v>Dairyland_Chowchilla_offpeak</v>
      </c>
      <c r="AD2554" t="str">
        <f t="shared" si="119"/>
        <v>Southern_PGAE_Li_Battery_4hr_164</v>
      </c>
      <c r="AE2554" t="s">
        <v>55</v>
      </c>
      <c r="AF2554">
        <f>IFERROR(INDEX('Resource Deliverability'!$G$5:$J$46,MATCH($P2554,'Resource Deliverability'!$B$5:$B$46,0),MATCH($Q2554,'Resource Deliverability'!$G$4:$J$4,0)),0)</f>
        <v>-1</v>
      </c>
    </row>
    <row r="2555" spans="2:32" ht="12.75" x14ac:dyDescent="0.2">
      <c r="B2555" s="32" t="str">
        <f ca="1"/>
        <v>Gates_Panoche_SSN</v>
      </c>
      <c r="C2555" s="32" t="str">
        <f ca="1"/>
        <v>Southern_PGAE_Li_Battery_8hr_3</v>
      </c>
      <c r="D2555" s="32" t="str">
        <f ca="1"/>
        <v>Reliability_Capacity_In_Model_Year</v>
      </c>
      <c r="E2555" s="32">
        <f ca="1"/>
        <v>0.5</v>
      </c>
      <c r="G2555" t="str">
        <v>Dos_Amigos_Panoche_HSN</v>
      </c>
      <c r="H2555" t="str">
        <v>Southern_PGAE_Li_Battery_4hr_164</v>
      </c>
      <c r="I2555" t="str">
        <v>Reliability_Capacity_In_Model_Year</v>
      </c>
      <c r="J2555">
        <v>1</v>
      </c>
      <c r="N2555" s="3" t="str">
        <v>Southern_PGAE_Li_Battery_4hr_164</v>
      </c>
      <c r="O2555" s="3" t="str">
        <v>Dos Amigos-Los Banos 230kV line</v>
      </c>
      <c r="P2555" s="3" t="str">
        <v>CAISO_Li_Battery_4hr_Dispatch</v>
      </c>
      <c r="Q2555" s="3" t="str">
        <f>IFERROR(INDEX('CAISO Constraint Data'!$X:$X,MATCH($O2555,'CAISO Constraint Data'!$B:$B,0)),0)</f>
        <v>Solar</v>
      </c>
      <c r="S2555" t="str">
        <f>IFERROR(INDEX('CAISO Constraint Data'!E:E,MATCH($O2555,'CAISO Constraint Data'!$B:$B,0)),0)</f>
        <v>Dos_Amigos_Panoche_HSN</v>
      </c>
      <c r="T2555" t="str">
        <f t="shared" si="117"/>
        <v>Southern_PGAE_Li_Battery_4hr_164</v>
      </c>
      <c r="U2555" t="s">
        <v>54</v>
      </c>
      <c r="V2555" s="31">
        <f>IFERROR(INDEX('Resource Deliverability'!$G$5:$J$46,MATCH($P2555,'Resource Deliverability'!$B$5:$B$46,0),MATCH(V$2,'Resource Deliverability'!$G$4:$J$4,0)),0)</f>
        <v>1</v>
      </c>
      <c r="X2555" t="str">
        <f>IFERROR(INDEX('CAISO Constraint Data'!F:F,MATCH($O2555,'CAISO Constraint Data'!$B:$B,0)),0)</f>
        <v>Dos_Amigos_Panoche_SSN</v>
      </c>
      <c r="Y2555" t="str">
        <f t="shared" si="118"/>
        <v>Southern_PGAE_Li_Battery_4hr_164</v>
      </c>
      <c r="Z2555" t="s">
        <v>54</v>
      </c>
      <c r="AA2555" s="31">
        <f>IFERROR(INDEX('Resource Deliverability'!$G$5:$J$46,MATCH($P2555,'Resource Deliverability'!$B$5:$B$46,0),MATCH(AA$2,'Resource Deliverability'!$G$4:$J$4,0)),0)</f>
        <v>0.5</v>
      </c>
      <c r="AC2555" t="str">
        <f>IFERROR(INDEX('CAISO Constraint Data'!G:G,MATCH($O2555,'CAISO Constraint Data'!$B:$B,0)),0)</f>
        <v>Dos_Amigos_Panoche_offpeak</v>
      </c>
      <c r="AD2555" t="str">
        <f t="shared" si="119"/>
        <v>Southern_PGAE_Li_Battery_4hr_164</v>
      </c>
      <c r="AE2555" t="s">
        <v>55</v>
      </c>
      <c r="AF2555">
        <f>IFERROR(INDEX('Resource Deliverability'!$G$5:$J$46,MATCH($P2555,'Resource Deliverability'!$B$5:$B$46,0),MATCH($Q2555,'Resource Deliverability'!$G$4:$J$4,0)),0)</f>
        <v>-1</v>
      </c>
    </row>
    <row r="2556" spans="2:32" ht="12.75" x14ac:dyDescent="0.2">
      <c r="B2556" s="32" t="str">
        <f ca="1"/>
        <v>Gates_Panoche_SSN</v>
      </c>
      <c r="C2556" s="32" t="str">
        <f ca="1"/>
        <v>Southern_PGAE_Solar_3</v>
      </c>
      <c r="D2556" s="32" t="str">
        <f ca="1"/>
        <v>Reliability_Capacity_In_Model_Year</v>
      </c>
      <c r="E2556" s="32">
        <f ca="1"/>
        <v>0.55600000000000005</v>
      </c>
      <c r="G2556" t="str">
        <v>Gates_TB_11_HSN</v>
      </c>
      <c r="H2556" t="str">
        <v>Southern_PGAE_Li_Battery_4hr_164</v>
      </c>
      <c r="I2556" t="str">
        <v>Reliability_Capacity_In_Model_Year</v>
      </c>
      <c r="J2556">
        <v>1</v>
      </c>
      <c r="N2556" s="3" t="str">
        <v>Southern_PGAE_Li_Battery_4hr_164</v>
      </c>
      <c r="O2556" s="3" t="str">
        <v>Gates 500/230kV TB #11</v>
      </c>
      <c r="P2556" s="3" t="str">
        <v>CAISO_Li_Battery_4hr_Dispatch</v>
      </c>
      <c r="Q2556" s="3" t="str">
        <f>IFERROR(INDEX('CAISO Constraint Data'!$X:$X,MATCH($O2556,'CAISO Constraint Data'!$B:$B,0)),0)</f>
        <v>Solar</v>
      </c>
      <c r="S2556" t="str">
        <f>IFERROR(INDEX('CAISO Constraint Data'!E:E,MATCH($O2556,'CAISO Constraint Data'!$B:$B,0)),0)</f>
        <v>Gates_TB_11_HSN</v>
      </c>
      <c r="T2556" t="str">
        <f t="shared" si="117"/>
        <v>Southern_PGAE_Li_Battery_4hr_164</v>
      </c>
      <c r="U2556" t="s">
        <v>54</v>
      </c>
      <c r="V2556" s="31">
        <f>IFERROR(INDEX('Resource Deliverability'!$G$5:$J$46,MATCH($P2556,'Resource Deliverability'!$B$5:$B$46,0),MATCH(V$2,'Resource Deliverability'!$G$4:$J$4,0)),0)</f>
        <v>1</v>
      </c>
      <c r="X2556" t="str">
        <f>IFERROR(INDEX('CAISO Constraint Data'!F:F,MATCH($O2556,'CAISO Constraint Data'!$B:$B,0)),0)</f>
        <v>Gates_TB_11_SSN</v>
      </c>
      <c r="Y2556" t="str">
        <f t="shared" si="118"/>
        <v>Southern_PGAE_Li_Battery_4hr_164</v>
      </c>
      <c r="Z2556" t="s">
        <v>54</v>
      </c>
      <c r="AA2556" s="31">
        <f>IFERROR(INDEX('Resource Deliverability'!$G$5:$J$46,MATCH($P2556,'Resource Deliverability'!$B$5:$B$46,0),MATCH(AA$2,'Resource Deliverability'!$G$4:$J$4,0)),0)</f>
        <v>0.5</v>
      </c>
      <c r="AC2556" t="str">
        <f>IFERROR(INDEX('CAISO Constraint Data'!G:G,MATCH($O2556,'CAISO Constraint Data'!$B:$B,0)),0)</f>
        <v>Gates_TB_11_offpeak</v>
      </c>
      <c r="AD2556" t="str">
        <f t="shared" si="119"/>
        <v>Southern_PGAE_Li_Battery_4hr_164</v>
      </c>
      <c r="AE2556" t="s">
        <v>55</v>
      </c>
      <c r="AF2556">
        <f>IFERROR(INDEX('Resource Deliverability'!$G$5:$J$46,MATCH($P2556,'Resource Deliverability'!$B$5:$B$46,0),MATCH($Q2556,'Resource Deliverability'!$G$4:$J$4,0)),0)</f>
        <v>-1</v>
      </c>
    </row>
    <row r="2557" spans="2:32" ht="12.75" x14ac:dyDescent="0.2">
      <c r="B2557" s="32" t="str">
        <f ca="1"/>
        <v>Gates_Panoche_SSN</v>
      </c>
      <c r="C2557" s="32" t="str">
        <f ca="1"/>
        <v>Southern_PGAE_Flow_Battery_22</v>
      </c>
      <c r="D2557" s="32" t="str">
        <f ca="1"/>
        <v>Reliability_Capacity_In_Model_Year</v>
      </c>
      <c r="E2557" s="32">
        <f ca="1"/>
        <v>0.5</v>
      </c>
      <c r="G2557" t="str">
        <v>Gates_TB_12_HSN</v>
      </c>
      <c r="H2557" t="str">
        <v>Southern_PGAE_Li_Battery_4hr_164</v>
      </c>
      <c r="I2557" t="str">
        <v>Reliability_Capacity_In_Model_Year</v>
      </c>
      <c r="J2557">
        <v>1</v>
      </c>
      <c r="N2557" s="3" t="str">
        <v>Southern_PGAE_Li_Battery_4hr_164</v>
      </c>
      <c r="O2557" s="3" t="str">
        <v>Gates 500/230kV TB #12</v>
      </c>
      <c r="P2557" s="3" t="str">
        <v>CAISO_Li_Battery_4hr_Dispatch</v>
      </c>
      <c r="Q2557" s="3" t="str">
        <f>IFERROR(INDEX('CAISO Constraint Data'!$X:$X,MATCH($O2557,'CAISO Constraint Data'!$B:$B,0)),0)</f>
        <v>Solar</v>
      </c>
      <c r="S2557" t="str">
        <f>IFERROR(INDEX('CAISO Constraint Data'!E:E,MATCH($O2557,'CAISO Constraint Data'!$B:$B,0)),0)</f>
        <v>Gates_TB_12_HSN</v>
      </c>
      <c r="T2557" t="str">
        <f t="shared" si="117"/>
        <v>Southern_PGAE_Li_Battery_4hr_164</v>
      </c>
      <c r="U2557" t="s">
        <v>54</v>
      </c>
      <c r="V2557" s="31">
        <f>IFERROR(INDEX('Resource Deliverability'!$G$5:$J$46,MATCH($P2557,'Resource Deliverability'!$B$5:$B$46,0),MATCH(V$2,'Resource Deliverability'!$G$4:$J$4,0)),0)</f>
        <v>1</v>
      </c>
      <c r="X2557" t="str">
        <f>IFERROR(INDEX('CAISO Constraint Data'!F:F,MATCH($O2557,'CAISO Constraint Data'!$B:$B,0)),0)</f>
        <v>Gates_TB_12_SSN</v>
      </c>
      <c r="Y2557" t="str">
        <f t="shared" si="118"/>
        <v>Southern_PGAE_Li_Battery_4hr_164</v>
      </c>
      <c r="Z2557" t="s">
        <v>54</v>
      </c>
      <c r="AA2557" s="31">
        <f>IFERROR(INDEX('Resource Deliverability'!$G$5:$J$46,MATCH($P2557,'Resource Deliverability'!$B$5:$B$46,0),MATCH(AA$2,'Resource Deliverability'!$G$4:$J$4,0)),0)</f>
        <v>0.5</v>
      </c>
      <c r="AC2557" t="str">
        <f>IFERROR(INDEX('CAISO Constraint Data'!G:G,MATCH($O2557,'CAISO Constraint Data'!$B:$B,0)),0)</f>
        <v>Gates_TB_12_offpeak</v>
      </c>
      <c r="AD2557" t="str">
        <f t="shared" si="119"/>
        <v>Southern_PGAE_Li_Battery_4hr_164</v>
      </c>
      <c r="AE2557" t="s">
        <v>55</v>
      </c>
      <c r="AF2557">
        <f>IFERROR(INDEX('Resource Deliverability'!$G$5:$J$46,MATCH($P2557,'Resource Deliverability'!$B$5:$B$46,0),MATCH($Q2557,'Resource Deliverability'!$G$4:$J$4,0)),0)</f>
        <v>-1</v>
      </c>
    </row>
    <row r="2558" spans="2:32" ht="12.75" x14ac:dyDescent="0.2">
      <c r="B2558" s="32" t="str">
        <f ca="1"/>
        <v>Gates_Panoche_SSN</v>
      </c>
      <c r="C2558" s="32" t="str">
        <f ca="1"/>
        <v>Southern_PGAE_Li_Battery_4hr_22</v>
      </c>
      <c r="D2558" s="32" t="str">
        <f ca="1"/>
        <v>Reliability_Capacity_In_Model_Year</v>
      </c>
      <c r="E2558" s="32">
        <f ca="1"/>
        <v>0.5</v>
      </c>
      <c r="G2558" t="str">
        <v>Los_Banos_500_230_HSN</v>
      </c>
      <c r="H2558" t="str">
        <v>Southern_PGAE_Li_Battery_4hr_164</v>
      </c>
      <c r="I2558" t="str">
        <v>Reliability_Capacity_In_Model_Year</v>
      </c>
      <c r="J2558">
        <v>1</v>
      </c>
      <c r="N2558" s="3" t="str">
        <v>Southern_PGAE_Li_Battery_4hr_164</v>
      </c>
      <c r="O2558" s="3" t="str">
        <v>Los Banos 500/230kV TB</v>
      </c>
      <c r="P2558" s="3" t="str">
        <v>CAISO_Li_Battery_4hr_Dispatch</v>
      </c>
      <c r="Q2558" s="3" t="str">
        <f>IFERROR(INDEX('CAISO Constraint Data'!$X:$X,MATCH($O2558,'CAISO Constraint Data'!$B:$B,0)),0)</f>
        <v>Solar</v>
      </c>
      <c r="S2558" t="str">
        <f>IFERROR(INDEX('CAISO Constraint Data'!E:E,MATCH($O2558,'CAISO Constraint Data'!$B:$B,0)),0)</f>
        <v>Los_Banos_500_230_HSN</v>
      </c>
      <c r="T2558" t="str">
        <f t="shared" si="117"/>
        <v>Southern_PGAE_Li_Battery_4hr_164</v>
      </c>
      <c r="U2558" t="s">
        <v>54</v>
      </c>
      <c r="V2558" s="31">
        <f>IFERROR(INDEX('Resource Deliverability'!$G$5:$J$46,MATCH($P2558,'Resource Deliverability'!$B$5:$B$46,0),MATCH(V$2,'Resource Deliverability'!$G$4:$J$4,0)),0)</f>
        <v>1</v>
      </c>
      <c r="X2558" t="str">
        <f>IFERROR(INDEX('CAISO Constraint Data'!F:F,MATCH($O2558,'CAISO Constraint Data'!$B:$B,0)),0)</f>
        <v>Los_Banos_500_230_SSN</v>
      </c>
      <c r="Y2558" t="str">
        <f t="shared" si="118"/>
        <v>Southern_PGAE_Li_Battery_4hr_164</v>
      </c>
      <c r="Z2558" t="s">
        <v>54</v>
      </c>
      <c r="AA2558" s="31">
        <f>IFERROR(INDEX('Resource Deliverability'!$G$5:$J$46,MATCH($P2558,'Resource Deliverability'!$B$5:$B$46,0),MATCH(AA$2,'Resource Deliverability'!$G$4:$J$4,0)),0)</f>
        <v>0.5</v>
      </c>
      <c r="AC2558" t="str">
        <f>IFERROR(INDEX('CAISO Constraint Data'!G:G,MATCH($O2558,'CAISO Constraint Data'!$B:$B,0)),0)</f>
        <v>Los_Banos_500_230_offpeak</v>
      </c>
      <c r="AD2558" t="str">
        <f t="shared" si="119"/>
        <v>Southern_PGAE_Li_Battery_4hr_164</v>
      </c>
      <c r="AE2558" t="s">
        <v>55</v>
      </c>
      <c r="AF2558">
        <f>IFERROR(INDEX('Resource Deliverability'!$G$5:$J$46,MATCH($P2558,'Resource Deliverability'!$B$5:$B$46,0),MATCH($Q2558,'Resource Deliverability'!$G$4:$J$4,0)),0)</f>
        <v>-1</v>
      </c>
    </row>
    <row r="2559" spans="2:32" ht="12.75" x14ac:dyDescent="0.2">
      <c r="B2559" s="32" t="str">
        <f ca="1"/>
        <v>Gates_Panoche_SSN</v>
      </c>
      <c r="C2559" s="32" t="str">
        <f ca="1"/>
        <v>Southern_PGAE_Li_Battery_8hr_22</v>
      </c>
      <c r="D2559" s="32" t="str">
        <f ca="1"/>
        <v>Reliability_Capacity_In_Model_Year</v>
      </c>
      <c r="E2559" s="32">
        <f ca="1"/>
        <v>0.5</v>
      </c>
      <c r="G2559" t="str">
        <v>Midway_Q2005_HSN</v>
      </c>
      <c r="H2559" t="str">
        <v>Southern_PGAE_Li_Battery_4hr_164</v>
      </c>
      <c r="I2559" t="str">
        <v>Reliability_Capacity_In_Model_Year</v>
      </c>
      <c r="J2559">
        <v>1</v>
      </c>
      <c r="N2559" s="3" t="str">
        <v>Southern_PGAE_Li_Battery_4hr_164</v>
      </c>
      <c r="O2559" s="3" t="str">
        <v>Midway-Q2005 230kV Line</v>
      </c>
      <c r="P2559" s="3" t="str">
        <v>CAISO_Li_Battery_4hr_Dispatch</v>
      </c>
      <c r="Q2559" s="3" t="str">
        <f>IFERROR(INDEX('CAISO Constraint Data'!$X:$X,MATCH($O2559,'CAISO Constraint Data'!$B:$B,0)),0)</f>
        <v>Solar</v>
      </c>
      <c r="S2559" t="str">
        <f>IFERROR(INDEX('CAISO Constraint Data'!E:E,MATCH($O2559,'CAISO Constraint Data'!$B:$B,0)),0)</f>
        <v>Midway_Q2005_HSN</v>
      </c>
      <c r="T2559" t="str">
        <f t="shared" si="117"/>
        <v>Southern_PGAE_Li_Battery_4hr_164</v>
      </c>
      <c r="U2559" t="s">
        <v>54</v>
      </c>
      <c r="V2559" s="31">
        <f>IFERROR(INDEX('Resource Deliverability'!$G$5:$J$46,MATCH($P2559,'Resource Deliverability'!$B$5:$B$46,0),MATCH(V$2,'Resource Deliverability'!$G$4:$J$4,0)),0)</f>
        <v>1</v>
      </c>
      <c r="X2559" t="str">
        <f>IFERROR(INDEX('CAISO Constraint Data'!F:F,MATCH($O2559,'CAISO Constraint Data'!$B:$B,0)),0)</f>
        <v>Midway_Q2005_SSN</v>
      </c>
      <c r="Y2559" t="str">
        <f t="shared" si="118"/>
        <v>Southern_PGAE_Li_Battery_4hr_164</v>
      </c>
      <c r="Z2559" t="s">
        <v>54</v>
      </c>
      <c r="AA2559" s="31">
        <f>IFERROR(INDEX('Resource Deliverability'!$G$5:$J$46,MATCH($P2559,'Resource Deliverability'!$B$5:$B$46,0),MATCH(AA$2,'Resource Deliverability'!$G$4:$J$4,0)),0)</f>
        <v>0.5</v>
      </c>
      <c r="AC2559" t="str">
        <f>IFERROR(INDEX('CAISO Constraint Data'!G:G,MATCH($O2559,'CAISO Constraint Data'!$B:$B,0)),0)</f>
        <v>Midway_Q2005_offpeak</v>
      </c>
      <c r="AD2559" t="str">
        <f t="shared" si="119"/>
        <v>Southern_PGAE_Li_Battery_4hr_164</v>
      </c>
      <c r="AE2559" t="s">
        <v>55</v>
      </c>
      <c r="AF2559">
        <f>IFERROR(INDEX('Resource Deliverability'!$G$5:$J$46,MATCH($P2559,'Resource Deliverability'!$B$5:$B$46,0),MATCH($Q2559,'Resource Deliverability'!$G$4:$J$4,0)),0)</f>
        <v>-1</v>
      </c>
    </row>
    <row r="2560" spans="2:32" ht="12.75" x14ac:dyDescent="0.2">
      <c r="B2560" s="32" t="str">
        <f ca="1"/>
        <v>Gates_Panoche_SSN</v>
      </c>
      <c r="C2560" s="32" t="str">
        <f ca="1"/>
        <v>Southern_PGAE_Solar_22</v>
      </c>
      <c r="D2560" s="32" t="str">
        <f ca="1"/>
        <v>Reliability_Capacity_In_Model_Year</v>
      </c>
      <c r="E2560" s="32">
        <f ca="1"/>
        <v>0.55600000000000005</v>
      </c>
      <c r="G2560" t="str">
        <v>Moss_Landing_Las_Aguillas_HSN</v>
      </c>
      <c r="H2560" t="str">
        <v>Southern_PGAE_Li_Battery_4hr_164</v>
      </c>
      <c r="I2560" t="str">
        <v>Reliability_Capacity_In_Model_Year</v>
      </c>
      <c r="J2560">
        <v>1</v>
      </c>
      <c r="N2560" s="3" t="str">
        <v>Southern_PGAE_Li_Battery_4hr_164</v>
      </c>
      <c r="O2560" s="3" t="str">
        <v>Moss Landing-Las Aguilas 230 kV Line</v>
      </c>
      <c r="P2560" s="3" t="str">
        <v>CAISO_Li_Battery_4hr_Dispatch</v>
      </c>
      <c r="Q2560" s="3" t="str">
        <f>IFERROR(INDEX('CAISO Constraint Data'!$X:$X,MATCH($O2560,'CAISO Constraint Data'!$B:$B,0)),0)</f>
        <v>Solar</v>
      </c>
      <c r="S2560" t="str">
        <f>IFERROR(INDEX('CAISO Constraint Data'!E:E,MATCH($O2560,'CAISO Constraint Data'!$B:$B,0)),0)</f>
        <v>Moss_Landing_Las_Aguillas_HSN</v>
      </c>
      <c r="T2560" t="str">
        <f t="shared" si="117"/>
        <v>Southern_PGAE_Li_Battery_4hr_164</v>
      </c>
      <c r="U2560" t="s">
        <v>54</v>
      </c>
      <c r="V2560" s="31">
        <f>IFERROR(INDEX('Resource Deliverability'!$G$5:$J$46,MATCH($P2560,'Resource Deliverability'!$B$5:$B$46,0),MATCH(V$2,'Resource Deliverability'!$G$4:$J$4,0)),0)</f>
        <v>1</v>
      </c>
      <c r="X2560" t="str">
        <f>IFERROR(INDEX('CAISO Constraint Data'!F:F,MATCH($O2560,'CAISO Constraint Data'!$B:$B,0)),0)</f>
        <v>Moss_Landing_Las_Aguillas_SSN</v>
      </c>
      <c r="Y2560" t="str">
        <f t="shared" si="118"/>
        <v>Southern_PGAE_Li_Battery_4hr_164</v>
      </c>
      <c r="Z2560" t="s">
        <v>54</v>
      </c>
      <c r="AA2560" s="31">
        <f>IFERROR(INDEX('Resource Deliverability'!$G$5:$J$46,MATCH($P2560,'Resource Deliverability'!$B$5:$B$46,0),MATCH(AA$2,'Resource Deliverability'!$G$4:$J$4,0)),0)</f>
        <v>0.5</v>
      </c>
      <c r="AC2560" t="str">
        <f>IFERROR(INDEX('CAISO Constraint Data'!G:G,MATCH($O2560,'CAISO Constraint Data'!$B:$B,0)),0)</f>
        <v>Moss_Landing_Las_Aguillas_offpeak</v>
      </c>
      <c r="AD2560" t="str">
        <f t="shared" si="119"/>
        <v>Southern_PGAE_Li_Battery_4hr_164</v>
      </c>
      <c r="AE2560" t="s">
        <v>55</v>
      </c>
      <c r="AF2560">
        <f>IFERROR(INDEX('Resource Deliverability'!$G$5:$J$46,MATCH($P2560,'Resource Deliverability'!$B$5:$B$46,0),MATCH($Q2560,'Resource Deliverability'!$G$4:$J$4,0)),0)</f>
        <v>-1</v>
      </c>
    </row>
    <row r="2561" spans="2:32" ht="12.75" x14ac:dyDescent="0.2">
      <c r="B2561" s="32" t="str">
        <f ca="1"/>
        <v>Gates_Panoche_SSN</v>
      </c>
      <c r="C2561" s="32" t="str">
        <f ca="1"/>
        <v>Southern_PGAE_Flow_Battery_24</v>
      </c>
      <c r="D2561" s="32" t="str">
        <f ca="1"/>
        <v>Reliability_Capacity_In_Model_Year</v>
      </c>
      <c r="E2561" s="32">
        <f ca="1"/>
        <v>0.5</v>
      </c>
      <c r="G2561" t="str">
        <v>Oro Loma_El_Nido_HSN</v>
      </c>
      <c r="H2561" t="str">
        <v>Southern_PGAE_Li_Battery_4hr_164</v>
      </c>
      <c r="I2561" t="str">
        <v>Reliability_Capacity_In_Model_Year</v>
      </c>
      <c r="J2561">
        <v>1</v>
      </c>
      <c r="N2561" s="3" t="str">
        <v>Southern_PGAE_Li_Battery_4hr_164</v>
      </c>
      <c r="O2561" s="3" t="str">
        <v>Oro Loma-El Nido 115kV Line</v>
      </c>
      <c r="P2561" s="3" t="str">
        <v>CAISO_Li_Battery_4hr_Dispatch</v>
      </c>
      <c r="Q2561" s="3" t="str">
        <f>IFERROR(INDEX('CAISO Constraint Data'!$X:$X,MATCH($O2561,'CAISO Constraint Data'!$B:$B,0)),0)</f>
        <v>Solar</v>
      </c>
      <c r="S2561" t="str">
        <f>IFERROR(INDEX('CAISO Constraint Data'!E:E,MATCH($O2561,'CAISO Constraint Data'!$B:$B,0)),0)</f>
        <v>Oro Loma_El_Nido_HSN</v>
      </c>
      <c r="T2561" t="str">
        <f t="shared" si="117"/>
        <v>Southern_PGAE_Li_Battery_4hr_164</v>
      </c>
      <c r="U2561" t="s">
        <v>54</v>
      </c>
      <c r="V2561" s="31">
        <f>IFERROR(INDEX('Resource Deliverability'!$G$5:$J$46,MATCH($P2561,'Resource Deliverability'!$B$5:$B$46,0),MATCH(V$2,'Resource Deliverability'!$G$4:$J$4,0)),0)</f>
        <v>1</v>
      </c>
      <c r="X2561" t="str">
        <f>IFERROR(INDEX('CAISO Constraint Data'!F:F,MATCH($O2561,'CAISO Constraint Data'!$B:$B,0)),0)</f>
        <v>Oro Loma_El_Nido_SSN</v>
      </c>
      <c r="Y2561" t="str">
        <f t="shared" si="118"/>
        <v>Southern_PGAE_Li_Battery_4hr_164</v>
      </c>
      <c r="Z2561" t="s">
        <v>54</v>
      </c>
      <c r="AA2561" s="31">
        <f>IFERROR(INDEX('Resource Deliverability'!$G$5:$J$46,MATCH($P2561,'Resource Deliverability'!$B$5:$B$46,0),MATCH(AA$2,'Resource Deliverability'!$G$4:$J$4,0)),0)</f>
        <v>0.5</v>
      </c>
      <c r="AC2561" t="str">
        <f>IFERROR(INDEX('CAISO Constraint Data'!G:G,MATCH($O2561,'CAISO Constraint Data'!$B:$B,0)),0)</f>
        <v>Oro Loma_El_Nido_offpeak</v>
      </c>
      <c r="AD2561" t="str">
        <f t="shared" si="119"/>
        <v>Southern_PGAE_Li_Battery_4hr_164</v>
      </c>
      <c r="AE2561" t="s">
        <v>55</v>
      </c>
      <c r="AF2561">
        <f>IFERROR(INDEX('Resource Deliverability'!$G$5:$J$46,MATCH($P2561,'Resource Deliverability'!$B$5:$B$46,0),MATCH($Q2561,'Resource Deliverability'!$G$4:$J$4,0)),0)</f>
        <v>-1</v>
      </c>
    </row>
    <row r="2562" spans="2:32" ht="12.75" x14ac:dyDescent="0.2">
      <c r="B2562" s="32" t="str">
        <f ca="1"/>
        <v>Gates_Panoche_SSN</v>
      </c>
      <c r="C2562" s="32" t="str">
        <f ca="1"/>
        <v>Southern_PGAE_Li_Battery_4hr_24</v>
      </c>
      <c r="D2562" s="32" t="str">
        <f ca="1"/>
        <v>Reliability_Capacity_In_Model_Year</v>
      </c>
      <c r="E2562" s="32">
        <f ca="1"/>
        <v>0.5</v>
      </c>
      <c r="G2562" t="str">
        <v>Panoche_Mendota_HSN</v>
      </c>
      <c r="H2562" t="str">
        <v>Southern_PGAE_Li_Battery_4hr_164</v>
      </c>
      <c r="I2562" t="str">
        <v>Reliability_Capacity_In_Model_Year</v>
      </c>
      <c r="J2562">
        <v>1</v>
      </c>
      <c r="N2562" s="3" t="str">
        <v>Southern_PGAE_Li_Battery_4hr_164</v>
      </c>
      <c r="O2562" s="3" t="str">
        <v>Panoche- Mendota 115 kV line</v>
      </c>
      <c r="P2562" s="3" t="str">
        <v>CAISO_Li_Battery_4hr_Dispatch</v>
      </c>
      <c r="Q2562" s="3" t="str">
        <f>IFERROR(INDEX('CAISO Constraint Data'!$X:$X,MATCH($O2562,'CAISO Constraint Data'!$B:$B,0)),0)</f>
        <v>Solar</v>
      </c>
      <c r="S2562" t="str">
        <f>IFERROR(INDEX('CAISO Constraint Data'!E:E,MATCH($O2562,'CAISO Constraint Data'!$B:$B,0)),0)</f>
        <v>Panoche_Mendota_HSN</v>
      </c>
      <c r="T2562" t="str">
        <f t="shared" si="117"/>
        <v>Southern_PGAE_Li_Battery_4hr_164</v>
      </c>
      <c r="U2562" t="s">
        <v>54</v>
      </c>
      <c r="V2562" s="31">
        <f>IFERROR(INDEX('Resource Deliverability'!$G$5:$J$46,MATCH($P2562,'Resource Deliverability'!$B$5:$B$46,0),MATCH(V$2,'Resource Deliverability'!$G$4:$J$4,0)),0)</f>
        <v>1</v>
      </c>
      <c r="X2562" t="str">
        <f>IFERROR(INDEX('CAISO Constraint Data'!F:F,MATCH($O2562,'CAISO Constraint Data'!$B:$B,0)),0)</f>
        <v>Panoche_Mendota_SSN</v>
      </c>
      <c r="Y2562" t="str">
        <f t="shared" si="118"/>
        <v>Southern_PGAE_Li_Battery_4hr_164</v>
      </c>
      <c r="Z2562" t="s">
        <v>54</v>
      </c>
      <c r="AA2562" s="31">
        <f>IFERROR(INDEX('Resource Deliverability'!$G$5:$J$46,MATCH($P2562,'Resource Deliverability'!$B$5:$B$46,0),MATCH(AA$2,'Resource Deliverability'!$G$4:$J$4,0)),0)</f>
        <v>0.5</v>
      </c>
      <c r="AC2562" t="str">
        <f>IFERROR(INDEX('CAISO Constraint Data'!G:G,MATCH($O2562,'CAISO Constraint Data'!$B:$B,0)),0)</f>
        <v>Panoche_Mendota_offpeak</v>
      </c>
      <c r="AD2562" t="str">
        <f t="shared" si="119"/>
        <v>Southern_PGAE_Li_Battery_4hr_164</v>
      </c>
      <c r="AE2562" t="s">
        <v>55</v>
      </c>
      <c r="AF2562">
        <f>IFERROR(INDEX('Resource Deliverability'!$G$5:$J$46,MATCH($P2562,'Resource Deliverability'!$B$5:$B$46,0),MATCH($Q2562,'Resource Deliverability'!$G$4:$J$4,0)),0)</f>
        <v>-1</v>
      </c>
    </row>
    <row r="2563" spans="2:32" ht="12.75" x14ac:dyDescent="0.2">
      <c r="B2563" s="32" t="str">
        <f ca="1"/>
        <v>Gates_Panoche_SSN</v>
      </c>
      <c r="C2563" s="32" t="str">
        <f ca="1"/>
        <v>Southern_PGAE_Li_Battery_8hr_24</v>
      </c>
      <c r="D2563" s="32" t="str">
        <f ca="1"/>
        <v>Reliability_Capacity_In_Model_Year</v>
      </c>
      <c r="E2563" s="32">
        <f ca="1"/>
        <v>0.5</v>
      </c>
      <c r="G2563" t="str">
        <v>Panoche_Los_Banos_HSN</v>
      </c>
      <c r="H2563" t="str">
        <v>Southern_PGAE_Li_Battery_4hr_164</v>
      </c>
      <c r="I2563" t="str">
        <v>Reliability_Capacity_In_Model_Year</v>
      </c>
      <c r="J2563">
        <v>1</v>
      </c>
      <c r="N2563" s="3" t="str">
        <v>Southern_PGAE_Li_Battery_4hr_164</v>
      </c>
      <c r="O2563" s="3" t="str">
        <v>Panoche-Los Banos 230kV line #2</v>
      </c>
      <c r="P2563" s="3" t="str">
        <v>CAISO_Li_Battery_4hr_Dispatch</v>
      </c>
      <c r="Q2563" s="3" t="str">
        <f>IFERROR(INDEX('CAISO Constraint Data'!$X:$X,MATCH($O2563,'CAISO Constraint Data'!$B:$B,0)),0)</f>
        <v>Solar</v>
      </c>
      <c r="S2563" t="str">
        <f>IFERROR(INDEX('CAISO Constraint Data'!E:E,MATCH($O2563,'CAISO Constraint Data'!$B:$B,0)),0)</f>
        <v>Panoche_Los_Banos_HSN</v>
      </c>
      <c r="T2563" t="str">
        <f t="shared" si="117"/>
        <v>Southern_PGAE_Li_Battery_4hr_164</v>
      </c>
      <c r="U2563" t="s">
        <v>54</v>
      </c>
      <c r="V2563" s="31">
        <f>IFERROR(INDEX('Resource Deliverability'!$G$5:$J$46,MATCH($P2563,'Resource Deliverability'!$B$5:$B$46,0),MATCH(V$2,'Resource Deliverability'!$G$4:$J$4,0)),0)</f>
        <v>1</v>
      </c>
      <c r="X2563" t="str">
        <f>IFERROR(INDEX('CAISO Constraint Data'!F:F,MATCH($O2563,'CAISO Constraint Data'!$B:$B,0)),0)</f>
        <v>Panoche_Los_Banos_SSN</v>
      </c>
      <c r="Y2563" t="str">
        <f t="shared" si="118"/>
        <v>Southern_PGAE_Li_Battery_4hr_164</v>
      </c>
      <c r="Z2563" t="s">
        <v>54</v>
      </c>
      <c r="AA2563" s="31">
        <f>IFERROR(INDEX('Resource Deliverability'!$G$5:$J$46,MATCH($P2563,'Resource Deliverability'!$B$5:$B$46,0),MATCH(AA$2,'Resource Deliverability'!$G$4:$J$4,0)),0)</f>
        <v>0.5</v>
      </c>
      <c r="AC2563" t="str">
        <f>IFERROR(INDEX('CAISO Constraint Data'!G:G,MATCH($O2563,'CAISO Constraint Data'!$B:$B,0)),0)</f>
        <v>Panoche_Los_Banos_offpeak</v>
      </c>
      <c r="AD2563" t="str">
        <f t="shared" si="119"/>
        <v>Southern_PGAE_Li_Battery_4hr_164</v>
      </c>
      <c r="AE2563" t="s">
        <v>55</v>
      </c>
      <c r="AF2563">
        <f>IFERROR(INDEX('Resource Deliverability'!$G$5:$J$46,MATCH($P2563,'Resource Deliverability'!$B$5:$B$46,0),MATCH($Q2563,'Resource Deliverability'!$G$4:$J$4,0)),0)</f>
        <v>-1</v>
      </c>
    </row>
    <row r="2564" spans="2:32" ht="12.75" x14ac:dyDescent="0.2">
      <c r="B2564" s="32" t="str">
        <f ca="1"/>
        <v>Gates_Panoche_SSN</v>
      </c>
      <c r="C2564" s="32" t="str">
        <f ca="1"/>
        <v>Southern_PGAE_Solar_24</v>
      </c>
      <c r="D2564" s="32" t="str">
        <f ca="1"/>
        <v>Reliability_Capacity_In_Model_Year</v>
      </c>
      <c r="E2564" s="32">
        <f ca="1"/>
        <v>0.55600000000000005</v>
      </c>
      <c r="G2564" t="str">
        <v>Panoche_Oro_Loma_HSN</v>
      </c>
      <c r="H2564" t="str">
        <v>Southern_PGAE_Li_Battery_4hr_164</v>
      </c>
      <c r="I2564" t="str">
        <v>Reliability_Capacity_In_Model_Year</v>
      </c>
      <c r="J2564">
        <v>1</v>
      </c>
      <c r="N2564" s="3" t="str">
        <v>Southern_PGAE_Li_Battery_4hr_164</v>
      </c>
      <c r="O2564" s="3" t="str">
        <v>Panoche-Oro Loma 115kV Line</v>
      </c>
      <c r="P2564" s="3" t="str">
        <v>CAISO_Li_Battery_4hr_Dispatch</v>
      </c>
      <c r="Q2564" s="3" t="str">
        <f>IFERROR(INDEX('CAISO Constraint Data'!$X:$X,MATCH($O2564,'CAISO Constraint Data'!$B:$B,0)),0)</f>
        <v>Solar</v>
      </c>
      <c r="S2564" t="str">
        <f>IFERROR(INDEX('CAISO Constraint Data'!E:E,MATCH($O2564,'CAISO Constraint Data'!$B:$B,0)),0)</f>
        <v>Panoche_Oro_Loma_HSN</v>
      </c>
      <c r="T2564" t="str">
        <f t="shared" si="117"/>
        <v>Southern_PGAE_Li_Battery_4hr_164</v>
      </c>
      <c r="U2564" t="s">
        <v>54</v>
      </c>
      <c r="V2564" s="31">
        <f>IFERROR(INDEX('Resource Deliverability'!$G$5:$J$46,MATCH($P2564,'Resource Deliverability'!$B$5:$B$46,0),MATCH(V$2,'Resource Deliverability'!$G$4:$J$4,0)),0)</f>
        <v>1</v>
      </c>
      <c r="X2564" t="str">
        <f>IFERROR(INDEX('CAISO Constraint Data'!F:F,MATCH($O2564,'CAISO Constraint Data'!$B:$B,0)),0)</f>
        <v>Panoche_Oro_Loma_SSN</v>
      </c>
      <c r="Y2564" t="str">
        <f t="shared" si="118"/>
        <v>Southern_PGAE_Li_Battery_4hr_164</v>
      </c>
      <c r="Z2564" t="s">
        <v>54</v>
      </c>
      <c r="AA2564" s="31">
        <f>IFERROR(INDEX('Resource Deliverability'!$G$5:$J$46,MATCH($P2564,'Resource Deliverability'!$B$5:$B$46,0),MATCH(AA$2,'Resource Deliverability'!$G$4:$J$4,0)),0)</f>
        <v>0.5</v>
      </c>
      <c r="AC2564" t="str">
        <f>IFERROR(INDEX('CAISO Constraint Data'!G:G,MATCH($O2564,'CAISO Constraint Data'!$B:$B,0)),0)</f>
        <v>Panoche_Oro_Loma_offpeak</v>
      </c>
      <c r="AD2564" t="str">
        <f t="shared" si="119"/>
        <v>Southern_PGAE_Li_Battery_4hr_164</v>
      </c>
      <c r="AE2564" t="s">
        <v>55</v>
      </c>
      <c r="AF2564">
        <f>IFERROR(INDEX('Resource Deliverability'!$G$5:$J$46,MATCH($P2564,'Resource Deliverability'!$B$5:$B$46,0),MATCH($Q2564,'Resource Deliverability'!$G$4:$J$4,0)),0)</f>
        <v>-1</v>
      </c>
    </row>
    <row r="2565" spans="2:32" ht="12.75" x14ac:dyDescent="0.2">
      <c r="B2565" s="32" t="str">
        <f ca="1"/>
        <v>Gates_Panoche_SSN</v>
      </c>
      <c r="C2565" s="32" t="str">
        <f ca="1"/>
        <v>Southern_PGAE_Flow_Battery_27</v>
      </c>
      <c r="D2565" s="32" t="str">
        <f ca="1"/>
        <v>Reliability_Capacity_In_Model_Year</v>
      </c>
      <c r="E2565" s="32">
        <f ca="1"/>
        <v>0.5</v>
      </c>
      <c r="G2565" t="str">
        <v>Tranquility_Helm_HSN</v>
      </c>
      <c r="H2565" t="str">
        <v>Southern_PGAE_Li_Battery_4hr_164</v>
      </c>
      <c r="I2565" t="str">
        <v>Reliability_Capacity_In_Model_Year</v>
      </c>
      <c r="J2565">
        <v>1</v>
      </c>
      <c r="N2565" s="3" t="str">
        <v>Southern_PGAE_Li_Battery_4hr_164</v>
      </c>
      <c r="O2565" s="3" t="str">
        <v>Tranquility-Helm 230kV Line</v>
      </c>
      <c r="P2565" s="3" t="str">
        <v>CAISO_Li_Battery_4hr_Dispatch</v>
      </c>
      <c r="Q2565" s="3" t="str">
        <f>IFERROR(INDEX('CAISO Constraint Data'!$X:$X,MATCH($O2565,'CAISO Constraint Data'!$B:$B,0)),0)</f>
        <v>Solar</v>
      </c>
      <c r="S2565" t="str">
        <f>IFERROR(INDEX('CAISO Constraint Data'!E:E,MATCH($O2565,'CAISO Constraint Data'!$B:$B,0)),0)</f>
        <v>Tranquility_Helm_HSN</v>
      </c>
      <c r="T2565" t="str">
        <f t="shared" si="117"/>
        <v>Southern_PGAE_Li_Battery_4hr_164</v>
      </c>
      <c r="U2565" t="s">
        <v>54</v>
      </c>
      <c r="V2565" s="31">
        <f>IFERROR(INDEX('Resource Deliverability'!$G$5:$J$46,MATCH($P2565,'Resource Deliverability'!$B$5:$B$46,0),MATCH(V$2,'Resource Deliverability'!$G$4:$J$4,0)),0)</f>
        <v>1</v>
      </c>
      <c r="X2565" t="str">
        <f>IFERROR(INDEX('CAISO Constraint Data'!F:F,MATCH($O2565,'CAISO Constraint Data'!$B:$B,0)),0)</f>
        <v>Tranquility_Helm_SSN</v>
      </c>
      <c r="Y2565" t="str">
        <f t="shared" si="118"/>
        <v>Southern_PGAE_Li_Battery_4hr_164</v>
      </c>
      <c r="Z2565" t="s">
        <v>54</v>
      </c>
      <c r="AA2565" s="31">
        <f>IFERROR(INDEX('Resource Deliverability'!$G$5:$J$46,MATCH($P2565,'Resource Deliverability'!$B$5:$B$46,0),MATCH(AA$2,'Resource Deliverability'!$G$4:$J$4,0)),0)</f>
        <v>0.5</v>
      </c>
      <c r="AC2565" t="str">
        <f>IFERROR(INDEX('CAISO Constraint Data'!G:G,MATCH($O2565,'CAISO Constraint Data'!$B:$B,0)),0)</f>
        <v>Tranquility_Helm_offpeak</v>
      </c>
      <c r="AD2565" t="str">
        <f t="shared" si="119"/>
        <v>Southern_PGAE_Li_Battery_4hr_164</v>
      </c>
      <c r="AE2565" t="s">
        <v>55</v>
      </c>
      <c r="AF2565">
        <f>IFERROR(INDEX('Resource Deliverability'!$G$5:$J$46,MATCH($P2565,'Resource Deliverability'!$B$5:$B$46,0),MATCH($Q2565,'Resource Deliverability'!$G$4:$J$4,0)),0)</f>
        <v>-1</v>
      </c>
    </row>
    <row r="2566" spans="2:32" ht="12.75" x14ac:dyDescent="0.2">
      <c r="B2566" s="32" t="str">
        <f ca="1"/>
        <v>Gates_Panoche_SSN</v>
      </c>
      <c r="C2566" s="32" t="str">
        <f ca="1"/>
        <v>Southern_PGAE_Li_Battery_4hr_27</v>
      </c>
      <c r="D2566" s="32" t="str">
        <f ca="1"/>
        <v>Reliability_Capacity_In_Model_Year</v>
      </c>
      <c r="E2566" s="32">
        <f ca="1"/>
        <v>0.5</v>
      </c>
      <c r="G2566" t="str">
        <v>Bellota_Weber_HSN</v>
      </c>
      <c r="H2566" t="str">
        <v>Southern_PGAE_Li_Battery_8hr_164</v>
      </c>
      <c r="I2566" t="str">
        <v>Reliability_Capacity_In_Model_Year</v>
      </c>
      <c r="J2566">
        <v>1</v>
      </c>
      <c r="N2566" s="3" t="str">
        <v>Southern_PGAE_Li_Battery_8hr_164</v>
      </c>
      <c r="O2566" s="3" t="str">
        <v>Bellota-Weber 230kV line</v>
      </c>
      <c r="P2566" s="3" t="str">
        <v>CAISO_Li_Battery_8hr_Dispatch</v>
      </c>
      <c r="Q2566" s="3" t="str">
        <f>IFERROR(INDEX('CAISO Constraint Data'!$X:$X,MATCH($O2566,'CAISO Constraint Data'!$B:$B,0)),0)</f>
        <v>Wind</v>
      </c>
      <c r="S2566" t="str">
        <f>IFERROR(INDEX('CAISO Constraint Data'!E:E,MATCH($O2566,'CAISO Constraint Data'!$B:$B,0)),0)</f>
        <v>Bellota_Weber_HSN</v>
      </c>
      <c r="T2566" t="str">
        <f t="shared" ref="T2566:T2629" si="120">$N2566</f>
        <v>Southern_PGAE_Li_Battery_8hr_164</v>
      </c>
      <c r="U2566" t="s">
        <v>54</v>
      </c>
      <c r="V2566" s="31">
        <f>IFERROR(INDEX('Resource Deliverability'!$G$5:$J$46,MATCH($P2566,'Resource Deliverability'!$B$5:$B$46,0),MATCH(V$2,'Resource Deliverability'!$G$4:$J$4,0)),0)</f>
        <v>1</v>
      </c>
      <c r="X2566" t="str">
        <f>IFERROR(INDEX('CAISO Constraint Data'!F:F,MATCH($O2566,'CAISO Constraint Data'!$B:$B,0)),0)</f>
        <v>Bellota_Weber_SSN</v>
      </c>
      <c r="Y2566" t="str">
        <f t="shared" ref="Y2566:Y2629" si="121">$N2566</f>
        <v>Southern_PGAE_Li_Battery_8hr_164</v>
      </c>
      <c r="Z2566" t="s">
        <v>54</v>
      </c>
      <c r="AA2566" s="31">
        <f>IFERROR(INDEX('Resource Deliverability'!$G$5:$J$46,MATCH($P2566,'Resource Deliverability'!$B$5:$B$46,0),MATCH(AA$2,'Resource Deliverability'!$G$4:$J$4,0)),0)</f>
        <v>0.5</v>
      </c>
      <c r="AC2566" t="str">
        <f>IFERROR(INDEX('CAISO Constraint Data'!G:G,MATCH($O2566,'CAISO Constraint Data'!$B:$B,0)),0)</f>
        <v>Bellota_Weber_offpeak</v>
      </c>
      <c r="AD2566" t="str">
        <f t="shared" ref="AD2566:AD2629" si="122">$N2566</f>
        <v>Southern_PGAE_Li_Battery_8hr_164</v>
      </c>
      <c r="AE2566" t="s">
        <v>55</v>
      </c>
      <c r="AF2566">
        <f>IFERROR(INDEX('Resource Deliverability'!$G$5:$J$46,MATCH($P2566,'Resource Deliverability'!$B$5:$B$46,0),MATCH($Q2566,'Resource Deliverability'!$G$4:$J$4,0)),0)</f>
        <v>-1</v>
      </c>
    </row>
    <row r="2567" spans="2:32" ht="12.75" x14ac:dyDescent="0.2">
      <c r="B2567" s="32" t="str">
        <f ca="1"/>
        <v>Gates_Panoche_SSN</v>
      </c>
      <c r="C2567" s="32" t="str">
        <f ca="1"/>
        <v>Southern_PGAE_Li_Battery_8hr_27</v>
      </c>
      <c r="D2567" s="32" t="str">
        <f ca="1"/>
        <v>Reliability_Capacity_In_Model_Year</v>
      </c>
      <c r="E2567" s="32">
        <f ca="1"/>
        <v>0.5</v>
      </c>
      <c r="G2567" t="str">
        <v>Borden_Storey_HSN</v>
      </c>
      <c r="H2567" t="str">
        <v>Southern_PGAE_Li_Battery_8hr_164</v>
      </c>
      <c r="I2567" t="str">
        <v>Reliability_Capacity_In_Model_Year</v>
      </c>
      <c r="J2567">
        <v>1</v>
      </c>
      <c r="N2567" s="3" t="str">
        <v>Southern_PGAE_Li_Battery_8hr_164</v>
      </c>
      <c r="O2567" s="3" t="str">
        <v>Borden-Storey #1 230kV line</v>
      </c>
      <c r="P2567" s="3" t="str">
        <v>CAISO_Li_Battery_8hr_Dispatch</v>
      </c>
      <c r="Q2567" s="3" t="str">
        <f>IFERROR(INDEX('CAISO Constraint Data'!$X:$X,MATCH($O2567,'CAISO Constraint Data'!$B:$B,0)),0)</f>
        <v>Solar</v>
      </c>
      <c r="S2567" t="str">
        <f>IFERROR(INDEX('CAISO Constraint Data'!E:E,MATCH($O2567,'CAISO Constraint Data'!$B:$B,0)),0)</f>
        <v>Borden_Storey_HSN</v>
      </c>
      <c r="T2567" t="str">
        <f t="shared" si="120"/>
        <v>Southern_PGAE_Li_Battery_8hr_164</v>
      </c>
      <c r="U2567" t="s">
        <v>54</v>
      </c>
      <c r="V2567" s="31">
        <f>IFERROR(INDEX('Resource Deliverability'!$G$5:$J$46,MATCH($P2567,'Resource Deliverability'!$B$5:$B$46,0),MATCH(V$2,'Resource Deliverability'!$G$4:$J$4,0)),0)</f>
        <v>1</v>
      </c>
      <c r="X2567" t="str">
        <f>IFERROR(INDEX('CAISO Constraint Data'!F:F,MATCH($O2567,'CAISO Constraint Data'!$B:$B,0)),0)</f>
        <v>Borden_Storey_SSN</v>
      </c>
      <c r="Y2567" t="str">
        <f t="shared" si="121"/>
        <v>Southern_PGAE_Li_Battery_8hr_164</v>
      </c>
      <c r="Z2567" t="s">
        <v>54</v>
      </c>
      <c r="AA2567" s="31">
        <f>IFERROR(INDEX('Resource Deliverability'!$G$5:$J$46,MATCH($P2567,'Resource Deliverability'!$B$5:$B$46,0),MATCH(AA$2,'Resource Deliverability'!$G$4:$J$4,0)),0)</f>
        <v>0.5</v>
      </c>
      <c r="AC2567" t="str">
        <f>IFERROR(INDEX('CAISO Constraint Data'!G:G,MATCH($O2567,'CAISO Constraint Data'!$B:$B,0)),0)</f>
        <v>Borden_Storey_offpeak</v>
      </c>
      <c r="AD2567" t="str">
        <f t="shared" si="122"/>
        <v>Southern_PGAE_Li_Battery_8hr_164</v>
      </c>
      <c r="AE2567" t="s">
        <v>55</v>
      </c>
      <c r="AF2567">
        <f>IFERROR(INDEX('Resource Deliverability'!$G$5:$J$46,MATCH($P2567,'Resource Deliverability'!$B$5:$B$46,0),MATCH($Q2567,'Resource Deliverability'!$G$4:$J$4,0)),0)</f>
        <v>-1</v>
      </c>
    </row>
    <row r="2568" spans="2:32" ht="12.75" x14ac:dyDescent="0.2">
      <c r="B2568" s="32" t="str">
        <f ca="1"/>
        <v>Gates_Panoche_SSN</v>
      </c>
      <c r="C2568" s="32" t="str">
        <f ca="1"/>
        <v>Southern_PGAE_Solar_27</v>
      </c>
      <c r="D2568" s="32" t="str">
        <f ca="1"/>
        <v>Reliability_Capacity_In_Model_Year</v>
      </c>
      <c r="E2568" s="32">
        <f ca="1"/>
        <v>0.55600000000000005</v>
      </c>
      <c r="G2568" t="str">
        <v>Chowchilla_Le_Grand_HSN</v>
      </c>
      <c r="H2568" t="str">
        <v>Southern_PGAE_Li_Battery_8hr_164</v>
      </c>
      <c r="I2568" t="str">
        <v>Reliability_Capacity_In_Model_Year</v>
      </c>
      <c r="J2568">
        <v>1</v>
      </c>
      <c r="N2568" s="3" t="str">
        <v>Southern_PGAE_Li_Battery_8hr_164</v>
      </c>
      <c r="O2568" s="3" t="str">
        <v>Chowchilla-Le grand 115kV Line</v>
      </c>
      <c r="P2568" s="3" t="str">
        <v>CAISO_Li_Battery_8hr_Dispatch</v>
      </c>
      <c r="Q2568" s="3" t="str">
        <f>IFERROR(INDEX('CAISO Constraint Data'!$X:$X,MATCH($O2568,'CAISO Constraint Data'!$B:$B,0)),0)</f>
        <v>Solar</v>
      </c>
      <c r="S2568" t="str">
        <f>IFERROR(INDEX('CAISO Constraint Data'!E:E,MATCH($O2568,'CAISO Constraint Data'!$B:$B,0)),0)</f>
        <v>Chowchilla_Le_Grand_HSN</v>
      </c>
      <c r="T2568" t="str">
        <f t="shared" si="120"/>
        <v>Southern_PGAE_Li_Battery_8hr_164</v>
      </c>
      <c r="U2568" t="s">
        <v>54</v>
      </c>
      <c r="V2568" s="31">
        <f>IFERROR(INDEX('Resource Deliverability'!$G$5:$J$46,MATCH($P2568,'Resource Deliverability'!$B$5:$B$46,0),MATCH(V$2,'Resource Deliverability'!$G$4:$J$4,0)),0)</f>
        <v>1</v>
      </c>
      <c r="X2568" t="str">
        <f>IFERROR(INDEX('CAISO Constraint Data'!F:F,MATCH($O2568,'CAISO Constraint Data'!$B:$B,0)),0)</f>
        <v>Chowchilla_Le_Grand_SSN</v>
      </c>
      <c r="Y2568" t="str">
        <f t="shared" si="121"/>
        <v>Southern_PGAE_Li_Battery_8hr_164</v>
      </c>
      <c r="Z2568" t="s">
        <v>54</v>
      </c>
      <c r="AA2568" s="31">
        <f>IFERROR(INDEX('Resource Deliverability'!$G$5:$J$46,MATCH($P2568,'Resource Deliverability'!$B$5:$B$46,0),MATCH(AA$2,'Resource Deliverability'!$G$4:$J$4,0)),0)</f>
        <v>0.5</v>
      </c>
      <c r="AC2568" t="str">
        <f>IFERROR(INDEX('CAISO Constraint Data'!G:G,MATCH($O2568,'CAISO Constraint Data'!$B:$B,0)),0)</f>
        <v>Chowchilla_Le_Grand_offpeak</v>
      </c>
      <c r="AD2568" t="str">
        <f t="shared" si="122"/>
        <v>Southern_PGAE_Li_Battery_8hr_164</v>
      </c>
      <c r="AE2568" t="s">
        <v>55</v>
      </c>
      <c r="AF2568">
        <f>IFERROR(INDEX('Resource Deliverability'!$G$5:$J$46,MATCH($P2568,'Resource Deliverability'!$B$5:$B$46,0),MATCH($Q2568,'Resource Deliverability'!$G$4:$J$4,0)),0)</f>
        <v>-1</v>
      </c>
    </row>
    <row r="2569" spans="2:32" ht="12.75" x14ac:dyDescent="0.2">
      <c r="B2569" s="32" t="str">
        <f ca="1"/>
        <v>Gates_Panoche_SSN</v>
      </c>
      <c r="C2569" s="32" t="str">
        <f ca="1"/>
        <v>Southern_PGAE_Flow_Battery_33</v>
      </c>
      <c r="D2569" s="32" t="str">
        <f ca="1"/>
        <v>Reliability_Capacity_In_Model_Year</v>
      </c>
      <c r="E2569" s="32">
        <f ca="1"/>
        <v>0.5</v>
      </c>
      <c r="G2569" t="str">
        <v>Dairyland_Chowchilla_HSN</v>
      </c>
      <c r="H2569" t="str">
        <v>Southern_PGAE_Li_Battery_8hr_164</v>
      </c>
      <c r="I2569" t="str">
        <v>Reliability_Capacity_In_Model_Year</v>
      </c>
      <c r="J2569">
        <v>1</v>
      </c>
      <c r="N2569" s="3" t="str">
        <v>Southern_PGAE_Li_Battery_8hr_164</v>
      </c>
      <c r="O2569" s="3" t="str">
        <v>Dairyland-Chowchilla 115kV Line</v>
      </c>
      <c r="P2569" s="3" t="str">
        <v>CAISO_Li_Battery_8hr_Dispatch</v>
      </c>
      <c r="Q2569" s="3" t="str">
        <f>IFERROR(INDEX('CAISO Constraint Data'!$X:$X,MATCH($O2569,'CAISO Constraint Data'!$B:$B,0)),0)</f>
        <v>Solar</v>
      </c>
      <c r="S2569" t="str">
        <f>IFERROR(INDEX('CAISO Constraint Data'!E:E,MATCH($O2569,'CAISO Constraint Data'!$B:$B,0)),0)</f>
        <v>Dairyland_Chowchilla_HSN</v>
      </c>
      <c r="T2569" t="str">
        <f t="shared" si="120"/>
        <v>Southern_PGAE_Li_Battery_8hr_164</v>
      </c>
      <c r="U2569" t="s">
        <v>54</v>
      </c>
      <c r="V2569" s="31">
        <f>IFERROR(INDEX('Resource Deliverability'!$G$5:$J$46,MATCH($P2569,'Resource Deliverability'!$B$5:$B$46,0),MATCH(V$2,'Resource Deliverability'!$G$4:$J$4,0)),0)</f>
        <v>1</v>
      </c>
      <c r="X2569" t="str">
        <f>IFERROR(INDEX('CAISO Constraint Data'!F:F,MATCH($O2569,'CAISO Constraint Data'!$B:$B,0)),0)</f>
        <v>Dairyland_Chowchilla_SSN</v>
      </c>
      <c r="Y2569" t="str">
        <f t="shared" si="121"/>
        <v>Southern_PGAE_Li_Battery_8hr_164</v>
      </c>
      <c r="Z2569" t="s">
        <v>54</v>
      </c>
      <c r="AA2569" s="31">
        <f>IFERROR(INDEX('Resource Deliverability'!$G$5:$J$46,MATCH($P2569,'Resource Deliverability'!$B$5:$B$46,0),MATCH(AA$2,'Resource Deliverability'!$G$4:$J$4,0)),0)</f>
        <v>0.5</v>
      </c>
      <c r="AC2569" t="str">
        <f>IFERROR(INDEX('CAISO Constraint Data'!G:G,MATCH($O2569,'CAISO Constraint Data'!$B:$B,0)),0)</f>
        <v>Dairyland_Chowchilla_offpeak</v>
      </c>
      <c r="AD2569" t="str">
        <f t="shared" si="122"/>
        <v>Southern_PGAE_Li_Battery_8hr_164</v>
      </c>
      <c r="AE2569" t="s">
        <v>55</v>
      </c>
      <c r="AF2569">
        <f>IFERROR(INDEX('Resource Deliverability'!$G$5:$J$46,MATCH($P2569,'Resource Deliverability'!$B$5:$B$46,0),MATCH($Q2569,'Resource Deliverability'!$G$4:$J$4,0)),0)</f>
        <v>-1</v>
      </c>
    </row>
    <row r="2570" spans="2:32" ht="12.75" x14ac:dyDescent="0.2">
      <c r="B2570" s="32" t="str">
        <f ca="1"/>
        <v>Gates_Panoche_SSN</v>
      </c>
      <c r="C2570" s="32" t="str">
        <f ca="1"/>
        <v>Southern_PGAE_Li_Battery_4hr_33</v>
      </c>
      <c r="D2570" s="32" t="str">
        <f ca="1"/>
        <v>Reliability_Capacity_In_Model_Year</v>
      </c>
      <c r="E2570" s="32">
        <f ca="1"/>
        <v>0.5</v>
      </c>
      <c r="G2570" t="str">
        <v>Dos_Amigos_Panoche_HSN</v>
      </c>
      <c r="H2570" t="str">
        <v>Southern_PGAE_Li_Battery_8hr_164</v>
      </c>
      <c r="I2570" t="str">
        <v>Reliability_Capacity_In_Model_Year</v>
      </c>
      <c r="J2570">
        <v>1</v>
      </c>
      <c r="N2570" s="3" t="str">
        <v>Southern_PGAE_Li_Battery_8hr_164</v>
      </c>
      <c r="O2570" s="3" t="str">
        <v>Dos Amigos-Los Banos 230kV line</v>
      </c>
      <c r="P2570" s="3" t="str">
        <v>CAISO_Li_Battery_8hr_Dispatch</v>
      </c>
      <c r="Q2570" s="3" t="str">
        <f>IFERROR(INDEX('CAISO Constraint Data'!$X:$X,MATCH($O2570,'CAISO Constraint Data'!$B:$B,0)),0)</f>
        <v>Solar</v>
      </c>
      <c r="S2570" t="str">
        <f>IFERROR(INDEX('CAISO Constraint Data'!E:E,MATCH($O2570,'CAISO Constraint Data'!$B:$B,0)),0)</f>
        <v>Dos_Amigos_Panoche_HSN</v>
      </c>
      <c r="T2570" t="str">
        <f t="shared" si="120"/>
        <v>Southern_PGAE_Li_Battery_8hr_164</v>
      </c>
      <c r="U2570" t="s">
        <v>54</v>
      </c>
      <c r="V2570" s="31">
        <f>IFERROR(INDEX('Resource Deliverability'!$G$5:$J$46,MATCH($P2570,'Resource Deliverability'!$B$5:$B$46,0),MATCH(V$2,'Resource Deliverability'!$G$4:$J$4,0)),0)</f>
        <v>1</v>
      </c>
      <c r="X2570" t="str">
        <f>IFERROR(INDEX('CAISO Constraint Data'!F:F,MATCH($O2570,'CAISO Constraint Data'!$B:$B,0)),0)</f>
        <v>Dos_Amigos_Panoche_SSN</v>
      </c>
      <c r="Y2570" t="str">
        <f t="shared" si="121"/>
        <v>Southern_PGAE_Li_Battery_8hr_164</v>
      </c>
      <c r="Z2570" t="s">
        <v>54</v>
      </c>
      <c r="AA2570" s="31">
        <f>IFERROR(INDEX('Resource Deliverability'!$G$5:$J$46,MATCH($P2570,'Resource Deliverability'!$B$5:$B$46,0),MATCH(AA$2,'Resource Deliverability'!$G$4:$J$4,0)),0)</f>
        <v>0.5</v>
      </c>
      <c r="AC2570" t="str">
        <f>IFERROR(INDEX('CAISO Constraint Data'!G:G,MATCH($O2570,'CAISO Constraint Data'!$B:$B,0)),0)</f>
        <v>Dos_Amigos_Panoche_offpeak</v>
      </c>
      <c r="AD2570" t="str">
        <f t="shared" si="122"/>
        <v>Southern_PGAE_Li_Battery_8hr_164</v>
      </c>
      <c r="AE2570" t="s">
        <v>55</v>
      </c>
      <c r="AF2570">
        <f>IFERROR(INDEX('Resource Deliverability'!$G$5:$J$46,MATCH($P2570,'Resource Deliverability'!$B$5:$B$46,0),MATCH($Q2570,'Resource Deliverability'!$G$4:$J$4,0)),0)</f>
        <v>-1</v>
      </c>
    </row>
    <row r="2571" spans="2:32" ht="12.75" x14ac:dyDescent="0.2">
      <c r="B2571" s="32" t="str">
        <f ca="1"/>
        <v>Gates_Panoche_SSN</v>
      </c>
      <c r="C2571" s="32" t="str">
        <f ca="1"/>
        <v>Southern_PGAE_Li_Battery_8hr_33</v>
      </c>
      <c r="D2571" s="32" t="str">
        <f ca="1"/>
        <v>Reliability_Capacity_In_Model_Year</v>
      </c>
      <c r="E2571" s="32">
        <f ca="1"/>
        <v>0.5</v>
      </c>
      <c r="G2571" t="str">
        <v>Gates_TB_11_HSN</v>
      </c>
      <c r="H2571" t="str">
        <v>Southern_PGAE_Li_Battery_8hr_164</v>
      </c>
      <c r="I2571" t="str">
        <v>Reliability_Capacity_In_Model_Year</v>
      </c>
      <c r="J2571">
        <v>1</v>
      </c>
      <c r="N2571" s="3" t="str">
        <v>Southern_PGAE_Li_Battery_8hr_164</v>
      </c>
      <c r="O2571" s="3" t="str">
        <v>Gates 500/230kV TB #11</v>
      </c>
      <c r="P2571" s="3" t="str">
        <v>CAISO_Li_Battery_8hr_Dispatch</v>
      </c>
      <c r="Q2571" s="3" t="str">
        <f>IFERROR(INDEX('CAISO Constraint Data'!$X:$X,MATCH($O2571,'CAISO Constraint Data'!$B:$B,0)),0)</f>
        <v>Solar</v>
      </c>
      <c r="S2571" t="str">
        <f>IFERROR(INDEX('CAISO Constraint Data'!E:E,MATCH($O2571,'CAISO Constraint Data'!$B:$B,0)),0)</f>
        <v>Gates_TB_11_HSN</v>
      </c>
      <c r="T2571" t="str">
        <f t="shared" si="120"/>
        <v>Southern_PGAE_Li_Battery_8hr_164</v>
      </c>
      <c r="U2571" t="s">
        <v>54</v>
      </c>
      <c r="V2571" s="31">
        <f>IFERROR(INDEX('Resource Deliverability'!$G$5:$J$46,MATCH($P2571,'Resource Deliverability'!$B$5:$B$46,0),MATCH(V$2,'Resource Deliverability'!$G$4:$J$4,0)),0)</f>
        <v>1</v>
      </c>
      <c r="X2571" t="str">
        <f>IFERROR(INDEX('CAISO Constraint Data'!F:F,MATCH($O2571,'CAISO Constraint Data'!$B:$B,0)),0)</f>
        <v>Gates_TB_11_SSN</v>
      </c>
      <c r="Y2571" t="str">
        <f t="shared" si="121"/>
        <v>Southern_PGAE_Li_Battery_8hr_164</v>
      </c>
      <c r="Z2571" t="s">
        <v>54</v>
      </c>
      <c r="AA2571" s="31">
        <f>IFERROR(INDEX('Resource Deliverability'!$G$5:$J$46,MATCH($P2571,'Resource Deliverability'!$B$5:$B$46,0),MATCH(AA$2,'Resource Deliverability'!$G$4:$J$4,0)),0)</f>
        <v>0.5</v>
      </c>
      <c r="AC2571" t="str">
        <f>IFERROR(INDEX('CAISO Constraint Data'!G:G,MATCH($O2571,'CAISO Constraint Data'!$B:$B,0)),0)</f>
        <v>Gates_TB_11_offpeak</v>
      </c>
      <c r="AD2571" t="str">
        <f t="shared" si="122"/>
        <v>Southern_PGAE_Li_Battery_8hr_164</v>
      </c>
      <c r="AE2571" t="s">
        <v>55</v>
      </c>
      <c r="AF2571">
        <f>IFERROR(INDEX('Resource Deliverability'!$G$5:$J$46,MATCH($P2571,'Resource Deliverability'!$B$5:$B$46,0),MATCH($Q2571,'Resource Deliverability'!$G$4:$J$4,0)),0)</f>
        <v>-1</v>
      </c>
    </row>
    <row r="2572" spans="2:32" ht="12.75" x14ac:dyDescent="0.2">
      <c r="B2572" s="32" t="str">
        <f ca="1"/>
        <v>Gates_Panoche_SSN</v>
      </c>
      <c r="C2572" s="32" t="str">
        <f ca="1"/>
        <v>Southern_PGAE_Solar_33</v>
      </c>
      <c r="D2572" s="32" t="str">
        <f ca="1"/>
        <v>Reliability_Capacity_In_Model_Year</v>
      </c>
      <c r="E2572" s="32">
        <f ca="1"/>
        <v>0.55600000000000005</v>
      </c>
      <c r="G2572" t="str">
        <v>Gates_TB_12_HSN</v>
      </c>
      <c r="H2572" t="str">
        <v>Southern_PGAE_Li_Battery_8hr_164</v>
      </c>
      <c r="I2572" t="str">
        <v>Reliability_Capacity_In_Model_Year</v>
      </c>
      <c r="J2572">
        <v>1</v>
      </c>
      <c r="N2572" s="3" t="str">
        <v>Southern_PGAE_Li_Battery_8hr_164</v>
      </c>
      <c r="O2572" s="3" t="str">
        <v>Gates 500/230kV TB #12</v>
      </c>
      <c r="P2572" s="3" t="str">
        <v>CAISO_Li_Battery_8hr_Dispatch</v>
      </c>
      <c r="Q2572" s="3" t="str">
        <f>IFERROR(INDEX('CAISO Constraint Data'!$X:$X,MATCH($O2572,'CAISO Constraint Data'!$B:$B,0)),0)</f>
        <v>Solar</v>
      </c>
      <c r="S2572" t="str">
        <f>IFERROR(INDEX('CAISO Constraint Data'!E:E,MATCH($O2572,'CAISO Constraint Data'!$B:$B,0)),0)</f>
        <v>Gates_TB_12_HSN</v>
      </c>
      <c r="T2572" t="str">
        <f t="shared" si="120"/>
        <v>Southern_PGAE_Li_Battery_8hr_164</v>
      </c>
      <c r="U2572" t="s">
        <v>54</v>
      </c>
      <c r="V2572" s="31">
        <f>IFERROR(INDEX('Resource Deliverability'!$G$5:$J$46,MATCH($P2572,'Resource Deliverability'!$B$5:$B$46,0),MATCH(V$2,'Resource Deliverability'!$G$4:$J$4,0)),0)</f>
        <v>1</v>
      </c>
      <c r="X2572" t="str">
        <f>IFERROR(INDEX('CAISO Constraint Data'!F:F,MATCH($O2572,'CAISO Constraint Data'!$B:$B,0)),0)</f>
        <v>Gates_TB_12_SSN</v>
      </c>
      <c r="Y2572" t="str">
        <f t="shared" si="121"/>
        <v>Southern_PGAE_Li_Battery_8hr_164</v>
      </c>
      <c r="Z2572" t="s">
        <v>54</v>
      </c>
      <c r="AA2572" s="31">
        <f>IFERROR(INDEX('Resource Deliverability'!$G$5:$J$46,MATCH($P2572,'Resource Deliverability'!$B$5:$B$46,0),MATCH(AA$2,'Resource Deliverability'!$G$4:$J$4,0)),0)</f>
        <v>0.5</v>
      </c>
      <c r="AC2572" t="str">
        <f>IFERROR(INDEX('CAISO Constraint Data'!G:G,MATCH($O2572,'CAISO Constraint Data'!$B:$B,0)),0)</f>
        <v>Gates_TB_12_offpeak</v>
      </c>
      <c r="AD2572" t="str">
        <f t="shared" si="122"/>
        <v>Southern_PGAE_Li_Battery_8hr_164</v>
      </c>
      <c r="AE2572" t="s">
        <v>55</v>
      </c>
      <c r="AF2572">
        <f>IFERROR(INDEX('Resource Deliverability'!$G$5:$J$46,MATCH($P2572,'Resource Deliverability'!$B$5:$B$46,0),MATCH($Q2572,'Resource Deliverability'!$G$4:$J$4,0)),0)</f>
        <v>-1</v>
      </c>
    </row>
    <row r="2573" spans="2:32" ht="12.75" x14ac:dyDescent="0.2">
      <c r="B2573" s="32" t="str">
        <f ca="1"/>
        <v>Gates_Panoche_SSN</v>
      </c>
      <c r="C2573" s="32" t="str">
        <f ca="1"/>
        <v>Southern_PGAE_Flow_Battery_34</v>
      </c>
      <c r="D2573" s="32" t="str">
        <f ca="1"/>
        <v>Reliability_Capacity_In_Model_Year</v>
      </c>
      <c r="E2573" s="32">
        <f ca="1"/>
        <v>0.5</v>
      </c>
      <c r="G2573" t="str">
        <v>Los_Banos_500_230_HSN</v>
      </c>
      <c r="H2573" t="str">
        <v>Southern_PGAE_Li_Battery_8hr_164</v>
      </c>
      <c r="I2573" t="str">
        <v>Reliability_Capacity_In_Model_Year</v>
      </c>
      <c r="J2573">
        <v>1</v>
      </c>
      <c r="N2573" s="3" t="str">
        <v>Southern_PGAE_Li_Battery_8hr_164</v>
      </c>
      <c r="O2573" s="3" t="str">
        <v>Los Banos 500/230kV TB</v>
      </c>
      <c r="P2573" s="3" t="str">
        <v>CAISO_Li_Battery_8hr_Dispatch</v>
      </c>
      <c r="Q2573" s="3" t="str">
        <f>IFERROR(INDEX('CAISO Constraint Data'!$X:$X,MATCH($O2573,'CAISO Constraint Data'!$B:$B,0)),0)</f>
        <v>Solar</v>
      </c>
      <c r="S2573" t="str">
        <f>IFERROR(INDEX('CAISO Constraint Data'!E:E,MATCH($O2573,'CAISO Constraint Data'!$B:$B,0)),0)</f>
        <v>Los_Banos_500_230_HSN</v>
      </c>
      <c r="T2573" t="str">
        <f t="shared" si="120"/>
        <v>Southern_PGAE_Li_Battery_8hr_164</v>
      </c>
      <c r="U2573" t="s">
        <v>54</v>
      </c>
      <c r="V2573" s="31">
        <f>IFERROR(INDEX('Resource Deliverability'!$G$5:$J$46,MATCH($P2573,'Resource Deliverability'!$B$5:$B$46,0),MATCH(V$2,'Resource Deliverability'!$G$4:$J$4,0)),0)</f>
        <v>1</v>
      </c>
      <c r="X2573" t="str">
        <f>IFERROR(INDEX('CAISO Constraint Data'!F:F,MATCH($O2573,'CAISO Constraint Data'!$B:$B,0)),0)</f>
        <v>Los_Banos_500_230_SSN</v>
      </c>
      <c r="Y2573" t="str">
        <f t="shared" si="121"/>
        <v>Southern_PGAE_Li_Battery_8hr_164</v>
      </c>
      <c r="Z2573" t="s">
        <v>54</v>
      </c>
      <c r="AA2573" s="31">
        <f>IFERROR(INDEX('Resource Deliverability'!$G$5:$J$46,MATCH($P2573,'Resource Deliverability'!$B$5:$B$46,0),MATCH(AA$2,'Resource Deliverability'!$G$4:$J$4,0)),0)</f>
        <v>0.5</v>
      </c>
      <c r="AC2573" t="str">
        <f>IFERROR(INDEX('CAISO Constraint Data'!G:G,MATCH($O2573,'CAISO Constraint Data'!$B:$B,0)),0)</f>
        <v>Los_Banos_500_230_offpeak</v>
      </c>
      <c r="AD2573" t="str">
        <f t="shared" si="122"/>
        <v>Southern_PGAE_Li_Battery_8hr_164</v>
      </c>
      <c r="AE2573" t="s">
        <v>55</v>
      </c>
      <c r="AF2573">
        <f>IFERROR(INDEX('Resource Deliverability'!$G$5:$J$46,MATCH($P2573,'Resource Deliverability'!$B$5:$B$46,0),MATCH($Q2573,'Resource Deliverability'!$G$4:$J$4,0)),0)</f>
        <v>-1</v>
      </c>
    </row>
    <row r="2574" spans="2:32" ht="12.75" x14ac:dyDescent="0.2">
      <c r="B2574" s="32" t="str">
        <f ca="1"/>
        <v>Gates_Panoche_SSN</v>
      </c>
      <c r="C2574" s="32" t="str">
        <f ca="1"/>
        <v>Southern_PGAE_Li_Battery_4hr_34</v>
      </c>
      <c r="D2574" s="32" t="str">
        <f ca="1"/>
        <v>Reliability_Capacity_In_Model_Year</v>
      </c>
      <c r="E2574" s="32">
        <f ca="1"/>
        <v>0.5</v>
      </c>
      <c r="G2574" t="str">
        <v>Midway_Q2005_HSN</v>
      </c>
      <c r="H2574" t="str">
        <v>Southern_PGAE_Li_Battery_8hr_164</v>
      </c>
      <c r="I2574" t="str">
        <v>Reliability_Capacity_In_Model_Year</v>
      </c>
      <c r="J2574">
        <v>1</v>
      </c>
      <c r="N2574" s="3" t="str">
        <v>Southern_PGAE_Li_Battery_8hr_164</v>
      </c>
      <c r="O2574" s="3" t="str">
        <v>Midway-Q2005 230kV Line</v>
      </c>
      <c r="P2574" s="3" t="str">
        <v>CAISO_Li_Battery_8hr_Dispatch</v>
      </c>
      <c r="Q2574" s="3" t="str">
        <f>IFERROR(INDEX('CAISO Constraint Data'!$X:$X,MATCH($O2574,'CAISO Constraint Data'!$B:$B,0)),0)</f>
        <v>Solar</v>
      </c>
      <c r="S2574" t="str">
        <f>IFERROR(INDEX('CAISO Constraint Data'!E:E,MATCH($O2574,'CAISO Constraint Data'!$B:$B,0)),0)</f>
        <v>Midway_Q2005_HSN</v>
      </c>
      <c r="T2574" t="str">
        <f t="shared" si="120"/>
        <v>Southern_PGAE_Li_Battery_8hr_164</v>
      </c>
      <c r="U2574" t="s">
        <v>54</v>
      </c>
      <c r="V2574" s="31">
        <f>IFERROR(INDEX('Resource Deliverability'!$G$5:$J$46,MATCH($P2574,'Resource Deliverability'!$B$5:$B$46,0),MATCH(V$2,'Resource Deliverability'!$G$4:$J$4,0)),0)</f>
        <v>1</v>
      </c>
      <c r="X2574" t="str">
        <f>IFERROR(INDEX('CAISO Constraint Data'!F:F,MATCH($O2574,'CAISO Constraint Data'!$B:$B,0)),0)</f>
        <v>Midway_Q2005_SSN</v>
      </c>
      <c r="Y2574" t="str">
        <f t="shared" si="121"/>
        <v>Southern_PGAE_Li_Battery_8hr_164</v>
      </c>
      <c r="Z2574" t="s">
        <v>54</v>
      </c>
      <c r="AA2574" s="31">
        <f>IFERROR(INDEX('Resource Deliverability'!$G$5:$J$46,MATCH($P2574,'Resource Deliverability'!$B$5:$B$46,0),MATCH(AA$2,'Resource Deliverability'!$G$4:$J$4,0)),0)</f>
        <v>0.5</v>
      </c>
      <c r="AC2574" t="str">
        <f>IFERROR(INDEX('CAISO Constraint Data'!G:G,MATCH($O2574,'CAISO Constraint Data'!$B:$B,0)),0)</f>
        <v>Midway_Q2005_offpeak</v>
      </c>
      <c r="AD2574" t="str">
        <f t="shared" si="122"/>
        <v>Southern_PGAE_Li_Battery_8hr_164</v>
      </c>
      <c r="AE2574" t="s">
        <v>55</v>
      </c>
      <c r="AF2574">
        <f>IFERROR(INDEX('Resource Deliverability'!$G$5:$J$46,MATCH($P2574,'Resource Deliverability'!$B$5:$B$46,0),MATCH($Q2574,'Resource Deliverability'!$G$4:$J$4,0)),0)</f>
        <v>-1</v>
      </c>
    </row>
    <row r="2575" spans="2:32" ht="12.75" x14ac:dyDescent="0.2">
      <c r="B2575" s="32" t="str">
        <f ca="1"/>
        <v>Gates_Panoche_SSN</v>
      </c>
      <c r="C2575" s="32" t="str">
        <f ca="1"/>
        <v>Southern_PGAE_Li_Battery_8hr_34</v>
      </c>
      <c r="D2575" s="32" t="str">
        <f ca="1"/>
        <v>Reliability_Capacity_In_Model_Year</v>
      </c>
      <c r="E2575" s="32">
        <f ca="1"/>
        <v>0.5</v>
      </c>
      <c r="G2575" t="str">
        <v>Moss_Landing_Las_Aguillas_HSN</v>
      </c>
      <c r="H2575" t="str">
        <v>Southern_PGAE_Li_Battery_8hr_164</v>
      </c>
      <c r="I2575" t="str">
        <v>Reliability_Capacity_In_Model_Year</v>
      </c>
      <c r="J2575">
        <v>1</v>
      </c>
      <c r="N2575" s="3" t="str">
        <v>Southern_PGAE_Li_Battery_8hr_164</v>
      </c>
      <c r="O2575" s="3" t="str">
        <v>Moss Landing-Las Aguilas 230 kV Line</v>
      </c>
      <c r="P2575" s="3" t="str">
        <v>CAISO_Li_Battery_8hr_Dispatch</v>
      </c>
      <c r="Q2575" s="3" t="str">
        <f>IFERROR(INDEX('CAISO Constraint Data'!$X:$X,MATCH($O2575,'CAISO Constraint Data'!$B:$B,0)),0)</f>
        <v>Solar</v>
      </c>
      <c r="S2575" t="str">
        <f>IFERROR(INDEX('CAISO Constraint Data'!E:E,MATCH($O2575,'CAISO Constraint Data'!$B:$B,0)),0)</f>
        <v>Moss_Landing_Las_Aguillas_HSN</v>
      </c>
      <c r="T2575" t="str">
        <f t="shared" si="120"/>
        <v>Southern_PGAE_Li_Battery_8hr_164</v>
      </c>
      <c r="U2575" t="s">
        <v>54</v>
      </c>
      <c r="V2575" s="31">
        <f>IFERROR(INDEX('Resource Deliverability'!$G$5:$J$46,MATCH($P2575,'Resource Deliverability'!$B$5:$B$46,0),MATCH(V$2,'Resource Deliverability'!$G$4:$J$4,0)),0)</f>
        <v>1</v>
      </c>
      <c r="X2575" t="str">
        <f>IFERROR(INDEX('CAISO Constraint Data'!F:F,MATCH($O2575,'CAISO Constraint Data'!$B:$B,0)),0)</f>
        <v>Moss_Landing_Las_Aguillas_SSN</v>
      </c>
      <c r="Y2575" t="str">
        <f t="shared" si="121"/>
        <v>Southern_PGAE_Li_Battery_8hr_164</v>
      </c>
      <c r="Z2575" t="s">
        <v>54</v>
      </c>
      <c r="AA2575" s="31">
        <f>IFERROR(INDEX('Resource Deliverability'!$G$5:$J$46,MATCH($P2575,'Resource Deliverability'!$B$5:$B$46,0),MATCH(AA$2,'Resource Deliverability'!$G$4:$J$4,0)),0)</f>
        <v>0.5</v>
      </c>
      <c r="AC2575" t="str">
        <f>IFERROR(INDEX('CAISO Constraint Data'!G:G,MATCH($O2575,'CAISO Constraint Data'!$B:$B,0)),0)</f>
        <v>Moss_Landing_Las_Aguillas_offpeak</v>
      </c>
      <c r="AD2575" t="str">
        <f t="shared" si="122"/>
        <v>Southern_PGAE_Li_Battery_8hr_164</v>
      </c>
      <c r="AE2575" t="s">
        <v>55</v>
      </c>
      <c r="AF2575">
        <f>IFERROR(INDEX('Resource Deliverability'!$G$5:$J$46,MATCH($P2575,'Resource Deliverability'!$B$5:$B$46,0),MATCH($Q2575,'Resource Deliverability'!$G$4:$J$4,0)),0)</f>
        <v>-1</v>
      </c>
    </row>
    <row r="2576" spans="2:32" ht="12.75" x14ac:dyDescent="0.2">
      <c r="B2576" s="32" t="str">
        <f ca="1"/>
        <v>Gates_Panoche_SSN</v>
      </c>
      <c r="C2576" s="32" t="str">
        <f ca="1"/>
        <v>Southern_PGAE_Solar_34</v>
      </c>
      <c r="D2576" s="32" t="str">
        <f ca="1"/>
        <v>Reliability_Capacity_In_Model_Year</v>
      </c>
      <c r="E2576" s="32">
        <f ca="1"/>
        <v>0.55600000000000005</v>
      </c>
      <c r="G2576" t="str">
        <v>Oro Loma_El_Nido_HSN</v>
      </c>
      <c r="H2576" t="str">
        <v>Southern_PGAE_Li_Battery_8hr_164</v>
      </c>
      <c r="I2576" t="str">
        <v>Reliability_Capacity_In_Model_Year</v>
      </c>
      <c r="J2576">
        <v>1</v>
      </c>
      <c r="N2576" s="3" t="str">
        <v>Southern_PGAE_Li_Battery_8hr_164</v>
      </c>
      <c r="O2576" s="3" t="str">
        <v>Oro Loma-El Nido 115kV Line</v>
      </c>
      <c r="P2576" s="3" t="str">
        <v>CAISO_Li_Battery_8hr_Dispatch</v>
      </c>
      <c r="Q2576" s="3" t="str">
        <f>IFERROR(INDEX('CAISO Constraint Data'!$X:$X,MATCH($O2576,'CAISO Constraint Data'!$B:$B,0)),0)</f>
        <v>Solar</v>
      </c>
      <c r="S2576" t="str">
        <f>IFERROR(INDEX('CAISO Constraint Data'!E:E,MATCH($O2576,'CAISO Constraint Data'!$B:$B,0)),0)</f>
        <v>Oro Loma_El_Nido_HSN</v>
      </c>
      <c r="T2576" t="str">
        <f t="shared" si="120"/>
        <v>Southern_PGAE_Li_Battery_8hr_164</v>
      </c>
      <c r="U2576" t="s">
        <v>54</v>
      </c>
      <c r="V2576" s="31">
        <f>IFERROR(INDEX('Resource Deliverability'!$G$5:$J$46,MATCH($P2576,'Resource Deliverability'!$B$5:$B$46,0),MATCH(V$2,'Resource Deliverability'!$G$4:$J$4,0)),0)</f>
        <v>1</v>
      </c>
      <c r="X2576" t="str">
        <f>IFERROR(INDEX('CAISO Constraint Data'!F:F,MATCH($O2576,'CAISO Constraint Data'!$B:$B,0)),0)</f>
        <v>Oro Loma_El_Nido_SSN</v>
      </c>
      <c r="Y2576" t="str">
        <f t="shared" si="121"/>
        <v>Southern_PGAE_Li_Battery_8hr_164</v>
      </c>
      <c r="Z2576" t="s">
        <v>54</v>
      </c>
      <c r="AA2576" s="31">
        <f>IFERROR(INDEX('Resource Deliverability'!$G$5:$J$46,MATCH($P2576,'Resource Deliverability'!$B$5:$B$46,0),MATCH(AA$2,'Resource Deliverability'!$G$4:$J$4,0)),0)</f>
        <v>0.5</v>
      </c>
      <c r="AC2576" t="str">
        <f>IFERROR(INDEX('CAISO Constraint Data'!G:G,MATCH($O2576,'CAISO Constraint Data'!$B:$B,0)),0)</f>
        <v>Oro Loma_El_Nido_offpeak</v>
      </c>
      <c r="AD2576" t="str">
        <f t="shared" si="122"/>
        <v>Southern_PGAE_Li_Battery_8hr_164</v>
      </c>
      <c r="AE2576" t="s">
        <v>55</v>
      </c>
      <c r="AF2576">
        <f>IFERROR(INDEX('Resource Deliverability'!$G$5:$J$46,MATCH($P2576,'Resource Deliverability'!$B$5:$B$46,0),MATCH($Q2576,'Resource Deliverability'!$G$4:$J$4,0)),0)</f>
        <v>-1</v>
      </c>
    </row>
    <row r="2577" spans="2:32" ht="12.75" x14ac:dyDescent="0.2">
      <c r="B2577" s="32" t="str">
        <f ca="1"/>
        <v>Gates_Panoche_SSN</v>
      </c>
      <c r="C2577" s="32" t="str">
        <f ca="1"/>
        <v>Southern_PGAE_Flow_Battery_39</v>
      </c>
      <c r="D2577" s="32" t="str">
        <f ca="1"/>
        <v>Reliability_Capacity_In_Model_Year</v>
      </c>
      <c r="E2577" s="32">
        <f ca="1"/>
        <v>0.5</v>
      </c>
      <c r="G2577" t="str">
        <v>Panoche_Mendota_HSN</v>
      </c>
      <c r="H2577" t="str">
        <v>Southern_PGAE_Li_Battery_8hr_164</v>
      </c>
      <c r="I2577" t="str">
        <v>Reliability_Capacity_In_Model_Year</v>
      </c>
      <c r="J2577">
        <v>1</v>
      </c>
      <c r="N2577" s="3" t="str">
        <v>Southern_PGAE_Li_Battery_8hr_164</v>
      </c>
      <c r="O2577" s="3" t="str">
        <v>Panoche- Mendota 115 kV line</v>
      </c>
      <c r="P2577" s="3" t="str">
        <v>CAISO_Li_Battery_8hr_Dispatch</v>
      </c>
      <c r="Q2577" s="3" t="str">
        <f>IFERROR(INDEX('CAISO Constraint Data'!$X:$X,MATCH($O2577,'CAISO Constraint Data'!$B:$B,0)),0)</f>
        <v>Solar</v>
      </c>
      <c r="S2577" t="str">
        <f>IFERROR(INDEX('CAISO Constraint Data'!E:E,MATCH($O2577,'CAISO Constraint Data'!$B:$B,0)),0)</f>
        <v>Panoche_Mendota_HSN</v>
      </c>
      <c r="T2577" t="str">
        <f t="shared" si="120"/>
        <v>Southern_PGAE_Li_Battery_8hr_164</v>
      </c>
      <c r="U2577" t="s">
        <v>54</v>
      </c>
      <c r="V2577" s="31">
        <f>IFERROR(INDEX('Resource Deliverability'!$G$5:$J$46,MATCH($P2577,'Resource Deliverability'!$B$5:$B$46,0),MATCH(V$2,'Resource Deliverability'!$G$4:$J$4,0)),0)</f>
        <v>1</v>
      </c>
      <c r="X2577" t="str">
        <f>IFERROR(INDEX('CAISO Constraint Data'!F:F,MATCH($O2577,'CAISO Constraint Data'!$B:$B,0)),0)</f>
        <v>Panoche_Mendota_SSN</v>
      </c>
      <c r="Y2577" t="str">
        <f t="shared" si="121"/>
        <v>Southern_PGAE_Li_Battery_8hr_164</v>
      </c>
      <c r="Z2577" t="s">
        <v>54</v>
      </c>
      <c r="AA2577" s="31">
        <f>IFERROR(INDEX('Resource Deliverability'!$G$5:$J$46,MATCH($P2577,'Resource Deliverability'!$B$5:$B$46,0),MATCH(AA$2,'Resource Deliverability'!$G$4:$J$4,0)),0)</f>
        <v>0.5</v>
      </c>
      <c r="AC2577" t="str">
        <f>IFERROR(INDEX('CAISO Constraint Data'!G:G,MATCH($O2577,'CAISO Constraint Data'!$B:$B,0)),0)</f>
        <v>Panoche_Mendota_offpeak</v>
      </c>
      <c r="AD2577" t="str">
        <f t="shared" si="122"/>
        <v>Southern_PGAE_Li_Battery_8hr_164</v>
      </c>
      <c r="AE2577" t="s">
        <v>55</v>
      </c>
      <c r="AF2577">
        <f>IFERROR(INDEX('Resource Deliverability'!$G$5:$J$46,MATCH($P2577,'Resource Deliverability'!$B$5:$B$46,0),MATCH($Q2577,'Resource Deliverability'!$G$4:$J$4,0)),0)</f>
        <v>-1</v>
      </c>
    </row>
    <row r="2578" spans="2:32" ht="12.75" x14ac:dyDescent="0.2">
      <c r="B2578" s="32" t="str">
        <f ca="1"/>
        <v>Gates_Panoche_SSN</v>
      </c>
      <c r="C2578" s="32" t="str">
        <f ca="1"/>
        <v>Southern_PGAE_Li_Battery_4hr_39</v>
      </c>
      <c r="D2578" s="32" t="str">
        <f ca="1"/>
        <v>Reliability_Capacity_In_Model_Year</v>
      </c>
      <c r="E2578" s="32">
        <f ca="1"/>
        <v>0.5</v>
      </c>
      <c r="G2578" t="str">
        <v>Panoche_Los_Banos_HSN</v>
      </c>
      <c r="H2578" t="str">
        <v>Southern_PGAE_Li_Battery_8hr_164</v>
      </c>
      <c r="I2578" t="str">
        <v>Reliability_Capacity_In_Model_Year</v>
      </c>
      <c r="J2578">
        <v>1</v>
      </c>
      <c r="N2578" s="3" t="str">
        <v>Southern_PGAE_Li_Battery_8hr_164</v>
      </c>
      <c r="O2578" s="3" t="str">
        <v>Panoche-Los Banos 230kV line #2</v>
      </c>
      <c r="P2578" s="3" t="str">
        <v>CAISO_Li_Battery_8hr_Dispatch</v>
      </c>
      <c r="Q2578" s="3" t="str">
        <f>IFERROR(INDEX('CAISO Constraint Data'!$X:$X,MATCH($O2578,'CAISO Constraint Data'!$B:$B,0)),0)</f>
        <v>Solar</v>
      </c>
      <c r="S2578" t="str">
        <f>IFERROR(INDEX('CAISO Constraint Data'!E:E,MATCH($O2578,'CAISO Constraint Data'!$B:$B,0)),0)</f>
        <v>Panoche_Los_Banos_HSN</v>
      </c>
      <c r="T2578" t="str">
        <f t="shared" si="120"/>
        <v>Southern_PGAE_Li_Battery_8hr_164</v>
      </c>
      <c r="U2578" t="s">
        <v>54</v>
      </c>
      <c r="V2578" s="31">
        <f>IFERROR(INDEX('Resource Deliverability'!$G$5:$J$46,MATCH($P2578,'Resource Deliverability'!$B$5:$B$46,0),MATCH(V$2,'Resource Deliverability'!$G$4:$J$4,0)),0)</f>
        <v>1</v>
      </c>
      <c r="X2578" t="str">
        <f>IFERROR(INDEX('CAISO Constraint Data'!F:F,MATCH($O2578,'CAISO Constraint Data'!$B:$B,0)),0)</f>
        <v>Panoche_Los_Banos_SSN</v>
      </c>
      <c r="Y2578" t="str">
        <f t="shared" si="121"/>
        <v>Southern_PGAE_Li_Battery_8hr_164</v>
      </c>
      <c r="Z2578" t="s">
        <v>54</v>
      </c>
      <c r="AA2578" s="31">
        <f>IFERROR(INDEX('Resource Deliverability'!$G$5:$J$46,MATCH($P2578,'Resource Deliverability'!$B$5:$B$46,0),MATCH(AA$2,'Resource Deliverability'!$G$4:$J$4,0)),0)</f>
        <v>0.5</v>
      </c>
      <c r="AC2578" t="str">
        <f>IFERROR(INDEX('CAISO Constraint Data'!G:G,MATCH($O2578,'CAISO Constraint Data'!$B:$B,0)),0)</f>
        <v>Panoche_Los_Banos_offpeak</v>
      </c>
      <c r="AD2578" t="str">
        <f t="shared" si="122"/>
        <v>Southern_PGAE_Li_Battery_8hr_164</v>
      </c>
      <c r="AE2578" t="s">
        <v>55</v>
      </c>
      <c r="AF2578">
        <f>IFERROR(INDEX('Resource Deliverability'!$G$5:$J$46,MATCH($P2578,'Resource Deliverability'!$B$5:$B$46,0),MATCH($Q2578,'Resource Deliverability'!$G$4:$J$4,0)),0)</f>
        <v>-1</v>
      </c>
    </row>
    <row r="2579" spans="2:32" ht="12.75" x14ac:dyDescent="0.2">
      <c r="B2579" s="32" t="str">
        <f ca="1"/>
        <v>Gates_Panoche_SSN</v>
      </c>
      <c r="C2579" s="32" t="str">
        <f ca="1"/>
        <v>Southern_PGAE_Li_Battery_8hr_39</v>
      </c>
      <c r="D2579" s="32" t="str">
        <f ca="1"/>
        <v>Reliability_Capacity_In_Model_Year</v>
      </c>
      <c r="E2579" s="32">
        <f ca="1"/>
        <v>0.5</v>
      </c>
      <c r="G2579" t="str">
        <v>Panoche_Oro_Loma_HSN</v>
      </c>
      <c r="H2579" t="str">
        <v>Southern_PGAE_Li_Battery_8hr_164</v>
      </c>
      <c r="I2579" t="str">
        <v>Reliability_Capacity_In_Model_Year</v>
      </c>
      <c r="J2579">
        <v>1</v>
      </c>
      <c r="N2579" s="3" t="str">
        <v>Southern_PGAE_Li_Battery_8hr_164</v>
      </c>
      <c r="O2579" s="3" t="str">
        <v>Panoche-Oro Loma 115kV Line</v>
      </c>
      <c r="P2579" s="3" t="str">
        <v>CAISO_Li_Battery_8hr_Dispatch</v>
      </c>
      <c r="Q2579" s="3" t="str">
        <f>IFERROR(INDEX('CAISO Constraint Data'!$X:$X,MATCH($O2579,'CAISO Constraint Data'!$B:$B,0)),0)</f>
        <v>Solar</v>
      </c>
      <c r="S2579" t="str">
        <f>IFERROR(INDEX('CAISO Constraint Data'!E:E,MATCH($O2579,'CAISO Constraint Data'!$B:$B,0)),0)</f>
        <v>Panoche_Oro_Loma_HSN</v>
      </c>
      <c r="T2579" t="str">
        <f t="shared" si="120"/>
        <v>Southern_PGAE_Li_Battery_8hr_164</v>
      </c>
      <c r="U2579" t="s">
        <v>54</v>
      </c>
      <c r="V2579" s="31">
        <f>IFERROR(INDEX('Resource Deliverability'!$G$5:$J$46,MATCH($P2579,'Resource Deliverability'!$B$5:$B$46,0),MATCH(V$2,'Resource Deliverability'!$G$4:$J$4,0)),0)</f>
        <v>1</v>
      </c>
      <c r="X2579" t="str">
        <f>IFERROR(INDEX('CAISO Constraint Data'!F:F,MATCH($O2579,'CAISO Constraint Data'!$B:$B,0)),0)</f>
        <v>Panoche_Oro_Loma_SSN</v>
      </c>
      <c r="Y2579" t="str">
        <f t="shared" si="121"/>
        <v>Southern_PGAE_Li_Battery_8hr_164</v>
      </c>
      <c r="Z2579" t="s">
        <v>54</v>
      </c>
      <c r="AA2579" s="31">
        <f>IFERROR(INDEX('Resource Deliverability'!$G$5:$J$46,MATCH($P2579,'Resource Deliverability'!$B$5:$B$46,0),MATCH(AA$2,'Resource Deliverability'!$G$4:$J$4,0)),0)</f>
        <v>0.5</v>
      </c>
      <c r="AC2579" t="str">
        <f>IFERROR(INDEX('CAISO Constraint Data'!G:G,MATCH($O2579,'CAISO Constraint Data'!$B:$B,0)),0)</f>
        <v>Panoche_Oro_Loma_offpeak</v>
      </c>
      <c r="AD2579" t="str">
        <f t="shared" si="122"/>
        <v>Southern_PGAE_Li_Battery_8hr_164</v>
      </c>
      <c r="AE2579" t="s">
        <v>55</v>
      </c>
      <c r="AF2579">
        <f>IFERROR(INDEX('Resource Deliverability'!$G$5:$J$46,MATCH($P2579,'Resource Deliverability'!$B$5:$B$46,0),MATCH($Q2579,'Resource Deliverability'!$G$4:$J$4,0)),0)</f>
        <v>-1</v>
      </c>
    </row>
    <row r="2580" spans="2:32" ht="12.75" x14ac:dyDescent="0.2">
      <c r="B2580" s="32" t="str">
        <f ca="1"/>
        <v>Gates_Panoche_SSN</v>
      </c>
      <c r="C2580" s="32" t="str">
        <f ca="1"/>
        <v>Southern_PGAE_Solar_39</v>
      </c>
      <c r="D2580" s="32" t="str">
        <f ca="1"/>
        <v>Reliability_Capacity_In_Model_Year</v>
      </c>
      <c r="E2580" s="32">
        <f ca="1"/>
        <v>0.55600000000000005</v>
      </c>
      <c r="G2580" t="str">
        <v>Tranquility_Helm_HSN</v>
      </c>
      <c r="H2580" t="str">
        <v>Southern_PGAE_Li_Battery_8hr_164</v>
      </c>
      <c r="I2580" t="str">
        <v>Reliability_Capacity_In_Model_Year</v>
      </c>
      <c r="J2580">
        <v>1</v>
      </c>
      <c r="N2580" s="3" t="str">
        <v>Southern_PGAE_Li_Battery_8hr_164</v>
      </c>
      <c r="O2580" s="3" t="str">
        <v>Tranquility-Helm 230kV Line</v>
      </c>
      <c r="P2580" s="3" t="str">
        <v>CAISO_Li_Battery_8hr_Dispatch</v>
      </c>
      <c r="Q2580" s="3" t="str">
        <f>IFERROR(INDEX('CAISO Constraint Data'!$X:$X,MATCH($O2580,'CAISO Constraint Data'!$B:$B,0)),0)</f>
        <v>Solar</v>
      </c>
      <c r="S2580" t="str">
        <f>IFERROR(INDEX('CAISO Constraint Data'!E:E,MATCH($O2580,'CAISO Constraint Data'!$B:$B,0)),0)</f>
        <v>Tranquility_Helm_HSN</v>
      </c>
      <c r="T2580" t="str">
        <f t="shared" si="120"/>
        <v>Southern_PGAE_Li_Battery_8hr_164</v>
      </c>
      <c r="U2580" t="s">
        <v>54</v>
      </c>
      <c r="V2580" s="31">
        <f>IFERROR(INDEX('Resource Deliverability'!$G$5:$J$46,MATCH($P2580,'Resource Deliverability'!$B$5:$B$46,0),MATCH(V$2,'Resource Deliverability'!$G$4:$J$4,0)),0)</f>
        <v>1</v>
      </c>
      <c r="X2580" t="str">
        <f>IFERROR(INDEX('CAISO Constraint Data'!F:F,MATCH($O2580,'CAISO Constraint Data'!$B:$B,0)),0)</f>
        <v>Tranquility_Helm_SSN</v>
      </c>
      <c r="Y2580" t="str">
        <f t="shared" si="121"/>
        <v>Southern_PGAE_Li_Battery_8hr_164</v>
      </c>
      <c r="Z2580" t="s">
        <v>54</v>
      </c>
      <c r="AA2580" s="31">
        <f>IFERROR(INDEX('Resource Deliverability'!$G$5:$J$46,MATCH($P2580,'Resource Deliverability'!$B$5:$B$46,0),MATCH(AA$2,'Resource Deliverability'!$G$4:$J$4,0)),0)</f>
        <v>0.5</v>
      </c>
      <c r="AC2580" t="str">
        <f>IFERROR(INDEX('CAISO Constraint Data'!G:G,MATCH($O2580,'CAISO Constraint Data'!$B:$B,0)),0)</f>
        <v>Tranquility_Helm_offpeak</v>
      </c>
      <c r="AD2580" t="str">
        <f t="shared" si="122"/>
        <v>Southern_PGAE_Li_Battery_8hr_164</v>
      </c>
      <c r="AE2580" t="s">
        <v>55</v>
      </c>
      <c r="AF2580">
        <f>IFERROR(INDEX('Resource Deliverability'!$G$5:$J$46,MATCH($P2580,'Resource Deliverability'!$B$5:$B$46,0),MATCH($Q2580,'Resource Deliverability'!$G$4:$J$4,0)),0)</f>
        <v>-1</v>
      </c>
    </row>
    <row r="2581" spans="2:32" ht="12.75" x14ac:dyDescent="0.2">
      <c r="B2581" s="32" t="str">
        <f ca="1"/>
        <v>Gates_Panoche_SSN</v>
      </c>
      <c r="C2581" s="32" t="str">
        <f ca="1"/>
        <v>Southern_PGAE_Flow_Battery_45</v>
      </c>
      <c r="D2581" s="32" t="str">
        <f ca="1"/>
        <v>Reliability_Capacity_In_Model_Year</v>
      </c>
      <c r="E2581" s="32">
        <f ca="1"/>
        <v>0.5</v>
      </c>
      <c r="G2581" t="str">
        <v>Bellota_Weber_HSN</v>
      </c>
      <c r="H2581" t="str">
        <v>Southern_PGAE_Solar_164</v>
      </c>
      <c r="I2581" t="str">
        <v>Reliability_Capacity_In_Model_Year</v>
      </c>
      <c r="J2581">
        <v>0.1</v>
      </c>
      <c r="N2581" s="3" t="str">
        <v>Southern_PGAE_Solar_164</v>
      </c>
      <c r="O2581" s="3" t="str">
        <v>Bellota-Weber 230kV line</v>
      </c>
      <c r="P2581" s="3" t="str">
        <v>Southern_PGAE_Solar</v>
      </c>
      <c r="Q2581" s="3" t="str">
        <f>IFERROR(INDEX('CAISO Constraint Data'!$X:$X,MATCH($O2581,'CAISO Constraint Data'!$B:$B,0)),0)</f>
        <v>Wind</v>
      </c>
      <c r="S2581" t="str">
        <f>IFERROR(INDEX('CAISO Constraint Data'!E:E,MATCH($O2581,'CAISO Constraint Data'!$B:$B,0)),0)</f>
        <v>Bellota_Weber_HSN</v>
      </c>
      <c r="T2581" t="str">
        <f t="shared" si="120"/>
        <v>Southern_PGAE_Solar_164</v>
      </c>
      <c r="U2581" t="s">
        <v>54</v>
      </c>
      <c r="V2581" s="31">
        <f>IFERROR(INDEX('Resource Deliverability'!$G$5:$J$46,MATCH($P2581,'Resource Deliverability'!$B$5:$B$46,0),MATCH(V$2,'Resource Deliverability'!$G$4:$J$4,0)),0)</f>
        <v>0.1</v>
      </c>
      <c r="X2581" t="str">
        <f>IFERROR(INDEX('CAISO Constraint Data'!F:F,MATCH($O2581,'CAISO Constraint Data'!$B:$B,0)),0)</f>
        <v>Bellota_Weber_SSN</v>
      </c>
      <c r="Y2581" t="str">
        <f t="shared" si="121"/>
        <v>Southern_PGAE_Solar_164</v>
      </c>
      <c r="Z2581" t="s">
        <v>54</v>
      </c>
      <c r="AA2581" s="31">
        <f>IFERROR(INDEX('Resource Deliverability'!$G$5:$J$46,MATCH($P2581,'Resource Deliverability'!$B$5:$B$46,0),MATCH(AA$2,'Resource Deliverability'!$G$4:$J$4,0)),0)</f>
        <v>0.55600000000000005</v>
      </c>
      <c r="AC2581" t="str">
        <f>IFERROR(INDEX('CAISO Constraint Data'!G:G,MATCH($O2581,'CAISO Constraint Data'!$B:$B,0)),0)</f>
        <v>Bellota_Weber_offpeak</v>
      </c>
      <c r="AD2581" t="str">
        <f t="shared" si="122"/>
        <v>Southern_PGAE_Solar_164</v>
      </c>
      <c r="AE2581" t="s">
        <v>55</v>
      </c>
      <c r="AF2581">
        <f>IFERROR(INDEX('Resource Deliverability'!$G$5:$J$46,MATCH($P2581,'Resource Deliverability'!$B$5:$B$46,0),MATCH($Q2581,'Resource Deliverability'!$G$4:$J$4,0)),0)</f>
        <v>0.68</v>
      </c>
    </row>
    <row r="2582" spans="2:32" ht="12.75" x14ac:dyDescent="0.2">
      <c r="B2582" s="32" t="str">
        <f ca="1"/>
        <v>Gates_Panoche_SSN</v>
      </c>
      <c r="C2582" s="32" t="str">
        <f ca="1"/>
        <v>Southern_PGAE_Li_Battery_4hr_45</v>
      </c>
      <c r="D2582" s="32" t="str">
        <f ca="1"/>
        <v>Reliability_Capacity_In_Model_Year</v>
      </c>
      <c r="E2582" s="32">
        <f ca="1"/>
        <v>0.5</v>
      </c>
      <c r="G2582" t="str">
        <v>Borden_Storey_HSN</v>
      </c>
      <c r="H2582" t="str">
        <v>Southern_PGAE_Solar_164</v>
      </c>
      <c r="I2582" t="str">
        <v>Reliability_Capacity_In_Model_Year</v>
      </c>
      <c r="J2582">
        <v>0.1</v>
      </c>
      <c r="N2582" s="3" t="str">
        <v>Southern_PGAE_Solar_164</v>
      </c>
      <c r="O2582" s="3" t="str">
        <v>Borden-Storey #1 230kV line</v>
      </c>
      <c r="P2582" s="3" t="str">
        <v>Southern_PGAE_Solar</v>
      </c>
      <c r="Q2582" s="3" t="str">
        <f>IFERROR(INDEX('CAISO Constraint Data'!$X:$X,MATCH($O2582,'CAISO Constraint Data'!$B:$B,0)),0)</f>
        <v>Solar</v>
      </c>
      <c r="S2582" t="str">
        <f>IFERROR(INDEX('CAISO Constraint Data'!E:E,MATCH($O2582,'CAISO Constraint Data'!$B:$B,0)),0)</f>
        <v>Borden_Storey_HSN</v>
      </c>
      <c r="T2582" t="str">
        <f t="shared" si="120"/>
        <v>Southern_PGAE_Solar_164</v>
      </c>
      <c r="U2582" t="s">
        <v>54</v>
      </c>
      <c r="V2582" s="31">
        <f>IFERROR(INDEX('Resource Deliverability'!$G$5:$J$46,MATCH($P2582,'Resource Deliverability'!$B$5:$B$46,0),MATCH(V$2,'Resource Deliverability'!$G$4:$J$4,0)),0)</f>
        <v>0.1</v>
      </c>
      <c r="X2582" t="str">
        <f>IFERROR(INDEX('CAISO Constraint Data'!F:F,MATCH($O2582,'CAISO Constraint Data'!$B:$B,0)),0)</f>
        <v>Borden_Storey_SSN</v>
      </c>
      <c r="Y2582" t="str">
        <f t="shared" si="121"/>
        <v>Southern_PGAE_Solar_164</v>
      </c>
      <c r="Z2582" t="s">
        <v>54</v>
      </c>
      <c r="AA2582" s="31">
        <f>IFERROR(INDEX('Resource Deliverability'!$G$5:$J$46,MATCH($P2582,'Resource Deliverability'!$B$5:$B$46,0),MATCH(AA$2,'Resource Deliverability'!$G$4:$J$4,0)),0)</f>
        <v>0.55600000000000005</v>
      </c>
      <c r="AC2582" t="str">
        <f>IFERROR(INDEX('CAISO Constraint Data'!G:G,MATCH($O2582,'CAISO Constraint Data'!$B:$B,0)),0)</f>
        <v>Borden_Storey_offpeak</v>
      </c>
      <c r="AD2582" t="str">
        <f t="shared" si="122"/>
        <v>Southern_PGAE_Solar_164</v>
      </c>
      <c r="AE2582" t="s">
        <v>55</v>
      </c>
      <c r="AF2582">
        <f>IFERROR(INDEX('Resource Deliverability'!$G$5:$J$46,MATCH($P2582,'Resource Deliverability'!$B$5:$B$46,0),MATCH($Q2582,'Resource Deliverability'!$G$4:$J$4,0)),0)</f>
        <v>0.79</v>
      </c>
    </row>
    <row r="2583" spans="2:32" ht="12.75" x14ac:dyDescent="0.2">
      <c r="B2583" s="32" t="str">
        <f ca="1"/>
        <v>Gates_Panoche_SSN</v>
      </c>
      <c r="C2583" s="32" t="str">
        <f ca="1"/>
        <v>Southern_PGAE_Li_Battery_8hr_45</v>
      </c>
      <c r="D2583" s="32" t="str">
        <f ca="1"/>
        <v>Reliability_Capacity_In_Model_Year</v>
      </c>
      <c r="E2583" s="32">
        <f ca="1"/>
        <v>0.5</v>
      </c>
      <c r="G2583" t="str">
        <v>Chowchilla_Le_Grand_HSN</v>
      </c>
      <c r="H2583" t="str">
        <v>Southern_PGAE_Solar_164</v>
      </c>
      <c r="I2583" t="str">
        <v>Reliability_Capacity_In_Model_Year</v>
      </c>
      <c r="J2583">
        <v>0.1</v>
      </c>
      <c r="N2583" s="3" t="str">
        <v>Southern_PGAE_Solar_164</v>
      </c>
      <c r="O2583" s="3" t="str">
        <v>Chowchilla-Le grand 115kV Line</v>
      </c>
      <c r="P2583" s="3" t="str">
        <v>Southern_PGAE_Solar</v>
      </c>
      <c r="Q2583" s="3" t="str">
        <f>IFERROR(INDEX('CAISO Constraint Data'!$X:$X,MATCH($O2583,'CAISO Constraint Data'!$B:$B,0)),0)</f>
        <v>Solar</v>
      </c>
      <c r="S2583" t="str">
        <f>IFERROR(INDEX('CAISO Constraint Data'!E:E,MATCH($O2583,'CAISO Constraint Data'!$B:$B,0)),0)</f>
        <v>Chowchilla_Le_Grand_HSN</v>
      </c>
      <c r="T2583" t="str">
        <f t="shared" si="120"/>
        <v>Southern_PGAE_Solar_164</v>
      </c>
      <c r="U2583" t="s">
        <v>54</v>
      </c>
      <c r="V2583" s="31">
        <f>IFERROR(INDEX('Resource Deliverability'!$G$5:$J$46,MATCH($P2583,'Resource Deliverability'!$B$5:$B$46,0),MATCH(V$2,'Resource Deliverability'!$G$4:$J$4,0)),0)</f>
        <v>0.1</v>
      </c>
      <c r="X2583" t="str">
        <f>IFERROR(INDEX('CAISO Constraint Data'!F:F,MATCH($O2583,'CAISO Constraint Data'!$B:$B,0)),0)</f>
        <v>Chowchilla_Le_Grand_SSN</v>
      </c>
      <c r="Y2583" t="str">
        <f t="shared" si="121"/>
        <v>Southern_PGAE_Solar_164</v>
      </c>
      <c r="Z2583" t="s">
        <v>54</v>
      </c>
      <c r="AA2583" s="31">
        <f>IFERROR(INDEX('Resource Deliverability'!$G$5:$J$46,MATCH($P2583,'Resource Deliverability'!$B$5:$B$46,0),MATCH(AA$2,'Resource Deliverability'!$G$4:$J$4,0)),0)</f>
        <v>0.55600000000000005</v>
      </c>
      <c r="AC2583" t="str">
        <f>IFERROR(INDEX('CAISO Constraint Data'!G:G,MATCH($O2583,'CAISO Constraint Data'!$B:$B,0)),0)</f>
        <v>Chowchilla_Le_Grand_offpeak</v>
      </c>
      <c r="AD2583" t="str">
        <f t="shared" si="122"/>
        <v>Southern_PGAE_Solar_164</v>
      </c>
      <c r="AE2583" t="s">
        <v>55</v>
      </c>
      <c r="AF2583">
        <f>IFERROR(INDEX('Resource Deliverability'!$G$5:$J$46,MATCH($P2583,'Resource Deliverability'!$B$5:$B$46,0),MATCH($Q2583,'Resource Deliverability'!$G$4:$J$4,0)),0)</f>
        <v>0.79</v>
      </c>
    </row>
    <row r="2584" spans="2:32" ht="12.75" x14ac:dyDescent="0.2">
      <c r="B2584" s="32" t="str">
        <f ca="1"/>
        <v>Gates_Panoche_SSN</v>
      </c>
      <c r="C2584" s="32" t="str">
        <f ca="1"/>
        <v>Southern_PGAE_Solar_45</v>
      </c>
      <c r="D2584" s="32" t="str">
        <f ca="1"/>
        <v>Reliability_Capacity_In_Model_Year</v>
      </c>
      <c r="E2584" s="32">
        <f ca="1"/>
        <v>0.55600000000000005</v>
      </c>
      <c r="G2584" t="str">
        <v>Dairyland_Chowchilla_HSN</v>
      </c>
      <c r="H2584" t="str">
        <v>Southern_PGAE_Solar_164</v>
      </c>
      <c r="I2584" t="str">
        <v>Reliability_Capacity_In_Model_Year</v>
      </c>
      <c r="J2584">
        <v>0.1</v>
      </c>
      <c r="N2584" s="3" t="str">
        <v>Southern_PGAE_Solar_164</v>
      </c>
      <c r="O2584" s="3" t="str">
        <v>Dairyland-Chowchilla 115kV Line</v>
      </c>
      <c r="P2584" s="3" t="str">
        <v>Southern_PGAE_Solar</v>
      </c>
      <c r="Q2584" s="3" t="str">
        <f>IFERROR(INDEX('CAISO Constraint Data'!$X:$X,MATCH($O2584,'CAISO Constraint Data'!$B:$B,0)),0)</f>
        <v>Solar</v>
      </c>
      <c r="S2584" t="str">
        <f>IFERROR(INDEX('CAISO Constraint Data'!E:E,MATCH($O2584,'CAISO Constraint Data'!$B:$B,0)),0)</f>
        <v>Dairyland_Chowchilla_HSN</v>
      </c>
      <c r="T2584" t="str">
        <f t="shared" si="120"/>
        <v>Southern_PGAE_Solar_164</v>
      </c>
      <c r="U2584" t="s">
        <v>54</v>
      </c>
      <c r="V2584" s="31">
        <f>IFERROR(INDEX('Resource Deliverability'!$G$5:$J$46,MATCH($P2584,'Resource Deliverability'!$B$5:$B$46,0),MATCH(V$2,'Resource Deliverability'!$G$4:$J$4,0)),0)</f>
        <v>0.1</v>
      </c>
      <c r="X2584" t="str">
        <f>IFERROR(INDEX('CAISO Constraint Data'!F:F,MATCH($O2584,'CAISO Constraint Data'!$B:$B,0)),0)</f>
        <v>Dairyland_Chowchilla_SSN</v>
      </c>
      <c r="Y2584" t="str">
        <f t="shared" si="121"/>
        <v>Southern_PGAE_Solar_164</v>
      </c>
      <c r="Z2584" t="s">
        <v>54</v>
      </c>
      <c r="AA2584" s="31">
        <f>IFERROR(INDEX('Resource Deliverability'!$G$5:$J$46,MATCH($P2584,'Resource Deliverability'!$B$5:$B$46,0),MATCH(AA$2,'Resource Deliverability'!$G$4:$J$4,0)),0)</f>
        <v>0.55600000000000005</v>
      </c>
      <c r="AC2584" t="str">
        <f>IFERROR(INDEX('CAISO Constraint Data'!G:G,MATCH($O2584,'CAISO Constraint Data'!$B:$B,0)),0)</f>
        <v>Dairyland_Chowchilla_offpeak</v>
      </c>
      <c r="AD2584" t="str">
        <f t="shared" si="122"/>
        <v>Southern_PGAE_Solar_164</v>
      </c>
      <c r="AE2584" t="s">
        <v>55</v>
      </c>
      <c r="AF2584">
        <f>IFERROR(INDEX('Resource Deliverability'!$G$5:$J$46,MATCH($P2584,'Resource Deliverability'!$B$5:$B$46,0),MATCH($Q2584,'Resource Deliverability'!$G$4:$J$4,0)),0)</f>
        <v>0.79</v>
      </c>
    </row>
    <row r="2585" spans="2:32" ht="12.75" x14ac:dyDescent="0.2">
      <c r="B2585" s="32" t="str">
        <f ca="1"/>
        <v>Gates_Panoche_SSN</v>
      </c>
      <c r="C2585" s="32" t="str">
        <f ca="1"/>
        <v>Southern_PGAE_Flow_Battery_49</v>
      </c>
      <c r="D2585" s="32" t="str">
        <f ca="1"/>
        <v>Reliability_Capacity_In_Model_Year</v>
      </c>
      <c r="E2585" s="32">
        <f ca="1"/>
        <v>0.5</v>
      </c>
      <c r="G2585" t="str">
        <v>Dos_Amigos_Panoche_HSN</v>
      </c>
      <c r="H2585" t="str">
        <v>Southern_PGAE_Solar_164</v>
      </c>
      <c r="I2585" t="str">
        <v>Reliability_Capacity_In_Model_Year</v>
      </c>
      <c r="J2585">
        <v>0.1</v>
      </c>
      <c r="N2585" s="3" t="str">
        <v>Southern_PGAE_Solar_164</v>
      </c>
      <c r="O2585" s="3" t="str">
        <v>Dos Amigos-Los Banos 230kV line</v>
      </c>
      <c r="P2585" s="3" t="str">
        <v>Southern_PGAE_Solar</v>
      </c>
      <c r="Q2585" s="3" t="str">
        <f>IFERROR(INDEX('CAISO Constraint Data'!$X:$X,MATCH($O2585,'CAISO Constraint Data'!$B:$B,0)),0)</f>
        <v>Solar</v>
      </c>
      <c r="S2585" t="str">
        <f>IFERROR(INDEX('CAISO Constraint Data'!E:E,MATCH($O2585,'CAISO Constraint Data'!$B:$B,0)),0)</f>
        <v>Dos_Amigos_Panoche_HSN</v>
      </c>
      <c r="T2585" t="str">
        <f t="shared" si="120"/>
        <v>Southern_PGAE_Solar_164</v>
      </c>
      <c r="U2585" t="s">
        <v>54</v>
      </c>
      <c r="V2585" s="31">
        <f>IFERROR(INDEX('Resource Deliverability'!$G$5:$J$46,MATCH($P2585,'Resource Deliverability'!$B$5:$B$46,0),MATCH(V$2,'Resource Deliverability'!$G$4:$J$4,0)),0)</f>
        <v>0.1</v>
      </c>
      <c r="X2585" t="str">
        <f>IFERROR(INDEX('CAISO Constraint Data'!F:F,MATCH($O2585,'CAISO Constraint Data'!$B:$B,0)),0)</f>
        <v>Dos_Amigos_Panoche_SSN</v>
      </c>
      <c r="Y2585" t="str">
        <f t="shared" si="121"/>
        <v>Southern_PGAE_Solar_164</v>
      </c>
      <c r="Z2585" t="s">
        <v>54</v>
      </c>
      <c r="AA2585" s="31">
        <f>IFERROR(INDEX('Resource Deliverability'!$G$5:$J$46,MATCH($P2585,'Resource Deliverability'!$B$5:$B$46,0),MATCH(AA$2,'Resource Deliverability'!$G$4:$J$4,0)),0)</f>
        <v>0.55600000000000005</v>
      </c>
      <c r="AC2585" t="str">
        <f>IFERROR(INDEX('CAISO Constraint Data'!G:G,MATCH($O2585,'CAISO Constraint Data'!$B:$B,0)),0)</f>
        <v>Dos_Amigos_Panoche_offpeak</v>
      </c>
      <c r="AD2585" t="str">
        <f t="shared" si="122"/>
        <v>Southern_PGAE_Solar_164</v>
      </c>
      <c r="AE2585" t="s">
        <v>55</v>
      </c>
      <c r="AF2585">
        <f>IFERROR(INDEX('Resource Deliverability'!$G$5:$J$46,MATCH($P2585,'Resource Deliverability'!$B$5:$B$46,0),MATCH($Q2585,'Resource Deliverability'!$G$4:$J$4,0)),0)</f>
        <v>0.79</v>
      </c>
    </row>
    <row r="2586" spans="2:32" ht="12.75" x14ac:dyDescent="0.2">
      <c r="B2586" s="32" t="str">
        <f ca="1"/>
        <v>Gates_Panoche_SSN</v>
      </c>
      <c r="C2586" s="32" t="str">
        <f ca="1"/>
        <v>Southern_PGAE_Li_Battery_4hr_49</v>
      </c>
      <c r="D2586" s="32" t="str">
        <f ca="1"/>
        <v>Reliability_Capacity_In_Model_Year</v>
      </c>
      <c r="E2586" s="32">
        <f ca="1"/>
        <v>0.5</v>
      </c>
      <c r="G2586" t="str">
        <v>Gates_TB_11_HSN</v>
      </c>
      <c r="H2586" t="str">
        <v>Southern_PGAE_Solar_164</v>
      </c>
      <c r="I2586" t="str">
        <v>Reliability_Capacity_In_Model_Year</v>
      </c>
      <c r="J2586">
        <v>0.1</v>
      </c>
      <c r="N2586" s="3" t="str">
        <v>Southern_PGAE_Solar_164</v>
      </c>
      <c r="O2586" s="3" t="str">
        <v>Gates 500/230kV TB #11</v>
      </c>
      <c r="P2586" s="3" t="str">
        <v>Southern_PGAE_Solar</v>
      </c>
      <c r="Q2586" s="3" t="str">
        <f>IFERROR(INDEX('CAISO Constraint Data'!$X:$X,MATCH($O2586,'CAISO Constraint Data'!$B:$B,0)),0)</f>
        <v>Solar</v>
      </c>
      <c r="S2586" t="str">
        <f>IFERROR(INDEX('CAISO Constraint Data'!E:E,MATCH($O2586,'CAISO Constraint Data'!$B:$B,0)),0)</f>
        <v>Gates_TB_11_HSN</v>
      </c>
      <c r="T2586" t="str">
        <f t="shared" si="120"/>
        <v>Southern_PGAE_Solar_164</v>
      </c>
      <c r="U2586" t="s">
        <v>54</v>
      </c>
      <c r="V2586" s="31">
        <f>IFERROR(INDEX('Resource Deliverability'!$G$5:$J$46,MATCH($P2586,'Resource Deliverability'!$B$5:$B$46,0),MATCH(V$2,'Resource Deliverability'!$G$4:$J$4,0)),0)</f>
        <v>0.1</v>
      </c>
      <c r="X2586" t="str">
        <f>IFERROR(INDEX('CAISO Constraint Data'!F:F,MATCH($O2586,'CAISO Constraint Data'!$B:$B,0)),0)</f>
        <v>Gates_TB_11_SSN</v>
      </c>
      <c r="Y2586" t="str">
        <f t="shared" si="121"/>
        <v>Southern_PGAE_Solar_164</v>
      </c>
      <c r="Z2586" t="s">
        <v>54</v>
      </c>
      <c r="AA2586" s="31">
        <f>IFERROR(INDEX('Resource Deliverability'!$G$5:$J$46,MATCH($P2586,'Resource Deliverability'!$B$5:$B$46,0),MATCH(AA$2,'Resource Deliverability'!$G$4:$J$4,0)),0)</f>
        <v>0.55600000000000005</v>
      </c>
      <c r="AC2586" t="str">
        <f>IFERROR(INDEX('CAISO Constraint Data'!G:G,MATCH($O2586,'CAISO Constraint Data'!$B:$B,0)),0)</f>
        <v>Gates_TB_11_offpeak</v>
      </c>
      <c r="AD2586" t="str">
        <f t="shared" si="122"/>
        <v>Southern_PGAE_Solar_164</v>
      </c>
      <c r="AE2586" t="s">
        <v>55</v>
      </c>
      <c r="AF2586">
        <f>IFERROR(INDEX('Resource Deliverability'!$G$5:$J$46,MATCH($P2586,'Resource Deliverability'!$B$5:$B$46,0),MATCH($Q2586,'Resource Deliverability'!$G$4:$J$4,0)),0)</f>
        <v>0.79</v>
      </c>
    </row>
    <row r="2587" spans="2:32" ht="12.75" x14ac:dyDescent="0.2">
      <c r="B2587" s="32" t="str">
        <f ca="1"/>
        <v>Gates_Panoche_SSN</v>
      </c>
      <c r="C2587" s="32" t="str">
        <f ca="1"/>
        <v>Southern_PGAE_Li_Battery_8hr_49</v>
      </c>
      <c r="D2587" s="32" t="str">
        <f ca="1"/>
        <v>Reliability_Capacity_In_Model_Year</v>
      </c>
      <c r="E2587" s="32">
        <f ca="1"/>
        <v>0.5</v>
      </c>
      <c r="G2587" t="str">
        <v>Gates_TB_12_HSN</v>
      </c>
      <c r="H2587" t="str">
        <v>Southern_PGAE_Solar_164</v>
      </c>
      <c r="I2587" t="str">
        <v>Reliability_Capacity_In_Model_Year</v>
      </c>
      <c r="J2587">
        <v>0.1</v>
      </c>
      <c r="N2587" s="3" t="str">
        <v>Southern_PGAE_Solar_164</v>
      </c>
      <c r="O2587" s="3" t="str">
        <v>Gates 500/230kV TB #12</v>
      </c>
      <c r="P2587" s="3" t="str">
        <v>Southern_PGAE_Solar</v>
      </c>
      <c r="Q2587" s="3" t="str">
        <f>IFERROR(INDEX('CAISO Constraint Data'!$X:$X,MATCH($O2587,'CAISO Constraint Data'!$B:$B,0)),0)</f>
        <v>Solar</v>
      </c>
      <c r="S2587" t="str">
        <f>IFERROR(INDEX('CAISO Constraint Data'!E:E,MATCH($O2587,'CAISO Constraint Data'!$B:$B,0)),0)</f>
        <v>Gates_TB_12_HSN</v>
      </c>
      <c r="T2587" t="str">
        <f t="shared" si="120"/>
        <v>Southern_PGAE_Solar_164</v>
      </c>
      <c r="U2587" t="s">
        <v>54</v>
      </c>
      <c r="V2587" s="31">
        <f>IFERROR(INDEX('Resource Deliverability'!$G$5:$J$46,MATCH($P2587,'Resource Deliverability'!$B$5:$B$46,0),MATCH(V$2,'Resource Deliverability'!$G$4:$J$4,0)),0)</f>
        <v>0.1</v>
      </c>
      <c r="X2587" t="str">
        <f>IFERROR(INDEX('CAISO Constraint Data'!F:F,MATCH($O2587,'CAISO Constraint Data'!$B:$B,0)),0)</f>
        <v>Gates_TB_12_SSN</v>
      </c>
      <c r="Y2587" t="str">
        <f t="shared" si="121"/>
        <v>Southern_PGAE_Solar_164</v>
      </c>
      <c r="Z2587" t="s">
        <v>54</v>
      </c>
      <c r="AA2587" s="31">
        <f>IFERROR(INDEX('Resource Deliverability'!$G$5:$J$46,MATCH($P2587,'Resource Deliverability'!$B$5:$B$46,0),MATCH(AA$2,'Resource Deliverability'!$G$4:$J$4,0)),0)</f>
        <v>0.55600000000000005</v>
      </c>
      <c r="AC2587" t="str">
        <f>IFERROR(INDEX('CAISO Constraint Data'!G:G,MATCH($O2587,'CAISO Constraint Data'!$B:$B,0)),0)</f>
        <v>Gates_TB_12_offpeak</v>
      </c>
      <c r="AD2587" t="str">
        <f t="shared" si="122"/>
        <v>Southern_PGAE_Solar_164</v>
      </c>
      <c r="AE2587" t="s">
        <v>55</v>
      </c>
      <c r="AF2587">
        <f>IFERROR(INDEX('Resource Deliverability'!$G$5:$J$46,MATCH($P2587,'Resource Deliverability'!$B$5:$B$46,0),MATCH($Q2587,'Resource Deliverability'!$G$4:$J$4,0)),0)</f>
        <v>0.79</v>
      </c>
    </row>
    <row r="2588" spans="2:32" ht="12.75" x14ac:dyDescent="0.2">
      <c r="B2588" s="32" t="str">
        <f ca="1"/>
        <v>Gates_Panoche_SSN</v>
      </c>
      <c r="C2588" s="32" t="str">
        <f ca="1"/>
        <v>Southern_PGAE_Solar_49</v>
      </c>
      <c r="D2588" s="32" t="str">
        <f ca="1"/>
        <v>Reliability_Capacity_In_Model_Year</v>
      </c>
      <c r="E2588" s="32">
        <f ca="1"/>
        <v>0.55600000000000005</v>
      </c>
      <c r="G2588" t="str">
        <v>Los_Banos_500_230_HSN</v>
      </c>
      <c r="H2588" t="str">
        <v>Southern_PGAE_Solar_164</v>
      </c>
      <c r="I2588" t="str">
        <v>Reliability_Capacity_In_Model_Year</v>
      </c>
      <c r="J2588">
        <v>0.1</v>
      </c>
      <c r="N2588" s="3" t="str">
        <v>Southern_PGAE_Solar_164</v>
      </c>
      <c r="O2588" s="3" t="str">
        <v>Los Banos 500/230kV TB</v>
      </c>
      <c r="P2588" s="3" t="str">
        <v>Southern_PGAE_Solar</v>
      </c>
      <c r="Q2588" s="3" t="str">
        <f>IFERROR(INDEX('CAISO Constraint Data'!$X:$X,MATCH($O2588,'CAISO Constraint Data'!$B:$B,0)),0)</f>
        <v>Solar</v>
      </c>
      <c r="S2588" t="str">
        <f>IFERROR(INDEX('CAISO Constraint Data'!E:E,MATCH($O2588,'CAISO Constraint Data'!$B:$B,0)),0)</f>
        <v>Los_Banos_500_230_HSN</v>
      </c>
      <c r="T2588" t="str">
        <f t="shared" si="120"/>
        <v>Southern_PGAE_Solar_164</v>
      </c>
      <c r="U2588" t="s">
        <v>54</v>
      </c>
      <c r="V2588" s="31">
        <f>IFERROR(INDEX('Resource Deliverability'!$G$5:$J$46,MATCH($P2588,'Resource Deliverability'!$B$5:$B$46,0),MATCH(V$2,'Resource Deliverability'!$G$4:$J$4,0)),0)</f>
        <v>0.1</v>
      </c>
      <c r="X2588" t="str">
        <f>IFERROR(INDEX('CAISO Constraint Data'!F:F,MATCH($O2588,'CAISO Constraint Data'!$B:$B,0)),0)</f>
        <v>Los_Banos_500_230_SSN</v>
      </c>
      <c r="Y2588" t="str">
        <f t="shared" si="121"/>
        <v>Southern_PGAE_Solar_164</v>
      </c>
      <c r="Z2588" t="s">
        <v>54</v>
      </c>
      <c r="AA2588" s="31">
        <f>IFERROR(INDEX('Resource Deliverability'!$G$5:$J$46,MATCH($P2588,'Resource Deliverability'!$B$5:$B$46,0),MATCH(AA$2,'Resource Deliverability'!$G$4:$J$4,0)),0)</f>
        <v>0.55600000000000005</v>
      </c>
      <c r="AC2588" t="str">
        <f>IFERROR(INDEX('CAISO Constraint Data'!G:G,MATCH($O2588,'CAISO Constraint Data'!$B:$B,0)),0)</f>
        <v>Los_Banos_500_230_offpeak</v>
      </c>
      <c r="AD2588" t="str">
        <f t="shared" si="122"/>
        <v>Southern_PGAE_Solar_164</v>
      </c>
      <c r="AE2588" t="s">
        <v>55</v>
      </c>
      <c r="AF2588">
        <f>IFERROR(INDEX('Resource Deliverability'!$G$5:$J$46,MATCH($P2588,'Resource Deliverability'!$B$5:$B$46,0),MATCH($Q2588,'Resource Deliverability'!$G$4:$J$4,0)),0)</f>
        <v>0.79</v>
      </c>
    </row>
    <row r="2589" spans="2:32" ht="12.75" x14ac:dyDescent="0.2">
      <c r="B2589" s="32" t="str">
        <f ca="1"/>
        <v>Gates_Panoche_SSN</v>
      </c>
      <c r="C2589" s="32" t="str">
        <f ca="1"/>
        <v>Southern_PGAE_Flow_Battery_61</v>
      </c>
      <c r="D2589" s="32" t="str">
        <f ca="1"/>
        <v>Reliability_Capacity_In_Model_Year</v>
      </c>
      <c r="E2589" s="32">
        <f ca="1"/>
        <v>0.5</v>
      </c>
      <c r="G2589" t="str">
        <v>Midway_Q2005_HSN</v>
      </c>
      <c r="H2589" t="str">
        <v>Southern_PGAE_Solar_164</v>
      </c>
      <c r="I2589" t="str">
        <v>Reliability_Capacity_In_Model_Year</v>
      </c>
      <c r="J2589">
        <v>0.1</v>
      </c>
      <c r="N2589" s="3" t="str">
        <v>Southern_PGAE_Solar_164</v>
      </c>
      <c r="O2589" s="3" t="str">
        <v>Midway-Q2005 230kV Line</v>
      </c>
      <c r="P2589" s="3" t="str">
        <v>Southern_PGAE_Solar</v>
      </c>
      <c r="Q2589" s="3" t="str">
        <f>IFERROR(INDEX('CAISO Constraint Data'!$X:$X,MATCH($O2589,'CAISO Constraint Data'!$B:$B,0)),0)</f>
        <v>Solar</v>
      </c>
      <c r="S2589" t="str">
        <f>IFERROR(INDEX('CAISO Constraint Data'!E:E,MATCH($O2589,'CAISO Constraint Data'!$B:$B,0)),0)</f>
        <v>Midway_Q2005_HSN</v>
      </c>
      <c r="T2589" t="str">
        <f t="shared" si="120"/>
        <v>Southern_PGAE_Solar_164</v>
      </c>
      <c r="U2589" t="s">
        <v>54</v>
      </c>
      <c r="V2589" s="31">
        <f>IFERROR(INDEX('Resource Deliverability'!$G$5:$J$46,MATCH($P2589,'Resource Deliverability'!$B$5:$B$46,0),MATCH(V$2,'Resource Deliverability'!$G$4:$J$4,0)),0)</f>
        <v>0.1</v>
      </c>
      <c r="X2589" t="str">
        <f>IFERROR(INDEX('CAISO Constraint Data'!F:F,MATCH($O2589,'CAISO Constraint Data'!$B:$B,0)),0)</f>
        <v>Midway_Q2005_SSN</v>
      </c>
      <c r="Y2589" t="str">
        <f t="shared" si="121"/>
        <v>Southern_PGAE_Solar_164</v>
      </c>
      <c r="Z2589" t="s">
        <v>54</v>
      </c>
      <c r="AA2589" s="31">
        <f>IFERROR(INDEX('Resource Deliverability'!$G$5:$J$46,MATCH($P2589,'Resource Deliverability'!$B$5:$B$46,0),MATCH(AA$2,'Resource Deliverability'!$G$4:$J$4,0)),0)</f>
        <v>0.55600000000000005</v>
      </c>
      <c r="AC2589" t="str">
        <f>IFERROR(INDEX('CAISO Constraint Data'!G:G,MATCH($O2589,'CAISO Constraint Data'!$B:$B,0)),0)</f>
        <v>Midway_Q2005_offpeak</v>
      </c>
      <c r="AD2589" t="str">
        <f t="shared" si="122"/>
        <v>Southern_PGAE_Solar_164</v>
      </c>
      <c r="AE2589" t="s">
        <v>55</v>
      </c>
      <c r="AF2589">
        <f>IFERROR(INDEX('Resource Deliverability'!$G$5:$J$46,MATCH($P2589,'Resource Deliverability'!$B$5:$B$46,0),MATCH($Q2589,'Resource Deliverability'!$G$4:$J$4,0)),0)</f>
        <v>0.79</v>
      </c>
    </row>
    <row r="2590" spans="2:32" ht="12.75" x14ac:dyDescent="0.2">
      <c r="B2590" s="32" t="str">
        <f ca="1"/>
        <v>Gates_Panoche_SSN</v>
      </c>
      <c r="C2590" s="32" t="str">
        <f ca="1"/>
        <v>Southern_PGAE_Li_Battery_4hr_61</v>
      </c>
      <c r="D2590" s="32" t="str">
        <f ca="1"/>
        <v>Reliability_Capacity_In_Model_Year</v>
      </c>
      <c r="E2590" s="32">
        <f ca="1"/>
        <v>0.5</v>
      </c>
      <c r="G2590" t="str">
        <v>Moss_Landing_Las_Aguillas_HSN</v>
      </c>
      <c r="H2590" t="str">
        <v>Southern_PGAE_Solar_164</v>
      </c>
      <c r="I2590" t="str">
        <v>Reliability_Capacity_In_Model_Year</v>
      </c>
      <c r="J2590">
        <v>0.1</v>
      </c>
      <c r="N2590" s="3" t="str">
        <v>Southern_PGAE_Solar_164</v>
      </c>
      <c r="O2590" s="3" t="str">
        <v>Moss Landing-Las Aguilas 230 kV Line</v>
      </c>
      <c r="P2590" s="3" t="str">
        <v>Southern_PGAE_Solar</v>
      </c>
      <c r="Q2590" s="3" t="str">
        <f>IFERROR(INDEX('CAISO Constraint Data'!$X:$X,MATCH($O2590,'CAISO Constraint Data'!$B:$B,0)),0)</f>
        <v>Solar</v>
      </c>
      <c r="S2590" t="str">
        <f>IFERROR(INDEX('CAISO Constraint Data'!E:E,MATCH($O2590,'CAISO Constraint Data'!$B:$B,0)),0)</f>
        <v>Moss_Landing_Las_Aguillas_HSN</v>
      </c>
      <c r="T2590" t="str">
        <f t="shared" si="120"/>
        <v>Southern_PGAE_Solar_164</v>
      </c>
      <c r="U2590" t="s">
        <v>54</v>
      </c>
      <c r="V2590" s="31">
        <f>IFERROR(INDEX('Resource Deliverability'!$G$5:$J$46,MATCH($P2590,'Resource Deliverability'!$B$5:$B$46,0),MATCH(V$2,'Resource Deliverability'!$G$4:$J$4,0)),0)</f>
        <v>0.1</v>
      </c>
      <c r="X2590" t="str">
        <f>IFERROR(INDEX('CAISO Constraint Data'!F:F,MATCH($O2590,'CAISO Constraint Data'!$B:$B,0)),0)</f>
        <v>Moss_Landing_Las_Aguillas_SSN</v>
      </c>
      <c r="Y2590" t="str">
        <f t="shared" si="121"/>
        <v>Southern_PGAE_Solar_164</v>
      </c>
      <c r="Z2590" t="s">
        <v>54</v>
      </c>
      <c r="AA2590" s="31">
        <f>IFERROR(INDEX('Resource Deliverability'!$G$5:$J$46,MATCH($P2590,'Resource Deliverability'!$B$5:$B$46,0),MATCH(AA$2,'Resource Deliverability'!$G$4:$J$4,0)),0)</f>
        <v>0.55600000000000005</v>
      </c>
      <c r="AC2590" t="str">
        <f>IFERROR(INDEX('CAISO Constraint Data'!G:G,MATCH($O2590,'CAISO Constraint Data'!$B:$B,0)),0)</f>
        <v>Moss_Landing_Las_Aguillas_offpeak</v>
      </c>
      <c r="AD2590" t="str">
        <f t="shared" si="122"/>
        <v>Southern_PGAE_Solar_164</v>
      </c>
      <c r="AE2590" t="s">
        <v>55</v>
      </c>
      <c r="AF2590">
        <f>IFERROR(INDEX('Resource Deliverability'!$G$5:$J$46,MATCH($P2590,'Resource Deliverability'!$B$5:$B$46,0),MATCH($Q2590,'Resource Deliverability'!$G$4:$J$4,0)),0)</f>
        <v>0.79</v>
      </c>
    </row>
    <row r="2591" spans="2:32" ht="12.75" x14ac:dyDescent="0.2">
      <c r="B2591" s="32" t="str">
        <f ca="1"/>
        <v>Gates_Panoche_SSN</v>
      </c>
      <c r="C2591" s="32" t="str">
        <f ca="1"/>
        <v>Southern_PGAE_Li_Battery_8hr_61</v>
      </c>
      <c r="D2591" s="32" t="str">
        <f ca="1"/>
        <v>Reliability_Capacity_In_Model_Year</v>
      </c>
      <c r="E2591" s="32">
        <f ca="1"/>
        <v>0.5</v>
      </c>
      <c r="G2591" t="str">
        <v>Oro Loma_El_Nido_HSN</v>
      </c>
      <c r="H2591" t="str">
        <v>Southern_PGAE_Solar_164</v>
      </c>
      <c r="I2591" t="str">
        <v>Reliability_Capacity_In_Model_Year</v>
      </c>
      <c r="J2591">
        <v>0.1</v>
      </c>
      <c r="N2591" s="3" t="str">
        <v>Southern_PGAE_Solar_164</v>
      </c>
      <c r="O2591" s="3" t="str">
        <v>Oro Loma-El Nido 115kV Line</v>
      </c>
      <c r="P2591" s="3" t="str">
        <v>Southern_PGAE_Solar</v>
      </c>
      <c r="Q2591" s="3" t="str">
        <f>IFERROR(INDEX('CAISO Constraint Data'!$X:$X,MATCH($O2591,'CAISO Constraint Data'!$B:$B,0)),0)</f>
        <v>Solar</v>
      </c>
      <c r="S2591" t="str">
        <f>IFERROR(INDEX('CAISO Constraint Data'!E:E,MATCH($O2591,'CAISO Constraint Data'!$B:$B,0)),0)</f>
        <v>Oro Loma_El_Nido_HSN</v>
      </c>
      <c r="T2591" t="str">
        <f t="shared" si="120"/>
        <v>Southern_PGAE_Solar_164</v>
      </c>
      <c r="U2591" t="s">
        <v>54</v>
      </c>
      <c r="V2591" s="31">
        <f>IFERROR(INDEX('Resource Deliverability'!$G$5:$J$46,MATCH($P2591,'Resource Deliverability'!$B$5:$B$46,0),MATCH(V$2,'Resource Deliverability'!$G$4:$J$4,0)),0)</f>
        <v>0.1</v>
      </c>
      <c r="X2591" t="str">
        <f>IFERROR(INDEX('CAISO Constraint Data'!F:F,MATCH($O2591,'CAISO Constraint Data'!$B:$B,0)),0)</f>
        <v>Oro Loma_El_Nido_SSN</v>
      </c>
      <c r="Y2591" t="str">
        <f t="shared" si="121"/>
        <v>Southern_PGAE_Solar_164</v>
      </c>
      <c r="Z2591" t="s">
        <v>54</v>
      </c>
      <c r="AA2591" s="31">
        <f>IFERROR(INDEX('Resource Deliverability'!$G$5:$J$46,MATCH($P2591,'Resource Deliverability'!$B$5:$B$46,0),MATCH(AA$2,'Resource Deliverability'!$G$4:$J$4,0)),0)</f>
        <v>0.55600000000000005</v>
      </c>
      <c r="AC2591" t="str">
        <f>IFERROR(INDEX('CAISO Constraint Data'!G:G,MATCH($O2591,'CAISO Constraint Data'!$B:$B,0)),0)</f>
        <v>Oro Loma_El_Nido_offpeak</v>
      </c>
      <c r="AD2591" t="str">
        <f t="shared" si="122"/>
        <v>Southern_PGAE_Solar_164</v>
      </c>
      <c r="AE2591" t="s">
        <v>55</v>
      </c>
      <c r="AF2591">
        <f>IFERROR(INDEX('Resource Deliverability'!$G$5:$J$46,MATCH($P2591,'Resource Deliverability'!$B$5:$B$46,0),MATCH($Q2591,'Resource Deliverability'!$G$4:$J$4,0)),0)</f>
        <v>0.79</v>
      </c>
    </row>
    <row r="2592" spans="2:32" ht="12.75" x14ac:dyDescent="0.2">
      <c r="B2592" s="32" t="str">
        <f ca="1"/>
        <v>Gates_Panoche_SSN</v>
      </c>
      <c r="C2592" s="32" t="str">
        <f ca="1"/>
        <v>Southern_PGAE_Solar_61</v>
      </c>
      <c r="D2592" s="32" t="str">
        <f ca="1"/>
        <v>Reliability_Capacity_In_Model_Year</v>
      </c>
      <c r="E2592" s="32">
        <f ca="1"/>
        <v>0.55600000000000005</v>
      </c>
      <c r="G2592" t="str">
        <v>Panoche_Mendota_HSN</v>
      </c>
      <c r="H2592" t="str">
        <v>Southern_PGAE_Solar_164</v>
      </c>
      <c r="I2592" t="str">
        <v>Reliability_Capacity_In_Model_Year</v>
      </c>
      <c r="J2592">
        <v>0.1</v>
      </c>
      <c r="N2592" s="3" t="str">
        <v>Southern_PGAE_Solar_164</v>
      </c>
      <c r="O2592" s="3" t="str">
        <v>Panoche- Mendota 115 kV line</v>
      </c>
      <c r="P2592" s="3" t="str">
        <v>Southern_PGAE_Solar</v>
      </c>
      <c r="Q2592" s="3" t="str">
        <f>IFERROR(INDEX('CAISO Constraint Data'!$X:$X,MATCH($O2592,'CAISO Constraint Data'!$B:$B,0)),0)</f>
        <v>Solar</v>
      </c>
      <c r="S2592" t="str">
        <f>IFERROR(INDEX('CAISO Constraint Data'!E:E,MATCH($O2592,'CAISO Constraint Data'!$B:$B,0)),0)</f>
        <v>Panoche_Mendota_HSN</v>
      </c>
      <c r="T2592" t="str">
        <f t="shared" si="120"/>
        <v>Southern_PGAE_Solar_164</v>
      </c>
      <c r="U2592" t="s">
        <v>54</v>
      </c>
      <c r="V2592" s="31">
        <f>IFERROR(INDEX('Resource Deliverability'!$G$5:$J$46,MATCH($P2592,'Resource Deliverability'!$B$5:$B$46,0),MATCH(V$2,'Resource Deliverability'!$G$4:$J$4,0)),0)</f>
        <v>0.1</v>
      </c>
      <c r="X2592" t="str">
        <f>IFERROR(INDEX('CAISO Constraint Data'!F:F,MATCH($O2592,'CAISO Constraint Data'!$B:$B,0)),0)</f>
        <v>Panoche_Mendota_SSN</v>
      </c>
      <c r="Y2592" t="str">
        <f t="shared" si="121"/>
        <v>Southern_PGAE_Solar_164</v>
      </c>
      <c r="Z2592" t="s">
        <v>54</v>
      </c>
      <c r="AA2592" s="31">
        <f>IFERROR(INDEX('Resource Deliverability'!$G$5:$J$46,MATCH($P2592,'Resource Deliverability'!$B$5:$B$46,0),MATCH(AA$2,'Resource Deliverability'!$G$4:$J$4,0)),0)</f>
        <v>0.55600000000000005</v>
      </c>
      <c r="AC2592" t="str">
        <f>IFERROR(INDEX('CAISO Constraint Data'!G:G,MATCH($O2592,'CAISO Constraint Data'!$B:$B,0)),0)</f>
        <v>Panoche_Mendota_offpeak</v>
      </c>
      <c r="AD2592" t="str">
        <f t="shared" si="122"/>
        <v>Southern_PGAE_Solar_164</v>
      </c>
      <c r="AE2592" t="s">
        <v>55</v>
      </c>
      <c r="AF2592">
        <f>IFERROR(INDEX('Resource Deliverability'!$G$5:$J$46,MATCH($P2592,'Resource Deliverability'!$B$5:$B$46,0),MATCH($Q2592,'Resource Deliverability'!$G$4:$J$4,0)),0)</f>
        <v>0.79</v>
      </c>
    </row>
    <row r="2593" spans="2:32" ht="12.75" x14ac:dyDescent="0.2">
      <c r="B2593" s="32" t="str">
        <f ca="1"/>
        <v>Gates_Panoche_SSN</v>
      </c>
      <c r="C2593" s="32" t="str">
        <f ca="1"/>
        <v>Southern_PGAE_Flow_Battery_93</v>
      </c>
      <c r="D2593" s="32" t="str">
        <f ca="1"/>
        <v>Reliability_Capacity_In_Model_Year</v>
      </c>
      <c r="E2593" s="32">
        <f ca="1"/>
        <v>0.5</v>
      </c>
      <c r="G2593" t="str">
        <v>Panoche_Los_Banos_HSN</v>
      </c>
      <c r="H2593" t="str">
        <v>Southern_PGAE_Solar_164</v>
      </c>
      <c r="I2593" t="str">
        <v>Reliability_Capacity_In_Model_Year</v>
      </c>
      <c r="J2593">
        <v>0.1</v>
      </c>
      <c r="N2593" s="3" t="str">
        <v>Southern_PGAE_Solar_164</v>
      </c>
      <c r="O2593" s="3" t="str">
        <v>Panoche-Los Banos 230kV line #2</v>
      </c>
      <c r="P2593" s="3" t="str">
        <v>Southern_PGAE_Solar</v>
      </c>
      <c r="Q2593" s="3" t="str">
        <f>IFERROR(INDEX('CAISO Constraint Data'!$X:$X,MATCH($O2593,'CAISO Constraint Data'!$B:$B,0)),0)</f>
        <v>Solar</v>
      </c>
      <c r="S2593" t="str">
        <f>IFERROR(INDEX('CAISO Constraint Data'!E:E,MATCH($O2593,'CAISO Constraint Data'!$B:$B,0)),0)</f>
        <v>Panoche_Los_Banos_HSN</v>
      </c>
      <c r="T2593" t="str">
        <f t="shared" si="120"/>
        <v>Southern_PGAE_Solar_164</v>
      </c>
      <c r="U2593" t="s">
        <v>54</v>
      </c>
      <c r="V2593" s="31">
        <f>IFERROR(INDEX('Resource Deliverability'!$G$5:$J$46,MATCH($P2593,'Resource Deliverability'!$B$5:$B$46,0),MATCH(V$2,'Resource Deliverability'!$G$4:$J$4,0)),0)</f>
        <v>0.1</v>
      </c>
      <c r="X2593" t="str">
        <f>IFERROR(INDEX('CAISO Constraint Data'!F:F,MATCH($O2593,'CAISO Constraint Data'!$B:$B,0)),0)</f>
        <v>Panoche_Los_Banos_SSN</v>
      </c>
      <c r="Y2593" t="str">
        <f t="shared" si="121"/>
        <v>Southern_PGAE_Solar_164</v>
      </c>
      <c r="Z2593" t="s">
        <v>54</v>
      </c>
      <c r="AA2593" s="31">
        <f>IFERROR(INDEX('Resource Deliverability'!$G$5:$J$46,MATCH($P2593,'Resource Deliverability'!$B$5:$B$46,0),MATCH(AA$2,'Resource Deliverability'!$G$4:$J$4,0)),0)</f>
        <v>0.55600000000000005</v>
      </c>
      <c r="AC2593" t="str">
        <f>IFERROR(INDEX('CAISO Constraint Data'!G:G,MATCH($O2593,'CAISO Constraint Data'!$B:$B,0)),0)</f>
        <v>Panoche_Los_Banos_offpeak</v>
      </c>
      <c r="AD2593" t="str">
        <f t="shared" si="122"/>
        <v>Southern_PGAE_Solar_164</v>
      </c>
      <c r="AE2593" t="s">
        <v>55</v>
      </c>
      <c r="AF2593">
        <f>IFERROR(INDEX('Resource Deliverability'!$G$5:$J$46,MATCH($P2593,'Resource Deliverability'!$B$5:$B$46,0),MATCH($Q2593,'Resource Deliverability'!$G$4:$J$4,0)),0)</f>
        <v>0.79</v>
      </c>
    </row>
    <row r="2594" spans="2:32" ht="12.75" x14ac:dyDescent="0.2">
      <c r="B2594" s="32" t="str">
        <f ca="1"/>
        <v>Gates_Panoche_SSN</v>
      </c>
      <c r="C2594" s="32" t="str">
        <f ca="1"/>
        <v>Southern_PGAE_Li_Battery_4hr_93</v>
      </c>
      <c r="D2594" s="32" t="str">
        <f ca="1"/>
        <v>Reliability_Capacity_In_Model_Year</v>
      </c>
      <c r="E2594" s="32">
        <f ca="1"/>
        <v>0.5</v>
      </c>
      <c r="G2594" t="str">
        <v>Panoche_Oro_Loma_HSN</v>
      </c>
      <c r="H2594" t="str">
        <v>Southern_PGAE_Solar_164</v>
      </c>
      <c r="I2594" t="str">
        <v>Reliability_Capacity_In_Model_Year</v>
      </c>
      <c r="J2594">
        <v>0.1</v>
      </c>
      <c r="N2594" s="3" t="str">
        <v>Southern_PGAE_Solar_164</v>
      </c>
      <c r="O2594" s="3" t="str">
        <v>Panoche-Oro Loma 115kV Line</v>
      </c>
      <c r="P2594" s="3" t="str">
        <v>Southern_PGAE_Solar</v>
      </c>
      <c r="Q2594" s="3" t="str">
        <f>IFERROR(INDEX('CAISO Constraint Data'!$X:$X,MATCH($O2594,'CAISO Constraint Data'!$B:$B,0)),0)</f>
        <v>Solar</v>
      </c>
      <c r="S2594" t="str">
        <f>IFERROR(INDEX('CAISO Constraint Data'!E:E,MATCH($O2594,'CAISO Constraint Data'!$B:$B,0)),0)</f>
        <v>Panoche_Oro_Loma_HSN</v>
      </c>
      <c r="T2594" t="str">
        <f t="shared" si="120"/>
        <v>Southern_PGAE_Solar_164</v>
      </c>
      <c r="U2594" t="s">
        <v>54</v>
      </c>
      <c r="V2594" s="31">
        <f>IFERROR(INDEX('Resource Deliverability'!$G$5:$J$46,MATCH($P2594,'Resource Deliverability'!$B$5:$B$46,0),MATCH(V$2,'Resource Deliverability'!$G$4:$J$4,0)),0)</f>
        <v>0.1</v>
      </c>
      <c r="X2594" t="str">
        <f>IFERROR(INDEX('CAISO Constraint Data'!F:F,MATCH($O2594,'CAISO Constraint Data'!$B:$B,0)),0)</f>
        <v>Panoche_Oro_Loma_SSN</v>
      </c>
      <c r="Y2594" t="str">
        <f t="shared" si="121"/>
        <v>Southern_PGAE_Solar_164</v>
      </c>
      <c r="Z2594" t="s">
        <v>54</v>
      </c>
      <c r="AA2594" s="31">
        <f>IFERROR(INDEX('Resource Deliverability'!$G$5:$J$46,MATCH($P2594,'Resource Deliverability'!$B$5:$B$46,0),MATCH(AA$2,'Resource Deliverability'!$G$4:$J$4,0)),0)</f>
        <v>0.55600000000000005</v>
      </c>
      <c r="AC2594" t="str">
        <f>IFERROR(INDEX('CAISO Constraint Data'!G:G,MATCH($O2594,'CAISO Constraint Data'!$B:$B,0)),0)</f>
        <v>Panoche_Oro_Loma_offpeak</v>
      </c>
      <c r="AD2594" t="str">
        <f t="shared" si="122"/>
        <v>Southern_PGAE_Solar_164</v>
      </c>
      <c r="AE2594" t="s">
        <v>55</v>
      </c>
      <c r="AF2594">
        <f>IFERROR(INDEX('Resource Deliverability'!$G$5:$J$46,MATCH($P2594,'Resource Deliverability'!$B$5:$B$46,0),MATCH($Q2594,'Resource Deliverability'!$G$4:$J$4,0)),0)</f>
        <v>0.79</v>
      </c>
    </row>
    <row r="2595" spans="2:32" ht="12.75" x14ac:dyDescent="0.2">
      <c r="B2595" s="32" t="str">
        <f ca="1"/>
        <v>Gates_Panoche_SSN</v>
      </c>
      <c r="C2595" s="32" t="str">
        <f ca="1"/>
        <v>Southern_PGAE_Li_Battery_8hr_93</v>
      </c>
      <c r="D2595" s="32" t="str">
        <f ca="1"/>
        <v>Reliability_Capacity_In_Model_Year</v>
      </c>
      <c r="E2595" s="32">
        <f ca="1"/>
        <v>0.5</v>
      </c>
      <c r="G2595" t="str">
        <v>Tranquility_Helm_HSN</v>
      </c>
      <c r="H2595" t="str">
        <v>Southern_PGAE_Solar_164</v>
      </c>
      <c r="I2595" t="str">
        <v>Reliability_Capacity_In_Model_Year</v>
      </c>
      <c r="J2595">
        <v>0.1</v>
      </c>
      <c r="N2595" s="3" t="str">
        <v>Southern_PGAE_Solar_164</v>
      </c>
      <c r="O2595" s="3" t="str">
        <v>Tranquility-Helm 230kV Line</v>
      </c>
      <c r="P2595" s="3" t="str">
        <v>Southern_PGAE_Solar</v>
      </c>
      <c r="Q2595" s="3" t="str">
        <f>IFERROR(INDEX('CAISO Constraint Data'!$X:$X,MATCH($O2595,'CAISO Constraint Data'!$B:$B,0)),0)</f>
        <v>Solar</v>
      </c>
      <c r="S2595" t="str">
        <f>IFERROR(INDEX('CAISO Constraint Data'!E:E,MATCH($O2595,'CAISO Constraint Data'!$B:$B,0)),0)</f>
        <v>Tranquility_Helm_HSN</v>
      </c>
      <c r="T2595" t="str">
        <f t="shared" si="120"/>
        <v>Southern_PGAE_Solar_164</v>
      </c>
      <c r="U2595" t="s">
        <v>54</v>
      </c>
      <c r="V2595" s="31">
        <f>IFERROR(INDEX('Resource Deliverability'!$G$5:$J$46,MATCH($P2595,'Resource Deliverability'!$B$5:$B$46,0),MATCH(V$2,'Resource Deliverability'!$G$4:$J$4,0)),0)</f>
        <v>0.1</v>
      </c>
      <c r="X2595" t="str">
        <f>IFERROR(INDEX('CAISO Constraint Data'!F:F,MATCH($O2595,'CAISO Constraint Data'!$B:$B,0)),0)</f>
        <v>Tranquility_Helm_SSN</v>
      </c>
      <c r="Y2595" t="str">
        <f t="shared" si="121"/>
        <v>Southern_PGAE_Solar_164</v>
      </c>
      <c r="Z2595" t="s">
        <v>54</v>
      </c>
      <c r="AA2595" s="31">
        <f>IFERROR(INDEX('Resource Deliverability'!$G$5:$J$46,MATCH($P2595,'Resource Deliverability'!$B$5:$B$46,0),MATCH(AA$2,'Resource Deliverability'!$G$4:$J$4,0)),0)</f>
        <v>0.55600000000000005</v>
      </c>
      <c r="AC2595" t="str">
        <f>IFERROR(INDEX('CAISO Constraint Data'!G:G,MATCH($O2595,'CAISO Constraint Data'!$B:$B,0)),0)</f>
        <v>Tranquility_Helm_offpeak</v>
      </c>
      <c r="AD2595" t="str">
        <f t="shared" si="122"/>
        <v>Southern_PGAE_Solar_164</v>
      </c>
      <c r="AE2595" t="s">
        <v>55</v>
      </c>
      <c r="AF2595">
        <f>IFERROR(INDEX('Resource Deliverability'!$G$5:$J$46,MATCH($P2595,'Resource Deliverability'!$B$5:$B$46,0),MATCH($Q2595,'Resource Deliverability'!$G$4:$J$4,0)),0)</f>
        <v>0.79</v>
      </c>
    </row>
    <row r="2596" spans="2:32" ht="12.75" x14ac:dyDescent="0.2">
      <c r="B2596" s="32" t="str">
        <f ca="1"/>
        <v>Gates_Panoche_SSN</v>
      </c>
      <c r="C2596" s="32" t="str">
        <f ca="1"/>
        <v>Southern_PGAE_Solar_93</v>
      </c>
      <c r="D2596" s="32" t="str">
        <f ca="1"/>
        <v>Reliability_Capacity_In_Model_Year</v>
      </c>
      <c r="E2596" s="32">
        <f ca="1"/>
        <v>0.55600000000000005</v>
      </c>
      <c r="G2596" t="str">
        <v>Bellota_Weber_HSN</v>
      </c>
      <c r="H2596" t="str">
        <v>Southern_PGAE_Flow_Battery_165</v>
      </c>
      <c r="I2596" t="str">
        <v>Reliability_Capacity_In_Model_Year</v>
      </c>
      <c r="J2596">
        <v>1</v>
      </c>
      <c r="N2596" s="3" t="str">
        <v>Southern_PGAE_Flow_Battery_165</v>
      </c>
      <c r="O2596" s="3" t="str">
        <v>Bellota-Weber 230kV line</v>
      </c>
      <c r="P2596" s="3" t="str">
        <v>CAISO_Flow_Battery_8hr_Dispatch</v>
      </c>
      <c r="Q2596" s="3" t="str">
        <f>IFERROR(INDEX('CAISO Constraint Data'!$X:$X,MATCH($O2596,'CAISO Constraint Data'!$B:$B,0)),0)</f>
        <v>Wind</v>
      </c>
      <c r="S2596" t="str">
        <f>IFERROR(INDEX('CAISO Constraint Data'!E:E,MATCH($O2596,'CAISO Constraint Data'!$B:$B,0)),0)</f>
        <v>Bellota_Weber_HSN</v>
      </c>
      <c r="T2596" t="str">
        <f t="shared" si="120"/>
        <v>Southern_PGAE_Flow_Battery_165</v>
      </c>
      <c r="U2596" t="s">
        <v>54</v>
      </c>
      <c r="V2596" s="31">
        <f>IFERROR(INDEX('Resource Deliverability'!$G$5:$J$46,MATCH($P2596,'Resource Deliverability'!$B$5:$B$46,0),MATCH(V$2,'Resource Deliverability'!$G$4:$J$4,0)),0)</f>
        <v>1</v>
      </c>
      <c r="X2596" t="str">
        <f>IFERROR(INDEX('CAISO Constraint Data'!F:F,MATCH($O2596,'CAISO Constraint Data'!$B:$B,0)),0)</f>
        <v>Bellota_Weber_SSN</v>
      </c>
      <c r="Y2596" t="str">
        <f t="shared" si="121"/>
        <v>Southern_PGAE_Flow_Battery_165</v>
      </c>
      <c r="Z2596" t="s">
        <v>54</v>
      </c>
      <c r="AA2596" s="31">
        <f>IFERROR(INDEX('Resource Deliverability'!$G$5:$J$46,MATCH($P2596,'Resource Deliverability'!$B$5:$B$46,0),MATCH(AA$2,'Resource Deliverability'!$G$4:$J$4,0)),0)</f>
        <v>0.5</v>
      </c>
      <c r="AC2596" t="str">
        <f>IFERROR(INDEX('CAISO Constraint Data'!G:G,MATCH($O2596,'CAISO Constraint Data'!$B:$B,0)),0)</f>
        <v>Bellota_Weber_offpeak</v>
      </c>
      <c r="AD2596" t="str">
        <f t="shared" si="122"/>
        <v>Southern_PGAE_Flow_Battery_165</v>
      </c>
      <c r="AE2596" t="s">
        <v>55</v>
      </c>
      <c r="AF2596">
        <f>IFERROR(INDEX('Resource Deliverability'!$G$5:$J$46,MATCH($P2596,'Resource Deliverability'!$B$5:$B$46,0),MATCH($Q2596,'Resource Deliverability'!$G$4:$J$4,0)),0)</f>
        <v>-1</v>
      </c>
    </row>
    <row r="2597" spans="2:32" ht="12.75" x14ac:dyDescent="0.2">
      <c r="B2597" s="32" t="str">
        <f ca="1"/>
        <v>Gates_Panoche_SSN</v>
      </c>
      <c r="C2597" s="32" t="str">
        <f ca="1"/>
        <v>Southern_PGAE_Flow_Battery_109</v>
      </c>
      <c r="D2597" s="32" t="str">
        <f ca="1"/>
        <v>Reliability_Capacity_In_Model_Year</v>
      </c>
      <c r="E2597" s="32">
        <f ca="1"/>
        <v>0.5</v>
      </c>
      <c r="G2597" t="str">
        <v>Borden_Storey_HSN</v>
      </c>
      <c r="H2597" t="str">
        <v>Southern_PGAE_Flow_Battery_165</v>
      </c>
      <c r="I2597" t="str">
        <v>Reliability_Capacity_In_Model_Year</v>
      </c>
      <c r="J2597">
        <v>1</v>
      </c>
      <c r="N2597" s="3" t="str">
        <v>Southern_PGAE_Flow_Battery_165</v>
      </c>
      <c r="O2597" s="3" t="str">
        <v>Borden-Storey #1 230kV line</v>
      </c>
      <c r="P2597" s="3" t="str">
        <v>CAISO_Flow_Battery_8hr_Dispatch</v>
      </c>
      <c r="Q2597" s="3" t="str">
        <f>IFERROR(INDEX('CAISO Constraint Data'!$X:$X,MATCH($O2597,'CAISO Constraint Data'!$B:$B,0)),0)</f>
        <v>Solar</v>
      </c>
      <c r="S2597" t="str">
        <f>IFERROR(INDEX('CAISO Constraint Data'!E:E,MATCH($O2597,'CAISO Constraint Data'!$B:$B,0)),0)</f>
        <v>Borden_Storey_HSN</v>
      </c>
      <c r="T2597" t="str">
        <f t="shared" si="120"/>
        <v>Southern_PGAE_Flow_Battery_165</v>
      </c>
      <c r="U2597" t="s">
        <v>54</v>
      </c>
      <c r="V2597" s="31">
        <f>IFERROR(INDEX('Resource Deliverability'!$G$5:$J$46,MATCH($P2597,'Resource Deliverability'!$B$5:$B$46,0),MATCH(V$2,'Resource Deliverability'!$G$4:$J$4,0)),0)</f>
        <v>1</v>
      </c>
      <c r="X2597" t="str">
        <f>IFERROR(INDEX('CAISO Constraint Data'!F:F,MATCH($O2597,'CAISO Constraint Data'!$B:$B,0)),0)</f>
        <v>Borden_Storey_SSN</v>
      </c>
      <c r="Y2597" t="str">
        <f t="shared" si="121"/>
        <v>Southern_PGAE_Flow_Battery_165</v>
      </c>
      <c r="Z2597" t="s">
        <v>54</v>
      </c>
      <c r="AA2597" s="31">
        <f>IFERROR(INDEX('Resource Deliverability'!$G$5:$J$46,MATCH($P2597,'Resource Deliverability'!$B$5:$B$46,0),MATCH(AA$2,'Resource Deliverability'!$G$4:$J$4,0)),0)</f>
        <v>0.5</v>
      </c>
      <c r="AC2597" t="str">
        <f>IFERROR(INDEX('CAISO Constraint Data'!G:G,MATCH($O2597,'CAISO Constraint Data'!$B:$B,0)),0)</f>
        <v>Borden_Storey_offpeak</v>
      </c>
      <c r="AD2597" t="str">
        <f t="shared" si="122"/>
        <v>Southern_PGAE_Flow_Battery_165</v>
      </c>
      <c r="AE2597" t="s">
        <v>55</v>
      </c>
      <c r="AF2597">
        <f>IFERROR(INDEX('Resource Deliverability'!$G$5:$J$46,MATCH($P2597,'Resource Deliverability'!$B$5:$B$46,0),MATCH($Q2597,'Resource Deliverability'!$G$4:$J$4,0)),0)</f>
        <v>-1</v>
      </c>
    </row>
    <row r="2598" spans="2:32" ht="12.75" x14ac:dyDescent="0.2">
      <c r="B2598" s="32" t="str">
        <f ca="1"/>
        <v>Gates_Panoche_SSN</v>
      </c>
      <c r="C2598" s="32" t="str">
        <f ca="1"/>
        <v>Southern_PGAE_Li_Battery_4hr_109</v>
      </c>
      <c r="D2598" s="32" t="str">
        <f ca="1"/>
        <v>Reliability_Capacity_In_Model_Year</v>
      </c>
      <c r="E2598" s="32">
        <f ca="1"/>
        <v>0.5</v>
      </c>
      <c r="G2598" t="str">
        <v>Chowchilla_Le_Grand_HSN</v>
      </c>
      <c r="H2598" t="str">
        <v>Southern_PGAE_Flow_Battery_165</v>
      </c>
      <c r="I2598" t="str">
        <v>Reliability_Capacity_In_Model_Year</v>
      </c>
      <c r="J2598">
        <v>1</v>
      </c>
      <c r="N2598" s="3" t="str">
        <v>Southern_PGAE_Flow_Battery_165</v>
      </c>
      <c r="O2598" s="3" t="str">
        <v>Chowchilla-Le grand 115kV Line</v>
      </c>
      <c r="P2598" s="3" t="str">
        <v>CAISO_Flow_Battery_8hr_Dispatch</v>
      </c>
      <c r="Q2598" s="3" t="str">
        <f>IFERROR(INDEX('CAISO Constraint Data'!$X:$X,MATCH($O2598,'CAISO Constraint Data'!$B:$B,0)),0)</f>
        <v>Solar</v>
      </c>
      <c r="S2598" t="str">
        <f>IFERROR(INDEX('CAISO Constraint Data'!E:E,MATCH($O2598,'CAISO Constraint Data'!$B:$B,0)),0)</f>
        <v>Chowchilla_Le_Grand_HSN</v>
      </c>
      <c r="T2598" t="str">
        <f t="shared" si="120"/>
        <v>Southern_PGAE_Flow_Battery_165</v>
      </c>
      <c r="U2598" t="s">
        <v>54</v>
      </c>
      <c r="V2598" s="31">
        <f>IFERROR(INDEX('Resource Deliverability'!$G$5:$J$46,MATCH($P2598,'Resource Deliverability'!$B$5:$B$46,0),MATCH(V$2,'Resource Deliverability'!$G$4:$J$4,0)),0)</f>
        <v>1</v>
      </c>
      <c r="X2598" t="str">
        <f>IFERROR(INDEX('CAISO Constraint Data'!F:F,MATCH($O2598,'CAISO Constraint Data'!$B:$B,0)),0)</f>
        <v>Chowchilla_Le_Grand_SSN</v>
      </c>
      <c r="Y2598" t="str">
        <f t="shared" si="121"/>
        <v>Southern_PGAE_Flow_Battery_165</v>
      </c>
      <c r="Z2598" t="s">
        <v>54</v>
      </c>
      <c r="AA2598" s="31">
        <f>IFERROR(INDEX('Resource Deliverability'!$G$5:$J$46,MATCH($P2598,'Resource Deliverability'!$B$5:$B$46,0),MATCH(AA$2,'Resource Deliverability'!$G$4:$J$4,0)),0)</f>
        <v>0.5</v>
      </c>
      <c r="AC2598" t="str">
        <f>IFERROR(INDEX('CAISO Constraint Data'!G:G,MATCH($O2598,'CAISO Constraint Data'!$B:$B,0)),0)</f>
        <v>Chowchilla_Le_Grand_offpeak</v>
      </c>
      <c r="AD2598" t="str">
        <f t="shared" si="122"/>
        <v>Southern_PGAE_Flow_Battery_165</v>
      </c>
      <c r="AE2598" t="s">
        <v>55</v>
      </c>
      <c r="AF2598">
        <f>IFERROR(INDEX('Resource Deliverability'!$G$5:$J$46,MATCH($P2598,'Resource Deliverability'!$B$5:$B$46,0),MATCH($Q2598,'Resource Deliverability'!$G$4:$J$4,0)),0)</f>
        <v>-1</v>
      </c>
    </row>
    <row r="2599" spans="2:32" ht="12.75" x14ac:dyDescent="0.2">
      <c r="B2599" s="32" t="str">
        <f ca="1"/>
        <v>Gates_Panoche_SSN</v>
      </c>
      <c r="C2599" s="32" t="str">
        <f ca="1"/>
        <v>Southern_PGAE_Li_Battery_8hr_109</v>
      </c>
      <c r="D2599" s="32" t="str">
        <f ca="1"/>
        <v>Reliability_Capacity_In_Model_Year</v>
      </c>
      <c r="E2599" s="32">
        <f ca="1"/>
        <v>0.5</v>
      </c>
      <c r="G2599" t="str">
        <v>Dairyland_Chowchilla_HSN</v>
      </c>
      <c r="H2599" t="str">
        <v>Southern_PGAE_Flow_Battery_165</v>
      </c>
      <c r="I2599" t="str">
        <v>Reliability_Capacity_In_Model_Year</v>
      </c>
      <c r="J2599">
        <v>1</v>
      </c>
      <c r="N2599" s="3" t="str">
        <v>Southern_PGAE_Flow_Battery_165</v>
      </c>
      <c r="O2599" s="3" t="str">
        <v>Dairyland-Chowchilla 115kV Line</v>
      </c>
      <c r="P2599" s="3" t="str">
        <v>CAISO_Flow_Battery_8hr_Dispatch</v>
      </c>
      <c r="Q2599" s="3" t="str">
        <f>IFERROR(INDEX('CAISO Constraint Data'!$X:$X,MATCH($O2599,'CAISO Constraint Data'!$B:$B,0)),0)</f>
        <v>Solar</v>
      </c>
      <c r="S2599" t="str">
        <f>IFERROR(INDEX('CAISO Constraint Data'!E:E,MATCH($O2599,'CAISO Constraint Data'!$B:$B,0)),0)</f>
        <v>Dairyland_Chowchilla_HSN</v>
      </c>
      <c r="T2599" t="str">
        <f t="shared" si="120"/>
        <v>Southern_PGAE_Flow_Battery_165</v>
      </c>
      <c r="U2599" t="s">
        <v>54</v>
      </c>
      <c r="V2599" s="31">
        <f>IFERROR(INDEX('Resource Deliverability'!$G$5:$J$46,MATCH($P2599,'Resource Deliverability'!$B$5:$B$46,0),MATCH(V$2,'Resource Deliverability'!$G$4:$J$4,0)),0)</f>
        <v>1</v>
      </c>
      <c r="X2599" t="str">
        <f>IFERROR(INDEX('CAISO Constraint Data'!F:F,MATCH($O2599,'CAISO Constraint Data'!$B:$B,0)),0)</f>
        <v>Dairyland_Chowchilla_SSN</v>
      </c>
      <c r="Y2599" t="str">
        <f t="shared" si="121"/>
        <v>Southern_PGAE_Flow_Battery_165</v>
      </c>
      <c r="Z2599" t="s">
        <v>54</v>
      </c>
      <c r="AA2599" s="31">
        <f>IFERROR(INDEX('Resource Deliverability'!$G$5:$J$46,MATCH($P2599,'Resource Deliverability'!$B$5:$B$46,0),MATCH(AA$2,'Resource Deliverability'!$G$4:$J$4,0)),0)</f>
        <v>0.5</v>
      </c>
      <c r="AC2599" t="str">
        <f>IFERROR(INDEX('CAISO Constraint Data'!G:G,MATCH($O2599,'CAISO Constraint Data'!$B:$B,0)),0)</f>
        <v>Dairyland_Chowchilla_offpeak</v>
      </c>
      <c r="AD2599" t="str">
        <f t="shared" si="122"/>
        <v>Southern_PGAE_Flow_Battery_165</v>
      </c>
      <c r="AE2599" t="s">
        <v>55</v>
      </c>
      <c r="AF2599">
        <f>IFERROR(INDEX('Resource Deliverability'!$G$5:$J$46,MATCH($P2599,'Resource Deliverability'!$B$5:$B$46,0),MATCH($Q2599,'Resource Deliverability'!$G$4:$J$4,0)),0)</f>
        <v>-1</v>
      </c>
    </row>
    <row r="2600" spans="2:32" ht="12.75" x14ac:dyDescent="0.2">
      <c r="B2600" s="32" t="str">
        <f ca="1"/>
        <v>Gates_Panoche_SSN</v>
      </c>
      <c r="C2600" s="32" t="str">
        <f ca="1"/>
        <v>Southern_PGAE_Solar_109</v>
      </c>
      <c r="D2600" s="32" t="str">
        <f ca="1"/>
        <v>Reliability_Capacity_In_Model_Year</v>
      </c>
      <c r="E2600" s="32">
        <f ca="1"/>
        <v>0.55600000000000005</v>
      </c>
      <c r="G2600" t="str">
        <v>Dos_Amigos_Panoche_HSN</v>
      </c>
      <c r="H2600" t="str">
        <v>Southern_PGAE_Flow_Battery_165</v>
      </c>
      <c r="I2600" t="str">
        <v>Reliability_Capacity_In_Model_Year</v>
      </c>
      <c r="J2600">
        <v>1</v>
      </c>
      <c r="N2600" s="3" t="str">
        <v>Southern_PGAE_Flow_Battery_165</v>
      </c>
      <c r="O2600" s="3" t="str">
        <v>Dos Amigos-Los Banos 230kV line</v>
      </c>
      <c r="P2600" s="3" t="str">
        <v>CAISO_Flow_Battery_8hr_Dispatch</v>
      </c>
      <c r="Q2600" s="3" t="str">
        <f>IFERROR(INDEX('CAISO Constraint Data'!$X:$X,MATCH($O2600,'CAISO Constraint Data'!$B:$B,0)),0)</f>
        <v>Solar</v>
      </c>
      <c r="S2600" t="str">
        <f>IFERROR(INDEX('CAISO Constraint Data'!E:E,MATCH($O2600,'CAISO Constraint Data'!$B:$B,0)),0)</f>
        <v>Dos_Amigos_Panoche_HSN</v>
      </c>
      <c r="T2600" t="str">
        <f t="shared" si="120"/>
        <v>Southern_PGAE_Flow_Battery_165</v>
      </c>
      <c r="U2600" t="s">
        <v>54</v>
      </c>
      <c r="V2600" s="31">
        <f>IFERROR(INDEX('Resource Deliverability'!$G$5:$J$46,MATCH($P2600,'Resource Deliverability'!$B$5:$B$46,0),MATCH(V$2,'Resource Deliverability'!$G$4:$J$4,0)),0)</f>
        <v>1</v>
      </c>
      <c r="X2600" t="str">
        <f>IFERROR(INDEX('CAISO Constraint Data'!F:F,MATCH($O2600,'CAISO Constraint Data'!$B:$B,0)),0)</f>
        <v>Dos_Amigos_Panoche_SSN</v>
      </c>
      <c r="Y2600" t="str">
        <f t="shared" si="121"/>
        <v>Southern_PGAE_Flow_Battery_165</v>
      </c>
      <c r="Z2600" t="s">
        <v>54</v>
      </c>
      <c r="AA2600" s="31">
        <f>IFERROR(INDEX('Resource Deliverability'!$G$5:$J$46,MATCH($P2600,'Resource Deliverability'!$B$5:$B$46,0),MATCH(AA$2,'Resource Deliverability'!$G$4:$J$4,0)),0)</f>
        <v>0.5</v>
      </c>
      <c r="AC2600" t="str">
        <f>IFERROR(INDEX('CAISO Constraint Data'!G:G,MATCH($O2600,'CAISO Constraint Data'!$B:$B,0)),0)</f>
        <v>Dos_Amigos_Panoche_offpeak</v>
      </c>
      <c r="AD2600" t="str">
        <f t="shared" si="122"/>
        <v>Southern_PGAE_Flow_Battery_165</v>
      </c>
      <c r="AE2600" t="s">
        <v>55</v>
      </c>
      <c r="AF2600">
        <f>IFERROR(INDEX('Resource Deliverability'!$G$5:$J$46,MATCH($P2600,'Resource Deliverability'!$B$5:$B$46,0),MATCH($Q2600,'Resource Deliverability'!$G$4:$J$4,0)),0)</f>
        <v>-1</v>
      </c>
    </row>
    <row r="2601" spans="2:32" ht="12.75" x14ac:dyDescent="0.2">
      <c r="B2601" s="32" t="str">
        <f ca="1"/>
        <v>Gates_Panoche_SSN</v>
      </c>
      <c r="C2601" s="32" t="str">
        <f ca="1"/>
        <v>Morro_Bay_Offshore_Wind_Asset</v>
      </c>
      <c r="D2601" s="32" t="str">
        <f ca="1"/>
        <v>Reliability_Capacity_In_Model_Year</v>
      </c>
      <c r="E2601" s="32">
        <f ca="1"/>
        <v>0.49</v>
      </c>
      <c r="G2601" t="str">
        <v>Gates_TB_11_HSN</v>
      </c>
      <c r="H2601" t="str">
        <v>Southern_PGAE_Flow_Battery_165</v>
      </c>
      <c r="I2601" t="str">
        <v>Reliability_Capacity_In_Model_Year</v>
      </c>
      <c r="J2601">
        <v>1</v>
      </c>
      <c r="N2601" s="3" t="str">
        <v>Southern_PGAE_Flow_Battery_165</v>
      </c>
      <c r="O2601" s="3" t="str">
        <v>Gates 500/230kV TB #11</v>
      </c>
      <c r="P2601" s="3" t="str">
        <v>CAISO_Flow_Battery_8hr_Dispatch</v>
      </c>
      <c r="Q2601" s="3" t="str">
        <f>IFERROR(INDEX('CAISO Constraint Data'!$X:$X,MATCH($O2601,'CAISO Constraint Data'!$B:$B,0)),0)</f>
        <v>Solar</v>
      </c>
      <c r="S2601" t="str">
        <f>IFERROR(INDEX('CAISO Constraint Data'!E:E,MATCH($O2601,'CAISO Constraint Data'!$B:$B,0)),0)</f>
        <v>Gates_TB_11_HSN</v>
      </c>
      <c r="T2601" t="str">
        <f t="shared" si="120"/>
        <v>Southern_PGAE_Flow_Battery_165</v>
      </c>
      <c r="U2601" t="s">
        <v>54</v>
      </c>
      <c r="V2601" s="31">
        <f>IFERROR(INDEX('Resource Deliverability'!$G$5:$J$46,MATCH($P2601,'Resource Deliverability'!$B$5:$B$46,0),MATCH(V$2,'Resource Deliverability'!$G$4:$J$4,0)),0)</f>
        <v>1</v>
      </c>
      <c r="X2601" t="str">
        <f>IFERROR(INDEX('CAISO Constraint Data'!F:F,MATCH($O2601,'CAISO Constraint Data'!$B:$B,0)),0)</f>
        <v>Gates_TB_11_SSN</v>
      </c>
      <c r="Y2601" t="str">
        <f t="shared" si="121"/>
        <v>Southern_PGAE_Flow_Battery_165</v>
      </c>
      <c r="Z2601" t="s">
        <v>54</v>
      </c>
      <c r="AA2601" s="31">
        <f>IFERROR(INDEX('Resource Deliverability'!$G$5:$J$46,MATCH($P2601,'Resource Deliverability'!$B$5:$B$46,0),MATCH(AA$2,'Resource Deliverability'!$G$4:$J$4,0)),0)</f>
        <v>0.5</v>
      </c>
      <c r="AC2601" t="str">
        <f>IFERROR(INDEX('CAISO Constraint Data'!G:G,MATCH($O2601,'CAISO Constraint Data'!$B:$B,0)),0)</f>
        <v>Gates_TB_11_offpeak</v>
      </c>
      <c r="AD2601" t="str">
        <f t="shared" si="122"/>
        <v>Southern_PGAE_Flow_Battery_165</v>
      </c>
      <c r="AE2601" t="s">
        <v>55</v>
      </c>
      <c r="AF2601">
        <f>IFERROR(INDEX('Resource Deliverability'!$G$5:$J$46,MATCH($P2601,'Resource Deliverability'!$B$5:$B$46,0),MATCH($Q2601,'Resource Deliverability'!$G$4:$J$4,0)),0)</f>
        <v>-1</v>
      </c>
    </row>
    <row r="2602" spans="2:32" ht="12.75" x14ac:dyDescent="0.2">
      <c r="B2602" s="32" t="str">
        <f ca="1"/>
        <v>Gates_Panoche_SSN</v>
      </c>
      <c r="C2602" s="32" t="str">
        <f ca="1"/>
        <v>Gates_Panoche_group</v>
      </c>
      <c r="D2602" s="32" t="str">
        <f ca="1"/>
        <v>Operational_New_Capacity_MW</v>
      </c>
      <c r="E2602" s="32">
        <f ca="1"/>
        <v>-1</v>
      </c>
      <c r="G2602" t="str">
        <v>Gates_TB_12_HSN</v>
      </c>
      <c r="H2602" t="str">
        <v>Southern_PGAE_Flow_Battery_165</v>
      </c>
      <c r="I2602" t="str">
        <v>Reliability_Capacity_In_Model_Year</v>
      </c>
      <c r="J2602">
        <v>1</v>
      </c>
      <c r="N2602" s="3" t="str">
        <v>Southern_PGAE_Flow_Battery_165</v>
      </c>
      <c r="O2602" s="3" t="str">
        <v>Gates 500/230kV TB #12</v>
      </c>
      <c r="P2602" s="3" t="str">
        <v>CAISO_Flow_Battery_8hr_Dispatch</v>
      </c>
      <c r="Q2602" s="3" t="str">
        <f>IFERROR(INDEX('CAISO Constraint Data'!$X:$X,MATCH($O2602,'CAISO Constraint Data'!$B:$B,0)),0)</f>
        <v>Solar</v>
      </c>
      <c r="S2602" t="str">
        <f>IFERROR(INDEX('CAISO Constraint Data'!E:E,MATCH($O2602,'CAISO Constraint Data'!$B:$B,0)),0)</f>
        <v>Gates_TB_12_HSN</v>
      </c>
      <c r="T2602" t="str">
        <f t="shared" si="120"/>
        <v>Southern_PGAE_Flow_Battery_165</v>
      </c>
      <c r="U2602" t="s">
        <v>54</v>
      </c>
      <c r="V2602" s="31">
        <f>IFERROR(INDEX('Resource Deliverability'!$G$5:$J$46,MATCH($P2602,'Resource Deliverability'!$B$5:$B$46,0),MATCH(V$2,'Resource Deliverability'!$G$4:$J$4,0)),0)</f>
        <v>1</v>
      </c>
      <c r="X2602" t="str">
        <f>IFERROR(INDEX('CAISO Constraint Data'!F:F,MATCH($O2602,'CAISO Constraint Data'!$B:$B,0)),0)</f>
        <v>Gates_TB_12_SSN</v>
      </c>
      <c r="Y2602" t="str">
        <f t="shared" si="121"/>
        <v>Southern_PGAE_Flow_Battery_165</v>
      </c>
      <c r="Z2602" t="s">
        <v>54</v>
      </c>
      <c r="AA2602" s="31">
        <f>IFERROR(INDEX('Resource Deliverability'!$G$5:$J$46,MATCH($P2602,'Resource Deliverability'!$B$5:$B$46,0),MATCH(AA$2,'Resource Deliverability'!$G$4:$J$4,0)),0)</f>
        <v>0.5</v>
      </c>
      <c r="AC2602" t="str">
        <f>IFERROR(INDEX('CAISO Constraint Data'!G:G,MATCH($O2602,'CAISO Constraint Data'!$B:$B,0)),0)</f>
        <v>Gates_TB_12_offpeak</v>
      </c>
      <c r="AD2602" t="str">
        <f t="shared" si="122"/>
        <v>Southern_PGAE_Flow_Battery_165</v>
      </c>
      <c r="AE2602" t="s">
        <v>55</v>
      </c>
      <c r="AF2602">
        <f>IFERROR(INDEX('Resource Deliverability'!$G$5:$J$46,MATCH($P2602,'Resource Deliverability'!$B$5:$B$46,0),MATCH($Q2602,'Resource Deliverability'!$G$4:$J$4,0)),0)</f>
        <v>-1</v>
      </c>
    </row>
    <row r="2603" spans="2:32" ht="12.75" x14ac:dyDescent="0.2">
      <c r="B2603" s="32" t="str">
        <f ca="1"/>
        <v>Gates_TB_11_HSN</v>
      </c>
      <c r="C2603" s="32" t="str">
        <f ca="1"/>
        <v>Southern_PGAE_Flow_Battery_8</v>
      </c>
      <c r="D2603" s="32" t="str">
        <f ca="1"/>
        <v>Reliability_Capacity_In_Model_Year</v>
      </c>
      <c r="E2603" s="32">
        <f ca="1"/>
        <v>1</v>
      </c>
      <c r="G2603" t="str">
        <v>Los_Banos_500_230_HSN</v>
      </c>
      <c r="H2603" t="str">
        <v>Southern_PGAE_Flow_Battery_165</v>
      </c>
      <c r="I2603" t="str">
        <v>Reliability_Capacity_In_Model_Year</v>
      </c>
      <c r="J2603">
        <v>1</v>
      </c>
      <c r="N2603" s="3" t="str">
        <v>Southern_PGAE_Flow_Battery_165</v>
      </c>
      <c r="O2603" s="3" t="str">
        <v>Los Banos 500/230kV TB</v>
      </c>
      <c r="P2603" s="3" t="str">
        <v>CAISO_Flow_Battery_8hr_Dispatch</v>
      </c>
      <c r="Q2603" s="3" t="str">
        <f>IFERROR(INDEX('CAISO Constraint Data'!$X:$X,MATCH($O2603,'CAISO Constraint Data'!$B:$B,0)),0)</f>
        <v>Solar</v>
      </c>
      <c r="S2603" t="str">
        <f>IFERROR(INDEX('CAISO Constraint Data'!E:E,MATCH($O2603,'CAISO Constraint Data'!$B:$B,0)),0)</f>
        <v>Los_Banos_500_230_HSN</v>
      </c>
      <c r="T2603" t="str">
        <f t="shared" si="120"/>
        <v>Southern_PGAE_Flow_Battery_165</v>
      </c>
      <c r="U2603" t="s">
        <v>54</v>
      </c>
      <c r="V2603" s="31">
        <f>IFERROR(INDEX('Resource Deliverability'!$G$5:$J$46,MATCH($P2603,'Resource Deliverability'!$B$5:$B$46,0),MATCH(V$2,'Resource Deliverability'!$G$4:$J$4,0)),0)</f>
        <v>1</v>
      </c>
      <c r="X2603" t="str">
        <f>IFERROR(INDEX('CAISO Constraint Data'!F:F,MATCH($O2603,'CAISO Constraint Data'!$B:$B,0)),0)</f>
        <v>Los_Banos_500_230_SSN</v>
      </c>
      <c r="Y2603" t="str">
        <f t="shared" si="121"/>
        <v>Southern_PGAE_Flow_Battery_165</v>
      </c>
      <c r="Z2603" t="s">
        <v>54</v>
      </c>
      <c r="AA2603" s="31">
        <f>IFERROR(INDEX('Resource Deliverability'!$G$5:$J$46,MATCH($P2603,'Resource Deliverability'!$B$5:$B$46,0),MATCH(AA$2,'Resource Deliverability'!$G$4:$J$4,0)),0)</f>
        <v>0.5</v>
      </c>
      <c r="AC2603" t="str">
        <f>IFERROR(INDEX('CAISO Constraint Data'!G:G,MATCH($O2603,'CAISO Constraint Data'!$B:$B,0)),0)</f>
        <v>Los_Banos_500_230_offpeak</v>
      </c>
      <c r="AD2603" t="str">
        <f t="shared" si="122"/>
        <v>Southern_PGAE_Flow_Battery_165</v>
      </c>
      <c r="AE2603" t="s">
        <v>55</v>
      </c>
      <c r="AF2603">
        <f>IFERROR(INDEX('Resource Deliverability'!$G$5:$J$46,MATCH($P2603,'Resource Deliverability'!$B$5:$B$46,0),MATCH($Q2603,'Resource Deliverability'!$G$4:$J$4,0)),0)</f>
        <v>-1</v>
      </c>
    </row>
    <row r="2604" spans="2:32" ht="12.75" x14ac:dyDescent="0.2">
      <c r="B2604" s="32" t="str">
        <f ca="1"/>
        <v>Gates_TB_11_HSN</v>
      </c>
      <c r="C2604" s="32" t="str">
        <f ca="1"/>
        <v>Southern_PGAE_Li_Battery_4hr_8</v>
      </c>
      <c r="D2604" s="32" t="str">
        <f ca="1"/>
        <v>Reliability_Capacity_In_Model_Year</v>
      </c>
      <c r="E2604" s="32">
        <f ca="1"/>
        <v>1</v>
      </c>
      <c r="G2604" t="str">
        <v>Merced_TB_2_HSN</v>
      </c>
      <c r="H2604" t="str">
        <v>Southern_PGAE_Flow_Battery_165</v>
      </c>
      <c r="I2604" t="str">
        <v>Reliability_Capacity_In_Model_Year</v>
      </c>
      <c r="J2604">
        <v>1</v>
      </c>
      <c r="N2604" s="3" t="str">
        <v>Southern_PGAE_Flow_Battery_165</v>
      </c>
      <c r="O2604" s="3" t="str">
        <v>Merced 115/70kV TB#2</v>
      </c>
      <c r="P2604" s="3" t="str">
        <v>CAISO_Flow_Battery_8hr_Dispatch</v>
      </c>
      <c r="Q2604" s="3" t="str">
        <f>IFERROR(INDEX('CAISO Constraint Data'!$X:$X,MATCH($O2604,'CAISO Constraint Data'!$B:$B,0)),0)</f>
        <v>Solar</v>
      </c>
      <c r="S2604" t="str">
        <f>IFERROR(INDEX('CAISO Constraint Data'!E:E,MATCH($O2604,'CAISO Constraint Data'!$B:$B,0)),0)</f>
        <v>Merced_TB_2_HSN</v>
      </c>
      <c r="T2604" t="str">
        <f t="shared" si="120"/>
        <v>Southern_PGAE_Flow_Battery_165</v>
      </c>
      <c r="U2604" t="s">
        <v>54</v>
      </c>
      <c r="V2604" s="31">
        <f>IFERROR(INDEX('Resource Deliverability'!$G$5:$J$46,MATCH($P2604,'Resource Deliverability'!$B$5:$B$46,0),MATCH(V$2,'Resource Deliverability'!$G$4:$J$4,0)),0)</f>
        <v>1</v>
      </c>
      <c r="X2604" t="str">
        <f>IFERROR(INDEX('CAISO Constraint Data'!F:F,MATCH($O2604,'CAISO Constraint Data'!$B:$B,0)),0)</f>
        <v>Merced_TB_2_SSN</v>
      </c>
      <c r="Y2604" t="str">
        <f t="shared" si="121"/>
        <v>Southern_PGAE_Flow_Battery_165</v>
      </c>
      <c r="Z2604" t="s">
        <v>54</v>
      </c>
      <c r="AA2604" s="31">
        <f>IFERROR(INDEX('Resource Deliverability'!$G$5:$J$46,MATCH($P2604,'Resource Deliverability'!$B$5:$B$46,0),MATCH(AA$2,'Resource Deliverability'!$G$4:$J$4,0)),0)</f>
        <v>0.5</v>
      </c>
      <c r="AC2604" t="str">
        <f>IFERROR(INDEX('CAISO Constraint Data'!G:G,MATCH($O2604,'CAISO Constraint Data'!$B:$B,0)),0)</f>
        <v>Merced_TB_2_offpeak</v>
      </c>
      <c r="AD2604" t="str">
        <f t="shared" si="122"/>
        <v>Southern_PGAE_Flow_Battery_165</v>
      </c>
      <c r="AE2604" t="s">
        <v>55</v>
      </c>
      <c r="AF2604">
        <f>IFERROR(INDEX('Resource Deliverability'!$G$5:$J$46,MATCH($P2604,'Resource Deliverability'!$B$5:$B$46,0),MATCH($Q2604,'Resource Deliverability'!$G$4:$J$4,0)),0)</f>
        <v>-1</v>
      </c>
    </row>
    <row r="2605" spans="2:32" ht="12.75" x14ac:dyDescent="0.2">
      <c r="B2605" s="32" t="str">
        <f ca="1"/>
        <v>Gates_TB_11_HSN</v>
      </c>
      <c r="C2605" s="32" t="str">
        <f ca="1"/>
        <v>Southern_PGAE_Li_Battery_8hr_8</v>
      </c>
      <c r="D2605" s="32" t="str">
        <f ca="1"/>
        <v>Reliability_Capacity_In_Model_Year</v>
      </c>
      <c r="E2605" s="32">
        <f ca="1"/>
        <v>1</v>
      </c>
      <c r="G2605" t="str">
        <v>Midway_Q2005_HSN</v>
      </c>
      <c r="H2605" t="str">
        <v>Southern_PGAE_Flow_Battery_165</v>
      </c>
      <c r="I2605" t="str">
        <v>Reliability_Capacity_In_Model_Year</v>
      </c>
      <c r="J2605">
        <v>1</v>
      </c>
      <c r="N2605" s="3" t="str">
        <v>Southern_PGAE_Flow_Battery_165</v>
      </c>
      <c r="O2605" s="3" t="str">
        <v>Midway-Q2005 230kV Line</v>
      </c>
      <c r="P2605" s="3" t="str">
        <v>CAISO_Flow_Battery_8hr_Dispatch</v>
      </c>
      <c r="Q2605" s="3" t="str">
        <f>IFERROR(INDEX('CAISO Constraint Data'!$X:$X,MATCH($O2605,'CAISO Constraint Data'!$B:$B,0)),0)</f>
        <v>Solar</v>
      </c>
      <c r="S2605" t="str">
        <f>IFERROR(INDEX('CAISO Constraint Data'!E:E,MATCH($O2605,'CAISO Constraint Data'!$B:$B,0)),0)</f>
        <v>Midway_Q2005_HSN</v>
      </c>
      <c r="T2605" t="str">
        <f t="shared" si="120"/>
        <v>Southern_PGAE_Flow_Battery_165</v>
      </c>
      <c r="U2605" t="s">
        <v>54</v>
      </c>
      <c r="V2605" s="31">
        <f>IFERROR(INDEX('Resource Deliverability'!$G$5:$J$46,MATCH($P2605,'Resource Deliverability'!$B$5:$B$46,0),MATCH(V$2,'Resource Deliverability'!$G$4:$J$4,0)),0)</f>
        <v>1</v>
      </c>
      <c r="X2605" t="str">
        <f>IFERROR(INDEX('CAISO Constraint Data'!F:F,MATCH($O2605,'CAISO Constraint Data'!$B:$B,0)),0)</f>
        <v>Midway_Q2005_SSN</v>
      </c>
      <c r="Y2605" t="str">
        <f t="shared" si="121"/>
        <v>Southern_PGAE_Flow_Battery_165</v>
      </c>
      <c r="Z2605" t="s">
        <v>54</v>
      </c>
      <c r="AA2605" s="31">
        <f>IFERROR(INDEX('Resource Deliverability'!$G$5:$J$46,MATCH($P2605,'Resource Deliverability'!$B$5:$B$46,0),MATCH(AA$2,'Resource Deliverability'!$G$4:$J$4,0)),0)</f>
        <v>0.5</v>
      </c>
      <c r="AC2605" t="str">
        <f>IFERROR(INDEX('CAISO Constraint Data'!G:G,MATCH($O2605,'CAISO Constraint Data'!$B:$B,0)),0)</f>
        <v>Midway_Q2005_offpeak</v>
      </c>
      <c r="AD2605" t="str">
        <f t="shared" si="122"/>
        <v>Southern_PGAE_Flow_Battery_165</v>
      </c>
      <c r="AE2605" t="s">
        <v>55</v>
      </c>
      <c r="AF2605">
        <f>IFERROR(INDEX('Resource Deliverability'!$G$5:$J$46,MATCH($P2605,'Resource Deliverability'!$B$5:$B$46,0),MATCH($Q2605,'Resource Deliverability'!$G$4:$J$4,0)),0)</f>
        <v>-1</v>
      </c>
    </row>
    <row r="2606" spans="2:32" ht="12.75" x14ac:dyDescent="0.2">
      <c r="B2606" s="32" t="str">
        <f ca="1"/>
        <v>Gates_TB_11_HSN</v>
      </c>
      <c r="C2606" s="32" t="str">
        <f ca="1"/>
        <v>Southern_PGAE_Solar_8</v>
      </c>
      <c r="D2606" s="32" t="str">
        <f ca="1"/>
        <v>Reliability_Capacity_In_Model_Year</v>
      </c>
      <c r="E2606" s="32">
        <f ca="1"/>
        <v>0.1</v>
      </c>
      <c r="G2606" t="str">
        <v>Oro Loma_El_Nido_HSN</v>
      </c>
      <c r="H2606" t="str">
        <v>Southern_PGAE_Flow_Battery_165</v>
      </c>
      <c r="I2606" t="str">
        <v>Reliability_Capacity_In_Model_Year</v>
      </c>
      <c r="J2606">
        <v>1</v>
      </c>
      <c r="N2606" s="3" t="str">
        <v>Southern_PGAE_Flow_Battery_165</v>
      </c>
      <c r="O2606" s="3" t="str">
        <v>Oro Loma-El Nido 115kV Line</v>
      </c>
      <c r="P2606" s="3" t="str">
        <v>CAISO_Flow_Battery_8hr_Dispatch</v>
      </c>
      <c r="Q2606" s="3" t="str">
        <f>IFERROR(INDEX('CAISO Constraint Data'!$X:$X,MATCH($O2606,'CAISO Constraint Data'!$B:$B,0)),0)</f>
        <v>Solar</v>
      </c>
      <c r="S2606" t="str">
        <f>IFERROR(INDEX('CAISO Constraint Data'!E:E,MATCH($O2606,'CAISO Constraint Data'!$B:$B,0)),0)</f>
        <v>Oro Loma_El_Nido_HSN</v>
      </c>
      <c r="T2606" t="str">
        <f t="shared" si="120"/>
        <v>Southern_PGAE_Flow_Battery_165</v>
      </c>
      <c r="U2606" t="s">
        <v>54</v>
      </c>
      <c r="V2606" s="31">
        <f>IFERROR(INDEX('Resource Deliverability'!$G$5:$J$46,MATCH($P2606,'Resource Deliverability'!$B$5:$B$46,0),MATCH(V$2,'Resource Deliverability'!$G$4:$J$4,0)),0)</f>
        <v>1</v>
      </c>
      <c r="X2606" t="str">
        <f>IFERROR(INDEX('CAISO Constraint Data'!F:F,MATCH($O2606,'CAISO Constraint Data'!$B:$B,0)),0)</f>
        <v>Oro Loma_El_Nido_SSN</v>
      </c>
      <c r="Y2606" t="str">
        <f t="shared" si="121"/>
        <v>Southern_PGAE_Flow_Battery_165</v>
      </c>
      <c r="Z2606" t="s">
        <v>54</v>
      </c>
      <c r="AA2606" s="31">
        <f>IFERROR(INDEX('Resource Deliverability'!$G$5:$J$46,MATCH($P2606,'Resource Deliverability'!$B$5:$B$46,0),MATCH(AA$2,'Resource Deliverability'!$G$4:$J$4,0)),0)</f>
        <v>0.5</v>
      </c>
      <c r="AC2606" t="str">
        <f>IFERROR(INDEX('CAISO Constraint Data'!G:G,MATCH($O2606,'CAISO Constraint Data'!$B:$B,0)),0)</f>
        <v>Oro Loma_El_Nido_offpeak</v>
      </c>
      <c r="AD2606" t="str">
        <f t="shared" si="122"/>
        <v>Southern_PGAE_Flow_Battery_165</v>
      </c>
      <c r="AE2606" t="s">
        <v>55</v>
      </c>
      <c r="AF2606">
        <f>IFERROR(INDEX('Resource Deliverability'!$G$5:$J$46,MATCH($P2606,'Resource Deliverability'!$B$5:$B$46,0),MATCH($Q2606,'Resource Deliverability'!$G$4:$J$4,0)),0)</f>
        <v>-1</v>
      </c>
    </row>
    <row r="2607" spans="2:32" ht="12.75" x14ac:dyDescent="0.2">
      <c r="B2607" s="32" t="str">
        <f ca="1"/>
        <v>Gates_TB_11_HSN</v>
      </c>
      <c r="C2607" s="32" t="str">
        <f ca="1"/>
        <v>Southern_PGAE_Flow_Battery_22</v>
      </c>
      <c r="D2607" s="32" t="str">
        <f ca="1"/>
        <v>Reliability_Capacity_In_Model_Year</v>
      </c>
      <c r="E2607" s="32">
        <f ca="1"/>
        <v>1</v>
      </c>
      <c r="G2607" t="str">
        <v>Panoche_Mendota_HSN</v>
      </c>
      <c r="H2607" t="str">
        <v>Southern_PGAE_Flow_Battery_165</v>
      </c>
      <c r="I2607" t="str">
        <v>Reliability_Capacity_In_Model_Year</v>
      </c>
      <c r="J2607">
        <v>1</v>
      </c>
      <c r="N2607" s="3" t="str">
        <v>Southern_PGAE_Flow_Battery_165</v>
      </c>
      <c r="O2607" s="3" t="str">
        <v>Panoche- Mendota 115 kV line</v>
      </c>
      <c r="P2607" s="3" t="str">
        <v>CAISO_Flow_Battery_8hr_Dispatch</v>
      </c>
      <c r="Q2607" s="3" t="str">
        <f>IFERROR(INDEX('CAISO Constraint Data'!$X:$X,MATCH($O2607,'CAISO Constraint Data'!$B:$B,0)),0)</f>
        <v>Solar</v>
      </c>
      <c r="S2607" t="str">
        <f>IFERROR(INDEX('CAISO Constraint Data'!E:E,MATCH($O2607,'CAISO Constraint Data'!$B:$B,0)),0)</f>
        <v>Panoche_Mendota_HSN</v>
      </c>
      <c r="T2607" t="str">
        <f t="shared" si="120"/>
        <v>Southern_PGAE_Flow_Battery_165</v>
      </c>
      <c r="U2607" t="s">
        <v>54</v>
      </c>
      <c r="V2607" s="31">
        <f>IFERROR(INDEX('Resource Deliverability'!$G$5:$J$46,MATCH($P2607,'Resource Deliverability'!$B$5:$B$46,0),MATCH(V$2,'Resource Deliverability'!$G$4:$J$4,0)),0)</f>
        <v>1</v>
      </c>
      <c r="X2607" t="str">
        <f>IFERROR(INDEX('CAISO Constraint Data'!F:F,MATCH($O2607,'CAISO Constraint Data'!$B:$B,0)),0)</f>
        <v>Panoche_Mendota_SSN</v>
      </c>
      <c r="Y2607" t="str">
        <f t="shared" si="121"/>
        <v>Southern_PGAE_Flow_Battery_165</v>
      </c>
      <c r="Z2607" t="s">
        <v>54</v>
      </c>
      <c r="AA2607" s="31">
        <f>IFERROR(INDEX('Resource Deliverability'!$G$5:$J$46,MATCH($P2607,'Resource Deliverability'!$B$5:$B$46,0),MATCH(AA$2,'Resource Deliverability'!$G$4:$J$4,0)),0)</f>
        <v>0.5</v>
      </c>
      <c r="AC2607" t="str">
        <f>IFERROR(INDEX('CAISO Constraint Data'!G:G,MATCH($O2607,'CAISO Constraint Data'!$B:$B,0)),0)</f>
        <v>Panoche_Mendota_offpeak</v>
      </c>
      <c r="AD2607" t="str">
        <f t="shared" si="122"/>
        <v>Southern_PGAE_Flow_Battery_165</v>
      </c>
      <c r="AE2607" t="s">
        <v>55</v>
      </c>
      <c r="AF2607">
        <f>IFERROR(INDEX('Resource Deliverability'!$G$5:$J$46,MATCH($P2607,'Resource Deliverability'!$B$5:$B$46,0),MATCH($Q2607,'Resource Deliverability'!$G$4:$J$4,0)),0)</f>
        <v>-1</v>
      </c>
    </row>
    <row r="2608" spans="2:32" ht="12.75" x14ac:dyDescent="0.2">
      <c r="B2608" s="32" t="str">
        <f ca="1"/>
        <v>Gates_TB_11_HSN</v>
      </c>
      <c r="C2608" s="32" t="str">
        <f ca="1"/>
        <v>Southern_PGAE_Li_Battery_4hr_22</v>
      </c>
      <c r="D2608" s="32" t="str">
        <f ca="1"/>
        <v>Reliability_Capacity_In_Model_Year</v>
      </c>
      <c r="E2608" s="32">
        <f ca="1"/>
        <v>1</v>
      </c>
      <c r="G2608" t="str">
        <v>Panoche_Los_Banos_HSN</v>
      </c>
      <c r="H2608" t="str">
        <v>Southern_PGAE_Flow_Battery_165</v>
      </c>
      <c r="I2608" t="str">
        <v>Reliability_Capacity_In_Model_Year</v>
      </c>
      <c r="J2608">
        <v>1</v>
      </c>
      <c r="N2608" s="3" t="str">
        <v>Southern_PGAE_Flow_Battery_165</v>
      </c>
      <c r="O2608" s="3" t="str">
        <v>Panoche-Los Banos 230kV line #2</v>
      </c>
      <c r="P2608" s="3" t="str">
        <v>CAISO_Flow_Battery_8hr_Dispatch</v>
      </c>
      <c r="Q2608" s="3" t="str">
        <f>IFERROR(INDEX('CAISO Constraint Data'!$X:$X,MATCH($O2608,'CAISO Constraint Data'!$B:$B,0)),0)</f>
        <v>Solar</v>
      </c>
      <c r="S2608" t="str">
        <f>IFERROR(INDEX('CAISO Constraint Data'!E:E,MATCH($O2608,'CAISO Constraint Data'!$B:$B,0)),0)</f>
        <v>Panoche_Los_Banos_HSN</v>
      </c>
      <c r="T2608" t="str">
        <f t="shared" si="120"/>
        <v>Southern_PGAE_Flow_Battery_165</v>
      </c>
      <c r="U2608" t="s">
        <v>54</v>
      </c>
      <c r="V2608" s="31">
        <f>IFERROR(INDEX('Resource Deliverability'!$G$5:$J$46,MATCH($P2608,'Resource Deliverability'!$B$5:$B$46,0),MATCH(V$2,'Resource Deliverability'!$G$4:$J$4,0)),0)</f>
        <v>1</v>
      </c>
      <c r="X2608" t="str">
        <f>IFERROR(INDEX('CAISO Constraint Data'!F:F,MATCH($O2608,'CAISO Constraint Data'!$B:$B,0)),0)</f>
        <v>Panoche_Los_Banos_SSN</v>
      </c>
      <c r="Y2608" t="str">
        <f t="shared" si="121"/>
        <v>Southern_PGAE_Flow_Battery_165</v>
      </c>
      <c r="Z2608" t="s">
        <v>54</v>
      </c>
      <c r="AA2608" s="31">
        <f>IFERROR(INDEX('Resource Deliverability'!$G$5:$J$46,MATCH($P2608,'Resource Deliverability'!$B$5:$B$46,0),MATCH(AA$2,'Resource Deliverability'!$G$4:$J$4,0)),0)</f>
        <v>0.5</v>
      </c>
      <c r="AC2608" t="str">
        <f>IFERROR(INDEX('CAISO Constraint Data'!G:G,MATCH($O2608,'CAISO Constraint Data'!$B:$B,0)),0)</f>
        <v>Panoche_Los_Banos_offpeak</v>
      </c>
      <c r="AD2608" t="str">
        <f t="shared" si="122"/>
        <v>Southern_PGAE_Flow_Battery_165</v>
      </c>
      <c r="AE2608" t="s">
        <v>55</v>
      </c>
      <c r="AF2608">
        <f>IFERROR(INDEX('Resource Deliverability'!$G$5:$J$46,MATCH($P2608,'Resource Deliverability'!$B$5:$B$46,0),MATCH($Q2608,'Resource Deliverability'!$G$4:$J$4,0)),0)</f>
        <v>-1</v>
      </c>
    </row>
    <row r="2609" spans="2:32" ht="12.75" x14ac:dyDescent="0.2">
      <c r="B2609" s="32" t="str">
        <f ca="1"/>
        <v>Gates_TB_11_HSN</v>
      </c>
      <c r="C2609" s="32" t="str">
        <f ca="1"/>
        <v>Southern_PGAE_Li_Battery_8hr_22</v>
      </c>
      <c r="D2609" s="32" t="str">
        <f ca="1"/>
        <v>Reliability_Capacity_In_Model_Year</v>
      </c>
      <c r="E2609" s="32">
        <f ca="1"/>
        <v>1</v>
      </c>
      <c r="G2609" t="str">
        <v>Panoche_Oro_Loma_HSN</v>
      </c>
      <c r="H2609" t="str">
        <v>Southern_PGAE_Flow_Battery_165</v>
      </c>
      <c r="I2609" t="str">
        <v>Reliability_Capacity_In_Model_Year</v>
      </c>
      <c r="J2609">
        <v>1</v>
      </c>
      <c r="N2609" s="3" t="str">
        <v>Southern_PGAE_Flow_Battery_165</v>
      </c>
      <c r="O2609" s="3" t="str">
        <v>Panoche-Oro Loma 115kV Line</v>
      </c>
      <c r="P2609" s="3" t="str">
        <v>CAISO_Flow_Battery_8hr_Dispatch</v>
      </c>
      <c r="Q2609" s="3" t="str">
        <f>IFERROR(INDEX('CAISO Constraint Data'!$X:$X,MATCH($O2609,'CAISO Constraint Data'!$B:$B,0)),0)</f>
        <v>Solar</v>
      </c>
      <c r="S2609" t="str">
        <f>IFERROR(INDEX('CAISO Constraint Data'!E:E,MATCH($O2609,'CAISO Constraint Data'!$B:$B,0)),0)</f>
        <v>Panoche_Oro_Loma_HSN</v>
      </c>
      <c r="T2609" t="str">
        <f t="shared" si="120"/>
        <v>Southern_PGAE_Flow_Battery_165</v>
      </c>
      <c r="U2609" t="s">
        <v>54</v>
      </c>
      <c r="V2609" s="31">
        <f>IFERROR(INDEX('Resource Deliverability'!$G$5:$J$46,MATCH($P2609,'Resource Deliverability'!$B$5:$B$46,0),MATCH(V$2,'Resource Deliverability'!$G$4:$J$4,0)),0)</f>
        <v>1</v>
      </c>
      <c r="X2609" t="str">
        <f>IFERROR(INDEX('CAISO Constraint Data'!F:F,MATCH($O2609,'CAISO Constraint Data'!$B:$B,0)),0)</f>
        <v>Panoche_Oro_Loma_SSN</v>
      </c>
      <c r="Y2609" t="str">
        <f t="shared" si="121"/>
        <v>Southern_PGAE_Flow_Battery_165</v>
      </c>
      <c r="Z2609" t="s">
        <v>54</v>
      </c>
      <c r="AA2609" s="31">
        <f>IFERROR(INDEX('Resource Deliverability'!$G$5:$J$46,MATCH($P2609,'Resource Deliverability'!$B$5:$B$46,0),MATCH(AA$2,'Resource Deliverability'!$G$4:$J$4,0)),0)</f>
        <v>0.5</v>
      </c>
      <c r="AC2609" t="str">
        <f>IFERROR(INDEX('CAISO Constraint Data'!G:G,MATCH($O2609,'CAISO Constraint Data'!$B:$B,0)),0)</f>
        <v>Panoche_Oro_Loma_offpeak</v>
      </c>
      <c r="AD2609" t="str">
        <f t="shared" si="122"/>
        <v>Southern_PGAE_Flow_Battery_165</v>
      </c>
      <c r="AE2609" t="s">
        <v>55</v>
      </c>
      <c r="AF2609">
        <f>IFERROR(INDEX('Resource Deliverability'!$G$5:$J$46,MATCH($P2609,'Resource Deliverability'!$B$5:$B$46,0),MATCH($Q2609,'Resource Deliverability'!$G$4:$J$4,0)),0)</f>
        <v>-1</v>
      </c>
    </row>
    <row r="2610" spans="2:32" ht="12.75" x14ac:dyDescent="0.2">
      <c r="B2610" s="32" t="str">
        <f ca="1"/>
        <v>Gates_TB_11_HSN</v>
      </c>
      <c r="C2610" s="32" t="str">
        <f ca="1"/>
        <v>Southern_PGAE_Solar_22</v>
      </c>
      <c r="D2610" s="32" t="str">
        <f ca="1"/>
        <v>Reliability_Capacity_In_Model_Year</v>
      </c>
      <c r="E2610" s="32">
        <f ca="1"/>
        <v>0.1</v>
      </c>
      <c r="G2610" t="str">
        <v>Tranquility_Helm_HSN</v>
      </c>
      <c r="H2610" t="str">
        <v>Southern_PGAE_Flow_Battery_165</v>
      </c>
      <c r="I2610" t="str">
        <v>Reliability_Capacity_In_Model_Year</v>
      </c>
      <c r="J2610">
        <v>1</v>
      </c>
      <c r="N2610" s="3" t="str">
        <v>Southern_PGAE_Flow_Battery_165</v>
      </c>
      <c r="O2610" s="3" t="str">
        <v>Tranquility-Helm 230kV Line</v>
      </c>
      <c r="P2610" s="3" t="str">
        <v>CAISO_Flow_Battery_8hr_Dispatch</v>
      </c>
      <c r="Q2610" s="3" t="str">
        <f>IFERROR(INDEX('CAISO Constraint Data'!$X:$X,MATCH($O2610,'CAISO Constraint Data'!$B:$B,0)),0)</f>
        <v>Solar</v>
      </c>
      <c r="S2610" t="str">
        <f>IFERROR(INDEX('CAISO Constraint Data'!E:E,MATCH($O2610,'CAISO Constraint Data'!$B:$B,0)),0)</f>
        <v>Tranquility_Helm_HSN</v>
      </c>
      <c r="T2610" t="str">
        <f t="shared" si="120"/>
        <v>Southern_PGAE_Flow_Battery_165</v>
      </c>
      <c r="U2610" t="s">
        <v>54</v>
      </c>
      <c r="V2610" s="31">
        <f>IFERROR(INDEX('Resource Deliverability'!$G$5:$J$46,MATCH($P2610,'Resource Deliverability'!$B$5:$B$46,0),MATCH(V$2,'Resource Deliverability'!$G$4:$J$4,0)),0)</f>
        <v>1</v>
      </c>
      <c r="X2610" t="str">
        <f>IFERROR(INDEX('CAISO Constraint Data'!F:F,MATCH($O2610,'CAISO Constraint Data'!$B:$B,0)),0)</f>
        <v>Tranquility_Helm_SSN</v>
      </c>
      <c r="Y2610" t="str">
        <f t="shared" si="121"/>
        <v>Southern_PGAE_Flow_Battery_165</v>
      </c>
      <c r="Z2610" t="s">
        <v>54</v>
      </c>
      <c r="AA2610" s="31">
        <f>IFERROR(INDEX('Resource Deliverability'!$G$5:$J$46,MATCH($P2610,'Resource Deliverability'!$B$5:$B$46,0),MATCH(AA$2,'Resource Deliverability'!$G$4:$J$4,0)),0)</f>
        <v>0.5</v>
      </c>
      <c r="AC2610" t="str">
        <f>IFERROR(INDEX('CAISO Constraint Data'!G:G,MATCH($O2610,'CAISO Constraint Data'!$B:$B,0)),0)</f>
        <v>Tranquility_Helm_offpeak</v>
      </c>
      <c r="AD2610" t="str">
        <f t="shared" si="122"/>
        <v>Southern_PGAE_Flow_Battery_165</v>
      </c>
      <c r="AE2610" t="s">
        <v>55</v>
      </c>
      <c r="AF2610">
        <f>IFERROR(INDEX('Resource Deliverability'!$G$5:$J$46,MATCH($P2610,'Resource Deliverability'!$B$5:$B$46,0),MATCH($Q2610,'Resource Deliverability'!$G$4:$J$4,0)),0)</f>
        <v>-1</v>
      </c>
    </row>
    <row r="2611" spans="2:32" ht="12.75" x14ac:dyDescent="0.2">
      <c r="B2611" s="32" t="str">
        <f ca="1"/>
        <v>Gates_TB_11_HSN</v>
      </c>
      <c r="C2611" s="32" t="str">
        <f ca="1"/>
        <v>Southern_PGAE_Flow_Battery_23</v>
      </c>
      <c r="D2611" s="32" t="str">
        <f ca="1"/>
        <v>Reliability_Capacity_In_Model_Year</v>
      </c>
      <c r="E2611" s="32">
        <f ca="1"/>
        <v>1</v>
      </c>
      <c r="G2611" t="str">
        <v>Bellota_Weber_HSN</v>
      </c>
      <c r="H2611" t="str">
        <v>Southern_PGAE_Li_Battery_4hr_165</v>
      </c>
      <c r="I2611" t="str">
        <v>Reliability_Capacity_In_Model_Year</v>
      </c>
      <c r="J2611">
        <v>1</v>
      </c>
      <c r="N2611" s="3" t="str">
        <v>Southern_PGAE_Li_Battery_4hr_165</v>
      </c>
      <c r="O2611" s="3" t="str">
        <v>Bellota-Weber 230kV line</v>
      </c>
      <c r="P2611" s="3" t="str">
        <v>CAISO_Li_Battery_4hr_Dispatch</v>
      </c>
      <c r="Q2611" s="3" t="str">
        <f>IFERROR(INDEX('CAISO Constraint Data'!$X:$X,MATCH($O2611,'CAISO Constraint Data'!$B:$B,0)),0)</f>
        <v>Wind</v>
      </c>
      <c r="S2611" t="str">
        <f>IFERROR(INDEX('CAISO Constraint Data'!E:E,MATCH($O2611,'CAISO Constraint Data'!$B:$B,0)),0)</f>
        <v>Bellota_Weber_HSN</v>
      </c>
      <c r="T2611" t="str">
        <f t="shared" si="120"/>
        <v>Southern_PGAE_Li_Battery_4hr_165</v>
      </c>
      <c r="U2611" t="s">
        <v>54</v>
      </c>
      <c r="V2611" s="31">
        <f>IFERROR(INDEX('Resource Deliverability'!$G$5:$J$46,MATCH($P2611,'Resource Deliverability'!$B$5:$B$46,0),MATCH(V$2,'Resource Deliverability'!$G$4:$J$4,0)),0)</f>
        <v>1</v>
      </c>
      <c r="X2611" t="str">
        <f>IFERROR(INDEX('CAISO Constraint Data'!F:F,MATCH($O2611,'CAISO Constraint Data'!$B:$B,0)),0)</f>
        <v>Bellota_Weber_SSN</v>
      </c>
      <c r="Y2611" t="str">
        <f t="shared" si="121"/>
        <v>Southern_PGAE_Li_Battery_4hr_165</v>
      </c>
      <c r="Z2611" t="s">
        <v>54</v>
      </c>
      <c r="AA2611" s="31">
        <f>IFERROR(INDEX('Resource Deliverability'!$G$5:$J$46,MATCH($P2611,'Resource Deliverability'!$B$5:$B$46,0),MATCH(AA$2,'Resource Deliverability'!$G$4:$J$4,0)),0)</f>
        <v>0.5</v>
      </c>
      <c r="AC2611" t="str">
        <f>IFERROR(INDEX('CAISO Constraint Data'!G:G,MATCH($O2611,'CAISO Constraint Data'!$B:$B,0)),0)</f>
        <v>Bellota_Weber_offpeak</v>
      </c>
      <c r="AD2611" t="str">
        <f t="shared" si="122"/>
        <v>Southern_PGAE_Li_Battery_4hr_165</v>
      </c>
      <c r="AE2611" t="s">
        <v>55</v>
      </c>
      <c r="AF2611">
        <f>IFERROR(INDEX('Resource Deliverability'!$G$5:$J$46,MATCH($P2611,'Resource Deliverability'!$B$5:$B$46,0),MATCH($Q2611,'Resource Deliverability'!$G$4:$J$4,0)),0)</f>
        <v>-1</v>
      </c>
    </row>
    <row r="2612" spans="2:32" ht="12.75" x14ac:dyDescent="0.2">
      <c r="B2612" s="32" t="str">
        <f ca="1"/>
        <v>Gates_TB_11_HSN</v>
      </c>
      <c r="C2612" s="32" t="str">
        <f ca="1"/>
        <v>Southern_PGAE_Li_Battery_4hr_23</v>
      </c>
      <c r="D2612" s="32" t="str">
        <f ca="1"/>
        <v>Reliability_Capacity_In_Model_Year</v>
      </c>
      <c r="E2612" s="32">
        <f ca="1"/>
        <v>1</v>
      </c>
      <c r="G2612" t="str">
        <v>Borden_Storey_HSN</v>
      </c>
      <c r="H2612" t="str">
        <v>Southern_PGAE_Li_Battery_4hr_165</v>
      </c>
      <c r="I2612" t="str">
        <v>Reliability_Capacity_In_Model_Year</v>
      </c>
      <c r="J2612">
        <v>1</v>
      </c>
      <c r="N2612" s="3" t="str">
        <v>Southern_PGAE_Li_Battery_4hr_165</v>
      </c>
      <c r="O2612" s="3" t="str">
        <v>Borden-Storey #1 230kV line</v>
      </c>
      <c r="P2612" s="3" t="str">
        <v>CAISO_Li_Battery_4hr_Dispatch</v>
      </c>
      <c r="Q2612" s="3" t="str">
        <f>IFERROR(INDEX('CAISO Constraint Data'!$X:$X,MATCH($O2612,'CAISO Constraint Data'!$B:$B,0)),0)</f>
        <v>Solar</v>
      </c>
      <c r="S2612" t="str">
        <f>IFERROR(INDEX('CAISO Constraint Data'!E:E,MATCH($O2612,'CAISO Constraint Data'!$B:$B,0)),0)</f>
        <v>Borden_Storey_HSN</v>
      </c>
      <c r="T2612" t="str">
        <f t="shared" si="120"/>
        <v>Southern_PGAE_Li_Battery_4hr_165</v>
      </c>
      <c r="U2612" t="s">
        <v>54</v>
      </c>
      <c r="V2612" s="31">
        <f>IFERROR(INDEX('Resource Deliverability'!$G$5:$J$46,MATCH($P2612,'Resource Deliverability'!$B$5:$B$46,0),MATCH(V$2,'Resource Deliverability'!$G$4:$J$4,0)),0)</f>
        <v>1</v>
      </c>
      <c r="X2612" t="str">
        <f>IFERROR(INDEX('CAISO Constraint Data'!F:F,MATCH($O2612,'CAISO Constraint Data'!$B:$B,0)),0)</f>
        <v>Borden_Storey_SSN</v>
      </c>
      <c r="Y2612" t="str">
        <f t="shared" si="121"/>
        <v>Southern_PGAE_Li_Battery_4hr_165</v>
      </c>
      <c r="Z2612" t="s">
        <v>54</v>
      </c>
      <c r="AA2612" s="31">
        <f>IFERROR(INDEX('Resource Deliverability'!$G$5:$J$46,MATCH($P2612,'Resource Deliverability'!$B$5:$B$46,0),MATCH(AA$2,'Resource Deliverability'!$G$4:$J$4,0)),0)</f>
        <v>0.5</v>
      </c>
      <c r="AC2612" t="str">
        <f>IFERROR(INDEX('CAISO Constraint Data'!G:G,MATCH($O2612,'CAISO Constraint Data'!$B:$B,0)),0)</f>
        <v>Borden_Storey_offpeak</v>
      </c>
      <c r="AD2612" t="str">
        <f t="shared" si="122"/>
        <v>Southern_PGAE_Li_Battery_4hr_165</v>
      </c>
      <c r="AE2612" t="s">
        <v>55</v>
      </c>
      <c r="AF2612">
        <f>IFERROR(INDEX('Resource Deliverability'!$G$5:$J$46,MATCH($P2612,'Resource Deliverability'!$B$5:$B$46,0),MATCH($Q2612,'Resource Deliverability'!$G$4:$J$4,0)),0)</f>
        <v>-1</v>
      </c>
    </row>
    <row r="2613" spans="2:32" ht="12.75" x14ac:dyDescent="0.2">
      <c r="B2613" s="32" t="str">
        <f ca="1"/>
        <v>Gates_TB_11_HSN</v>
      </c>
      <c r="C2613" s="32" t="str">
        <f ca="1"/>
        <v>Southern_PGAE_Li_Battery_8hr_23</v>
      </c>
      <c r="D2613" s="32" t="str">
        <f ca="1"/>
        <v>Reliability_Capacity_In_Model_Year</v>
      </c>
      <c r="E2613" s="32">
        <f ca="1"/>
        <v>1</v>
      </c>
      <c r="G2613" t="str">
        <v>Chowchilla_Le_Grand_HSN</v>
      </c>
      <c r="H2613" t="str">
        <v>Southern_PGAE_Li_Battery_4hr_165</v>
      </c>
      <c r="I2613" t="str">
        <v>Reliability_Capacity_In_Model_Year</v>
      </c>
      <c r="J2613">
        <v>1</v>
      </c>
      <c r="N2613" s="3" t="str">
        <v>Southern_PGAE_Li_Battery_4hr_165</v>
      </c>
      <c r="O2613" s="3" t="str">
        <v>Chowchilla-Le grand 115kV Line</v>
      </c>
      <c r="P2613" s="3" t="str">
        <v>CAISO_Li_Battery_4hr_Dispatch</v>
      </c>
      <c r="Q2613" s="3" t="str">
        <f>IFERROR(INDEX('CAISO Constraint Data'!$X:$X,MATCH($O2613,'CAISO Constraint Data'!$B:$B,0)),0)</f>
        <v>Solar</v>
      </c>
      <c r="S2613" t="str">
        <f>IFERROR(INDEX('CAISO Constraint Data'!E:E,MATCH($O2613,'CAISO Constraint Data'!$B:$B,0)),0)</f>
        <v>Chowchilla_Le_Grand_HSN</v>
      </c>
      <c r="T2613" t="str">
        <f t="shared" si="120"/>
        <v>Southern_PGAE_Li_Battery_4hr_165</v>
      </c>
      <c r="U2613" t="s">
        <v>54</v>
      </c>
      <c r="V2613" s="31">
        <f>IFERROR(INDEX('Resource Deliverability'!$G$5:$J$46,MATCH($P2613,'Resource Deliverability'!$B$5:$B$46,0),MATCH(V$2,'Resource Deliverability'!$G$4:$J$4,0)),0)</f>
        <v>1</v>
      </c>
      <c r="X2613" t="str">
        <f>IFERROR(INDEX('CAISO Constraint Data'!F:F,MATCH($O2613,'CAISO Constraint Data'!$B:$B,0)),0)</f>
        <v>Chowchilla_Le_Grand_SSN</v>
      </c>
      <c r="Y2613" t="str">
        <f t="shared" si="121"/>
        <v>Southern_PGAE_Li_Battery_4hr_165</v>
      </c>
      <c r="Z2613" t="s">
        <v>54</v>
      </c>
      <c r="AA2613" s="31">
        <f>IFERROR(INDEX('Resource Deliverability'!$G$5:$J$46,MATCH($P2613,'Resource Deliverability'!$B$5:$B$46,0),MATCH(AA$2,'Resource Deliverability'!$G$4:$J$4,0)),0)</f>
        <v>0.5</v>
      </c>
      <c r="AC2613" t="str">
        <f>IFERROR(INDEX('CAISO Constraint Data'!G:G,MATCH($O2613,'CAISO Constraint Data'!$B:$B,0)),0)</f>
        <v>Chowchilla_Le_Grand_offpeak</v>
      </c>
      <c r="AD2613" t="str">
        <f t="shared" si="122"/>
        <v>Southern_PGAE_Li_Battery_4hr_165</v>
      </c>
      <c r="AE2613" t="s">
        <v>55</v>
      </c>
      <c r="AF2613">
        <f>IFERROR(INDEX('Resource Deliverability'!$G$5:$J$46,MATCH($P2613,'Resource Deliverability'!$B$5:$B$46,0),MATCH($Q2613,'Resource Deliverability'!$G$4:$J$4,0)),0)</f>
        <v>-1</v>
      </c>
    </row>
    <row r="2614" spans="2:32" ht="12.75" x14ac:dyDescent="0.2">
      <c r="B2614" s="32" t="str">
        <f ca="1"/>
        <v>Gates_TB_11_HSN</v>
      </c>
      <c r="C2614" s="32" t="str">
        <f ca="1"/>
        <v>Southern_PGAE_Solar_23</v>
      </c>
      <c r="D2614" s="32" t="str">
        <f ca="1"/>
        <v>Reliability_Capacity_In_Model_Year</v>
      </c>
      <c r="E2614" s="32">
        <f ca="1"/>
        <v>0.1</v>
      </c>
      <c r="G2614" t="str">
        <v>Dairyland_Chowchilla_HSN</v>
      </c>
      <c r="H2614" t="str">
        <v>Southern_PGAE_Li_Battery_4hr_165</v>
      </c>
      <c r="I2614" t="str">
        <v>Reliability_Capacity_In_Model_Year</v>
      </c>
      <c r="J2614">
        <v>1</v>
      </c>
      <c r="N2614" s="3" t="str">
        <v>Southern_PGAE_Li_Battery_4hr_165</v>
      </c>
      <c r="O2614" s="3" t="str">
        <v>Dairyland-Chowchilla 115kV Line</v>
      </c>
      <c r="P2614" s="3" t="str">
        <v>CAISO_Li_Battery_4hr_Dispatch</v>
      </c>
      <c r="Q2614" s="3" t="str">
        <f>IFERROR(INDEX('CAISO Constraint Data'!$X:$X,MATCH($O2614,'CAISO Constraint Data'!$B:$B,0)),0)</f>
        <v>Solar</v>
      </c>
      <c r="S2614" t="str">
        <f>IFERROR(INDEX('CAISO Constraint Data'!E:E,MATCH($O2614,'CAISO Constraint Data'!$B:$B,0)),0)</f>
        <v>Dairyland_Chowchilla_HSN</v>
      </c>
      <c r="T2614" t="str">
        <f t="shared" si="120"/>
        <v>Southern_PGAE_Li_Battery_4hr_165</v>
      </c>
      <c r="U2614" t="s">
        <v>54</v>
      </c>
      <c r="V2614" s="31">
        <f>IFERROR(INDEX('Resource Deliverability'!$G$5:$J$46,MATCH($P2614,'Resource Deliverability'!$B$5:$B$46,0),MATCH(V$2,'Resource Deliverability'!$G$4:$J$4,0)),0)</f>
        <v>1</v>
      </c>
      <c r="X2614" t="str">
        <f>IFERROR(INDEX('CAISO Constraint Data'!F:F,MATCH($O2614,'CAISO Constraint Data'!$B:$B,0)),0)</f>
        <v>Dairyland_Chowchilla_SSN</v>
      </c>
      <c r="Y2614" t="str">
        <f t="shared" si="121"/>
        <v>Southern_PGAE_Li_Battery_4hr_165</v>
      </c>
      <c r="Z2614" t="s">
        <v>54</v>
      </c>
      <c r="AA2614" s="31">
        <f>IFERROR(INDEX('Resource Deliverability'!$G$5:$J$46,MATCH($P2614,'Resource Deliverability'!$B$5:$B$46,0),MATCH(AA$2,'Resource Deliverability'!$G$4:$J$4,0)),0)</f>
        <v>0.5</v>
      </c>
      <c r="AC2614" t="str">
        <f>IFERROR(INDEX('CAISO Constraint Data'!G:G,MATCH($O2614,'CAISO Constraint Data'!$B:$B,0)),0)</f>
        <v>Dairyland_Chowchilla_offpeak</v>
      </c>
      <c r="AD2614" t="str">
        <f t="shared" si="122"/>
        <v>Southern_PGAE_Li_Battery_4hr_165</v>
      </c>
      <c r="AE2614" t="s">
        <v>55</v>
      </c>
      <c r="AF2614">
        <f>IFERROR(INDEX('Resource Deliverability'!$G$5:$J$46,MATCH($P2614,'Resource Deliverability'!$B$5:$B$46,0),MATCH($Q2614,'Resource Deliverability'!$G$4:$J$4,0)),0)</f>
        <v>-1</v>
      </c>
    </row>
    <row r="2615" spans="2:32" ht="12.75" x14ac:dyDescent="0.2">
      <c r="B2615" s="32" t="str">
        <f ca="1"/>
        <v>Gates_TB_11_HSN</v>
      </c>
      <c r="C2615" s="32" t="str">
        <f ca="1"/>
        <v>Southern_PGAE_Flow_Battery_24</v>
      </c>
      <c r="D2615" s="32" t="str">
        <f ca="1"/>
        <v>Reliability_Capacity_In_Model_Year</v>
      </c>
      <c r="E2615" s="32">
        <f ca="1"/>
        <v>1</v>
      </c>
      <c r="G2615" t="str">
        <v>Dos_Amigos_Panoche_HSN</v>
      </c>
      <c r="H2615" t="str">
        <v>Southern_PGAE_Li_Battery_4hr_165</v>
      </c>
      <c r="I2615" t="str">
        <v>Reliability_Capacity_In_Model_Year</v>
      </c>
      <c r="J2615">
        <v>1</v>
      </c>
      <c r="N2615" s="3" t="str">
        <v>Southern_PGAE_Li_Battery_4hr_165</v>
      </c>
      <c r="O2615" s="3" t="str">
        <v>Dos Amigos-Los Banos 230kV line</v>
      </c>
      <c r="P2615" s="3" t="str">
        <v>CAISO_Li_Battery_4hr_Dispatch</v>
      </c>
      <c r="Q2615" s="3" t="str">
        <f>IFERROR(INDEX('CAISO Constraint Data'!$X:$X,MATCH($O2615,'CAISO Constraint Data'!$B:$B,0)),0)</f>
        <v>Solar</v>
      </c>
      <c r="S2615" t="str">
        <f>IFERROR(INDEX('CAISO Constraint Data'!E:E,MATCH($O2615,'CAISO Constraint Data'!$B:$B,0)),0)</f>
        <v>Dos_Amigos_Panoche_HSN</v>
      </c>
      <c r="T2615" t="str">
        <f t="shared" si="120"/>
        <v>Southern_PGAE_Li_Battery_4hr_165</v>
      </c>
      <c r="U2615" t="s">
        <v>54</v>
      </c>
      <c r="V2615" s="31">
        <f>IFERROR(INDEX('Resource Deliverability'!$G$5:$J$46,MATCH($P2615,'Resource Deliverability'!$B$5:$B$46,0),MATCH(V$2,'Resource Deliverability'!$G$4:$J$4,0)),0)</f>
        <v>1</v>
      </c>
      <c r="X2615" t="str">
        <f>IFERROR(INDEX('CAISO Constraint Data'!F:F,MATCH($O2615,'CAISO Constraint Data'!$B:$B,0)),0)</f>
        <v>Dos_Amigos_Panoche_SSN</v>
      </c>
      <c r="Y2615" t="str">
        <f t="shared" si="121"/>
        <v>Southern_PGAE_Li_Battery_4hr_165</v>
      </c>
      <c r="Z2615" t="s">
        <v>54</v>
      </c>
      <c r="AA2615" s="31">
        <f>IFERROR(INDEX('Resource Deliverability'!$G$5:$J$46,MATCH($P2615,'Resource Deliverability'!$B$5:$B$46,0),MATCH(AA$2,'Resource Deliverability'!$G$4:$J$4,0)),0)</f>
        <v>0.5</v>
      </c>
      <c r="AC2615" t="str">
        <f>IFERROR(INDEX('CAISO Constraint Data'!G:G,MATCH($O2615,'CAISO Constraint Data'!$B:$B,0)),0)</f>
        <v>Dos_Amigos_Panoche_offpeak</v>
      </c>
      <c r="AD2615" t="str">
        <f t="shared" si="122"/>
        <v>Southern_PGAE_Li_Battery_4hr_165</v>
      </c>
      <c r="AE2615" t="s">
        <v>55</v>
      </c>
      <c r="AF2615">
        <f>IFERROR(INDEX('Resource Deliverability'!$G$5:$J$46,MATCH($P2615,'Resource Deliverability'!$B$5:$B$46,0),MATCH($Q2615,'Resource Deliverability'!$G$4:$J$4,0)),0)</f>
        <v>-1</v>
      </c>
    </row>
    <row r="2616" spans="2:32" ht="12.75" x14ac:dyDescent="0.2">
      <c r="B2616" s="32" t="str">
        <f ca="1"/>
        <v>Gates_TB_11_HSN</v>
      </c>
      <c r="C2616" s="32" t="str">
        <f ca="1"/>
        <v>Southern_PGAE_Li_Battery_4hr_24</v>
      </c>
      <c r="D2616" s="32" t="str">
        <f ca="1"/>
        <v>Reliability_Capacity_In_Model_Year</v>
      </c>
      <c r="E2616" s="32">
        <f ca="1"/>
        <v>1</v>
      </c>
      <c r="G2616" t="str">
        <v>Gates_TB_11_HSN</v>
      </c>
      <c r="H2616" t="str">
        <v>Southern_PGAE_Li_Battery_4hr_165</v>
      </c>
      <c r="I2616" t="str">
        <v>Reliability_Capacity_In_Model_Year</v>
      </c>
      <c r="J2616">
        <v>1</v>
      </c>
      <c r="N2616" s="3" t="str">
        <v>Southern_PGAE_Li_Battery_4hr_165</v>
      </c>
      <c r="O2616" s="3" t="str">
        <v>Gates 500/230kV TB #11</v>
      </c>
      <c r="P2616" s="3" t="str">
        <v>CAISO_Li_Battery_4hr_Dispatch</v>
      </c>
      <c r="Q2616" s="3" t="str">
        <f>IFERROR(INDEX('CAISO Constraint Data'!$X:$X,MATCH($O2616,'CAISO Constraint Data'!$B:$B,0)),0)</f>
        <v>Solar</v>
      </c>
      <c r="S2616" t="str">
        <f>IFERROR(INDEX('CAISO Constraint Data'!E:E,MATCH($O2616,'CAISO Constraint Data'!$B:$B,0)),0)</f>
        <v>Gates_TB_11_HSN</v>
      </c>
      <c r="T2616" t="str">
        <f t="shared" si="120"/>
        <v>Southern_PGAE_Li_Battery_4hr_165</v>
      </c>
      <c r="U2616" t="s">
        <v>54</v>
      </c>
      <c r="V2616" s="31">
        <f>IFERROR(INDEX('Resource Deliverability'!$G$5:$J$46,MATCH($P2616,'Resource Deliverability'!$B$5:$B$46,0),MATCH(V$2,'Resource Deliverability'!$G$4:$J$4,0)),0)</f>
        <v>1</v>
      </c>
      <c r="X2616" t="str">
        <f>IFERROR(INDEX('CAISO Constraint Data'!F:F,MATCH($O2616,'CAISO Constraint Data'!$B:$B,0)),0)</f>
        <v>Gates_TB_11_SSN</v>
      </c>
      <c r="Y2616" t="str">
        <f t="shared" si="121"/>
        <v>Southern_PGAE_Li_Battery_4hr_165</v>
      </c>
      <c r="Z2616" t="s">
        <v>54</v>
      </c>
      <c r="AA2616" s="31">
        <f>IFERROR(INDEX('Resource Deliverability'!$G$5:$J$46,MATCH($P2616,'Resource Deliverability'!$B$5:$B$46,0),MATCH(AA$2,'Resource Deliverability'!$G$4:$J$4,0)),0)</f>
        <v>0.5</v>
      </c>
      <c r="AC2616" t="str">
        <f>IFERROR(INDEX('CAISO Constraint Data'!G:G,MATCH($O2616,'CAISO Constraint Data'!$B:$B,0)),0)</f>
        <v>Gates_TB_11_offpeak</v>
      </c>
      <c r="AD2616" t="str">
        <f t="shared" si="122"/>
        <v>Southern_PGAE_Li_Battery_4hr_165</v>
      </c>
      <c r="AE2616" t="s">
        <v>55</v>
      </c>
      <c r="AF2616">
        <f>IFERROR(INDEX('Resource Deliverability'!$G$5:$J$46,MATCH($P2616,'Resource Deliverability'!$B$5:$B$46,0),MATCH($Q2616,'Resource Deliverability'!$G$4:$J$4,0)),0)</f>
        <v>-1</v>
      </c>
    </row>
    <row r="2617" spans="2:32" ht="12.75" x14ac:dyDescent="0.2">
      <c r="B2617" s="32" t="str">
        <f ca="1"/>
        <v>Gates_TB_11_HSN</v>
      </c>
      <c r="C2617" s="32" t="str">
        <f ca="1"/>
        <v>Southern_PGAE_Li_Battery_8hr_24</v>
      </c>
      <c r="D2617" s="32" t="str">
        <f ca="1"/>
        <v>Reliability_Capacity_In_Model_Year</v>
      </c>
      <c r="E2617" s="32">
        <f ca="1"/>
        <v>1</v>
      </c>
      <c r="G2617" t="str">
        <v>Gates_TB_12_HSN</v>
      </c>
      <c r="H2617" t="str">
        <v>Southern_PGAE_Li_Battery_4hr_165</v>
      </c>
      <c r="I2617" t="str">
        <v>Reliability_Capacity_In_Model_Year</v>
      </c>
      <c r="J2617">
        <v>1</v>
      </c>
      <c r="N2617" s="3" t="str">
        <v>Southern_PGAE_Li_Battery_4hr_165</v>
      </c>
      <c r="O2617" s="3" t="str">
        <v>Gates 500/230kV TB #12</v>
      </c>
      <c r="P2617" s="3" t="str">
        <v>CAISO_Li_Battery_4hr_Dispatch</v>
      </c>
      <c r="Q2617" s="3" t="str">
        <f>IFERROR(INDEX('CAISO Constraint Data'!$X:$X,MATCH($O2617,'CAISO Constraint Data'!$B:$B,0)),0)</f>
        <v>Solar</v>
      </c>
      <c r="S2617" t="str">
        <f>IFERROR(INDEX('CAISO Constraint Data'!E:E,MATCH($O2617,'CAISO Constraint Data'!$B:$B,0)),0)</f>
        <v>Gates_TB_12_HSN</v>
      </c>
      <c r="T2617" t="str">
        <f t="shared" si="120"/>
        <v>Southern_PGAE_Li_Battery_4hr_165</v>
      </c>
      <c r="U2617" t="s">
        <v>54</v>
      </c>
      <c r="V2617" s="31">
        <f>IFERROR(INDEX('Resource Deliverability'!$G$5:$J$46,MATCH($P2617,'Resource Deliverability'!$B$5:$B$46,0),MATCH(V$2,'Resource Deliverability'!$G$4:$J$4,0)),0)</f>
        <v>1</v>
      </c>
      <c r="X2617" t="str">
        <f>IFERROR(INDEX('CAISO Constraint Data'!F:F,MATCH($O2617,'CAISO Constraint Data'!$B:$B,0)),0)</f>
        <v>Gates_TB_12_SSN</v>
      </c>
      <c r="Y2617" t="str">
        <f t="shared" si="121"/>
        <v>Southern_PGAE_Li_Battery_4hr_165</v>
      </c>
      <c r="Z2617" t="s">
        <v>54</v>
      </c>
      <c r="AA2617" s="31">
        <f>IFERROR(INDEX('Resource Deliverability'!$G$5:$J$46,MATCH($P2617,'Resource Deliverability'!$B$5:$B$46,0),MATCH(AA$2,'Resource Deliverability'!$G$4:$J$4,0)),0)</f>
        <v>0.5</v>
      </c>
      <c r="AC2617" t="str">
        <f>IFERROR(INDEX('CAISO Constraint Data'!G:G,MATCH($O2617,'CAISO Constraint Data'!$B:$B,0)),0)</f>
        <v>Gates_TB_12_offpeak</v>
      </c>
      <c r="AD2617" t="str">
        <f t="shared" si="122"/>
        <v>Southern_PGAE_Li_Battery_4hr_165</v>
      </c>
      <c r="AE2617" t="s">
        <v>55</v>
      </c>
      <c r="AF2617">
        <f>IFERROR(INDEX('Resource Deliverability'!$G$5:$J$46,MATCH($P2617,'Resource Deliverability'!$B$5:$B$46,0),MATCH($Q2617,'Resource Deliverability'!$G$4:$J$4,0)),0)</f>
        <v>-1</v>
      </c>
    </row>
    <row r="2618" spans="2:32" ht="12.75" x14ac:dyDescent="0.2">
      <c r="B2618" s="32" t="str">
        <f ca="1"/>
        <v>Gates_TB_11_HSN</v>
      </c>
      <c r="C2618" s="32" t="str">
        <f ca="1"/>
        <v>Southern_PGAE_Solar_24</v>
      </c>
      <c r="D2618" s="32" t="str">
        <f ca="1"/>
        <v>Reliability_Capacity_In_Model_Year</v>
      </c>
      <c r="E2618" s="32">
        <f ca="1"/>
        <v>0.1</v>
      </c>
      <c r="G2618" t="str">
        <v>Los_Banos_500_230_HSN</v>
      </c>
      <c r="H2618" t="str">
        <v>Southern_PGAE_Li_Battery_4hr_165</v>
      </c>
      <c r="I2618" t="str">
        <v>Reliability_Capacity_In_Model_Year</v>
      </c>
      <c r="J2618">
        <v>1</v>
      </c>
      <c r="N2618" s="3" t="str">
        <v>Southern_PGAE_Li_Battery_4hr_165</v>
      </c>
      <c r="O2618" s="3" t="str">
        <v>Los Banos 500/230kV TB</v>
      </c>
      <c r="P2618" s="3" t="str">
        <v>CAISO_Li_Battery_4hr_Dispatch</v>
      </c>
      <c r="Q2618" s="3" t="str">
        <f>IFERROR(INDEX('CAISO Constraint Data'!$X:$X,MATCH($O2618,'CAISO Constraint Data'!$B:$B,0)),0)</f>
        <v>Solar</v>
      </c>
      <c r="S2618" t="str">
        <f>IFERROR(INDEX('CAISO Constraint Data'!E:E,MATCH($O2618,'CAISO Constraint Data'!$B:$B,0)),0)</f>
        <v>Los_Banos_500_230_HSN</v>
      </c>
      <c r="T2618" t="str">
        <f t="shared" si="120"/>
        <v>Southern_PGAE_Li_Battery_4hr_165</v>
      </c>
      <c r="U2618" t="s">
        <v>54</v>
      </c>
      <c r="V2618" s="31">
        <f>IFERROR(INDEX('Resource Deliverability'!$G$5:$J$46,MATCH($P2618,'Resource Deliverability'!$B$5:$B$46,0),MATCH(V$2,'Resource Deliverability'!$G$4:$J$4,0)),0)</f>
        <v>1</v>
      </c>
      <c r="X2618" t="str">
        <f>IFERROR(INDEX('CAISO Constraint Data'!F:F,MATCH($O2618,'CAISO Constraint Data'!$B:$B,0)),0)</f>
        <v>Los_Banos_500_230_SSN</v>
      </c>
      <c r="Y2618" t="str">
        <f t="shared" si="121"/>
        <v>Southern_PGAE_Li_Battery_4hr_165</v>
      </c>
      <c r="Z2618" t="s">
        <v>54</v>
      </c>
      <c r="AA2618" s="31">
        <f>IFERROR(INDEX('Resource Deliverability'!$G$5:$J$46,MATCH($P2618,'Resource Deliverability'!$B$5:$B$46,0),MATCH(AA$2,'Resource Deliverability'!$G$4:$J$4,0)),0)</f>
        <v>0.5</v>
      </c>
      <c r="AC2618" t="str">
        <f>IFERROR(INDEX('CAISO Constraint Data'!G:G,MATCH($O2618,'CAISO Constraint Data'!$B:$B,0)),0)</f>
        <v>Los_Banos_500_230_offpeak</v>
      </c>
      <c r="AD2618" t="str">
        <f t="shared" si="122"/>
        <v>Southern_PGAE_Li_Battery_4hr_165</v>
      </c>
      <c r="AE2618" t="s">
        <v>55</v>
      </c>
      <c r="AF2618">
        <f>IFERROR(INDEX('Resource Deliverability'!$G$5:$J$46,MATCH($P2618,'Resource Deliverability'!$B$5:$B$46,0),MATCH($Q2618,'Resource Deliverability'!$G$4:$J$4,0)),0)</f>
        <v>-1</v>
      </c>
    </row>
    <row r="2619" spans="2:32" ht="12.75" x14ac:dyDescent="0.2">
      <c r="B2619" s="32" t="str">
        <f ca="1"/>
        <v>Gates_TB_11_HSN</v>
      </c>
      <c r="C2619" s="32" t="str">
        <f ca="1"/>
        <v>Southern_PGAE_Flow_Battery_33</v>
      </c>
      <c r="D2619" s="32" t="str">
        <f ca="1"/>
        <v>Reliability_Capacity_In_Model_Year</v>
      </c>
      <c r="E2619" s="32">
        <f ca="1"/>
        <v>1</v>
      </c>
      <c r="G2619" t="str">
        <v>Merced_TB_2_HSN</v>
      </c>
      <c r="H2619" t="str">
        <v>Southern_PGAE_Li_Battery_4hr_165</v>
      </c>
      <c r="I2619" t="str">
        <v>Reliability_Capacity_In_Model_Year</v>
      </c>
      <c r="J2619">
        <v>1</v>
      </c>
      <c r="N2619" s="3" t="str">
        <v>Southern_PGAE_Li_Battery_4hr_165</v>
      </c>
      <c r="O2619" s="3" t="str">
        <v>Merced 115/70kV TB#2</v>
      </c>
      <c r="P2619" s="3" t="str">
        <v>CAISO_Li_Battery_4hr_Dispatch</v>
      </c>
      <c r="Q2619" s="3" t="str">
        <f>IFERROR(INDEX('CAISO Constraint Data'!$X:$X,MATCH($O2619,'CAISO Constraint Data'!$B:$B,0)),0)</f>
        <v>Solar</v>
      </c>
      <c r="S2619" t="str">
        <f>IFERROR(INDEX('CAISO Constraint Data'!E:E,MATCH($O2619,'CAISO Constraint Data'!$B:$B,0)),0)</f>
        <v>Merced_TB_2_HSN</v>
      </c>
      <c r="T2619" t="str">
        <f t="shared" si="120"/>
        <v>Southern_PGAE_Li_Battery_4hr_165</v>
      </c>
      <c r="U2619" t="s">
        <v>54</v>
      </c>
      <c r="V2619" s="31">
        <f>IFERROR(INDEX('Resource Deliverability'!$G$5:$J$46,MATCH($P2619,'Resource Deliverability'!$B$5:$B$46,0),MATCH(V$2,'Resource Deliverability'!$G$4:$J$4,0)),0)</f>
        <v>1</v>
      </c>
      <c r="X2619" t="str">
        <f>IFERROR(INDEX('CAISO Constraint Data'!F:F,MATCH($O2619,'CAISO Constraint Data'!$B:$B,0)),0)</f>
        <v>Merced_TB_2_SSN</v>
      </c>
      <c r="Y2619" t="str">
        <f t="shared" si="121"/>
        <v>Southern_PGAE_Li_Battery_4hr_165</v>
      </c>
      <c r="Z2619" t="s">
        <v>54</v>
      </c>
      <c r="AA2619" s="31">
        <f>IFERROR(INDEX('Resource Deliverability'!$G$5:$J$46,MATCH($P2619,'Resource Deliverability'!$B$5:$B$46,0),MATCH(AA$2,'Resource Deliverability'!$G$4:$J$4,0)),0)</f>
        <v>0.5</v>
      </c>
      <c r="AC2619" t="str">
        <f>IFERROR(INDEX('CAISO Constraint Data'!G:G,MATCH($O2619,'CAISO Constraint Data'!$B:$B,0)),0)</f>
        <v>Merced_TB_2_offpeak</v>
      </c>
      <c r="AD2619" t="str">
        <f t="shared" si="122"/>
        <v>Southern_PGAE_Li_Battery_4hr_165</v>
      </c>
      <c r="AE2619" t="s">
        <v>55</v>
      </c>
      <c r="AF2619">
        <f>IFERROR(INDEX('Resource Deliverability'!$G$5:$J$46,MATCH($P2619,'Resource Deliverability'!$B$5:$B$46,0),MATCH($Q2619,'Resource Deliverability'!$G$4:$J$4,0)),0)</f>
        <v>-1</v>
      </c>
    </row>
    <row r="2620" spans="2:32" ht="12.75" x14ac:dyDescent="0.2">
      <c r="B2620" s="32" t="str">
        <f ca="1"/>
        <v>Gates_TB_11_HSN</v>
      </c>
      <c r="C2620" s="32" t="str">
        <f ca="1"/>
        <v>Southern_PGAE_Li_Battery_4hr_33</v>
      </c>
      <c r="D2620" s="32" t="str">
        <f ca="1"/>
        <v>Reliability_Capacity_In_Model_Year</v>
      </c>
      <c r="E2620" s="32">
        <f ca="1"/>
        <v>1</v>
      </c>
      <c r="G2620" t="str">
        <v>Midway_Q2005_HSN</v>
      </c>
      <c r="H2620" t="str">
        <v>Southern_PGAE_Li_Battery_4hr_165</v>
      </c>
      <c r="I2620" t="str">
        <v>Reliability_Capacity_In_Model_Year</v>
      </c>
      <c r="J2620">
        <v>1</v>
      </c>
      <c r="N2620" s="3" t="str">
        <v>Southern_PGAE_Li_Battery_4hr_165</v>
      </c>
      <c r="O2620" s="3" t="str">
        <v>Midway-Q2005 230kV Line</v>
      </c>
      <c r="P2620" s="3" t="str">
        <v>CAISO_Li_Battery_4hr_Dispatch</v>
      </c>
      <c r="Q2620" s="3" t="str">
        <f>IFERROR(INDEX('CAISO Constraint Data'!$X:$X,MATCH($O2620,'CAISO Constraint Data'!$B:$B,0)),0)</f>
        <v>Solar</v>
      </c>
      <c r="S2620" t="str">
        <f>IFERROR(INDEX('CAISO Constraint Data'!E:E,MATCH($O2620,'CAISO Constraint Data'!$B:$B,0)),0)</f>
        <v>Midway_Q2005_HSN</v>
      </c>
      <c r="T2620" t="str">
        <f t="shared" si="120"/>
        <v>Southern_PGAE_Li_Battery_4hr_165</v>
      </c>
      <c r="U2620" t="s">
        <v>54</v>
      </c>
      <c r="V2620" s="31">
        <f>IFERROR(INDEX('Resource Deliverability'!$G$5:$J$46,MATCH($P2620,'Resource Deliverability'!$B$5:$B$46,0),MATCH(V$2,'Resource Deliverability'!$G$4:$J$4,0)),0)</f>
        <v>1</v>
      </c>
      <c r="X2620" t="str">
        <f>IFERROR(INDEX('CAISO Constraint Data'!F:F,MATCH($O2620,'CAISO Constraint Data'!$B:$B,0)),0)</f>
        <v>Midway_Q2005_SSN</v>
      </c>
      <c r="Y2620" t="str">
        <f t="shared" si="121"/>
        <v>Southern_PGAE_Li_Battery_4hr_165</v>
      </c>
      <c r="Z2620" t="s">
        <v>54</v>
      </c>
      <c r="AA2620" s="31">
        <f>IFERROR(INDEX('Resource Deliverability'!$G$5:$J$46,MATCH($P2620,'Resource Deliverability'!$B$5:$B$46,0),MATCH(AA$2,'Resource Deliverability'!$G$4:$J$4,0)),0)</f>
        <v>0.5</v>
      </c>
      <c r="AC2620" t="str">
        <f>IFERROR(INDEX('CAISO Constraint Data'!G:G,MATCH($O2620,'CAISO Constraint Data'!$B:$B,0)),0)</f>
        <v>Midway_Q2005_offpeak</v>
      </c>
      <c r="AD2620" t="str">
        <f t="shared" si="122"/>
        <v>Southern_PGAE_Li_Battery_4hr_165</v>
      </c>
      <c r="AE2620" t="s">
        <v>55</v>
      </c>
      <c r="AF2620">
        <f>IFERROR(INDEX('Resource Deliverability'!$G$5:$J$46,MATCH($P2620,'Resource Deliverability'!$B$5:$B$46,0),MATCH($Q2620,'Resource Deliverability'!$G$4:$J$4,0)),0)</f>
        <v>-1</v>
      </c>
    </row>
    <row r="2621" spans="2:32" ht="12.75" x14ac:dyDescent="0.2">
      <c r="B2621" s="32" t="str">
        <f ca="1"/>
        <v>Gates_TB_11_HSN</v>
      </c>
      <c r="C2621" s="32" t="str">
        <f ca="1"/>
        <v>Southern_PGAE_Li_Battery_8hr_33</v>
      </c>
      <c r="D2621" s="32" t="str">
        <f ca="1"/>
        <v>Reliability_Capacity_In_Model_Year</v>
      </c>
      <c r="E2621" s="32">
        <f ca="1"/>
        <v>1</v>
      </c>
      <c r="G2621" t="str">
        <v>Oro Loma_El_Nido_HSN</v>
      </c>
      <c r="H2621" t="str">
        <v>Southern_PGAE_Li_Battery_4hr_165</v>
      </c>
      <c r="I2621" t="str">
        <v>Reliability_Capacity_In_Model_Year</v>
      </c>
      <c r="J2621">
        <v>1</v>
      </c>
      <c r="N2621" s="3" t="str">
        <v>Southern_PGAE_Li_Battery_4hr_165</v>
      </c>
      <c r="O2621" s="3" t="str">
        <v>Oro Loma-El Nido 115kV Line</v>
      </c>
      <c r="P2621" s="3" t="str">
        <v>CAISO_Li_Battery_4hr_Dispatch</v>
      </c>
      <c r="Q2621" s="3" t="str">
        <f>IFERROR(INDEX('CAISO Constraint Data'!$X:$X,MATCH($O2621,'CAISO Constraint Data'!$B:$B,0)),0)</f>
        <v>Solar</v>
      </c>
      <c r="S2621" t="str">
        <f>IFERROR(INDEX('CAISO Constraint Data'!E:E,MATCH($O2621,'CAISO Constraint Data'!$B:$B,0)),0)</f>
        <v>Oro Loma_El_Nido_HSN</v>
      </c>
      <c r="T2621" t="str">
        <f t="shared" si="120"/>
        <v>Southern_PGAE_Li_Battery_4hr_165</v>
      </c>
      <c r="U2621" t="s">
        <v>54</v>
      </c>
      <c r="V2621" s="31">
        <f>IFERROR(INDEX('Resource Deliverability'!$G$5:$J$46,MATCH($P2621,'Resource Deliverability'!$B$5:$B$46,0),MATCH(V$2,'Resource Deliverability'!$G$4:$J$4,0)),0)</f>
        <v>1</v>
      </c>
      <c r="X2621" t="str">
        <f>IFERROR(INDEX('CAISO Constraint Data'!F:F,MATCH($O2621,'CAISO Constraint Data'!$B:$B,0)),0)</f>
        <v>Oro Loma_El_Nido_SSN</v>
      </c>
      <c r="Y2621" t="str">
        <f t="shared" si="121"/>
        <v>Southern_PGAE_Li_Battery_4hr_165</v>
      </c>
      <c r="Z2621" t="s">
        <v>54</v>
      </c>
      <c r="AA2621" s="31">
        <f>IFERROR(INDEX('Resource Deliverability'!$G$5:$J$46,MATCH($P2621,'Resource Deliverability'!$B$5:$B$46,0),MATCH(AA$2,'Resource Deliverability'!$G$4:$J$4,0)),0)</f>
        <v>0.5</v>
      </c>
      <c r="AC2621" t="str">
        <f>IFERROR(INDEX('CAISO Constraint Data'!G:G,MATCH($O2621,'CAISO Constraint Data'!$B:$B,0)),0)</f>
        <v>Oro Loma_El_Nido_offpeak</v>
      </c>
      <c r="AD2621" t="str">
        <f t="shared" si="122"/>
        <v>Southern_PGAE_Li_Battery_4hr_165</v>
      </c>
      <c r="AE2621" t="s">
        <v>55</v>
      </c>
      <c r="AF2621">
        <f>IFERROR(INDEX('Resource Deliverability'!$G$5:$J$46,MATCH($P2621,'Resource Deliverability'!$B$5:$B$46,0),MATCH($Q2621,'Resource Deliverability'!$G$4:$J$4,0)),0)</f>
        <v>-1</v>
      </c>
    </row>
    <row r="2622" spans="2:32" ht="12.75" x14ac:dyDescent="0.2">
      <c r="B2622" s="32" t="str">
        <f ca="1"/>
        <v>Gates_TB_11_HSN</v>
      </c>
      <c r="C2622" s="32" t="str">
        <f ca="1"/>
        <v>Southern_PGAE_Solar_33</v>
      </c>
      <c r="D2622" s="32" t="str">
        <f ca="1"/>
        <v>Reliability_Capacity_In_Model_Year</v>
      </c>
      <c r="E2622" s="32">
        <f ca="1"/>
        <v>0.1</v>
      </c>
      <c r="G2622" t="str">
        <v>Panoche_Mendota_HSN</v>
      </c>
      <c r="H2622" t="str">
        <v>Southern_PGAE_Li_Battery_4hr_165</v>
      </c>
      <c r="I2622" t="str">
        <v>Reliability_Capacity_In_Model_Year</v>
      </c>
      <c r="J2622">
        <v>1</v>
      </c>
      <c r="N2622" s="3" t="str">
        <v>Southern_PGAE_Li_Battery_4hr_165</v>
      </c>
      <c r="O2622" s="3" t="str">
        <v>Panoche- Mendota 115 kV line</v>
      </c>
      <c r="P2622" s="3" t="str">
        <v>CAISO_Li_Battery_4hr_Dispatch</v>
      </c>
      <c r="Q2622" s="3" t="str">
        <f>IFERROR(INDEX('CAISO Constraint Data'!$X:$X,MATCH($O2622,'CAISO Constraint Data'!$B:$B,0)),0)</f>
        <v>Solar</v>
      </c>
      <c r="S2622" t="str">
        <f>IFERROR(INDEX('CAISO Constraint Data'!E:E,MATCH($O2622,'CAISO Constraint Data'!$B:$B,0)),0)</f>
        <v>Panoche_Mendota_HSN</v>
      </c>
      <c r="T2622" t="str">
        <f t="shared" si="120"/>
        <v>Southern_PGAE_Li_Battery_4hr_165</v>
      </c>
      <c r="U2622" t="s">
        <v>54</v>
      </c>
      <c r="V2622" s="31">
        <f>IFERROR(INDEX('Resource Deliverability'!$G$5:$J$46,MATCH($P2622,'Resource Deliverability'!$B$5:$B$46,0),MATCH(V$2,'Resource Deliverability'!$G$4:$J$4,0)),0)</f>
        <v>1</v>
      </c>
      <c r="X2622" t="str">
        <f>IFERROR(INDEX('CAISO Constraint Data'!F:F,MATCH($O2622,'CAISO Constraint Data'!$B:$B,0)),0)</f>
        <v>Panoche_Mendota_SSN</v>
      </c>
      <c r="Y2622" t="str">
        <f t="shared" si="121"/>
        <v>Southern_PGAE_Li_Battery_4hr_165</v>
      </c>
      <c r="Z2622" t="s">
        <v>54</v>
      </c>
      <c r="AA2622" s="31">
        <f>IFERROR(INDEX('Resource Deliverability'!$G$5:$J$46,MATCH($P2622,'Resource Deliverability'!$B$5:$B$46,0),MATCH(AA$2,'Resource Deliverability'!$G$4:$J$4,0)),0)</f>
        <v>0.5</v>
      </c>
      <c r="AC2622" t="str">
        <f>IFERROR(INDEX('CAISO Constraint Data'!G:G,MATCH($O2622,'CAISO Constraint Data'!$B:$B,0)),0)</f>
        <v>Panoche_Mendota_offpeak</v>
      </c>
      <c r="AD2622" t="str">
        <f t="shared" si="122"/>
        <v>Southern_PGAE_Li_Battery_4hr_165</v>
      </c>
      <c r="AE2622" t="s">
        <v>55</v>
      </c>
      <c r="AF2622">
        <f>IFERROR(INDEX('Resource Deliverability'!$G$5:$J$46,MATCH($P2622,'Resource Deliverability'!$B$5:$B$46,0),MATCH($Q2622,'Resource Deliverability'!$G$4:$J$4,0)),0)</f>
        <v>-1</v>
      </c>
    </row>
    <row r="2623" spans="2:32" ht="12.75" x14ac:dyDescent="0.2">
      <c r="B2623" s="32" t="str">
        <f ca="1"/>
        <v>Gates_TB_11_HSN</v>
      </c>
      <c r="C2623" s="32" t="str">
        <f ca="1"/>
        <v>Southern_PGAE_Flow_Battery_45</v>
      </c>
      <c r="D2623" s="32" t="str">
        <f ca="1"/>
        <v>Reliability_Capacity_In_Model_Year</v>
      </c>
      <c r="E2623" s="32">
        <f ca="1"/>
        <v>1</v>
      </c>
      <c r="G2623" t="str">
        <v>Panoche_Los_Banos_HSN</v>
      </c>
      <c r="H2623" t="str">
        <v>Southern_PGAE_Li_Battery_4hr_165</v>
      </c>
      <c r="I2623" t="str">
        <v>Reliability_Capacity_In_Model_Year</v>
      </c>
      <c r="J2623">
        <v>1</v>
      </c>
      <c r="N2623" s="3" t="str">
        <v>Southern_PGAE_Li_Battery_4hr_165</v>
      </c>
      <c r="O2623" s="3" t="str">
        <v>Panoche-Los Banos 230kV line #2</v>
      </c>
      <c r="P2623" s="3" t="str">
        <v>CAISO_Li_Battery_4hr_Dispatch</v>
      </c>
      <c r="Q2623" s="3" t="str">
        <f>IFERROR(INDEX('CAISO Constraint Data'!$X:$X,MATCH($O2623,'CAISO Constraint Data'!$B:$B,0)),0)</f>
        <v>Solar</v>
      </c>
      <c r="S2623" t="str">
        <f>IFERROR(INDEX('CAISO Constraint Data'!E:E,MATCH($O2623,'CAISO Constraint Data'!$B:$B,0)),0)</f>
        <v>Panoche_Los_Banos_HSN</v>
      </c>
      <c r="T2623" t="str">
        <f t="shared" si="120"/>
        <v>Southern_PGAE_Li_Battery_4hr_165</v>
      </c>
      <c r="U2623" t="s">
        <v>54</v>
      </c>
      <c r="V2623" s="31">
        <f>IFERROR(INDEX('Resource Deliverability'!$G$5:$J$46,MATCH($P2623,'Resource Deliverability'!$B$5:$B$46,0),MATCH(V$2,'Resource Deliverability'!$G$4:$J$4,0)),0)</f>
        <v>1</v>
      </c>
      <c r="X2623" t="str">
        <f>IFERROR(INDEX('CAISO Constraint Data'!F:F,MATCH($O2623,'CAISO Constraint Data'!$B:$B,0)),0)</f>
        <v>Panoche_Los_Banos_SSN</v>
      </c>
      <c r="Y2623" t="str">
        <f t="shared" si="121"/>
        <v>Southern_PGAE_Li_Battery_4hr_165</v>
      </c>
      <c r="Z2623" t="s">
        <v>54</v>
      </c>
      <c r="AA2623" s="31">
        <f>IFERROR(INDEX('Resource Deliverability'!$G$5:$J$46,MATCH($P2623,'Resource Deliverability'!$B$5:$B$46,0),MATCH(AA$2,'Resource Deliverability'!$G$4:$J$4,0)),0)</f>
        <v>0.5</v>
      </c>
      <c r="AC2623" t="str">
        <f>IFERROR(INDEX('CAISO Constraint Data'!G:G,MATCH($O2623,'CAISO Constraint Data'!$B:$B,0)),0)</f>
        <v>Panoche_Los_Banos_offpeak</v>
      </c>
      <c r="AD2623" t="str">
        <f t="shared" si="122"/>
        <v>Southern_PGAE_Li_Battery_4hr_165</v>
      </c>
      <c r="AE2623" t="s">
        <v>55</v>
      </c>
      <c r="AF2623">
        <f>IFERROR(INDEX('Resource Deliverability'!$G$5:$J$46,MATCH($P2623,'Resource Deliverability'!$B$5:$B$46,0),MATCH($Q2623,'Resource Deliverability'!$G$4:$J$4,0)),0)</f>
        <v>-1</v>
      </c>
    </row>
    <row r="2624" spans="2:32" ht="12.75" x14ac:dyDescent="0.2">
      <c r="B2624" s="32" t="str">
        <f ca="1"/>
        <v>Gates_TB_11_HSN</v>
      </c>
      <c r="C2624" s="32" t="str">
        <f ca="1"/>
        <v>Southern_PGAE_Li_Battery_4hr_45</v>
      </c>
      <c r="D2624" s="32" t="str">
        <f ca="1"/>
        <v>Reliability_Capacity_In_Model_Year</v>
      </c>
      <c r="E2624" s="32">
        <f ca="1"/>
        <v>1</v>
      </c>
      <c r="G2624" t="str">
        <v>Panoche_Oro_Loma_HSN</v>
      </c>
      <c r="H2624" t="str">
        <v>Southern_PGAE_Li_Battery_4hr_165</v>
      </c>
      <c r="I2624" t="str">
        <v>Reliability_Capacity_In_Model_Year</v>
      </c>
      <c r="J2624">
        <v>1</v>
      </c>
      <c r="N2624" s="3" t="str">
        <v>Southern_PGAE_Li_Battery_4hr_165</v>
      </c>
      <c r="O2624" s="3" t="str">
        <v>Panoche-Oro Loma 115kV Line</v>
      </c>
      <c r="P2624" s="3" t="str">
        <v>CAISO_Li_Battery_4hr_Dispatch</v>
      </c>
      <c r="Q2624" s="3" t="str">
        <f>IFERROR(INDEX('CAISO Constraint Data'!$X:$X,MATCH($O2624,'CAISO Constraint Data'!$B:$B,0)),0)</f>
        <v>Solar</v>
      </c>
      <c r="S2624" t="str">
        <f>IFERROR(INDEX('CAISO Constraint Data'!E:E,MATCH($O2624,'CAISO Constraint Data'!$B:$B,0)),0)</f>
        <v>Panoche_Oro_Loma_HSN</v>
      </c>
      <c r="T2624" t="str">
        <f t="shared" si="120"/>
        <v>Southern_PGAE_Li_Battery_4hr_165</v>
      </c>
      <c r="U2624" t="s">
        <v>54</v>
      </c>
      <c r="V2624" s="31">
        <f>IFERROR(INDEX('Resource Deliverability'!$G$5:$J$46,MATCH($P2624,'Resource Deliverability'!$B$5:$B$46,0),MATCH(V$2,'Resource Deliverability'!$G$4:$J$4,0)),0)</f>
        <v>1</v>
      </c>
      <c r="X2624" t="str">
        <f>IFERROR(INDEX('CAISO Constraint Data'!F:F,MATCH($O2624,'CAISO Constraint Data'!$B:$B,0)),0)</f>
        <v>Panoche_Oro_Loma_SSN</v>
      </c>
      <c r="Y2624" t="str">
        <f t="shared" si="121"/>
        <v>Southern_PGAE_Li_Battery_4hr_165</v>
      </c>
      <c r="Z2624" t="s">
        <v>54</v>
      </c>
      <c r="AA2624" s="31">
        <f>IFERROR(INDEX('Resource Deliverability'!$G$5:$J$46,MATCH($P2624,'Resource Deliverability'!$B$5:$B$46,0),MATCH(AA$2,'Resource Deliverability'!$G$4:$J$4,0)),0)</f>
        <v>0.5</v>
      </c>
      <c r="AC2624" t="str">
        <f>IFERROR(INDEX('CAISO Constraint Data'!G:G,MATCH($O2624,'CAISO Constraint Data'!$B:$B,0)),0)</f>
        <v>Panoche_Oro_Loma_offpeak</v>
      </c>
      <c r="AD2624" t="str">
        <f t="shared" si="122"/>
        <v>Southern_PGAE_Li_Battery_4hr_165</v>
      </c>
      <c r="AE2624" t="s">
        <v>55</v>
      </c>
      <c r="AF2624">
        <f>IFERROR(INDEX('Resource Deliverability'!$G$5:$J$46,MATCH($P2624,'Resource Deliverability'!$B$5:$B$46,0),MATCH($Q2624,'Resource Deliverability'!$G$4:$J$4,0)),0)</f>
        <v>-1</v>
      </c>
    </row>
    <row r="2625" spans="2:32" ht="12.75" x14ac:dyDescent="0.2">
      <c r="B2625" s="32" t="str">
        <f ca="1"/>
        <v>Gates_TB_11_HSN</v>
      </c>
      <c r="C2625" s="32" t="str">
        <f ca="1"/>
        <v>Southern_PGAE_Li_Battery_8hr_45</v>
      </c>
      <c r="D2625" s="32" t="str">
        <f ca="1"/>
        <v>Reliability_Capacity_In_Model_Year</v>
      </c>
      <c r="E2625" s="32">
        <f ca="1"/>
        <v>1</v>
      </c>
      <c r="G2625" t="str">
        <v>Tranquility_Helm_HSN</v>
      </c>
      <c r="H2625" t="str">
        <v>Southern_PGAE_Li_Battery_4hr_165</v>
      </c>
      <c r="I2625" t="str">
        <v>Reliability_Capacity_In_Model_Year</v>
      </c>
      <c r="J2625">
        <v>1</v>
      </c>
      <c r="N2625" s="3" t="str">
        <v>Southern_PGAE_Li_Battery_4hr_165</v>
      </c>
      <c r="O2625" s="3" t="str">
        <v>Tranquility-Helm 230kV Line</v>
      </c>
      <c r="P2625" s="3" t="str">
        <v>CAISO_Li_Battery_4hr_Dispatch</v>
      </c>
      <c r="Q2625" s="3" t="str">
        <f>IFERROR(INDEX('CAISO Constraint Data'!$X:$X,MATCH($O2625,'CAISO Constraint Data'!$B:$B,0)),0)</f>
        <v>Solar</v>
      </c>
      <c r="S2625" t="str">
        <f>IFERROR(INDEX('CAISO Constraint Data'!E:E,MATCH($O2625,'CAISO Constraint Data'!$B:$B,0)),0)</f>
        <v>Tranquility_Helm_HSN</v>
      </c>
      <c r="T2625" t="str">
        <f t="shared" si="120"/>
        <v>Southern_PGAE_Li_Battery_4hr_165</v>
      </c>
      <c r="U2625" t="s">
        <v>54</v>
      </c>
      <c r="V2625" s="31">
        <f>IFERROR(INDEX('Resource Deliverability'!$G$5:$J$46,MATCH($P2625,'Resource Deliverability'!$B$5:$B$46,0),MATCH(V$2,'Resource Deliverability'!$G$4:$J$4,0)),0)</f>
        <v>1</v>
      </c>
      <c r="X2625" t="str">
        <f>IFERROR(INDEX('CAISO Constraint Data'!F:F,MATCH($O2625,'CAISO Constraint Data'!$B:$B,0)),0)</f>
        <v>Tranquility_Helm_SSN</v>
      </c>
      <c r="Y2625" t="str">
        <f t="shared" si="121"/>
        <v>Southern_PGAE_Li_Battery_4hr_165</v>
      </c>
      <c r="Z2625" t="s">
        <v>54</v>
      </c>
      <c r="AA2625" s="31">
        <f>IFERROR(INDEX('Resource Deliverability'!$G$5:$J$46,MATCH($P2625,'Resource Deliverability'!$B$5:$B$46,0),MATCH(AA$2,'Resource Deliverability'!$G$4:$J$4,0)),0)</f>
        <v>0.5</v>
      </c>
      <c r="AC2625" t="str">
        <f>IFERROR(INDEX('CAISO Constraint Data'!G:G,MATCH($O2625,'CAISO Constraint Data'!$B:$B,0)),0)</f>
        <v>Tranquility_Helm_offpeak</v>
      </c>
      <c r="AD2625" t="str">
        <f t="shared" si="122"/>
        <v>Southern_PGAE_Li_Battery_4hr_165</v>
      </c>
      <c r="AE2625" t="s">
        <v>55</v>
      </c>
      <c r="AF2625">
        <f>IFERROR(INDEX('Resource Deliverability'!$G$5:$J$46,MATCH($P2625,'Resource Deliverability'!$B$5:$B$46,0),MATCH($Q2625,'Resource Deliverability'!$G$4:$J$4,0)),0)</f>
        <v>-1</v>
      </c>
    </row>
    <row r="2626" spans="2:32" ht="12.75" x14ac:dyDescent="0.2">
      <c r="B2626" s="32" t="str">
        <f ca="1"/>
        <v>Gates_TB_11_HSN</v>
      </c>
      <c r="C2626" s="32" t="str">
        <f ca="1"/>
        <v>Southern_PGAE_Solar_45</v>
      </c>
      <c r="D2626" s="32" t="str">
        <f ca="1"/>
        <v>Reliability_Capacity_In_Model_Year</v>
      </c>
      <c r="E2626" s="32">
        <f ca="1"/>
        <v>0.1</v>
      </c>
      <c r="G2626" t="str">
        <v>Bellota_Weber_HSN</v>
      </c>
      <c r="H2626" t="str">
        <v>Southern_PGAE_Li_Battery_8hr_165</v>
      </c>
      <c r="I2626" t="str">
        <v>Reliability_Capacity_In_Model_Year</v>
      </c>
      <c r="J2626">
        <v>1</v>
      </c>
      <c r="N2626" s="3" t="str">
        <v>Southern_PGAE_Li_Battery_8hr_165</v>
      </c>
      <c r="O2626" s="3" t="str">
        <v>Bellota-Weber 230kV line</v>
      </c>
      <c r="P2626" s="3" t="str">
        <v>CAISO_Li_Battery_8hr_Dispatch</v>
      </c>
      <c r="Q2626" s="3" t="str">
        <f>IFERROR(INDEX('CAISO Constraint Data'!$X:$X,MATCH($O2626,'CAISO Constraint Data'!$B:$B,0)),0)</f>
        <v>Wind</v>
      </c>
      <c r="S2626" t="str">
        <f>IFERROR(INDEX('CAISO Constraint Data'!E:E,MATCH($O2626,'CAISO Constraint Data'!$B:$B,0)),0)</f>
        <v>Bellota_Weber_HSN</v>
      </c>
      <c r="T2626" t="str">
        <f t="shared" si="120"/>
        <v>Southern_PGAE_Li_Battery_8hr_165</v>
      </c>
      <c r="U2626" t="s">
        <v>54</v>
      </c>
      <c r="V2626" s="31">
        <f>IFERROR(INDEX('Resource Deliverability'!$G$5:$J$46,MATCH($P2626,'Resource Deliverability'!$B$5:$B$46,0),MATCH(V$2,'Resource Deliverability'!$G$4:$J$4,0)),0)</f>
        <v>1</v>
      </c>
      <c r="X2626" t="str">
        <f>IFERROR(INDEX('CAISO Constraint Data'!F:F,MATCH($O2626,'CAISO Constraint Data'!$B:$B,0)),0)</f>
        <v>Bellota_Weber_SSN</v>
      </c>
      <c r="Y2626" t="str">
        <f t="shared" si="121"/>
        <v>Southern_PGAE_Li_Battery_8hr_165</v>
      </c>
      <c r="Z2626" t="s">
        <v>54</v>
      </c>
      <c r="AA2626" s="31">
        <f>IFERROR(INDEX('Resource Deliverability'!$G$5:$J$46,MATCH($P2626,'Resource Deliverability'!$B$5:$B$46,0),MATCH(AA$2,'Resource Deliverability'!$G$4:$J$4,0)),0)</f>
        <v>0.5</v>
      </c>
      <c r="AC2626" t="str">
        <f>IFERROR(INDEX('CAISO Constraint Data'!G:G,MATCH($O2626,'CAISO Constraint Data'!$B:$B,0)),0)</f>
        <v>Bellota_Weber_offpeak</v>
      </c>
      <c r="AD2626" t="str">
        <f t="shared" si="122"/>
        <v>Southern_PGAE_Li_Battery_8hr_165</v>
      </c>
      <c r="AE2626" t="s">
        <v>55</v>
      </c>
      <c r="AF2626">
        <f>IFERROR(INDEX('Resource Deliverability'!$G$5:$J$46,MATCH($P2626,'Resource Deliverability'!$B$5:$B$46,0),MATCH($Q2626,'Resource Deliverability'!$G$4:$J$4,0)),0)</f>
        <v>-1</v>
      </c>
    </row>
    <row r="2627" spans="2:32" ht="12.75" x14ac:dyDescent="0.2">
      <c r="B2627" s="32" t="str">
        <f ca="1"/>
        <v>Gates_TB_11_HSN</v>
      </c>
      <c r="C2627" s="32" t="str">
        <f ca="1"/>
        <v>Southern_PGAE_Flow_Battery_46</v>
      </c>
      <c r="D2627" s="32" t="str">
        <f ca="1"/>
        <v>Reliability_Capacity_In_Model_Year</v>
      </c>
      <c r="E2627" s="32">
        <f ca="1"/>
        <v>1</v>
      </c>
      <c r="G2627" t="str">
        <v>Borden_Storey_HSN</v>
      </c>
      <c r="H2627" t="str">
        <v>Southern_PGAE_Li_Battery_8hr_165</v>
      </c>
      <c r="I2627" t="str">
        <v>Reliability_Capacity_In_Model_Year</v>
      </c>
      <c r="J2627">
        <v>1</v>
      </c>
      <c r="N2627" s="3" t="str">
        <v>Southern_PGAE_Li_Battery_8hr_165</v>
      </c>
      <c r="O2627" s="3" t="str">
        <v>Borden-Storey #1 230kV line</v>
      </c>
      <c r="P2627" s="3" t="str">
        <v>CAISO_Li_Battery_8hr_Dispatch</v>
      </c>
      <c r="Q2627" s="3" t="str">
        <f>IFERROR(INDEX('CAISO Constraint Data'!$X:$X,MATCH($O2627,'CAISO Constraint Data'!$B:$B,0)),0)</f>
        <v>Solar</v>
      </c>
      <c r="S2627" t="str">
        <f>IFERROR(INDEX('CAISO Constraint Data'!E:E,MATCH($O2627,'CAISO Constraint Data'!$B:$B,0)),0)</f>
        <v>Borden_Storey_HSN</v>
      </c>
      <c r="T2627" t="str">
        <f t="shared" si="120"/>
        <v>Southern_PGAE_Li_Battery_8hr_165</v>
      </c>
      <c r="U2627" t="s">
        <v>54</v>
      </c>
      <c r="V2627" s="31">
        <f>IFERROR(INDEX('Resource Deliverability'!$G$5:$J$46,MATCH($P2627,'Resource Deliverability'!$B$5:$B$46,0),MATCH(V$2,'Resource Deliverability'!$G$4:$J$4,0)),0)</f>
        <v>1</v>
      </c>
      <c r="X2627" t="str">
        <f>IFERROR(INDEX('CAISO Constraint Data'!F:F,MATCH($O2627,'CAISO Constraint Data'!$B:$B,0)),0)</f>
        <v>Borden_Storey_SSN</v>
      </c>
      <c r="Y2627" t="str">
        <f t="shared" si="121"/>
        <v>Southern_PGAE_Li_Battery_8hr_165</v>
      </c>
      <c r="Z2627" t="s">
        <v>54</v>
      </c>
      <c r="AA2627" s="31">
        <f>IFERROR(INDEX('Resource Deliverability'!$G$5:$J$46,MATCH($P2627,'Resource Deliverability'!$B$5:$B$46,0),MATCH(AA$2,'Resource Deliverability'!$G$4:$J$4,0)),0)</f>
        <v>0.5</v>
      </c>
      <c r="AC2627" t="str">
        <f>IFERROR(INDEX('CAISO Constraint Data'!G:G,MATCH($O2627,'CAISO Constraint Data'!$B:$B,0)),0)</f>
        <v>Borden_Storey_offpeak</v>
      </c>
      <c r="AD2627" t="str">
        <f t="shared" si="122"/>
        <v>Southern_PGAE_Li_Battery_8hr_165</v>
      </c>
      <c r="AE2627" t="s">
        <v>55</v>
      </c>
      <c r="AF2627">
        <f>IFERROR(INDEX('Resource Deliverability'!$G$5:$J$46,MATCH($P2627,'Resource Deliverability'!$B$5:$B$46,0),MATCH($Q2627,'Resource Deliverability'!$G$4:$J$4,0)),0)</f>
        <v>-1</v>
      </c>
    </row>
    <row r="2628" spans="2:32" ht="12.75" x14ac:dyDescent="0.2">
      <c r="B2628" s="32" t="str">
        <f ca="1"/>
        <v>Gates_TB_11_HSN</v>
      </c>
      <c r="C2628" s="32" t="str">
        <f ca="1"/>
        <v>Southern_PGAE_Li_Battery_4hr_46</v>
      </c>
      <c r="D2628" s="32" t="str">
        <f ca="1"/>
        <v>Reliability_Capacity_In_Model_Year</v>
      </c>
      <c r="E2628" s="32">
        <f ca="1"/>
        <v>1</v>
      </c>
      <c r="G2628" t="str">
        <v>Chowchilla_Le_Grand_HSN</v>
      </c>
      <c r="H2628" t="str">
        <v>Southern_PGAE_Li_Battery_8hr_165</v>
      </c>
      <c r="I2628" t="str">
        <v>Reliability_Capacity_In_Model_Year</v>
      </c>
      <c r="J2628">
        <v>1</v>
      </c>
      <c r="N2628" s="3" t="str">
        <v>Southern_PGAE_Li_Battery_8hr_165</v>
      </c>
      <c r="O2628" s="3" t="str">
        <v>Chowchilla-Le grand 115kV Line</v>
      </c>
      <c r="P2628" s="3" t="str">
        <v>CAISO_Li_Battery_8hr_Dispatch</v>
      </c>
      <c r="Q2628" s="3" t="str">
        <f>IFERROR(INDEX('CAISO Constraint Data'!$X:$X,MATCH($O2628,'CAISO Constraint Data'!$B:$B,0)),0)</f>
        <v>Solar</v>
      </c>
      <c r="S2628" t="str">
        <f>IFERROR(INDEX('CAISO Constraint Data'!E:E,MATCH($O2628,'CAISO Constraint Data'!$B:$B,0)),0)</f>
        <v>Chowchilla_Le_Grand_HSN</v>
      </c>
      <c r="T2628" t="str">
        <f t="shared" si="120"/>
        <v>Southern_PGAE_Li_Battery_8hr_165</v>
      </c>
      <c r="U2628" t="s">
        <v>54</v>
      </c>
      <c r="V2628" s="31">
        <f>IFERROR(INDEX('Resource Deliverability'!$G$5:$J$46,MATCH($P2628,'Resource Deliverability'!$B$5:$B$46,0),MATCH(V$2,'Resource Deliverability'!$G$4:$J$4,0)),0)</f>
        <v>1</v>
      </c>
      <c r="X2628" t="str">
        <f>IFERROR(INDEX('CAISO Constraint Data'!F:F,MATCH($O2628,'CAISO Constraint Data'!$B:$B,0)),0)</f>
        <v>Chowchilla_Le_Grand_SSN</v>
      </c>
      <c r="Y2628" t="str">
        <f t="shared" si="121"/>
        <v>Southern_PGAE_Li_Battery_8hr_165</v>
      </c>
      <c r="Z2628" t="s">
        <v>54</v>
      </c>
      <c r="AA2628" s="31">
        <f>IFERROR(INDEX('Resource Deliverability'!$G$5:$J$46,MATCH($P2628,'Resource Deliverability'!$B$5:$B$46,0),MATCH(AA$2,'Resource Deliverability'!$G$4:$J$4,0)),0)</f>
        <v>0.5</v>
      </c>
      <c r="AC2628" t="str">
        <f>IFERROR(INDEX('CAISO Constraint Data'!G:G,MATCH($O2628,'CAISO Constraint Data'!$B:$B,0)),0)</f>
        <v>Chowchilla_Le_Grand_offpeak</v>
      </c>
      <c r="AD2628" t="str">
        <f t="shared" si="122"/>
        <v>Southern_PGAE_Li_Battery_8hr_165</v>
      </c>
      <c r="AE2628" t="s">
        <v>55</v>
      </c>
      <c r="AF2628">
        <f>IFERROR(INDEX('Resource Deliverability'!$G$5:$J$46,MATCH($P2628,'Resource Deliverability'!$B$5:$B$46,0),MATCH($Q2628,'Resource Deliverability'!$G$4:$J$4,0)),0)</f>
        <v>-1</v>
      </c>
    </row>
    <row r="2629" spans="2:32" ht="12.75" x14ac:dyDescent="0.2">
      <c r="B2629" s="32" t="str">
        <f ca="1"/>
        <v>Gates_TB_11_HSN</v>
      </c>
      <c r="C2629" s="32" t="str">
        <f ca="1"/>
        <v>Southern_PGAE_Li_Battery_8hr_46</v>
      </c>
      <c r="D2629" s="32" t="str">
        <f ca="1"/>
        <v>Reliability_Capacity_In_Model_Year</v>
      </c>
      <c r="E2629" s="32">
        <f ca="1"/>
        <v>1</v>
      </c>
      <c r="G2629" t="str">
        <v>Dairyland_Chowchilla_HSN</v>
      </c>
      <c r="H2629" t="str">
        <v>Southern_PGAE_Li_Battery_8hr_165</v>
      </c>
      <c r="I2629" t="str">
        <v>Reliability_Capacity_In_Model_Year</v>
      </c>
      <c r="J2629">
        <v>1</v>
      </c>
      <c r="N2629" s="3" t="str">
        <v>Southern_PGAE_Li_Battery_8hr_165</v>
      </c>
      <c r="O2629" s="3" t="str">
        <v>Dairyland-Chowchilla 115kV Line</v>
      </c>
      <c r="P2629" s="3" t="str">
        <v>CAISO_Li_Battery_8hr_Dispatch</v>
      </c>
      <c r="Q2629" s="3" t="str">
        <f>IFERROR(INDEX('CAISO Constraint Data'!$X:$X,MATCH($O2629,'CAISO Constraint Data'!$B:$B,0)),0)</f>
        <v>Solar</v>
      </c>
      <c r="S2629" t="str">
        <f>IFERROR(INDEX('CAISO Constraint Data'!E:E,MATCH($O2629,'CAISO Constraint Data'!$B:$B,0)),0)</f>
        <v>Dairyland_Chowchilla_HSN</v>
      </c>
      <c r="T2629" t="str">
        <f t="shared" si="120"/>
        <v>Southern_PGAE_Li_Battery_8hr_165</v>
      </c>
      <c r="U2629" t="s">
        <v>54</v>
      </c>
      <c r="V2629" s="31">
        <f>IFERROR(INDEX('Resource Deliverability'!$G$5:$J$46,MATCH($P2629,'Resource Deliverability'!$B$5:$B$46,0),MATCH(V$2,'Resource Deliverability'!$G$4:$J$4,0)),0)</f>
        <v>1</v>
      </c>
      <c r="X2629" t="str">
        <f>IFERROR(INDEX('CAISO Constraint Data'!F:F,MATCH($O2629,'CAISO Constraint Data'!$B:$B,0)),0)</f>
        <v>Dairyland_Chowchilla_SSN</v>
      </c>
      <c r="Y2629" t="str">
        <f t="shared" si="121"/>
        <v>Southern_PGAE_Li_Battery_8hr_165</v>
      </c>
      <c r="Z2629" t="s">
        <v>54</v>
      </c>
      <c r="AA2629" s="31">
        <f>IFERROR(INDEX('Resource Deliverability'!$G$5:$J$46,MATCH($P2629,'Resource Deliverability'!$B$5:$B$46,0),MATCH(AA$2,'Resource Deliverability'!$G$4:$J$4,0)),0)</f>
        <v>0.5</v>
      </c>
      <c r="AC2629" t="str">
        <f>IFERROR(INDEX('CAISO Constraint Data'!G:G,MATCH($O2629,'CAISO Constraint Data'!$B:$B,0)),0)</f>
        <v>Dairyland_Chowchilla_offpeak</v>
      </c>
      <c r="AD2629" t="str">
        <f t="shared" si="122"/>
        <v>Southern_PGAE_Li_Battery_8hr_165</v>
      </c>
      <c r="AE2629" t="s">
        <v>55</v>
      </c>
      <c r="AF2629">
        <f>IFERROR(INDEX('Resource Deliverability'!$G$5:$J$46,MATCH($P2629,'Resource Deliverability'!$B$5:$B$46,0),MATCH($Q2629,'Resource Deliverability'!$G$4:$J$4,0)),0)</f>
        <v>-1</v>
      </c>
    </row>
    <row r="2630" spans="2:32" ht="12.75" x14ac:dyDescent="0.2">
      <c r="B2630" s="32" t="str">
        <f ca="1"/>
        <v>Gates_TB_11_HSN</v>
      </c>
      <c r="C2630" s="32" t="str">
        <f ca="1"/>
        <v>Southern_PGAE_Solar_46</v>
      </c>
      <c r="D2630" s="32" t="str">
        <f ca="1"/>
        <v>Reliability_Capacity_In_Model_Year</v>
      </c>
      <c r="E2630" s="32">
        <f ca="1"/>
        <v>0.1</v>
      </c>
      <c r="G2630" t="str">
        <v>Dos_Amigos_Panoche_HSN</v>
      </c>
      <c r="H2630" t="str">
        <v>Southern_PGAE_Li_Battery_8hr_165</v>
      </c>
      <c r="I2630" t="str">
        <v>Reliability_Capacity_In_Model_Year</v>
      </c>
      <c r="J2630">
        <v>1</v>
      </c>
      <c r="N2630" s="3" t="str">
        <v>Southern_PGAE_Li_Battery_8hr_165</v>
      </c>
      <c r="O2630" s="3" t="str">
        <v>Dos Amigos-Los Banos 230kV line</v>
      </c>
      <c r="P2630" s="3" t="str">
        <v>CAISO_Li_Battery_8hr_Dispatch</v>
      </c>
      <c r="Q2630" s="3" t="str">
        <f>IFERROR(INDEX('CAISO Constraint Data'!$X:$X,MATCH($O2630,'CAISO Constraint Data'!$B:$B,0)),0)</f>
        <v>Solar</v>
      </c>
      <c r="S2630" t="str">
        <f>IFERROR(INDEX('CAISO Constraint Data'!E:E,MATCH($O2630,'CAISO Constraint Data'!$B:$B,0)),0)</f>
        <v>Dos_Amigos_Panoche_HSN</v>
      </c>
      <c r="T2630" t="str">
        <f t="shared" ref="T2630:T2693" si="123">$N2630</f>
        <v>Southern_PGAE_Li_Battery_8hr_165</v>
      </c>
      <c r="U2630" t="s">
        <v>54</v>
      </c>
      <c r="V2630" s="31">
        <f>IFERROR(INDEX('Resource Deliverability'!$G$5:$J$46,MATCH($P2630,'Resource Deliverability'!$B$5:$B$46,0),MATCH(V$2,'Resource Deliverability'!$G$4:$J$4,0)),0)</f>
        <v>1</v>
      </c>
      <c r="X2630" t="str">
        <f>IFERROR(INDEX('CAISO Constraint Data'!F:F,MATCH($O2630,'CAISO Constraint Data'!$B:$B,0)),0)</f>
        <v>Dos_Amigos_Panoche_SSN</v>
      </c>
      <c r="Y2630" t="str">
        <f t="shared" ref="Y2630:Y2693" si="124">$N2630</f>
        <v>Southern_PGAE_Li_Battery_8hr_165</v>
      </c>
      <c r="Z2630" t="s">
        <v>54</v>
      </c>
      <c r="AA2630" s="31">
        <f>IFERROR(INDEX('Resource Deliverability'!$G$5:$J$46,MATCH($P2630,'Resource Deliverability'!$B$5:$B$46,0),MATCH(AA$2,'Resource Deliverability'!$G$4:$J$4,0)),0)</f>
        <v>0.5</v>
      </c>
      <c r="AC2630" t="str">
        <f>IFERROR(INDEX('CAISO Constraint Data'!G:G,MATCH($O2630,'CAISO Constraint Data'!$B:$B,0)),0)</f>
        <v>Dos_Amigos_Panoche_offpeak</v>
      </c>
      <c r="AD2630" t="str">
        <f t="shared" ref="AD2630:AD2693" si="125">$N2630</f>
        <v>Southern_PGAE_Li_Battery_8hr_165</v>
      </c>
      <c r="AE2630" t="s">
        <v>55</v>
      </c>
      <c r="AF2630">
        <f>IFERROR(INDEX('Resource Deliverability'!$G$5:$J$46,MATCH($P2630,'Resource Deliverability'!$B$5:$B$46,0),MATCH($Q2630,'Resource Deliverability'!$G$4:$J$4,0)),0)</f>
        <v>-1</v>
      </c>
    </row>
    <row r="2631" spans="2:32" ht="12.75" x14ac:dyDescent="0.2">
      <c r="B2631" s="32" t="str">
        <f ca="1"/>
        <v>Gates_TB_11_HSN</v>
      </c>
      <c r="C2631" s="32" t="str">
        <f ca="1"/>
        <v>Southern_PGAE_Flow_Battery_49</v>
      </c>
      <c r="D2631" s="32" t="str">
        <f ca="1"/>
        <v>Reliability_Capacity_In_Model_Year</v>
      </c>
      <c r="E2631" s="32">
        <f ca="1"/>
        <v>1</v>
      </c>
      <c r="G2631" t="str">
        <v>Gates_TB_11_HSN</v>
      </c>
      <c r="H2631" t="str">
        <v>Southern_PGAE_Li_Battery_8hr_165</v>
      </c>
      <c r="I2631" t="str">
        <v>Reliability_Capacity_In_Model_Year</v>
      </c>
      <c r="J2631">
        <v>1</v>
      </c>
      <c r="N2631" s="3" t="str">
        <v>Southern_PGAE_Li_Battery_8hr_165</v>
      </c>
      <c r="O2631" s="3" t="str">
        <v>Gates 500/230kV TB #11</v>
      </c>
      <c r="P2631" s="3" t="str">
        <v>CAISO_Li_Battery_8hr_Dispatch</v>
      </c>
      <c r="Q2631" s="3" t="str">
        <f>IFERROR(INDEX('CAISO Constraint Data'!$X:$X,MATCH($O2631,'CAISO Constraint Data'!$B:$B,0)),0)</f>
        <v>Solar</v>
      </c>
      <c r="S2631" t="str">
        <f>IFERROR(INDEX('CAISO Constraint Data'!E:E,MATCH($O2631,'CAISO Constraint Data'!$B:$B,0)),0)</f>
        <v>Gates_TB_11_HSN</v>
      </c>
      <c r="T2631" t="str">
        <f t="shared" si="123"/>
        <v>Southern_PGAE_Li_Battery_8hr_165</v>
      </c>
      <c r="U2631" t="s">
        <v>54</v>
      </c>
      <c r="V2631" s="31">
        <f>IFERROR(INDEX('Resource Deliverability'!$G$5:$J$46,MATCH($P2631,'Resource Deliverability'!$B$5:$B$46,0),MATCH(V$2,'Resource Deliverability'!$G$4:$J$4,0)),0)</f>
        <v>1</v>
      </c>
      <c r="X2631" t="str">
        <f>IFERROR(INDEX('CAISO Constraint Data'!F:F,MATCH($O2631,'CAISO Constraint Data'!$B:$B,0)),0)</f>
        <v>Gates_TB_11_SSN</v>
      </c>
      <c r="Y2631" t="str">
        <f t="shared" si="124"/>
        <v>Southern_PGAE_Li_Battery_8hr_165</v>
      </c>
      <c r="Z2631" t="s">
        <v>54</v>
      </c>
      <c r="AA2631" s="31">
        <f>IFERROR(INDEX('Resource Deliverability'!$G$5:$J$46,MATCH($P2631,'Resource Deliverability'!$B$5:$B$46,0),MATCH(AA$2,'Resource Deliverability'!$G$4:$J$4,0)),0)</f>
        <v>0.5</v>
      </c>
      <c r="AC2631" t="str">
        <f>IFERROR(INDEX('CAISO Constraint Data'!G:G,MATCH($O2631,'CAISO Constraint Data'!$B:$B,0)),0)</f>
        <v>Gates_TB_11_offpeak</v>
      </c>
      <c r="AD2631" t="str">
        <f t="shared" si="125"/>
        <v>Southern_PGAE_Li_Battery_8hr_165</v>
      </c>
      <c r="AE2631" t="s">
        <v>55</v>
      </c>
      <c r="AF2631">
        <f>IFERROR(INDEX('Resource Deliverability'!$G$5:$J$46,MATCH($P2631,'Resource Deliverability'!$B$5:$B$46,0),MATCH($Q2631,'Resource Deliverability'!$G$4:$J$4,0)),0)</f>
        <v>-1</v>
      </c>
    </row>
    <row r="2632" spans="2:32" ht="12.75" x14ac:dyDescent="0.2">
      <c r="B2632" s="32" t="str">
        <f ca="1"/>
        <v>Gates_TB_11_HSN</v>
      </c>
      <c r="C2632" s="32" t="str">
        <f ca="1"/>
        <v>Southern_PGAE_Li_Battery_4hr_49</v>
      </c>
      <c r="D2632" s="32" t="str">
        <f ca="1"/>
        <v>Reliability_Capacity_In_Model_Year</v>
      </c>
      <c r="E2632" s="32">
        <f ca="1"/>
        <v>1</v>
      </c>
      <c r="G2632" t="str">
        <v>Gates_TB_12_HSN</v>
      </c>
      <c r="H2632" t="str">
        <v>Southern_PGAE_Li_Battery_8hr_165</v>
      </c>
      <c r="I2632" t="str">
        <v>Reliability_Capacity_In_Model_Year</v>
      </c>
      <c r="J2632">
        <v>1</v>
      </c>
      <c r="N2632" s="3" t="str">
        <v>Southern_PGAE_Li_Battery_8hr_165</v>
      </c>
      <c r="O2632" s="3" t="str">
        <v>Gates 500/230kV TB #12</v>
      </c>
      <c r="P2632" s="3" t="str">
        <v>CAISO_Li_Battery_8hr_Dispatch</v>
      </c>
      <c r="Q2632" s="3" t="str">
        <f>IFERROR(INDEX('CAISO Constraint Data'!$X:$X,MATCH($O2632,'CAISO Constraint Data'!$B:$B,0)),0)</f>
        <v>Solar</v>
      </c>
      <c r="S2632" t="str">
        <f>IFERROR(INDEX('CAISO Constraint Data'!E:E,MATCH($O2632,'CAISO Constraint Data'!$B:$B,0)),0)</f>
        <v>Gates_TB_12_HSN</v>
      </c>
      <c r="T2632" t="str">
        <f t="shared" si="123"/>
        <v>Southern_PGAE_Li_Battery_8hr_165</v>
      </c>
      <c r="U2632" t="s">
        <v>54</v>
      </c>
      <c r="V2632" s="31">
        <f>IFERROR(INDEX('Resource Deliverability'!$G$5:$J$46,MATCH($P2632,'Resource Deliverability'!$B$5:$B$46,0),MATCH(V$2,'Resource Deliverability'!$G$4:$J$4,0)),0)</f>
        <v>1</v>
      </c>
      <c r="X2632" t="str">
        <f>IFERROR(INDEX('CAISO Constraint Data'!F:F,MATCH($O2632,'CAISO Constraint Data'!$B:$B,0)),0)</f>
        <v>Gates_TB_12_SSN</v>
      </c>
      <c r="Y2632" t="str">
        <f t="shared" si="124"/>
        <v>Southern_PGAE_Li_Battery_8hr_165</v>
      </c>
      <c r="Z2632" t="s">
        <v>54</v>
      </c>
      <c r="AA2632" s="31">
        <f>IFERROR(INDEX('Resource Deliverability'!$G$5:$J$46,MATCH($P2632,'Resource Deliverability'!$B$5:$B$46,0),MATCH(AA$2,'Resource Deliverability'!$G$4:$J$4,0)),0)</f>
        <v>0.5</v>
      </c>
      <c r="AC2632" t="str">
        <f>IFERROR(INDEX('CAISO Constraint Data'!G:G,MATCH($O2632,'CAISO Constraint Data'!$B:$B,0)),0)</f>
        <v>Gates_TB_12_offpeak</v>
      </c>
      <c r="AD2632" t="str">
        <f t="shared" si="125"/>
        <v>Southern_PGAE_Li_Battery_8hr_165</v>
      </c>
      <c r="AE2632" t="s">
        <v>55</v>
      </c>
      <c r="AF2632">
        <f>IFERROR(INDEX('Resource Deliverability'!$G$5:$J$46,MATCH($P2632,'Resource Deliverability'!$B$5:$B$46,0),MATCH($Q2632,'Resource Deliverability'!$G$4:$J$4,0)),0)</f>
        <v>-1</v>
      </c>
    </row>
    <row r="2633" spans="2:32" ht="12.75" x14ac:dyDescent="0.2">
      <c r="B2633" s="32" t="str">
        <f ca="1"/>
        <v>Gates_TB_11_HSN</v>
      </c>
      <c r="C2633" s="32" t="str">
        <f ca="1"/>
        <v>Southern_PGAE_Li_Battery_8hr_49</v>
      </c>
      <c r="D2633" s="32" t="str">
        <f ca="1"/>
        <v>Reliability_Capacity_In_Model_Year</v>
      </c>
      <c r="E2633" s="32">
        <f ca="1"/>
        <v>1</v>
      </c>
      <c r="G2633" t="str">
        <v>Los_Banos_500_230_HSN</v>
      </c>
      <c r="H2633" t="str">
        <v>Southern_PGAE_Li_Battery_8hr_165</v>
      </c>
      <c r="I2633" t="str">
        <v>Reliability_Capacity_In_Model_Year</v>
      </c>
      <c r="J2633">
        <v>1</v>
      </c>
      <c r="N2633" s="3" t="str">
        <v>Southern_PGAE_Li_Battery_8hr_165</v>
      </c>
      <c r="O2633" s="3" t="str">
        <v>Los Banos 500/230kV TB</v>
      </c>
      <c r="P2633" s="3" t="str">
        <v>CAISO_Li_Battery_8hr_Dispatch</v>
      </c>
      <c r="Q2633" s="3" t="str">
        <f>IFERROR(INDEX('CAISO Constraint Data'!$X:$X,MATCH($O2633,'CAISO Constraint Data'!$B:$B,0)),0)</f>
        <v>Solar</v>
      </c>
      <c r="S2633" t="str">
        <f>IFERROR(INDEX('CAISO Constraint Data'!E:E,MATCH($O2633,'CAISO Constraint Data'!$B:$B,0)),0)</f>
        <v>Los_Banos_500_230_HSN</v>
      </c>
      <c r="T2633" t="str">
        <f t="shared" si="123"/>
        <v>Southern_PGAE_Li_Battery_8hr_165</v>
      </c>
      <c r="U2633" t="s">
        <v>54</v>
      </c>
      <c r="V2633" s="31">
        <f>IFERROR(INDEX('Resource Deliverability'!$G$5:$J$46,MATCH($P2633,'Resource Deliverability'!$B$5:$B$46,0),MATCH(V$2,'Resource Deliverability'!$G$4:$J$4,0)),0)</f>
        <v>1</v>
      </c>
      <c r="X2633" t="str">
        <f>IFERROR(INDEX('CAISO Constraint Data'!F:F,MATCH($O2633,'CAISO Constraint Data'!$B:$B,0)),0)</f>
        <v>Los_Banos_500_230_SSN</v>
      </c>
      <c r="Y2633" t="str">
        <f t="shared" si="124"/>
        <v>Southern_PGAE_Li_Battery_8hr_165</v>
      </c>
      <c r="Z2633" t="s">
        <v>54</v>
      </c>
      <c r="AA2633" s="31">
        <f>IFERROR(INDEX('Resource Deliverability'!$G$5:$J$46,MATCH($P2633,'Resource Deliverability'!$B$5:$B$46,0),MATCH(AA$2,'Resource Deliverability'!$G$4:$J$4,0)),0)</f>
        <v>0.5</v>
      </c>
      <c r="AC2633" t="str">
        <f>IFERROR(INDEX('CAISO Constraint Data'!G:G,MATCH($O2633,'CAISO Constraint Data'!$B:$B,0)),0)</f>
        <v>Los_Banos_500_230_offpeak</v>
      </c>
      <c r="AD2633" t="str">
        <f t="shared" si="125"/>
        <v>Southern_PGAE_Li_Battery_8hr_165</v>
      </c>
      <c r="AE2633" t="s">
        <v>55</v>
      </c>
      <c r="AF2633">
        <f>IFERROR(INDEX('Resource Deliverability'!$G$5:$J$46,MATCH($P2633,'Resource Deliverability'!$B$5:$B$46,0),MATCH($Q2633,'Resource Deliverability'!$G$4:$J$4,0)),0)</f>
        <v>-1</v>
      </c>
    </row>
    <row r="2634" spans="2:32" ht="12.75" x14ac:dyDescent="0.2">
      <c r="B2634" s="32" t="str">
        <f ca="1"/>
        <v>Gates_TB_11_HSN</v>
      </c>
      <c r="C2634" s="32" t="str">
        <f ca="1"/>
        <v>Southern_PGAE_Solar_49</v>
      </c>
      <c r="D2634" s="32" t="str">
        <f ca="1"/>
        <v>Reliability_Capacity_In_Model_Year</v>
      </c>
      <c r="E2634" s="32">
        <f ca="1"/>
        <v>0.1</v>
      </c>
      <c r="G2634" t="str">
        <v>Merced_TB_2_HSN</v>
      </c>
      <c r="H2634" t="str">
        <v>Southern_PGAE_Li_Battery_8hr_165</v>
      </c>
      <c r="I2634" t="str">
        <v>Reliability_Capacity_In_Model_Year</v>
      </c>
      <c r="J2634">
        <v>1</v>
      </c>
      <c r="N2634" s="3" t="str">
        <v>Southern_PGAE_Li_Battery_8hr_165</v>
      </c>
      <c r="O2634" s="3" t="str">
        <v>Merced 115/70kV TB#2</v>
      </c>
      <c r="P2634" s="3" t="str">
        <v>CAISO_Li_Battery_8hr_Dispatch</v>
      </c>
      <c r="Q2634" s="3" t="str">
        <f>IFERROR(INDEX('CAISO Constraint Data'!$X:$X,MATCH($O2634,'CAISO Constraint Data'!$B:$B,0)),0)</f>
        <v>Solar</v>
      </c>
      <c r="S2634" t="str">
        <f>IFERROR(INDEX('CAISO Constraint Data'!E:E,MATCH($O2634,'CAISO Constraint Data'!$B:$B,0)),0)</f>
        <v>Merced_TB_2_HSN</v>
      </c>
      <c r="T2634" t="str">
        <f t="shared" si="123"/>
        <v>Southern_PGAE_Li_Battery_8hr_165</v>
      </c>
      <c r="U2634" t="s">
        <v>54</v>
      </c>
      <c r="V2634" s="31">
        <f>IFERROR(INDEX('Resource Deliverability'!$G$5:$J$46,MATCH($P2634,'Resource Deliverability'!$B$5:$B$46,0),MATCH(V$2,'Resource Deliverability'!$G$4:$J$4,0)),0)</f>
        <v>1</v>
      </c>
      <c r="X2634" t="str">
        <f>IFERROR(INDEX('CAISO Constraint Data'!F:F,MATCH($O2634,'CAISO Constraint Data'!$B:$B,0)),0)</f>
        <v>Merced_TB_2_SSN</v>
      </c>
      <c r="Y2634" t="str">
        <f t="shared" si="124"/>
        <v>Southern_PGAE_Li_Battery_8hr_165</v>
      </c>
      <c r="Z2634" t="s">
        <v>54</v>
      </c>
      <c r="AA2634" s="31">
        <f>IFERROR(INDEX('Resource Deliverability'!$G$5:$J$46,MATCH($P2634,'Resource Deliverability'!$B$5:$B$46,0),MATCH(AA$2,'Resource Deliverability'!$G$4:$J$4,0)),0)</f>
        <v>0.5</v>
      </c>
      <c r="AC2634" t="str">
        <f>IFERROR(INDEX('CAISO Constraint Data'!G:G,MATCH($O2634,'CAISO Constraint Data'!$B:$B,0)),0)</f>
        <v>Merced_TB_2_offpeak</v>
      </c>
      <c r="AD2634" t="str">
        <f t="shared" si="125"/>
        <v>Southern_PGAE_Li_Battery_8hr_165</v>
      </c>
      <c r="AE2634" t="s">
        <v>55</v>
      </c>
      <c r="AF2634">
        <f>IFERROR(INDEX('Resource Deliverability'!$G$5:$J$46,MATCH($P2634,'Resource Deliverability'!$B$5:$B$46,0),MATCH($Q2634,'Resource Deliverability'!$G$4:$J$4,0)),0)</f>
        <v>-1</v>
      </c>
    </row>
    <row r="2635" spans="2:32" ht="12.75" x14ac:dyDescent="0.2">
      <c r="B2635" s="32" t="str">
        <f ca="1"/>
        <v>Gates_TB_11_HSN</v>
      </c>
      <c r="C2635" s="32" t="str">
        <f ca="1"/>
        <v>Southern_PGAE_Flow_Battery_52</v>
      </c>
      <c r="D2635" s="32" t="str">
        <f ca="1"/>
        <v>Reliability_Capacity_In_Model_Year</v>
      </c>
      <c r="E2635" s="32">
        <f ca="1"/>
        <v>1</v>
      </c>
      <c r="G2635" t="str">
        <v>Midway_Q2005_HSN</v>
      </c>
      <c r="H2635" t="str">
        <v>Southern_PGAE_Li_Battery_8hr_165</v>
      </c>
      <c r="I2635" t="str">
        <v>Reliability_Capacity_In_Model_Year</v>
      </c>
      <c r="J2635">
        <v>1</v>
      </c>
      <c r="N2635" s="3" t="str">
        <v>Southern_PGAE_Li_Battery_8hr_165</v>
      </c>
      <c r="O2635" s="3" t="str">
        <v>Midway-Q2005 230kV Line</v>
      </c>
      <c r="P2635" s="3" t="str">
        <v>CAISO_Li_Battery_8hr_Dispatch</v>
      </c>
      <c r="Q2635" s="3" t="str">
        <f>IFERROR(INDEX('CAISO Constraint Data'!$X:$X,MATCH($O2635,'CAISO Constraint Data'!$B:$B,0)),0)</f>
        <v>Solar</v>
      </c>
      <c r="S2635" t="str">
        <f>IFERROR(INDEX('CAISO Constraint Data'!E:E,MATCH($O2635,'CAISO Constraint Data'!$B:$B,0)),0)</f>
        <v>Midway_Q2005_HSN</v>
      </c>
      <c r="T2635" t="str">
        <f t="shared" si="123"/>
        <v>Southern_PGAE_Li_Battery_8hr_165</v>
      </c>
      <c r="U2635" t="s">
        <v>54</v>
      </c>
      <c r="V2635" s="31">
        <f>IFERROR(INDEX('Resource Deliverability'!$G$5:$J$46,MATCH($P2635,'Resource Deliverability'!$B$5:$B$46,0),MATCH(V$2,'Resource Deliverability'!$G$4:$J$4,0)),0)</f>
        <v>1</v>
      </c>
      <c r="X2635" t="str">
        <f>IFERROR(INDEX('CAISO Constraint Data'!F:F,MATCH($O2635,'CAISO Constraint Data'!$B:$B,0)),0)</f>
        <v>Midway_Q2005_SSN</v>
      </c>
      <c r="Y2635" t="str">
        <f t="shared" si="124"/>
        <v>Southern_PGAE_Li_Battery_8hr_165</v>
      </c>
      <c r="Z2635" t="s">
        <v>54</v>
      </c>
      <c r="AA2635" s="31">
        <f>IFERROR(INDEX('Resource Deliverability'!$G$5:$J$46,MATCH($P2635,'Resource Deliverability'!$B$5:$B$46,0),MATCH(AA$2,'Resource Deliverability'!$G$4:$J$4,0)),0)</f>
        <v>0.5</v>
      </c>
      <c r="AC2635" t="str">
        <f>IFERROR(INDEX('CAISO Constraint Data'!G:G,MATCH($O2635,'CAISO Constraint Data'!$B:$B,0)),0)</f>
        <v>Midway_Q2005_offpeak</v>
      </c>
      <c r="AD2635" t="str">
        <f t="shared" si="125"/>
        <v>Southern_PGAE_Li_Battery_8hr_165</v>
      </c>
      <c r="AE2635" t="s">
        <v>55</v>
      </c>
      <c r="AF2635">
        <f>IFERROR(INDEX('Resource Deliverability'!$G$5:$J$46,MATCH($P2635,'Resource Deliverability'!$B$5:$B$46,0),MATCH($Q2635,'Resource Deliverability'!$G$4:$J$4,0)),0)</f>
        <v>-1</v>
      </c>
    </row>
    <row r="2636" spans="2:32" ht="12.75" x14ac:dyDescent="0.2">
      <c r="B2636" s="32" t="str">
        <f ca="1"/>
        <v>Gates_TB_11_HSN</v>
      </c>
      <c r="C2636" s="32" t="str">
        <f ca="1"/>
        <v>Southern_PGAE_Li_Battery_4hr_52</v>
      </c>
      <c r="D2636" s="32" t="str">
        <f ca="1"/>
        <v>Reliability_Capacity_In_Model_Year</v>
      </c>
      <c r="E2636" s="32">
        <f ca="1"/>
        <v>1</v>
      </c>
      <c r="G2636" t="str">
        <v>Oro Loma_El_Nido_HSN</v>
      </c>
      <c r="H2636" t="str">
        <v>Southern_PGAE_Li_Battery_8hr_165</v>
      </c>
      <c r="I2636" t="str">
        <v>Reliability_Capacity_In_Model_Year</v>
      </c>
      <c r="J2636">
        <v>1</v>
      </c>
      <c r="N2636" s="3" t="str">
        <v>Southern_PGAE_Li_Battery_8hr_165</v>
      </c>
      <c r="O2636" s="3" t="str">
        <v>Oro Loma-El Nido 115kV Line</v>
      </c>
      <c r="P2636" s="3" t="str">
        <v>CAISO_Li_Battery_8hr_Dispatch</v>
      </c>
      <c r="Q2636" s="3" t="str">
        <f>IFERROR(INDEX('CAISO Constraint Data'!$X:$X,MATCH($O2636,'CAISO Constraint Data'!$B:$B,0)),0)</f>
        <v>Solar</v>
      </c>
      <c r="S2636" t="str">
        <f>IFERROR(INDEX('CAISO Constraint Data'!E:E,MATCH($O2636,'CAISO Constraint Data'!$B:$B,0)),0)</f>
        <v>Oro Loma_El_Nido_HSN</v>
      </c>
      <c r="T2636" t="str">
        <f t="shared" si="123"/>
        <v>Southern_PGAE_Li_Battery_8hr_165</v>
      </c>
      <c r="U2636" t="s">
        <v>54</v>
      </c>
      <c r="V2636" s="31">
        <f>IFERROR(INDEX('Resource Deliverability'!$G$5:$J$46,MATCH($P2636,'Resource Deliverability'!$B$5:$B$46,0),MATCH(V$2,'Resource Deliverability'!$G$4:$J$4,0)),0)</f>
        <v>1</v>
      </c>
      <c r="X2636" t="str">
        <f>IFERROR(INDEX('CAISO Constraint Data'!F:F,MATCH($O2636,'CAISO Constraint Data'!$B:$B,0)),0)</f>
        <v>Oro Loma_El_Nido_SSN</v>
      </c>
      <c r="Y2636" t="str">
        <f t="shared" si="124"/>
        <v>Southern_PGAE_Li_Battery_8hr_165</v>
      </c>
      <c r="Z2636" t="s">
        <v>54</v>
      </c>
      <c r="AA2636" s="31">
        <f>IFERROR(INDEX('Resource Deliverability'!$G$5:$J$46,MATCH($P2636,'Resource Deliverability'!$B$5:$B$46,0),MATCH(AA$2,'Resource Deliverability'!$G$4:$J$4,0)),0)</f>
        <v>0.5</v>
      </c>
      <c r="AC2636" t="str">
        <f>IFERROR(INDEX('CAISO Constraint Data'!G:G,MATCH($O2636,'CAISO Constraint Data'!$B:$B,0)),0)</f>
        <v>Oro Loma_El_Nido_offpeak</v>
      </c>
      <c r="AD2636" t="str">
        <f t="shared" si="125"/>
        <v>Southern_PGAE_Li_Battery_8hr_165</v>
      </c>
      <c r="AE2636" t="s">
        <v>55</v>
      </c>
      <c r="AF2636">
        <f>IFERROR(INDEX('Resource Deliverability'!$G$5:$J$46,MATCH($P2636,'Resource Deliverability'!$B$5:$B$46,0),MATCH($Q2636,'Resource Deliverability'!$G$4:$J$4,0)),0)</f>
        <v>-1</v>
      </c>
    </row>
    <row r="2637" spans="2:32" ht="12.75" x14ac:dyDescent="0.2">
      <c r="B2637" s="32" t="str">
        <f ca="1"/>
        <v>Gates_TB_11_HSN</v>
      </c>
      <c r="C2637" s="32" t="str">
        <f ca="1"/>
        <v>Southern_PGAE_Li_Battery_8hr_52</v>
      </c>
      <c r="D2637" s="32" t="str">
        <f ca="1"/>
        <v>Reliability_Capacity_In_Model_Year</v>
      </c>
      <c r="E2637" s="32">
        <f ca="1"/>
        <v>1</v>
      </c>
      <c r="G2637" t="str">
        <v>Panoche_Mendota_HSN</v>
      </c>
      <c r="H2637" t="str">
        <v>Southern_PGAE_Li_Battery_8hr_165</v>
      </c>
      <c r="I2637" t="str">
        <v>Reliability_Capacity_In_Model_Year</v>
      </c>
      <c r="J2637">
        <v>1</v>
      </c>
      <c r="N2637" s="3" t="str">
        <v>Southern_PGAE_Li_Battery_8hr_165</v>
      </c>
      <c r="O2637" s="3" t="str">
        <v>Panoche- Mendota 115 kV line</v>
      </c>
      <c r="P2637" s="3" t="str">
        <v>CAISO_Li_Battery_8hr_Dispatch</v>
      </c>
      <c r="Q2637" s="3" t="str">
        <f>IFERROR(INDEX('CAISO Constraint Data'!$X:$X,MATCH($O2637,'CAISO Constraint Data'!$B:$B,0)),0)</f>
        <v>Solar</v>
      </c>
      <c r="S2637" t="str">
        <f>IFERROR(INDEX('CAISO Constraint Data'!E:E,MATCH($O2637,'CAISO Constraint Data'!$B:$B,0)),0)</f>
        <v>Panoche_Mendota_HSN</v>
      </c>
      <c r="T2637" t="str">
        <f t="shared" si="123"/>
        <v>Southern_PGAE_Li_Battery_8hr_165</v>
      </c>
      <c r="U2637" t="s">
        <v>54</v>
      </c>
      <c r="V2637" s="31">
        <f>IFERROR(INDEX('Resource Deliverability'!$G$5:$J$46,MATCH($P2637,'Resource Deliverability'!$B$5:$B$46,0),MATCH(V$2,'Resource Deliverability'!$G$4:$J$4,0)),0)</f>
        <v>1</v>
      </c>
      <c r="X2637" t="str">
        <f>IFERROR(INDEX('CAISO Constraint Data'!F:F,MATCH($O2637,'CAISO Constraint Data'!$B:$B,0)),0)</f>
        <v>Panoche_Mendota_SSN</v>
      </c>
      <c r="Y2637" t="str">
        <f t="shared" si="124"/>
        <v>Southern_PGAE_Li_Battery_8hr_165</v>
      </c>
      <c r="Z2637" t="s">
        <v>54</v>
      </c>
      <c r="AA2637" s="31">
        <f>IFERROR(INDEX('Resource Deliverability'!$G$5:$J$46,MATCH($P2637,'Resource Deliverability'!$B$5:$B$46,0),MATCH(AA$2,'Resource Deliverability'!$G$4:$J$4,0)),0)</f>
        <v>0.5</v>
      </c>
      <c r="AC2637" t="str">
        <f>IFERROR(INDEX('CAISO Constraint Data'!G:G,MATCH($O2637,'CAISO Constraint Data'!$B:$B,0)),0)</f>
        <v>Panoche_Mendota_offpeak</v>
      </c>
      <c r="AD2637" t="str">
        <f t="shared" si="125"/>
        <v>Southern_PGAE_Li_Battery_8hr_165</v>
      </c>
      <c r="AE2637" t="s">
        <v>55</v>
      </c>
      <c r="AF2637">
        <f>IFERROR(INDEX('Resource Deliverability'!$G$5:$J$46,MATCH($P2637,'Resource Deliverability'!$B$5:$B$46,0),MATCH($Q2637,'Resource Deliverability'!$G$4:$J$4,0)),0)</f>
        <v>-1</v>
      </c>
    </row>
    <row r="2638" spans="2:32" ht="12.75" x14ac:dyDescent="0.2">
      <c r="B2638" s="32" t="str">
        <f ca="1"/>
        <v>Gates_TB_11_HSN</v>
      </c>
      <c r="C2638" s="32" t="str">
        <f ca="1"/>
        <v>Southern_PGAE_Solar_52</v>
      </c>
      <c r="D2638" s="32" t="str">
        <f ca="1"/>
        <v>Reliability_Capacity_In_Model_Year</v>
      </c>
      <c r="E2638" s="32">
        <f ca="1"/>
        <v>0.1</v>
      </c>
      <c r="G2638" t="str">
        <v>Panoche_Los_Banos_HSN</v>
      </c>
      <c r="H2638" t="str">
        <v>Southern_PGAE_Li_Battery_8hr_165</v>
      </c>
      <c r="I2638" t="str">
        <v>Reliability_Capacity_In_Model_Year</v>
      </c>
      <c r="J2638">
        <v>1</v>
      </c>
      <c r="N2638" s="3" t="str">
        <v>Southern_PGAE_Li_Battery_8hr_165</v>
      </c>
      <c r="O2638" s="3" t="str">
        <v>Panoche-Los Banos 230kV line #2</v>
      </c>
      <c r="P2638" s="3" t="str">
        <v>CAISO_Li_Battery_8hr_Dispatch</v>
      </c>
      <c r="Q2638" s="3" t="str">
        <f>IFERROR(INDEX('CAISO Constraint Data'!$X:$X,MATCH($O2638,'CAISO Constraint Data'!$B:$B,0)),0)</f>
        <v>Solar</v>
      </c>
      <c r="S2638" t="str">
        <f>IFERROR(INDEX('CAISO Constraint Data'!E:E,MATCH($O2638,'CAISO Constraint Data'!$B:$B,0)),0)</f>
        <v>Panoche_Los_Banos_HSN</v>
      </c>
      <c r="T2638" t="str">
        <f t="shared" si="123"/>
        <v>Southern_PGAE_Li_Battery_8hr_165</v>
      </c>
      <c r="U2638" t="s">
        <v>54</v>
      </c>
      <c r="V2638" s="31">
        <f>IFERROR(INDEX('Resource Deliverability'!$G$5:$J$46,MATCH($P2638,'Resource Deliverability'!$B$5:$B$46,0),MATCH(V$2,'Resource Deliverability'!$G$4:$J$4,0)),0)</f>
        <v>1</v>
      </c>
      <c r="X2638" t="str">
        <f>IFERROR(INDEX('CAISO Constraint Data'!F:F,MATCH($O2638,'CAISO Constraint Data'!$B:$B,0)),0)</f>
        <v>Panoche_Los_Banos_SSN</v>
      </c>
      <c r="Y2638" t="str">
        <f t="shared" si="124"/>
        <v>Southern_PGAE_Li_Battery_8hr_165</v>
      </c>
      <c r="Z2638" t="s">
        <v>54</v>
      </c>
      <c r="AA2638" s="31">
        <f>IFERROR(INDEX('Resource Deliverability'!$G$5:$J$46,MATCH($P2638,'Resource Deliverability'!$B$5:$B$46,0),MATCH(AA$2,'Resource Deliverability'!$G$4:$J$4,0)),0)</f>
        <v>0.5</v>
      </c>
      <c r="AC2638" t="str">
        <f>IFERROR(INDEX('CAISO Constraint Data'!G:G,MATCH($O2638,'CAISO Constraint Data'!$B:$B,0)),0)</f>
        <v>Panoche_Los_Banos_offpeak</v>
      </c>
      <c r="AD2638" t="str">
        <f t="shared" si="125"/>
        <v>Southern_PGAE_Li_Battery_8hr_165</v>
      </c>
      <c r="AE2638" t="s">
        <v>55</v>
      </c>
      <c r="AF2638">
        <f>IFERROR(INDEX('Resource Deliverability'!$G$5:$J$46,MATCH($P2638,'Resource Deliverability'!$B$5:$B$46,0),MATCH($Q2638,'Resource Deliverability'!$G$4:$J$4,0)),0)</f>
        <v>-1</v>
      </c>
    </row>
    <row r="2639" spans="2:32" ht="12.75" x14ac:dyDescent="0.2">
      <c r="B2639" s="32" t="str">
        <f ca="1"/>
        <v>Gates_TB_11_HSN</v>
      </c>
      <c r="C2639" s="32" t="str">
        <f ca="1"/>
        <v>Southern_PGAE_Flow_Battery_61</v>
      </c>
      <c r="D2639" s="32" t="str">
        <f ca="1"/>
        <v>Reliability_Capacity_In_Model_Year</v>
      </c>
      <c r="E2639" s="32">
        <f ca="1"/>
        <v>1</v>
      </c>
      <c r="G2639" t="str">
        <v>Panoche_Oro_Loma_HSN</v>
      </c>
      <c r="H2639" t="str">
        <v>Southern_PGAE_Li_Battery_8hr_165</v>
      </c>
      <c r="I2639" t="str">
        <v>Reliability_Capacity_In_Model_Year</v>
      </c>
      <c r="J2639">
        <v>1</v>
      </c>
      <c r="N2639" s="3" t="str">
        <v>Southern_PGAE_Li_Battery_8hr_165</v>
      </c>
      <c r="O2639" s="3" t="str">
        <v>Panoche-Oro Loma 115kV Line</v>
      </c>
      <c r="P2639" s="3" t="str">
        <v>CAISO_Li_Battery_8hr_Dispatch</v>
      </c>
      <c r="Q2639" s="3" t="str">
        <f>IFERROR(INDEX('CAISO Constraint Data'!$X:$X,MATCH($O2639,'CAISO Constraint Data'!$B:$B,0)),0)</f>
        <v>Solar</v>
      </c>
      <c r="S2639" t="str">
        <f>IFERROR(INDEX('CAISO Constraint Data'!E:E,MATCH($O2639,'CAISO Constraint Data'!$B:$B,0)),0)</f>
        <v>Panoche_Oro_Loma_HSN</v>
      </c>
      <c r="T2639" t="str">
        <f t="shared" si="123"/>
        <v>Southern_PGAE_Li_Battery_8hr_165</v>
      </c>
      <c r="U2639" t="s">
        <v>54</v>
      </c>
      <c r="V2639" s="31">
        <f>IFERROR(INDEX('Resource Deliverability'!$G$5:$J$46,MATCH($P2639,'Resource Deliverability'!$B$5:$B$46,0),MATCH(V$2,'Resource Deliverability'!$G$4:$J$4,0)),0)</f>
        <v>1</v>
      </c>
      <c r="X2639" t="str">
        <f>IFERROR(INDEX('CAISO Constraint Data'!F:F,MATCH($O2639,'CAISO Constraint Data'!$B:$B,0)),0)</f>
        <v>Panoche_Oro_Loma_SSN</v>
      </c>
      <c r="Y2639" t="str">
        <f t="shared" si="124"/>
        <v>Southern_PGAE_Li_Battery_8hr_165</v>
      </c>
      <c r="Z2639" t="s">
        <v>54</v>
      </c>
      <c r="AA2639" s="31">
        <f>IFERROR(INDEX('Resource Deliverability'!$G$5:$J$46,MATCH($P2639,'Resource Deliverability'!$B$5:$B$46,0),MATCH(AA$2,'Resource Deliverability'!$G$4:$J$4,0)),0)</f>
        <v>0.5</v>
      </c>
      <c r="AC2639" t="str">
        <f>IFERROR(INDEX('CAISO Constraint Data'!G:G,MATCH($O2639,'CAISO Constraint Data'!$B:$B,0)),0)</f>
        <v>Panoche_Oro_Loma_offpeak</v>
      </c>
      <c r="AD2639" t="str">
        <f t="shared" si="125"/>
        <v>Southern_PGAE_Li_Battery_8hr_165</v>
      </c>
      <c r="AE2639" t="s">
        <v>55</v>
      </c>
      <c r="AF2639">
        <f>IFERROR(INDEX('Resource Deliverability'!$G$5:$J$46,MATCH($P2639,'Resource Deliverability'!$B$5:$B$46,0),MATCH($Q2639,'Resource Deliverability'!$G$4:$J$4,0)),0)</f>
        <v>-1</v>
      </c>
    </row>
    <row r="2640" spans="2:32" ht="12.75" x14ac:dyDescent="0.2">
      <c r="B2640" s="32" t="str">
        <f ca="1"/>
        <v>Gates_TB_11_HSN</v>
      </c>
      <c r="C2640" s="32" t="str">
        <f ca="1"/>
        <v>Southern_PGAE_Li_Battery_4hr_61</v>
      </c>
      <c r="D2640" s="32" t="str">
        <f ca="1"/>
        <v>Reliability_Capacity_In_Model_Year</v>
      </c>
      <c r="E2640" s="32">
        <f ca="1"/>
        <v>1</v>
      </c>
      <c r="G2640" t="str">
        <v>Tranquility_Helm_HSN</v>
      </c>
      <c r="H2640" t="str">
        <v>Southern_PGAE_Li_Battery_8hr_165</v>
      </c>
      <c r="I2640" t="str">
        <v>Reliability_Capacity_In_Model_Year</v>
      </c>
      <c r="J2640">
        <v>1</v>
      </c>
      <c r="N2640" s="3" t="str">
        <v>Southern_PGAE_Li_Battery_8hr_165</v>
      </c>
      <c r="O2640" s="3" t="str">
        <v>Tranquility-Helm 230kV Line</v>
      </c>
      <c r="P2640" s="3" t="str">
        <v>CAISO_Li_Battery_8hr_Dispatch</v>
      </c>
      <c r="Q2640" s="3" t="str">
        <f>IFERROR(INDEX('CAISO Constraint Data'!$X:$X,MATCH($O2640,'CAISO Constraint Data'!$B:$B,0)),0)</f>
        <v>Solar</v>
      </c>
      <c r="S2640" t="str">
        <f>IFERROR(INDEX('CAISO Constraint Data'!E:E,MATCH($O2640,'CAISO Constraint Data'!$B:$B,0)),0)</f>
        <v>Tranquility_Helm_HSN</v>
      </c>
      <c r="T2640" t="str">
        <f t="shared" si="123"/>
        <v>Southern_PGAE_Li_Battery_8hr_165</v>
      </c>
      <c r="U2640" t="s">
        <v>54</v>
      </c>
      <c r="V2640" s="31">
        <f>IFERROR(INDEX('Resource Deliverability'!$G$5:$J$46,MATCH($P2640,'Resource Deliverability'!$B$5:$B$46,0),MATCH(V$2,'Resource Deliverability'!$G$4:$J$4,0)),0)</f>
        <v>1</v>
      </c>
      <c r="X2640" t="str">
        <f>IFERROR(INDEX('CAISO Constraint Data'!F:F,MATCH($O2640,'CAISO Constraint Data'!$B:$B,0)),0)</f>
        <v>Tranquility_Helm_SSN</v>
      </c>
      <c r="Y2640" t="str">
        <f t="shared" si="124"/>
        <v>Southern_PGAE_Li_Battery_8hr_165</v>
      </c>
      <c r="Z2640" t="s">
        <v>54</v>
      </c>
      <c r="AA2640" s="31">
        <f>IFERROR(INDEX('Resource Deliverability'!$G$5:$J$46,MATCH($P2640,'Resource Deliverability'!$B$5:$B$46,0),MATCH(AA$2,'Resource Deliverability'!$G$4:$J$4,0)),0)</f>
        <v>0.5</v>
      </c>
      <c r="AC2640" t="str">
        <f>IFERROR(INDEX('CAISO Constraint Data'!G:G,MATCH($O2640,'CAISO Constraint Data'!$B:$B,0)),0)</f>
        <v>Tranquility_Helm_offpeak</v>
      </c>
      <c r="AD2640" t="str">
        <f t="shared" si="125"/>
        <v>Southern_PGAE_Li_Battery_8hr_165</v>
      </c>
      <c r="AE2640" t="s">
        <v>55</v>
      </c>
      <c r="AF2640">
        <f>IFERROR(INDEX('Resource Deliverability'!$G$5:$J$46,MATCH($P2640,'Resource Deliverability'!$B$5:$B$46,0),MATCH($Q2640,'Resource Deliverability'!$G$4:$J$4,0)),0)</f>
        <v>-1</v>
      </c>
    </row>
    <row r="2641" spans="2:32" ht="12.75" x14ac:dyDescent="0.2">
      <c r="B2641" s="32" t="str">
        <f ca="1"/>
        <v>Gates_TB_11_HSN</v>
      </c>
      <c r="C2641" s="32" t="str">
        <f ca="1"/>
        <v>Southern_PGAE_Li_Battery_8hr_61</v>
      </c>
      <c r="D2641" s="32" t="str">
        <f ca="1"/>
        <v>Reliability_Capacity_In_Model_Year</v>
      </c>
      <c r="E2641" s="32">
        <f ca="1"/>
        <v>1</v>
      </c>
      <c r="G2641" t="str">
        <v>Bellota_Weber_HSN</v>
      </c>
      <c r="H2641" t="str">
        <v>Southern_PGAE_Solar_165</v>
      </c>
      <c r="I2641" t="str">
        <v>Reliability_Capacity_In_Model_Year</v>
      </c>
      <c r="J2641">
        <v>0.1</v>
      </c>
      <c r="N2641" s="3" t="str">
        <v>Southern_PGAE_Solar_165</v>
      </c>
      <c r="O2641" s="3" t="str">
        <v>Bellota-Weber 230kV line</v>
      </c>
      <c r="P2641" s="3" t="str">
        <v>Southern_PGAE_Solar</v>
      </c>
      <c r="Q2641" s="3" t="str">
        <f>IFERROR(INDEX('CAISO Constraint Data'!$X:$X,MATCH($O2641,'CAISO Constraint Data'!$B:$B,0)),0)</f>
        <v>Wind</v>
      </c>
      <c r="S2641" t="str">
        <f>IFERROR(INDEX('CAISO Constraint Data'!E:E,MATCH($O2641,'CAISO Constraint Data'!$B:$B,0)),0)</f>
        <v>Bellota_Weber_HSN</v>
      </c>
      <c r="T2641" t="str">
        <f t="shared" si="123"/>
        <v>Southern_PGAE_Solar_165</v>
      </c>
      <c r="U2641" t="s">
        <v>54</v>
      </c>
      <c r="V2641" s="31">
        <f>IFERROR(INDEX('Resource Deliverability'!$G$5:$J$46,MATCH($P2641,'Resource Deliverability'!$B$5:$B$46,0),MATCH(V$2,'Resource Deliverability'!$G$4:$J$4,0)),0)</f>
        <v>0.1</v>
      </c>
      <c r="X2641" t="str">
        <f>IFERROR(INDEX('CAISO Constraint Data'!F:F,MATCH($O2641,'CAISO Constraint Data'!$B:$B,0)),0)</f>
        <v>Bellota_Weber_SSN</v>
      </c>
      <c r="Y2641" t="str">
        <f t="shared" si="124"/>
        <v>Southern_PGAE_Solar_165</v>
      </c>
      <c r="Z2641" t="s">
        <v>54</v>
      </c>
      <c r="AA2641" s="31">
        <f>IFERROR(INDEX('Resource Deliverability'!$G$5:$J$46,MATCH($P2641,'Resource Deliverability'!$B$5:$B$46,0),MATCH(AA$2,'Resource Deliverability'!$G$4:$J$4,0)),0)</f>
        <v>0.55600000000000005</v>
      </c>
      <c r="AC2641" t="str">
        <f>IFERROR(INDEX('CAISO Constraint Data'!G:G,MATCH($O2641,'CAISO Constraint Data'!$B:$B,0)),0)</f>
        <v>Bellota_Weber_offpeak</v>
      </c>
      <c r="AD2641" t="str">
        <f t="shared" si="125"/>
        <v>Southern_PGAE_Solar_165</v>
      </c>
      <c r="AE2641" t="s">
        <v>55</v>
      </c>
      <c r="AF2641">
        <f>IFERROR(INDEX('Resource Deliverability'!$G$5:$J$46,MATCH($P2641,'Resource Deliverability'!$B$5:$B$46,0),MATCH($Q2641,'Resource Deliverability'!$G$4:$J$4,0)),0)</f>
        <v>0.68</v>
      </c>
    </row>
    <row r="2642" spans="2:32" ht="12.75" x14ac:dyDescent="0.2">
      <c r="B2642" s="32" t="str">
        <f ca="1"/>
        <v>Gates_TB_11_HSN</v>
      </c>
      <c r="C2642" s="32" t="str">
        <f ca="1"/>
        <v>Southern_PGAE_Solar_61</v>
      </c>
      <c r="D2642" s="32" t="str">
        <f ca="1"/>
        <v>Reliability_Capacity_In_Model_Year</v>
      </c>
      <c r="E2642" s="32">
        <f ca="1"/>
        <v>0.1</v>
      </c>
      <c r="G2642" t="str">
        <v>Borden_Storey_HSN</v>
      </c>
      <c r="H2642" t="str">
        <v>Southern_PGAE_Solar_165</v>
      </c>
      <c r="I2642" t="str">
        <v>Reliability_Capacity_In_Model_Year</v>
      </c>
      <c r="J2642">
        <v>0.1</v>
      </c>
      <c r="N2642" s="3" t="str">
        <v>Southern_PGAE_Solar_165</v>
      </c>
      <c r="O2642" s="3" t="str">
        <v>Borden-Storey #1 230kV line</v>
      </c>
      <c r="P2642" s="3" t="str">
        <v>Southern_PGAE_Solar</v>
      </c>
      <c r="Q2642" s="3" t="str">
        <f>IFERROR(INDEX('CAISO Constraint Data'!$X:$X,MATCH($O2642,'CAISO Constraint Data'!$B:$B,0)),0)</f>
        <v>Solar</v>
      </c>
      <c r="S2642" t="str">
        <f>IFERROR(INDEX('CAISO Constraint Data'!E:E,MATCH($O2642,'CAISO Constraint Data'!$B:$B,0)),0)</f>
        <v>Borden_Storey_HSN</v>
      </c>
      <c r="T2642" t="str">
        <f t="shared" si="123"/>
        <v>Southern_PGAE_Solar_165</v>
      </c>
      <c r="U2642" t="s">
        <v>54</v>
      </c>
      <c r="V2642" s="31">
        <f>IFERROR(INDEX('Resource Deliverability'!$G$5:$J$46,MATCH($P2642,'Resource Deliverability'!$B$5:$B$46,0),MATCH(V$2,'Resource Deliverability'!$G$4:$J$4,0)),0)</f>
        <v>0.1</v>
      </c>
      <c r="X2642" t="str">
        <f>IFERROR(INDEX('CAISO Constraint Data'!F:F,MATCH($O2642,'CAISO Constraint Data'!$B:$B,0)),0)</f>
        <v>Borden_Storey_SSN</v>
      </c>
      <c r="Y2642" t="str">
        <f t="shared" si="124"/>
        <v>Southern_PGAE_Solar_165</v>
      </c>
      <c r="Z2642" t="s">
        <v>54</v>
      </c>
      <c r="AA2642" s="31">
        <f>IFERROR(INDEX('Resource Deliverability'!$G$5:$J$46,MATCH($P2642,'Resource Deliverability'!$B$5:$B$46,0),MATCH(AA$2,'Resource Deliverability'!$G$4:$J$4,0)),0)</f>
        <v>0.55600000000000005</v>
      </c>
      <c r="AC2642" t="str">
        <f>IFERROR(INDEX('CAISO Constraint Data'!G:G,MATCH($O2642,'CAISO Constraint Data'!$B:$B,0)),0)</f>
        <v>Borden_Storey_offpeak</v>
      </c>
      <c r="AD2642" t="str">
        <f t="shared" si="125"/>
        <v>Southern_PGAE_Solar_165</v>
      </c>
      <c r="AE2642" t="s">
        <v>55</v>
      </c>
      <c r="AF2642">
        <f>IFERROR(INDEX('Resource Deliverability'!$G$5:$J$46,MATCH($P2642,'Resource Deliverability'!$B$5:$B$46,0),MATCH($Q2642,'Resource Deliverability'!$G$4:$J$4,0)),0)</f>
        <v>0.79</v>
      </c>
    </row>
    <row r="2643" spans="2:32" ht="12.75" x14ac:dyDescent="0.2">
      <c r="B2643" s="32" t="str">
        <f ca="1"/>
        <v>Gates_TB_11_HSN</v>
      </c>
      <c r="C2643" s="32" t="str">
        <f ca="1"/>
        <v>Southern_PGAE_Flow_Battery_69</v>
      </c>
      <c r="D2643" s="32" t="str">
        <f ca="1"/>
        <v>Reliability_Capacity_In_Model_Year</v>
      </c>
      <c r="E2643" s="32">
        <f ca="1"/>
        <v>1</v>
      </c>
      <c r="G2643" t="str">
        <v>Chowchilla_Le_Grand_HSN</v>
      </c>
      <c r="H2643" t="str">
        <v>Southern_PGAE_Solar_165</v>
      </c>
      <c r="I2643" t="str">
        <v>Reliability_Capacity_In_Model_Year</v>
      </c>
      <c r="J2643">
        <v>0.1</v>
      </c>
      <c r="N2643" s="3" t="str">
        <v>Southern_PGAE_Solar_165</v>
      </c>
      <c r="O2643" s="3" t="str">
        <v>Chowchilla-Le grand 115kV Line</v>
      </c>
      <c r="P2643" s="3" t="str">
        <v>Southern_PGAE_Solar</v>
      </c>
      <c r="Q2643" s="3" t="str">
        <f>IFERROR(INDEX('CAISO Constraint Data'!$X:$X,MATCH($O2643,'CAISO Constraint Data'!$B:$B,0)),0)</f>
        <v>Solar</v>
      </c>
      <c r="S2643" t="str">
        <f>IFERROR(INDEX('CAISO Constraint Data'!E:E,MATCH($O2643,'CAISO Constraint Data'!$B:$B,0)),0)</f>
        <v>Chowchilla_Le_Grand_HSN</v>
      </c>
      <c r="T2643" t="str">
        <f t="shared" si="123"/>
        <v>Southern_PGAE_Solar_165</v>
      </c>
      <c r="U2643" t="s">
        <v>54</v>
      </c>
      <c r="V2643" s="31">
        <f>IFERROR(INDEX('Resource Deliverability'!$G$5:$J$46,MATCH($P2643,'Resource Deliverability'!$B$5:$B$46,0),MATCH(V$2,'Resource Deliverability'!$G$4:$J$4,0)),0)</f>
        <v>0.1</v>
      </c>
      <c r="X2643" t="str">
        <f>IFERROR(INDEX('CAISO Constraint Data'!F:F,MATCH($O2643,'CAISO Constraint Data'!$B:$B,0)),0)</f>
        <v>Chowchilla_Le_Grand_SSN</v>
      </c>
      <c r="Y2643" t="str">
        <f t="shared" si="124"/>
        <v>Southern_PGAE_Solar_165</v>
      </c>
      <c r="Z2643" t="s">
        <v>54</v>
      </c>
      <c r="AA2643" s="31">
        <f>IFERROR(INDEX('Resource Deliverability'!$G$5:$J$46,MATCH($P2643,'Resource Deliverability'!$B$5:$B$46,0),MATCH(AA$2,'Resource Deliverability'!$G$4:$J$4,0)),0)</f>
        <v>0.55600000000000005</v>
      </c>
      <c r="AC2643" t="str">
        <f>IFERROR(INDEX('CAISO Constraint Data'!G:G,MATCH($O2643,'CAISO Constraint Data'!$B:$B,0)),0)</f>
        <v>Chowchilla_Le_Grand_offpeak</v>
      </c>
      <c r="AD2643" t="str">
        <f t="shared" si="125"/>
        <v>Southern_PGAE_Solar_165</v>
      </c>
      <c r="AE2643" t="s">
        <v>55</v>
      </c>
      <c r="AF2643">
        <f>IFERROR(INDEX('Resource Deliverability'!$G$5:$J$46,MATCH($P2643,'Resource Deliverability'!$B$5:$B$46,0),MATCH($Q2643,'Resource Deliverability'!$G$4:$J$4,0)),0)</f>
        <v>0.79</v>
      </c>
    </row>
    <row r="2644" spans="2:32" ht="12.75" x14ac:dyDescent="0.2">
      <c r="B2644" s="32" t="str">
        <f ca="1"/>
        <v>Gates_TB_11_HSN</v>
      </c>
      <c r="C2644" s="32" t="str">
        <f ca="1"/>
        <v>Southern_PGAE_Li_Battery_4hr_69</v>
      </c>
      <c r="D2644" s="32" t="str">
        <f ca="1"/>
        <v>Reliability_Capacity_In_Model_Year</v>
      </c>
      <c r="E2644" s="32">
        <f ca="1"/>
        <v>1</v>
      </c>
      <c r="G2644" t="str">
        <v>Dairyland_Chowchilla_HSN</v>
      </c>
      <c r="H2644" t="str">
        <v>Southern_PGAE_Solar_165</v>
      </c>
      <c r="I2644" t="str">
        <v>Reliability_Capacity_In_Model_Year</v>
      </c>
      <c r="J2644">
        <v>0.1</v>
      </c>
      <c r="N2644" s="3" t="str">
        <v>Southern_PGAE_Solar_165</v>
      </c>
      <c r="O2644" s="3" t="str">
        <v>Dairyland-Chowchilla 115kV Line</v>
      </c>
      <c r="P2644" s="3" t="str">
        <v>Southern_PGAE_Solar</v>
      </c>
      <c r="Q2644" s="3" t="str">
        <f>IFERROR(INDEX('CAISO Constraint Data'!$X:$X,MATCH($O2644,'CAISO Constraint Data'!$B:$B,0)),0)</f>
        <v>Solar</v>
      </c>
      <c r="S2644" t="str">
        <f>IFERROR(INDEX('CAISO Constraint Data'!E:E,MATCH($O2644,'CAISO Constraint Data'!$B:$B,0)),0)</f>
        <v>Dairyland_Chowchilla_HSN</v>
      </c>
      <c r="T2644" t="str">
        <f t="shared" si="123"/>
        <v>Southern_PGAE_Solar_165</v>
      </c>
      <c r="U2644" t="s">
        <v>54</v>
      </c>
      <c r="V2644" s="31">
        <f>IFERROR(INDEX('Resource Deliverability'!$G$5:$J$46,MATCH($P2644,'Resource Deliverability'!$B$5:$B$46,0),MATCH(V$2,'Resource Deliverability'!$G$4:$J$4,0)),0)</f>
        <v>0.1</v>
      </c>
      <c r="X2644" t="str">
        <f>IFERROR(INDEX('CAISO Constraint Data'!F:F,MATCH($O2644,'CAISO Constraint Data'!$B:$B,0)),0)</f>
        <v>Dairyland_Chowchilla_SSN</v>
      </c>
      <c r="Y2644" t="str">
        <f t="shared" si="124"/>
        <v>Southern_PGAE_Solar_165</v>
      </c>
      <c r="Z2644" t="s">
        <v>54</v>
      </c>
      <c r="AA2644" s="31">
        <f>IFERROR(INDEX('Resource Deliverability'!$G$5:$J$46,MATCH($P2644,'Resource Deliverability'!$B$5:$B$46,0),MATCH(AA$2,'Resource Deliverability'!$G$4:$J$4,0)),0)</f>
        <v>0.55600000000000005</v>
      </c>
      <c r="AC2644" t="str">
        <f>IFERROR(INDEX('CAISO Constraint Data'!G:G,MATCH($O2644,'CAISO Constraint Data'!$B:$B,0)),0)</f>
        <v>Dairyland_Chowchilla_offpeak</v>
      </c>
      <c r="AD2644" t="str">
        <f t="shared" si="125"/>
        <v>Southern_PGAE_Solar_165</v>
      </c>
      <c r="AE2644" t="s">
        <v>55</v>
      </c>
      <c r="AF2644">
        <f>IFERROR(INDEX('Resource Deliverability'!$G$5:$J$46,MATCH($P2644,'Resource Deliverability'!$B$5:$B$46,0),MATCH($Q2644,'Resource Deliverability'!$G$4:$J$4,0)),0)</f>
        <v>0.79</v>
      </c>
    </row>
    <row r="2645" spans="2:32" ht="12.75" x14ac:dyDescent="0.2">
      <c r="B2645" s="32" t="str">
        <f ca="1"/>
        <v>Gates_TB_11_HSN</v>
      </c>
      <c r="C2645" s="32" t="str">
        <f ca="1"/>
        <v>Southern_PGAE_Li_Battery_8hr_69</v>
      </c>
      <c r="D2645" s="32" t="str">
        <f ca="1"/>
        <v>Reliability_Capacity_In_Model_Year</v>
      </c>
      <c r="E2645" s="32">
        <f ca="1"/>
        <v>1</v>
      </c>
      <c r="G2645" t="str">
        <v>Dos_Amigos_Panoche_HSN</v>
      </c>
      <c r="H2645" t="str">
        <v>Southern_PGAE_Solar_165</v>
      </c>
      <c r="I2645" t="str">
        <v>Reliability_Capacity_In_Model_Year</v>
      </c>
      <c r="J2645">
        <v>0.1</v>
      </c>
      <c r="N2645" s="3" t="str">
        <v>Southern_PGAE_Solar_165</v>
      </c>
      <c r="O2645" s="3" t="str">
        <v>Dos Amigos-Los Banos 230kV line</v>
      </c>
      <c r="P2645" s="3" t="str">
        <v>Southern_PGAE_Solar</v>
      </c>
      <c r="Q2645" s="3" t="str">
        <f>IFERROR(INDEX('CAISO Constraint Data'!$X:$X,MATCH($O2645,'CAISO Constraint Data'!$B:$B,0)),0)</f>
        <v>Solar</v>
      </c>
      <c r="S2645" t="str">
        <f>IFERROR(INDEX('CAISO Constraint Data'!E:E,MATCH($O2645,'CAISO Constraint Data'!$B:$B,0)),0)</f>
        <v>Dos_Amigos_Panoche_HSN</v>
      </c>
      <c r="T2645" t="str">
        <f t="shared" si="123"/>
        <v>Southern_PGAE_Solar_165</v>
      </c>
      <c r="U2645" t="s">
        <v>54</v>
      </c>
      <c r="V2645" s="31">
        <f>IFERROR(INDEX('Resource Deliverability'!$G$5:$J$46,MATCH($P2645,'Resource Deliverability'!$B$5:$B$46,0),MATCH(V$2,'Resource Deliverability'!$G$4:$J$4,0)),0)</f>
        <v>0.1</v>
      </c>
      <c r="X2645" t="str">
        <f>IFERROR(INDEX('CAISO Constraint Data'!F:F,MATCH($O2645,'CAISO Constraint Data'!$B:$B,0)),0)</f>
        <v>Dos_Amigos_Panoche_SSN</v>
      </c>
      <c r="Y2645" t="str">
        <f t="shared" si="124"/>
        <v>Southern_PGAE_Solar_165</v>
      </c>
      <c r="Z2645" t="s">
        <v>54</v>
      </c>
      <c r="AA2645" s="31">
        <f>IFERROR(INDEX('Resource Deliverability'!$G$5:$J$46,MATCH($P2645,'Resource Deliverability'!$B$5:$B$46,0),MATCH(AA$2,'Resource Deliverability'!$G$4:$J$4,0)),0)</f>
        <v>0.55600000000000005</v>
      </c>
      <c r="AC2645" t="str">
        <f>IFERROR(INDEX('CAISO Constraint Data'!G:G,MATCH($O2645,'CAISO Constraint Data'!$B:$B,0)),0)</f>
        <v>Dos_Amigos_Panoche_offpeak</v>
      </c>
      <c r="AD2645" t="str">
        <f t="shared" si="125"/>
        <v>Southern_PGAE_Solar_165</v>
      </c>
      <c r="AE2645" t="s">
        <v>55</v>
      </c>
      <c r="AF2645">
        <f>IFERROR(INDEX('Resource Deliverability'!$G$5:$J$46,MATCH($P2645,'Resource Deliverability'!$B$5:$B$46,0),MATCH($Q2645,'Resource Deliverability'!$G$4:$J$4,0)),0)</f>
        <v>0.79</v>
      </c>
    </row>
    <row r="2646" spans="2:32" ht="12.75" x14ac:dyDescent="0.2">
      <c r="B2646" s="32" t="str">
        <f ca="1"/>
        <v>Gates_TB_11_HSN</v>
      </c>
      <c r="C2646" s="32" t="str">
        <f ca="1"/>
        <v>Southern_PGAE_Solar_69</v>
      </c>
      <c r="D2646" s="32" t="str">
        <f ca="1"/>
        <v>Reliability_Capacity_In_Model_Year</v>
      </c>
      <c r="E2646" s="32">
        <f ca="1"/>
        <v>0.1</v>
      </c>
      <c r="G2646" t="str">
        <v>Gates_TB_11_HSN</v>
      </c>
      <c r="H2646" t="str">
        <v>Southern_PGAE_Solar_165</v>
      </c>
      <c r="I2646" t="str">
        <v>Reliability_Capacity_In_Model_Year</v>
      </c>
      <c r="J2646">
        <v>0.1</v>
      </c>
      <c r="N2646" s="3" t="str">
        <v>Southern_PGAE_Solar_165</v>
      </c>
      <c r="O2646" s="3" t="str">
        <v>Gates 500/230kV TB #11</v>
      </c>
      <c r="P2646" s="3" t="str">
        <v>Southern_PGAE_Solar</v>
      </c>
      <c r="Q2646" s="3" t="str">
        <f>IFERROR(INDEX('CAISO Constraint Data'!$X:$X,MATCH($O2646,'CAISO Constraint Data'!$B:$B,0)),0)</f>
        <v>Solar</v>
      </c>
      <c r="S2646" t="str">
        <f>IFERROR(INDEX('CAISO Constraint Data'!E:E,MATCH($O2646,'CAISO Constraint Data'!$B:$B,0)),0)</f>
        <v>Gates_TB_11_HSN</v>
      </c>
      <c r="T2646" t="str">
        <f t="shared" si="123"/>
        <v>Southern_PGAE_Solar_165</v>
      </c>
      <c r="U2646" t="s">
        <v>54</v>
      </c>
      <c r="V2646" s="31">
        <f>IFERROR(INDEX('Resource Deliverability'!$G$5:$J$46,MATCH($P2646,'Resource Deliverability'!$B$5:$B$46,0),MATCH(V$2,'Resource Deliverability'!$G$4:$J$4,0)),0)</f>
        <v>0.1</v>
      </c>
      <c r="X2646" t="str">
        <f>IFERROR(INDEX('CAISO Constraint Data'!F:F,MATCH($O2646,'CAISO Constraint Data'!$B:$B,0)),0)</f>
        <v>Gates_TB_11_SSN</v>
      </c>
      <c r="Y2646" t="str">
        <f t="shared" si="124"/>
        <v>Southern_PGAE_Solar_165</v>
      </c>
      <c r="Z2646" t="s">
        <v>54</v>
      </c>
      <c r="AA2646" s="31">
        <f>IFERROR(INDEX('Resource Deliverability'!$G$5:$J$46,MATCH($P2646,'Resource Deliverability'!$B$5:$B$46,0),MATCH(AA$2,'Resource Deliverability'!$G$4:$J$4,0)),0)</f>
        <v>0.55600000000000005</v>
      </c>
      <c r="AC2646" t="str">
        <f>IFERROR(INDEX('CAISO Constraint Data'!G:G,MATCH($O2646,'CAISO Constraint Data'!$B:$B,0)),0)</f>
        <v>Gates_TB_11_offpeak</v>
      </c>
      <c r="AD2646" t="str">
        <f t="shared" si="125"/>
        <v>Southern_PGAE_Solar_165</v>
      </c>
      <c r="AE2646" t="s">
        <v>55</v>
      </c>
      <c r="AF2646">
        <f>IFERROR(INDEX('Resource Deliverability'!$G$5:$J$46,MATCH($P2646,'Resource Deliverability'!$B$5:$B$46,0),MATCH($Q2646,'Resource Deliverability'!$G$4:$J$4,0)),0)</f>
        <v>0.79</v>
      </c>
    </row>
    <row r="2647" spans="2:32" ht="12.75" x14ac:dyDescent="0.2">
      <c r="B2647" s="32" t="str">
        <f ca="1"/>
        <v>Gates_TB_11_HSN</v>
      </c>
      <c r="C2647" s="32" t="str">
        <f ca="1"/>
        <v>Southern_PGAE_Flow_Battery_72</v>
      </c>
      <c r="D2647" s="32" t="str">
        <f ca="1"/>
        <v>Reliability_Capacity_In_Model_Year</v>
      </c>
      <c r="E2647" s="32">
        <f ca="1"/>
        <v>1</v>
      </c>
      <c r="G2647" t="str">
        <v>Gates_TB_12_HSN</v>
      </c>
      <c r="H2647" t="str">
        <v>Southern_PGAE_Solar_165</v>
      </c>
      <c r="I2647" t="str">
        <v>Reliability_Capacity_In_Model_Year</v>
      </c>
      <c r="J2647">
        <v>0.1</v>
      </c>
      <c r="N2647" s="3" t="str">
        <v>Southern_PGAE_Solar_165</v>
      </c>
      <c r="O2647" s="3" t="str">
        <v>Gates 500/230kV TB #12</v>
      </c>
      <c r="P2647" s="3" t="str">
        <v>Southern_PGAE_Solar</v>
      </c>
      <c r="Q2647" s="3" t="str">
        <f>IFERROR(INDEX('CAISO Constraint Data'!$X:$X,MATCH($O2647,'CAISO Constraint Data'!$B:$B,0)),0)</f>
        <v>Solar</v>
      </c>
      <c r="S2647" t="str">
        <f>IFERROR(INDEX('CAISO Constraint Data'!E:E,MATCH($O2647,'CAISO Constraint Data'!$B:$B,0)),0)</f>
        <v>Gates_TB_12_HSN</v>
      </c>
      <c r="T2647" t="str">
        <f t="shared" si="123"/>
        <v>Southern_PGAE_Solar_165</v>
      </c>
      <c r="U2647" t="s">
        <v>54</v>
      </c>
      <c r="V2647" s="31">
        <f>IFERROR(INDEX('Resource Deliverability'!$G$5:$J$46,MATCH($P2647,'Resource Deliverability'!$B$5:$B$46,0),MATCH(V$2,'Resource Deliverability'!$G$4:$J$4,0)),0)</f>
        <v>0.1</v>
      </c>
      <c r="X2647" t="str">
        <f>IFERROR(INDEX('CAISO Constraint Data'!F:F,MATCH($O2647,'CAISO Constraint Data'!$B:$B,0)),0)</f>
        <v>Gates_TB_12_SSN</v>
      </c>
      <c r="Y2647" t="str">
        <f t="shared" si="124"/>
        <v>Southern_PGAE_Solar_165</v>
      </c>
      <c r="Z2647" t="s">
        <v>54</v>
      </c>
      <c r="AA2647" s="31">
        <f>IFERROR(INDEX('Resource Deliverability'!$G$5:$J$46,MATCH($P2647,'Resource Deliverability'!$B$5:$B$46,0),MATCH(AA$2,'Resource Deliverability'!$G$4:$J$4,0)),0)</f>
        <v>0.55600000000000005</v>
      </c>
      <c r="AC2647" t="str">
        <f>IFERROR(INDEX('CAISO Constraint Data'!G:G,MATCH($O2647,'CAISO Constraint Data'!$B:$B,0)),0)</f>
        <v>Gates_TB_12_offpeak</v>
      </c>
      <c r="AD2647" t="str">
        <f t="shared" si="125"/>
        <v>Southern_PGAE_Solar_165</v>
      </c>
      <c r="AE2647" t="s">
        <v>55</v>
      </c>
      <c r="AF2647">
        <f>IFERROR(INDEX('Resource Deliverability'!$G$5:$J$46,MATCH($P2647,'Resource Deliverability'!$B$5:$B$46,0),MATCH($Q2647,'Resource Deliverability'!$G$4:$J$4,0)),0)</f>
        <v>0.79</v>
      </c>
    </row>
    <row r="2648" spans="2:32" ht="12.75" x14ac:dyDescent="0.2">
      <c r="B2648" s="32" t="str">
        <f ca="1"/>
        <v>Gates_TB_11_HSN</v>
      </c>
      <c r="C2648" s="32" t="str">
        <f ca="1"/>
        <v>Southern_PGAE_Li_Battery_4hr_72</v>
      </c>
      <c r="D2648" s="32" t="str">
        <f ca="1"/>
        <v>Reliability_Capacity_In_Model_Year</v>
      </c>
      <c r="E2648" s="32">
        <f ca="1"/>
        <v>1</v>
      </c>
      <c r="G2648" t="str">
        <v>Los_Banos_500_230_HSN</v>
      </c>
      <c r="H2648" t="str">
        <v>Southern_PGAE_Solar_165</v>
      </c>
      <c r="I2648" t="str">
        <v>Reliability_Capacity_In_Model_Year</v>
      </c>
      <c r="J2648">
        <v>0.1</v>
      </c>
      <c r="N2648" s="3" t="str">
        <v>Southern_PGAE_Solar_165</v>
      </c>
      <c r="O2648" s="3" t="str">
        <v>Los Banos 500/230kV TB</v>
      </c>
      <c r="P2648" s="3" t="str">
        <v>Southern_PGAE_Solar</v>
      </c>
      <c r="Q2648" s="3" t="str">
        <f>IFERROR(INDEX('CAISO Constraint Data'!$X:$X,MATCH($O2648,'CAISO Constraint Data'!$B:$B,0)),0)</f>
        <v>Solar</v>
      </c>
      <c r="S2648" t="str">
        <f>IFERROR(INDEX('CAISO Constraint Data'!E:E,MATCH($O2648,'CAISO Constraint Data'!$B:$B,0)),0)</f>
        <v>Los_Banos_500_230_HSN</v>
      </c>
      <c r="T2648" t="str">
        <f t="shared" si="123"/>
        <v>Southern_PGAE_Solar_165</v>
      </c>
      <c r="U2648" t="s">
        <v>54</v>
      </c>
      <c r="V2648" s="31">
        <f>IFERROR(INDEX('Resource Deliverability'!$G$5:$J$46,MATCH($P2648,'Resource Deliverability'!$B$5:$B$46,0),MATCH(V$2,'Resource Deliverability'!$G$4:$J$4,0)),0)</f>
        <v>0.1</v>
      </c>
      <c r="X2648" t="str">
        <f>IFERROR(INDEX('CAISO Constraint Data'!F:F,MATCH($O2648,'CAISO Constraint Data'!$B:$B,0)),0)</f>
        <v>Los_Banos_500_230_SSN</v>
      </c>
      <c r="Y2648" t="str">
        <f t="shared" si="124"/>
        <v>Southern_PGAE_Solar_165</v>
      </c>
      <c r="Z2648" t="s">
        <v>54</v>
      </c>
      <c r="AA2648" s="31">
        <f>IFERROR(INDEX('Resource Deliverability'!$G$5:$J$46,MATCH($P2648,'Resource Deliverability'!$B$5:$B$46,0),MATCH(AA$2,'Resource Deliverability'!$G$4:$J$4,0)),0)</f>
        <v>0.55600000000000005</v>
      </c>
      <c r="AC2648" t="str">
        <f>IFERROR(INDEX('CAISO Constraint Data'!G:G,MATCH($O2648,'CAISO Constraint Data'!$B:$B,0)),0)</f>
        <v>Los_Banos_500_230_offpeak</v>
      </c>
      <c r="AD2648" t="str">
        <f t="shared" si="125"/>
        <v>Southern_PGAE_Solar_165</v>
      </c>
      <c r="AE2648" t="s">
        <v>55</v>
      </c>
      <c r="AF2648">
        <f>IFERROR(INDEX('Resource Deliverability'!$G$5:$J$46,MATCH($P2648,'Resource Deliverability'!$B$5:$B$46,0),MATCH($Q2648,'Resource Deliverability'!$G$4:$J$4,0)),0)</f>
        <v>0.79</v>
      </c>
    </row>
    <row r="2649" spans="2:32" ht="12.75" x14ac:dyDescent="0.2">
      <c r="B2649" s="32" t="str">
        <f ca="1"/>
        <v>Gates_TB_11_HSN</v>
      </c>
      <c r="C2649" s="32" t="str">
        <f ca="1"/>
        <v>Southern_PGAE_Li_Battery_8hr_72</v>
      </c>
      <c r="D2649" s="32" t="str">
        <f ca="1"/>
        <v>Reliability_Capacity_In_Model_Year</v>
      </c>
      <c r="E2649" s="32">
        <f ca="1"/>
        <v>1</v>
      </c>
      <c r="G2649" t="str">
        <v>Merced_TB_2_HSN</v>
      </c>
      <c r="H2649" t="str">
        <v>Southern_PGAE_Solar_165</v>
      </c>
      <c r="I2649" t="str">
        <v>Reliability_Capacity_In_Model_Year</v>
      </c>
      <c r="J2649">
        <v>0.1</v>
      </c>
      <c r="N2649" s="3" t="str">
        <v>Southern_PGAE_Solar_165</v>
      </c>
      <c r="O2649" s="3" t="str">
        <v>Merced 115/70kV TB#2</v>
      </c>
      <c r="P2649" s="3" t="str">
        <v>Southern_PGAE_Solar</v>
      </c>
      <c r="Q2649" s="3" t="str">
        <f>IFERROR(INDEX('CAISO Constraint Data'!$X:$X,MATCH($O2649,'CAISO Constraint Data'!$B:$B,0)),0)</f>
        <v>Solar</v>
      </c>
      <c r="S2649" t="str">
        <f>IFERROR(INDEX('CAISO Constraint Data'!E:E,MATCH($O2649,'CAISO Constraint Data'!$B:$B,0)),0)</f>
        <v>Merced_TB_2_HSN</v>
      </c>
      <c r="T2649" t="str">
        <f t="shared" si="123"/>
        <v>Southern_PGAE_Solar_165</v>
      </c>
      <c r="U2649" t="s">
        <v>54</v>
      </c>
      <c r="V2649" s="31">
        <f>IFERROR(INDEX('Resource Deliverability'!$G$5:$J$46,MATCH($P2649,'Resource Deliverability'!$B$5:$B$46,0),MATCH(V$2,'Resource Deliverability'!$G$4:$J$4,0)),0)</f>
        <v>0.1</v>
      </c>
      <c r="X2649" t="str">
        <f>IFERROR(INDEX('CAISO Constraint Data'!F:F,MATCH($O2649,'CAISO Constraint Data'!$B:$B,0)),0)</f>
        <v>Merced_TB_2_SSN</v>
      </c>
      <c r="Y2649" t="str">
        <f t="shared" si="124"/>
        <v>Southern_PGAE_Solar_165</v>
      </c>
      <c r="Z2649" t="s">
        <v>54</v>
      </c>
      <c r="AA2649" s="31">
        <f>IFERROR(INDEX('Resource Deliverability'!$G$5:$J$46,MATCH($P2649,'Resource Deliverability'!$B$5:$B$46,0),MATCH(AA$2,'Resource Deliverability'!$G$4:$J$4,0)),0)</f>
        <v>0.55600000000000005</v>
      </c>
      <c r="AC2649" t="str">
        <f>IFERROR(INDEX('CAISO Constraint Data'!G:G,MATCH($O2649,'CAISO Constraint Data'!$B:$B,0)),0)</f>
        <v>Merced_TB_2_offpeak</v>
      </c>
      <c r="AD2649" t="str">
        <f t="shared" si="125"/>
        <v>Southern_PGAE_Solar_165</v>
      </c>
      <c r="AE2649" t="s">
        <v>55</v>
      </c>
      <c r="AF2649">
        <f>IFERROR(INDEX('Resource Deliverability'!$G$5:$J$46,MATCH($P2649,'Resource Deliverability'!$B$5:$B$46,0),MATCH($Q2649,'Resource Deliverability'!$G$4:$J$4,0)),0)</f>
        <v>0.79</v>
      </c>
    </row>
    <row r="2650" spans="2:32" ht="12.75" x14ac:dyDescent="0.2">
      <c r="B2650" s="32" t="str">
        <f ca="1"/>
        <v>Gates_TB_11_HSN</v>
      </c>
      <c r="C2650" s="32" t="str">
        <f ca="1"/>
        <v>Southern_PGAE_Solar_72</v>
      </c>
      <c r="D2650" s="32" t="str">
        <f ca="1"/>
        <v>Reliability_Capacity_In_Model_Year</v>
      </c>
      <c r="E2650" s="32">
        <f ca="1"/>
        <v>0.1</v>
      </c>
      <c r="G2650" t="str">
        <v>Midway_Q2005_HSN</v>
      </c>
      <c r="H2650" t="str">
        <v>Southern_PGAE_Solar_165</v>
      </c>
      <c r="I2650" t="str">
        <v>Reliability_Capacity_In_Model_Year</v>
      </c>
      <c r="J2650">
        <v>0.1</v>
      </c>
      <c r="N2650" s="3" t="str">
        <v>Southern_PGAE_Solar_165</v>
      </c>
      <c r="O2650" s="3" t="str">
        <v>Midway-Q2005 230kV Line</v>
      </c>
      <c r="P2650" s="3" t="str">
        <v>Southern_PGAE_Solar</v>
      </c>
      <c r="Q2650" s="3" t="str">
        <f>IFERROR(INDEX('CAISO Constraint Data'!$X:$X,MATCH($O2650,'CAISO Constraint Data'!$B:$B,0)),0)</f>
        <v>Solar</v>
      </c>
      <c r="S2650" t="str">
        <f>IFERROR(INDEX('CAISO Constraint Data'!E:E,MATCH($O2650,'CAISO Constraint Data'!$B:$B,0)),0)</f>
        <v>Midway_Q2005_HSN</v>
      </c>
      <c r="T2650" t="str">
        <f t="shared" si="123"/>
        <v>Southern_PGAE_Solar_165</v>
      </c>
      <c r="U2650" t="s">
        <v>54</v>
      </c>
      <c r="V2650" s="31">
        <f>IFERROR(INDEX('Resource Deliverability'!$G$5:$J$46,MATCH($P2650,'Resource Deliverability'!$B$5:$B$46,0),MATCH(V$2,'Resource Deliverability'!$G$4:$J$4,0)),0)</f>
        <v>0.1</v>
      </c>
      <c r="X2650" t="str">
        <f>IFERROR(INDEX('CAISO Constraint Data'!F:F,MATCH($O2650,'CAISO Constraint Data'!$B:$B,0)),0)</f>
        <v>Midway_Q2005_SSN</v>
      </c>
      <c r="Y2650" t="str">
        <f t="shared" si="124"/>
        <v>Southern_PGAE_Solar_165</v>
      </c>
      <c r="Z2650" t="s">
        <v>54</v>
      </c>
      <c r="AA2650" s="31">
        <f>IFERROR(INDEX('Resource Deliverability'!$G$5:$J$46,MATCH($P2650,'Resource Deliverability'!$B$5:$B$46,0),MATCH(AA$2,'Resource Deliverability'!$G$4:$J$4,0)),0)</f>
        <v>0.55600000000000005</v>
      </c>
      <c r="AC2650" t="str">
        <f>IFERROR(INDEX('CAISO Constraint Data'!G:G,MATCH($O2650,'CAISO Constraint Data'!$B:$B,0)),0)</f>
        <v>Midway_Q2005_offpeak</v>
      </c>
      <c r="AD2650" t="str">
        <f t="shared" si="125"/>
        <v>Southern_PGAE_Solar_165</v>
      </c>
      <c r="AE2650" t="s">
        <v>55</v>
      </c>
      <c r="AF2650">
        <f>IFERROR(INDEX('Resource Deliverability'!$G$5:$J$46,MATCH($P2650,'Resource Deliverability'!$B$5:$B$46,0),MATCH($Q2650,'Resource Deliverability'!$G$4:$J$4,0)),0)</f>
        <v>0.79</v>
      </c>
    </row>
    <row r="2651" spans="2:32" ht="12.75" x14ac:dyDescent="0.2">
      <c r="B2651" s="32" t="str">
        <f ca="1"/>
        <v>Gates_TB_11_HSN</v>
      </c>
      <c r="C2651" s="32" t="str">
        <f ca="1"/>
        <v>Southern_PGAE_Flow_Battery_74</v>
      </c>
      <c r="D2651" s="32" t="str">
        <f ca="1"/>
        <v>Reliability_Capacity_In_Model_Year</v>
      </c>
      <c r="E2651" s="32">
        <f ca="1"/>
        <v>1</v>
      </c>
      <c r="G2651" t="str">
        <v>Oro Loma_El_Nido_HSN</v>
      </c>
      <c r="H2651" t="str">
        <v>Southern_PGAE_Solar_165</v>
      </c>
      <c r="I2651" t="str">
        <v>Reliability_Capacity_In_Model_Year</v>
      </c>
      <c r="J2651">
        <v>0.1</v>
      </c>
      <c r="N2651" s="3" t="str">
        <v>Southern_PGAE_Solar_165</v>
      </c>
      <c r="O2651" s="3" t="str">
        <v>Oro Loma-El Nido 115kV Line</v>
      </c>
      <c r="P2651" s="3" t="str">
        <v>Southern_PGAE_Solar</v>
      </c>
      <c r="Q2651" s="3" t="str">
        <f>IFERROR(INDEX('CAISO Constraint Data'!$X:$X,MATCH($O2651,'CAISO Constraint Data'!$B:$B,0)),0)</f>
        <v>Solar</v>
      </c>
      <c r="S2651" t="str">
        <f>IFERROR(INDEX('CAISO Constraint Data'!E:E,MATCH($O2651,'CAISO Constraint Data'!$B:$B,0)),0)</f>
        <v>Oro Loma_El_Nido_HSN</v>
      </c>
      <c r="T2651" t="str">
        <f t="shared" si="123"/>
        <v>Southern_PGAE_Solar_165</v>
      </c>
      <c r="U2651" t="s">
        <v>54</v>
      </c>
      <c r="V2651" s="31">
        <f>IFERROR(INDEX('Resource Deliverability'!$G$5:$J$46,MATCH($P2651,'Resource Deliverability'!$B$5:$B$46,0),MATCH(V$2,'Resource Deliverability'!$G$4:$J$4,0)),0)</f>
        <v>0.1</v>
      </c>
      <c r="X2651" t="str">
        <f>IFERROR(INDEX('CAISO Constraint Data'!F:F,MATCH($O2651,'CAISO Constraint Data'!$B:$B,0)),0)</f>
        <v>Oro Loma_El_Nido_SSN</v>
      </c>
      <c r="Y2651" t="str">
        <f t="shared" si="124"/>
        <v>Southern_PGAE_Solar_165</v>
      </c>
      <c r="Z2651" t="s">
        <v>54</v>
      </c>
      <c r="AA2651" s="31">
        <f>IFERROR(INDEX('Resource Deliverability'!$G$5:$J$46,MATCH($P2651,'Resource Deliverability'!$B$5:$B$46,0),MATCH(AA$2,'Resource Deliverability'!$G$4:$J$4,0)),0)</f>
        <v>0.55600000000000005</v>
      </c>
      <c r="AC2651" t="str">
        <f>IFERROR(INDEX('CAISO Constraint Data'!G:G,MATCH($O2651,'CAISO Constraint Data'!$B:$B,0)),0)</f>
        <v>Oro Loma_El_Nido_offpeak</v>
      </c>
      <c r="AD2651" t="str">
        <f t="shared" si="125"/>
        <v>Southern_PGAE_Solar_165</v>
      </c>
      <c r="AE2651" t="s">
        <v>55</v>
      </c>
      <c r="AF2651">
        <f>IFERROR(INDEX('Resource Deliverability'!$G$5:$J$46,MATCH($P2651,'Resource Deliverability'!$B$5:$B$46,0),MATCH($Q2651,'Resource Deliverability'!$G$4:$J$4,0)),0)</f>
        <v>0.79</v>
      </c>
    </row>
    <row r="2652" spans="2:32" ht="12.75" x14ac:dyDescent="0.2">
      <c r="B2652" s="32" t="str">
        <f ca="1"/>
        <v>Gates_TB_11_HSN</v>
      </c>
      <c r="C2652" s="32" t="str">
        <f ca="1"/>
        <v>Southern_PGAE_Li_Battery_4hr_74</v>
      </c>
      <c r="D2652" s="32" t="str">
        <f ca="1"/>
        <v>Reliability_Capacity_In_Model_Year</v>
      </c>
      <c r="E2652" s="32">
        <f ca="1"/>
        <v>1</v>
      </c>
      <c r="G2652" t="str">
        <v>Panoche_Mendota_HSN</v>
      </c>
      <c r="H2652" t="str">
        <v>Southern_PGAE_Solar_165</v>
      </c>
      <c r="I2652" t="str">
        <v>Reliability_Capacity_In_Model_Year</v>
      </c>
      <c r="J2652">
        <v>0.1</v>
      </c>
      <c r="N2652" s="3" t="str">
        <v>Southern_PGAE_Solar_165</v>
      </c>
      <c r="O2652" s="3" t="str">
        <v>Panoche- Mendota 115 kV line</v>
      </c>
      <c r="P2652" s="3" t="str">
        <v>Southern_PGAE_Solar</v>
      </c>
      <c r="Q2652" s="3" t="str">
        <f>IFERROR(INDEX('CAISO Constraint Data'!$X:$X,MATCH($O2652,'CAISO Constraint Data'!$B:$B,0)),0)</f>
        <v>Solar</v>
      </c>
      <c r="S2652" t="str">
        <f>IFERROR(INDEX('CAISO Constraint Data'!E:E,MATCH($O2652,'CAISO Constraint Data'!$B:$B,0)),0)</f>
        <v>Panoche_Mendota_HSN</v>
      </c>
      <c r="T2652" t="str">
        <f t="shared" si="123"/>
        <v>Southern_PGAE_Solar_165</v>
      </c>
      <c r="U2652" t="s">
        <v>54</v>
      </c>
      <c r="V2652" s="31">
        <f>IFERROR(INDEX('Resource Deliverability'!$G$5:$J$46,MATCH($P2652,'Resource Deliverability'!$B$5:$B$46,0),MATCH(V$2,'Resource Deliverability'!$G$4:$J$4,0)),0)</f>
        <v>0.1</v>
      </c>
      <c r="X2652" t="str">
        <f>IFERROR(INDEX('CAISO Constraint Data'!F:F,MATCH($O2652,'CAISO Constraint Data'!$B:$B,0)),0)</f>
        <v>Panoche_Mendota_SSN</v>
      </c>
      <c r="Y2652" t="str">
        <f t="shared" si="124"/>
        <v>Southern_PGAE_Solar_165</v>
      </c>
      <c r="Z2652" t="s">
        <v>54</v>
      </c>
      <c r="AA2652" s="31">
        <f>IFERROR(INDEX('Resource Deliverability'!$G$5:$J$46,MATCH($P2652,'Resource Deliverability'!$B$5:$B$46,0),MATCH(AA$2,'Resource Deliverability'!$G$4:$J$4,0)),0)</f>
        <v>0.55600000000000005</v>
      </c>
      <c r="AC2652" t="str">
        <f>IFERROR(INDEX('CAISO Constraint Data'!G:G,MATCH($O2652,'CAISO Constraint Data'!$B:$B,0)),0)</f>
        <v>Panoche_Mendota_offpeak</v>
      </c>
      <c r="AD2652" t="str">
        <f t="shared" si="125"/>
        <v>Southern_PGAE_Solar_165</v>
      </c>
      <c r="AE2652" t="s">
        <v>55</v>
      </c>
      <c r="AF2652">
        <f>IFERROR(INDEX('Resource Deliverability'!$G$5:$J$46,MATCH($P2652,'Resource Deliverability'!$B$5:$B$46,0),MATCH($Q2652,'Resource Deliverability'!$G$4:$J$4,0)),0)</f>
        <v>0.79</v>
      </c>
    </row>
    <row r="2653" spans="2:32" ht="12.75" x14ac:dyDescent="0.2">
      <c r="B2653" s="32" t="str">
        <f ca="1"/>
        <v>Gates_TB_11_HSN</v>
      </c>
      <c r="C2653" s="32" t="str">
        <f ca="1"/>
        <v>Southern_PGAE_Li_Battery_8hr_74</v>
      </c>
      <c r="D2653" s="32" t="str">
        <f ca="1"/>
        <v>Reliability_Capacity_In_Model_Year</v>
      </c>
      <c r="E2653" s="32">
        <f ca="1"/>
        <v>1</v>
      </c>
      <c r="G2653" t="str">
        <v>Panoche_Los_Banos_HSN</v>
      </c>
      <c r="H2653" t="str">
        <v>Southern_PGAE_Solar_165</v>
      </c>
      <c r="I2653" t="str">
        <v>Reliability_Capacity_In_Model_Year</v>
      </c>
      <c r="J2653">
        <v>0.1</v>
      </c>
      <c r="N2653" s="3" t="str">
        <v>Southern_PGAE_Solar_165</v>
      </c>
      <c r="O2653" s="3" t="str">
        <v>Panoche-Los Banos 230kV line #2</v>
      </c>
      <c r="P2653" s="3" t="str">
        <v>Southern_PGAE_Solar</v>
      </c>
      <c r="Q2653" s="3" t="str">
        <f>IFERROR(INDEX('CAISO Constraint Data'!$X:$X,MATCH($O2653,'CAISO Constraint Data'!$B:$B,0)),0)</f>
        <v>Solar</v>
      </c>
      <c r="S2653" t="str">
        <f>IFERROR(INDEX('CAISO Constraint Data'!E:E,MATCH($O2653,'CAISO Constraint Data'!$B:$B,0)),0)</f>
        <v>Panoche_Los_Banos_HSN</v>
      </c>
      <c r="T2653" t="str">
        <f t="shared" si="123"/>
        <v>Southern_PGAE_Solar_165</v>
      </c>
      <c r="U2653" t="s">
        <v>54</v>
      </c>
      <c r="V2653" s="31">
        <f>IFERROR(INDEX('Resource Deliverability'!$G$5:$J$46,MATCH($P2653,'Resource Deliverability'!$B$5:$B$46,0),MATCH(V$2,'Resource Deliverability'!$G$4:$J$4,0)),0)</f>
        <v>0.1</v>
      </c>
      <c r="X2653" t="str">
        <f>IFERROR(INDEX('CAISO Constraint Data'!F:F,MATCH($O2653,'CAISO Constraint Data'!$B:$B,0)),0)</f>
        <v>Panoche_Los_Banos_SSN</v>
      </c>
      <c r="Y2653" t="str">
        <f t="shared" si="124"/>
        <v>Southern_PGAE_Solar_165</v>
      </c>
      <c r="Z2653" t="s">
        <v>54</v>
      </c>
      <c r="AA2653" s="31">
        <f>IFERROR(INDEX('Resource Deliverability'!$G$5:$J$46,MATCH($P2653,'Resource Deliverability'!$B$5:$B$46,0),MATCH(AA$2,'Resource Deliverability'!$G$4:$J$4,0)),0)</f>
        <v>0.55600000000000005</v>
      </c>
      <c r="AC2653" t="str">
        <f>IFERROR(INDEX('CAISO Constraint Data'!G:G,MATCH($O2653,'CAISO Constraint Data'!$B:$B,0)),0)</f>
        <v>Panoche_Los_Banos_offpeak</v>
      </c>
      <c r="AD2653" t="str">
        <f t="shared" si="125"/>
        <v>Southern_PGAE_Solar_165</v>
      </c>
      <c r="AE2653" t="s">
        <v>55</v>
      </c>
      <c r="AF2653">
        <f>IFERROR(INDEX('Resource Deliverability'!$G$5:$J$46,MATCH($P2653,'Resource Deliverability'!$B$5:$B$46,0),MATCH($Q2653,'Resource Deliverability'!$G$4:$J$4,0)),0)</f>
        <v>0.79</v>
      </c>
    </row>
    <row r="2654" spans="2:32" ht="12.75" x14ac:dyDescent="0.2">
      <c r="B2654" s="32" t="str">
        <f ca="1"/>
        <v>Gates_TB_11_HSN</v>
      </c>
      <c r="C2654" s="32" t="str">
        <f ca="1"/>
        <v>Southern_PGAE_Solar_74</v>
      </c>
      <c r="D2654" s="32" t="str">
        <f ca="1"/>
        <v>Reliability_Capacity_In_Model_Year</v>
      </c>
      <c r="E2654" s="32">
        <f ca="1"/>
        <v>0.1</v>
      </c>
      <c r="G2654" t="str">
        <v>Panoche_Oro_Loma_HSN</v>
      </c>
      <c r="H2654" t="str">
        <v>Southern_PGAE_Solar_165</v>
      </c>
      <c r="I2654" t="str">
        <v>Reliability_Capacity_In_Model_Year</v>
      </c>
      <c r="J2654">
        <v>0.1</v>
      </c>
      <c r="N2654" s="3" t="str">
        <v>Southern_PGAE_Solar_165</v>
      </c>
      <c r="O2654" s="3" t="str">
        <v>Panoche-Oro Loma 115kV Line</v>
      </c>
      <c r="P2654" s="3" t="str">
        <v>Southern_PGAE_Solar</v>
      </c>
      <c r="Q2654" s="3" t="str">
        <f>IFERROR(INDEX('CAISO Constraint Data'!$X:$X,MATCH($O2654,'CAISO Constraint Data'!$B:$B,0)),0)</f>
        <v>Solar</v>
      </c>
      <c r="S2654" t="str">
        <f>IFERROR(INDEX('CAISO Constraint Data'!E:E,MATCH($O2654,'CAISO Constraint Data'!$B:$B,0)),0)</f>
        <v>Panoche_Oro_Loma_HSN</v>
      </c>
      <c r="T2654" t="str">
        <f t="shared" si="123"/>
        <v>Southern_PGAE_Solar_165</v>
      </c>
      <c r="U2654" t="s">
        <v>54</v>
      </c>
      <c r="V2654" s="31">
        <f>IFERROR(INDEX('Resource Deliverability'!$G$5:$J$46,MATCH($P2654,'Resource Deliverability'!$B$5:$B$46,0),MATCH(V$2,'Resource Deliverability'!$G$4:$J$4,0)),0)</f>
        <v>0.1</v>
      </c>
      <c r="X2654" t="str">
        <f>IFERROR(INDEX('CAISO Constraint Data'!F:F,MATCH($O2654,'CAISO Constraint Data'!$B:$B,0)),0)</f>
        <v>Panoche_Oro_Loma_SSN</v>
      </c>
      <c r="Y2654" t="str">
        <f t="shared" si="124"/>
        <v>Southern_PGAE_Solar_165</v>
      </c>
      <c r="Z2654" t="s">
        <v>54</v>
      </c>
      <c r="AA2654" s="31">
        <f>IFERROR(INDEX('Resource Deliverability'!$G$5:$J$46,MATCH($P2654,'Resource Deliverability'!$B$5:$B$46,0),MATCH(AA$2,'Resource Deliverability'!$G$4:$J$4,0)),0)</f>
        <v>0.55600000000000005</v>
      </c>
      <c r="AC2654" t="str">
        <f>IFERROR(INDEX('CAISO Constraint Data'!G:G,MATCH($O2654,'CAISO Constraint Data'!$B:$B,0)),0)</f>
        <v>Panoche_Oro_Loma_offpeak</v>
      </c>
      <c r="AD2654" t="str">
        <f t="shared" si="125"/>
        <v>Southern_PGAE_Solar_165</v>
      </c>
      <c r="AE2654" t="s">
        <v>55</v>
      </c>
      <c r="AF2654">
        <f>IFERROR(INDEX('Resource Deliverability'!$G$5:$J$46,MATCH($P2654,'Resource Deliverability'!$B$5:$B$46,0),MATCH($Q2654,'Resource Deliverability'!$G$4:$J$4,0)),0)</f>
        <v>0.79</v>
      </c>
    </row>
    <row r="2655" spans="2:32" ht="12.75" x14ac:dyDescent="0.2">
      <c r="B2655" s="32" t="str">
        <f ca="1"/>
        <v>Gates_TB_11_HSN</v>
      </c>
      <c r="C2655" s="32" t="str">
        <f ca="1"/>
        <v>Southern_PGAE_Flow_Battery_75</v>
      </c>
      <c r="D2655" s="32" t="str">
        <f ca="1"/>
        <v>Reliability_Capacity_In_Model_Year</v>
      </c>
      <c r="E2655" s="32">
        <f ca="1"/>
        <v>1</v>
      </c>
      <c r="G2655" t="str">
        <v>Tranquility_Helm_HSN</v>
      </c>
      <c r="H2655" t="str">
        <v>Southern_PGAE_Solar_165</v>
      </c>
      <c r="I2655" t="str">
        <v>Reliability_Capacity_In_Model_Year</v>
      </c>
      <c r="J2655">
        <v>0.1</v>
      </c>
      <c r="N2655" s="3" t="str">
        <v>Southern_PGAE_Solar_165</v>
      </c>
      <c r="O2655" s="3" t="str">
        <v>Tranquility-Helm 230kV Line</v>
      </c>
      <c r="P2655" s="3" t="str">
        <v>Southern_PGAE_Solar</v>
      </c>
      <c r="Q2655" s="3" t="str">
        <f>IFERROR(INDEX('CAISO Constraint Data'!$X:$X,MATCH($O2655,'CAISO Constraint Data'!$B:$B,0)),0)</f>
        <v>Solar</v>
      </c>
      <c r="S2655" t="str">
        <f>IFERROR(INDEX('CAISO Constraint Data'!E:E,MATCH($O2655,'CAISO Constraint Data'!$B:$B,0)),0)</f>
        <v>Tranquility_Helm_HSN</v>
      </c>
      <c r="T2655" t="str">
        <f t="shared" si="123"/>
        <v>Southern_PGAE_Solar_165</v>
      </c>
      <c r="U2655" t="s">
        <v>54</v>
      </c>
      <c r="V2655" s="31">
        <f>IFERROR(INDEX('Resource Deliverability'!$G$5:$J$46,MATCH($P2655,'Resource Deliverability'!$B$5:$B$46,0),MATCH(V$2,'Resource Deliverability'!$G$4:$J$4,0)),0)</f>
        <v>0.1</v>
      </c>
      <c r="X2655" t="str">
        <f>IFERROR(INDEX('CAISO Constraint Data'!F:F,MATCH($O2655,'CAISO Constraint Data'!$B:$B,0)),0)</f>
        <v>Tranquility_Helm_SSN</v>
      </c>
      <c r="Y2655" t="str">
        <f t="shared" si="124"/>
        <v>Southern_PGAE_Solar_165</v>
      </c>
      <c r="Z2655" t="s">
        <v>54</v>
      </c>
      <c r="AA2655" s="31">
        <f>IFERROR(INDEX('Resource Deliverability'!$G$5:$J$46,MATCH($P2655,'Resource Deliverability'!$B$5:$B$46,0),MATCH(AA$2,'Resource Deliverability'!$G$4:$J$4,0)),0)</f>
        <v>0.55600000000000005</v>
      </c>
      <c r="AC2655" t="str">
        <f>IFERROR(INDEX('CAISO Constraint Data'!G:G,MATCH($O2655,'CAISO Constraint Data'!$B:$B,0)),0)</f>
        <v>Tranquility_Helm_offpeak</v>
      </c>
      <c r="AD2655" t="str">
        <f t="shared" si="125"/>
        <v>Southern_PGAE_Solar_165</v>
      </c>
      <c r="AE2655" t="s">
        <v>55</v>
      </c>
      <c r="AF2655">
        <f>IFERROR(INDEX('Resource Deliverability'!$G$5:$J$46,MATCH($P2655,'Resource Deliverability'!$B$5:$B$46,0),MATCH($Q2655,'Resource Deliverability'!$G$4:$J$4,0)),0)</f>
        <v>0.79</v>
      </c>
    </row>
    <row r="2656" spans="2:32" ht="12.75" x14ac:dyDescent="0.2">
      <c r="B2656" s="32" t="str">
        <f ca="1"/>
        <v>Gates_TB_11_HSN</v>
      </c>
      <c r="C2656" s="32" t="str">
        <f ca="1"/>
        <v>Southern_PGAE_Li_Battery_4hr_75</v>
      </c>
      <c r="D2656" s="32" t="str">
        <f ca="1"/>
        <v>Reliability_Capacity_In_Model_Year</v>
      </c>
      <c r="E2656" s="32">
        <f ca="1"/>
        <v>1</v>
      </c>
      <c r="G2656" t="str">
        <v>Bellota_Weber_HSN</v>
      </c>
      <c r="H2656" t="str">
        <v>Northern_California_Flow_Battery_166</v>
      </c>
      <c r="I2656" t="str">
        <v>Reliability_Capacity_In_Model_Year</v>
      </c>
      <c r="J2656">
        <v>1</v>
      </c>
      <c r="N2656" s="3" t="str">
        <v>Northern_California_Flow_Battery_166</v>
      </c>
      <c r="O2656" s="3" t="str">
        <v>Bellota-Weber 230kV line</v>
      </c>
      <c r="P2656" s="3" t="str">
        <v>CAISO_Flow_Battery_8hr_Dispatch</v>
      </c>
      <c r="Q2656" s="3" t="str">
        <f>IFERROR(INDEX('CAISO Constraint Data'!$X:$X,MATCH($O2656,'CAISO Constraint Data'!$B:$B,0)),0)</f>
        <v>Wind</v>
      </c>
      <c r="S2656" t="str">
        <f>IFERROR(INDEX('CAISO Constraint Data'!E:E,MATCH($O2656,'CAISO Constraint Data'!$B:$B,0)),0)</f>
        <v>Bellota_Weber_HSN</v>
      </c>
      <c r="T2656" t="str">
        <f t="shared" si="123"/>
        <v>Northern_California_Flow_Battery_166</v>
      </c>
      <c r="U2656" t="s">
        <v>54</v>
      </c>
      <c r="V2656" s="31">
        <f>IFERROR(INDEX('Resource Deliverability'!$G$5:$J$46,MATCH($P2656,'Resource Deliverability'!$B$5:$B$46,0),MATCH(V$2,'Resource Deliverability'!$G$4:$J$4,0)),0)</f>
        <v>1</v>
      </c>
      <c r="X2656" t="str">
        <f>IFERROR(INDEX('CAISO Constraint Data'!F:F,MATCH($O2656,'CAISO Constraint Data'!$B:$B,0)),0)</f>
        <v>Bellota_Weber_SSN</v>
      </c>
      <c r="Y2656" t="str">
        <f t="shared" si="124"/>
        <v>Northern_California_Flow_Battery_166</v>
      </c>
      <c r="Z2656" t="s">
        <v>54</v>
      </c>
      <c r="AA2656" s="31">
        <f>IFERROR(INDEX('Resource Deliverability'!$G$5:$J$46,MATCH($P2656,'Resource Deliverability'!$B$5:$B$46,0),MATCH(AA$2,'Resource Deliverability'!$G$4:$J$4,0)),0)</f>
        <v>0.5</v>
      </c>
      <c r="AC2656" t="str">
        <f>IFERROR(INDEX('CAISO Constraint Data'!G:G,MATCH($O2656,'CAISO Constraint Data'!$B:$B,0)),0)</f>
        <v>Bellota_Weber_offpeak</v>
      </c>
      <c r="AD2656" t="str">
        <f t="shared" si="125"/>
        <v>Northern_California_Flow_Battery_166</v>
      </c>
      <c r="AE2656" t="s">
        <v>55</v>
      </c>
      <c r="AF2656">
        <f>IFERROR(INDEX('Resource Deliverability'!$G$5:$J$46,MATCH($P2656,'Resource Deliverability'!$B$5:$B$46,0),MATCH($Q2656,'Resource Deliverability'!$G$4:$J$4,0)),0)</f>
        <v>-1</v>
      </c>
    </row>
    <row r="2657" spans="2:32" ht="12.75" x14ac:dyDescent="0.2">
      <c r="B2657" s="32" t="str">
        <f ca="1"/>
        <v>Gates_TB_11_HSN</v>
      </c>
      <c r="C2657" s="32" t="str">
        <f ca="1"/>
        <v>Southern_PGAE_Li_Battery_8hr_75</v>
      </c>
      <c r="D2657" s="32" t="str">
        <f ca="1"/>
        <v>Reliability_Capacity_In_Model_Year</v>
      </c>
      <c r="E2657" s="32">
        <f ca="1"/>
        <v>1</v>
      </c>
      <c r="G2657" t="str">
        <v>Borden_Storey_HSN</v>
      </c>
      <c r="H2657" t="str">
        <v>Northern_California_Flow_Battery_166</v>
      </c>
      <c r="I2657" t="str">
        <v>Reliability_Capacity_In_Model_Year</v>
      </c>
      <c r="J2657">
        <v>1</v>
      </c>
      <c r="N2657" s="3" t="str">
        <v>Northern_California_Flow_Battery_166</v>
      </c>
      <c r="O2657" s="3" t="str">
        <v>Borden-Storey #1 230kV line</v>
      </c>
      <c r="P2657" s="3" t="str">
        <v>CAISO_Flow_Battery_8hr_Dispatch</v>
      </c>
      <c r="Q2657" s="3" t="str">
        <f>IFERROR(INDEX('CAISO Constraint Data'!$X:$X,MATCH($O2657,'CAISO Constraint Data'!$B:$B,0)),0)</f>
        <v>Solar</v>
      </c>
      <c r="S2657" t="str">
        <f>IFERROR(INDEX('CAISO Constraint Data'!E:E,MATCH($O2657,'CAISO Constraint Data'!$B:$B,0)),0)</f>
        <v>Borden_Storey_HSN</v>
      </c>
      <c r="T2657" t="str">
        <f t="shared" si="123"/>
        <v>Northern_California_Flow_Battery_166</v>
      </c>
      <c r="U2657" t="s">
        <v>54</v>
      </c>
      <c r="V2657" s="31">
        <f>IFERROR(INDEX('Resource Deliverability'!$G$5:$J$46,MATCH($P2657,'Resource Deliverability'!$B$5:$B$46,0),MATCH(V$2,'Resource Deliverability'!$G$4:$J$4,0)),0)</f>
        <v>1</v>
      </c>
      <c r="X2657" t="str">
        <f>IFERROR(INDEX('CAISO Constraint Data'!F:F,MATCH($O2657,'CAISO Constraint Data'!$B:$B,0)),0)</f>
        <v>Borden_Storey_SSN</v>
      </c>
      <c r="Y2657" t="str">
        <f t="shared" si="124"/>
        <v>Northern_California_Flow_Battery_166</v>
      </c>
      <c r="Z2657" t="s">
        <v>54</v>
      </c>
      <c r="AA2657" s="31">
        <f>IFERROR(INDEX('Resource Deliverability'!$G$5:$J$46,MATCH($P2657,'Resource Deliverability'!$B$5:$B$46,0),MATCH(AA$2,'Resource Deliverability'!$G$4:$J$4,0)),0)</f>
        <v>0.5</v>
      </c>
      <c r="AC2657" t="str">
        <f>IFERROR(INDEX('CAISO Constraint Data'!G:G,MATCH($O2657,'CAISO Constraint Data'!$B:$B,0)),0)</f>
        <v>Borden_Storey_offpeak</v>
      </c>
      <c r="AD2657" t="str">
        <f t="shared" si="125"/>
        <v>Northern_California_Flow_Battery_166</v>
      </c>
      <c r="AE2657" t="s">
        <v>55</v>
      </c>
      <c r="AF2657">
        <f>IFERROR(INDEX('Resource Deliverability'!$G$5:$J$46,MATCH($P2657,'Resource Deliverability'!$B$5:$B$46,0),MATCH($Q2657,'Resource Deliverability'!$G$4:$J$4,0)),0)</f>
        <v>-1</v>
      </c>
    </row>
    <row r="2658" spans="2:32" ht="12.75" x14ac:dyDescent="0.2">
      <c r="B2658" s="32" t="str">
        <f ca="1"/>
        <v>Gates_TB_11_HSN</v>
      </c>
      <c r="C2658" s="32" t="str">
        <f ca="1"/>
        <v>Southern_PGAE_Solar_75</v>
      </c>
      <c r="D2658" s="32" t="str">
        <f ca="1"/>
        <v>Reliability_Capacity_In_Model_Year</v>
      </c>
      <c r="E2658" s="32">
        <f ca="1"/>
        <v>0.1</v>
      </c>
      <c r="G2658" t="str">
        <v>Chowchilla_Le_Grand_HSN</v>
      </c>
      <c r="H2658" t="str">
        <v>Northern_California_Flow_Battery_166</v>
      </c>
      <c r="I2658" t="str">
        <v>Reliability_Capacity_In_Model_Year</v>
      </c>
      <c r="J2658">
        <v>1</v>
      </c>
      <c r="N2658" s="3" t="str">
        <v>Northern_California_Flow_Battery_166</v>
      </c>
      <c r="O2658" s="3" t="str">
        <v>Chowchilla-Le grand 115kV Line</v>
      </c>
      <c r="P2658" s="3" t="str">
        <v>CAISO_Flow_Battery_8hr_Dispatch</v>
      </c>
      <c r="Q2658" s="3" t="str">
        <f>IFERROR(INDEX('CAISO Constraint Data'!$X:$X,MATCH($O2658,'CAISO Constraint Data'!$B:$B,0)),0)</f>
        <v>Solar</v>
      </c>
      <c r="S2658" t="str">
        <f>IFERROR(INDEX('CAISO Constraint Data'!E:E,MATCH($O2658,'CAISO Constraint Data'!$B:$B,0)),0)</f>
        <v>Chowchilla_Le_Grand_HSN</v>
      </c>
      <c r="T2658" t="str">
        <f t="shared" si="123"/>
        <v>Northern_California_Flow_Battery_166</v>
      </c>
      <c r="U2658" t="s">
        <v>54</v>
      </c>
      <c r="V2658" s="31">
        <f>IFERROR(INDEX('Resource Deliverability'!$G$5:$J$46,MATCH($P2658,'Resource Deliverability'!$B$5:$B$46,0),MATCH(V$2,'Resource Deliverability'!$G$4:$J$4,0)),0)</f>
        <v>1</v>
      </c>
      <c r="X2658" t="str">
        <f>IFERROR(INDEX('CAISO Constraint Data'!F:F,MATCH($O2658,'CAISO Constraint Data'!$B:$B,0)),0)</f>
        <v>Chowchilla_Le_Grand_SSN</v>
      </c>
      <c r="Y2658" t="str">
        <f t="shared" si="124"/>
        <v>Northern_California_Flow_Battery_166</v>
      </c>
      <c r="Z2658" t="s">
        <v>54</v>
      </c>
      <c r="AA2658" s="31">
        <f>IFERROR(INDEX('Resource Deliverability'!$G$5:$J$46,MATCH($P2658,'Resource Deliverability'!$B$5:$B$46,0),MATCH(AA$2,'Resource Deliverability'!$G$4:$J$4,0)),0)</f>
        <v>0.5</v>
      </c>
      <c r="AC2658" t="str">
        <f>IFERROR(INDEX('CAISO Constraint Data'!G:G,MATCH($O2658,'CAISO Constraint Data'!$B:$B,0)),0)</f>
        <v>Chowchilla_Le_Grand_offpeak</v>
      </c>
      <c r="AD2658" t="str">
        <f t="shared" si="125"/>
        <v>Northern_California_Flow_Battery_166</v>
      </c>
      <c r="AE2658" t="s">
        <v>55</v>
      </c>
      <c r="AF2658">
        <f>IFERROR(INDEX('Resource Deliverability'!$G$5:$J$46,MATCH($P2658,'Resource Deliverability'!$B$5:$B$46,0),MATCH($Q2658,'Resource Deliverability'!$G$4:$J$4,0)),0)</f>
        <v>-1</v>
      </c>
    </row>
    <row r="2659" spans="2:32" ht="12.75" x14ac:dyDescent="0.2">
      <c r="B2659" s="32" t="str">
        <f ca="1"/>
        <v>Gates_TB_11_HSN</v>
      </c>
      <c r="C2659" s="32" t="str">
        <f ca="1"/>
        <v>Southern_PGAE_Flow_Battery_79</v>
      </c>
      <c r="D2659" s="32" t="str">
        <f ca="1"/>
        <v>Reliability_Capacity_In_Model_Year</v>
      </c>
      <c r="E2659" s="32">
        <f ca="1"/>
        <v>1</v>
      </c>
      <c r="G2659" t="str">
        <v>Dairyland_Chowchilla_HSN</v>
      </c>
      <c r="H2659" t="str">
        <v>Northern_California_Flow_Battery_166</v>
      </c>
      <c r="I2659" t="str">
        <v>Reliability_Capacity_In_Model_Year</v>
      </c>
      <c r="J2659">
        <v>1</v>
      </c>
      <c r="N2659" s="3" t="str">
        <v>Northern_California_Flow_Battery_166</v>
      </c>
      <c r="O2659" s="3" t="str">
        <v>Dairyland-Chowchilla 115kV Line</v>
      </c>
      <c r="P2659" s="3" t="str">
        <v>CAISO_Flow_Battery_8hr_Dispatch</v>
      </c>
      <c r="Q2659" s="3" t="str">
        <f>IFERROR(INDEX('CAISO Constraint Data'!$X:$X,MATCH($O2659,'CAISO Constraint Data'!$B:$B,0)),0)</f>
        <v>Solar</v>
      </c>
      <c r="S2659" t="str">
        <f>IFERROR(INDEX('CAISO Constraint Data'!E:E,MATCH($O2659,'CAISO Constraint Data'!$B:$B,0)),0)</f>
        <v>Dairyland_Chowchilla_HSN</v>
      </c>
      <c r="T2659" t="str">
        <f t="shared" si="123"/>
        <v>Northern_California_Flow_Battery_166</v>
      </c>
      <c r="U2659" t="s">
        <v>54</v>
      </c>
      <c r="V2659" s="31">
        <f>IFERROR(INDEX('Resource Deliverability'!$G$5:$J$46,MATCH($P2659,'Resource Deliverability'!$B$5:$B$46,0),MATCH(V$2,'Resource Deliverability'!$G$4:$J$4,0)),0)</f>
        <v>1</v>
      </c>
      <c r="X2659" t="str">
        <f>IFERROR(INDEX('CAISO Constraint Data'!F:F,MATCH($O2659,'CAISO Constraint Data'!$B:$B,0)),0)</f>
        <v>Dairyland_Chowchilla_SSN</v>
      </c>
      <c r="Y2659" t="str">
        <f t="shared" si="124"/>
        <v>Northern_California_Flow_Battery_166</v>
      </c>
      <c r="Z2659" t="s">
        <v>54</v>
      </c>
      <c r="AA2659" s="31">
        <f>IFERROR(INDEX('Resource Deliverability'!$G$5:$J$46,MATCH($P2659,'Resource Deliverability'!$B$5:$B$46,0),MATCH(AA$2,'Resource Deliverability'!$G$4:$J$4,0)),0)</f>
        <v>0.5</v>
      </c>
      <c r="AC2659" t="str">
        <f>IFERROR(INDEX('CAISO Constraint Data'!G:G,MATCH($O2659,'CAISO Constraint Data'!$B:$B,0)),0)</f>
        <v>Dairyland_Chowchilla_offpeak</v>
      </c>
      <c r="AD2659" t="str">
        <f t="shared" si="125"/>
        <v>Northern_California_Flow_Battery_166</v>
      </c>
      <c r="AE2659" t="s">
        <v>55</v>
      </c>
      <c r="AF2659">
        <f>IFERROR(INDEX('Resource Deliverability'!$G$5:$J$46,MATCH($P2659,'Resource Deliverability'!$B$5:$B$46,0),MATCH($Q2659,'Resource Deliverability'!$G$4:$J$4,0)),0)</f>
        <v>-1</v>
      </c>
    </row>
    <row r="2660" spans="2:32" ht="12.75" x14ac:dyDescent="0.2">
      <c r="B2660" s="32" t="str">
        <f ca="1"/>
        <v>Gates_TB_11_HSN</v>
      </c>
      <c r="C2660" s="32" t="str">
        <f ca="1"/>
        <v>Southern_PGAE_Li_Battery_4hr_79</v>
      </c>
      <c r="D2660" s="32" t="str">
        <f ca="1"/>
        <v>Reliability_Capacity_In_Model_Year</v>
      </c>
      <c r="E2660" s="32">
        <f ca="1"/>
        <v>1</v>
      </c>
      <c r="G2660" t="str">
        <v>Eight_Mile_Tesla_HSN</v>
      </c>
      <c r="H2660" t="str">
        <v>Northern_California_Flow_Battery_166</v>
      </c>
      <c r="I2660" t="str">
        <v>Reliability_Capacity_In_Model_Year</v>
      </c>
      <c r="J2660">
        <v>1</v>
      </c>
      <c r="N2660" s="3" t="str">
        <v>Northern_California_Flow_Battery_166</v>
      </c>
      <c r="O2660" s="3" t="str">
        <v>Eight Mile-Tesla 230 kV line</v>
      </c>
      <c r="P2660" s="3" t="str">
        <v>CAISO_Flow_Battery_8hr_Dispatch</v>
      </c>
      <c r="Q2660" s="3" t="str">
        <f>IFERROR(INDEX('CAISO Constraint Data'!$X:$X,MATCH($O2660,'CAISO Constraint Data'!$B:$B,0)),0)</f>
        <v>Wind</v>
      </c>
      <c r="S2660" t="str">
        <f>IFERROR(INDEX('CAISO Constraint Data'!E:E,MATCH($O2660,'CAISO Constraint Data'!$B:$B,0)),0)</f>
        <v>Eight_Mile_Tesla_HSN</v>
      </c>
      <c r="T2660" t="str">
        <f t="shared" si="123"/>
        <v>Northern_California_Flow_Battery_166</v>
      </c>
      <c r="U2660" t="s">
        <v>54</v>
      </c>
      <c r="V2660" s="31">
        <f>IFERROR(INDEX('Resource Deliverability'!$G$5:$J$46,MATCH($P2660,'Resource Deliverability'!$B$5:$B$46,0),MATCH(V$2,'Resource Deliverability'!$G$4:$J$4,0)),0)</f>
        <v>1</v>
      </c>
      <c r="X2660" t="str">
        <f>IFERROR(INDEX('CAISO Constraint Data'!F:F,MATCH($O2660,'CAISO Constraint Data'!$B:$B,0)),0)</f>
        <v>Eight_Mile_Tesla_SSN</v>
      </c>
      <c r="Y2660" t="str">
        <f t="shared" si="124"/>
        <v>Northern_California_Flow_Battery_166</v>
      </c>
      <c r="Z2660" t="s">
        <v>54</v>
      </c>
      <c r="AA2660" s="31">
        <f>IFERROR(INDEX('Resource Deliverability'!$G$5:$J$46,MATCH($P2660,'Resource Deliverability'!$B$5:$B$46,0),MATCH(AA$2,'Resource Deliverability'!$G$4:$J$4,0)),0)</f>
        <v>0.5</v>
      </c>
      <c r="AC2660" t="str">
        <f>IFERROR(INDEX('CAISO Constraint Data'!G:G,MATCH($O2660,'CAISO Constraint Data'!$B:$B,0)),0)</f>
        <v>Eight_Mile_Tesla_offpeak</v>
      </c>
      <c r="AD2660" t="str">
        <f t="shared" si="125"/>
        <v>Northern_California_Flow_Battery_166</v>
      </c>
      <c r="AE2660" t="s">
        <v>55</v>
      </c>
      <c r="AF2660">
        <f>IFERROR(INDEX('Resource Deliverability'!$G$5:$J$46,MATCH($P2660,'Resource Deliverability'!$B$5:$B$46,0),MATCH($Q2660,'Resource Deliverability'!$G$4:$J$4,0)),0)</f>
        <v>-1</v>
      </c>
    </row>
    <row r="2661" spans="2:32" ht="12.75" x14ac:dyDescent="0.2">
      <c r="B2661" s="32" t="str">
        <f ca="1"/>
        <v>Gates_TB_11_HSN</v>
      </c>
      <c r="C2661" s="32" t="str">
        <f ca="1"/>
        <v>Southern_PGAE_Li_Battery_8hr_79</v>
      </c>
      <c r="D2661" s="32" t="str">
        <f ca="1"/>
        <v>Reliability_Capacity_In_Model_Year</v>
      </c>
      <c r="E2661" s="32">
        <f ca="1"/>
        <v>1</v>
      </c>
      <c r="G2661" t="str">
        <v>Gates_TB_12_HSN</v>
      </c>
      <c r="H2661" t="str">
        <v>Northern_California_Flow_Battery_166</v>
      </c>
      <c r="I2661" t="str">
        <v>Reliability_Capacity_In_Model_Year</v>
      </c>
      <c r="J2661">
        <v>1</v>
      </c>
      <c r="N2661" s="3" t="str">
        <v>Northern_California_Flow_Battery_166</v>
      </c>
      <c r="O2661" s="3" t="str">
        <v>Gates 500/230kV TB #12</v>
      </c>
      <c r="P2661" s="3" t="str">
        <v>CAISO_Flow_Battery_8hr_Dispatch</v>
      </c>
      <c r="Q2661" s="3" t="str">
        <f>IFERROR(INDEX('CAISO Constraint Data'!$X:$X,MATCH($O2661,'CAISO Constraint Data'!$B:$B,0)),0)</f>
        <v>Solar</v>
      </c>
      <c r="S2661" t="str">
        <f>IFERROR(INDEX('CAISO Constraint Data'!E:E,MATCH($O2661,'CAISO Constraint Data'!$B:$B,0)),0)</f>
        <v>Gates_TB_12_HSN</v>
      </c>
      <c r="T2661" t="str">
        <f t="shared" si="123"/>
        <v>Northern_California_Flow_Battery_166</v>
      </c>
      <c r="U2661" t="s">
        <v>54</v>
      </c>
      <c r="V2661" s="31">
        <f>IFERROR(INDEX('Resource Deliverability'!$G$5:$J$46,MATCH($P2661,'Resource Deliverability'!$B$5:$B$46,0),MATCH(V$2,'Resource Deliverability'!$G$4:$J$4,0)),0)</f>
        <v>1</v>
      </c>
      <c r="X2661" t="str">
        <f>IFERROR(INDEX('CAISO Constraint Data'!F:F,MATCH($O2661,'CAISO Constraint Data'!$B:$B,0)),0)</f>
        <v>Gates_TB_12_SSN</v>
      </c>
      <c r="Y2661" t="str">
        <f t="shared" si="124"/>
        <v>Northern_California_Flow_Battery_166</v>
      </c>
      <c r="Z2661" t="s">
        <v>54</v>
      </c>
      <c r="AA2661" s="31">
        <f>IFERROR(INDEX('Resource Deliverability'!$G$5:$J$46,MATCH($P2661,'Resource Deliverability'!$B$5:$B$46,0),MATCH(AA$2,'Resource Deliverability'!$G$4:$J$4,0)),0)</f>
        <v>0.5</v>
      </c>
      <c r="AC2661" t="str">
        <f>IFERROR(INDEX('CAISO Constraint Data'!G:G,MATCH($O2661,'CAISO Constraint Data'!$B:$B,0)),0)</f>
        <v>Gates_TB_12_offpeak</v>
      </c>
      <c r="AD2661" t="str">
        <f t="shared" si="125"/>
        <v>Northern_California_Flow_Battery_166</v>
      </c>
      <c r="AE2661" t="s">
        <v>55</v>
      </c>
      <c r="AF2661">
        <f>IFERROR(INDEX('Resource Deliverability'!$G$5:$J$46,MATCH($P2661,'Resource Deliverability'!$B$5:$B$46,0),MATCH($Q2661,'Resource Deliverability'!$G$4:$J$4,0)),0)</f>
        <v>-1</v>
      </c>
    </row>
    <row r="2662" spans="2:32" ht="12.75" x14ac:dyDescent="0.2">
      <c r="B2662" s="32" t="str">
        <f ca="1"/>
        <v>Gates_TB_11_HSN</v>
      </c>
      <c r="C2662" s="32" t="str">
        <f ca="1"/>
        <v>Southern_PGAE_Solar_79</v>
      </c>
      <c r="D2662" s="32" t="str">
        <f ca="1"/>
        <v>Reliability_Capacity_In_Model_Year</v>
      </c>
      <c r="E2662" s="32">
        <f ca="1"/>
        <v>0.1</v>
      </c>
      <c r="G2662" t="str">
        <v>Los_Banos_500_230_HSN</v>
      </c>
      <c r="H2662" t="str">
        <v>Northern_California_Flow_Battery_166</v>
      </c>
      <c r="I2662" t="str">
        <v>Reliability_Capacity_In_Model_Year</v>
      </c>
      <c r="J2662">
        <v>1</v>
      </c>
      <c r="N2662" s="3" t="str">
        <v>Northern_California_Flow_Battery_166</v>
      </c>
      <c r="O2662" s="3" t="str">
        <v>Los Banos 500/230kV TB</v>
      </c>
      <c r="P2662" s="3" t="str">
        <v>CAISO_Flow_Battery_8hr_Dispatch</v>
      </c>
      <c r="Q2662" s="3" t="str">
        <f>IFERROR(INDEX('CAISO Constraint Data'!$X:$X,MATCH($O2662,'CAISO Constraint Data'!$B:$B,0)),0)</f>
        <v>Solar</v>
      </c>
      <c r="S2662" t="str">
        <f>IFERROR(INDEX('CAISO Constraint Data'!E:E,MATCH($O2662,'CAISO Constraint Data'!$B:$B,0)),0)</f>
        <v>Los_Banos_500_230_HSN</v>
      </c>
      <c r="T2662" t="str">
        <f t="shared" si="123"/>
        <v>Northern_California_Flow_Battery_166</v>
      </c>
      <c r="U2662" t="s">
        <v>54</v>
      </c>
      <c r="V2662" s="31">
        <f>IFERROR(INDEX('Resource Deliverability'!$G$5:$J$46,MATCH($P2662,'Resource Deliverability'!$B$5:$B$46,0),MATCH(V$2,'Resource Deliverability'!$G$4:$J$4,0)),0)</f>
        <v>1</v>
      </c>
      <c r="X2662" t="str">
        <f>IFERROR(INDEX('CAISO Constraint Data'!F:F,MATCH($O2662,'CAISO Constraint Data'!$B:$B,0)),0)</f>
        <v>Los_Banos_500_230_SSN</v>
      </c>
      <c r="Y2662" t="str">
        <f t="shared" si="124"/>
        <v>Northern_California_Flow_Battery_166</v>
      </c>
      <c r="Z2662" t="s">
        <v>54</v>
      </c>
      <c r="AA2662" s="31">
        <f>IFERROR(INDEX('Resource Deliverability'!$G$5:$J$46,MATCH($P2662,'Resource Deliverability'!$B$5:$B$46,0),MATCH(AA$2,'Resource Deliverability'!$G$4:$J$4,0)),0)</f>
        <v>0.5</v>
      </c>
      <c r="AC2662" t="str">
        <f>IFERROR(INDEX('CAISO Constraint Data'!G:G,MATCH($O2662,'CAISO Constraint Data'!$B:$B,0)),0)</f>
        <v>Los_Banos_500_230_offpeak</v>
      </c>
      <c r="AD2662" t="str">
        <f t="shared" si="125"/>
        <v>Northern_California_Flow_Battery_166</v>
      </c>
      <c r="AE2662" t="s">
        <v>55</v>
      </c>
      <c r="AF2662">
        <f>IFERROR(INDEX('Resource Deliverability'!$G$5:$J$46,MATCH($P2662,'Resource Deliverability'!$B$5:$B$46,0),MATCH($Q2662,'Resource Deliverability'!$G$4:$J$4,0)),0)</f>
        <v>-1</v>
      </c>
    </row>
    <row r="2663" spans="2:32" ht="12.75" x14ac:dyDescent="0.2">
      <c r="B2663" s="32" t="str">
        <f ca="1"/>
        <v>Gates_TB_11_HSN</v>
      </c>
      <c r="C2663" s="32" t="str">
        <f ca="1"/>
        <v>Southern_PGAE_Flow_Battery_93</v>
      </c>
      <c r="D2663" s="32" t="str">
        <f ca="1"/>
        <v>Reliability_Capacity_In_Model_Year</v>
      </c>
      <c r="E2663" s="32">
        <f ca="1"/>
        <v>1</v>
      </c>
      <c r="G2663" t="str">
        <v>Oro Loma_El_Nido_HSN</v>
      </c>
      <c r="H2663" t="str">
        <v>Northern_California_Flow_Battery_166</v>
      </c>
      <c r="I2663" t="str">
        <v>Reliability_Capacity_In_Model_Year</v>
      </c>
      <c r="J2663">
        <v>1</v>
      </c>
      <c r="N2663" s="3" t="str">
        <v>Northern_California_Flow_Battery_166</v>
      </c>
      <c r="O2663" s="3" t="str">
        <v>Oro Loma-El Nido 115kV Line</v>
      </c>
      <c r="P2663" s="3" t="str">
        <v>CAISO_Flow_Battery_8hr_Dispatch</v>
      </c>
      <c r="Q2663" s="3" t="str">
        <f>IFERROR(INDEX('CAISO Constraint Data'!$X:$X,MATCH($O2663,'CAISO Constraint Data'!$B:$B,0)),0)</f>
        <v>Solar</v>
      </c>
      <c r="S2663" t="str">
        <f>IFERROR(INDEX('CAISO Constraint Data'!E:E,MATCH($O2663,'CAISO Constraint Data'!$B:$B,0)),0)</f>
        <v>Oro Loma_El_Nido_HSN</v>
      </c>
      <c r="T2663" t="str">
        <f t="shared" si="123"/>
        <v>Northern_California_Flow_Battery_166</v>
      </c>
      <c r="U2663" t="s">
        <v>54</v>
      </c>
      <c r="V2663" s="31">
        <f>IFERROR(INDEX('Resource Deliverability'!$G$5:$J$46,MATCH($P2663,'Resource Deliverability'!$B$5:$B$46,0),MATCH(V$2,'Resource Deliverability'!$G$4:$J$4,0)),0)</f>
        <v>1</v>
      </c>
      <c r="X2663" t="str">
        <f>IFERROR(INDEX('CAISO Constraint Data'!F:F,MATCH($O2663,'CAISO Constraint Data'!$B:$B,0)),0)</f>
        <v>Oro Loma_El_Nido_SSN</v>
      </c>
      <c r="Y2663" t="str">
        <f t="shared" si="124"/>
        <v>Northern_California_Flow_Battery_166</v>
      </c>
      <c r="Z2663" t="s">
        <v>54</v>
      </c>
      <c r="AA2663" s="31">
        <f>IFERROR(INDEX('Resource Deliverability'!$G$5:$J$46,MATCH($P2663,'Resource Deliverability'!$B$5:$B$46,0),MATCH(AA$2,'Resource Deliverability'!$G$4:$J$4,0)),0)</f>
        <v>0.5</v>
      </c>
      <c r="AC2663" t="str">
        <f>IFERROR(INDEX('CAISO Constraint Data'!G:G,MATCH($O2663,'CAISO Constraint Data'!$B:$B,0)),0)</f>
        <v>Oro Loma_El_Nido_offpeak</v>
      </c>
      <c r="AD2663" t="str">
        <f t="shared" si="125"/>
        <v>Northern_California_Flow_Battery_166</v>
      </c>
      <c r="AE2663" t="s">
        <v>55</v>
      </c>
      <c r="AF2663">
        <f>IFERROR(INDEX('Resource Deliverability'!$G$5:$J$46,MATCH($P2663,'Resource Deliverability'!$B$5:$B$46,0),MATCH($Q2663,'Resource Deliverability'!$G$4:$J$4,0)),0)</f>
        <v>-1</v>
      </c>
    </row>
    <row r="2664" spans="2:32" ht="12.75" x14ac:dyDescent="0.2">
      <c r="B2664" s="32" t="str">
        <f ca="1"/>
        <v>Gates_TB_11_HSN</v>
      </c>
      <c r="C2664" s="32" t="str">
        <f ca="1"/>
        <v>Southern_PGAE_Li_Battery_4hr_93</v>
      </c>
      <c r="D2664" s="32" t="str">
        <f ca="1"/>
        <v>Reliability_Capacity_In_Model_Year</v>
      </c>
      <c r="E2664" s="32">
        <f ca="1"/>
        <v>1</v>
      </c>
      <c r="G2664" t="str">
        <v>Panoche_Mendota_HSN</v>
      </c>
      <c r="H2664" t="str">
        <v>Northern_California_Flow_Battery_166</v>
      </c>
      <c r="I2664" t="str">
        <v>Reliability_Capacity_In_Model_Year</v>
      </c>
      <c r="J2664">
        <v>1</v>
      </c>
      <c r="N2664" s="3" t="str">
        <v>Northern_California_Flow_Battery_166</v>
      </c>
      <c r="O2664" s="3" t="str">
        <v>Panoche- Mendota 115 kV line</v>
      </c>
      <c r="P2664" s="3" t="str">
        <v>CAISO_Flow_Battery_8hr_Dispatch</v>
      </c>
      <c r="Q2664" s="3" t="str">
        <f>IFERROR(INDEX('CAISO Constraint Data'!$X:$X,MATCH($O2664,'CAISO Constraint Data'!$B:$B,0)),0)</f>
        <v>Solar</v>
      </c>
      <c r="S2664" t="str">
        <f>IFERROR(INDEX('CAISO Constraint Data'!E:E,MATCH($O2664,'CAISO Constraint Data'!$B:$B,0)),0)</f>
        <v>Panoche_Mendota_HSN</v>
      </c>
      <c r="T2664" t="str">
        <f t="shared" si="123"/>
        <v>Northern_California_Flow_Battery_166</v>
      </c>
      <c r="U2664" t="s">
        <v>54</v>
      </c>
      <c r="V2664" s="31">
        <f>IFERROR(INDEX('Resource Deliverability'!$G$5:$J$46,MATCH($P2664,'Resource Deliverability'!$B$5:$B$46,0),MATCH(V$2,'Resource Deliverability'!$G$4:$J$4,0)),0)</f>
        <v>1</v>
      </c>
      <c r="X2664" t="str">
        <f>IFERROR(INDEX('CAISO Constraint Data'!F:F,MATCH($O2664,'CAISO Constraint Data'!$B:$B,0)),0)</f>
        <v>Panoche_Mendota_SSN</v>
      </c>
      <c r="Y2664" t="str">
        <f t="shared" si="124"/>
        <v>Northern_California_Flow_Battery_166</v>
      </c>
      <c r="Z2664" t="s">
        <v>54</v>
      </c>
      <c r="AA2664" s="31">
        <f>IFERROR(INDEX('Resource Deliverability'!$G$5:$J$46,MATCH($P2664,'Resource Deliverability'!$B$5:$B$46,0),MATCH(AA$2,'Resource Deliverability'!$G$4:$J$4,0)),0)</f>
        <v>0.5</v>
      </c>
      <c r="AC2664" t="str">
        <f>IFERROR(INDEX('CAISO Constraint Data'!G:G,MATCH($O2664,'CAISO Constraint Data'!$B:$B,0)),0)</f>
        <v>Panoche_Mendota_offpeak</v>
      </c>
      <c r="AD2664" t="str">
        <f t="shared" si="125"/>
        <v>Northern_California_Flow_Battery_166</v>
      </c>
      <c r="AE2664" t="s">
        <v>55</v>
      </c>
      <c r="AF2664">
        <f>IFERROR(INDEX('Resource Deliverability'!$G$5:$J$46,MATCH($P2664,'Resource Deliverability'!$B$5:$B$46,0),MATCH($Q2664,'Resource Deliverability'!$G$4:$J$4,0)),0)</f>
        <v>-1</v>
      </c>
    </row>
    <row r="2665" spans="2:32" ht="12.75" x14ac:dyDescent="0.2">
      <c r="B2665" s="32" t="str">
        <f ca="1"/>
        <v>Gates_TB_11_HSN</v>
      </c>
      <c r="C2665" s="32" t="str">
        <f ca="1"/>
        <v>Southern_PGAE_Li_Battery_8hr_93</v>
      </c>
      <c r="D2665" s="32" t="str">
        <f ca="1"/>
        <v>Reliability_Capacity_In_Model_Year</v>
      </c>
      <c r="E2665" s="32">
        <f ca="1"/>
        <v>1</v>
      </c>
      <c r="G2665" t="str">
        <v>Panoche_Oro_Loma_HSN</v>
      </c>
      <c r="H2665" t="str">
        <v>Northern_California_Flow_Battery_166</v>
      </c>
      <c r="I2665" t="str">
        <v>Reliability_Capacity_In_Model_Year</v>
      </c>
      <c r="J2665">
        <v>1</v>
      </c>
      <c r="N2665" s="3" t="str">
        <v>Northern_California_Flow_Battery_166</v>
      </c>
      <c r="O2665" s="3" t="str">
        <v>Panoche-Oro Loma 115kV Line</v>
      </c>
      <c r="P2665" s="3" t="str">
        <v>CAISO_Flow_Battery_8hr_Dispatch</v>
      </c>
      <c r="Q2665" s="3" t="str">
        <f>IFERROR(INDEX('CAISO Constraint Data'!$X:$X,MATCH($O2665,'CAISO Constraint Data'!$B:$B,0)),0)</f>
        <v>Solar</v>
      </c>
      <c r="S2665" t="str">
        <f>IFERROR(INDEX('CAISO Constraint Data'!E:E,MATCH($O2665,'CAISO Constraint Data'!$B:$B,0)),0)</f>
        <v>Panoche_Oro_Loma_HSN</v>
      </c>
      <c r="T2665" t="str">
        <f t="shared" si="123"/>
        <v>Northern_California_Flow_Battery_166</v>
      </c>
      <c r="U2665" t="s">
        <v>54</v>
      </c>
      <c r="V2665" s="31">
        <f>IFERROR(INDEX('Resource Deliverability'!$G$5:$J$46,MATCH($P2665,'Resource Deliverability'!$B$5:$B$46,0),MATCH(V$2,'Resource Deliverability'!$G$4:$J$4,0)),0)</f>
        <v>1</v>
      </c>
      <c r="X2665" t="str">
        <f>IFERROR(INDEX('CAISO Constraint Data'!F:F,MATCH($O2665,'CAISO Constraint Data'!$B:$B,0)),0)</f>
        <v>Panoche_Oro_Loma_SSN</v>
      </c>
      <c r="Y2665" t="str">
        <f t="shared" si="124"/>
        <v>Northern_California_Flow_Battery_166</v>
      </c>
      <c r="Z2665" t="s">
        <v>54</v>
      </c>
      <c r="AA2665" s="31">
        <f>IFERROR(INDEX('Resource Deliverability'!$G$5:$J$46,MATCH($P2665,'Resource Deliverability'!$B$5:$B$46,0),MATCH(AA$2,'Resource Deliverability'!$G$4:$J$4,0)),0)</f>
        <v>0.5</v>
      </c>
      <c r="AC2665" t="str">
        <f>IFERROR(INDEX('CAISO Constraint Data'!G:G,MATCH($O2665,'CAISO Constraint Data'!$B:$B,0)),0)</f>
        <v>Panoche_Oro_Loma_offpeak</v>
      </c>
      <c r="AD2665" t="str">
        <f t="shared" si="125"/>
        <v>Northern_California_Flow_Battery_166</v>
      </c>
      <c r="AE2665" t="s">
        <v>55</v>
      </c>
      <c r="AF2665">
        <f>IFERROR(INDEX('Resource Deliverability'!$G$5:$J$46,MATCH($P2665,'Resource Deliverability'!$B$5:$B$46,0),MATCH($Q2665,'Resource Deliverability'!$G$4:$J$4,0)),0)</f>
        <v>-1</v>
      </c>
    </row>
    <row r="2666" spans="2:32" ht="12.75" x14ac:dyDescent="0.2">
      <c r="B2666" s="32" t="str">
        <f ca="1"/>
        <v>Gates_TB_11_HSN</v>
      </c>
      <c r="C2666" s="32" t="str">
        <f ca="1"/>
        <v>Southern_PGAE_Solar_93</v>
      </c>
      <c r="D2666" s="32" t="str">
        <f ca="1"/>
        <v>Reliability_Capacity_In_Model_Year</v>
      </c>
      <c r="E2666" s="32">
        <f ca="1"/>
        <v>0.1</v>
      </c>
      <c r="G2666" t="str">
        <v>Tesla_Bellota_HSN</v>
      </c>
      <c r="H2666" t="str">
        <v>Northern_California_Flow_Battery_166</v>
      </c>
      <c r="I2666" t="str">
        <v>Reliability_Capacity_In_Model_Year</v>
      </c>
      <c r="J2666">
        <v>1</v>
      </c>
      <c r="N2666" s="3" t="str">
        <v>Northern_California_Flow_Battery_166</v>
      </c>
      <c r="O2666" s="3" t="str">
        <v>Tesla-Bellota 230 kV line</v>
      </c>
      <c r="P2666" s="3" t="str">
        <v>CAISO_Flow_Battery_8hr_Dispatch</v>
      </c>
      <c r="Q2666" s="3" t="str">
        <f>IFERROR(INDEX('CAISO Constraint Data'!$X:$X,MATCH($O2666,'CAISO Constraint Data'!$B:$B,0)),0)</f>
        <v>Wind</v>
      </c>
      <c r="S2666" t="str">
        <f>IFERROR(INDEX('CAISO Constraint Data'!E:E,MATCH($O2666,'CAISO Constraint Data'!$B:$B,0)),0)</f>
        <v>Tesla_Bellota_HSN</v>
      </c>
      <c r="T2666" t="str">
        <f t="shared" si="123"/>
        <v>Northern_California_Flow_Battery_166</v>
      </c>
      <c r="U2666" t="s">
        <v>54</v>
      </c>
      <c r="V2666" s="31">
        <f>IFERROR(INDEX('Resource Deliverability'!$G$5:$J$46,MATCH($P2666,'Resource Deliverability'!$B$5:$B$46,0),MATCH(V$2,'Resource Deliverability'!$G$4:$J$4,0)),0)</f>
        <v>1</v>
      </c>
      <c r="X2666" t="str">
        <f>IFERROR(INDEX('CAISO Constraint Data'!F:F,MATCH($O2666,'CAISO Constraint Data'!$B:$B,0)),0)</f>
        <v>Tesla_Bellota_SSN</v>
      </c>
      <c r="Y2666" t="str">
        <f t="shared" si="124"/>
        <v>Northern_California_Flow_Battery_166</v>
      </c>
      <c r="Z2666" t="s">
        <v>54</v>
      </c>
      <c r="AA2666" s="31">
        <f>IFERROR(INDEX('Resource Deliverability'!$G$5:$J$46,MATCH($P2666,'Resource Deliverability'!$B$5:$B$46,0),MATCH(AA$2,'Resource Deliverability'!$G$4:$J$4,0)),0)</f>
        <v>0.5</v>
      </c>
      <c r="AC2666" t="str">
        <f>IFERROR(INDEX('CAISO Constraint Data'!G:G,MATCH($O2666,'CAISO Constraint Data'!$B:$B,0)),0)</f>
        <v>Tesla_Bellota_offpeak</v>
      </c>
      <c r="AD2666" t="str">
        <f t="shared" si="125"/>
        <v>Northern_California_Flow_Battery_166</v>
      </c>
      <c r="AE2666" t="s">
        <v>55</v>
      </c>
      <c r="AF2666">
        <f>IFERROR(INDEX('Resource Deliverability'!$G$5:$J$46,MATCH($P2666,'Resource Deliverability'!$B$5:$B$46,0),MATCH($Q2666,'Resource Deliverability'!$G$4:$J$4,0)),0)</f>
        <v>-1</v>
      </c>
    </row>
    <row r="2667" spans="2:32" ht="12.75" x14ac:dyDescent="0.2">
      <c r="B2667" s="32" t="str">
        <f ca="1"/>
        <v>Gates_TB_11_HSN</v>
      </c>
      <c r="C2667" s="32" t="str">
        <f ca="1"/>
        <v>Southern_PGAE_Flow_Battery_98</v>
      </c>
      <c r="D2667" s="32" t="str">
        <f ca="1"/>
        <v>Reliability_Capacity_In_Model_Year</v>
      </c>
      <c r="E2667" s="32">
        <f ca="1"/>
        <v>1</v>
      </c>
      <c r="G2667" t="str">
        <v>Tranquility_Helm_HSN</v>
      </c>
      <c r="H2667" t="str">
        <v>Northern_California_Flow_Battery_166</v>
      </c>
      <c r="I2667" t="str">
        <v>Reliability_Capacity_In_Model_Year</v>
      </c>
      <c r="J2667">
        <v>1</v>
      </c>
      <c r="N2667" s="3" t="str">
        <v>Northern_California_Flow_Battery_166</v>
      </c>
      <c r="O2667" s="3" t="str">
        <v>Tranquility-Helm 230kV Line</v>
      </c>
      <c r="P2667" s="3" t="str">
        <v>CAISO_Flow_Battery_8hr_Dispatch</v>
      </c>
      <c r="Q2667" s="3" t="str">
        <f>IFERROR(INDEX('CAISO Constraint Data'!$X:$X,MATCH($O2667,'CAISO Constraint Data'!$B:$B,0)),0)</f>
        <v>Solar</v>
      </c>
      <c r="S2667" t="str">
        <f>IFERROR(INDEX('CAISO Constraint Data'!E:E,MATCH($O2667,'CAISO Constraint Data'!$B:$B,0)),0)</f>
        <v>Tranquility_Helm_HSN</v>
      </c>
      <c r="T2667" t="str">
        <f t="shared" si="123"/>
        <v>Northern_California_Flow_Battery_166</v>
      </c>
      <c r="U2667" t="s">
        <v>54</v>
      </c>
      <c r="V2667" s="31">
        <f>IFERROR(INDEX('Resource Deliverability'!$G$5:$J$46,MATCH($P2667,'Resource Deliverability'!$B$5:$B$46,0),MATCH(V$2,'Resource Deliverability'!$G$4:$J$4,0)),0)</f>
        <v>1</v>
      </c>
      <c r="X2667" t="str">
        <f>IFERROR(INDEX('CAISO Constraint Data'!F:F,MATCH($O2667,'CAISO Constraint Data'!$B:$B,0)),0)</f>
        <v>Tranquility_Helm_SSN</v>
      </c>
      <c r="Y2667" t="str">
        <f t="shared" si="124"/>
        <v>Northern_California_Flow_Battery_166</v>
      </c>
      <c r="Z2667" t="s">
        <v>54</v>
      </c>
      <c r="AA2667" s="31">
        <f>IFERROR(INDEX('Resource Deliverability'!$G$5:$J$46,MATCH($P2667,'Resource Deliverability'!$B$5:$B$46,0),MATCH(AA$2,'Resource Deliverability'!$G$4:$J$4,0)),0)</f>
        <v>0.5</v>
      </c>
      <c r="AC2667" t="str">
        <f>IFERROR(INDEX('CAISO Constraint Data'!G:G,MATCH($O2667,'CAISO Constraint Data'!$B:$B,0)),0)</f>
        <v>Tranquility_Helm_offpeak</v>
      </c>
      <c r="AD2667" t="str">
        <f t="shared" si="125"/>
        <v>Northern_California_Flow_Battery_166</v>
      </c>
      <c r="AE2667" t="s">
        <v>55</v>
      </c>
      <c r="AF2667">
        <f>IFERROR(INDEX('Resource Deliverability'!$G$5:$J$46,MATCH($P2667,'Resource Deliverability'!$B$5:$B$46,0),MATCH($Q2667,'Resource Deliverability'!$G$4:$J$4,0)),0)</f>
        <v>-1</v>
      </c>
    </row>
    <row r="2668" spans="2:32" ht="12.75" x14ac:dyDescent="0.2">
      <c r="B2668" s="32" t="str">
        <f ca="1"/>
        <v>Gates_TB_11_HSN</v>
      </c>
      <c r="C2668" s="32" t="str">
        <f ca="1"/>
        <v>Southern_PGAE_Li_Battery_4hr_98</v>
      </c>
      <c r="D2668" s="32" t="str">
        <f ca="1"/>
        <v>Reliability_Capacity_In_Model_Year</v>
      </c>
      <c r="E2668" s="32">
        <f ca="1"/>
        <v>1</v>
      </c>
      <c r="G2668" t="str">
        <v>Bellota_Weber_HSN</v>
      </c>
      <c r="H2668" t="str">
        <v>Northern_California_Li_Battery_4hr_166</v>
      </c>
      <c r="I2668" t="str">
        <v>Reliability_Capacity_In_Model_Year</v>
      </c>
      <c r="J2668">
        <v>1</v>
      </c>
      <c r="N2668" s="3" t="str">
        <v>Northern_California_Li_Battery_4hr_166</v>
      </c>
      <c r="O2668" s="3" t="str">
        <v>Bellota-Weber 230kV line</v>
      </c>
      <c r="P2668" s="3" t="str">
        <v>CAISO_Li_Battery_4hr_Dispatch</v>
      </c>
      <c r="Q2668" s="3" t="str">
        <f>IFERROR(INDEX('CAISO Constraint Data'!$X:$X,MATCH($O2668,'CAISO Constraint Data'!$B:$B,0)),0)</f>
        <v>Wind</v>
      </c>
      <c r="S2668" t="str">
        <f>IFERROR(INDEX('CAISO Constraint Data'!E:E,MATCH($O2668,'CAISO Constraint Data'!$B:$B,0)),0)</f>
        <v>Bellota_Weber_HSN</v>
      </c>
      <c r="T2668" t="str">
        <f t="shared" si="123"/>
        <v>Northern_California_Li_Battery_4hr_166</v>
      </c>
      <c r="U2668" t="s">
        <v>54</v>
      </c>
      <c r="V2668" s="31">
        <f>IFERROR(INDEX('Resource Deliverability'!$G$5:$J$46,MATCH($P2668,'Resource Deliverability'!$B$5:$B$46,0),MATCH(V$2,'Resource Deliverability'!$G$4:$J$4,0)),0)</f>
        <v>1</v>
      </c>
      <c r="X2668" t="str">
        <f>IFERROR(INDEX('CAISO Constraint Data'!F:F,MATCH($O2668,'CAISO Constraint Data'!$B:$B,0)),0)</f>
        <v>Bellota_Weber_SSN</v>
      </c>
      <c r="Y2668" t="str">
        <f t="shared" si="124"/>
        <v>Northern_California_Li_Battery_4hr_166</v>
      </c>
      <c r="Z2668" t="s">
        <v>54</v>
      </c>
      <c r="AA2668" s="31">
        <f>IFERROR(INDEX('Resource Deliverability'!$G$5:$J$46,MATCH($P2668,'Resource Deliverability'!$B$5:$B$46,0),MATCH(AA$2,'Resource Deliverability'!$G$4:$J$4,0)),0)</f>
        <v>0.5</v>
      </c>
      <c r="AC2668" t="str">
        <f>IFERROR(INDEX('CAISO Constraint Data'!G:G,MATCH($O2668,'CAISO Constraint Data'!$B:$B,0)),0)</f>
        <v>Bellota_Weber_offpeak</v>
      </c>
      <c r="AD2668" t="str">
        <f t="shared" si="125"/>
        <v>Northern_California_Li_Battery_4hr_166</v>
      </c>
      <c r="AE2668" t="s">
        <v>55</v>
      </c>
      <c r="AF2668">
        <f>IFERROR(INDEX('Resource Deliverability'!$G$5:$J$46,MATCH($P2668,'Resource Deliverability'!$B$5:$B$46,0),MATCH($Q2668,'Resource Deliverability'!$G$4:$J$4,0)),0)</f>
        <v>-1</v>
      </c>
    </row>
    <row r="2669" spans="2:32" ht="12.75" x14ac:dyDescent="0.2">
      <c r="B2669" s="32" t="str">
        <f ca="1"/>
        <v>Gates_TB_11_HSN</v>
      </c>
      <c r="C2669" s="32" t="str">
        <f ca="1"/>
        <v>Southern_PGAE_Li_Battery_8hr_98</v>
      </c>
      <c r="D2669" s="32" t="str">
        <f ca="1"/>
        <v>Reliability_Capacity_In_Model_Year</v>
      </c>
      <c r="E2669" s="32">
        <f ca="1"/>
        <v>1</v>
      </c>
      <c r="G2669" t="str">
        <v>Borden_Storey_HSN</v>
      </c>
      <c r="H2669" t="str">
        <v>Northern_California_Li_Battery_4hr_166</v>
      </c>
      <c r="I2669" t="str">
        <v>Reliability_Capacity_In_Model_Year</v>
      </c>
      <c r="J2669">
        <v>1</v>
      </c>
      <c r="N2669" s="3" t="str">
        <v>Northern_California_Li_Battery_4hr_166</v>
      </c>
      <c r="O2669" s="3" t="str">
        <v>Borden-Storey #1 230kV line</v>
      </c>
      <c r="P2669" s="3" t="str">
        <v>CAISO_Li_Battery_4hr_Dispatch</v>
      </c>
      <c r="Q2669" s="3" t="str">
        <f>IFERROR(INDEX('CAISO Constraint Data'!$X:$X,MATCH($O2669,'CAISO Constraint Data'!$B:$B,0)),0)</f>
        <v>Solar</v>
      </c>
      <c r="S2669" t="str">
        <f>IFERROR(INDEX('CAISO Constraint Data'!E:E,MATCH($O2669,'CAISO Constraint Data'!$B:$B,0)),0)</f>
        <v>Borden_Storey_HSN</v>
      </c>
      <c r="T2669" t="str">
        <f t="shared" si="123"/>
        <v>Northern_California_Li_Battery_4hr_166</v>
      </c>
      <c r="U2669" t="s">
        <v>54</v>
      </c>
      <c r="V2669" s="31">
        <f>IFERROR(INDEX('Resource Deliverability'!$G$5:$J$46,MATCH($P2669,'Resource Deliverability'!$B$5:$B$46,0),MATCH(V$2,'Resource Deliverability'!$G$4:$J$4,0)),0)</f>
        <v>1</v>
      </c>
      <c r="X2669" t="str">
        <f>IFERROR(INDEX('CAISO Constraint Data'!F:F,MATCH($O2669,'CAISO Constraint Data'!$B:$B,0)),0)</f>
        <v>Borden_Storey_SSN</v>
      </c>
      <c r="Y2669" t="str">
        <f t="shared" si="124"/>
        <v>Northern_California_Li_Battery_4hr_166</v>
      </c>
      <c r="Z2669" t="s">
        <v>54</v>
      </c>
      <c r="AA2669" s="31">
        <f>IFERROR(INDEX('Resource Deliverability'!$G$5:$J$46,MATCH($P2669,'Resource Deliverability'!$B$5:$B$46,0),MATCH(AA$2,'Resource Deliverability'!$G$4:$J$4,0)),0)</f>
        <v>0.5</v>
      </c>
      <c r="AC2669" t="str">
        <f>IFERROR(INDEX('CAISO Constraint Data'!G:G,MATCH($O2669,'CAISO Constraint Data'!$B:$B,0)),0)</f>
        <v>Borden_Storey_offpeak</v>
      </c>
      <c r="AD2669" t="str">
        <f t="shared" si="125"/>
        <v>Northern_California_Li_Battery_4hr_166</v>
      </c>
      <c r="AE2669" t="s">
        <v>55</v>
      </c>
      <c r="AF2669">
        <f>IFERROR(INDEX('Resource Deliverability'!$G$5:$J$46,MATCH($P2669,'Resource Deliverability'!$B$5:$B$46,0),MATCH($Q2669,'Resource Deliverability'!$G$4:$J$4,0)),0)</f>
        <v>-1</v>
      </c>
    </row>
    <row r="2670" spans="2:32" ht="12.75" x14ac:dyDescent="0.2">
      <c r="B2670" s="32" t="str">
        <f ca="1"/>
        <v>Gates_TB_11_HSN</v>
      </c>
      <c r="C2670" s="32" t="str">
        <f ca="1"/>
        <v>Southern_PGAE_Solar_98</v>
      </c>
      <c r="D2670" s="32" t="str">
        <f ca="1"/>
        <v>Reliability_Capacity_In_Model_Year</v>
      </c>
      <c r="E2670" s="32">
        <f ca="1"/>
        <v>0.1</v>
      </c>
      <c r="G2670" t="str">
        <v>Chowchilla_Le_Grand_HSN</v>
      </c>
      <c r="H2670" t="str">
        <v>Northern_California_Li_Battery_4hr_166</v>
      </c>
      <c r="I2670" t="str">
        <v>Reliability_Capacity_In_Model_Year</v>
      </c>
      <c r="J2670">
        <v>1</v>
      </c>
      <c r="N2670" s="3" t="str">
        <v>Northern_California_Li_Battery_4hr_166</v>
      </c>
      <c r="O2670" s="3" t="str">
        <v>Chowchilla-Le grand 115kV Line</v>
      </c>
      <c r="P2670" s="3" t="str">
        <v>CAISO_Li_Battery_4hr_Dispatch</v>
      </c>
      <c r="Q2670" s="3" t="str">
        <f>IFERROR(INDEX('CAISO Constraint Data'!$X:$X,MATCH($O2670,'CAISO Constraint Data'!$B:$B,0)),0)</f>
        <v>Solar</v>
      </c>
      <c r="S2670" t="str">
        <f>IFERROR(INDEX('CAISO Constraint Data'!E:E,MATCH($O2670,'CAISO Constraint Data'!$B:$B,0)),0)</f>
        <v>Chowchilla_Le_Grand_HSN</v>
      </c>
      <c r="T2670" t="str">
        <f t="shared" si="123"/>
        <v>Northern_California_Li_Battery_4hr_166</v>
      </c>
      <c r="U2670" t="s">
        <v>54</v>
      </c>
      <c r="V2670" s="31">
        <f>IFERROR(INDEX('Resource Deliverability'!$G$5:$J$46,MATCH($P2670,'Resource Deliverability'!$B$5:$B$46,0),MATCH(V$2,'Resource Deliverability'!$G$4:$J$4,0)),0)</f>
        <v>1</v>
      </c>
      <c r="X2670" t="str">
        <f>IFERROR(INDEX('CAISO Constraint Data'!F:F,MATCH($O2670,'CAISO Constraint Data'!$B:$B,0)),0)</f>
        <v>Chowchilla_Le_Grand_SSN</v>
      </c>
      <c r="Y2670" t="str">
        <f t="shared" si="124"/>
        <v>Northern_California_Li_Battery_4hr_166</v>
      </c>
      <c r="Z2670" t="s">
        <v>54</v>
      </c>
      <c r="AA2670" s="31">
        <f>IFERROR(INDEX('Resource Deliverability'!$G$5:$J$46,MATCH($P2670,'Resource Deliverability'!$B$5:$B$46,0),MATCH(AA$2,'Resource Deliverability'!$G$4:$J$4,0)),0)</f>
        <v>0.5</v>
      </c>
      <c r="AC2670" t="str">
        <f>IFERROR(INDEX('CAISO Constraint Data'!G:G,MATCH($O2670,'CAISO Constraint Data'!$B:$B,0)),0)</f>
        <v>Chowchilla_Le_Grand_offpeak</v>
      </c>
      <c r="AD2670" t="str">
        <f t="shared" si="125"/>
        <v>Northern_California_Li_Battery_4hr_166</v>
      </c>
      <c r="AE2670" t="s">
        <v>55</v>
      </c>
      <c r="AF2670">
        <f>IFERROR(INDEX('Resource Deliverability'!$G$5:$J$46,MATCH($P2670,'Resource Deliverability'!$B$5:$B$46,0),MATCH($Q2670,'Resource Deliverability'!$G$4:$J$4,0)),0)</f>
        <v>-1</v>
      </c>
    </row>
    <row r="2671" spans="2:32" ht="12.75" x14ac:dyDescent="0.2">
      <c r="B2671" s="32" t="str">
        <f ca="1"/>
        <v>Gates_TB_11_HSN</v>
      </c>
      <c r="C2671" s="32" t="str">
        <f ca="1"/>
        <v>Southern_PGAE_Flow_Battery_102</v>
      </c>
      <c r="D2671" s="32" t="str">
        <f ca="1"/>
        <v>Reliability_Capacity_In_Model_Year</v>
      </c>
      <c r="E2671" s="32">
        <f ca="1"/>
        <v>1</v>
      </c>
      <c r="G2671" t="str">
        <v>Dairyland_Chowchilla_HSN</v>
      </c>
      <c r="H2671" t="str">
        <v>Northern_California_Li_Battery_4hr_166</v>
      </c>
      <c r="I2671" t="str">
        <v>Reliability_Capacity_In_Model_Year</v>
      </c>
      <c r="J2671">
        <v>1</v>
      </c>
      <c r="N2671" s="3" t="str">
        <v>Northern_California_Li_Battery_4hr_166</v>
      </c>
      <c r="O2671" s="3" t="str">
        <v>Dairyland-Chowchilla 115kV Line</v>
      </c>
      <c r="P2671" s="3" t="str">
        <v>CAISO_Li_Battery_4hr_Dispatch</v>
      </c>
      <c r="Q2671" s="3" t="str">
        <f>IFERROR(INDEX('CAISO Constraint Data'!$X:$X,MATCH($O2671,'CAISO Constraint Data'!$B:$B,0)),0)</f>
        <v>Solar</v>
      </c>
      <c r="S2671" t="str">
        <f>IFERROR(INDEX('CAISO Constraint Data'!E:E,MATCH($O2671,'CAISO Constraint Data'!$B:$B,0)),0)</f>
        <v>Dairyland_Chowchilla_HSN</v>
      </c>
      <c r="T2671" t="str">
        <f t="shared" si="123"/>
        <v>Northern_California_Li_Battery_4hr_166</v>
      </c>
      <c r="U2671" t="s">
        <v>54</v>
      </c>
      <c r="V2671" s="31">
        <f>IFERROR(INDEX('Resource Deliverability'!$G$5:$J$46,MATCH($P2671,'Resource Deliverability'!$B$5:$B$46,0),MATCH(V$2,'Resource Deliverability'!$G$4:$J$4,0)),0)</f>
        <v>1</v>
      </c>
      <c r="X2671" t="str">
        <f>IFERROR(INDEX('CAISO Constraint Data'!F:F,MATCH($O2671,'CAISO Constraint Data'!$B:$B,0)),0)</f>
        <v>Dairyland_Chowchilla_SSN</v>
      </c>
      <c r="Y2671" t="str">
        <f t="shared" si="124"/>
        <v>Northern_California_Li_Battery_4hr_166</v>
      </c>
      <c r="Z2671" t="s">
        <v>54</v>
      </c>
      <c r="AA2671" s="31">
        <f>IFERROR(INDEX('Resource Deliverability'!$G$5:$J$46,MATCH($P2671,'Resource Deliverability'!$B$5:$B$46,0),MATCH(AA$2,'Resource Deliverability'!$G$4:$J$4,0)),0)</f>
        <v>0.5</v>
      </c>
      <c r="AC2671" t="str">
        <f>IFERROR(INDEX('CAISO Constraint Data'!G:G,MATCH($O2671,'CAISO Constraint Data'!$B:$B,0)),0)</f>
        <v>Dairyland_Chowchilla_offpeak</v>
      </c>
      <c r="AD2671" t="str">
        <f t="shared" si="125"/>
        <v>Northern_California_Li_Battery_4hr_166</v>
      </c>
      <c r="AE2671" t="s">
        <v>55</v>
      </c>
      <c r="AF2671">
        <f>IFERROR(INDEX('Resource Deliverability'!$G$5:$J$46,MATCH($P2671,'Resource Deliverability'!$B$5:$B$46,0),MATCH($Q2671,'Resource Deliverability'!$G$4:$J$4,0)),0)</f>
        <v>-1</v>
      </c>
    </row>
    <row r="2672" spans="2:32" ht="12.75" x14ac:dyDescent="0.2">
      <c r="B2672" s="32" t="str">
        <f ca="1"/>
        <v>Gates_TB_11_HSN</v>
      </c>
      <c r="C2672" s="32" t="str">
        <f ca="1"/>
        <v>Southern_PGAE_Li_Battery_4hr_102</v>
      </c>
      <c r="D2672" s="32" t="str">
        <f ca="1"/>
        <v>Reliability_Capacity_In_Model_Year</v>
      </c>
      <c r="E2672" s="32">
        <f ca="1"/>
        <v>1</v>
      </c>
      <c r="G2672" t="str">
        <v>Eight_Mile_Tesla_HSN</v>
      </c>
      <c r="H2672" t="str">
        <v>Northern_California_Li_Battery_4hr_166</v>
      </c>
      <c r="I2672" t="str">
        <v>Reliability_Capacity_In_Model_Year</v>
      </c>
      <c r="J2672">
        <v>1</v>
      </c>
      <c r="N2672" s="3" t="str">
        <v>Northern_California_Li_Battery_4hr_166</v>
      </c>
      <c r="O2672" s="3" t="str">
        <v>Eight Mile-Tesla 230 kV line</v>
      </c>
      <c r="P2672" s="3" t="str">
        <v>CAISO_Li_Battery_4hr_Dispatch</v>
      </c>
      <c r="Q2672" s="3" t="str">
        <f>IFERROR(INDEX('CAISO Constraint Data'!$X:$X,MATCH($O2672,'CAISO Constraint Data'!$B:$B,0)),0)</f>
        <v>Wind</v>
      </c>
      <c r="S2672" t="str">
        <f>IFERROR(INDEX('CAISO Constraint Data'!E:E,MATCH($O2672,'CAISO Constraint Data'!$B:$B,0)),0)</f>
        <v>Eight_Mile_Tesla_HSN</v>
      </c>
      <c r="T2672" t="str">
        <f t="shared" si="123"/>
        <v>Northern_California_Li_Battery_4hr_166</v>
      </c>
      <c r="U2672" t="s">
        <v>54</v>
      </c>
      <c r="V2672" s="31">
        <f>IFERROR(INDEX('Resource Deliverability'!$G$5:$J$46,MATCH($P2672,'Resource Deliverability'!$B$5:$B$46,0),MATCH(V$2,'Resource Deliverability'!$G$4:$J$4,0)),0)</f>
        <v>1</v>
      </c>
      <c r="X2672" t="str">
        <f>IFERROR(INDEX('CAISO Constraint Data'!F:F,MATCH($O2672,'CAISO Constraint Data'!$B:$B,0)),0)</f>
        <v>Eight_Mile_Tesla_SSN</v>
      </c>
      <c r="Y2672" t="str">
        <f t="shared" si="124"/>
        <v>Northern_California_Li_Battery_4hr_166</v>
      </c>
      <c r="Z2672" t="s">
        <v>54</v>
      </c>
      <c r="AA2672" s="31">
        <f>IFERROR(INDEX('Resource Deliverability'!$G$5:$J$46,MATCH($P2672,'Resource Deliverability'!$B$5:$B$46,0),MATCH(AA$2,'Resource Deliverability'!$G$4:$J$4,0)),0)</f>
        <v>0.5</v>
      </c>
      <c r="AC2672" t="str">
        <f>IFERROR(INDEX('CAISO Constraint Data'!G:G,MATCH($O2672,'CAISO Constraint Data'!$B:$B,0)),0)</f>
        <v>Eight_Mile_Tesla_offpeak</v>
      </c>
      <c r="AD2672" t="str">
        <f t="shared" si="125"/>
        <v>Northern_California_Li_Battery_4hr_166</v>
      </c>
      <c r="AE2672" t="s">
        <v>55</v>
      </c>
      <c r="AF2672">
        <f>IFERROR(INDEX('Resource Deliverability'!$G$5:$J$46,MATCH($P2672,'Resource Deliverability'!$B$5:$B$46,0),MATCH($Q2672,'Resource Deliverability'!$G$4:$J$4,0)),0)</f>
        <v>-1</v>
      </c>
    </row>
    <row r="2673" spans="2:32" ht="12.75" x14ac:dyDescent="0.2">
      <c r="B2673" s="32" t="str">
        <f ca="1"/>
        <v>Gates_TB_11_HSN</v>
      </c>
      <c r="C2673" s="32" t="str">
        <f ca="1"/>
        <v>Southern_PGAE_Li_Battery_8hr_102</v>
      </c>
      <c r="D2673" s="32" t="str">
        <f ca="1"/>
        <v>Reliability_Capacity_In_Model_Year</v>
      </c>
      <c r="E2673" s="32">
        <f ca="1"/>
        <v>1</v>
      </c>
      <c r="G2673" t="str">
        <v>Gates_TB_12_HSN</v>
      </c>
      <c r="H2673" t="str">
        <v>Northern_California_Li_Battery_4hr_166</v>
      </c>
      <c r="I2673" t="str">
        <v>Reliability_Capacity_In_Model_Year</v>
      </c>
      <c r="J2673">
        <v>1</v>
      </c>
      <c r="N2673" s="3" t="str">
        <v>Northern_California_Li_Battery_4hr_166</v>
      </c>
      <c r="O2673" s="3" t="str">
        <v>Gates 500/230kV TB #12</v>
      </c>
      <c r="P2673" s="3" t="str">
        <v>CAISO_Li_Battery_4hr_Dispatch</v>
      </c>
      <c r="Q2673" s="3" t="str">
        <f>IFERROR(INDEX('CAISO Constraint Data'!$X:$X,MATCH($O2673,'CAISO Constraint Data'!$B:$B,0)),0)</f>
        <v>Solar</v>
      </c>
      <c r="S2673" t="str">
        <f>IFERROR(INDEX('CAISO Constraint Data'!E:E,MATCH($O2673,'CAISO Constraint Data'!$B:$B,0)),0)</f>
        <v>Gates_TB_12_HSN</v>
      </c>
      <c r="T2673" t="str">
        <f t="shared" si="123"/>
        <v>Northern_California_Li_Battery_4hr_166</v>
      </c>
      <c r="U2673" t="s">
        <v>54</v>
      </c>
      <c r="V2673" s="31">
        <f>IFERROR(INDEX('Resource Deliverability'!$G$5:$J$46,MATCH($P2673,'Resource Deliverability'!$B$5:$B$46,0),MATCH(V$2,'Resource Deliverability'!$G$4:$J$4,0)),0)</f>
        <v>1</v>
      </c>
      <c r="X2673" t="str">
        <f>IFERROR(INDEX('CAISO Constraint Data'!F:F,MATCH($O2673,'CAISO Constraint Data'!$B:$B,0)),0)</f>
        <v>Gates_TB_12_SSN</v>
      </c>
      <c r="Y2673" t="str">
        <f t="shared" si="124"/>
        <v>Northern_California_Li_Battery_4hr_166</v>
      </c>
      <c r="Z2673" t="s">
        <v>54</v>
      </c>
      <c r="AA2673" s="31">
        <f>IFERROR(INDEX('Resource Deliverability'!$G$5:$J$46,MATCH($P2673,'Resource Deliverability'!$B$5:$B$46,0),MATCH(AA$2,'Resource Deliverability'!$G$4:$J$4,0)),0)</f>
        <v>0.5</v>
      </c>
      <c r="AC2673" t="str">
        <f>IFERROR(INDEX('CAISO Constraint Data'!G:G,MATCH($O2673,'CAISO Constraint Data'!$B:$B,0)),0)</f>
        <v>Gates_TB_12_offpeak</v>
      </c>
      <c r="AD2673" t="str">
        <f t="shared" si="125"/>
        <v>Northern_California_Li_Battery_4hr_166</v>
      </c>
      <c r="AE2673" t="s">
        <v>55</v>
      </c>
      <c r="AF2673">
        <f>IFERROR(INDEX('Resource Deliverability'!$G$5:$J$46,MATCH($P2673,'Resource Deliverability'!$B$5:$B$46,0),MATCH($Q2673,'Resource Deliverability'!$G$4:$J$4,0)),0)</f>
        <v>-1</v>
      </c>
    </row>
    <row r="2674" spans="2:32" ht="12.75" x14ac:dyDescent="0.2">
      <c r="B2674" s="32" t="str">
        <f ca="1"/>
        <v>Gates_TB_11_HSN</v>
      </c>
      <c r="C2674" s="32" t="str">
        <f ca="1"/>
        <v>Southern_PGAE_Solar_102</v>
      </c>
      <c r="D2674" s="32" t="str">
        <f ca="1"/>
        <v>Reliability_Capacity_In_Model_Year</v>
      </c>
      <c r="E2674" s="32">
        <f ca="1"/>
        <v>0.1</v>
      </c>
      <c r="G2674" t="str">
        <v>Los_Banos_500_230_HSN</v>
      </c>
      <c r="H2674" t="str">
        <v>Northern_California_Li_Battery_4hr_166</v>
      </c>
      <c r="I2674" t="str">
        <v>Reliability_Capacity_In_Model_Year</v>
      </c>
      <c r="J2674">
        <v>1</v>
      </c>
      <c r="N2674" s="3" t="str">
        <v>Northern_California_Li_Battery_4hr_166</v>
      </c>
      <c r="O2674" s="3" t="str">
        <v>Los Banos 500/230kV TB</v>
      </c>
      <c r="P2674" s="3" t="str">
        <v>CAISO_Li_Battery_4hr_Dispatch</v>
      </c>
      <c r="Q2674" s="3" t="str">
        <f>IFERROR(INDEX('CAISO Constraint Data'!$X:$X,MATCH($O2674,'CAISO Constraint Data'!$B:$B,0)),0)</f>
        <v>Solar</v>
      </c>
      <c r="S2674" t="str">
        <f>IFERROR(INDEX('CAISO Constraint Data'!E:E,MATCH($O2674,'CAISO Constraint Data'!$B:$B,0)),0)</f>
        <v>Los_Banos_500_230_HSN</v>
      </c>
      <c r="T2674" t="str">
        <f t="shared" si="123"/>
        <v>Northern_California_Li_Battery_4hr_166</v>
      </c>
      <c r="U2674" t="s">
        <v>54</v>
      </c>
      <c r="V2674" s="31">
        <f>IFERROR(INDEX('Resource Deliverability'!$G$5:$J$46,MATCH($P2674,'Resource Deliverability'!$B$5:$B$46,0),MATCH(V$2,'Resource Deliverability'!$G$4:$J$4,0)),0)</f>
        <v>1</v>
      </c>
      <c r="X2674" t="str">
        <f>IFERROR(INDEX('CAISO Constraint Data'!F:F,MATCH($O2674,'CAISO Constraint Data'!$B:$B,0)),0)</f>
        <v>Los_Banos_500_230_SSN</v>
      </c>
      <c r="Y2674" t="str">
        <f t="shared" si="124"/>
        <v>Northern_California_Li_Battery_4hr_166</v>
      </c>
      <c r="Z2674" t="s">
        <v>54</v>
      </c>
      <c r="AA2674" s="31">
        <f>IFERROR(INDEX('Resource Deliverability'!$G$5:$J$46,MATCH($P2674,'Resource Deliverability'!$B$5:$B$46,0),MATCH(AA$2,'Resource Deliverability'!$G$4:$J$4,0)),0)</f>
        <v>0.5</v>
      </c>
      <c r="AC2674" t="str">
        <f>IFERROR(INDEX('CAISO Constraint Data'!G:G,MATCH($O2674,'CAISO Constraint Data'!$B:$B,0)),0)</f>
        <v>Los_Banos_500_230_offpeak</v>
      </c>
      <c r="AD2674" t="str">
        <f t="shared" si="125"/>
        <v>Northern_California_Li_Battery_4hr_166</v>
      </c>
      <c r="AE2674" t="s">
        <v>55</v>
      </c>
      <c r="AF2674">
        <f>IFERROR(INDEX('Resource Deliverability'!$G$5:$J$46,MATCH($P2674,'Resource Deliverability'!$B$5:$B$46,0),MATCH($Q2674,'Resource Deliverability'!$G$4:$J$4,0)),0)</f>
        <v>-1</v>
      </c>
    </row>
    <row r="2675" spans="2:32" ht="12.75" x14ac:dyDescent="0.2">
      <c r="B2675" s="32" t="str">
        <f ca="1"/>
        <v>Gates_TB_11_HSN</v>
      </c>
      <c r="C2675" s="32" t="str">
        <f ca="1"/>
        <v>Southern_PGAE_Flow_Battery_109</v>
      </c>
      <c r="D2675" s="32" t="str">
        <f ca="1"/>
        <v>Reliability_Capacity_In_Model_Year</v>
      </c>
      <c r="E2675" s="32">
        <f ca="1"/>
        <v>1</v>
      </c>
      <c r="G2675" t="str">
        <v>Oro Loma_El_Nido_HSN</v>
      </c>
      <c r="H2675" t="str">
        <v>Northern_California_Li_Battery_4hr_166</v>
      </c>
      <c r="I2675" t="str">
        <v>Reliability_Capacity_In_Model_Year</v>
      </c>
      <c r="J2675">
        <v>1</v>
      </c>
      <c r="N2675" s="3" t="str">
        <v>Northern_California_Li_Battery_4hr_166</v>
      </c>
      <c r="O2675" s="3" t="str">
        <v>Oro Loma-El Nido 115kV Line</v>
      </c>
      <c r="P2675" s="3" t="str">
        <v>CAISO_Li_Battery_4hr_Dispatch</v>
      </c>
      <c r="Q2675" s="3" t="str">
        <f>IFERROR(INDEX('CAISO Constraint Data'!$X:$X,MATCH($O2675,'CAISO Constraint Data'!$B:$B,0)),0)</f>
        <v>Solar</v>
      </c>
      <c r="S2675" t="str">
        <f>IFERROR(INDEX('CAISO Constraint Data'!E:E,MATCH($O2675,'CAISO Constraint Data'!$B:$B,0)),0)</f>
        <v>Oro Loma_El_Nido_HSN</v>
      </c>
      <c r="T2675" t="str">
        <f t="shared" si="123"/>
        <v>Northern_California_Li_Battery_4hr_166</v>
      </c>
      <c r="U2675" t="s">
        <v>54</v>
      </c>
      <c r="V2675" s="31">
        <f>IFERROR(INDEX('Resource Deliverability'!$G$5:$J$46,MATCH($P2675,'Resource Deliverability'!$B$5:$B$46,0),MATCH(V$2,'Resource Deliverability'!$G$4:$J$4,0)),0)</f>
        <v>1</v>
      </c>
      <c r="X2675" t="str">
        <f>IFERROR(INDEX('CAISO Constraint Data'!F:F,MATCH($O2675,'CAISO Constraint Data'!$B:$B,0)),0)</f>
        <v>Oro Loma_El_Nido_SSN</v>
      </c>
      <c r="Y2675" t="str">
        <f t="shared" si="124"/>
        <v>Northern_California_Li_Battery_4hr_166</v>
      </c>
      <c r="Z2675" t="s">
        <v>54</v>
      </c>
      <c r="AA2675" s="31">
        <f>IFERROR(INDEX('Resource Deliverability'!$G$5:$J$46,MATCH($P2675,'Resource Deliverability'!$B$5:$B$46,0),MATCH(AA$2,'Resource Deliverability'!$G$4:$J$4,0)),0)</f>
        <v>0.5</v>
      </c>
      <c r="AC2675" t="str">
        <f>IFERROR(INDEX('CAISO Constraint Data'!G:G,MATCH($O2675,'CAISO Constraint Data'!$B:$B,0)),0)</f>
        <v>Oro Loma_El_Nido_offpeak</v>
      </c>
      <c r="AD2675" t="str">
        <f t="shared" si="125"/>
        <v>Northern_California_Li_Battery_4hr_166</v>
      </c>
      <c r="AE2675" t="s">
        <v>55</v>
      </c>
      <c r="AF2675">
        <f>IFERROR(INDEX('Resource Deliverability'!$G$5:$J$46,MATCH($P2675,'Resource Deliverability'!$B$5:$B$46,0),MATCH($Q2675,'Resource Deliverability'!$G$4:$J$4,0)),0)</f>
        <v>-1</v>
      </c>
    </row>
    <row r="2676" spans="2:32" ht="12.75" x14ac:dyDescent="0.2">
      <c r="B2676" s="32" t="str">
        <f ca="1"/>
        <v>Gates_TB_11_HSN</v>
      </c>
      <c r="C2676" s="32" t="str">
        <f ca="1"/>
        <v>Southern_PGAE_Li_Battery_4hr_109</v>
      </c>
      <c r="D2676" s="32" t="str">
        <f ca="1"/>
        <v>Reliability_Capacity_In_Model_Year</v>
      </c>
      <c r="E2676" s="32">
        <f ca="1"/>
        <v>1</v>
      </c>
      <c r="G2676" t="str">
        <v>Panoche_Mendota_HSN</v>
      </c>
      <c r="H2676" t="str">
        <v>Northern_California_Li_Battery_4hr_166</v>
      </c>
      <c r="I2676" t="str">
        <v>Reliability_Capacity_In_Model_Year</v>
      </c>
      <c r="J2676">
        <v>1</v>
      </c>
      <c r="N2676" s="3" t="str">
        <v>Northern_California_Li_Battery_4hr_166</v>
      </c>
      <c r="O2676" s="3" t="str">
        <v>Panoche- Mendota 115 kV line</v>
      </c>
      <c r="P2676" s="3" t="str">
        <v>CAISO_Li_Battery_4hr_Dispatch</v>
      </c>
      <c r="Q2676" s="3" t="str">
        <f>IFERROR(INDEX('CAISO Constraint Data'!$X:$X,MATCH($O2676,'CAISO Constraint Data'!$B:$B,0)),0)</f>
        <v>Solar</v>
      </c>
      <c r="S2676" t="str">
        <f>IFERROR(INDEX('CAISO Constraint Data'!E:E,MATCH($O2676,'CAISO Constraint Data'!$B:$B,0)),0)</f>
        <v>Panoche_Mendota_HSN</v>
      </c>
      <c r="T2676" t="str">
        <f t="shared" si="123"/>
        <v>Northern_California_Li_Battery_4hr_166</v>
      </c>
      <c r="U2676" t="s">
        <v>54</v>
      </c>
      <c r="V2676" s="31">
        <f>IFERROR(INDEX('Resource Deliverability'!$G$5:$J$46,MATCH($P2676,'Resource Deliverability'!$B$5:$B$46,0),MATCH(V$2,'Resource Deliverability'!$G$4:$J$4,0)),0)</f>
        <v>1</v>
      </c>
      <c r="X2676" t="str">
        <f>IFERROR(INDEX('CAISO Constraint Data'!F:F,MATCH($O2676,'CAISO Constraint Data'!$B:$B,0)),0)</f>
        <v>Panoche_Mendota_SSN</v>
      </c>
      <c r="Y2676" t="str">
        <f t="shared" si="124"/>
        <v>Northern_California_Li_Battery_4hr_166</v>
      </c>
      <c r="Z2676" t="s">
        <v>54</v>
      </c>
      <c r="AA2676" s="31">
        <f>IFERROR(INDEX('Resource Deliverability'!$G$5:$J$46,MATCH($P2676,'Resource Deliverability'!$B$5:$B$46,0),MATCH(AA$2,'Resource Deliverability'!$G$4:$J$4,0)),0)</f>
        <v>0.5</v>
      </c>
      <c r="AC2676" t="str">
        <f>IFERROR(INDEX('CAISO Constraint Data'!G:G,MATCH($O2676,'CAISO Constraint Data'!$B:$B,0)),0)</f>
        <v>Panoche_Mendota_offpeak</v>
      </c>
      <c r="AD2676" t="str">
        <f t="shared" si="125"/>
        <v>Northern_California_Li_Battery_4hr_166</v>
      </c>
      <c r="AE2676" t="s">
        <v>55</v>
      </c>
      <c r="AF2676">
        <f>IFERROR(INDEX('Resource Deliverability'!$G$5:$J$46,MATCH($P2676,'Resource Deliverability'!$B$5:$B$46,0),MATCH($Q2676,'Resource Deliverability'!$G$4:$J$4,0)),0)</f>
        <v>-1</v>
      </c>
    </row>
    <row r="2677" spans="2:32" ht="12.75" x14ac:dyDescent="0.2">
      <c r="B2677" s="32" t="str">
        <f ca="1"/>
        <v>Gates_TB_11_HSN</v>
      </c>
      <c r="C2677" s="32" t="str">
        <f ca="1"/>
        <v>Southern_PGAE_Li_Battery_8hr_109</v>
      </c>
      <c r="D2677" s="32" t="str">
        <f ca="1"/>
        <v>Reliability_Capacity_In_Model_Year</v>
      </c>
      <c r="E2677" s="32">
        <f ca="1"/>
        <v>1</v>
      </c>
      <c r="G2677" t="str">
        <v>Panoche_Oro_Loma_HSN</v>
      </c>
      <c r="H2677" t="str">
        <v>Northern_California_Li_Battery_4hr_166</v>
      </c>
      <c r="I2677" t="str">
        <v>Reliability_Capacity_In_Model_Year</v>
      </c>
      <c r="J2677">
        <v>1</v>
      </c>
      <c r="N2677" s="3" t="str">
        <v>Northern_California_Li_Battery_4hr_166</v>
      </c>
      <c r="O2677" s="3" t="str">
        <v>Panoche-Oro Loma 115kV Line</v>
      </c>
      <c r="P2677" s="3" t="str">
        <v>CAISO_Li_Battery_4hr_Dispatch</v>
      </c>
      <c r="Q2677" s="3" t="str">
        <f>IFERROR(INDEX('CAISO Constraint Data'!$X:$X,MATCH($O2677,'CAISO Constraint Data'!$B:$B,0)),0)</f>
        <v>Solar</v>
      </c>
      <c r="S2677" t="str">
        <f>IFERROR(INDEX('CAISO Constraint Data'!E:E,MATCH($O2677,'CAISO Constraint Data'!$B:$B,0)),0)</f>
        <v>Panoche_Oro_Loma_HSN</v>
      </c>
      <c r="T2677" t="str">
        <f t="shared" si="123"/>
        <v>Northern_California_Li_Battery_4hr_166</v>
      </c>
      <c r="U2677" t="s">
        <v>54</v>
      </c>
      <c r="V2677" s="31">
        <f>IFERROR(INDEX('Resource Deliverability'!$G$5:$J$46,MATCH($P2677,'Resource Deliverability'!$B$5:$B$46,0),MATCH(V$2,'Resource Deliverability'!$G$4:$J$4,0)),0)</f>
        <v>1</v>
      </c>
      <c r="X2677" t="str">
        <f>IFERROR(INDEX('CAISO Constraint Data'!F:F,MATCH($O2677,'CAISO Constraint Data'!$B:$B,0)),0)</f>
        <v>Panoche_Oro_Loma_SSN</v>
      </c>
      <c r="Y2677" t="str">
        <f t="shared" si="124"/>
        <v>Northern_California_Li_Battery_4hr_166</v>
      </c>
      <c r="Z2677" t="s">
        <v>54</v>
      </c>
      <c r="AA2677" s="31">
        <f>IFERROR(INDEX('Resource Deliverability'!$G$5:$J$46,MATCH($P2677,'Resource Deliverability'!$B$5:$B$46,0),MATCH(AA$2,'Resource Deliverability'!$G$4:$J$4,0)),0)</f>
        <v>0.5</v>
      </c>
      <c r="AC2677" t="str">
        <f>IFERROR(INDEX('CAISO Constraint Data'!G:G,MATCH($O2677,'CAISO Constraint Data'!$B:$B,0)),0)</f>
        <v>Panoche_Oro_Loma_offpeak</v>
      </c>
      <c r="AD2677" t="str">
        <f t="shared" si="125"/>
        <v>Northern_California_Li_Battery_4hr_166</v>
      </c>
      <c r="AE2677" t="s">
        <v>55</v>
      </c>
      <c r="AF2677">
        <f>IFERROR(INDEX('Resource Deliverability'!$G$5:$J$46,MATCH($P2677,'Resource Deliverability'!$B$5:$B$46,0),MATCH($Q2677,'Resource Deliverability'!$G$4:$J$4,0)),0)</f>
        <v>-1</v>
      </c>
    </row>
    <row r="2678" spans="2:32" ht="12.75" x14ac:dyDescent="0.2">
      <c r="B2678" s="32" t="str">
        <f ca="1"/>
        <v>Gates_TB_11_HSN</v>
      </c>
      <c r="C2678" s="32" t="str">
        <f ca="1"/>
        <v>Southern_PGAE_Solar_109</v>
      </c>
      <c r="D2678" s="32" t="str">
        <f ca="1"/>
        <v>Reliability_Capacity_In_Model_Year</v>
      </c>
      <c r="E2678" s="32">
        <f ca="1"/>
        <v>0.1</v>
      </c>
      <c r="G2678" t="str">
        <v>Tesla_Bellota_HSN</v>
      </c>
      <c r="H2678" t="str">
        <v>Northern_California_Li_Battery_4hr_166</v>
      </c>
      <c r="I2678" t="str">
        <v>Reliability_Capacity_In_Model_Year</v>
      </c>
      <c r="J2678">
        <v>1</v>
      </c>
      <c r="N2678" s="3" t="str">
        <v>Northern_California_Li_Battery_4hr_166</v>
      </c>
      <c r="O2678" s="3" t="str">
        <v>Tesla-Bellota 230 kV line</v>
      </c>
      <c r="P2678" s="3" t="str">
        <v>CAISO_Li_Battery_4hr_Dispatch</v>
      </c>
      <c r="Q2678" s="3" t="str">
        <f>IFERROR(INDEX('CAISO Constraint Data'!$X:$X,MATCH($O2678,'CAISO Constraint Data'!$B:$B,0)),0)</f>
        <v>Wind</v>
      </c>
      <c r="S2678" t="str">
        <f>IFERROR(INDEX('CAISO Constraint Data'!E:E,MATCH($O2678,'CAISO Constraint Data'!$B:$B,0)),0)</f>
        <v>Tesla_Bellota_HSN</v>
      </c>
      <c r="T2678" t="str">
        <f t="shared" si="123"/>
        <v>Northern_California_Li_Battery_4hr_166</v>
      </c>
      <c r="U2678" t="s">
        <v>54</v>
      </c>
      <c r="V2678" s="31">
        <f>IFERROR(INDEX('Resource Deliverability'!$G$5:$J$46,MATCH($P2678,'Resource Deliverability'!$B$5:$B$46,0),MATCH(V$2,'Resource Deliverability'!$G$4:$J$4,0)),0)</f>
        <v>1</v>
      </c>
      <c r="X2678" t="str">
        <f>IFERROR(INDEX('CAISO Constraint Data'!F:F,MATCH($O2678,'CAISO Constraint Data'!$B:$B,0)),0)</f>
        <v>Tesla_Bellota_SSN</v>
      </c>
      <c r="Y2678" t="str">
        <f t="shared" si="124"/>
        <v>Northern_California_Li_Battery_4hr_166</v>
      </c>
      <c r="Z2678" t="s">
        <v>54</v>
      </c>
      <c r="AA2678" s="31">
        <f>IFERROR(INDEX('Resource Deliverability'!$G$5:$J$46,MATCH($P2678,'Resource Deliverability'!$B$5:$B$46,0),MATCH(AA$2,'Resource Deliverability'!$G$4:$J$4,0)),0)</f>
        <v>0.5</v>
      </c>
      <c r="AC2678" t="str">
        <f>IFERROR(INDEX('CAISO Constraint Data'!G:G,MATCH($O2678,'CAISO Constraint Data'!$B:$B,0)),0)</f>
        <v>Tesla_Bellota_offpeak</v>
      </c>
      <c r="AD2678" t="str">
        <f t="shared" si="125"/>
        <v>Northern_California_Li_Battery_4hr_166</v>
      </c>
      <c r="AE2678" t="s">
        <v>55</v>
      </c>
      <c r="AF2678">
        <f>IFERROR(INDEX('Resource Deliverability'!$G$5:$J$46,MATCH($P2678,'Resource Deliverability'!$B$5:$B$46,0),MATCH($Q2678,'Resource Deliverability'!$G$4:$J$4,0)),0)</f>
        <v>-1</v>
      </c>
    </row>
    <row r="2679" spans="2:32" ht="12.75" x14ac:dyDescent="0.2">
      <c r="B2679" s="32" t="str">
        <f ca="1"/>
        <v>Gates_TB_11_HSN</v>
      </c>
      <c r="C2679" s="32" t="str">
        <f ca="1"/>
        <v>Southern_PGAE_Flow_Battery_117</v>
      </c>
      <c r="D2679" s="32" t="str">
        <f ca="1"/>
        <v>Reliability_Capacity_In_Model_Year</v>
      </c>
      <c r="E2679" s="32">
        <f ca="1"/>
        <v>1</v>
      </c>
      <c r="G2679" t="str">
        <v>Tranquility_Helm_HSN</v>
      </c>
      <c r="H2679" t="str">
        <v>Northern_California_Li_Battery_4hr_166</v>
      </c>
      <c r="I2679" t="str">
        <v>Reliability_Capacity_In_Model_Year</v>
      </c>
      <c r="J2679">
        <v>1</v>
      </c>
      <c r="N2679" s="3" t="str">
        <v>Northern_California_Li_Battery_4hr_166</v>
      </c>
      <c r="O2679" s="3" t="str">
        <v>Tranquility-Helm 230kV Line</v>
      </c>
      <c r="P2679" s="3" t="str">
        <v>CAISO_Li_Battery_4hr_Dispatch</v>
      </c>
      <c r="Q2679" s="3" t="str">
        <f>IFERROR(INDEX('CAISO Constraint Data'!$X:$X,MATCH($O2679,'CAISO Constraint Data'!$B:$B,0)),0)</f>
        <v>Solar</v>
      </c>
      <c r="S2679" t="str">
        <f>IFERROR(INDEX('CAISO Constraint Data'!E:E,MATCH($O2679,'CAISO Constraint Data'!$B:$B,0)),0)</f>
        <v>Tranquility_Helm_HSN</v>
      </c>
      <c r="T2679" t="str">
        <f t="shared" si="123"/>
        <v>Northern_California_Li_Battery_4hr_166</v>
      </c>
      <c r="U2679" t="s">
        <v>54</v>
      </c>
      <c r="V2679" s="31">
        <f>IFERROR(INDEX('Resource Deliverability'!$G$5:$J$46,MATCH($P2679,'Resource Deliverability'!$B$5:$B$46,0),MATCH(V$2,'Resource Deliverability'!$G$4:$J$4,0)),0)</f>
        <v>1</v>
      </c>
      <c r="X2679" t="str">
        <f>IFERROR(INDEX('CAISO Constraint Data'!F:F,MATCH($O2679,'CAISO Constraint Data'!$B:$B,0)),0)</f>
        <v>Tranquility_Helm_SSN</v>
      </c>
      <c r="Y2679" t="str">
        <f t="shared" si="124"/>
        <v>Northern_California_Li_Battery_4hr_166</v>
      </c>
      <c r="Z2679" t="s">
        <v>54</v>
      </c>
      <c r="AA2679" s="31">
        <f>IFERROR(INDEX('Resource Deliverability'!$G$5:$J$46,MATCH($P2679,'Resource Deliverability'!$B$5:$B$46,0),MATCH(AA$2,'Resource Deliverability'!$G$4:$J$4,0)),0)</f>
        <v>0.5</v>
      </c>
      <c r="AC2679" t="str">
        <f>IFERROR(INDEX('CAISO Constraint Data'!G:G,MATCH($O2679,'CAISO Constraint Data'!$B:$B,0)),0)</f>
        <v>Tranquility_Helm_offpeak</v>
      </c>
      <c r="AD2679" t="str">
        <f t="shared" si="125"/>
        <v>Northern_California_Li_Battery_4hr_166</v>
      </c>
      <c r="AE2679" t="s">
        <v>55</v>
      </c>
      <c r="AF2679">
        <f>IFERROR(INDEX('Resource Deliverability'!$G$5:$J$46,MATCH($P2679,'Resource Deliverability'!$B$5:$B$46,0),MATCH($Q2679,'Resource Deliverability'!$G$4:$J$4,0)),0)</f>
        <v>-1</v>
      </c>
    </row>
    <row r="2680" spans="2:32" ht="12.75" x14ac:dyDescent="0.2">
      <c r="B2680" s="32" t="str">
        <f ca="1"/>
        <v>Gates_TB_11_HSN</v>
      </c>
      <c r="C2680" s="32" t="str">
        <f ca="1"/>
        <v>Southern_PGAE_Li_Battery_4hr_117</v>
      </c>
      <c r="D2680" s="32" t="str">
        <f ca="1"/>
        <v>Reliability_Capacity_In_Model_Year</v>
      </c>
      <c r="E2680" s="32">
        <f ca="1"/>
        <v>1</v>
      </c>
      <c r="G2680" t="str">
        <v>Bellota_Weber_HSN</v>
      </c>
      <c r="H2680" t="str">
        <v>Northern_California_Li_Battery_8hr_166</v>
      </c>
      <c r="I2680" t="str">
        <v>Reliability_Capacity_In_Model_Year</v>
      </c>
      <c r="J2680">
        <v>1</v>
      </c>
      <c r="N2680" s="3" t="str">
        <v>Northern_California_Li_Battery_8hr_166</v>
      </c>
      <c r="O2680" s="3" t="str">
        <v>Bellota-Weber 230kV line</v>
      </c>
      <c r="P2680" s="3" t="str">
        <v>CAISO_Li_Battery_8hr_Dispatch</v>
      </c>
      <c r="Q2680" s="3" t="str">
        <f>IFERROR(INDEX('CAISO Constraint Data'!$X:$X,MATCH($O2680,'CAISO Constraint Data'!$B:$B,0)),0)</f>
        <v>Wind</v>
      </c>
      <c r="S2680" t="str">
        <f>IFERROR(INDEX('CAISO Constraint Data'!E:E,MATCH($O2680,'CAISO Constraint Data'!$B:$B,0)),0)</f>
        <v>Bellota_Weber_HSN</v>
      </c>
      <c r="T2680" t="str">
        <f t="shared" si="123"/>
        <v>Northern_California_Li_Battery_8hr_166</v>
      </c>
      <c r="U2680" t="s">
        <v>54</v>
      </c>
      <c r="V2680" s="31">
        <f>IFERROR(INDEX('Resource Deliverability'!$G$5:$J$46,MATCH($P2680,'Resource Deliverability'!$B$5:$B$46,0),MATCH(V$2,'Resource Deliverability'!$G$4:$J$4,0)),0)</f>
        <v>1</v>
      </c>
      <c r="X2680" t="str">
        <f>IFERROR(INDEX('CAISO Constraint Data'!F:F,MATCH($O2680,'CAISO Constraint Data'!$B:$B,0)),0)</f>
        <v>Bellota_Weber_SSN</v>
      </c>
      <c r="Y2680" t="str">
        <f t="shared" si="124"/>
        <v>Northern_California_Li_Battery_8hr_166</v>
      </c>
      <c r="Z2680" t="s">
        <v>54</v>
      </c>
      <c r="AA2680" s="31">
        <f>IFERROR(INDEX('Resource Deliverability'!$G$5:$J$46,MATCH($P2680,'Resource Deliverability'!$B$5:$B$46,0),MATCH(AA$2,'Resource Deliverability'!$G$4:$J$4,0)),0)</f>
        <v>0.5</v>
      </c>
      <c r="AC2680" t="str">
        <f>IFERROR(INDEX('CAISO Constraint Data'!G:G,MATCH($O2680,'CAISO Constraint Data'!$B:$B,0)),0)</f>
        <v>Bellota_Weber_offpeak</v>
      </c>
      <c r="AD2680" t="str">
        <f t="shared" si="125"/>
        <v>Northern_California_Li_Battery_8hr_166</v>
      </c>
      <c r="AE2680" t="s">
        <v>55</v>
      </c>
      <c r="AF2680">
        <f>IFERROR(INDEX('Resource Deliverability'!$G$5:$J$46,MATCH($P2680,'Resource Deliverability'!$B$5:$B$46,0),MATCH($Q2680,'Resource Deliverability'!$G$4:$J$4,0)),0)</f>
        <v>-1</v>
      </c>
    </row>
    <row r="2681" spans="2:32" ht="12.75" x14ac:dyDescent="0.2">
      <c r="B2681" s="32" t="str">
        <f ca="1"/>
        <v>Gates_TB_11_HSN</v>
      </c>
      <c r="C2681" s="32" t="str">
        <f ca="1"/>
        <v>Southern_PGAE_Li_Battery_8hr_117</v>
      </c>
      <c r="D2681" s="32" t="str">
        <f ca="1"/>
        <v>Reliability_Capacity_In_Model_Year</v>
      </c>
      <c r="E2681" s="32">
        <f ca="1"/>
        <v>1</v>
      </c>
      <c r="G2681" t="str">
        <v>Borden_Storey_HSN</v>
      </c>
      <c r="H2681" t="str">
        <v>Northern_California_Li_Battery_8hr_166</v>
      </c>
      <c r="I2681" t="str">
        <v>Reliability_Capacity_In_Model_Year</v>
      </c>
      <c r="J2681">
        <v>1</v>
      </c>
      <c r="N2681" s="3" t="str">
        <v>Northern_California_Li_Battery_8hr_166</v>
      </c>
      <c r="O2681" s="3" t="str">
        <v>Borden-Storey #1 230kV line</v>
      </c>
      <c r="P2681" s="3" t="str">
        <v>CAISO_Li_Battery_8hr_Dispatch</v>
      </c>
      <c r="Q2681" s="3" t="str">
        <f>IFERROR(INDEX('CAISO Constraint Data'!$X:$X,MATCH($O2681,'CAISO Constraint Data'!$B:$B,0)),0)</f>
        <v>Solar</v>
      </c>
      <c r="S2681" t="str">
        <f>IFERROR(INDEX('CAISO Constraint Data'!E:E,MATCH($O2681,'CAISO Constraint Data'!$B:$B,0)),0)</f>
        <v>Borden_Storey_HSN</v>
      </c>
      <c r="T2681" t="str">
        <f t="shared" si="123"/>
        <v>Northern_California_Li_Battery_8hr_166</v>
      </c>
      <c r="U2681" t="s">
        <v>54</v>
      </c>
      <c r="V2681" s="31">
        <f>IFERROR(INDEX('Resource Deliverability'!$G$5:$J$46,MATCH($P2681,'Resource Deliverability'!$B$5:$B$46,0),MATCH(V$2,'Resource Deliverability'!$G$4:$J$4,0)),0)</f>
        <v>1</v>
      </c>
      <c r="X2681" t="str">
        <f>IFERROR(INDEX('CAISO Constraint Data'!F:F,MATCH($O2681,'CAISO Constraint Data'!$B:$B,0)),0)</f>
        <v>Borden_Storey_SSN</v>
      </c>
      <c r="Y2681" t="str">
        <f t="shared" si="124"/>
        <v>Northern_California_Li_Battery_8hr_166</v>
      </c>
      <c r="Z2681" t="s">
        <v>54</v>
      </c>
      <c r="AA2681" s="31">
        <f>IFERROR(INDEX('Resource Deliverability'!$G$5:$J$46,MATCH($P2681,'Resource Deliverability'!$B$5:$B$46,0),MATCH(AA$2,'Resource Deliverability'!$G$4:$J$4,0)),0)</f>
        <v>0.5</v>
      </c>
      <c r="AC2681" t="str">
        <f>IFERROR(INDEX('CAISO Constraint Data'!G:G,MATCH($O2681,'CAISO Constraint Data'!$B:$B,0)),0)</f>
        <v>Borden_Storey_offpeak</v>
      </c>
      <c r="AD2681" t="str">
        <f t="shared" si="125"/>
        <v>Northern_California_Li_Battery_8hr_166</v>
      </c>
      <c r="AE2681" t="s">
        <v>55</v>
      </c>
      <c r="AF2681">
        <f>IFERROR(INDEX('Resource Deliverability'!$G$5:$J$46,MATCH($P2681,'Resource Deliverability'!$B$5:$B$46,0),MATCH($Q2681,'Resource Deliverability'!$G$4:$J$4,0)),0)</f>
        <v>-1</v>
      </c>
    </row>
    <row r="2682" spans="2:32" ht="12.75" x14ac:dyDescent="0.2">
      <c r="B2682" s="32" t="str">
        <f ca="1"/>
        <v>Gates_TB_11_HSN</v>
      </c>
      <c r="C2682" s="32" t="str">
        <f ca="1"/>
        <v>Southern_PGAE_Solar_117</v>
      </c>
      <c r="D2682" s="32" t="str">
        <f ca="1"/>
        <v>Reliability_Capacity_In_Model_Year</v>
      </c>
      <c r="E2682" s="32">
        <f ca="1"/>
        <v>0.1</v>
      </c>
      <c r="G2682" t="str">
        <v>Chowchilla_Le_Grand_HSN</v>
      </c>
      <c r="H2682" t="str">
        <v>Northern_California_Li_Battery_8hr_166</v>
      </c>
      <c r="I2682" t="str">
        <v>Reliability_Capacity_In_Model_Year</v>
      </c>
      <c r="J2682">
        <v>1</v>
      </c>
      <c r="N2682" s="3" t="str">
        <v>Northern_California_Li_Battery_8hr_166</v>
      </c>
      <c r="O2682" s="3" t="str">
        <v>Chowchilla-Le grand 115kV Line</v>
      </c>
      <c r="P2682" s="3" t="str">
        <v>CAISO_Li_Battery_8hr_Dispatch</v>
      </c>
      <c r="Q2682" s="3" t="str">
        <f>IFERROR(INDEX('CAISO Constraint Data'!$X:$X,MATCH($O2682,'CAISO Constraint Data'!$B:$B,0)),0)</f>
        <v>Solar</v>
      </c>
      <c r="S2682" t="str">
        <f>IFERROR(INDEX('CAISO Constraint Data'!E:E,MATCH($O2682,'CAISO Constraint Data'!$B:$B,0)),0)</f>
        <v>Chowchilla_Le_Grand_HSN</v>
      </c>
      <c r="T2682" t="str">
        <f t="shared" si="123"/>
        <v>Northern_California_Li_Battery_8hr_166</v>
      </c>
      <c r="U2682" t="s">
        <v>54</v>
      </c>
      <c r="V2682" s="31">
        <f>IFERROR(INDEX('Resource Deliverability'!$G$5:$J$46,MATCH($P2682,'Resource Deliverability'!$B$5:$B$46,0),MATCH(V$2,'Resource Deliverability'!$G$4:$J$4,0)),0)</f>
        <v>1</v>
      </c>
      <c r="X2682" t="str">
        <f>IFERROR(INDEX('CAISO Constraint Data'!F:F,MATCH($O2682,'CAISO Constraint Data'!$B:$B,0)),0)</f>
        <v>Chowchilla_Le_Grand_SSN</v>
      </c>
      <c r="Y2682" t="str">
        <f t="shared" si="124"/>
        <v>Northern_California_Li_Battery_8hr_166</v>
      </c>
      <c r="Z2682" t="s">
        <v>54</v>
      </c>
      <c r="AA2682" s="31">
        <f>IFERROR(INDEX('Resource Deliverability'!$G$5:$J$46,MATCH($P2682,'Resource Deliverability'!$B$5:$B$46,0),MATCH(AA$2,'Resource Deliverability'!$G$4:$J$4,0)),0)</f>
        <v>0.5</v>
      </c>
      <c r="AC2682" t="str">
        <f>IFERROR(INDEX('CAISO Constraint Data'!G:G,MATCH($O2682,'CAISO Constraint Data'!$B:$B,0)),0)</f>
        <v>Chowchilla_Le_Grand_offpeak</v>
      </c>
      <c r="AD2682" t="str">
        <f t="shared" si="125"/>
        <v>Northern_California_Li_Battery_8hr_166</v>
      </c>
      <c r="AE2682" t="s">
        <v>55</v>
      </c>
      <c r="AF2682">
        <f>IFERROR(INDEX('Resource Deliverability'!$G$5:$J$46,MATCH($P2682,'Resource Deliverability'!$B$5:$B$46,0),MATCH($Q2682,'Resource Deliverability'!$G$4:$J$4,0)),0)</f>
        <v>-1</v>
      </c>
    </row>
    <row r="2683" spans="2:32" ht="12.75" x14ac:dyDescent="0.2">
      <c r="B2683" s="32" t="str">
        <f ca="1"/>
        <v>Gates_TB_11_HSN</v>
      </c>
      <c r="C2683" s="32" t="str">
        <f ca="1"/>
        <v>Southern_PGAE_Flow_Battery_118</v>
      </c>
      <c r="D2683" s="32" t="str">
        <f ca="1"/>
        <v>Reliability_Capacity_In_Model_Year</v>
      </c>
      <c r="E2683" s="32">
        <f ca="1"/>
        <v>1</v>
      </c>
      <c r="G2683" t="str">
        <v>Dairyland_Chowchilla_HSN</v>
      </c>
      <c r="H2683" t="str">
        <v>Northern_California_Li_Battery_8hr_166</v>
      </c>
      <c r="I2683" t="str">
        <v>Reliability_Capacity_In_Model_Year</v>
      </c>
      <c r="J2683">
        <v>1</v>
      </c>
      <c r="N2683" s="3" t="str">
        <v>Northern_California_Li_Battery_8hr_166</v>
      </c>
      <c r="O2683" s="3" t="str">
        <v>Dairyland-Chowchilla 115kV Line</v>
      </c>
      <c r="P2683" s="3" t="str">
        <v>CAISO_Li_Battery_8hr_Dispatch</v>
      </c>
      <c r="Q2683" s="3" t="str">
        <f>IFERROR(INDEX('CAISO Constraint Data'!$X:$X,MATCH($O2683,'CAISO Constraint Data'!$B:$B,0)),0)</f>
        <v>Solar</v>
      </c>
      <c r="S2683" t="str">
        <f>IFERROR(INDEX('CAISO Constraint Data'!E:E,MATCH($O2683,'CAISO Constraint Data'!$B:$B,0)),0)</f>
        <v>Dairyland_Chowchilla_HSN</v>
      </c>
      <c r="T2683" t="str">
        <f t="shared" si="123"/>
        <v>Northern_California_Li_Battery_8hr_166</v>
      </c>
      <c r="U2683" t="s">
        <v>54</v>
      </c>
      <c r="V2683" s="31">
        <f>IFERROR(INDEX('Resource Deliverability'!$G$5:$J$46,MATCH($P2683,'Resource Deliverability'!$B$5:$B$46,0),MATCH(V$2,'Resource Deliverability'!$G$4:$J$4,0)),0)</f>
        <v>1</v>
      </c>
      <c r="X2683" t="str">
        <f>IFERROR(INDEX('CAISO Constraint Data'!F:F,MATCH($O2683,'CAISO Constraint Data'!$B:$B,0)),0)</f>
        <v>Dairyland_Chowchilla_SSN</v>
      </c>
      <c r="Y2683" t="str">
        <f t="shared" si="124"/>
        <v>Northern_California_Li_Battery_8hr_166</v>
      </c>
      <c r="Z2683" t="s">
        <v>54</v>
      </c>
      <c r="AA2683" s="31">
        <f>IFERROR(INDEX('Resource Deliverability'!$G$5:$J$46,MATCH($P2683,'Resource Deliverability'!$B$5:$B$46,0),MATCH(AA$2,'Resource Deliverability'!$G$4:$J$4,0)),0)</f>
        <v>0.5</v>
      </c>
      <c r="AC2683" t="str">
        <f>IFERROR(INDEX('CAISO Constraint Data'!G:G,MATCH($O2683,'CAISO Constraint Data'!$B:$B,0)),0)</f>
        <v>Dairyland_Chowchilla_offpeak</v>
      </c>
      <c r="AD2683" t="str">
        <f t="shared" si="125"/>
        <v>Northern_California_Li_Battery_8hr_166</v>
      </c>
      <c r="AE2683" t="s">
        <v>55</v>
      </c>
      <c r="AF2683">
        <f>IFERROR(INDEX('Resource Deliverability'!$G$5:$J$46,MATCH($P2683,'Resource Deliverability'!$B$5:$B$46,0),MATCH($Q2683,'Resource Deliverability'!$G$4:$J$4,0)),0)</f>
        <v>-1</v>
      </c>
    </row>
    <row r="2684" spans="2:32" ht="12.75" x14ac:dyDescent="0.2">
      <c r="B2684" s="32" t="str">
        <f ca="1"/>
        <v>Gates_TB_11_HSN</v>
      </c>
      <c r="C2684" s="32" t="str">
        <f ca="1"/>
        <v>Southern_PGAE_Li_Battery_4hr_118</v>
      </c>
      <c r="D2684" s="32" t="str">
        <f ca="1"/>
        <v>Reliability_Capacity_In_Model_Year</v>
      </c>
      <c r="E2684" s="32">
        <f ca="1"/>
        <v>1</v>
      </c>
      <c r="G2684" t="str">
        <v>Eight_Mile_Tesla_HSN</v>
      </c>
      <c r="H2684" t="str">
        <v>Northern_California_Li_Battery_8hr_166</v>
      </c>
      <c r="I2684" t="str">
        <v>Reliability_Capacity_In_Model_Year</v>
      </c>
      <c r="J2684">
        <v>1</v>
      </c>
      <c r="N2684" s="3" t="str">
        <v>Northern_California_Li_Battery_8hr_166</v>
      </c>
      <c r="O2684" s="3" t="str">
        <v>Eight Mile-Tesla 230 kV line</v>
      </c>
      <c r="P2684" s="3" t="str">
        <v>CAISO_Li_Battery_8hr_Dispatch</v>
      </c>
      <c r="Q2684" s="3" t="str">
        <f>IFERROR(INDEX('CAISO Constraint Data'!$X:$X,MATCH($O2684,'CAISO Constraint Data'!$B:$B,0)),0)</f>
        <v>Wind</v>
      </c>
      <c r="S2684" t="str">
        <f>IFERROR(INDEX('CAISO Constraint Data'!E:E,MATCH($O2684,'CAISO Constraint Data'!$B:$B,0)),0)</f>
        <v>Eight_Mile_Tesla_HSN</v>
      </c>
      <c r="T2684" t="str">
        <f t="shared" si="123"/>
        <v>Northern_California_Li_Battery_8hr_166</v>
      </c>
      <c r="U2684" t="s">
        <v>54</v>
      </c>
      <c r="V2684" s="31">
        <f>IFERROR(INDEX('Resource Deliverability'!$G$5:$J$46,MATCH($P2684,'Resource Deliverability'!$B$5:$B$46,0),MATCH(V$2,'Resource Deliverability'!$G$4:$J$4,0)),0)</f>
        <v>1</v>
      </c>
      <c r="X2684" t="str">
        <f>IFERROR(INDEX('CAISO Constraint Data'!F:F,MATCH($O2684,'CAISO Constraint Data'!$B:$B,0)),0)</f>
        <v>Eight_Mile_Tesla_SSN</v>
      </c>
      <c r="Y2684" t="str">
        <f t="shared" si="124"/>
        <v>Northern_California_Li_Battery_8hr_166</v>
      </c>
      <c r="Z2684" t="s">
        <v>54</v>
      </c>
      <c r="AA2684" s="31">
        <f>IFERROR(INDEX('Resource Deliverability'!$G$5:$J$46,MATCH($P2684,'Resource Deliverability'!$B$5:$B$46,0),MATCH(AA$2,'Resource Deliverability'!$G$4:$J$4,0)),0)</f>
        <v>0.5</v>
      </c>
      <c r="AC2684" t="str">
        <f>IFERROR(INDEX('CAISO Constraint Data'!G:G,MATCH($O2684,'CAISO Constraint Data'!$B:$B,0)),0)</f>
        <v>Eight_Mile_Tesla_offpeak</v>
      </c>
      <c r="AD2684" t="str">
        <f t="shared" si="125"/>
        <v>Northern_California_Li_Battery_8hr_166</v>
      </c>
      <c r="AE2684" t="s">
        <v>55</v>
      </c>
      <c r="AF2684">
        <f>IFERROR(INDEX('Resource Deliverability'!$G$5:$J$46,MATCH($P2684,'Resource Deliverability'!$B$5:$B$46,0),MATCH($Q2684,'Resource Deliverability'!$G$4:$J$4,0)),0)</f>
        <v>-1</v>
      </c>
    </row>
    <row r="2685" spans="2:32" ht="12.75" x14ac:dyDescent="0.2">
      <c r="B2685" s="32" t="str">
        <f ca="1"/>
        <v>Gates_TB_11_HSN</v>
      </c>
      <c r="C2685" s="32" t="str">
        <f ca="1"/>
        <v>Southern_PGAE_Li_Battery_8hr_118</v>
      </c>
      <c r="D2685" s="32" t="str">
        <f ca="1"/>
        <v>Reliability_Capacity_In_Model_Year</v>
      </c>
      <c r="E2685" s="32">
        <f ca="1"/>
        <v>1</v>
      </c>
      <c r="G2685" t="str">
        <v>Gates_TB_12_HSN</v>
      </c>
      <c r="H2685" t="str">
        <v>Northern_California_Li_Battery_8hr_166</v>
      </c>
      <c r="I2685" t="str">
        <v>Reliability_Capacity_In_Model_Year</v>
      </c>
      <c r="J2685">
        <v>1</v>
      </c>
      <c r="N2685" s="3" t="str">
        <v>Northern_California_Li_Battery_8hr_166</v>
      </c>
      <c r="O2685" s="3" t="str">
        <v>Gates 500/230kV TB #12</v>
      </c>
      <c r="P2685" s="3" t="str">
        <v>CAISO_Li_Battery_8hr_Dispatch</v>
      </c>
      <c r="Q2685" s="3" t="str">
        <f>IFERROR(INDEX('CAISO Constraint Data'!$X:$X,MATCH($O2685,'CAISO Constraint Data'!$B:$B,0)),0)</f>
        <v>Solar</v>
      </c>
      <c r="S2685" t="str">
        <f>IFERROR(INDEX('CAISO Constraint Data'!E:E,MATCH($O2685,'CAISO Constraint Data'!$B:$B,0)),0)</f>
        <v>Gates_TB_12_HSN</v>
      </c>
      <c r="T2685" t="str">
        <f t="shared" si="123"/>
        <v>Northern_California_Li_Battery_8hr_166</v>
      </c>
      <c r="U2685" t="s">
        <v>54</v>
      </c>
      <c r="V2685" s="31">
        <f>IFERROR(INDEX('Resource Deliverability'!$G$5:$J$46,MATCH($P2685,'Resource Deliverability'!$B$5:$B$46,0),MATCH(V$2,'Resource Deliverability'!$G$4:$J$4,0)),0)</f>
        <v>1</v>
      </c>
      <c r="X2685" t="str">
        <f>IFERROR(INDEX('CAISO Constraint Data'!F:F,MATCH($O2685,'CAISO Constraint Data'!$B:$B,0)),0)</f>
        <v>Gates_TB_12_SSN</v>
      </c>
      <c r="Y2685" t="str">
        <f t="shared" si="124"/>
        <v>Northern_California_Li_Battery_8hr_166</v>
      </c>
      <c r="Z2685" t="s">
        <v>54</v>
      </c>
      <c r="AA2685" s="31">
        <f>IFERROR(INDEX('Resource Deliverability'!$G$5:$J$46,MATCH($P2685,'Resource Deliverability'!$B$5:$B$46,0),MATCH(AA$2,'Resource Deliverability'!$G$4:$J$4,0)),0)</f>
        <v>0.5</v>
      </c>
      <c r="AC2685" t="str">
        <f>IFERROR(INDEX('CAISO Constraint Data'!G:G,MATCH($O2685,'CAISO Constraint Data'!$B:$B,0)),0)</f>
        <v>Gates_TB_12_offpeak</v>
      </c>
      <c r="AD2685" t="str">
        <f t="shared" si="125"/>
        <v>Northern_California_Li_Battery_8hr_166</v>
      </c>
      <c r="AE2685" t="s">
        <v>55</v>
      </c>
      <c r="AF2685">
        <f>IFERROR(INDEX('Resource Deliverability'!$G$5:$J$46,MATCH($P2685,'Resource Deliverability'!$B$5:$B$46,0),MATCH($Q2685,'Resource Deliverability'!$G$4:$J$4,0)),0)</f>
        <v>-1</v>
      </c>
    </row>
    <row r="2686" spans="2:32" ht="12.75" x14ac:dyDescent="0.2">
      <c r="B2686" s="32" t="str">
        <f ca="1"/>
        <v>Gates_TB_11_HSN</v>
      </c>
      <c r="C2686" s="32" t="str">
        <f ca="1"/>
        <v>Southern_PGAE_Solar_118</v>
      </c>
      <c r="D2686" s="32" t="str">
        <f ca="1"/>
        <v>Reliability_Capacity_In_Model_Year</v>
      </c>
      <c r="E2686" s="32">
        <f ca="1"/>
        <v>0.1</v>
      </c>
      <c r="G2686" t="str">
        <v>Los_Banos_500_230_HSN</v>
      </c>
      <c r="H2686" t="str">
        <v>Northern_California_Li_Battery_8hr_166</v>
      </c>
      <c r="I2686" t="str">
        <v>Reliability_Capacity_In_Model_Year</v>
      </c>
      <c r="J2686">
        <v>1</v>
      </c>
      <c r="N2686" s="3" t="str">
        <v>Northern_California_Li_Battery_8hr_166</v>
      </c>
      <c r="O2686" s="3" t="str">
        <v>Los Banos 500/230kV TB</v>
      </c>
      <c r="P2686" s="3" t="str">
        <v>CAISO_Li_Battery_8hr_Dispatch</v>
      </c>
      <c r="Q2686" s="3" t="str">
        <f>IFERROR(INDEX('CAISO Constraint Data'!$X:$X,MATCH($O2686,'CAISO Constraint Data'!$B:$B,0)),0)</f>
        <v>Solar</v>
      </c>
      <c r="S2686" t="str">
        <f>IFERROR(INDEX('CAISO Constraint Data'!E:E,MATCH($O2686,'CAISO Constraint Data'!$B:$B,0)),0)</f>
        <v>Los_Banos_500_230_HSN</v>
      </c>
      <c r="T2686" t="str">
        <f t="shared" si="123"/>
        <v>Northern_California_Li_Battery_8hr_166</v>
      </c>
      <c r="U2686" t="s">
        <v>54</v>
      </c>
      <c r="V2686" s="31">
        <f>IFERROR(INDEX('Resource Deliverability'!$G$5:$J$46,MATCH($P2686,'Resource Deliverability'!$B$5:$B$46,0),MATCH(V$2,'Resource Deliverability'!$G$4:$J$4,0)),0)</f>
        <v>1</v>
      </c>
      <c r="X2686" t="str">
        <f>IFERROR(INDEX('CAISO Constraint Data'!F:F,MATCH($O2686,'CAISO Constraint Data'!$B:$B,0)),0)</f>
        <v>Los_Banos_500_230_SSN</v>
      </c>
      <c r="Y2686" t="str">
        <f t="shared" si="124"/>
        <v>Northern_California_Li_Battery_8hr_166</v>
      </c>
      <c r="Z2686" t="s">
        <v>54</v>
      </c>
      <c r="AA2686" s="31">
        <f>IFERROR(INDEX('Resource Deliverability'!$G$5:$J$46,MATCH($P2686,'Resource Deliverability'!$B$5:$B$46,0),MATCH(AA$2,'Resource Deliverability'!$G$4:$J$4,0)),0)</f>
        <v>0.5</v>
      </c>
      <c r="AC2686" t="str">
        <f>IFERROR(INDEX('CAISO Constraint Data'!G:G,MATCH($O2686,'CAISO Constraint Data'!$B:$B,0)),0)</f>
        <v>Los_Banos_500_230_offpeak</v>
      </c>
      <c r="AD2686" t="str">
        <f t="shared" si="125"/>
        <v>Northern_California_Li_Battery_8hr_166</v>
      </c>
      <c r="AE2686" t="s">
        <v>55</v>
      </c>
      <c r="AF2686">
        <f>IFERROR(INDEX('Resource Deliverability'!$G$5:$J$46,MATCH($P2686,'Resource Deliverability'!$B$5:$B$46,0),MATCH($Q2686,'Resource Deliverability'!$G$4:$J$4,0)),0)</f>
        <v>-1</v>
      </c>
    </row>
    <row r="2687" spans="2:32" ht="12.75" x14ac:dyDescent="0.2">
      <c r="B2687" s="32" t="str">
        <f ca="1"/>
        <v>Gates_TB_11_HSN</v>
      </c>
      <c r="C2687" s="32" t="str">
        <f ca="1"/>
        <v>Southern_PGAE_Flow_Battery_124</v>
      </c>
      <c r="D2687" s="32" t="str">
        <f ca="1"/>
        <v>Reliability_Capacity_In_Model_Year</v>
      </c>
      <c r="E2687" s="32">
        <f ca="1"/>
        <v>1</v>
      </c>
      <c r="G2687" t="str">
        <v>Oro Loma_El_Nido_HSN</v>
      </c>
      <c r="H2687" t="str">
        <v>Northern_California_Li_Battery_8hr_166</v>
      </c>
      <c r="I2687" t="str">
        <v>Reliability_Capacity_In_Model_Year</v>
      </c>
      <c r="J2687">
        <v>1</v>
      </c>
      <c r="N2687" s="3" t="str">
        <v>Northern_California_Li_Battery_8hr_166</v>
      </c>
      <c r="O2687" s="3" t="str">
        <v>Oro Loma-El Nido 115kV Line</v>
      </c>
      <c r="P2687" s="3" t="str">
        <v>CAISO_Li_Battery_8hr_Dispatch</v>
      </c>
      <c r="Q2687" s="3" t="str">
        <f>IFERROR(INDEX('CAISO Constraint Data'!$X:$X,MATCH($O2687,'CAISO Constraint Data'!$B:$B,0)),0)</f>
        <v>Solar</v>
      </c>
      <c r="S2687" t="str">
        <f>IFERROR(INDEX('CAISO Constraint Data'!E:E,MATCH($O2687,'CAISO Constraint Data'!$B:$B,0)),0)</f>
        <v>Oro Loma_El_Nido_HSN</v>
      </c>
      <c r="T2687" t="str">
        <f t="shared" si="123"/>
        <v>Northern_California_Li_Battery_8hr_166</v>
      </c>
      <c r="U2687" t="s">
        <v>54</v>
      </c>
      <c r="V2687" s="31">
        <f>IFERROR(INDEX('Resource Deliverability'!$G$5:$J$46,MATCH($P2687,'Resource Deliverability'!$B$5:$B$46,0),MATCH(V$2,'Resource Deliverability'!$G$4:$J$4,0)),0)</f>
        <v>1</v>
      </c>
      <c r="X2687" t="str">
        <f>IFERROR(INDEX('CAISO Constraint Data'!F:F,MATCH($O2687,'CAISO Constraint Data'!$B:$B,0)),0)</f>
        <v>Oro Loma_El_Nido_SSN</v>
      </c>
      <c r="Y2687" t="str">
        <f t="shared" si="124"/>
        <v>Northern_California_Li_Battery_8hr_166</v>
      </c>
      <c r="Z2687" t="s">
        <v>54</v>
      </c>
      <c r="AA2687" s="31">
        <f>IFERROR(INDEX('Resource Deliverability'!$G$5:$J$46,MATCH($P2687,'Resource Deliverability'!$B$5:$B$46,0),MATCH(AA$2,'Resource Deliverability'!$G$4:$J$4,0)),0)</f>
        <v>0.5</v>
      </c>
      <c r="AC2687" t="str">
        <f>IFERROR(INDEX('CAISO Constraint Data'!G:G,MATCH($O2687,'CAISO Constraint Data'!$B:$B,0)),0)</f>
        <v>Oro Loma_El_Nido_offpeak</v>
      </c>
      <c r="AD2687" t="str">
        <f t="shared" si="125"/>
        <v>Northern_California_Li_Battery_8hr_166</v>
      </c>
      <c r="AE2687" t="s">
        <v>55</v>
      </c>
      <c r="AF2687">
        <f>IFERROR(INDEX('Resource Deliverability'!$G$5:$J$46,MATCH($P2687,'Resource Deliverability'!$B$5:$B$46,0),MATCH($Q2687,'Resource Deliverability'!$G$4:$J$4,0)),0)</f>
        <v>-1</v>
      </c>
    </row>
    <row r="2688" spans="2:32" ht="12.75" x14ac:dyDescent="0.2">
      <c r="B2688" s="32" t="str">
        <f ca="1"/>
        <v>Gates_TB_11_HSN</v>
      </c>
      <c r="C2688" s="32" t="str">
        <f ca="1"/>
        <v>Southern_PGAE_Li_Battery_4hr_124</v>
      </c>
      <c r="D2688" s="32" t="str">
        <f ca="1"/>
        <v>Reliability_Capacity_In_Model_Year</v>
      </c>
      <c r="E2688" s="32">
        <f ca="1"/>
        <v>1</v>
      </c>
      <c r="G2688" t="str">
        <v>Panoche_Mendota_HSN</v>
      </c>
      <c r="H2688" t="str">
        <v>Northern_California_Li_Battery_8hr_166</v>
      </c>
      <c r="I2688" t="str">
        <v>Reliability_Capacity_In_Model_Year</v>
      </c>
      <c r="J2688">
        <v>1</v>
      </c>
      <c r="N2688" s="3" t="str">
        <v>Northern_California_Li_Battery_8hr_166</v>
      </c>
      <c r="O2688" s="3" t="str">
        <v>Panoche- Mendota 115 kV line</v>
      </c>
      <c r="P2688" s="3" t="str">
        <v>CAISO_Li_Battery_8hr_Dispatch</v>
      </c>
      <c r="Q2688" s="3" t="str">
        <f>IFERROR(INDEX('CAISO Constraint Data'!$X:$X,MATCH($O2688,'CAISO Constraint Data'!$B:$B,0)),0)</f>
        <v>Solar</v>
      </c>
      <c r="S2688" t="str">
        <f>IFERROR(INDEX('CAISO Constraint Data'!E:E,MATCH($O2688,'CAISO Constraint Data'!$B:$B,0)),0)</f>
        <v>Panoche_Mendota_HSN</v>
      </c>
      <c r="T2688" t="str">
        <f t="shared" si="123"/>
        <v>Northern_California_Li_Battery_8hr_166</v>
      </c>
      <c r="U2688" t="s">
        <v>54</v>
      </c>
      <c r="V2688" s="31">
        <f>IFERROR(INDEX('Resource Deliverability'!$G$5:$J$46,MATCH($P2688,'Resource Deliverability'!$B$5:$B$46,0),MATCH(V$2,'Resource Deliverability'!$G$4:$J$4,0)),0)</f>
        <v>1</v>
      </c>
      <c r="X2688" t="str">
        <f>IFERROR(INDEX('CAISO Constraint Data'!F:F,MATCH($O2688,'CAISO Constraint Data'!$B:$B,0)),0)</f>
        <v>Panoche_Mendota_SSN</v>
      </c>
      <c r="Y2688" t="str">
        <f t="shared" si="124"/>
        <v>Northern_California_Li_Battery_8hr_166</v>
      </c>
      <c r="Z2688" t="s">
        <v>54</v>
      </c>
      <c r="AA2688" s="31">
        <f>IFERROR(INDEX('Resource Deliverability'!$G$5:$J$46,MATCH($P2688,'Resource Deliverability'!$B$5:$B$46,0),MATCH(AA$2,'Resource Deliverability'!$G$4:$J$4,0)),0)</f>
        <v>0.5</v>
      </c>
      <c r="AC2688" t="str">
        <f>IFERROR(INDEX('CAISO Constraint Data'!G:G,MATCH($O2688,'CAISO Constraint Data'!$B:$B,0)),0)</f>
        <v>Panoche_Mendota_offpeak</v>
      </c>
      <c r="AD2688" t="str">
        <f t="shared" si="125"/>
        <v>Northern_California_Li_Battery_8hr_166</v>
      </c>
      <c r="AE2688" t="s">
        <v>55</v>
      </c>
      <c r="AF2688">
        <f>IFERROR(INDEX('Resource Deliverability'!$G$5:$J$46,MATCH($P2688,'Resource Deliverability'!$B$5:$B$46,0),MATCH($Q2688,'Resource Deliverability'!$G$4:$J$4,0)),0)</f>
        <v>-1</v>
      </c>
    </row>
    <row r="2689" spans="2:32" ht="12.75" x14ac:dyDescent="0.2">
      <c r="B2689" s="32" t="str">
        <f ca="1"/>
        <v>Gates_TB_11_HSN</v>
      </c>
      <c r="C2689" s="32" t="str">
        <f ca="1"/>
        <v>Southern_PGAE_Li_Battery_8hr_124</v>
      </c>
      <c r="D2689" s="32" t="str">
        <f ca="1"/>
        <v>Reliability_Capacity_In_Model_Year</v>
      </c>
      <c r="E2689" s="32">
        <f ca="1"/>
        <v>1</v>
      </c>
      <c r="G2689" t="str">
        <v>Panoche_Oro_Loma_HSN</v>
      </c>
      <c r="H2689" t="str">
        <v>Northern_California_Li_Battery_8hr_166</v>
      </c>
      <c r="I2689" t="str">
        <v>Reliability_Capacity_In_Model_Year</v>
      </c>
      <c r="J2689">
        <v>1</v>
      </c>
      <c r="N2689" s="3" t="str">
        <v>Northern_California_Li_Battery_8hr_166</v>
      </c>
      <c r="O2689" s="3" t="str">
        <v>Panoche-Oro Loma 115kV Line</v>
      </c>
      <c r="P2689" s="3" t="str">
        <v>CAISO_Li_Battery_8hr_Dispatch</v>
      </c>
      <c r="Q2689" s="3" t="str">
        <f>IFERROR(INDEX('CAISO Constraint Data'!$X:$X,MATCH($O2689,'CAISO Constraint Data'!$B:$B,0)),0)</f>
        <v>Solar</v>
      </c>
      <c r="S2689" t="str">
        <f>IFERROR(INDEX('CAISO Constraint Data'!E:E,MATCH($O2689,'CAISO Constraint Data'!$B:$B,0)),0)</f>
        <v>Panoche_Oro_Loma_HSN</v>
      </c>
      <c r="T2689" t="str">
        <f t="shared" si="123"/>
        <v>Northern_California_Li_Battery_8hr_166</v>
      </c>
      <c r="U2689" t="s">
        <v>54</v>
      </c>
      <c r="V2689" s="31">
        <f>IFERROR(INDEX('Resource Deliverability'!$G$5:$J$46,MATCH($P2689,'Resource Deliverability'!$B$5:$B$46,0),MATCH(V$2,'Resource Deliverability'!$G$4:$J$4,0)),0)</f>
        <v>1</v>
      </c>
      <c r="X2689" t="str">
        <f>IFERROR(INDEX('CAISO Constraint Data'!F:F,MATCH($O2689,'CAISO Constraint Data'!$B:$B,0)),0)</f>
        <v>Panoche_Oro_Loma_SSN</v>
      </c>
      <c r="Y2689" t="str">
        <f t="shared" si="124"/>
        <v>Northern_California_Li_Battery_8hr_166</v>
      </c>
      <c r="Z2689" t="s">
        <v>54</v>
      </c>
      <c r="AA2689" s="31">
        <f>IFERROR(INDEX('Resource Deliverability'!$G$5:$J$46,MATCH($P2689,'Resource Deliverability'!$B$5:$B$46,0),MATCH(AA$2,'Resource Deliverability'!$G$4:$J$4,0)),0)</f>
        <v>0.5</v>
      </c>
      <c r="AC2689" t="str">
        <f>IFERROR(INDEX('CAISO Constraint Data'!G:G,MATCH($O2689,'CAISO Constraint Data'!$B:$B,0)),0)</f>
        <v>Panoche_Oro_Loma_offpeak</v>
      </c>
      <c r="AD2689" t="str">
        <f t="shared" si="125"/>
        <v>Northern_California_Li_Battery_8hr_166</v>
      </c>
      <c r="AE2689" t="s">
        <v>55</v>
      </c>
      <c r="AF2689">
        <f>IFERROR(INDEX('Resource Deliverability'!$G$5:$J$46,MATCH($P2689,'Resource Deliverability'!$B$5:$B$46,0),MATCH($Q2689,'Resource Deliverability'!$G$4:$J$4,0)),0)</f>
        <v>-1</v>
      </c>
    </row>
    <row r="2690" spans="2:32" ht="12.75" x14ac:dyDescent="0.2">
      <c r="B2690" s="32" t="str">
        <f ca="1"/>
        <v>Gates_TB_11_HSN</v>
      </c>
      <c r="C2690" s="32" t="str">
        <f ca="1"/>
        <v>Southern_PGAE_Solar_124</v>
      </c>
      <c r="D2690" s="32" t="str">
        <f ca="1"/>
        <v>Reliability_Capacity_In_Model_Year</v>
      </c>
      <c r="E2690" s="32">
        <f ca="1"/>
        <v>0.1</v>
      </c>
      <c r="G2690" t="str">
        <v>Tesla_Bellota_HSN</v>
      </c>
      <c r="H2690" t="str">
        <v>Northern_California_Li_Battery_8hr_166</v>
      </c>
      <c r="I2690" t="str">
        <v>Reliability_Capacity_In_Model_Year</v>
      </c>
      <c r="J2690">
        <v>1</v>
      </c>
      <c r="N2690" s="3" t="str">
        <v>Northern_California_Li_Battery_8hr_166</v>
      </c>
      <c r="O2690" s="3" t="str">
        <v>Tesla-Bellota 230 kV line</v>
      </c>
      <c r="P2690" s="3" t="str">
        <v>CAISO_Li_Battery_8hr_Dispatch</v>
      </c>
      <c r="Q2690" s="3" t="str">
        <f>IFERROR(INDEX('CAISO Constraint Data'!$X:$X,MATCH($O2690,'CAISO Constraint Data'!$B:$B,0)),0)</f>
        <v>Wind</v>
      </c>
      <c r="S2690" t="str">
        <f>IFERROR(INDEX('CAISO Constraint Data'!E:E,MATCH($O2690,'CAISO Constraint Data'!$B:$B,0)),0)</f>
        <v>Tesla_Bellota_HSN</v>
      </c>
      <c r="T2690" t="str">
        <f t="shared" si="123"/>
        <v>Northern_California_Li_Battery_8hr_166</v>
      </c>
      <c r="U2690" t="s">
        <v>54</v>
      </c>
      <c r="V2690" s="31">
        <f>IFERROR(INDEX('Resource Deliverability'!$G$5:$J$46,MATCH($P2690,'Resource Deliverability'!$B$5:$B$46,0),MATCH(V$2,'Resource Deliverability'!$G$4:$J$4,0)),0)</f>
        <v>1</v>
      </c>
      <c r="X2690" t="str">
        <f>IFERROR(INDEX('CAISO Constraint Data'!F:F,MATCH($O2690,'CAISO Constraint Data'!$B:$B,0)),0)</f>
        <v>Tesla_Bellota_SSN</v>
      </c>
      <c r="Y2690" t="str">
        <f t="shared" si="124"/>
        <v>Northern_California_Li_Battery_8hr_166</v>
      </c>
      <c r="Z2690" t="s">
        <v>54</v>
      </c>
      <c r="AA2690" s="31">
        <f>IFERROR(INDEX('Resource Deliverability'!$G$5:$J$46,MATCH($P2690,'Resource Deliverability'!$B$5:$B$46,0),MATCH(AA$2,'Resource Deliverability'!$G$4:$J$4,0)),0)</f>
        <v>0.5</v>
      </c>
      <c r="AC2690" t="str">
        <f>IFERROR(INDEX('CAISO Constraint Data'!G:G,MATCH($O2690,'CAISO Constraint Data'!$B:$B,0)),0)</f>
        <v>Tesla_Bellota_offpeak</v>
      </c>
      <c r="AD2690" t="str">
        <f t="shared" si="125"/>
        <v>Northern_California_Li_Battery_8hr_166</v>
      </c>
      <c r="AE2690" t="s">
        <v>55</v>
      </c>
      <c r="AF2690">
        <f>IFERROR(INDEX('Resource Deliverability'!$G$5:$J$46,MATCH($P2690,'Resource Deliverability'!$B$5:$B$46,0),MATCH($Q2690,'Resource Deliverability'!$G$4:$J$4,0)),0)</f>
        <v>-1</v>
      </c>
    </row>
    <row r="2691" spans="2:32" ht="12.75" x14ac:dyDescent="0.2">
      <c r="B2691" s="32" t="str">
        <f ca="1"/>
        <v>Gates_TB_11_HSN</v>
      </c>
      <c r="C2691" s="32" t="str">
        <f ca="1"/>
        <v>Southern_PGAE_Flow_Battery_139</v>
      </c>
      <c r="D2691" s="32" t="str">
        <f ca="1"/>
        <v>Reliability_Capacity_In_Model_Year</v>
      </c>
      <c r="E2691" s="32">
        <f ca="1"/>
        <v>1</v>
      </c>
      <c r="G2691" t="str">
        <v>Tranquility_Helm_HSN</v>
      </c>
      <c r="H2691" t="str">
        <v>Northern_California_Li_Battery_8hr_166</v>
      </c>
      <c r="I2691" t="str">
        <v>Reliability_Capacity_In_Model_Year</v>
      </c>
      <c r="J2691">
        <v>1</v>
      </c>
      <c r="N2691" s="3" t="str">
        <v>Northern_California_Li_Battery_8hr_166</v>
      </c>
      <c r="O2691" s="3" t="str">
        <v>Tranquility-Helm 230kV Line</v>
      </c>
      <c r="P2691" s="3" t="str">
        <v>CAISO_Li_Battery_8hr_Dispatch</v>
      </c>
      <c r="Q2691" s="3" t="str">
        <f>IFERROR(INDEX('CAISO Constraint Data'!$X:$X,MATCH($O2691,'CAISO Constraint Data'!$B:$B,0)),0)</f>
        <v>Solar</v>
      </c>
      <c r="S2691" t="str">
        <f>IFERROR(INDEX('CAISO Constraint Data'!E:E,MATCH($O2691,'CAISO Constraint Data'!$B:$B,0)),0)</f>
        <v>Tranquility_Helm_HSN</v>
      </c>
      <c r="T2691" t="str">
        <f t="shared" si="123"/>
        <v>Northern_California_Li_Battery_8hr_166</v>
      </c>
      <c r="U2691" t="s">
        <v>54</v>
      </c>
      <c r="V2691" s="31">
        <f>IFERROR(INDEX('Resource Deliverability'!$G$5:$J$46,MATCH($P2691,'Resource Deliverability'!$B$5:$B$46,0),MATCH(V$2,'Resource Deliverability'!$G$4:$J$4,0)),0)</f>
        <v>1</v>
      </c>
      <c r="X2691" t="str">
        <f>IFERROR(INDEX('CAISO Constraint Data'!F:F,MATCH($O2691,'CAISO Constraint Data'!$B:$B,0)),0)</f>
        <v>Tranquility_Helm_SSN</v>
      </c>
      <c r="Y2691" t="str">
        <f t="shared" si="124"/>
        <v>Northern_California_Li_Battery_8hr_166</v>
      </c>
      <c r="Z2691" t="s">
        <v>54</v>
      </c>
      <c r="AA2691" s="31">
        <f>IFERROR(INDEX('Resource Deliverability'!$G$5:$J$46,MATCH($P2691,'Resource Deliverability'!$B$5:$B$46,0),MATCH(AA$2,'Resource Deliverability'!$G$4:$J$4,0)),0)</f>
        <v>0.5</v>
      </c>
      <c r="AC2691" t="str">
        <f>IFERROR(INDEX('CAISO Constraint Data'!G:G,MATCH($O2691,'CAISO Constraint Data'!$B:$B,0)),0)</f>
        <v>Tranquility_Helm_offpeak</v>
      </c>
      <c r="AD2691" t="str">
        <f t="shared" si="125"/>
        <v>Northern_California_Li_Battery_8hr_166</v>
      </c>
      <c r="AE2691" t="s">
        <v>55</v>
      </c>
      <c r="AF2691">
        <f>IFERROR(INDEX('Resource Deliverability'!$G$5:$J$46,MATCH($P2691,'Resource Deliverability'!$B$5:$B$46,0),MATCH($Q2691,'Resource Deliverability'!$G$4:$J$4,0)),0)</f>
        <v>-1</v>
      </c>
    </row>
    <row r="2692" spans="2:32" ht="12.75" x14ac:dyDescent="0.2">
      <c r="B2692" s="32" t="str">
        <f ca="1"/>
        <v>Gates_TB_11_HSN</v>
      </c>
      <c r="C2692" s="32" t="str">
        <f ca="1"/>
        <v>Southern_PGAE_Li_Battery_4hr_139</v>
      </c>
      <c r="D2692" s="32" t="str">
        <f ca="1"/>
        <v>Reliability_Capacity_In_Model_Year</v>
      </c>
      <c r="E2692" s="32">
        <f ca="1"/>
        <v>1</v>
      </c>
      <c r="G2692" t="str">
        <v>Bellota_Weber_HSN</v>
      </c>
      <c r="H2692" t="str">
        <v>Northern_California_Solar_166</v>
      </c>
      <c r="I2692" t="str">
        <v>Reliability_Capacity_In_Model_Year</v>
      </c>
      <c r="J2692">
        <v>0.1</v>
      </c>
      <c r="N2692" s="3" t="str">
        <v>Northern_California_Solar_166</v>
      </c>
      <c r="O2692" s="3" t="str">
        <v>Bellota-Weber 230kV line</v>
      </c>
      <c r="P2692" s="3" t="str">
        <v>Northern_California_Solar</v>
      </c>
      <c r="Q2692" s="3" t="str">
        <f>IFERROR(INDEX('CAISO Constraint Data'!$X:$X,MATCH($O2692,'CAISO Constraint Data'!$B:$B,0)),0)</f>
        <v>Wind</v>
      </c>
      <c r="S2692" t="str">
        <f>IFERROR(INDEX('CAISO Constraint Data'!E:E,MATCH($O2692,'CAISO Constraint Data'!$B:$B,0)),0)</f>
        <v>Bellota_Weber_HSN</v>
      </c>
      <c r="T2692" t="str">
        <f t="shared" si="123"/>
        <v>Northern_California_Solar_166</v>
      </c>
      <c r="U2692" t="s">
        <v>54</v>
      </c>
      <c r="V2692" s="31">
        <f>IFERROR(INDEX('Resource Deliverability'!$G$5:$J$46,MATCH($P2692,'Resource Deliverability'!$B$5:$B$46,0),MATCH(V$2,'Resource Deliverability'!$G$4:$J$4,0)),0)</f>
        <v>0.1</v>
      </c>
      <c r="X2692" t="str">
        <f>IFERROR(INDEX('CAISO Constraint Data'!F:F,MATCH($O2692,'CAISO Constraint Data'!$B:$B,0)),0)</f>
        <v>Bellota_Weber_SSN</v>
      </c>
      <c r="Y2692" t="str">
        <f t="shared" si="124"/>
        <v>Northern_California_Solar_166</v>
      </c>
      <c r="Z2692" t="s">
        <v>54</v>
      </c>
      <c r="AA2692" s="31">
        <f>IFERROR(INDEX('Resource Deliverability'!$G$5:$J$46,MATCH($P2692,'Resource Deliverability'!$B$5:$B$46,0),MATCH(AA$2,'Resource Deliverability'!$G$4:$J$4,0)),0)</f>
        <v>0.55600000000000005</v>
      </c>
      <c r="AC2692" t="str">
        <f>IFERROR(INDEX('CAISO Constraint Data'!G:G,MATCH($O2692,'CAISO Constraint Data'!$B:$B,0)),0)</f>
        <v>Bellota_Weber_offpeak</v>
      </c>
      <c r="AD2692" t="str">
        <f t="shared" si="125"/>
        <v>Northern_California_Solar_166</v>
      </c>
      <c r="AE2692" t="s">
        <v>55</v>
      </c>
      <c r="AF2692">
        <f>IFERROR(INDEX('Resource Deliverability'!$G$5:$J$46,MATCH($P2692,'Resource Deliverability'!$B$5:$B$46,0),MATCH($Q2692,'Resource Deliverability'!$G$4:$J$4,0)),0)</f>
        <v>0.68</v>
      </c>
    </row>
    <row r="2693" spans="2:32" ht="12.75" x14ac:dyDescent="0.2">
      <c r="B2693" s="32" t="str">
        <f ca="1"/>
        <v>Gates_TB_11_HSN</v>
      </c>
      <c r="C2693" s="32" t="str">
        <f ca="1"/>
        <v>Southern_PGAE_Li_Battery_8hr_139</v>
      </c>
      <c r="D2693" s="32" t="str">
        <f ca="1"/>
        <v>Reliability_Capacity_In_Model_Year</v>
      </c>
      <c r="E2693" s="32">
        <f ca="1"/>
        <v>1</v>
      </c>
      <c r="G2693" t="str">
        <v>Borden_Storey_HSN</v>
      </c>
      <c r="H2693" t="str">
        <v>Northern_California_Solar_166</v>
      </c>
      <c r="I2693" t="str">
        <v>Reliability_Capacity_In_Model_Year</v>
      </c>
      <c r="J2693">
        <v>0.1</v>
      </c>
      <c r="N2693" s="3" t="str">
        <v>Northern_California_Solar_166</v>
      </c>
      <c r="O2693" s="3" t="str">
        <v>Borden-Storey #1 230kV line</v>
      </c>
      <c r="P2693" s="3" t="str">
        <v>Northern_California_Solar</v>
      </c>
      <c r="Q2693" s="3" t="str">
        <f>IFERROR(INDEX('CAISO Constraint Data'!$X:$X,MATCH($O2693,'CAISO Constraint Data'!$B:$B,0)),0)</f>
        <v>Solar</v>
      </c>
      <c r="S2693" t="str">
        <f>IFERROR(INDEX('CAISO Constraint Data'!E:E,MATCH($O2693,'CAISO Constraint Data'!$B:$B,0)),0)</f>
        <v>Borden_Storey_HSN</v>
      </c>
      <c r="T2693" t="str">
        <f t="shared" si="123"/>
        <v>Northern_California_Solar_166</v>
      </c>
      <c r="U2693" t="s">
        <v>54</v>
      </c>
      <c r="V2693" s="31">
        <f>IFERROR(INDEX('Resource Deliverability'!$G$5:$J$46,MATCH($P2693,'Resource Deliverability'!$B$5:$B$46,0),MATCH(V$2,'Resource Deliverability'!$G$4:$J$4,0)),0)</f>
        <v>0.1</v>
      </c>
      <c r="X2693" t="str">
        <f>IFERROR(INDEX('CAISO Constraint Data'!F:F,MATCH($O2693,'CAISO Constraint Data'!$B:$B,0)),0)</f>
        <v>Borden_Storey_SSN</v>
      </c>
      <c r="Y2693" t="str">
        <f t="shared" si="124"/>
        <v>Northern_California_Solar_166</v>
      </c>
      <c r="Z2693" t="s">
        <v>54</v>
      </c>
      <c r="AA2693" s="31">
        <f>IFERROR(INDEX('Resource Deliverability'!$G$5:$J$46,MATCH($P2693,'Resource Deliverability'!$B$5:$B$46,0),MATCH(AA$2,'Resource Deliverability'!$G$4:$J$4,0)),0)</f>
        <v>0.55600000000000005</v>
      </c>
      <c r="AC2693" t="str">
        <f>IFERROR(INDEX('CAISO Constraint Data'!G:G,MATCH($O2693,'CAISO Constraint Data'!$B:$B,0)),0)</f>
        <v>Borden_Storey_offpeak</v>
      </c>
      <c r="AD2693" t="str">
        <f t="shared" si="125"/>
        <v>Northern_California_Solar_166</v>
      </c>
      <c r="AE2693" t="s">
        <v>55</v>
      </c>
      <c r="AF2693">
        <f>IFERROR(INDEX('Resource Deliverability'!$G$5:$J$46,MATCH($P2693,'Resource Deliverability'!$B$5:$B$46,0),MATCH($Q2693,'Resource Deliverability'!$G$4:$J$4,0)),0)</f>
        <v>0.79</v>
      </c>
    </row>
    <row r="2694" spans="2:32" ht="12.75" x14ac:dyDescent="0.2">
      <c r="B2694" s="32" t="str">
        <f ca="1"/>
        <v>Gates_TB_11_HSN</v>
      </c>
      <c r="C2694" s="32" t="str">
        <f ca="1"/>
        <v>Southern_PGAE_Solar_139</v>
      </c>
      <c r="D2694" s="32" t="str">
        <f ca="1"/>
        <v>Reliability_Capacity_In_Model_Year</v>
      </c>
      <c r="E2694" s="32">
        <f ca="1"/>
        <v>0.1</v>
      </c>
      <c r="G2694" t="str">
        <v>Chowchilla_Le_Grand_HSN</v>
      </c>
      <c r="H2694" t="str">
        <v>Northern_California_Solar_166</v>
      </c>
      <c r="I2694" t="str">
        <v>Reliability_Capacity_In_Model_Year</v>
      </c>
      <c r="J2694">
        <v>0.1</v>
      </c>
      <c r="N2694" s="3" t="str">
        <v>Northern_California_Solar_166</v>
      </c>
      <c r="O2694" s="3" t="str">
        <v>Chowchilla-Le grand 115kV Line</v>
      </c>
      <c r="P2694" s="3" t="str">
        <v>Northern_California_Solar</v>
      </c>
      <c r="Q2694" s="3" t="str">
        <f>IFERROR(INDEX('CAISO Constraint Data'!$X:$X,MATCH($O2694,'CAISO Constraint Data'!$B:$B,0)),0)</f>
        <v>Solar</v>
      </c>
      <c r="S2694" t="str">
        <f>IFERROR(INDEX('CAISO Constraint Data'!E:E,MATCH($O2694,'CAISO Constraint Data'!$B:$B,0)),0)</f>
        <v>Chowchilla_Le_Grand_HSN</v>
      </c>
      <c r="T2694" t="str">
        <f t="shared" ref="T2694:T2757" si="126">$N2694</f>
        <v>Northern_California_Solar_166</v>
      </c>
      <c r="U2694" t="s">
        <v>54</v>
      </c>
      <c r="V2694" s="31">
        <f>IFERROR(INDEX('Resource Deliverability'!$G$5:$J$46,MATCH($P2694,'Resource Deliverability'!$B$5:$B$46,0),MATCH(V$2,'Resource Deliverability'!$G$4:$J$4,0)),0)</f>
        <v>0.1</v>
      </c>
      <c r="X2694" t="str">
        <f>IFERROR(INDEX('CAISO Constraint Data'!F:F,MATCH($O2694,'CAISO Constraint Data'!$B:$B,0)),0)</f>
        <v>Chowchilla_Le_Grand_SSN</v>
      </c>
      <c r="Y2694" t="str">
        <f t="shared" ref="Y2694:Y2757" si="127">$N2694</f>
        <v>Northern_California_Solar_166</v>
      </c>
      <c r="Z2694" t="s">
        <v>54</v>
      </c>
      <c r="AA2694" s="31">
        <f>IFERROR(INDEX('Resource Deliverability'!$G$5:$J$46,MATCH($P2694,'Resource Deliverability'!$B$5:$B$46,0),MATCH(AA$2,'Resource Deliverability'!$G$4:$J$4,0)),0)</f>
        <v>0.55600000000000005</v>
      </c>
      <c r="AC2694" t="str">
        <f>IFERROR(INDEX('CAISO Constraint Data'!G:G,MATCH($O2694,'CAISO Constraint Data'!$B:$B,0)),0)</f>
        <v>Chowchilla_Le_Grand_offpeak</v>
      </c>
      <c r="AD2694" t="str">
        <f t="shared" ref="AD2694:AD2757" si="128">$N2694</f>
        <v>Northern_California_Solar_166</v>
      </c>
      <c r="AE2694" t="s">
        <v>55</v>
      </c>
      <c r="AF2694">
        <f>IFERROR(INDEX('Resource Deliverability'!$G$5:$J$46,MATCH($P2694,'Resource Deliverability'!$B$5:$B$46,0),MATCH($Q2694,'Resource Deliverability'!$G$4:$J$4,0)),0)</f>
        <v>0.79</v>
      </c>
    </row>
    <row r="2695" spans="2:32" ht="12.75" x14ac:dyDescent="0.2">
      <c r="B2695" s="32" t="str">
        <f ca="1"/>
        <v>Gates_TB_11_HSN</v>
      </c>
      <c r="C2695" s="32" t="str">
        <f ca="1"/>
        <v>Southern_PGAE_Flow_Battery_140</v>
      </c>
      <c r="D2695" s="32" t="str">
        <f ca="1"/>
        <v>Reliability_Capacity_In_Model_Year</v>
      </c>
      <c r="E2695" s="32">
        <f ca="1"/>
        <v>1</v>
      </c>
      <c r="G2695" t="str">
        <v>Dairyland_Chowchilla_HSN</v>
      </c>
      <c r="H2695" t="str">
        <v>Northern_California_Solar_166</v>
      </c>
      <c r="I2695" t="str">
        <v>Reliability_Capacity_In_Model_Year</v>
      </c>
      <c r="J2695">
        <v>0.1</v>
      </c>
      <c r="N2695" s="3" t="str">
        <v>Northern_California_Solar_166</v>
      </c>
      <c r="O2695" s="3" t="str">
        <v>Dairyland-Chowchilla 115kV Line</v>
      </c>
      <c r="P2695" s="3" t="str">
        <v>Northern_California_Solar</v>
      </c>
      <c r="Q2695" s="3" t="str">
        <f>IFERROR(INDEX('CAISO Constraint Data'!$X:$X,MATCH($O2695,'CAISO Constraint Data'!$B:$B,0)),0)</f>
        <v>Solar</v>
      </c>
      <c r="S2695" t="str">
        <f>IFERROR(INDEX('CAISO Constraint Data'!E:E,MATCH($O2695,'CAISO Constraint Data'!$B:$B,0)),0)</f>
        <v>Dairyland_Chowchilla_HSN</v>
      </c>
      <c r="T2695" t="str">
        <f t="shared" si="126"/>
        <v>Northern_California_Solar_166</v>
      </c>
      <c r="U2695" t="s">
        <v>54</v>
      </c>
      <c r="V2695" s="31">
        <f>IFERROR(INDEX('Resource Deliverability'!$G$5:$J$46,MATCH($P2695,'Resource Deliverability'!$B$5:$B$46,0),MATCH(V$2,'Resource Deliverability'!$G$4:$J$4,0)),0)</f>
        <v>0.1</v>
      </c>
      <c r="X2695" t="str">
        <f>IFERROR(INDEX('CAISO Constraint Data'!F:F,MATCH($O2695,'CAISO Constraint Data'!$B:$B,0)),0)</f>
        <v>Dairyland_Chowchilla_SSN</v>
      </c>
      <c r="Y2695" t="str">
        <f t="shared" si="127"/>
        <v>Northern_California_Solar_166</v>
      </c>
      <c r="Z2695" t="s">
        <v>54</v>
      </c>
      <c r="AA2695" s="31">
        <f>IFERROR(INDEX('Resource Deliverability'!$G$5:$J$46,MATCH($P2695,'Resource Deliverability'!$B$5:$B$46,0),MATCH(AA$2,'Resource Deliverability'!$G$4:$J$4,0)),0)</f>
        <v>0.55600000000000005</v>
      </c>
      <c r="AC2695" t="str">
        <f>IFERROR(INDEX('CAISO Constraint Data'!G:G,MATCH($O2695,'CAISO Constraint Data'!$B:$B,0)),0)</f>
        <v>Dairyland_Chowchilla_offpeak</v>
      </c>
      <c r="AD2695" t="str">
        <f t="shared" si="128"/>
        <v>Northern_California_Solar_166</v>
      </c>
      <c r="AE2695" t="s">
        <v>55</v>
      </c>
      <c r="AF2695">
        <f>IFERROR(INDEX('Resource Deliverability'!$G$5:$J$46,MATCH($P2695,'Resource Deliverability'!$B$5:$B$46,0),MATCH($Q2695,'Resource Deliverability'!$G$4:$J$4,0)),0)</f>
        <v>0.79</v>
      </c>
    </row>
    <row r="2696" spans="2:32" ht="12.75" x14ac:dyDescent="0.2">
      <c r="B2696" s="32" t="str">
        <f ca="1"/>
        <v>Gates_TB_11_HSN</v>
      </c>
      <c r="C2696" s="32" t="str">
        <f ca="1"/>
        <v>Southern_PGAE_Li_Battery_4hr_140</v>
      </c>
      <c r="D2696" s="32" t="str">
        <f ca="1"/>
        <v>Reliability_Capacity_In_Model_Year</v>
      </c>
      <c r="E2696" s="32">
        <f ca="1"/>
        <v>1</v>
      </c>
      <c r="G2696" t="str">
        <v>Eight_Mile_Tesla_HSN</v>
      </c>
      <c r="H2696" t="str">
        <v>Northern_California_Solar_166</v>
      </c>
      <c r="I2696" t="str">
        <v>Reliability_Capacity_In_Model_Year</v>
      </c>
      <c r="J2696">
        <v>0.1</v>
      </c>
      <c r="N2696" s="3" t="str">
        <v>Northern_California_Solar_166</v>
      </c>
      <c r="O2696" s="3" t="str">
        <v>Eight Mile-Tesla 230 kV line</v>
      </c>
      <c r="P2696" s="3" t="str">
        <v>Northern_California_Solar</v>
      </c>
      <c r="Q2696" s="3" t="str">
        <f>IFERROR(INDEX('CAISO Constraint Data'!$X:$X,MATCH($O2696,'CAISO Constraint Data'!$B:$B,0)),0)</f>
        <v>Wind</v>
      </c>
      <c r="S2696" t="str">
        <f>IFERROR(INDEX('CAISO Constraint Data'!E:E,MATCH($O2696,'CAISO Constraint Data'!$B:$B,0)),0)</f>
        <v>Eight_Mile_Tesla_HSN</v>
      </c>
      <c r="T2696" t="str">
        <f t="shared" si="126"/>
        <v>Northern_California_Solar_166</v>
      </c>
      <c r="U2696" t="s">
        <v>54</v>
      </c>
      <c r="V2696" s="31">
        <f>IFERROR(INDEX('Resource Deliverability'!$G$5:$J$46,MATCH($P2696,'Resource Deliverability'!$B$5:$B$46,0),MATCH(V$2,'Resource Deliverability'!$G$4:$J$4,0)),0)</f>
        <v>0.1</v>
      </c>
      <c r="X2696" t="str">
        <f>IFERROR(INDEX('CAISO Constraint Data'!F:F,MATCH($O2696,'CAISO Constraint Data'!$B:$B,0)),0)</f>
        <v>Eight_Mile_Tesla_SSN</v>
      </c>
      <c r="Y2696" t="str">
        <f t="shared" si="127"/>
        <v>Northern_California_Solar_166</v>
      </c>
      <c r="Z2696" t="s">
        <v>54</v>
      </c>
      <c r="AA2696" s="31">
        <f>IFERROR(INDEX('Resource Deliverability'!$G$5:$J$46,MATCH($P2696,'Resource Deliverability'!$B$5:$B$46,0),MATCH(AA$2,'Resource Deliverability'!$G$4:$J$4,0)),0)</f>
        <v>0.55600000000000005</v>
      </c>
      <c r="AC2696" t="str">
        <f>IFERROR(INDEX('CAISO Constraint Data'!G:G,MATCH($O2696,'CAISO Constraint Data'!$B:$B,0)),0)</f>
        <v>Eight_Mile_Tesla_offpeak</v>
      </c>
      <c r="AD2696" t="str">
        <f t="shared" si="128"/>
        <v>Northern_California_Solar_166</v>
      </c>
      <c r="AE2696" t="s">
        <v>55</v>
      </c>
      <c r="AF2696">
        <f>IFERROR(INDEX('Resource Deliverability'!$G$5:$J$46,MATCH($P2696,'Resource Deliverability'!$B$5:$B$46,0),MATCH($Q2696,'Resource Deliverability'!$G$4:$J$4,0)),0)</f>
        <v>0.68</v>
      </c>
    </row>
    <row r="2697" spans="2:32" ht="12.75" x14ac:dyDescent="0.2">
      <c r="B2697" s="32" t="str">
        <f ca="1"/>
        <v>Gates_TB_11_HSN</v>
      </c>
      <c r="C2697" s="32" t="str">
        <f ca="1"/>
        <v>Southern_PGAE_Li_Battery_8hr_140</v>
      </c>
      <c r="D2697" s="32" t="str">
        <f ca="1"/>
        <v>Reliability_Capacity_In_Model_Year</v>
      </c>
      <c r="E2697" s="32">
        <f ca="1"/>
        <v>1</v>
      </c>
      <c r="G2697" t="str">
        <v>Gates_TB_12_HSN</v>
      </c>
      <c r="H2697" t="str">
        <v>Northern_California_Solar_166</v>
      </c>
      <c r="I2697" t="str">
        <v>Reliability_Capacity_In_Model_Year</v>
      </c>
      <c r="J2697">
        <v>0.1</v>
      </c>
      <c r="N2697" s="3" t="str">
        <v>Northern_California_Solar_166</v>
      </c>
      <c r="O2697" s="3" t="str">
        <v>Gates 500/230kV TB #12</v>
      </c>
      <c r="P2697" s="3" t="str">
        <v>Northern_California_Solar</v>
      </c>
      <c r="Q2697" s="3" t="str">
        <f>IFERROR(INDEX('CAISO Constraint Data'!$X:$X,MATCH($O2697,'CAISO Constraint Data'!$B:$B,0)),0)</f>
        <v>Solar</v>
      </c>
      <c r="S2697" t="str">
        <f>IFERROR(INDEX('CAISO Constraint Data'!E:E,MATCH($O2697,'CAISO Constraint Data'!$B:$B,0)),0)</f>
        <v>Gates_TB_12_HSN</v>
      </c>
      <c r="T2697" t="str">
        <f t="shared" si="126"/>
        <v>Northern_California_Solar_166</v>
      </c>
      <c r="U2697" t="s">
        <v>54</v>
      </c>
      <c r="V2697" s="31">
        <f>IFERROR(INDEX('Resource Deliverability'!$G$5:$J$46,MATCH($P2697,'Resource Deliverability'!$B$5:$B$46,0),MATCH(V$2,'Resource Deliverability'!$G$4:$J$4,0)),0)</f>
        <v>0.1</v>
      </c>
      <c r="X2697" t="str">
        <f>IFERROR(INDEX('CAISO Constraint Data'!F:F,MATCH($O2697,'CAISO Constraint Data'!$B:$B,0)),0)</f>
        <v>Gates_TB_12_SSN</v>
      </c>
      <c r="Y2697" t="str">
        <f t="shared" si="127"/>
        <v>Northern_California_Solar_166</v>
      </c>
      <c r="Z2697" t="s">
        <v>54</v>
      </c>
      <c r="AA2697" s="31">
        <f>IFERROR(INDEX('Resource Deliverability'!$G$5:$J$46,MATCH($P2697,'Resource Deliverability'!$B$5:$B$46,0),MATCH(AA$2,'Resource Deliverability'!$G$4:$J$4,0)),0)</f>
        <v>0.55600000000000005</v>
      </c>
      <c r="AC2697" t="str">
        <f>IFERROR(INDEX('CAISO Constraint Data'!G:G,MATCH($O2697,'CAISO Constraint Data'!$B:$B,0)),0)</f>
        <v>Gates_TB_12_offpeak</v>
      </c>
      <c r="AD2697" t="str">
        <f t="shared" si="128"/>
        <v>Northern_California_Solar_166</v>
      </c>
      <c r="AE2697" t="s">
        <v>55</v>
      </c>
      <c r="AF2697">
        <f>IFERROR(INDEX('Resource Deliverability'!$G$5:$J$46,MATCH($P2697,'Resource Deliverability'!$B$5:$B$46,0),MATCH($Q2697,'Resource Deliverability'!$G$4:$J$4,0)),0)</f>
        <v>0.79</v>
      </c>
    </row>
    <row r="2698" spans="2:32" ht="12.75" x14ac:dyDescent="0.2">
      <c r="B2698" s="32" t="str">
        <f ca="1"/>
        <v>Gates_TB_11_HSN</v>
      </c>
      <c r="C2698" s="32" t="str">
        <f ca="1"/>
        <v>Southern_PGAE_Solar_140</v>
      </c>
      <c r="D2698" s="32" t="str">
        <f ca="1"/>
        <v>Reliability_Capacity_In_Model_Year</v>
      </c>
      <c r="E2698" s="32">
        <f ca="1"/>
        <v>0.1</v>
      </c>
      <c r="G2698" t="str">
        <v>Los_Banos_500_230_HSN</v>
      </c>
      <c r="H2698" t="str">
        <v>Northern_California_Solar_166</v>
      </c>
      <c r="I2698" t="str">
        <v>Reliability_Capacity_In_Model_Year</v>
      </c>
      <c r="J2698">
        <v>0.1</v>
      </c>
      <c r="N2698" s="3" t="str">
        <v>Northern_California_Solar_166</v>
      </c>
      <c r="O2698" s="3" t="str">
        <v>Los Banos 500/230kV TB</v>
      </c>
      <c r="P2698" s="3" t="str">
        <v>Northern_California_Solar</v>
      </c>
      <c r="Q2698" s="3" t="str">
        <f>IFERROR(INDEX('CAISO Constraint Data'!$X:$X,MATCH($O2698,'CAISO Constraint Data'!$B:$B,0)),0)</f>
        <v>Solar</v>
      </c>
      <c r="S2698" t="str">
        <f>IFERROR(INDEX('CAISO Constraint Data'!E:E,MATCH($O2698,'CAISO Constraint Data'!$B:$B,0)),0)</f>
        <v>Los_Banos_500_230_HSN</v>
      </c>
      <c r="T2698" t="str">
        <f t="shared" si="126"/>
        <v>Northern_California_Solar_166</v>
      </c>
      <c r="U2698" t="s">
        <v>54</v>
      </c>
      <c r="V2698" s="31">
        <f>IFERROR(INDEX('Resource Deliverability'!$G$5:$J$46,MATCH($P2698,'Resource Deliverability'!$B$5:$B$46,0),MATCH(V$2,'Resource Deliverability'!$G$4:$J$4,0)),0)</f>
        <v>0.1</v>
      </c>
      <c r="X2698" t="str">
        <f>IFERROR(INDEX('CAISO Constraint Data'!F:F,MATCH($O2698,'CAISO Constraint Data'!$B:$B,0)),0)</f>
        <v>Los_Banos_500_230_SSN</v>
      </c>
      <c r="Y2698" t="str">
        <f t="shared" si="127"/>
        <v>Northern_California_Solar_166</v>
      </c>
      <c r="Z2698" t="s">
        <v>54</v>
      </c>
      <c r="AA2698" s="31">
        <f>IFERROR(INDEX('Resource Deliverability'!$G$5:$J$46,MATCH($P2698,'Resource Deliverability'!$B$5:$B$46,0),MATCH(AA$2,'Resource Deliverability'!$G$4:$J$4,0)),0)</f>
        <v>0.55600000000000005</v>
      </c>
      <c r="AC2698" t="str">
        <f>IFERROR(INDEX('CAISO Constraint Data'!G:G,MATCH($O2698,'CAISO Constraint Data'!$B:$B,0)),0)</f>
        <v>Los_Banos_500_230_offpeak</v>
      </c>
      <c r="AD2698" t="str">
        <f t="shared" si="128"/>
        <v>Northern_California_Solar_166</v>
      </c>
      <c r="AE2698" t="s">
        <v>55</v>
      </c>
      <c r="AF2698">
        <f>IFERROR(INDEX('Resource Deliverability'!$G$5:$J$46,MATCH($P2698,'Resource Deliverability'!$B$5:$B$46,0),MATCH($Q2698,'Resource Deliverability'!$G$4:$J$4,0)),0)</f>
        <v>0.79</v>
      </c>
    </row>
    <row r="2699" spans="2:32" ht="12.75" x14ac:dyDescent="0.2">
      <c r="B2699" s="32" t="str">
        <f ca="1"/>
        <v>Gates_TB_11_HSN</v>
      </c>
      <c r="C2699" s="32" t="str">
        <f ca="1"/>
        <v>Southern_PGAE_Flow_Battery_151</v>
      </c>
      <c r="D2699" s="32" t="str">
        <f ca="1"/>
        <v>Reliability_Capacity_In_Model_Year</v>
      </c>
      <c r="E2699" s="32">
        <f ca="1"/>
        <v>1</v>
      </c>
      <c r="G2699" t="str">
        <v>Oro Loma_El_Nido_HSN</v>
      </c>
      <c r="H2699" t="str">
        <v>Northern_California_Solar_166</v>
      </c>
      <c r="I2699" t="str">
        <v>Reliability_Capacity_In_Model_Year</v>
      </c>
      <c r="J2699">
        <v>0.1</v>
      </c>
      <c r="N2699" s="3" t="str">
        <v>Northern_California_Solar_166</v>
      </c>
      <c r="O2699" s="3" t="str">
        <v>Oro Loma-El Nido 115kV Line</v>
      </c>
      <c r="P2699" s="3" t="str">
        <v>Northern_California_Solar</v>
      </c>
      <c r="Q2699" s="3" t="str">
        <f>IFERROR(INDEX('CAISO Constraint Data'!$X:$X,MATCH($O2699,'CAISO Constraint Data'!$B:$B,0)),0)</f>
        <v>Solar</v>
      </c>
      <c r="S2699" t="str">
        <f>IFERROR(INDEX('CAISO Constraint Data'!E:E,MATCH($O2699,'CAISO Constraint Data'!$B:$B,0)),0)</f>
        <v>Oro Loma_El_Nido_HSN</v>
      </c>
      <c r="T2699" t="str">
        <f t="shared" si="126"/>
        <v>Northern_California_Solar_166</v>
      </c>
      <c r="U2699" t="s">
        <v>54</v>
      </c>
      <c r="V2699" s="31">
        <f>IFERROR(INDEX('Resource Deliverability'!$G$5:$J$46,MATCH($P2699,'Resource Deliverability'!$B$5:$B$46,0),MATCH(V$2,'Resource Deliverability'!$G$4:$J$4,0)),0)</f>
        <v>0.1</v>
      </c>
      <c r="X2699" t="str">
        <f>IFERROR(INDEX('CAISO Constraint Data'!F:F,MATCH($O2699,'CAISO Constraint Data'!$B:$B,0)),0)</f>
        <v>Oro Loma_El_Nido_SSN</v>
      </c>
      <c r="Y2699" t="str">
        <f t="shared" si="127"/>
        <v>Northern_California_Solar_166</v>
      </c>
      <c r="Z2699" t="s">
        <v>54</v>
      </c>
      <c r="AA2699" s="31">
        <f>IFERROR(INDEX('Resource Deliverability'!$G$5:$J$46,MATCH($P2699,'Resource Deliverability'!$B$5:$B$46,0),MATCH(AA$2,'Resource Deliverability'!$G$4:$J$4,0)),0)</f>
        <v>0.55600000000000005</v>
      </c>
      <c r="AC2699" t="str">
        <f>IFERROR(INDEX('CAISO Constraint Data'!G:G,MATCH($O2699,'CAISO Constraint Data'!$B:$B,0)),0)</f>
        <v>Oro Loma_El_Nido_offpeak</v>
      </c>
      <c r="AD2699" t="str">
        <f t="shared" si="128"/>
        <v>Northern_California_Solar_166</v>
      </c>
      <c r="AE2699" t="s">
        <v>55</v>
      </c>
      <c r="AF2699">
        <f>IFERROR(INDEX('Resource Deliverability'!$G$5:$J$46,MATCH($P2699,'Resource Deliverability'!$B$5:$B$46,0),MATCH($Q2699,'Resource Deliverability'!$G$4:$J$4,0)),0)</f>
        <v>0.79</v>
      </c>
    </row>
    <row r="2700" spans="2:32" ht="12.75" x14ac:dyDescent="0.2">
      <c r="B2700" s="32" t="str">
        <f ca="1"/>
        <v>Gates_TB_11_HSN</v>
      </c>
      <c r="C2700" s="32" t="str">
        <f ca="1"/>
        <v>Southern_PGAE_Li_Battery_4hr_151</v>
      </c>
      <c r="D2700" s="32" t="str">
        <f ca="1"/>
        <v>Reliability_Capacity_In_Model_Year</v>
      </c>
      <c r="E2700" s="32">
        <f ca="1"/>
        <v>1</v>
      </c>
      <c r="G2700" t="str">
        <v>Panoche_Mendota_HSN</v>
      </c>
      <c r="H2700" t="str">
        <v>Northern_California_Solar_166</v>
      </c>
      <c r="I2700" t="str">
        <v>Reliability_Capacity_In_Model_Year</v>
      </c>
      <c r="J2700">
        <v>0.1</v>
      </c>
      <c r="N2700" s="3" t="str">
        <v>Northern_California_Solar_166</v>
      </c>
      <c r="O2700" s="3" t="str">
        <v>Panoche- Mendota 115 kV line</v>
      </c>
      <c r="P2700" s="3" t="str">
        <v>Northern_California_Solar</v>
      </c>
      <c r="Q2700" s="3" t="str">
        <f>IFERROR(INDEX('CAISO Constraint Data'!$X:$X,MATCH($O2700,'CAISO Constraint Data'!$B:$B,0)),0)</f>
        <v>Solar</v>
      </c>
      <c r="S2700" t="str">
        <f>IFERROR(INDEX('CAISO Constraint Data'!E:E,MATCH($O2700,'CAISO Constraint Data'!$B:$B,0)),0)</f>
        <v>Panoche_Mendota_HSN</v>
      </c>
      <c r="T2700" t="str">
        <f t="shared" si="126"/>
        <v>Northern_California_Solar_166</v>
      </c>
      <c r="U2700" t="s">
        <v>54</v>
      </c>
      <c r="V2700" s="31">
        <f>IFERROR(INDEX('Resource Deliverability'!$G$5:$J$46,MATCH($P2700,'Resource Deliverability'!$B$5:$B$46,0),MATCH(V$2,'Resource Deliverability'!$G$4:$J$4,0)),0)</f>
        <v>0.1</v>
      </c>
      <c r="X2700" t="str">
        <f>IFERROR(INDEX('CAISO Constraint Data'!F:F,MATCH($O2700,'CAISO Constraint Data'!$B:$B,0)),0)</f>
        <v>Panoche_Mendota_SSN</v>
      </c>
      <c r="Y2700" t="str">
        <f t="shared" si="127"/>
        <v>Northern_California_Solar_166</v>
      </c>
      <c r="Z2700" t="s">
        <v>54</v>
      </c>
      <c r="AA2700" s="31">
        <f>IFERROR(INDEX('Resource Deliverability'!$G$5:$J$46,MATCH($P2700,'Resource Deliverability'!$B$5:$B$46,0),MATCH(AA$2,'Resource Deliverability'!$G$4:$J$4,0)),0)</f>
        <v>0.55600000000000005</v>
      </c>
      <c r="AC2700" t="str">
        <f>IFERROR(INDEX('CAISO Constraint Data'!G:G,MATCH($O2700,'CAISO Constraint Data'!$B:$B,0)),0)</f>
        <v>Panoche_Mendota_offpeak</v>
      </c>
      <c r="AD2700" t="str">
        <f t="shared" si="128"/>
        <v>Northern_California_Solar_166</v>
      </c>
      <c r="AE2700" t="s">
        <v>55</v>
      </c>
      <c r="AF2700">
        <f>IFERROR(INDEX('Resource Deliverability'!$G$5:$J$46,MATCH($P2700,'Resource Deliverability'!$B$5:$B$46,0),MATCH($Q2700,'Resource Deliverability'!$G$4:$J$4,0)),0)</f>
        <v>0.79</v>
      </c>
    </row>
    <row r="2701" spans="2:32" ht="12.75" x14ac:dyDescent="0.2">
      <c r="B2701" s="32" t="str">
        <f ca="1"/>
        <v>Gates_TB_11_HSN</v>
      </c>
      <c r="C2701" s="32" t="str">
        <f ca="1"/>
        <v>Southern_PGAE_Li_Battery_8hr_151</v>
      </c>
      <c r="D2701" s="32" t="str">
        <f ca="1"/>
        <v>Reliability_Capacity_In_Model_Year</v>
      </c>
      <c r="E2701" s="32">
        <f ca="1"/>
        <v>1</v>
      </c>
      <c r="G2701" t="str">
        <v>Panoche_Oro_Loma_HSN</v>
      </c>
      <c r="H2701" t="str">
        <v>Northern_California_Solar_166</v>
      </c>
      <c r="I2701" t="str">
        <v>Reliability_Capacity_In_Model_Year</v>
      </c>
      <c r="J2701">
        <v>0.1</v>
      </c>
      <c r="N2701" s="3" t="str">
        <v>Northern_California_Solar_166</v>
      </c>
      <c r="O2701" s="3" t="str">
        <v>Panoche-Oro Loma 115kV Line</v>
      </c>
      <c r="P2701" s="3" t="str">
        <v>Northern_California_Solar</v>
      </c>
      <c r="Q2701" s="3" t="str">
        <f>IFERROR(INDEX('CAISO Constraint Data'!$X:$X,MATCH($O2701,'CAISO Constraint Data'!$B:$B,0)),0)</f>
        <v>Solar</v>
      </c>
      <c r="S2701" t="str">
        <f>IFERROR(INDEX('CAISO Constraint Data'!E:E,MATCH($O2701,'CAISO Constraint Data'!$B:$B,0)),0)</f>
        <v>Panoche_Oro_Loma_HSN</v>
      </c>
      <c r="T2701" t="str">
        <f t="shared" si="126"/>
        <v>Northern_California_Solar_166</v>
      </c>
      <c r="U2701" t="s">
        <v>54</v>
      </c>
      <c r="V2701" s="31">
        <f>IFERROR(INDEX('Resource Deliverability'!$G$5:$J$46,MATCH($P2701,'Resource Deliverability'!$B$5:$B$46,0),MATCH(V$2,'Resource Deliverability'!$G$4:$J$4,0)),0)</f>
        <v>0.1</v>
      </c>
      <c r="X2701" t="str">
        <f>IFERROR(INDEX('CAISO Constraint Data'!F:F,MATCH($O2701,'CAISO Constraint Data'!$B:$B,0)),0)</f>
        <v>Panoche_Oro_Loma_SSN</v>
      </c>
      <c r="Y2701" t="str">
        <f t="shared" si="127"/>
        <v>Northern_California_Solar_166</v>
      </c>
      <c r="Z2701" t="s">
        <v>54</v>
      </c>
      <c r="AA2701" s="31">
        <f>IFERROR(INDEX('Resource Deliverability'!$G$5:$J$46,MATCH($P2701,'Resource Deliverability'!$B$5:$B$46,0),MATCH(AA$2,'Resource Deliverability'!$G$4:$J$4,0)),0)</f>
        <v>0.55600000000000005</v>
      </c>
      <c r="AC2701" t="str">
        <f>IFERROR(INDEX('CAISO Constraint Data'!G:G,MATCH($O2701,'CAISO Constraint Data'!$B:$B,0)),0)</f>
        <v>Panoche_Oro_Loma_offpeak</v>
      </c>
      <c r="AD2701" t="str">
        <f t="shared" si="128"/>
        <v>Northern_California_Solar_166</v>
      </c>
      <c r="AE2701" t="s">
        <v>55</v>
      </c>
      <c r="AF2701">
        <f>IFERROR(INDEX('Resource Deliverability'!$G$5:$J$46,MATCH($P2701,'Resource Deliverability'!$B$5:$B$46,0),MATCH($Q2701,'Resource Deliverability'!$G$4:$J$4,0)),0)</f>
        <v>0.79</v>
      </c>
    </row>
    <row r="2702" spans="2:32" ht="12.75" x14ac:dyDescent="0.2">
      <c r="B2702" s="32" t="str">
        <f ca="1"/>
        <v>Gates_TB_11_HSN</v>
      </c>
      <c r="C2702" s="32" t="str">
        <f ca="1"/>
        <v>Southern_PGAE_Solar_151</v>
      </c>
      <c r="D2702" s="32" t="str">
        <f ca="1"/>
        <v>Reliability_Capacity_In_Model_Year</v>
      </c>
      <c r="E2702" s="32">
        <f ca="1"/>
        <v>0.1</v>
      </c>
      <c r="G2702" t="str">
        <v>Tesla_Bellota_HSN</v>
      </c>
      <c r="H2702" t="str">
        <v>Northern_California_Solar_166</v>
      </c>
      <c r="I2702" t="str">
        <v>Reliability_Capacity_In_Model_Year</v>
      </c>
      <c r="J2702">
        <v>0.1</v>
      </c>
      <c r="N2702" s="3" t="str">
        <v>Northern_California_Solar_166</v>
      </c>
      <c r="O2702" s="3" t="str">
        <v>Tesla-Bellota 230 kV line</v>
      </c>
      <c r="P2702" s="3" t="str">
        <v>Northern_California_Solar</v>
      </c>
      <c r="Q2702" s="3" t="str">
        <f>IFERROR(INDEX('CAISO Constraint Data'!$X:$X,MATCH($O2702,'CAISO Constraint Data'!$B:$B,0)),0)</f>
        <v>Wind</v>
      </c>
      <c r="S2702" t="str">
        <f>IFERROR(INDEX('CAISO Constraint Data'!E:E,MATCH($O2702,'CAISO Constraint Data'!$B:$B,0)),0)</f>
        <v>Tesla_Bellota_HSN</v>
      </c>
      <c r="T2702" t="str">
        <f t="shared" si="126"/>
        <v>Northern_California_Solar_166</v>
      </c>
      <c r="U2702" t="s">
        <v>54</v>
      </c>
      <c r="V2702" s="31">
        <f>IFERROR(INDEX('Resource Deliverability'!$G$5:$J$46,MATCH($P2702,'Resource Deliverability'!$B$5:$B$46,0),MATCH(V$2,'Resource Deliverability'!$G$4:$J$4,0)),0)</f>
        <v>0.1</v>
      </c>
      <c r="X2702" t="str">
        <f>IFERROR(INDEX('CAISO Constraint Data'!F:F,MATCH($O2702,'CAISO Constraint Data'!$B:$B,0)),0)</f>
        <v>Tesla_Bellota_SSN</v>
      </c>
      <c r="Y2702" t="str">
        <f t="shared" si="127"/>
        <v>Northern_California_Solar_166</v>
      </c>
      <c r="Z2702" t="s">
        <v>54</v>
      </c>
      <c r="AA2702" s="31">
        <f>IFERROR(INDEX('Resource Deliverability'!$G$5:$J$46,MATCH($P2702,'Resource Deliverability'!$B$5:$B$46,0),MATCH(AA$2,'Resource Deliverability'!$G$4:$J$4,0)),0)</f>
        <v>0.55600000000000005</v>
      </c>
      <c r="AC2702" t="str">
        <f>IFERROR(INDEX('CAISO Constraint Data'!G:G,MATCH($O2702,'CAISO Constraint Data'!$B:$B,0)),0)</f>
        <v>Tesla_Bellota_offpeak</v>
      </c>
      <c r="AD2702" t="str">
        <f t="shared" si="128"/>
        <v>Northern_California_Solar_166</v>
      </c>
      <c r="AE2702" t="s">
        <v>55</v>
      </c>
      <c r="AF2702">
        <f>IFERROR(INDEX('Resource Deliverability'!$G$5:$J$46,MATCH($P2702,'Resource Deliverability'!$B$5:$B$46,0),MATCH($Q2702,'Resource Deliverability'!$G$4:$J$4,0)),0)</f>
        <v>0.68</v>
      </c>
    </row>
    <row r="2703" spans="2:32" ht="12.75" x14ac:dyDescent="0.2">
      <c r="B2703" s="32" t="str">
        <f ca="1"/>
        <v>Gates_TB_11_HSN</v>
      </c>
      <c r="C2703" s="32" t="str">
        <f ca="1"/>
        <v>Central_Valley_North_Los_Banos_Wind_154</v>
      </c>
      <c r="D2703" s="32" t="str">
        <f ca="1"/>
        <v>Reliability_Capacity_In_Model_Year</v>
      </c>
      <c r="E2703" s="32">
        <f ca="1"/>
        <v>0.66500000000000004</v>
      </c>
      <c r="G2703" t="str">
        <v>Tranquility_Helm_HSN</v>
      </c>
      <c r="H2703" t="str">
        <v>Northern_California_Solar_166</v>
      </c>
      <c r="I2703" t="str">
        <v>Reliability_Capacity_In_Model_Year</v>
      </c>
      <c r="J2703">
        <v>0.1</v>
      </c>
      <c r="N2703" s="3" t="str">
        <v>Northern_California_Solar_166</v>
      </c>
      <c r="O2703" s="3" t="str">
        <v>Tranquility-Helm 230kV Line</v>
      </c>
      <c r="P2703" s="3" t="str">
        <v>Northern_California_Solar</v>
      </c>
      <c r="Q2703" s="3" t="str">
        <f>IFERROR(INDEX('CAISO Constraint Data'!$X:$X,MATCH($O2703,'CAISO Constraint Data'!$B:$B,0)),0)</f>
        <v>Solar</v>
      </c>
      <c r="S2703" t="str">
        <f>IFERROR(INDEX('CAISO Constraint Data'!E:E,MATCH($O2703,'CAISO Constraint Data'!$B:$B,0)),0)</f>
        <v>Tranquility_Helm_HSN</v>
      </c>
      <c r="T2703" t="str">
        <f t="shared" si="126"/>
        <v>Northern_California_Solar_166</v>
      </c>
      <c r="U2703" t="s">
        <v>54</v>
      </c>
      <c r="V2703" s="31">
        <f>IFERROR(INDEX('Resource Deliverability'!$G$5:$J$46,MATCH($P2703,'Resource Deliverability'!$B$5:$B$46,0),MATCH(V$2,'Resource Deliverability'!$G$4:$J$4,0)),0)</f>
        <v>0.1</v>
      </c>
      <c r="X2703" t="str">
        <f>IFERROR(INDEX('CAISO Constraint Data'!F:F,MATCH($O2703,'CAISO Constraint Data'!$B:$B,0)),0)</f>
        <v>Tranquility_Helm_SSN</v>
      </c>
      <c r="Y2703" t="str">
        <f t="shared" si="127"/>
        <v>Northern_California_Solar_166</v>
      </c>
      <c r="Z2703" t="s">
        <v>54</v>
      </c>
      <c r="AA2703" s="31">
        <f>IFERROR(INDEX('Resource Deliverability'!$G$5:$J$46,MATCH($P2703,'Resource Deliverability'!$B$5:$B$46,0),MATCH(AA$2,'Resource Deliverability'!$G$4:$J$4,0)),0)</f>
        <v>0.55600000000000005</v>
      </c>
      <c r="AC2703" t="str">
        <f>IFERROR(INDEX('CAISO Constraint Data'!G:G,MATCH($O2703,'CAISO Constraint Data'!$B:$B,0)),0)</f>
        <v>Tranquility_Helm_offpeak</v>
      </c>
      <c r="AD2703" t="str">
        <f t="shared" si="128"/>
        <v>Northern_California_Solar_166</v>
      </c>
      <c r="AE2703" t="s">
        <v>55</v>
      </c>
      <c r="AF2703">
        <f>IFERROR(INDEX('Resource Deliverability'!$G$5:$J$46,MATCH($P2703,'Resource Deliverability'!$B$5:$B$46,0),MATCH($Q2703,'Resource Deliverability'!$G$4:$J$4,0)),0)</f>
        <v>0.79</v>
      </c>
    </row>
    <row r="2704" spans="2:32" ht="12.75" x14ac:dyDescent="0.2">
      <c r="B2704" s="32" t="str">
        <f ca="1"/>
        <v>Gates_TB_11_HSN</v>
      </c>
      <c r="C2704" s="32" t="str">
        <f ca="1"/>
        <v>Southern_PGAE_Flow_Battery_154</v>
      </c>
      <c r="D2704" s="32" t="str">
        <f ca="1"/>
        <v>Reliability_Capacity_In_Model_Year</v>
      </c>
      <c r="E2704" s="32">
        <f ca="1"/>
        <v>1</v>
      </c>
      <c r="G2704" t="str">
        <v>Bellota_Weber_HSN</v>
      </c>
      <c r="H2704" t="str">
        <v>Southern_PGAE_Flow_Battery_168</v>
      </c>
      <c r="I2704" t="str">
        <v>Reliability_Capacity_In_Model_Year</v>
      </c>
      <c r="J2704">
        <v>1</v>
      </c>
      <c r="N2704" s="3" t="str">
        <v>Southern_PGAE_Flow_Battery_168</v>
      </c>
      <c r="O2704" s="3" t="str">
        <v>Bellota-Weber 230kV line</v>
      </c>
      <c r="P2704" s="3" t="str">
        <v>CAISO_Flow_Battery_8hr_Dispatch</v>
      </c>
      <c r="Q2704" s="3" t="str">
        <f>IFERROR(INDEX('CAISO Constraint Data'!$X:$X,MATCH($O2704,'CAISO Constraint Data'!$B:$B,0)),0)</f>
        <v>Wind</v>
      </c>
      <c r="S2704" t="str">
        <f>IFERROR(INDEX('CAISO Constraint Data'!E:E,MATCH($O2704,'CAISO Constraint Data'!$B:$B,0)),0)</f>
        <v>Bellota_Weber_HSN</v>
      </c>
      <c r="T2704" t="str">
        <f t="shared" si="126"/>
        <v>Southern_PGAE_Flow_Battery_168</v>
      </c>
      <c r="U2704" t="s">
        <v>54</v>
      </c>
      <c r="V2704" s="31">
        <f>IFERROR(INDEX('Resource Deliverability'!$G$5:$J$46,MATCH($P2704,'Resource Deliverability'!$B$5:$B$46,0),MATCH(V$2,'Resource Deliverability'!$G$4:$J$4,0)),0)</f>
        <v>1</v>
      </c>
      <c r="X2704" t="str">
        <f>IFERROR(INDEX('CAISO Constraint Data'!F:F,MATCH($O2704,'CAISO Constraint Data'!$B:$B,0)),0)</f>
        <v>Bellota_Weber_SSN</v>
      </c>
      <c r="Y2704" t="str">
        <f t="shared" si="127"/>
        <v>Southern_PGAE_Flow_Battery_168</v>
      </c>
      <c r="Z2704" t="s">
        <v>54</v>
      </c>
      <c r="AA2704" s="31">
        <f>IFERROR(INDEX('Resource Deliverability'!$G$5:$J$46,MATCH($P2704,'Resource Deliverability'!$B$5:$B$46,0),MATCH(AA$2,'Resource Deliverability'!$G$4:$J$4,0)),0)</f>
        <v>0.5</v>
      </c>
      <c r="AC2704" t="str">
        <f>IFERROR(INDEX('CAISO Constraint Data'!G:G,MATCH($O2704,'CAISO Constraint Data'!$B:$B,0)),0)</f>
        <v>Bellota_Weber_offpeak</v>
      </c>
      <c r="AD2704" t="str">
        <f t="shared" si="128"/>
        <v>Southern_PGAE_Flow_Battery_168</v>
      </c>
      <c r="AE2704" t="s">
        <v>55</v>
      </c>
      <c r="AF2704">
        <f>IFERROR(INDEX('Resource Deliverability'!$G$5:$J$46,MATCH($P2704,'Resource Deliverability'!$B$5:$B$46,0),MATCH($Q2704,'Resource Deliverability'!$G$4:$J$4,0)),0)</f>
        <v>-1</v>
      </c>
    </row>
    <row r="2705" spans="2:32" ht="12.75" x14ac:dyDescent="0.2">
      <c r="B2705" s="32" t="str">
        <f ca="1"/>
        <v>Gates_TB_11_HSN</v>
      </c>
      <c r="C2705" s="32" t="str">
        <f ca="1"/>
        <v>Southern_PGAE_Li_Battery_4hr_154</v>
      </c>
      <c r="D2705" s="32" t="str">
        <f ca="1"/>
        <v>Reliability_Capacity_In_Model_Year</v>
      </c>
      <c r="E2705" s="32">
        <f ca="1"/>
        <v>1</v>
      </c>
      <c r="G2705" t="str">
        <v>Borden_Storey_HSN</v>
      </c>
      <c r="H2705" t="str">
        <v>Southern_PGAE_Flow_Battery_168</v>
      </c>
      <c r="I2705" t="str">
        <v>Reliability_Capacity_In_Model_Year</v>
      </c>
      <c r="J2705">
        <v>1</v>
      </c>
      <c r="N2705" s="3" t="str">
        <v>Southern_PGAE_Flow_Battery_168</v>
      </c>
      <c r="O2705" s="3" t="str">
        <v>Borden-Storey #1 230kV line</v>
      </c>
      <c r="P2705" s="3" t="str">
        <v>CAISO_Flow_Battery_8hr_Dispatch</v>
      </c>
      <c r="Q2705" s="3" t="str">
        <f>IFERROR(INDEX('CAISO Constraint Data'!$X:$X,MATCH($O2705,'CAISO Constraint Data'!$B:$B,0)),0)</f>
        <v>Solar</v>
      </c>
      <c r="S2705" t="str">
        <f>IFERROR(INDEX('CAISO Constraint Data'!E:E,MATCH($O2705,'CAISO Constraint Data'!$B:$B,0)),0)</f>
        <v>Borden_Storey_HSN</v>
      </c>
      <c r="T2705" t="str">
        <f t="shared" si="126"/>
        <v>Southern_PGAE_Flow_Battery_168</v>
      </c>
      <c r="U2705" t="s">
        <v>54</v>
      </c>
      <c r="V2705" s="31">
        <f>IFERROR(INDEX('Resource Deliverability'!$G$5:$J$46,MATCH($P2705,'Resource Deliverability'!$B$5:$B$46,0),MATCH(V$2,'Resource Deliverability'!$G$4:$J$4,0)),0)</f>
        <v>1</v>
      </c>
      <c r="X2705" t="str">
        <f>IFERROR(INDEX('CAISO Constraint Data'!F:F,MATCH($O2705,'CAISO Constraint Data'!$B:$B,0)),0)</f>
        <v>Borden_Storey_SSN</v>
      </c>
      <c r="Y2705" t="str">
        <f t="shared" si="127"/>
        <v>Southern_PGAE_Flow_Battery_168</v>
      </c>
      <c r="Z2705" t="s">
        <v>54</v>
      </c>
      <c r="AA2705" s="31">
        <f>IFERROR(INDEX('Resource Deliverability'!$G$5:$J$46,MATCH($P2705,'Resource Deliverability'!$B$5:$B$46,0),MATCH(AA$2,'Resource Deliverability'!$G$4:$J$4,0)),0)</f>
        <v>0.5</v>
      </c>
      <c r="AC2705" t="str">
        <f>IFERROR(INDEX('CAISO Constraint Data'!G:G,MATCH($O2705,'CAISO Constraint Data'!$B:$B,0)),0)</f>
        <v>Borden_Storey_offpeak</v>
      </c>
      <c r="AD2705" t="str">
        <f t="shared" si="128"/>
        <v>Southern_PGAE_Flow_Battery_168</v>
      </c>
      <c r="AE2705" t="s">
        <v>55</v>
      </c>
      <c r="AF2705">
        <f>IFERROR(INDEX('Resource Deliverability'!$G$5:$J$46,MATCH($P2705,'Resource Deliverability'!$B$5:$B$46,0),MATCH($Q2705,'Resource Deliverability'!$G$4:$J$4,0)),0)</f>
        <v>-1</v>
      </c>
    </row>
    <row r="2706" spans="2:32" ht="12.75" x14ac:dyDescent="0.2">
      <c r="B2706" s="32" t="str">
        <f ca="1"/>
        <v>Gates_TB_11_HSN</v>
      </c>
      <c r="C2706" s="32" t="str">
        <f ca="1"/>
        <v>Southern_PGAE_Li_Battery_8hr_154</v>
      </c>
      <c r="D2706" s="32" t="str">
        <f ca="1"/>
        <v>Reliability_Capacity_In_Model_Year</v>
      </c>
      <c r="E2706" s="32">
        <f ca="1"/>
        <v>1</v>
      </c>
      <c r="G2706" t="str">
        <v>Chowchilla_Le_Grand_HSN</v>
      </c>
      <c r="H2706" t="str">
        <v>Southern_PGAE_Flow_Battery_168</v>
      </c>
      <c r="I2706" t="str">
        <v>Reliability_Capacity_In_Model_Year</v>
      </c>
      <c r="J2706">
        <v>1</v>
      </c>
      <c r="N2706" s="3" t="str">
        <v>Southern_PGAE_Flow_Battery_168</v>
      </c>
      <c r="O2706" s="3" t="str">
        <v>Chowchilla-Le grand 115kV Line</v>
      </c>
      <c r="P2706" s="3" t="str">
        <v>CAISO_Flow_Battery_8hr_Dispatch</v>
      </c>
      <c r="Q2706" s="3" t="str">
        <f>IFERROR(INDEX('CAISO Constraint Data'!$X:$X,MATCH($O2706,'CAISO Constraint Data'!$B:$B,0)),0)</f>
        <v>Solar</v>
      </c>
      <c r="S2706" t="str">
        <f>IFERROR(INDEX('CAISO Constraint Data'!E:E,MATCH($O2706,'CAISO Constraint Data'!$B:$B,0)),0)</f>
        <v>Chowchilla_Le_Grand_HSN</v>
      </c>
      <c r="T2706" t="str">
        <f t="shared" si="126"/>
        <v>Southern_PGAE_Flow_Battery_168</v>
      </c>
      <c r="U2706" t="s">
        <v>54</v>
      </c>
      <c r="V2706" s="31">
        <f>IFERROR(INDEX('Resource Deliverability'!$G$5:$J$46,MATCH($P2706,'Resource Deliverability'!$B$5:$B$46,0),MATCH(V$2,'Resource Deliverability'!$G$4:$J$4,0)),0)</f>
        <v>1</v>
      </c>
      <c r="X2706" t="str">
        <f>IFERROR(INDEX('CAISO Constraint Data'!F:F,MATCH($O2706,'CAISO Constraint Data'!$B:$B,0)),0)</f>
        <v>Chowchilla_Le_Grand_SSN</v>
      </c>
      <c r="Y2706" t="str">
        <f t="shared" si="127"/>
        <v>Southern_PGAE_Flow_Battery_168</v>
      </c>
      <c r="Z2706" t="s">
        <v>54</v>
      </c>
      <c r="AA2706" s="31">
        <f>IFERROR(INDEX('Resource Deliverability'!$G$5:$J$46,MATCH($P2706,'Resource Deliverability'!$B$5:$B$46,0),MATCH(AA$2,'Resource Deliverability'!$G$4:$J$4,0)),0)</f>
        <v>0.5</v>
      </c>
      <c r="AC2706" t="str">
        <f>IFERROR(INDEX('CAISO Constraint Data'!G:G,MATCH($O2706,'CAISO Constraint Data'!$B:$B,0)),0)</f>
        <v>Chowchilla_Le_Grand_offpeak</v>
      </c>
      <c r="AD2706" t="str">
        <f t="shared" si="128"/>
        <v>Southern_PGAE_Flow_Battery_168</v>
      </c>
      <c r="AE2706" t="s">
        <v>55</v>
      </c>
      <c r="AF2706">
        <f>IFERROR(INDEX('Resource Deliverability'!$G$5:$J$46,MATCH($P2706,'Resource Deliverability'!$B$5:$B$46,0),MATCH($Q2706,'Resource Deliverability'!$G$4:$J$4,0)),0)</f>
        <v>-1</v>
      </c>
    </row>
    <row r="2707" spans="2:32" ht="12.75" x14ac:dyDescent="0.2">
      <c r="B2707" s="32" t="str">
        <f ca="1"/>
        <v>Gates_TB_11_HSN</v>
      </c>
      <c r="C2707" s="32" t="str">
        <f ca="1"/>
        <v>Southern_PGAE_Solar_154</v>
      </c>
      <c r="D2707" s="32" t="str">
        <f ca="1"/>
        <v>Reliability_Capacity_In_Model_Year</v>
      </c>
      <c r="E2707" s="32">
        <f ca="1"/>
        <v>0.1</v>
      </c>
      <c r="G2707" t="str">
        <v>Dairyland_Chowchilla_HSN</v>
      </c>
      <c r="H2707" t="str">
        <v>Southern_PGAE_Flow_Battery_168</v>
      </c>
      <c r="I2707" t="str">
        <v>Reliability_Capacity_In_Model_Year</v>
      </c>
      <c r="J2707">
        <v>1</v>
      </c>
      <c r="N2707" s="3" t="str">
        <v>Southern_PGAE_Flow_Battery_168</v>
      </c>
      <c r="O2707" s="3" t="str">
        <v>Dairyland-Chowchilla 115kV Line</v>
      </c>
      <c r="P2707" s="3" t="str">
        <v>CAISO_Flow_Battery_8hr_Dispatch</v>
      </c>
      <c r="Q2707" s="3" t="str">
        <f>IFERROR(INDEX('CAISO Constraint Data'!$X:$X,MATCH($O2707,'CAISO Constraint Data'!$B:$B,0)),0)</f>
        <v>Solar</v>
      </c>
      <c r="S2707" t="str">
        <f>IFERROR(INDEX('CAISO Constraint Data'!E:E,MATCH($O2707,'CAISO Constraint Data'!$B:$B,0)),0)</f>
        <v>Dairyland_Chowchilla_HSN</v>
      </c>
      <c r="T2707" t="str">
        <f t="shared" si="126"/>
        <v>Southern_PGAE_Flow_Battery_168</v>
      </c>
      <c r="U2707" t="s">
        <v>54</v>
      </c>
      <c r="V2707" s="31">
        <f>IFERROR(INDEX('Resource Deliverability'!$G$5:$J$46,MATCH($P2707,'Resource Deliverability'!$B$5:$B$46,0),MATCH(V$2,'Resource Deliverability'!$G$4:$J$4,0)),0)</f>
        <v>1</v>
      </c>
      <c r="X2707" t="str">
        <f>IFERROR(INDEX('CAISO Constraint Data'!F:F,MATCH($O2707,'CAISO Constraint Data'!$B:$B,0)),0)</f>
        <v>Dairyland_Chowchilla_SSN</v>
      </c>
      <c r="Y2707" t="str">
        <f t="shared" si="127"/>
        <v>Southern_PGAE_Flow_Battery_168</v>
      </c>
      <c r="Z2707" t="s">
        <v>54</v>
      </c>
      <c r="AA2707" s="31">
        <f>IFERROR(INDEX('Resource Deliverability'!$G$5:$J$46,MATCH($P2707,'Resource Deliverability'!$B$5:$B$46,0),MATCH(AA$2,'Resource Deliverability'!$G$4:$J$4,0)),0)</f>
        <v>0.5</v>
      </c>
      <c r="AC2707" t="str">
        <f>IFERROR(INDEX('CAISO Constraint Data'!G:G,MATCH($O2707,'CAISO Constraint Data'!$B:$B,0)),0)</f>
        <v>Dairyland_Chowchilla_offpeak</v>
      </c>
      <c r="AD2707" t="str">
        <f t="shared" si="128"/>
        <v>Southern_PGAE_Flow_Battery_168</v>
      </c>
      <c r="AE2707" t="s">
        <v>55</v>
      </c>
      <c r="AF2707">
        <f>IFERROR(INDEX('Resource Deliverability'!$G$5:$J$46,MATCH($P2707,'Resource Deliverability'!$B$5:$B$46,0),MATCH($Q2707,'Resource Deliverability'!$G$4:$J$4,0)),0)</f>
        <v>-1</v>
      </c>
    </row>
    <row r="2708" spans="2:32" ht="12.75" x14ac:dyDescent="0.2">
      <c r="B2708" s="32" t="str">
        <f ca="1"/>
        <v>Gates_TB_11_HSN</v>
      </c>
      <c r="C2708" s="32" t="str">
        <f ca="1"/>
        <v>Southern_PGAE_Flow_Battery_161</v>
      </c>
      <c r="D2708" s="32" t="str">
        <f ca="1"/>
        <v>Reliability_Capacity_In_Model_Year</v>
      </c>
      <c r="E2708" s="32">
        <f ca="1"/>
        <v>1</v>
      </c>
      <c r="G2708" t="str">
        <v>Dos_Amigos_Panoche_HSN</v>
      </c>
      <c r="H2708" t="str">
        <v>Southern_PGAE_Flow_Battery_168</v>
      </c>
      <c r="I2708" t="str">
        <v>Reliability_Capacity_In_Model_Year</v>
      </c>
      <c r="J2708">
        <v>1</v>
      </c>
      <c r="N2708" s="3" t="str">
        <v>Southern_PGAE_Flow_Battery_168</v>
      </c>
      <c r="O2708" s="3" t="str">
        <v>Dos Amigos-Los Banos 230kV line</v>
      </c>
      <c r="P2708" s="3" t="str">
        <v>CAISO_Flow_Battery_8hr_Dispatch</v>
      </c>
      <c r="Q2708" s="3" t="str">
        <f>IFERROR(INDEX('CAISO Constraint Data'!$X:$X,MATCH($O2708,'CAISO Constraint Data'!$B:$B,0)),0)</f>
        <v>Solar</v>
      </c>
      <c r="S2708" t="str">
        <f>IFERROR(INDEX('CAISO Constraint Data'!E:E,MATCH($O2708,'CAISO Constraint Data'!$B:$B,0)),0)</f>
        <v>Dos_Amigos_Panoche_HSN</v>
      </c>
      <c r="T2708" t="str">
        <f t="shared" si="126"/>
        <v>Southern_PGAE_Flow_Battery_168</v>
      </c>
      <c r="U2708" t="s">
        <v>54</v>
      </c>
      <c r="V2708" s="31">
        <f>IFERROR(INDEX('Resource Deliverability'!$G$5:$J$46,MATCH($P2708,'Resource Deliverability'!$B$5:$B$46,0),MATCH(V$2,'Resource Deliverability'!$G$4:$J$4,0)),0)</f>
        <v>1</v>
      </c>
      <c r="X2708" t="str">
        <f>IFERROR(INDEX('CAISO Constraint Data'!F:F,MATCH($O2708,'CAISO Constraint Data'!$B:$B,0)),0)</f>
        <v>Dos_Amigos_Panoche_SSN</v>
      </c>
      <c r="Y2708" t="str">
        <f t="shared" si="127"/>
        <v>Southern_PGAE_Flow_Battery_168</v>
      </c>
      <c r="Z2708" t="s">
        <v>54</v>
      </c>
      <c r="AA2708" s="31">
        <f>IFERROR(INDEX('Resource Deliverability'!$G$5:$J$46,MATCH($P2708,'Resource Deliverability'!$B$5:$B$46,0),MATCH(AA$2,'Resource Deliverability'!$G$4:$J$4,0)),0)</f>
        <v>0.5</v>
      </c>
      <c r="AC2708" t="str">
        <f>IFERROR(INDEX('CAISO Constraint Data'!G:G,MATCH($O2708,'CAISO Constraint Data'!$B:$B,0)),0)</f>
        <v>Dos_Amigos_Panoche_offpeak</v>
      </c>
      <c r="AD2708" t="str">
        <f t="shared" si="128"/>
        <v>Southern_PGAE_Flow_Battery_168</v>
      </c>
      <c r="AE2708" t="s">
        <v>55</v>
      </c>
      <c r="AF2708">
        <f>IFERROR(INDEX('Resource Deliverability'!$G$5:$J$46,MATCH($P2708,'Resource Deliverability'!$B$5:$B$46,0),MATCH($Q2708,'Resource Deliverability'!$G$4:$J$4,0)),0)</f>
        <v>-1</v>
      </c>
    </row>
    <row r="2709" spans="2:32" ht="12.75" x14ac:dyDescent="0.2">
      <c r="B2709" s="32" t="str">
        <f ca="1"/>
        <v>Gates_TB_11_HSN</v>
      </c>
      <c r="C2709" s="32" t="str">
        <f ca="1"/>
        <v>Southern_PGAE_Li_Battery_4hr_161</v>
      </c>
      <c r="D2709" s="32" t="str">
        <f ca="1"/>
        <v>Reliability_Capacity_In_Model_Year</v>
      </c>
      <c r="E2709" s="32">
        <f ca="1"/>
        <v>1</v>
      </c>
      <c r="G2709" t="str">
        <v>Gates_TB_11_HSN</v>
      </c>
      <c r="H2709" t="str">
        <v>Southern_PGAE_Flow_Battery_168</v>
      </c>
      <c r="I2709" t="str">
        <v>Reliability_Capacity_In_Model_Year</v>
      </c>
      <c r="J2709">
        <v>1</v>
      </c>
      <c r="N2709" s="3" t="str">
        <v>Southern_PGAE_Flow_Battery_168</v>
      </c>
      <c r="O2709" s="3" t="str">
        <v>Gates 500/230kV TB #11</v>
      </c>
      <c r="P2709" s="3" t="str">
        <v>CAISO_Flow_Battery_8hr_Dispatch</v>
      </c>
      <c r="Q2709" s="3" t="str">
        <f>IFERROR(INDEX('CAISO Constraint Data'!$X:$X,MATCH($O2709,'CAISO Constraint Data'!$B:$B,0)),0)</f>
        <v>Solar</v>
      </c>
      <c r="S2709" t="str">
        <f>IFERROR(INDEX('CAISO Constraint Data'!E:E,MATCH($O2709,'CAISO Constraint Data'!$B:$B,0)),0)</f>
        <v>Gates_TB_11_HSN</v>
      </c>
      <c r="T2709" t="str">
        <f t="shared" si="126"/>
        <v>Southern_PGAE_Flow_Battery_168</v>
      </c>
      <c r="U2709" t="s">
        <v>54</v>
      </c>
      <c r="V2709" s="31">
        <f>IFERROR(INDEX('Resource Deliverability'!$G$5:$J$46,MATCH($P2709,'Resource Deliverability'!$B$5:$B$46,0),MATCH(V$2,'Resource Deliverability'!$G$4:$J$4,0)),0)</f>
        <v>1</v>
      </c>
      <c r="X2709" t="str">
        <f>IFERROR(INDEX('CAISO Constraint Data'!F:F,MATCH($O2709,'CAISO Constraint Data'!$B:$B,0)),0)</f>
        <v>Gates_TB_11_SSN</v>
      </c>
      <c r="Y2709" t="str">
        <f t="shared" si="127"/>
        <v>Southern_PGAE_Flow_Battery_168</v>
      </c>
      <c r="Z2709" t="s">
        <v>54</v>
      </c>
      <c r="AA2709" s="31">
        <f>IFERROR(INDEX('Resource Deliverability'!$G$5:$J$46,MATCH($P2709,'Resource Deliverability'!$B$5:$B$46,0),MATCH(AA$2,'Resource Deliverability'!$G$4:$J$4,0)),0)</f>
        <v>0.5</v>
      </c>
      <c r="AC2709" t="str">
        <f>IFERROR(INDEX('CAISO Constraint Data'!G:G,MATCH($O2709,'CAISO Constraint Data'!$B:$B,0)),0)</f>
        <v>Gates_TB_11_offpeak</v>
      </c>
      <c r="AD2709" t="str">
        <f t="shared" si="128"/>
        <v>Southern_PGAE_Flow_Battery_168</v>
      </c>
      <c r="AE2709" t="s">
        <v>55</v>
      </c>
      <c r="AF2709">
        <f>IFERROR(INDEX('Resource Deliverability'!$G$5:$J$46,MATCH($P2709,'Resource Deliverability'!$B$5:$B$46,0),MATCH($Q2709,'Resource Deliverability'!$G$4:$J$4,0)),0)</f>
        <v>-1</v>
      </c>
    </row>
    <row r="2710" spans="2:32" ht="12.75" x14ac:dyDescent="0.2">
      <c r="B2710" s="32" t="str">
        <f ca="1"/>
        <v>Gates_TB_11_HSN</v>
      </c>
      <c r="C2710" s="32" t="str">
        <f ca="1"/>
        <v>Southern_PGAE_Li_Battery_8hr_161</v>
      </c>
      <c r="D2710" s="32" t="str">
        <f ca="1"/>
        <v>Reliability_Capacity_In_Model_Year</v>
      </c>
      <c r="E2710" s="32">
        <f ca="1"/>
        <v>1</v>
      </c>
      <c r="G2710" t="str">
        <v>Gates_TB_12_HSN</v>
      </c>
      <c r="H2710" t="str">
        <v>Southern_PGAE_Flow_Battery_168</v>
      </c>
      <c r="I2710" t="str">
        <v>Reliability_Capacity_In_Model_Year</v>
      </c>
      <c r="J2710">
        <v>1</v>
      </c>
      <c r="N2710" s="3" t="str">
        <v>Southern_PGAE_Flow_Battery_168</v>
      </c>
      <c r="O2710" s="3" t="str">
        <v>Gates 500/230kV TB #12</v>
      </c>
      <c r="P2710" s="3" t="str">
        <v>CAISO_Flow_Battery_8hr_Dispatch</v>
      </c>
      <c r="Q2710" s="3" t="str">
        <f>IFERROR(INDEX('CAISO Constraint Data'!$X:$X,MATCH($O2710,'CAISO Constraint Data'!$B:$B,0)),0)</f>
        <v>Solar</v>
      </c>
      <c r="S2710" t="str">
        <f>IFERROR(INDEX('CAISO Constraint Data'!E:E,MATCH($O2710,'CAISO Constraint Data'!$B:$B,0)),0)</f>
        <v>Gates_TB_12_HSN</v>
      </c>
      <c r="T2710" t="str">
        <f t="shared" si="126"/>
        <v>Southern_PGAE_Flow_Battery_168</v>
      </c>
      <c r="U2710" t="s">
        <v>54</v>
      </c>
      <c r="V2710" s="31">
        <f>IFERROR(INDEX('Resource Deliverability'!$G$5:$J$46,MATCH($P2710,'Resource Deliverability'!$B$5:$B$46,0),MATCH(V$2,'Resource Deliverability'!$G$4:$J$4,0)),0)</f>
        <v>1</v>
      </c>
      <c r="X2710" t="str">
        <f>IFERROR(INDEX('CAISO Constraint Data'!F:F,MATCH($O2710,'CAISO Constraint Data'!$B:$B,0)),0)</f>
        <v>Gates_TB_12_SSN</v>
      </c>
      <c r="Y2710" t="str">
        <f t="shared" si="127"/>
        <v>Southern_PGAE_Flow_Battery_168</v>
      </c>
      <c r="Z2710" t="s">
        <v>54</v>
      </c>
      <c r="AA2710" s="31">
        <f>IFERROR(INDEX('Resource Deliverability'!$G$5:$J$46,MATCH($P2710,'Resource Deliverability'!$B$5:$B$46,0),MATCH(AA$2,'Resource Deliverability'!$G$4:$J$4,0)),0)</f>
        <v>0.5</v>
      </c>
      <c r="AC2710" t="str">
        <f>IFERROR(INDEX('CAISO Constraint Data'!G:G,MATCH($O2710,'CAISO Constraint Data'!$B:$B,0)),0)</f>
        <v>Gates_TB_12_offpeak</v>
      </c>
      <c r="AD2710" t="str">
        <f t="shared" si="128"/>
        <v>Southern_PGAE_Flow_Battery_168</v>
      </c>
      <c r="AE2710" t="s">
        <v>55</v>
      </c>
      <c r="AF2710">
        <f>IFERROR(INDEX('Resource Deliverability'!$G$5:$J$46,MATCH($P2710,'Resource Deliverability'!$B$5:$B$46,0),MATCH($Q2710,'Resource Deliverability'!$G$4:$J$4,0)),0)</f>
        <v>-1</v>
      </c>
    </row>
    <row r="2711" spans="2:32" ht="12.75" x14ac:dyDescent="0.2">
      <c r="B2711" s="32" t="str">
        <f ca="1"/>
        <v>Gates_TB_11_HSN</v>
      </c>
      <c r="C2711" s="32" t="str">
        <f ca="1"/>
        <v>Southern_PGAE_Solar_161</v>
      </c>
      <c r="D2711" s="32" t="str">
        <f ca="1"/>
        <v>Reliability_Capacity_In_Model_Year</v>
      </c>
      <c r="E2711" s="32">
        <f ca="1"/>
        <v>0.1</v>
      </c>
      <c r="G2711" t="str">
        <v>Los_Banos_500_230_HSN</v>
      </c>
      <c r="H2711" t="str">
        <v>Southern_PGAE_Flow_Battery_168</v>
      </c>
      <c r="I2711" t="str">
        <v>Reliability_Capacity_In_Model_Year</v>
      </c>
      <c r="J2711">
        <v>1</v>
      </c>
      <c r="N2711" s="3" t="str">
        <v>Southern_PGAE_Flow_Battery_168</v>
      </c>
      <c r="O2711" s="3" t="str">
        <v>Los Banos 500/230kV TB</v>
      </c>
      <c r="P2711" s="3" t="str">
        <v>CAISO_Flow_Battery_8hr_Dispatch</v>
      </c>
      <c r="Q2711" s="3" t="str">
        <f>IFERROR(INDEX('CAISO Constraint Data'!$X:$X,MATCH($O2711,'CAISO Constraint Data'!$B:$B,0)),0)</f>
        <v>Solar</v>
      </c>
      <c r="S2711" t="str">
        <f>IFERROR(INDEX('CAISO Constraint Data'!E:E,MATCH($O2711,'CAISO Constraint Data'!$B:$B,0)),0)</f>
        <v>Los_Banos_500_230_HSN</v>
      </c>
      <c r="T2711" t="str">
        <f t="shared" si="126"/>
        <v>Southern_PGAE_Flow_Battery_168</v>
      </c>
      <c r="U2711" t="s">
        <v>54</v>
      </c>
      <c r="V2711" s="31">
        <f>IFERROR(INDEX('Resource Deliverability'!$G$5:$J$46,MATCH($P2711,'Resource Deliverability'!$B$5:$B$46,0),MATCH(V$2,'Resource Deliverability'!$G$4:$J$4,0)),0)</f>
        <v>1</v>
      </c>
      <c r="X2711" t="str">
        <f>IFERROR(INDEX('CAISO Constraint Data'!F:F,MATCH($O2711,'CAISO Constraint Data'!$B:$B,0)),0)</f>
        <v>Los_Banos_500_230_SSN</v>
      </c>
      <c r="Y2711" t="str">
        <f t="shared" si="127"/>
        <v>Southern_PGAE_Flow_Battery_168</v>
      </c>
      <c r="Z2711" t="s">
        <v>54</v>
      </c>
      <c r="AA2711" s="31">
        <f>IFERROR(INDEX('Resource Deliverability'!$G$5:$J$46,MATCH($P2711,'Resource Deliverability'!$B$5:$B$46,0),MATCH(AA$2,'Resource Deliverability'!$G$4:$J$4,0)),0)</f>
        <v>0.5</v>
      </c>
      <c r="AC2711" t="str">
        <f>IFERROR(INDEX('CAISO Constraint Data'!G:G,MATCH($O2711,'CAISO Constraint Data'!$B:$B,0)),0)</f>
        <v>Los_Banos_500_230_offpeak</v>
      </c>
      <c r="AD2711" t="str">
        <f t="shared" si="128"/>
        <v>Southern_PGAE_Flow_Battery_168</v>
      </c>
      <c r="AE2711" t="s">
        <v>55</v>
      </c>
      <c r="AF2711">
        <f>IFERROR(INDEX('Resource Deliverability'!$G$5:$J$46,MATCH($P2711,'Resource Deliverability'!$B$5:$B$46,0),MATCH($Q2711,'Resource Deliverability'!$G$4:$J$4,0)),0)</f>
        <v>-1</v>
      </c>
    </row>
    <row r="2712" spans="2:32" ht="12.75" x14ac:dyDescent="0.2">
      <c r="B2712" s="32" t="str">
        <f ca="1"/>
        <v>Gates_TB_11_HSN</v>
      </c>
      <c r="C2712" s="32" t="str">
        <f ca="1"/>
        <v>Central_Valley_North_Los_Banos_Wind_162</v>
      </c>
      <c r="D2712" s="32" t="str">
        <f ca="1"/>
        <v>Reliability_Capacity_In_Model_Year</v>
      </c>
      <c r="E2712" s="32">
        <f ca="1"/>
        <v>0.66500000000000004</v>
      </c>
      <c r="G2712" t="str">
        <v>Midway_Q2005_HSN</v>
      </c>
      <c r="H2712" t="str">
        <v>Southern_PGAE_Flow_Battery_168</v>
      </c>
      <c r="I2712" t="str">
        <v>Reliability_Capacity_In_Model_Year</v>
      </c>
      <c r="J2712">
        <v>1</v>
      </c>
      <c r="N2712" s="3" t="str">
        <v>Southern_PGAE_Flow_Battery_168</v>
      </c>
      <c r="O2712" s="3" t="str">
        <v>Midway-Q2005 230kV Line</v>
      </c>
      <c r="P2712" s="3" t="str">
        <v>CAISO_Flow_Battery_8hr_Dispatch</v>
      </c>
      <c r="Q2712" s="3" t="str">
        <f>IFERROR(INDEX('CAISO Constraint Data'!$X:$X,MATCH($O2712,'CAISO Constraint Data'!$B:$B,0)),0)</f>
        <v>Solar</v>
      </c>
      <c r="S2712" t="str">
        <f>IFERROR(INDEX('CAISO Constraint Data'!E:E,MATCH($O2712,'CAISO Constraint Data'!$B:$B,0)),0)</f>
        <v>Midway_Q2005_HSN</v>
      </c>
      <c r="T2712" t="str">
        <f t="shared" si="126"/>
        <v>Southern_PGAE_Flow_Battery_168</v>
      </c>
      <c r="U2712" t="s">
        <v>54</v>
      </c>
      <c r="V2712" s="31">
        <f>IFERROR(INDEX('Resource Deliverability'!$G$5:$J$46,MATCH($P2712,'Resource Deliverability'!$B$5:$B$46,0),MATCH(V$2,'Resource Deliverability'!$G$4:$J$4,0)),0)</f>
        <v>1</v>
      </c>
      <c r="X2712" t="str">
        <f>IFERROR(INDEX('CAISO Constraint Data'!F:F,MATCH($O2712,'CAISO Constraint Data'!$B:$B,0)),0)</f>
        <v>Midway_Q2005_SSN</v>
      </c>
      <c r="Y2712" t="str">
        <f t="shared" si="127"/>
        <v>Southern_PGAE_Flow_Battery_168</v>
      </c>
      <c r="Z2712" t="s">
        <v>54</v>
      </c>
      <c r="AA2712" s="31">
        <f>IFERROR(INDEX('Resource Deliverability'!$G$5:$J$46,MATCH($P2712,'Resource Deliverability'!$B$5:$B$46,0),MATCH(AA$2,'Resource Deliverability'!$G$4:$J$4,0)),0)</f>
        <v>0.5</v>
      </c>
      <c r="AC2712" t="str">
        <f>IFERROR(INDEX('CAISO Constraint Data'!G:G,MATCH($O2712,'CAISO Constraint Data'!$B:$B,0)),0)</f>
        <v>Midway_Q2005_offpeak</v>
      </c>
      <c r="AD2712" t="str">
        <f t="shared" si="128"/>
        <v>Southern_PGAE_Flow_Battery_168</v>
      </c>
      <c r="AE2712" t="s">
        <v>55</v>
      </c>
      <c r="AF2712">
        <f>IFERROR(INDEX('Resource Deliverability'!$G$5:$J$46,MATCH($P2712,'Resource Deliverability'!$B$5:$B$46,0),MATCH($Q2712,'Resource Deliverability'!$G$4:$J$4,0)),0)</f>
        <v>-1</v>
      </c>
    </row>
    <row r="2713" spans="2:32" ht="12.75" x14ac:dyDescent="0.2">
      <c r="B2713" s="32" t="str">
        <f ca="1"/>
        <v>Gates_TB_11_HSN</v>
      </c>
      <c r="C2713" s="32" t="str">
        <f ca="1"/>
        <v>Southern_PGAE_Flow_Battery_162</v>
      </c>
      <c r="D2713" s="32" t="str">
        <f ca="1"/>
        <v>Reliability_Capacity_In_Model_Year</v>
      </c>
      <c r="E2713" s="32">
        <f ca="1"/>
        <v>1</v>
      </c>
      <c r="G2713" t="str">
        <v>Moss_Landing_Las_Aguillas_HSN</v>
      </c>
      <c r="H2713" t="str">
        <v>Southern_PGAE_Flow_Battery_168</v>
      </c>
      <c r="I2713" t="str">
        <v>Reliability_Capacity_In_Model_Year</v>
      </c>
      <c r="J2713">
        <v>1</v>
      </c>
      <c r="N2713" s="3" t="str">
        <v>Southern_PGAE_Flow_Battery_168</v>
      </c>
      <c r="O2713" s="3" t="str">
        <v>Moss Landing-Las Aguilas 230 kV Line</v>
      </c>
      <c r="P2713" s="3" t="str">
        <v>CAISO_Flow_Battery_8hr_Dispatch</v>
      </c>
      <c r="Q2713" s="3" t="str">
        <f>IFERROR(INDEX('CAISO Constraint Data'!$X:$X,MATCH($O2713,'CAISO Constraint Data'!$B:$B,0)),0)</f>
        <v>Solar</v>
      </c>
      <c r="S2713" t="str">
        <f>IFERROR(INDEX('CAISO Constraint Data'!E:E,MATCH($O2713,'CAISO Constraint Data'!$B:$B,0)),0)</f>
        <v>Moss_Landing_Las_Aguillas_HSN</v>
      </c>
      <c r="T2713" t="str">
        <f t="shared" si="126"/>
        <v>Southern_PGAE_Flow_Battery_168</v>
      </c>
      <c r="U2713" t="s">
        <v>54</v>
      </c>
      <c r="V2713" s="31">
        <f>IFERROR(INDEX('Resource Deliverability'!$G$5:$J$46,MATCH($P2713,'Resource Deliverability'!$B$5:$B$46,0),MATCH(V$2,'Resource Deliverability'!$G$4:$J$4,0)),0)</f>
        <v>1</v>
      </c>
      <c r="X2713" t="str">
        <f>IFERROR(INDEX('CAISO Constraint Data'!F:F,MATCH($O2713,'CAISO Constraint Data'!$B:$B,0)),0)</f>
        <v>Moss_Landing_Las_Aguillas_SSN</v>
      </c>
      <c r="Y2713" t="str">
        <f t="shared" si="127"/>
        <v>Southern_PGAE_Flow_Battery_168</v>
      </c>
      <c r="Z2713" t="s">
        <v>54</v>
      </c>
      <c r="AA2713" s="31">
        <f>IFERROR(INDEX('Resource Deliverability'!$G$5:$J$46,MATCH($P2713,'Resource Deliverability'!$B$5:$B$46,0),MATCH(AA$2,'Resource Deliverability'!$G$4:$J$4,0)),0)</f>
        <v>0.5</v>
      </c>
      <c r="AC2713" t="str">
        <f>IFERROR(INDEX('CAISO Constraint Data'!G:G,MATCH($O2713,'CAISO Constraint Data'!$B:$B,0)),0)</f>
        <v>Moss_Landing_Las_Aguillas_offpeak</v>
      </c>
      <c r="AD2713" t="str">
        <f t="shared" si="128"/>
        <v>Southern_PGAE_Flow_Battery_168</v>
      </c>
      <c r="AE2713" t="s">
        <v>55</v>
      </c>
      <c r="AF2713">
        <f>IFERROR(INDEX('Resource Deliverability'!$G$5:$J$46,MATCH($P2713,'Resource Deliverability'!$B$5:$B$46,0),MATCH($Q2713,'Resource Deliverability'!$G$4:$J$4,0)),0)</f>
        <v>-1</v>
      </c>
    </row>
    <row r="2714" spans="2:32" ht="12.75" x14ac:dyDescent="0.2">
      <c r="B2714" s="32" t="str">
        <f ca="1"/>
        <v>Gates_TB_11_HSN</v>
      </c>
      <c r="C2714" s="32" t="str">
        <f ca="1"/>
        <v>Southern_PGAE_Li_Battery_4hr_162</v>
      </c>
      <c r="D2714" s="32" t="str">
        <f ca="1"/>
        <v>Reliability_Capacity_In_Model_Year</v>
      </c>
      <c r="E2714" s="32">
        <f ca="1"/>
        <v>1</v>
      </c>
      <c r="G2714" t="str">
        <v>Oro Loma_El_Nido_HSN</v>
      </c>
      <c r="H2714" t="str">
        <v>Southern_PGAE_Flow_Battery_168</v>
      </c>
      <c r="I2714" t="str">
        <v>Reliability_Capacity_In_Model_Year</v>
      </c>
      <c r="J2714">
        <v>1</v>
      </c>
      <c r="N2714" s="3" t="str">
        <v>Southern_PGAE_Flow_Battery_168</v>
      </c>
      <c r="O2714" s="3" t="str">
        <v>Oro Loma-El Nido 115kV Line</v>
      </c>
      <c r="P2714" s="3" t="str">
        <v>CAISO_Flow_Battery_8hr_Dispatch</v>
      </c>
      <c r="Q2714" s="3" t="str">
        <f>IFERROR(INDEX('CAISO Constraint Data'!$X:$X,MATCH($O2714,'CAISO Constraint Data'!$B:$B,0)),0)</f>
        <v>Solar</v>
      </c>
      <c r="S2714" t="str">
        <f>IFERROR(INDEX('CAISO Constraint Data'!E:E,MATCH($O2714,'CAISO Constraint Data'!$B:$B,0)),0)</f>
        <v>Oro Loma_El_Nido_HSN</v>
      </c>
      <c r="T2714" t="str">
        <f t="shared" si="126"/>
        <v>Southern_PGAE_Flow_Battery_168</v>
      </c>
      <c r="U2714" t="s">
        <v>54</v>
      </c>
      <c r="V2714" s="31">
        <f>IFERROR(INDEX('Resource Deliverability'!$G$5:$J$46,MATCH($P2714,'Resource Deliverability'!$B$5:$B$46,0),MATCH(V$2,'Resource Deliverability'!$G$4:$J$4,0)),0)</f>
        <v>1</v>
      </c>
      <c r="X2714" t="str">
        <f>IFERROR(INDEX('CAISO Constraint Data'!F:F,MATCH($O2714,'CAISO Constraint Data'!$B:$B,0)),0)</f>
        <v>Oro Loma_El_Nido_SSN</v>
      </c>
      <c r="Y2714" t="str">
        <f t="shared" si="127"/>
        <v>Southern_PGAE_Flow_Battery_168</v>
      </c>
      <c r="Z2714" t="s">
        <v>54</v>
      </c>
      <c r="AA2714" s="31">
        <f>IFERROR(INDEX('Resource Deliverability'!$G$5:$J$46,MATCH($P2714,'Resource Deliverability'!$B$5:$B$46,0),MATCH(AA$2,'Resource Deliverability'!$G$4:$J$4,0)),0)</f>
        <v>0.5</v>
      </c>
      <c r="AC2714" t="str">
        <f>IFERROR(INDEX('CAISO Constraint Data'!G:G,MATCH($O2714,'CAISO Constraint Data'!$B:$B,0)),0)</f>
        <v>Oro Loma_El_Nido_offpeak</v>
      </c>
      <c r="AD2714" t="str">
        <f t="shared" si="128"/>
        <v>Southern_PGAE_Flow_Battery_168</v>
      </c>
      <c r="AE2714" t="s">
        <v>55</v>
      </c>
      <c r="AF2714">
        <f>IFERROR(INDEX('Resource Deliverability'!$G$5:$J$46,MATCH($P2714,'Resource Deliverability'!$B$5:$B$46,0),MATCH($Q2714,'Resource Deliverability'!$G$4:$J$4,0)),0)</f>
        <v>-1</v>
      </c>
    </row>
    <row r="2715" spans="2:32" ht="12.75" x14ac:dyDescent="0.2">
      <c r="B2715" s="32" t="str">
        <f ca="1"/>
        <v>Gates_TB_11_HSN</v>
      </c>
      <c r="C2715" s="32" t="str">
        <f ca="1"/>
        <v>Southern_PGAE_Li_Battery_8hr_162</v>
      </c>
      <c r="D2715" s="32" t="str">
        <f ca="1"/>
        <v>Reliability_Capacity_In_Model_Year</v>
      </c>
      <c r="E2715" s="32">
        <f ca="1"/>
        <v>1</v>
      </c>
      <c r="G2715" t="str">
        <v>Panoche_Mendota_HSN</v>
      </c>
      <c r="H2715" t="str">
        <v>Southern_PGAE_Flow_Battery_168</v>
      </c>
      <c r="I2715" t="str">
        <v>Reliability_Capacity_In_Model_Year</v>
      </c>
      <c r="J2715">
        <v>1</v>
      </c>
      <c r="N2715" s="3" t="str">
        <v>Southern_PGAE_Flow_Battery_168</v>
      </c>
      <c r="O2715" s="3" t="str">
        <v>Panoche- Mendota 115 kV line</v>
      </c>
      <c r="P2715" s="3" t="str">
        <v>CAISO_Flow_Battery_8hr_Dispatch</v>
      </c>
      <c r="Q2715" s="3" t="str">
        <f>IFERROR(INDEX('CAISO Constraint Data'!$X:$X,MATCH($O2715,'CAISO Constraint Data'!$B:$B,0)),0)</f>
        <v>Solar</v>
      </c>
      <c r="S2715" t="str">
        <f>IFERROR(INDEX('CAISO Constraint Data'!E:E,MATCH($O2715,'CAISO Constraint Data'!$B:$B,0)),0)</f>
        <v>Panoche_Mendota_HSN</v>
      </c>
      <c r="T2715" t="str">
        <f t="shared" si="126"/>
        <v>Southern_PGAE_Flow_Battery_168</v>
      </c>
      <c r="U2715" t="s">
        <v>54</v>
      </c>
      <c r="V2715" s="31">
        <f>IFERROR(INDEX('Resource Deliverability'!$G$5:$J$46,MATCH($P2715,'Resource Deliverability'!$B$5:$B$46,0),MATCH(V$2,'Resource Deliverability'!$G$4:$J$4,0)),0)</f>
        <v>1</v>
      </c>
      <c r="X2715" t="str">
        <f>IFERROR(INDEX('CAISO Constraint Data'!F:F,MATCH($O2715,'CAISO Constraint Data'!$B:$B,0)),0)</f>
        <v>Panoche_Mendota_SSN</v>
      </c>
      <c r="Y2715" t="str">
        <f t="shared" si="127"/>
        <v>Southern_PGAE_Flow_Battery_168</v>
      </c>
      <c r="Z2715" t="s">
        <v>54</v>
      </c>
      <c r="AA2715" s="31">
        <f>IFERROR(INDEX('Resource Deliverability'!$G$5:$J$46,MATCH($P2715,'Resource Deliverability'!$B$5:$B$46,0),MATCH(AA$2,'Resource Deliverability'!$G$4:$J$4,0)),0)</f>
        <v>0.5</v>
      </c>
      <c r="AC2715" t="str">
        <f>IFERROR(INDEX('CAISO Constraint Data'!G:G,MATCH($O2715,'CAISO Constraint Data'!$B:$B,0)),0)</f>
        <v>Panoche_Mendota_offpeak</v>
      </c>
      <c r="AD2715" t="str">
        <f t="shared" si="128"/>
        <v>Southern_PGAE_Flow_Battery_168</v>
      </c>
      <c r="AE2715" t="s">
        <v>55</v>
      </c>
      <c r="AF2715">
        <f>IFERROR(INDEX('Resource Deliverability'!$G$5:$J$46,MATCH($P2715,'Resource Deliverability'!$B$5:$B$46,0),MATCH($Q2715,'Resource Deliverability'!$G$4:$J$4,0)),0)</f>
        <v>-1</v>
      </c>
    </row>
    <row r="2716" spans="2:32" ht="12.75" x14ac:dyDescent="0.2">
      <c r="B2716" s="32" t="str">
        <f ca="1"/>
        <v>Gates_TB_11_HSN</v>
      </c>
      <c r="C2716" s="32" t="str">
        <f ca="1"/>
        <v>Southern_PGAE_Solar_162</v>
      </c>
      <c r="D2716" s="32" t="str">
        <f ca="1"/>
        <v>Reliability_Capacity_In_Model_Year</v>
      </c>
      <c r="E2716" s="32">
        <f ca="1"/>
        <v>0.1</v>
      </c>
      <c r="G2716" t="str">
        <v>Panoche_Los_Banos_HSN</v>
      </c>
      <c r="H2716" t="str">
        <v>Southern_PGAE_Flow_Battery_168</v>
      </c>
      <c r="I2716" t="str">
        <v>Reliability_Capacity_In_Model_Year</v>
      </c>
      <c r="J2716">
        <v>1</v>
      </c>
      <c r="N2716" s="3" t="str">
        <v>Southern_PGAE_Flow_Battery_168</v>
      </c>
      <c r="O2716" s="3" t="str">
        <v>Panoche-Los Banos 230kV line #2</v>
      </c>
      <c r="P2716" s="3" t="str">
        <v>CAISO_Flow_Battery_8hr_Dispatch</v>
      </c>
      <c r="Q2716" s="3" t="str">
        <f>IFERROR(INDEX('CAISO Constraint Data'!$X:$X,MATCH($O2716,'CAISO Constraint Data'!$B:$B,0)),0)</f>
        <v>Solar</v>
      </c>
      <c r="S2716" t="str">
        <f>IFERROR(INDEX('CAISO Constraint Data'!E:E,MATCH($O2716,'CAISO Constraint Data'!$B:$B,0)),0)</f>
        <v>Panoche_Los_Banos_HSN</v>
      </c>
      <c r="T2716" t="str">
        <f t="shared" si="126"/>
        <v>Southern_PGAE_Flow_Battery_168</v>
      </c>
      <c r="U2716" t="s">
        <v>54</v>
      </c>
      <c r="V2716" s="31">
        <f>IFERROR(INDEX('Resource Deliverability'!$G$5:$J$46,MATCH($P2716,'Resource Deliverability'!$B$5:$B$46,0),MATCH(V$2,'Resource Deliverability'!$G$4:$J$4,0)),0)</f>
        <v>1</v>
      </c>
      <c r="X2716" t="str">
        <f>IFERROR(INDEX('CAISO Constraint Data'!F:F,MATCH($O2716,'CAISO Constraint Data'!$B:$B,0)),0)</f>
        <v>Panoche_Los_Banos_SSN</v>
      </c>
      <c r="Y2716" t="str">
        <f t="shared" si="127"/>
        <v>Southern_PGAE_Flow_Battery_168</v>
      </c>
      <c r="Z2716" t="s">
        <v>54</v>
      </c>
      <c r="AA2716" s="31">
        <f>IFERROR(INDEX('Resource Deliverability'!$G$5:$J$46,MATCH($P2716,'Resource Deliverability'!$B$5:$B$46,0),MATCH(AA$2,'Resource Deliverability'!$G$4:$J$4,0)),0)</f>
        <v>0.5</v>
      </c>
      <c r="AC2716" t="str">
        <f>IFERROR(INDEX('CAISO Constraint Data'!G:G,MATCH($O2716,'CAISO Constraint Data'!$B:$B,0)),0)</f>
        <v>Panoche_Los_Banos_offpeak</v>
      </c>
      <c r="AD2716" t="str">
        <f t="shared" si="128"/>
        <v>Southern_PGAE_Flow_Battery_168</v>
      </c>
      <c r="AE2716" t="s">
        <v>55</v>
      </c>
      <c r="AF2716">
        <f>IFERROR(INDEX('Resource Deliverability'!$G$5:$J$46,MATCH($P2716,'Resource Deliverability'!$B$5:$B$46,0),MATCH($Q2716,'Resource Deliverability'!$G$4:$J$4,0)),0)</f>
        <v>-1</v>
      </c>
    </row>
    <row r="2717" spans="2:32" ht="12.75" x14ac:dyDescent="0.2">
      <c r="B2717" s="32" t="str">
        <f ca="1"/>
        <v>Gates_TB_11_HSN</v>
      </c>
      <c r="C2717" s="32" t="str">
        <f ca="1"/>
        <v>Southern_PGAE_Flow_Battery_163</v>
      </c>
      <c r="D2717" s="32" t="str">
        <f ca="1"/>
        <v>Reliability_Capacity_In_Model_Year</v>
      </c>
      <c r="E2717" s="32">
        <f ca="1"/>
        <v>1</v>
      </c>
      <c r="G2717" t="str">
        <v>Panoche_Oro_Loma_HSN</v>
      </c>
      <c r="H2717" t="str">
        <v>Southern_PGAE_Flow_Battery_168</v>
      </c>
      <c r="I2717" t="str">
        <v>Reliability_Capacity_In_Model_Year</v>
      </c>
      <c r="J2717">
        <v>1</v>
      </c>
      <c r="N2717" s="3" t="str">
        <v>Southern_PGAE_Flow_Battery_168</v>
      </c>
      <c r="O2717" s="3" t="str">
        <v>Panoche-Oro Loma 115kV Line</v>
      </c>
      <c r="P2717" s="3" t="str">
        <v>CAISO_Flow_Battery_8hr_Dispatch</v>
      </c>
      <c r="Q2717" s="3" t="str">
        <f>IFERROR(INDEX('CAISO Constraint Data'!$X:$X,MATCH($O2717,'CAISO Constraint Data'!$B:$B,0)),0)</f>
        <v>Solar</v>
      </c>
      <c r="S2717" t="str">
        <f>IFERROR(INDEX('CAISO Constraint Data'!E:E,MATCH($O2717,'CAISO Constraint Data'!$B:$B,0)),0)</f>
        <v>Panoche_Oro_Loma_HSN</v>
      </c>
      <c r="T2717" t="str">
        <f t="shared" si="126"/>
        <v>Southern_PGAE_Flow_Battery_168</v>
      </c>
      <c r="U2717" t="s">
        <v>54</v>
      </c>
      <c r="V2717" s="31">
        <f>IFERROR(INDEX('Resource Deliverability'!$G$5:$J$46,MATCH($P2717,'Resource Deliverability'!$B$5:$B$46,0),MATCH(V$2,'Resource Deliverability'!$G$4:$J$4,0)),0)</f>
        <v>1</v>
      </c>
      <c r="X2717" t="str">
        <f>IFERROR(INDEX('CAISO Constraint Data'!F:F,MATCH($O2717,'CAISO Constraint Data'!$B:$B,0)),0)</f>
        <v>Panoche_Oro_Loma_SSN</v>
      </c>
      <c r="Y2717" t="str">
        <f t="shared" si="127"/>
        <v>Southern_PGAE_Flow_Battery_168</v>
      </c>
      <c r="Z2717" t="s">
        <v>54</v>
      </c>
      <c r="AA2717" s="31">
        <f>IFERROR(INDEX('Resource Deliverability'!$G$5:$J$46,MATCH($P2717,'Resource Deliverability'!$B$5:$B$46,0),MATCH(AA$2,'Resource Deliverability'!$G$4:$J$4,0)),0)</f>
        <v>0.5</v>
      </c>
      <c r="AC2717" t="str">
        <f>IFERROR(INDEX('CAISO Constraint Data'!G:G,MATCH($O2717,'CAISO Constraint Data'!$B:$B,0)),0)</f>
        <v>Panoche_Oro_Loma_offpeak</v>
      </c>
      <c r="AD2717" t="str">
        <f t="shared" si="128"/>
        <v>Southern_PGAE_Flow_Battery_168</v>
      </c>
      <c r="AE2717" t="s">
        <v>55</v>
      </c>
      <c r="AF2717">
        <f>IFERROR(INDEX('Resource Deliverability'!$G$5:$J$46,MATCH($P2717,'Resource Deliverability'!$B$5:$B$46,0),MATCH($Q2717,'Resource Deliverability'!$G$4:$J$4,0)),0)</f>
        <v>-1</v>
      </c>
    </row>
    <row r="2718" spans="2:32" ht="12.75" x14ac:dyDescent="0.2">
      <c r="B2718" s="32" t="str">
        <f ca="1"/>
        <v>Gates_TB_11_HSN</v>
      </c>
      <c r="C2718" s="32" t="str">
        <f ca="1"/>
        <v>Southern_PGAE_Li_Battery_4hr_163</v>
      </c>
      <c r="D2718" s="32" t="str">
        <f ca="1"/>
        <v>Reliability_Capacity_In_Model_Year</v>
      </c>
      <c r="E2718" s="32">
        <f ca="1"/>
        <v>1</v>
      </c>
      <c r="G2718" t="str">
        <v>Schindler_TB_1_HSN</v>
      </c>
      <c r="H2718" t="str">
        <v>Southern_PGAE_Flow_Battery_168</v>
      </c>
      <c r="I2718" t="str">
        <v>Reliability_Capacity_In_Model_Year</v>
      </c>
      <c r="J2718">
        <v>1</v>
      </c>
      <c r="N2718" s="3" t="str">
        <v>Southern_PGAE_Flow_Battery_168</v>
      </c>
      <c r="O2718" s="3" t="str">
        <v>Schindler 115/70kV TB #1</v>
      </c>
      <c r="P2718" s="3" t="str">
        <v>CAISO_Flow_Battery_8hr_Dispatch</v>
      </c>
      <c r="Q2718" s="3" t="str">
        <f>IFERROR(INDEX('CAISO Constraint Data'!$X:$X,MATCH($O2718,'CAISO Constraint Data'!$B:$B,0)),0)</f>
        <v>Solar</v>
      </c>
      <c r="S2718" t="str">
        <f>IFERROR(INDEX('CAISO Constraint Data'!E:E,MATCH($O2718,'CAISO Constraint Data'!$B:$B,0)),0)</f>
        <v>Schindler_TB_1_HSN</v>
      </c>
      <c r="T2718" t="str">
        <f t="shared" si="126"/>
        <v>Southern_PGAE_Flow_Battery_168</v>
      </c>
      <c r="U2718" t="s">
        <v>54</v>
      </c>
      <c r="V2718" s="31">
        <f>IFERROR(INDEX('Resource Deliverability'!$G$5:$J$46,MATCH($P2718,'Resource Deliverability'!$B$5:$B$46,0),MATCH(V$2,'Resource Deliverability'!$G$4:$J$4,0)),0)</f>
        <v>1</v>
      </c>
      <c r="X2718" t="str">
        <f>IFERROR(INDEX('CAISO Constraint Data'!F:F,MATCH($O2718,'CAISO Constraint Data'!$B:$B,0)),0)</f>
        <v>Schindler_TB_1_SSN</v>
      </c>
      <c r="Y2718" t="str">
        <f t="shared" si="127"/>
        <v>Southern_PGAE_Flow_Battery_168</v>
      </c>
      <c r="Z2718" t="s">
        <v>54</v>
      </c>
      <c r="AA2718" s="31">
        <f>IFERROR(INDEX('Resource Deliverability'!$G$5:$J$46,MATCH($P2718,'Resource Deliverability'!$B$5:$B$46,0),MATCH(AA$2,'Resource Deliverability'!$G$4:$J$4,0)),0)</f>
        <v>0.5</v>
      </c>
      <c r="AC2718" t="str">
        <f>IFERROR(INDEX('CAISO Constraint Data'!G:G,MATCH($O2718,'CAISO Constraint Data'!$B:$B,0)),0)</f>
        <v>Schindler_TB_1_offpeak</v>
      </c>
      <c r="AD2718" t="str">
        <f t="shared" si="128"/>
        <v>Southern_PGAE_Flow_Battery_168</v>
      </c>
      <c r="AE2718" t="s">
        <v>55</v>
      </c>
      <c r="AF2718">
        <f>IFERROR(INDEX('Resource Deliverability'!$G$5:$J$46,MATCH($P2718,'Resource Deliverability'!$B$5:$B$46,0),MATCH($Q2718,'Resource Deliverability'!$G$4:$J$4,0)),0)</f>
        <v>-1</v>
      </c>
    </row>
    <row r="2719" spans="2:32" ht="12.75" x14ac:dyDescent="0.2">
      <c r="B2719" s="32" t="str">
        <f ca="1"/>
        <v>Gates_TB_11_HSN</v>
      </c>
      <c r="C2719" s="32" t="str">
        <f ca="1"/>
        <v>Southern_PGAE_Li_Battery_8hr_163</v>
      </c>
      <c r="D2719" s="32" t="str">
        <f ca="1"/>
        <v>Reliability_Capacity_In_Model_Year</v>
      </c>
      <c r="E2719" s="32">
        <f ca="1"/>
        <v>1</v>
      </c>
      <c r="G2719" t="str">
        <v>Tranquility_Helm_HSN</v>
      </c>
      <c r="H2719" t="str">
        <v>Southern_PGAE_Flow_Battery_168</v>
      </c>
      <c r="I2719" t="str">
        <v>Reliability_Capacity_In_Model_Year</v>
      </c>
      <c r="J2719">
        <v>1</v>
      </c>
      <c r="N2719" s="3" t="str">
        <v>Southern_PGAE_Flow_Battery_168</v>
      </c>
      <c r="O2719" s="3" t="str">
        <v>Tranquility-Helm 230kV Line</v>
      </c>
      <c r="P2719" s="3" t="str">
        <v>CAISO_Flow_Battery_8hr_Dispatch</v>
      </c>
      <c r="Q2719" s="3" t="str">
        <f>IFERROR(INDEX('CAISO Constraint Data'!$X:$X,MATCH($O2719,'CAISO Constraint Data'!$B:$B,0)),0)</f>
        <v>Solar</v>
      </c>
      <c r="S2719" t="str">
        <f>IFERROR(INDEX('CAISO Constraint Data'!E:E,MATCH($O2719,'CAISO Constraint Data'!$B:$B,0)),0)</f>
        <v>Tranquility_Helm_HSN</v>
      </c>
      <c r="T2719" t="str">
        <f t="shared" si="126"/>
        <v>Southern_PGAE_Flow_Battery_168</v>
      </c>
      <c r="U2719" t="s">
        <v>54</v>
      </c>
      <c r="V2719" s="31">
        <f>IFERROR(INDEX('Resource Deliverability'!$G$5:$J$46,MATCH($P2719,'Resource Deliverability'!$B$5:$B$46,0),MATCH(V$2,'Resource Deliverability'!$G$4:$J$4,0)),0)</f>
        <v>1</v>
      </c>
      <c r="X2719" t="str">
        <f>IFERROR(INDEX('CAISO Constraint Data'!F:F,MATCH($O2719,'CAISO Constraint Data'!$B:$B,0)),0)</f>
        <v>Tranquility_Helm_SSN</v>
      </c>
      <c r="Y2719" t="str">
        <f t="shared" si="127"/>
        <v>Southern_PGAE_Flow_Battery_168</v>
      </c>
      <c r="Z2719" t="s">
        <v>54</v>
      </c>
      <c r="AA2719" s="31">
        <f>IFERROR(INDEX('Resource Deliverability'!$G$5:$J$46,MATCH($P2719,'Resource Deliverability'!$B$5:$B$46,0),MATCH(AA$2,'Resource Deliverability'!$G$4:$J$4,0)),0)</f>
        <v>0.5</v>
      </c>
      <c r="AC2719" t="str">
        <f>IFERROR(INDEX('CAISO Constraint Data'!G:G,MATCH($O2719,'CAISO Constraint Data'!$B:$B,0)),0)</f>
        <v>Tranquility_Helm_offpeak</v>
      </c>
      <c r="AD2719" t="str">
        <f t="shared" si="128"/>
        <v>Southern_PGAE_Flow_Battery_168</v>
      </c>
      <c r="AE2719" t="s">
        <v>55</v>
      </c>
      <c r="AF2719">
        <f>IFERROR(INDEX('Resource Deliverability'!$G$5:$J$46,MATCH($P2719,'Resource Deliverability'!$B$5:$B$46,0),MATCH($Q2719,'Resource Deliverability'!$G$4:$J$4,0)),0)</f>
        <v>-1</v>
      </c>
    </row>
    <row r="2720" spans="2:32" ht="12.75" x14ac:dyDescent="0.2">
      <c r="B2720" s="32" t="str">
        <f ca="1"/>
        <v>Gates_TB_11_HSN</v>
      </c>
      <c r="C2720" s="32" t="str">
        <f ca="1"/>
        <v>Southern_PGAE_Solar_163</v>
      </c>
      <c r="D2720" s="32" t="str">
        <f ca="1"/>
        <v>Reliability_Capacity_In_Model_Year</v>
      </c>
      <c r="E2720" s="32">
        <f ca="1"/>
        <v>0.1</v>
      </c>
      <c r="G2720" t="str">
        <v>Bellota_Weber_HSN</v>
      </c>
      <c r="H2720" t="str">
        <v>Southern_PGAE_Li_Battery_4hr_168</v>
      </c>
      <c r="I2720" t="str">
        <v>Reliability_Capacity_In_Model_Year</v>
      </c>
      <c r="J2720">
        <v>1</v>
      </c>
      <c r="N2720" s="3" t="str">
        <v>Southern_PGAE_Li_Battery_4hr_168</v>
      </c>
      <c r="O2720" s="3" t="str">
        <v>Bellota-Weber 230kV line</v>
      </c>
      <c r="P2720" s="3" t="str">
        <v>CAISO_Li_Battery_4hr_Dispatch</v>
      </c>
      <c r="Q2720" s="3" t="str">
        <f>IFERROR(INDEX('CAISO Constraint Data'!$X:$X,MATCH($O2720,'CAISO Constraint Data'!$B:$B,0)),0)</f>
        <v>Wind</v>
      </c>
      <c r="S2720" t="str">
        <f>IFERROR(INDEX('CAISO Constraint Data'!E:E,MATCH($O2720,'CAISO Constraint Data'!$B:$B,0)),0)</f>
        <v>Bellota_Weber_HSN</v>
      </c>
      <c r="T2720" t="str">
        <f t="shared" si="126"/>
        <v>Southern_PGAE_Li_Battery_4hr_168</v>
      </c>
      <c r="U2720" t="s">
        <v>54</v>
      </c>
      <c r="V2720" s="31">
        <f>IFERROR(INDEX('Resource Deliverability'!$G$5:$J$46,MATCH($P2720,'Resource Deliverability'!$B$5:$B$46,0),MATCH(V$2,'Resource Deliverability'!$G$4:$J$4,0)),0)</f>
        <v>1</v>
      </c>
      <c r="X2720" t="str">
        <f>IFERROR(INDEX('CAISO Constraint Data'!F:F,MATCH($O2720,'CAISO Constraint Data'!$B:$B,0)),0)</f>
        <v>Bellota_Weber_SSN</v>
      </c>
      <c r="Y2720" t="str">
        <f t="shared" si="127"/>
        <v>Southern_PGAE_Li_Battery_4hr_168</v>
      </c>
      <c r="Z2720" t="s">
        <v>54</v>
      </c>
      <c r="AA2720" s="31">
        <f>IFERROR(INDEX('Resource Deliverability'!$G$5:$J$46,MATCH($P2720,'Resource Deliverability'!$B$5:$B$46,0),MATCH(AA$2,'Resource Deliverability'!$G$4:$J$4,0)),0)</f>
        <v>0.5</v>
      </c>
      <c r="AC2720" t="str">
        <f>IFERROR(INDEX('CAISO Constraint Data'!G:G,MATCH($O2720,'CAISO Constraint Data'!$B:$B,0)),0)</f>
        <v>Bellota_Weber_offpeak</v>
      </c>
      <c r="AD2720" t="str">
        <f t="shared" si="128"/>
        <v>Southern_PGAE_Li_Battery_4hr_168</v>
      </c>
      <c r="AE2720" t="s">
        <v>55</v>
      </c>
      <c r="AF2720">
        <f>IFERROR(INDEX('Resource Deliverability'!$G$5:$J$46,MATCH($P2720,'Resource Deliverability'!$B$5:$B$46,0),MATCH($Q2720,'Resource Deliverability'!$G$4:$J$4,0)),0)</f>
        <v>-1</v>
      </c>
    </row>
    <row r="2721" spans="2:32" ht="12.75" x14ac:dyDescent="0.2">
      <c r="B2721" s="32" t="str">
        <f ca="1"/>
        <v>Gates_TB_11_HSN</v>
      </c>
      <c r="C2721" s="32" t="str">
        <f ca="1"/>
        <v>Southern_PGAE_Flow_Battery_164</v>
      </c>
      <c r="D2721" s="32" t="str">
        <f ca="1"/>
        <v>Reliability_Capacity_In_Model_Year</v>
      </c>
      <c r="E2721" s="32">
        <f ca="1"/>
        <v>1</v>
      </c>
      <c r="G2721" t="str">
        <v>Borden_Storey_HSN</v>
      </c>
      <c r="H2721" t="str">
        <v>Southern_PGAE_Li_Battery_4hr_168</v>
      </c>
      <c r="I2721" t="str">
        <v>Reliability_Capacity_In_Model_Year</v>
      </c>
      <c r="J2721">
        <v>1</v>
      </c>
      <c r="N2721" s="3" t="str">
        <v>Southern_PGAE_Li_Battery_4hr_168</v>
      </c>
      <c r="O2721" s="3" t="str">
        <v>Borden-Storey #1 230kV line</v>
      </c>
      <c r="P2721" s="3" t="str">
        <v>CAISO_Li_Battery_4hr_Dispatch</v>
      </c>
      <c r="Q2721" s="3" t="str">
        <f>IFERROR(INDEX('CAISO Constraint Data'!$X:$X,MATCH($O2721,'CAISO Constraint Data'!$B:$B,0)),0)</f>
        <v>Solar</v>
      </c>
      <c r="S2721" t="str">
        <f>IFERROR(INDEX('CAISO Constraint Data'!E:E,MATCH($O2721,'CAISO Constraint Data'!$B:$B,0)),0)</f>
        <v>Borden_Storey_HSN</v>
      </c>
      <c r="T2721" t="str">
        <f t="shared" si="126"/>
        <v>Southern_PGAE_Li_Battery_4hr_168</v>
      </c>
      <c r="U2721" t="s">
        <v>54</v>
      </c>
      <c r="V2721" s="31">
        <f>IFERROR(INDEX('Resource Deliverability'!$G$5:$J$46,MATCH($P2721,'Resource Deliverability'!$B$5:$B$46,0),MATCH(V$2,'Resource Deliverability'!$G$4:$J$4,0)),0)</f>
        <v>1</v>
      </c>
      <c r="X2721" t="str">
        <f>IFERROR(INDEX('CAISO Constraint Data'!F:F,MATCH($O2721,'CAISO Constraint Data'!$B:$B,0)),0)</f>
        <v>Borden_Storey_SSN</v>
      </c>
      <c r="Y2721" t="str">
        <f t="shared" si="127"/>
        <v>Southern_PGAE_Li_Battery_4hr_168</v>
      </c>
      <c r="Z2721" t="s">
        <v>54</v>
      </c>
      <c r="AA2721" s="31">
        <f>IFERROR(INDEX('Resource Deliverability'!$G$5:$J$46,MATCH($P2721,'Resource Deliverability'!$B$5:$B$46,0),MATCH(AA$2,'Resource Deliverability'!$G$4:$J$4,0)),0)</f>
        <v>0.5</v>
      </c>
      <c r="AC2721" t="str">
        <f>IFERROR(INDEX('CAISO Constraint Data'!G:G,MATCH($O2721,'CAISO Constraint Data'!$B:$B,0)),0)</f>
        <v>Borden_Storey_offpeak</v>
      </c>
      <c r="AD2721" t="str">
        <f t="shared" si="128"/>
        <v>Southern_PGAE_Li_Battery_4hr_168</v>
      </c>
      <c r="AE2721" t="s">
        <v>55</v>
      </c>
      <c r="AF2721">
        <f>IFERROR(INDEX('Resource Deliverability'!$G$5:$J$46,MATCH($P2721,'Resource Deliverability'!$B$5:$B$46,0),MATCH($Q2721,'Resource Deliverability'!$G$4:$J$4,0)),0)</f>
        <v>-1</v>
      </c>
    </row>
    <row r="2722" spans="2:32" ht="12.75" x14ac:dyDescent="0.2">
      <c r="B2722" s="32" t="str">
        <f ca="1"/>
        <v>Gates_TB_11_HSN</v>
      </c>
      <c r="C2722" s="32" t="str">
        <f ca="1"/>
        <v>Southern_PGAE_Li_Battery_4hr_164</v>
      </c>
      <c r="D2722" s="32" t="str">
        <f ca="1"/>
        <v>Reliability_Capacity_In_Model_Year</v>
      </c>
      <c r="E2722" s="32">
        <f ca="1"/>
        <v>1</v>
      </c>
      <c r="G2722" t="str">
        <v>Chowchilla_Le_Grand_HSN</v>
      </c>
      <c r="H2722" t="str">
        <v>Southern_PGAE_Li_Battery_4hr_168</v>
      </c>
      <c r="I2722" t="str">
        <v>Reliability_Capacity_In_Model_Year</v>
      </c>
      <c r="J2722">
        <v>1</v>
      </c>
      <c r="N2722" s="3" t="str">
        <v>Southern_PGAE_Li_Battery_4hr_168</v>
      </c>
      <c r="O2722" s="3" t="str">
        <v>Chowchilla-Le grand 115kV Line</v>
      </c>
      <c r="P2722" s="3" t="str">
        <v>CAISO_Li_Battery_4hr_Dispatch</v>
      </c>
      <c r="Q2722" s="3" t="str">
        <f>IFERROR(INDEX('CAISO Constraint Data'!$X:$X,MATCH($O2722,'CAISO Constraint Data'!$B:$B,0)),0)</f>
        <v>Solar</v>
      </c>
      <c r="S2722" t="str">
        <f>IFERROR(INDEX('CAISO Constraint Data'!E:E,MATCH($O2722,'CAISO Constraint Data'!$B:$B,0)),0)</f>
        <v>Chowchilla_Le_Grand_HSN</v>
      </c>
      <c r="T2722" t="str">
        <f t="shared" si="126"/>
        <v>Southern_PGAE_Li_Battery_4hr_168</v>
      </c>
      <c r="U2722" t="s">
        <v>54</v>
      </c>
      <c r="V2722" s="31">
        <f>IFERROR(INDEX('Resource Deliverability'!$G$5:$J$46,MATCH($P2722,'Resource Deliverability'!$B$5:$B$46,0),MATCH(V$2,'Resource Deliverability'!$G$4:$J$4,0)),0)</f>
        <v>1</v>
      </c>
      <c r="X2722" t="str">
        <f>IFERROR(INDEX('CAISO Constraint Data'!F:F,MATCH($O2722,'CAISO Constraint Data'!$B:$B,0)),0)</f>
        <v>Chowchilla_Le_Grand_SSN</v>
      </c>
      <c r="Y2722" t="str">
        <f t="shared" si="127"/>
        <v>Southern_PGAE_Li_Battery_4hr_168</v>
      </c>
      <c r="Z2722" t="s">
        <v>54</v>
      </c>
      <c r="AA2722" s="31">
        <f>IFERROR(INDEX('Resource Deliverability'!$G$5:$J$46,MATCH($P2722,'Resource Deliverability'!$B$5:$B$46,0),MATCH(AA$2,'Resource Deliverability'!$G$4:$J$4,0)),0)</f>
        <v>0.5</v>
      </c>
      <c r="AC2722" t="str">
        <f>IFERROR(INDEX('CAISO Constraint Data'!G:G,MATCH($O2722,'CAISO Constraint Data'!$B:$B,0)),0)</f>
        <v>Chowchilla_Le_Grand_offpeak</v>
      </c>
      <c r="AD2722" t="str">
        <f t="shared" si="128"/>
        <v>Southern_PGAE_Li_Battery_4hr_168</v>
      </c>
      <c r="AE2722" t="s">
        <v>55</v>
      </c>
      <c r="AF2722">
        <f>IFERROR(INDEX('Resource Deliverability'!$G$5:$J$46,MATCH($P2722,'Resource Deliverability'!$B$5:$B$46,0),MATCH($Q2722,'Resource Deliverability'!$G$4:$J$4,0)),0)</f>
        <v>-1</v>
      </c>
    </row>
    <row r="2723" spans="2:32" ht="12.75" x14ac:dyDescent="0.2">
      <c r="B2723" s="32" t="str">
        <f ca="1"/>
        <v>Gates_TB_11_HSN</v>
      </c>
      <c r="C2723" s="32" t="str">
        <f ca="1"/>
        <v>Southern_PGAE_Li_Battery_8hr_164</v>
      </c>
      <c r="D2723" s="32" t="str">
        <f ca="1"/>
        <v>Reliability_Capacity_In_Model_Year</v>
      </c>
      <c r="E2723" s="32">
        <f ca="1"/>
        <v>1</v>
      </c>
      <c r="G2723" t="str">
        <v>Dairyland_Chowchilla_HSN</v>
      </c>
      <c r="H2723" t="str">
        <v>Southern_PGAE_Li_Battery_4hr_168</v>
      </c>
      <c r="I2723" t="str">
        <v>Reliability_Capacity_In_Model_Year</v>
      </c>
      <c r="J2723">
        <v>1</v>
      </c>
      <c r="N2723" s="3" t="str">
        <v>Southern_PGAE_Li_Battery_4hr_168</v>
      </c>
      <c r="O2723" s="3" t="str">
        <v>Dairyland-Chowchilla 115kV Line</v>
      </c>
      <c r="P2723" s="3" t="str">
        <v>CAISO_Li_Battery_4hr_Dispatch</v>
      </c>
      <c r="Q2723" s="3" t="str">
        <f>IFERROR(INDEX('CAISO Constraint Data'!$X:$X,MATCH($O2723,'CAISO Constraint Data'!$B:$B,0)),0)</f>
        <v>Solar</v>
      </c>
      <c r="S2723" t="str">
        <f>IFERROR(INDEX('CAISO Constraint Data'!E:E,MATCH($O2723,'CAISO Constraint Data'!$B:$B,0)),0)</f>
        <v>Dairyland_Chowchilla_HSN</v>
      </c>
      <c r="T2723" t="str">
        <f t="shared" si="126"/>
        <v>Southern_PGAE_Li_Battery_4hr_168</v>
      </c>
      <c r="U2723" t="s">
        <v>54</v>
      </c>
      <c r="V2723" s="31">
        <f>IFERROR(INDEX('Resource Deliverability'!$G$5:$J$46,MATCH($P2723,'Resource Deliverability'!$B$5:$B$46,0),MATCH(V$2,'Resource Deliverability'!$G$4:$J$4,0)),0)</f>
        <v>1</v>
      </c>
      <c r="X2723" t="str">
        <f>IFERROR(INDEX('CAISO Constraint Data'!F:F,MATCH($O2723,'CAISO Constraint Data'!$B:$B,0)),0)</f>
        <v>Dairyland_Chowchilla_SSN</v>
      </c>
      <c r="Y2723" t="str">
        <f t="shared" si="127"/>
        <v>Southern_PGAE_Li_Battery_4hr_168</v>
      </c>
      <c r="Z2723" t="s">
        <v>54</v>
      </c>
      <c r="AA2723" s="31">
        <f>IFERROR(INDEX('Resource Deliverability'!$G$5:$J$46,MATCH($P2723,'Resource Deliverability'!$B$5:$B$46,0),MATCH(AA$2,'Resource Deliverability'!$G$4:$J$4,0)),0)</f>
        <v>0.5</v>
      </c>
      <c r="AC2723" t="str">
        <f>IFERROR(INDEX('CAISO Constraint Data'!G:G,MATCH($O2723,'CAISO Constraint Data'!$B:$B,0)),0)</f>
        <v>Dairyland_Chowchilla_offpeak</v>
      </c>
      <c r="AD2723" t="str">
        <f t="shared" si="128"/>
        <v>Southern_PGAE_Li_Battery_4hr_168</v>
      </c>
      <c r="AE2723" t="s">
        <v>55</v>
      </c>
      <c r="AF2723">
        <f>IFERROR(INDEX('Resource Deliverability'!$G$5:$J$46,MATCH($P2723,'Resource Deliverability'!$B$5:$B$46,0),MATCH($Q2723,'Resource Deliverability'!$G$4:$J$4,0)),0)</f>
        <v>-1</v>
      </c>
    </row>
    <row r="2724" spans="2:32" ht="12.75" x14ac:dyDescent="0.2">
      <c r="B2724" s="32" t="str">
        <f ca="1"/>
        <v>Gates_TB_11_HSN</v>
      </c>
      <c r="C2724" s="32" t="str">
        <f ca="1"/>
        <v>Southern_PGAE_Solar_164</v>
      </c>
      <c r="D2724" s="32" t="str">
        <f ca="1"/>
        <v>Reliability_Capacity_In_Model_Year</v>
      </c>
      <c r="E2724" s="32">
        <f ca="1"/>
        <v>0.1</v>
      </c>
      <c r="G2724" t="str">
        <v>Dos_Amigos_Panoche_HSN</v>
      </c>
      <c r="H2724" t="str">
        <v>Southern_PGAE_Li_Battery_4hr_168</v>
      </c>
      <c r="I2724" t="str">
        <v>Reliability_Capacity_In_Model_Year</v>
      </c>
      <c r="J2724">
        <v>1</v>
      </c>
      <c r="N2724" s="3" t="str">
        <v>Southern_PGAE_Li_Battery_4hr_168</v>
      </c>
      <c r="O2724" s="3" t="str">
        <v>Dos Amigos-Los Banos 230kV line</v>
      </c>
      <c r="P2724" s="3" t="str">
        <v>CAISO_Li_Battery_4hr_Dispatch</v>
      </c>
      <c r="Q2724" s="3" t="str">
        <f>IFERROR(INDEX('CAISO Constraint Data'!$X:$X,MATCH($O2724,'CAISO Constraint Data'!$B:$B,0)),0)</f>
        <v>Solar</v>
      </c>
      <c r="S2724" t="str">
        <f>IFERROR(INDEX('CAISO Constraint Data'!E:E,MATCH($O2724,'CAISO Constraint Data'!$B:$B,0)),0)</f>
        <v>Dos_Amigos_Panoche_HSN</v>
      </c>
      <c r="T2724" t="str">
        <f t="shared" si="126"/>
        <v>Southern_PGAE_Li_Battery_4hr_168</v>
      </c>
      <c r="U2724" t="s">
        <v>54</v>
      </c>
      <c r="V2724" s="31">
        <f>IFERROR(INDEX('Resource Deliverability'!$G$5:$J$46,MATCH($P2724,'Resource Deliverability'!$B$5:$B$46,0),MATCH(V$2,'Resource Deliverability'!$G$4:$J$4,0)),0)</f>
        <v>1</v>
      </c>
      <c r="X2724" t="str">
        <f>IFERROR(INDEX('CAISO Constraint Data'!F:F,MATCH($O2724,'CAISO Constraint Data'!$B:$B,0)),0)</f>
        <v>Dos_Amigos_Panoche_SSN</v>
      </c>
      <c r="Y2724" t="str">
        <f t="shared" si="127"/>
        <v>Southern_PGAE_Li_Battery_4hr_168</v>
      </c>
      <c r="Z2724" t="s">
        <v>54</v>
      </c>
      <c r="AA2724" s="31">
        <f>IFERROR(INDEX('Resource Deliverability'!$G$5:$J$46,MATCH($P2724,'Resource Deliverability'!$B$5:$B$46,0),MATCH(AA$2,'Resource Deliverability'!$G$4:$J$4,0)),0)</f>
        <v>0.5</v>
      </c>
      <c r="AC2724" t="str">
        <f>IFERROR(INDEX('CAISO Constraint Data'!G:G,MATCH($O2724,'CAISO Constraint Data'!$B:$B,0)),0)</f>
        <v>Dos_Amigos_Panoche_offpeak</v>
      </c>
      <c r="AD2724" t="str">
        <f t="shared" si="128"/>
        <v>Southern_PGAE_Li_Battery_4hr_168</v>
      </c>
      <c r="AE2724" t="s">
        <v>55</v>
      </c>
      <c r="AF2724">
        <f>IFERROR(INDEX('Resource Deliverability'!$G$5:$J$46,MATCH($P2724,'Resource Deliverability'!$B$5:$B$46,0),MATCH($Q2724,'Resource Deliverability'!$G$4:$J$4,0)),0)</f>
        <v>-1</v>
      </c>
    </row>
    <row r="2725" spans="2:32" ht="12.75" x14ac:dyDescent="0.2">
      <c r="B2725" s="32" t="str">
        <f ca="1"/>
        <v>Gates_TB_11_HSN</v>
      </c>
      <c r="C2725" s="32" t="str">
        <f ca="1"/>
        <v>Southern_PGAE_Flow_Battery_165</v>
      </c>
      <c r="D2725" s="32" t="str">
        <f ca="1"/>
        <v>Reliability_Capacity_In_Model_Year</v>
      </c>
      <c r="E2725" s="32">
        <f ca="1"/>
        <v>1</v>
      </c>
      <c r="G2725" t="str">
        <v>Gates_TB_11_HSN</v>
      </c>
      <c r="H2725" t="str">
        <v>Southern_PGAE_Li_Battery_4hr_168</v>
      </c>
      <c r="I2725" t="str">
        <v>Reliability_Capacity_In_Model_Year</v>
      </c>
      <c r="J2725">
        <v>1</v>
      </c>
      <c r="N2725" s="3" t="str">
        <v>Southern_PGAE_Li_Battery_4hr_168</v>
      </c>
      <c r="O2725" s="3" t="str">
        <v>Gates 500/230kV TB #11</v>
      </c>
      <c r="P2725" s="3" t="str">
        <v>CAISO_Li_Battery_4hr_Dispatch</v>
      </c>
      <c r="Q2725" s="3" t="str">
        <f>IFERROR(INDEX('CAISO Constraint Data'!$X:$X,MATCH($O2725,'CAISO Constraint Data'!$B:$B,0)),0)</f>
        <v>Solar</v>
      </c>
      <c r="S2725" t="str">
        <f>IFERROR(INDEX('CAISO Constraint Data'!E:E,MATCH($O2725,'CAISO Constraint Data'!$B:$B,0)),0)</f>
        <v>Gates_TB_11_HSN</v>
      </c>
      <c r="T2725" t="str">
        <f t="shared" si="126"/>
        <v>Southern_PGAE_Li_Battery_4hr_168</v>
      </c>
      <c r="U2725" t="s">
        <v>54</v>
      </c>
      <c r="V2725" s="31">
        <f>IFERROR(INDEX('Resource Deliverability'!$G$5:$J$46,MATCH($P2725,'Resource Deliverability'!$B$5:$B$46,0),MATCH(V$2,'Resource Deliverability'!$G$4:$J$4,0)),0)</f>
        <v>1</v>
      </c>
      <c r="X2725" t="str">
        <f>IFERROR(INDEX('CAISO Constraint Data'!F:F,MATCH($O2725,'CAISO Constraint Data'!$B:$B,0)),0)</f>
        <v>Gates_TB_11_SSN</v>
      </c>
      <c r="Y2725" t="str">
        <f t="shared" si="127"/>
        <v>Southern_PGAE_Li_Battery_4hr_168</v>
      </c>
      <c r="Z2725" t="s">
        <v>54</v>
      </c>
      <c r="AA2725" s="31">
        <f>IFERROR(INDEX('Resource Deliverability'!$G$5:$J$46,MATCH($P2725,'Resource Deliverability'!$B$5:$B$46,0),MATCH(AA$2,'Resource Deliverability'!$G$4:$J$4,0)),0)</f>
        <v>0.5</v>
      </c>
      <c r="AC2725" t="str">
        <f>IFERROR(INDEX('CAISO Constraint Data'!G:G,MATCH($O2725,'CAISO Constraint Data'!$B:$B,0)),0)</f>
        <v>Gates_TB_11_offpeak</v>
      </c>
      <c r="AD2725" t="str">
        <f t="shared" si="128"/>
        <v>Southern_PGAE_Li_Battery_4hr_168</v>
      </c>
      <c r="AE2725" t="s">
        <v>55</v>
      </c>
      <c r="AF2725">
        <f>IFERROR(INDEX('Resource Deliverability'!$G$5:$J$46,MATCH($P2725,'Resource Deliverability'!$B$5:$B$46,0),MATCH($Q2725,'Resource Deliverability'!$G$4:$J$4,0)),0)</f>
        <v>-1</v>
      </c>
    </row>
    <row r="2726" spans="2:32" ht="12.75" x14ac:dyDescent="0.2">
      <c r="B2726" s="32" t="str">
        <f ca="1"/>
        <v>Gates_TB_11_HSN</v>
      </c>
      <c r="C2726" s="32" t="str">
        <f ca="1"/>
        <v>Southern_PGAE_Li_Battery_4hr_165</v>
      </c>
      <c r="D2726" s="32" t="str">
        <f ca="1"/>
        <v>Reliability_Capacity_In_Model_Year</v>
      </c>
      <c r="E2726" s="32">
        <f ca="1"/>
        <v>1</v>
      </c>
      <c r="G2726" t="str">
        <v>Gates_TB_12_HSN</v>
      </c>
      <c r="H2726" t="str">
        <v>Southern_PGAE_Li_Battery_4hr_168</v>
      </c>
      <c r="I2726" t="str">
        <v>Reliability_Capacity_In_Model_Year</v>
      </c>
      <c r="J2726">
        <v>1</v>
      </c>
      <c r="N2726" s="3" t="str">
        <v>Southern_PGAE_Li_Battery_4hr_168</v>
      </c>
      <c r="O2726" s="3" t="str">
        <v>Gates 500/230kV TB #12</v>
      </c>
      <c r="P2726" s="3" t="str">
        <v>CAISO_Li_Battery_4hr_Dispatch</v>
      </c>
      <c r="Q2726" s="3" t="str">
        <f>IFERROR(INDEX('CAISO Constraint Data'!$X:$X,MATCH($O2726,'CAISO Constraint Data'!$B:$B,0)),0)</f>
        <v>Solar</v>
      </c>
      <c r="S2726" t="str">
        <f>IFERROR(INDEX('CAISO Constraint Data'!E:E,MATCH($O2726,'CAISO Constraint Data'!$B:$B,0)),0)</f>
        <v>Gates_TB_12_HSN</v>
      </c>
      <c r="T2726" t="str">
        <f t="shared" si="126"/>
        <v>Southern_PGAE_Li_Battery_4hr_168</v>
      </c>
      <c r="U2726" t="s">
        <v>54</v>
      </c>
      <c r="V2726" s="31">
        <f>IFERROR(INDEX('Resource Deliverability'!$G$5:$J$46,MATCH($P2726,'Resource Deliverability'!$B$5:$B$46,0),MATCH(V$2,'Resource Deliverability'!$G$4:$J$4,0)),0)</f>
        <v>1</v>
      </c>
      <c r="X2726" t="str">
        <f>IFERROR(INDEX('CAISO Constraint Data'!F:F,MATCH($O2726,'CAISO Constraint Data'!$B:$B,0)),0)</f>
        <v>Gates_TB_12_SSN</v>
      </c>
      <c r="Y2726" t="str">
        <f t="shared" si="127"/>
        <v>Southern_PGAE_Li_Battery_4hr_168</v>
      </c>
      <c r="Z2726" t="s">
        <v>54</v>
      </c>
      <c r="AA2726" s="31">
        <f>IFERROR(INDEX('Resource Deliverability'!$G$5:$J$46,MATCH($P2726,'Resource Deliverability'!$B$5:$B$46,0),MATCH(AA$2,'Resource Deliverability'!$G$4:$J$4,0)),0)</f>
        <v>0.5</v>
      </c>
      <c r="AC2726" t="str">
        <f>IFERROR(INDEX('CAISO Constraint Data'!G:G,MATCH($O2726,'CAISO Constraint Data'!$B:$B,0)),0)</f>
        <v>Gates_TB_12_offpeak</v>
      </c>
      <c r="AD2726" t="str">
        <f t="shared" si="128"/>
        <v>Southern_PGAE_Li_Battery_4hr_168</v>
      </c>
      <c r="AE2726" t="s">
        <v>55</v>
      </c>
      <c r="AF2726">
        <f>IFERROR(INDEX('Resource Deliverability'!$G$5:$J$46,MATCH($P2726,'Resource Deliverability'!$B$5:$B$46,0),MATCH($Q2726,'Resource Deliverability'!$G$4:$J$4,0)),0)</f>
        <v>-1</v>
      </c>
    </row>
    <row r="2727" spans="2:32" ht="12.75" x14ac:dyDescent="0.2">
      <c r="B2727" s="32" t="str">
        <f ca="1"/>
        <v>Gates_TB_11_HSN</v>
      </c>
      <c r="C2727" s="32" t="str">
        <f ca="1"/>
        <v>Southern_PGAE_Li_Battery_8hr_165</v>
      </c>
      <c r="D2727" s="32" t="str">
        <f ca="1"/>
        <v>Reliability_Capacity_In_Model_Year</v>
      </c>
      <c r="E2727" s="32">
        <f ca="1"/>
        <v>1</v>
      </c>
      <c r="G2727" t="str">
        <v>Los_Banos_500_230_HSN</v>
      </c>
      <c r="H2727" t="str">
        <v>Southern_PGAE_Li_Battery_4hr_168</v>
      </c>
      <c r="I2727" t="str">
        <v>Reliability_Capacity_In_Model_Year</v>
      </c>
      <c r="J2727">
        <v>1</v>
      </c>
      <c r="N2727" s="3" t="str">
        <v>Southern_PGAE_Li_Battery_4hr_168</v>
      </c>
      <c r="O2727" s="3" t="str">
        <v>Los Banos 500/230kV TB</v>
      </c>
      <c r="P2727" s="3" t="str">
        <v>CAISO_Li_Battery_4hr_Dispatch</v>
      </c>
      <c r="Q2727" s="3" t="str">
        <f>IFERROR(INDEX('CAISO Constraint Data'!$X:$X,MATCH($O2727,'CAISO Constraint Data'!$B:$B,0)),0)</f>
        <v>Solar</v>
      </c>
      <c r="S2727" t="str">
        <f>IFERROR(INDEX('CAISO Constraint Data'!E:E,MATCH($O2727,'CAISO Constraint Data'!$B:$B,0)),0)</f>
        <v>Los_Banos_500_230_HSN</v>
      </c>
      <c r="T2727" t="str">
        <f t="shared" si="126"/>
        <v>Southern_PGAE_Li_Battery_4hr_168</v>
      </c>
      <c r="U2727" t="s">
        <v>54</v>
      </c>
      <c r="V2727" s="31">
        <f>IFERROR(INDEX('Resource Deliverability'!$G$5:$J$46,MATCH($P2727,'Resource Deliverability'!$B$5:$B$46,0),MATCH(V$2,'Resource Deliverability'!$G$4:$J$4,0)),0)</f>
        <v>1</v>
      </c>
      <c r="X2727" t="str">
        <f>IFERROR(INDEX('CAISO Constraint Data'!F:F,MATCH($O2727,'CAISO Constraint Data'!$B:$B,0)),0)</f>
        <v>Los_Banos_500_230_SSN</v>
      </c>
      <c r="Y2727" t="str">
        <f t="shared" si="127"/>
        <v>Southern_PGAE_Li_Battery_4hr_168</v>
      </c>
      <c r="Z2727" t="s">
        <v>54</v>
      </c>
      <c r="AA2727" s="31">
        <f>IFERROR(INDEX('Resource Deliverability'!$G$5:$J$46,MATCH($P2727,'Resource Deliverability'!$B$5:$B$46,0),MATCH(AA$2,'Resource Deliverability'!$G$4:$J$4,0)),0)</f>
        <v>0.5</v>
      </c>
      <c r="AC2727" t="str">
        <f>IFERROR(INDEX('CAISO Constraint Data'!G:G,MATCH($O2727,'CAISO Constraint Data'!$B:$B,0)),0)</f>
        <v>Los_Banos_500_230_offpeak</v>
      </c>
      <c r="AD2727" t="str">
        <f t="shared" si="128"/>
        <v>Southern_PGAE_Li_Battery_4hr_168</v>
      </c>
      <c r="AE2727" t="s">
        <v>55</v>
      </c>
      <c r="AF2727">
        <f>IFERROR(INDEX('Resource Deliverability'!$G$5:$J$46,MATCH($P2727,'Resource Deliverability'!$B$5:$B$46,0),MATCH($Q2727,'Resource Deliverability'!$G$4:$J$4,0)),0)</f>
        <v>-1</v>
      </c>
    </row>
    <row r="2728" spans="2:32" ht="12.75" x14ac:dyDescent="0.2">
      <c r="B2728" s="32" t="str">
        <f ca="1"/>
        <v>Gates_TB_11_HSN</v>
      </c>
      <c r="C2728" s="32" t="str">
        <f ca="1"/>
        <v>Southern_PGAE_Solar_165</v>
      </c>
      <c r="D2728" s="32" t="str">
        <f ca="1"/>
        <v>Reliability_Capacity_In_Model_Year</v>
      </c>
      <c r="E2728" s="32">
        <f ca="1"/>
        <v>0.1</v>
      </c>
      <c r="G2728" t="str">
        <v>Midway_Q2005_HSN</v>
      </c>
      <c r="H2728" t="str">
        <v>Southern_PGAE_Li_Battery_4hr_168</v>
      </c>
      <c r="I2728" t="str">
        <v>Reliability_Capacity_In_Model_Year</v>
      </c>
      <c r="J2728">
        <v>1</v>
      </c>
      <c r="N2728" s="3" t="str">
        <v>Southern_PGAE_Li_Battery_4hr_168</v>
      </c>
      <c r="O2728" s="3" t="str">
        <v>Midway-Q2005 230kV Line</v>
      </c>
      <c r="P2728" s="3" t="str">
        <v>CAISO_Li_Battery_4hr_Dispatch</v>
      </c>
      <c r="Q2728" s="3" t="str">
        <f>IFERROR(INDEX('CAISO Constraint Data'!$X:$X,MATCH($O2728,'CAISO Constraint Data'!$B:$B,0)),0)</f>
        <v>Solar</v>
      </c>
      <c r="S2728" t="str">
        <f>IFERROR(INDEX('CAISO Constraint Data'!E:E,MATCH($O2728,'CAISO Constraint Data'!$B:$B,0)),0)</f>
        <v>Midway_Q2005_HSN</v>
      </c>
      <c r="T2728" t="str">
        <f t="shared" si="126"/>
        <v>Southern_PGAE_Li_Battery_4hr_168</v>
      </c>
      <c r="U2728" t="s">
        <v>54</v>
      </c>
      <c r="V2728" s="31">
        <f>IFERROR(INDEX('Resource Deliverability'!$G$5:$J$46,MATCH($P2728,'Resource Deliverability'!$B$5:$B$46,0),MATCH(V$2,'Resource Deliverability'!$G$4:$J$4,0)),0)</f>
        <v>1</v>
      </c>
      <c r="X2728" t="str">
        <f>IFERROR(INDEX('CAISO Constraint Data'!F:F,MATCH($O2728,'CAISO Constraint Data'!$B:$B,0)),0)</f>
        <v>Midway_Q2005_SSN</v>
      </c>
      <c r="Y2728" t="str">
        <f t="shared" si="127"/>
        <v>Southern_PGAE_Li_Battery_4hr_168</v>
      </c>
      <c r="Z2728" t="s">
        <v>54</v>
      </c>
      <c r="AA2728" s="31">
        <f>IFERROR(INDEX('Resource Deliverability'!$G$5:$J$46,MATCH($P2728,'Resource Deliverability'!$B$5:$B$46,0),MATCH(AA$2,'Resource Deliverability'!$G$4:$J$4,0)),0)</f>
        <v>0.5</v>
      </c>
      <c r="AC2728" t="str">
        <f>IFERROR(INDEX('CAISO Constraint Data'!G:G,MATCH($O2728,'CAISO Constraint Data'!$B:$B,0)),0)</f>
        <v>Midway_Q2005_offpeak</v>
      </c>
      <c r="AD2728" t="str">
        <f t="shared" si="128"/>
        <v>Southern_PGAE_Li_Battery_4hr_168</v>
      </c>
      <c r="AE2728" t="s">
        <v>55</v>
      </c>
      <c r="AF2728">
        <f>IFERROR(INDEX('Resource Deliverability'!$G$5:$J$46,MATCH($P2728,'Resource Deliverability'!$B$5:$B$46,0),MATCH($Q2728,'Resource Deliverability'!$G$4:$J$4,0)),0)</f>
        <v>-1</v>
      </c>
    </row>
    <row r="2729" spans="2:32" ht="12.75" x14ac:dyDescent="0.2">
      <c r="B2729" s="32" t="str">
        <f ca="1"/>
        <v>Gates_TB_11_HSN</v>
      </c>
      <c r="C2729" s="32" t="str">
        <f ca="1"/>
        <v>Southern_PGAE_Flow_Battery_168</v>
      </c>
      <c r="D2729" s="32" t="str">
        <f ca="1"/>
        <v>Reliability_Capacity_In_Model_Year</v>
      </c>
      <c r="E2729" s="32">
        <f ca="1"/>
        <v>1</v>
      </c>
      <c r="G2729" t="str">
        <v>Moss_Landing_Las_Aguillas_HSN</v>
      </c>
      <c r="H2729" t="str">
        <v>Southern_PGAE_Li_Battery_4hr_168</v>
      </c>
      <c r="I2729" t="str">
        <v>Reliability_Capacity_In_Model_Year</v>
      </c>
      <c r="J2729">
        <v>1</v>
      </c>
      <c r="N2729" s="3" t="str">
        <v>Southern_PGAE_Li_Battery_4hr_168</v>
      </c>
      <c r="O2729" s="3" t="str">
        <v>Moss Landing-Las Aguilas 230 kV Line</v>
      </c>
      <c r="P2729" s="3" t="str">
        <v>CAISO_Li_Battery_4hr_Dispatch</v>
      </c>
      <c r="Q2729" s="3" t="str">
        <f>IFERROR(INDEX('CAISO Constraint Data'!$X:$X,MATCH($O2729,'CAISO Constraint Data'!$B:$B,0)),0)</f>
        <v>Solar</v>
      </c>
      <c r="S2729" t="str">
        <f>IFERROR(INDEX('CAISO Constraint Data'!E:E,MATCH($O2729,'CAISO Constraint Data'!$B:$B,0)),0)</f>
        <v>Moss_Landing_Las_Aguillas_HSN</v>
      </c>
      <c r="T2729" t="str">
        <f t="shared" si="126"/>
        <v>Southern_PGAE_Li_Battery_4hr_168</v>
      </c>
      <c r="U2729" t="s">
        <v>54</v>
      </c>
      <c r="V2729" s="31">
        <f>IFERROR(INDEX('Resource Deliverability'!$G$5:$J$46,MATCH($P2729,'Resource Deliverability'!$B$5:$B$46,0),MATCH(V$2,'Resource Deliverability'!$G$4:$J$4,0)),0)</f>
        <v>1</v>
      </c>
      <c r="X2729" t="str">
        <f>IFERROR(INDEX('CAISO Constraint Data'!F:F,MATCH($O2729,'CAISO Constraint Data'!$B:$B,0)),0)</f>
        <v>Moss_Landing_Las_Aguillas_SSN</v>
      </c>
      <c r="Y2729" t="str">
        <f t="shared" si="127"/>
        <v>Southern_PGAE_Li_Battery_4hr_168</v>
      </c>
      <c r="Z2729" t="s">
        <v>54</v>
      </c>
      <c r="AA2729" s="31">
        <f>IFERROR(INDEX('Resource Deliverability'!$G$5:$J$46,MATCH($P2729,'Resource Deliverability'!$B$5:$B$46,0),MATCH(AA$2,'Resource Deliverability'!$G$4:$J$4,0)),0)</f>
        <v>0.5</v>
      </c>
      <c r="AC2729" t="str">
        <f>IFERROR(INDEX('CAISO Constraint Data'!G:G,MATCH($O2729,'CAISO Constraint Data'!$B:$B,0)),0)</f>
        <v>Moss_Landing_Las_Aguillas_offpeak</v>
      </c>
      <c r="AD2729" t="str">
        <f t="shared" si="128"/>
        <v>Southern_PGAE_Li_Battery_4hr_168</v>
      </c>
      <c r="AE2729" t="s">
        <v>55</v>
      </c>
      <c r="AF2729">
        <f>IFERROR(INDEX('Resource Deliverability'!$G$5:$J$46,MATCH($P2729,'Resource Deliverability'!$B$5:$B$46,0),MATCH($Q2729,'Resource Deliverability'!$G$4:$J$4,0)),0)</f>
        <v>-1</v>
      </c>
    </row>
    <row r="2730" spans="2:32" ht="12.75" x14ac:dyDescent="0.2">
      <c r="B2730" s="32" t="str">
        <f ca="1"/>
        <v>Gates_TB_11_HSN</v>
      </c>
      <c r="C2730" s="32" t="str">
        <f ca="1"/>
        <v>Southern_PGAE_Li_Battery_4hr_168</v>
      </c>
      <c r="D2730" s="32" t="str">
        <f ca="1"/>
        <v>Reliability_Capacity_In_Model_Year</v>
      </c>
      <c r="E2730" s="32">
        <f ca="1"/>
        <v>1</v>
      </c>
      <c r="G2730" t="str">
        <v>Oro Loma_El_Nido_HSN</v>
      </c>
      <c r="H2730" t="str">
        <v>Southern_PGAE_Li_Battery_4hr_168</v>
      </c>
      <c r="I2730" t="str">
        <v>Reliability_Capacity_In_Model_Year</v>
      </c>
      <c r="J2730">
        <v>1</v>
      </c>
      <c r="N2730" s="3" t="str">
        <v>Southern_PGAE_Li_Battery_4hr_168</v>
      </c>
      <c r="O2730" s="3" t="str">
        <v>Oro Loma-El Nido 115kV Line</v>
      </c>
      <c r="P2730" s="3" t="str">
        <v>CAISO_Li_Battery_4hr_Dispatch</v>
      </c>
      <c r="Q2730" s="3" t="str">
        <f>IFERROR(INDEX('CAISO Constraint Data'!$X:$X,MATCH($O2730,'CAISO Constraint Data'!$B:$B,0)),0)</f>
        <v>Solar</v>
      </c>
      <c r="S2730" t="str">
        <f>IFERROR(INDEX('CAISO Constraint Data'!E:E,MATCH($O2730,'CAISO Constraint Data'!$B:$B,0)),0)</f>
        <v>Oro Loma_El_Nido_HSN</v>
      </c>
      <c r="T2730" t="str">
        <f t="shared" si="126"/>
        <v>Southern_PGAE_Li_Battery_4hr_168</v>
      </c>
      <c r="U2730" t="s">
        <v>54</v>
      </c>
      <c r="V2730" s="31">
        <f>IFERROR(INDEX('Resource Deliverability'!$G$5:$J$46,MATCH($P2730,'Resource Deliverability'!$B$5:$B$46,0),MATCH(V$2,'Resource Deliverability'!$G$4:$J$4,0)),0)</f>
        <v>1</v>
      </c>
      <c r="X2730" t="str">
        <f>IFERROR(INDEX('CAISO Constraint Data'!F:F,MATCH($O2730,'CAISO Constraint Data'!$B:$B,0)),0)</f>
        <v>Oro Loma_El_Nido_SSN</v>
      </c>
      <c r="Y2730" t="str">
        <f t="shared" si="127"/>
        <v>Southern_PGAE_Li_Battery_4hr_168</v>
      </c>
      <c r="Z2730" t="s">
        <v>54</v>
      </c>
      <c r="AA2730" s="31">
        <f>IFERROR(INDEX('Resource Deliverability'!$G$5:$J$46,MATCH($P2730,'Resource Deliverability'!$B$5:$B$46,0),MATCH(AA$2,'Resource Deliverability'!$G$4:$J$4,0)),0)</f>
        <v>0.5</v>
      </c>
      <c r="AC2730" t="str">
        <f>IFERROR(INDEX('CAISO Constraint Data'!G:G,MATCH($O2730,'CAISO Constraint Data'!$B:$B,0)),0)</f>
        <v>Oro Loma_El_Nido_offpeak</v>
      </c>
      <c r="AD2730" t="str">
        <f t="shared" si="128"/>
        <v>Southern_PGAE_Li_Battery_4hr_168</v>
      </c>
      <c r="AE2730" t="s">
        <v>55</v>
      </c>
      <c r="AF2730">
        <f>IFERROR(INDEX('Resource Deliverability'!$G$5:$J$46,MATCH($P2730,'Resource Deliverability'!$B$5:$B$46,0),MATCH($Q2730,'Resource Deliverability'!$G$4:$J$4,0)),0)</f>
        <v>-1</v>
      </c>
    </row>
    <row r="2731" spans="2:32" ht="12.75" x14ac:dyDescent="0.2">
      <c r="B2731" s="32" t="str">
        <f ca="1"/>
        <v>Gates_TB_11_HSN</v>
      </c>
      <c r="C2731" s="32" t="str">
        <f ca="1"/>
        <v>Southern_PGAE_Li_Battery_8hr_168</v>
      </c>
      <c r="D2731" s="32" t="str">
        <f ca="1"/>
        <v>Reliability_Capacity_In_Model_Year</v>
      </c>
      <c r="E2731" s="32">
        <f ca="1"/>
        <v>1</v>
      </c>
      <c r="G2731" t="str">
        <v>Panoche_Mendota_HSN</v>
      </c>
      <c r="H2731" t="str">
        <v>Southern_PGAE_Li_Battery_4hr_168</v>
      </c>
      <c r="I2731" t="str">
        <v>Reliability_Capacity_In_Model_Year</v>
      </c>
      <c r="J2731">
        <v>1</v>
      </c>
      <c r="N2731" s="3" t="str">
        <v>Southern_PGAE_Li_Battery_4hr_168</v>
      </c>
      <c r="O2731" s="3" t="str">
        <v>Panoche- Mendota 115 kV line</v>
      </c>
      <c r="P2731" s="3" t="str">
        <v>CAISO_Li_Battery_4hr_Dispatch</v>
      </c>
      <c r="Q2731" s="3" t="str">
        <f>IFERROR(INDEX('CAISO Constraint Data'!$X:$X,MATCH($O2731,'CAISO Constraint Data'!$B:$B,0)),0)</f>
        <v>Solar</v>
      </c>
      <c r="S2731" t="str">
        <f>IFERROR(INDEX('CAISO Constraint Data'!E:E,MATCH($O2731,'CAISO Constraint Data'!$B:$B,0)),0)</f>
        <v>Panoche_Mendota_HSN</v>
      </c>
      <c r="T2731" t="str">
        <f t="shared" si="126"/>
        <v>Southern_PGAE_Li_Battery_4hr_168</v>
      </c>
      <c r="U2731" t="s">
        <v>54</v>
      </c>
      <c r="V2731" s="31">
        <f>IFERROR(INDEX('Resource Deliverability'!$G$5:$J$46,MATCH($P2731,'Resource Deliverability'!$B$5:$B$46,0),MATCH(V$2,'Resource Deliverability'!$G$4:$J$4,0)),0)</f>
        <v>1</v>
      </c>
      <c r="X2731" t="str">
        <f>IFERROR(INDEX('CAISO Constraint Data'!F:F,MATCH($O2731,'CAISO Constraint Data'!$B:$B,0)),0)</f>
        <v>Panoche_Mendota_SSN</v>
      </c>
      <c r="Y2731" t="str">
        <f t="shared" si="127"/>
        <v>Southern_PGAE_Li_Battery_4hr_168</v>
      </c>
      <c r="Z2731" t="s">
        <v>54</v>
      </c>
      <c r="AA2731" s="31">
        <f>IFERROR(INDEX('Resource Deliverability'!$G$5:$J$46,MATCH($P2731,'Resource Deliverability'!$B$5:$B$46,0),MATCH(AA$2,'Resource Deliverability'!$G$4:$J$4,0)),0)</f>
        <v>0.5</v>
      </c>
      <c r="AC2731" t="str">
        <f>IFERROR(INDEX('CAISO Constraint Data'!G:G,MATCH($O2731,'CAISO Constraint Data'!$B:$B,0)),0)</f>
        <v>Panoche_Mendota_offpeak</v>
      </c>
      <c r="AD2731" t="str">
        <f t="shared" si="128"/>
        <v>Southern_PGAE_Li_Battery_4hr_168</v>
      </c>
      <c r="AE2731" t="s">
        <v>55</v>
      </c>
      <c r="AF2731">
        <f>IFERROR(INDEX('Resource Deliverability'!$G$5:$J$46,MATCH($P2731,'Resource Deliverability'!$B$5:$B$46,0),MATCH($Q2731,'Resource Deliverability'!$G$4:$J$4,0)),0)</f>
        <v>-1</v>
      </c>
    </row>
    <row r="2732" spans="2:32" ht="12.75" x14ac:dyDescent="0.2">
      <c r="B2732" s="32" t="str">
        <f ca="1"/>
        <v>Gates_TB_11_HSN</v>
      </c>
      <c r="C2732" s="32" t="str">
        <f ca="1"/>
        <v>Southern_PGAE_Solar_168</v>
      </c>
      <c r="D2732" s="32" t="str">
        <f ca="1"/>
        <v>Reliability_Capacity_In_Model_Year</v>
      </c>
      <c r="E2732" s="32">
        <f ca="1"/>
        <v>0.1</v>
      </c>
      <c r="G2732" t="str">
        <v>Panoche_Los_Banos_HSN</v>
      </c>
      <c r="H2732" t="str">
        <v>Southern_PGAE_Li_Battery_4hr_168</v>
      </c>
      <c r="I2732" t="str">
        <v>Reliability_Capacity_In_Model_Year</v>
      </c>
      <c r="J2732">
        <v>1</v>
      </c>
      <c r="N2732" s="3" t="str">
        <v>Southern_PGAE_Li_Battery_4hr_168</v>
      </c>
      <c r="O2732" s="3" t="str">
        <v>Panoche-Los Banos 230kV line #2</v>
      </c>
      <c r="P2732" s="3" t="str">
        <v>CAISO_Li_Battery_4hr_Dispatch</v>
      </c>
      <c r="Q2732" s="3" t="str">
        <f>IFERROR(INDEX('CAISO Constraint Data'!$X:$X,MATCH($O2732,'CAISO Constraint Data'!$B:$B,0)),0)</f>
        <v>Solar</v>
      </c>
      <c r="S2732" t="str">
        <f>IFERROR(INDEX('CAISO Constraint Data'!E:E,MATCH($O2732,'CAISO Constraint Data'!$B:$B,0)),0)</f>
        <v>Panoche_Los_Banos_HSN</v>
      </c>
      <c r="T2732" t="str">
        <f t="shared" si="126"/>
        <v>Southern_PGAE_Li_Battery_4hr_168</v>
      </c>
      <c r="U2732" t="s">
        <v>54</v>
      </c>
      <c r="V2732" s="31">
        <f>IFERROR(INDEX('Resource Deliverability'!$G$5:$J$46,MATCH($P2732,'Resource Deliverability'!$B$5:$B$46,0),MATCH(V$2,'Resource Deliverability'!$G$4:$J$4,0)),0)</f>
        <v>1</v>
      </c>
      <c r="X2732" t="str">
        <f>IFERROR(INDEX('CAISO Constraint Data'!F:F,MATCH($O2732,'CAISO Constraint Data'!$B:$B,0)),0)</f>
        <v>Panoche_Los_Banos_SSN</v>
      </c>
      <c r="Y2732" t="str">
        <f t="shared" si="127"/>
        <v>Southern_PGAE_Li_Battery_4hr_168</v>
      </c>
      <c r="Z2732" t="s">
        <v>54</v>
      </c>
      <c r="AA2732" s="31">
        <f>IFERROR(INDEX('Resource Deliverability'!$G$5:$J$46,MATCH($P2732,'Resource Deliverability'!$B$5:$B$46,0),MATCH(AA$2,'Resource Deliverability'!$G$4:$J$4,0)),0)</f>
        <v>0.5</v>
      </c>
      <c r="AC2732" t="str">
        <f>IFERROR(INDEX('CAISO Constraint Data'!G:G,MATCH($O2732,'CAISO Constraint Data'!$B:$B,0)),0)</f>
        <v>Panoche_Los_Banos_offpeak</v>
      </c>
      <c r="AD2732" t="str">
        <f t="shared" si="128"/>
        <v>Southern_PGAE_Li_Battery_4hr_168</v>
      </c>
      <c r="AE2732" t="s">
        <v>55</v>
      </c>
      <c r="AF2732">
        <f>IFERROR(INDEX('Resource Deliverability'!$G$5:$J$46,MATCH($P2732,'Resource Deliverability'!$B$5:$B$46,0),MATCH($Q2732,'Resource Deliverability'!$G$4:$J$4,0)),0)</f>
        <v>-1</v>
      </c>
    </row>
    <row r="2733" spans="2:32" ht="12.75" x14ac:dyDescent="0.2">
      <c r="B2733" s="32" t="str">
        <f ca="1"/>
        <v>Gates_TB_11_HSN</v>
      </c>
      <c r="C2733" s="32" t="str">
        <f ca="1"/>
        <v>Southern_PGAE_Flow_Battery_169</v>
      </c>
      <c r="D2733" s="32" t="str">
        <f ca="1"/>
        <v>Reliability_Capacity_In_Model_Year</v>
      </c>
      <c r="E2733" s="32">
        <f ca="1"/>
        <v>1</v>
      </c>
      <c r="G2733" t="str">
        <v>Panoche_Oro_Loma_HSN</v>
      </c>
      <c r="H2733" t="str">
        <v>Southern_PGAE_Li_Battery_4hr_168</v>
      </c>
      <c r="I2733" t="str">
        <v>Reliability_Capacity_In_Model_Year</v>
      </c>
      <c r="J2733">
        <v>1</v>
      </c>
      <c r="N2733" s="3" t="str">
        <v>Southern_PGAE_Li_Battery_4hr_168</v>
      </c>
      <c r="O2733" s="3" t="str">
        <v>Panoche-Oro Loma 115kV Line</v>
      </c>
      <c r="P2733" s="3" t="str">
        <v>CAISO_Li_Battery_4hr_Dispatch</v>
      </c>
      <c r="Q2733" s="3" t="str">
        <f>IFERROR(INDEX('CAISO Constraint Data'!$X:$X,MATCH($O2733,'CAISO Constraint Data'!$B:$B,0)),0)</f>
        <v>Solar</v>
      </c>
      <c r="S2733" t="str">
        <f>IFERROR(INDEX('CAISO Constraint Data'!E:E,MATCH($O2733,'CAISO Constraint Data'!$B:$B,0)),0)</f>
        <v>Panoche_Oro_Loma_HSN</v>
      </c>
      <c r="T2733" t="str">
        <f t="shared" si="126"/>
        <v>Southern_PGAE_Li_Battery_4hr_168</v>
      </c>
      <c r="U2733" t="s">
        <v>54</v>
      </c>
      <c r="V2733" s="31">
        <f>IFERROR(INDEX('Resource Deliverability'!$G$5:$J$46,MATCH($P2733,'Resource Deliverability'!$B$5:$B$46,0),MATCH(V$2,'Resource Deliverability'!$G$4:$J$4,0)),0)</f>
        <v>1</v>
      </c>
      <c r="X2733" t="str">
        <f>IFERROR(INDEX('CAISO Constraint Data'!F:F,MATCH($O2733,'CAISO Constraint Data'!$B:$B,0)),0)</f>
        <v>Panoche_Oro_Loma_SSN</v>
      </c>
      <c r="Y2733" t="str">
        <f t="shared" si="127"/>
        <v>Southern_PGAE_Li_Battery_4hr_168</v>
      </c>
      <c r="Z2733" t="s">
        <v>54</v>
      </c>
      <c r="AA2733" s="31">
        <f>IFERROR(INDEX('Resource Deliverability'!$G$5:$J$46,MATCH($P2733,'Resource Deliverability'!$B$5:$B$46,0),MATCH(AA$2,'Resource Deliverability'!$G$4:$J$4,0)),0)</f>
        <v>0.5</v>
      </c>
      <c r="AC2733" t="str">
        <f>IFERROR(INDEX('CAISO Constraint Data'!G:G,MATCH($O2733,'CAISO Constraint Data'!$B:$B,0)),0)</f>
        <v>Panoche_Oro_Loma_offpeak</v>
      </c>
      <c r="AD2733" t="str">
        <f t="shared" si="128"/>
        <v>Southern_PGAE_Li_Battery_4hr_168</v>
      </c>
      <c r="AE2733" t="s">
        <v>55</v>
      </c>
      <c r="AF2733">
        <f>IFERROR(INDEX('Resource Deliverability'!$G$5:$J$46,MATCH($P2733,'Resource Deliverability'!$B$5:$B$46,0),MATCH($Q2733,'Resource Deliverability'!$G$4:$J$4,0)),0)</f>
        <v>-1</v>
      </c>
    </row>
    <row r="2734" spans="2:32" ht="12.75" x14ac:dyDescent="0.2">
      <c r="B2734" s="32" t="str">
        <f ca="1"/>
        <v>Gates_TB_11_HSN</v>
      </c>
      <c r="C2734" s="32" t="str">
        <f ca="1"/>
        <v>Southern_PGAE_Li_Battery_4hr_169</v>
      </c>
      <c r="D2734" s="32" t="str">
        <f ca="1"/>
        <v>Reliability_Capacity_In_Model_Year</v>
      </c>
      <c r="E2734" s="32">
        <f ca="1"/>
        <v>1</v>
      </c>
      <c r="G2734" t="str">
        <v>Schindler_TB_1_HSN</v>
      </c>
      <c r="H2734" t="str">
        <v>Southern_PGAE_Li_Battery_4hr_168</v>
      </c>
      <c r="I2734" t="str">
        <v>Reliability_Capacity_In_Model_Year</v>
      </c>
      <c r="J2734">
        <v>1</v>
      </c>
      <c r="N2734" s="3" t="str">
        <v>Southern_PGAE_Li_Battery_4hr_168</v>
      </c>
      <c r="O2734" s="3" t="str">
        <v>Schindler 115/70kV TB #1</v>
      </c>
      <c r="P2734" s="3" t="str">
        <v>CAISO_Li_Battery_4hr_Dispatch</v>
      </c>
      <c r="Q2734" s="3" t="str">
        <f>IFERROR(INDEX('CAISO Constraint Data'!$X:$X,MATCH($O2734,'CAISO Constraint Data'!$B:$B,0)),0)</f>
        <v>Solar</v>
      </c>
      <c r="S2734" t="str">
        <f>IFERROR(INDEX('CAISO Constraint Data'!E:E,MATCH($O2734,'CAISO Constraint Data'!$B:$B,0)),0)</f>
        <v>Schindler_TB_1_HSN</v>
      </c>
      <c r="T2734" t="str">
        <f t="shared" si="126"/>
        <v>Southern_PGAE_Li_Battery_4hr_168</v>
      </c>
      <c r="U2734" t="s">
        <v>54</v>
      </c>
      <c r="V2734" s="31">
        <f>IFERROR(INDEX('Resource Deliverability'!$G$5:$J$46,MATCH($P2734,'Resource Deliverability'!$B$5:$B$46,0),MATCH(V$2,'Resource Deliverability'!$G$4:$J$4,0)),0)</f>
        <v>1</v>
      </c>
      <c r="X2734" t="str">
        <f>IFERROR(INDEX('CAISO Constraint Data'!F:F,MATCH($O2734,'CAISO Constraint Data'!$B:$B,0)),0)</f>
        <v>Schindler_TB_1_SSN</v>
      </c>
      <c r="Y2734" t="str">
        <f t="shared" si="127"/>
        <v>Southern_PGAE_Li_Battery_4hr_168</v>
      </c>
      <c r="Z2734" t="s">
        <v>54</v>
      </c>
      <c r="AA2734" s="31">
        <f>IFERROR(INDEX('Resource Deliverability'!$G$5:$J$46,MATCH($P2734,'Resource Deliverability'!$B$5:$B$46,0),MATCH(AA$2,'Resource Deliverability'!$G$4:$J$4,0)),0)</f>
        <v>0.5</v>
      </c>
      <c r="AC2734" t="str">
        <f>IFERROR(INDEX('CAISO Constraint Data'!G:G,MATCH($O2734,'CAISO Constraint Data'!$B:$B,0)),0)</f>
        <v>Schindler_TB_1_offpeak</v>
      </c>
      <c r="AD2734" t="str">
        <f t="shared" si="128"/>
        <v>Southern_PGAE_Li_Battery_4hr_168</v>
      </c>
      <c r="AE2734" t="s">
        <v>55</v>
      </c>
      <c r="AF2734">
        <f>IFERROR(INDEX('Resource Deliverability'!$G$5:$J$46,MATCH($P2734,'Resource Deliverability'!$B$5:$B$46,0),MATCH($Q2734,'Resource Deliverability'!$G$4:$J$4,0)),0)</f>
        <v>-1</v>
      </c>
    </row>
    <row r="2735" spans="2:32" ht="12.75" x14ac:dyDescent="0.2">
      <c r="B2735" s="32" t="str">
        <f ca="1"/>
        <v>Gates_TB_11_HSN</v>
      </c>
      <c r="C2735" s="32" t="str">
        <f ca="1"/>
        <v>Southern_PGAE_Li_Battery_8hr_169</v>
      </c>
      <c r="D2735" s="32" t="str">
        <f ca="1"/>
        <v>Reliability_Capacity_In_Model_Year</v>
      </c>
      <c r="E2735" s="32">
        <f ca="1"/>
        <v>1</v>
      </c>
      <c r="G2735" t="str">
        <v>Tranquility_Helm_HSN</v>
      </c>
      <c r="H2735" t="str">
        <v>Southern_PGAE_Li_Battery_4hr_168</v>
      </c>
      <c r="I2735" t="str">
        <v>Reliability_Capacity_In_Model_Year</v>
      </c>
      <c r="J2735">
        <v>1</v>
      </c>
      <c r="N2735" s="3" t="str">
        <v>Southern_PGAE_Li_Battery_4hr_168</v>
      </c>
      <c r="O2735" s="3" t="str">
        <v>Tranquility-Helm 230kV Line</v>
      </c>
      <c r="P2735" s="3" t="str">
        <v>CAISO_Li_Battery_4hr_Dispatch</v>
      </c>
      <c r="Q2735" s="3" t="str">
        <f>IFERROR(INDEX('CAISO Constraint Data'!$X:$X,MATCH($O2735,'CAISO Constraint Data'!$B:$B,0)),0)</f>
        <v>Solar</v>
      </c>
      <c r="S2735" t="str">
        <f>IFERROR(INDEX('CAISO Constraint Data'!E:E,MATCH($O2735,'CAISO Constraint Data'!$B:$B,0)),0)</f>
        <v>Tranquility_Helm_HSN</v>
      </c>
      <c r="T2735" t="str">
        <f t="shared" si="126"/>
        <v>Southern_PGAE_Li_Battery_4hr_168</v>
      </c>
      <c r="U2735" t="s">
        <v>54</v>
      </c>
      <c r="V2735" s="31">
        <f>IFERROR(INDEX('Resource Deliverability'!$G$5:$J$46,MATCH($P2735,'Resource Deliverability'!$B$5:$B$46,0),MATCH(V$2,'Resource Deliverability'!$G$4:$J$4,0)),0)</f>
        <v>1</v>
      </c>
      <c r="X2735" t="str">
        <f>IFERROR(INDEX('CAISO Constraint Data'!F:F,MATCH($O2735,'CAISO Constraint Data'!$B:$B,0)),0)</f>
        <v>Tranquility_Helm_SSN</v>
      </c>
      <c r="Y2735" t="str">
        <f t="shared" si="127"/>
        <v>Southern_PGAE_Li_Battery_4hr_168</v>
      </c>
      <c r="Z2735" t="s">
        <v>54</v>
      </c>
      <c r="AA2735" s="31">
        <f>IFERROR(INDEX('Resource Deliverability'!$G$5:$J$46,MATCH($P2735,'Resource Deliverability'!$B$5:$B$46,0),MATCH(AA$2,'Resource Deliverability'!$G$4:$J$4,0)),0)</f>
        <v>0.5</v>
      </c>
      <c r="AC2735" t="str">
        <f>IFERROR(INDEX('CAISO Constraint Data'!G:G,MATCH($O2735,'CAISO Constraint Data'!$B:$B,0)),0)</f>
        <v>Tranquility_Helm_offpeak</v>
      </c>
      <c r="AD2735" t="str">
        <f t="shared" si="128"/>
        <v>Southern_PGAE_Li_Battery_4hr_168</v>
      </c>
      <c r="AE2735" t="s">
        <v>55</v>
      </c>
      <c r="AF2735">
        <f>IFERROR(INDEX('Resource Deliverability'!$G$5:$J$46,MATCH($P2735,'Resource Deliverability'!$B$5:$B$46,0),MATCH($Q2735,'Resource Deliverability'!$G$4:$J$4,0)),0)</f>
        <v>-1</v>
      </c>
    </row>
    <row r="2736" spans="2:32" ht="12.75" x14ac:dyDescent="0.2">
      <c r="B2736" s="32" t="str">
        <f ca="1"/>
        <v>Gates_TB_11_HSN</v>
      </c>
      <c r="C2736" s="32" t="str">
        <f ca="1"/>
        <v>Southern_PGAE_Solar_169</v>
      </c>
      <c r="D2736" s="32" t="str">
        <f ca="1"/>
        <v>Reliability_Capacity_In_Model_Year</v>
      </c>
      <c r="E2736" s="32">
        <f ca="1"/>
        <v>0.1</v>
      </c>
      <c r="G2736" t="str">
        <v>Bellota_Weber_HSN</v>
      </c>
      <c r="H2736" t="str">
        <v>Southern_PGAE_Li_Battery_8hr_168</v>
      </c>
      <c r="I2736" t="str">
        <v>Reliability_Capacity_In_Model_Year</v>
      </c>
      <c r="J2736">
        <v>1</v>
      </c>
      <c r="N2736" s="3" t="str">
        <v>Southern_PGAE_Li_Battery_8hr_168</v>
      </c>
      <c r="O2736" s="3" t="str">
        <v>Bellota-Weber 230kV line</v>
      </c>
      <c r="P2736" s="3" t="str">
        <v>CAISO_Li_Battery_8hr_Dispatch</v>
      </c>
      <c r="Q2736" s="3" t="str">
        <f>IFERROR(INDEX('CAISO Constraint Data'!$X:$X,MATCH($O2736,'CAISO Constraint Data'!$B:$B,0)),0)</f>
        <v>Wind</v>
      </c>
      <c r="S2736" t="str">
        <f>IFERROR(INDEX('CAISO Constraint Data'!E:E,MATCH($O2736,'CAISO Constraint Data'!$B:$B,0)),0)</f>
        <v>Bellota_Weber_HSN</v>
      </c>
      <c r="T2736" t="str">
        <f t="shared" si="126"/>
        <v>Southern_PGAE_Li_Battery_8hr_168</v>
      </c>
      <c r="U2736" t="s">
        <v>54</v>
      </c>
      <c r="V2736" s="31">
        <f>IFERROR(INDEX('Resource Deliverability'!$G$5:$J$46,MATCH($P2736,'Resource Deliverability'!$B$5:$B$46,0),MATCH(V$2,'Resource Deliverability'!$G$4:$J$4,0)),0)</f>
        <v>1</v>
      </c>
      <c r="X2736" t="str">
        <f>IFERROR(INDEX('CAISO Constraint Data'!F:F,MATCH($O2736,'CAISO Constraint Data'!$B:$B,0)),0)</f>
        <v>Bellota_Weber_SSN</v>
      </c>
      <c r="Y2736" t="str">
        <f t="shared" si="127"/>
        <v>Southern_PGAE_Li_Battery_8hr_168</v>
      </c>
      <c r="Z2736" t="s">
        <v>54</v>
      </c>
      <c r="AA2736" s="31">
        <f>IFERROR(INDEX('Resource Deliverability'!$G$5:$J$46,MATCH($P2736,'Resource Deliverability'!$B$5:$B$46,0),MATCH(AA$2,'Resource Deliverability'!$G$4:$J$4,0)),0)</f>
        <v>0.5</v>
      </c>
      <c r="AC2736" t="str">
        <f>IFERROR(INDEX('CAISO Constraint Data'!G:G,MATCH($O2736,'CAISO Constraint Data'!$B:$B,0)),0)</f>
        <v>Bellota_Weber_offpeak</v>
      </c>
      <c r="AD2736" t="str">
        <f t="shared" si="128"/>
        <v>Southern_PGAE_Li_Battery_8hr_168</v>
      </c>
      <c r="AE2736" t="s">
        <v>55</v>
      </c>
      <c r="AF2736">
        <f>IFERROR(INDEX('Resource Deliverability'!$G$5:$J$46,MATCH($P2736,'Resource Deliverability'!$B$5:$B$46,0),MATCH($Q2736,'Resource Deliverability'!$G$4:$J$4,0)),0)</f>
        <v>-1</v>
      </c>
    </row>
    <row r="2737" spans="2:32" ht="12.75" x14ac:dyDescent="0.2">
      <c r="B2737" s="32" t="str">
        <f ca="1"/>
        <v>Gates_TB_11_HSN</v>
      </c>
      <c r="C2737" s="32" t="str">
        <f ca="1"/>
        <v>Southern_PGAE_Flow_Battery_170</v>
      </c>
      <c r="D2737" s="32" t="str">
        <f ca="1"/>
        <v>Reliability_Capacity_In_Model_Year</v>
      </c>
      <c r="E2737" s="32">
        <f ca="1"/>
        <v>1</v>
      </c>
      <c r="G2737" t="str">
        <v>Borden_Storey_HSN</v>
      </c>
      <c r="H2737" t="str">
        <v>Southern_PGAE_Li_Battery_8hr_168</v>
      </c>
      <c r="I2737" t="str">
        <v>Reliability_Capacity_In_Model_Year</v>
      </c>
      <c r="J2737">
        <v>1</v>
      </c>
      <c r="N2737" s="3" t="str">
        <v>Southern_PGAE_Li_Battery_8hr_168</v>
      </c>
      <c r="O2737" s="3" t="str">
        <v>Borden-Storey #1 230kV line</v>
      </c>
      <c r="P2737" s="3" t="str">
        <v>CAISO_Li_Battery_8hr_Dispatch</v>
      </c>
      <c r="Q2737" s="3" t="str">
        <f>IFERROR(INDEX('CAISO Constraint Data'!$X:$X,MATCH($O2737,'CAISO Constraint Data'!$B:$B,0)),0)</f>
        <v>Solar</v>
      </c>
      <c r="S2737" t="str">
        <f>IFERROR(INDEX('CAISO Constraint Data'!E:E,MATCH($O2737,'CAISO Constraint Data'!$B:$B,0)),0)</f>
        <v>Borden_Storey_HSN</v>
      </c>
      <c r="T2737" t="str">
        <f t="shared" si="126"/>
        <v>Southern_PGAE_Li_Battery_8hr_168</v>
      </c>
      <c r="U2737" t="s">
        <v>54</v>
      </c>
      <c r="V2737" s="31">
        <f>IFERROR(INDEX('Resource Deliverability'!$G$5:$J$46,MATCH($P2737,'Resource Deliverability'!$B$5:$B$46,0),MATCH(V$2,'Resource Deliverability'!$G$4:$J$4,0)),0)</f>
        <v>1</v>
      </c>
      <c r="X2737" t="str">
        <f>IFERROR(INDEX('CAISO Constraint Data'!F:F,MATCH($O2737,'CAISO Constraint Data'!$B:$B,0)),0)</f>
        <v>Borden_Storey_SSN</v>
      </c>
      <c r="Y2737" t="str">
        <f t="shared" si="127"/>
        <v>Southern_PGAE_Li_Battery_8hr_168</v>
      </c>
      <c r="Z2737" t="s">
        <v>54</v>
      </c>
      <c r="AA2737" s="31">
        <f>IFERROR(INDEX('Resource Deliverability'!$G$5:$J$46,MATCH($P2737,'Resource Deliverability'!$B$5:$B$46,0),MATCH(AA$2,'Resource Deliverability'!$G$4:$J$4,0)),0)</f>
        <v>0.5</v>
      </c>
      <c r="AC2737" t="str">
        <f>IFERROR(INDEX('CAISO Constraint Data'!G:G,MATCH($O2737,'CAISO Constraint Data'!$B:$B,0)),0)</f>
        <v>Borden_Storey_offpeak</v>
      </c>
      <c r="AD2737" t="str">
        <f t="shared" si="128"/>
        <v>Southern_PGAE_Li_Battery_8hr_168</v>
      </c>
      <c r="AE2737" t="s">
        <v>55</v>
      </c>
      <c r="AF2737">
        <f>IFERROR(INDEX('Resource Deliverability'!$G$5:$J$46,MATCH($P2737,'Resource Deliverability'!$B$5:$B$46,0),MATCH($Q2737,'Resource Deliverability'!$G$4:$J$4,0)),0)</f>
        <v>-1</v>
      </c>
    </row>
    <row r="2738" spans="2:32" ht="12.75" x14ac:dyDescent="0.2">
      <c r="B2738" s="32" t="str">
        <f ca="1"/>
        <v>Gates_TB_11_HSN</v>
      </c>
      <c r="C2738" s="32" t="str">
        <f ca="1"/>
        <v>Southern_PGAE_Li_Battery_4hr_170</v>
      </c>
      <c r="D2738" s="32" t="str">
        <f ca="1"/>
        <v>Reliability_Capacity_In_Model_Year</v>
      </c>
      <c r="E2738" s="32">
        <f ca="1"/>
        <v>1</v>
      </c>
      <c r="G2738" t="str">
        <v>Chowchilla_Le_Grand_HSN</v>
      </c>
      <c r="H2738" t="str">
        <v>Southern_PGAE_Li_Battery_8hr_168</v>
      </c>
      <c r="I2738" t="str">
        <v>Reliability_Capacity_In_Model_Year</v>
      </c>
      <c r="J2738">
        <v>1</v>
      </c>
      <c r="N2738" s="3" t="str">
        <v>Southern_PGAE_Li_Battery_8hr_168</v>
      </c>
      <c r="O2738" s="3" t="str">
        <v>Chowchilla-Le grand 115kV Line</v>
      </c>
      <c r="P2738" s="3" t="str">
        <v>CAISO_Li_Battery_8hr_Dispatch</v>
      </c>
      <c r="Q2738" s="3" t="str">
        <f>IFERROR(INDEX('CAISO Constraint Data'!$X:$X,MATCH($O2738,'CAISO Constraint Data'!$B:$B,0)),0)</f>
        <v>Solar</v>
      </c>
      <c r="S2738" t="str">
        <f>IFERROR(INDEX('CAISO Constraint Data'!E:E,MATCH($O2738,'CAISO Constraint Data'!$B:$B,0)),0)</f>
        <v>Chowchilla_Le_Grand_HSN</v>
      </c>
      <c r="T2738" t="str">
        <f t="shared" si="126"/>
        <v>Southern_PGAE_Li_Battery_8hr_168</v>
      </c>
      <c r="U2738" t="s">
        <v>54</v>
      </c>
      <c r="V2738" s="31">
        <f>IFERROR(INDEX('Resource Deliverability'!$G$5:$J$46,MATCH($P2738,'Resource Deliverability'!$B$5:$B$46,0),MATCH(V$2,'Resource Deliverability'!$G$4:$J$4,0)),0)</f>
        <v>1</v>
      </c>
      <c r="X2738" t="str">
        <f>IFERROR(INDEX('CAISO Constraint Data'!F:F,MATCH($O2738,'CAISO Constraint Data'!$B:$B,0)),0)</f>
        <v>Chowchilla_Le_Grand_SSN</v>
      </c>
      <c r="Y2738" t="str">
        <f t="shared" si="127"/>
        <v>Southern_PGAE_Li_Battery_8hr_168</v>
      </c>
      <c r="Z2738" t="s">
        <v>54</v>
      </c>
      <c r="AA2738" s="31">
        <f>IFERROR(INDEX('Resource Deliverability'!$G$5:$J$46,MATCH($P2738,'Resource Deliverability'!$B$5:$B$46,0),MATCH(AA$2,'Resource Deliverability'!$G$4:$J$4,0)),0)</f>
        <v>0.5</v>
      </c>
      <c r="AC2738" t="str">
        <f>IFERROR(INDEX('CAISO Constraint Data'!G:G,MATCH($O2738,'CAISO Constraint Data'!$B:$B,0)),0)</f>
        <v>Chowchilla_Le_Grand_offpeak</v>
      </c>
      <c r="AD2738" t="str">
        <f t="shared" si="128"/>
        <v>Southern_PGAE_Li_Battery_8hr_168</v>
      </c>
      <c r="AE2738" t="s">
        <v>55</v>
      </c>
      <c r="AF2738">
        <f>IFERROR(INDEX('Resource Deliverability'!$G$5:$J$46,MATCH($P2738,'Resource Deliverability'!$B$5:$B$46,0),MATCH($Q2738,'Resource Deliverability'!$G$4:$J$4,0)),0)</f>
        <v>-1</v>
      </c>
    </row>
    <row r="2739" spans="2:32" ht="12.75" x14ac:dyDescent="0.2">
      <c r="B2739" s="32" t="str">
        <f ca="1"/>
        <v>Gates_TB_11_HSN</v>
      </c>
      <c r="C2739" s="32" t="str">
        <f ca="1"/>
        <v>Southern_PGAE_Li_Battery_8hr_170</v>
      </c>
      <c r="D2739" s="32" t="str">
        <f ca="1"/>
        <v>Reliability_Capacity_In_Model_Year</v>
      </c>
      <c r="E2739" s="32">
        <f ca="1"/>
        <v>1</v>
      </c>
      <c r="G2739" t="str">
        <v>Dairyland_Chowchilla_HSN</v>
      </c>
      <c r="H2739" t="str">
        <v>Southern_PGAE_Li_Battery_8hr_168</v>
      </c>
      <c r="I2739" t="str">
        <v>Reliability_Capacity_In_Model_Year</v>
      </c>
      <c r="J2739">
        <v>1</v>
      </c>
      <c r="N2739" s="3" t="str">
        <v>Southern_PGAE_Li_Battery_8hr_168</v>
      </c>
      <c r="O2739" s="3" t="str">
        <v>Dairyland-Chowchilla 115kV Line</v>
      </c>
      <c r="P2739" s="3" t="str">
        <v>CAISO_Li_Battery_8hr_Dispatch</v>
      </c>
      <c r="Q2739" s="3" t="str">
        <f>IFERROR(INDEX('CAISO Constraint Data'!$X:$X,MATCH($O2739,'CAISO Constraint Data'!$B:$B,0)),0)</f>
        <v>Solar</v>
      </c>
      <c r="S2739" t="str">
        <f>IFERROR(INDEX('CAISO Constraint Data'!E:E,MATCH($O2739,'CAISO Constraint Data'!$B:$B,0)),0)</f>
        <v>Dairyland_Chowchilla_HSN</v>
      </c>
      <c r="T2739" t="str">
        <f t="shared" si="126"/>
        <v>Southern_PGAE_Li_Battery_8hr_168</v>
      </c>
      <c r="U2739" t="s">
        <v>54</v>
      </c>
      <c r="V2739" s="31">
        <f>IFERROR(INDEX('Resource Deliverability'!$G$5:$J$46,MATCH($P2739,'Resource Deliverability'!$B$5:$B$46,0),MATCH(V$2,'Resource Deliverability'!$G$4:$J$4,0)),0)</f>
        <v>1</v>
      </c>
      <c r="X2739" t="str">
        <f>IFERROR(INDEX('CAISO Constraint Data'!F:F,MATCH($O2739,'CAISO Constraint Data'!$B:$B,0)),0)</f>
        <v>Dairyland_Chowchilla_SSN</v>
      </c>
      <c r="Y2739" t="str">
        <f t="shared" si="127"/>
        <v>Southern_PGAE_Li_Battery_8hr_168</v>
      </c>
      <c r="Z2739" t="s">
        <v>54</v>
      </c>
      <c r="AA2739" s="31">
        <f>IFERROR(INDEX('Resource Deliverability'!$G$5:$J$46,MATCH($P2739,'Resource Deliverability'!$B$5:$B$46,0),MATCH(AA$2,'Resource Deliverability'!$G$4:$J$4,0)),0)</f>
        <v>0.5</v>
      </c>
      <c r="AC2739" t="str">
        <f>IFERROR(INDEX('CAISO Constraint Data'!G:G,MATCH($O2739,'CAISO Constraint Data'!$B:$B,0)),0)</f>
        <v>Dairyland_Chowchilla_offpeak</v>
      </c>
      <c r="AD2739" t="str">
        <f t="shared" si="128"/>
        <v>Southern_PGAE_Li_Battery_8hr_168</v>
      </c>
      <c r="AE2739" t="s">
        <v>55</v>
      </c>
      <c r="AF2739">
        <f>IFERROR(INDEX('Resource Deliverability'!$G$5:$J$46,MATCH($P2739,'Resource Deliverability'!$B$5:$B$46,0),MATCH($Q2739,'Resource Deliverability'!$G$4:$J$4,0)),0)</f>
        <v>-1</v>
      </c>
    </row>
    <row r="2740" spans="2:32" ht="12.75" x14ac:dyDescent="0.2">
      <c r="B2740" s="32" t="str">
        <f ca="1"/>
        <v>Gates_TB_11_HSN</v>
      </c>
      <c r="C2740" s="32" t="str">
        <f ca="1"/>
        <v>Southern_PGAE_Solar_170</v>
      </c>
      <c r="D2740" s="32" t="str">
        <f ca="1"/>
        <v>Reliability_Capacity_In_Model_Year</v>
      </c>
      <c r="E2740" s="32">
        <f ca="1"/>
        <v>0.1</v>
      </c>
      <c r="G2740" t="str">
        <v>Dos_Amigos_Panoche_HSN</v>
      </c>
      <c r="H2740" t="str">
        <v>Southern_PGAE_Li_Battery_8hr_168</v>
      </c>
      <c r="I2740" t="str">
        <v>Reliability_Capacity_In_Model_Year</v>
      </c>
      <c r="J2740">
        <v>1</v>
      </c>
      <c r="N2740" s="3" t="str">
        <v>Southern_PGAE_Li_Battery_8hr_168</v>
      </c>
      <c r="O2740" s="3" t="str">
        <v>Dos Amigos-Los Banos 230kV line</v>
      </c>
      <c r="P2740" s="3" t="str">
        <v>CAISO_Li_Battery_8hr_Dispatch</v>
      </c>
      <c r="Q2740" s="3" t="str">
        <f>IFERROR(INDEX('CAISO Constraint Data'!$X:$X,MATCH($O2740,'CAISO Constraint Data'!$B:$B,0)),0)</f>
        <v>Solar</v>
      </c>
      <c r="S2740" t="str">
        <f>IFERROR(INDEX('CAISO Constraint Data'!E:E,MATCH($O2740,'CAISO Constraint Data'!$B:$B,0)),0)</f>
        <v>Dos_Amigos_Panoche_HSN</v>
      </c>
      <c r="T2740" t="str">
        <f t="shared" si="126"/>
        <v>Southern_PGAE_Li_Battery_8hr_168</v>
      </c>
      <c r="U2740" t="s">
        <v>54</v>
      </c>
      <c r="V2740" s="31">
        <f>IFERROR(INDEX('Resource Deliverability'!$G$5:$J$46,MATCH($P2740,'Resource Deliverability'!$B$5:$B$46,0),MATCH(V$2,'Resource Deliverability'!$G$4:$J$4,0)),0)</f>
        <v>1</v>
      </c>
      <c r="X2740" t="str">
        <f>IFERROR(INDEX('CAISO Constraint Data'!F:F,MATCH($O2740,'CAISO Constraint Data'!$B:$B,0)),0)</f>
        <v>Dos_Amigos_Panoche_SSN</v>
      </c>
      <c r="Y2740" t="str">
        <f t="shared" si="127"/>
        <v>Southern_PGAE_Li_Battery_8hr_168</v>
      </c>
      <c r="Z2740" t="s">
        <v>54</v>
      </c>
      <c r="AA2740" s="31">
        <f>IFERROR(INDEX('Resource Deliverability'!$G$5:$J$46,MATCH($P2740,'Resource Deliverability'!$B$5:$B$46,0),MATCH(AA$2,'Resource Deliverability'!$G$4:$J$4,0)),0)</f>
        <v>0.5</v>
      </c>
      <c r="AC2740" t="str">
        <f>IFERROR(INDEX('CAISO Constraint Data'!G:G,MATCH($O2740,'CAISO Constraint Data'!$B:$B,0)),0)</f>
        <v>Dos_Amigos_Panoche_offpeak</v>
      </c>
      <c r="AD2740" t="str">
        <f t="shared" si="128"/>
        <v>Southern_PGAE_Li_Battery_8hr_168</v>
      </c>
      <c r="AE2740" t="s">
        <v>55</v>
      </c>
      <c r="AF2740">
        <f>IFERROR(INDEX('Resource Deliverability'!$G$5:$J$46,MATCH($P2740,'Resource Deliverability'!$B$5:$B$46,0),MATCH($Q2740,'Resource Deliverability'!$G$4:$J$4,0)),0)</f>
        <v>-1</v>
      </c>
    </row>
    <row r="2741" spans="2:32" ht="12.75" x14ac:dyDescent="0.2">
      <c r="B2741" s="32" t="str">
        <f ca="1"/>
        <v>Gates_TB_11_HSN</v>
      </c>
      <c r="C2741" s="32" t="str">
        <f ca="1"/>
        <v>Southern_PGAE_Flow_Battery_174</v>
      </c>
      <c r="D2741" s="32" t="str">
        <f ca="1"/>
        <v>Reliability_Capacity_In_Model_Year</v>
      </c>
      <c r="E2741" s="32">
        <f ca="1"/>
        <v>1</v>
      </c>
      <c r="G2741" t="str">
        <v>Gates_TB_11_HSN</v>
      </c>
      <c r="H2741" t="str">
        <v>Southern_PGAE_Li_Battery_8hr_168</v>
      </c>
      <c r="I2741" t="str">
        <v>Reliability_Capacity_In_Model_Year</v>
      </c>
      <c r="J2741">
        <v>1</v>
      </c>
      <c r="N2741" s="3" t="str">
        <v>Southern_PGAE_Li_Battery_8hr_168</v>
      </c>
      <c r="O2741" s="3" t="str">
        <v>Gates 500/230kV TB #11</v>
      </c>
      <c r="P2741" s="3" t="str">
        <v>CAISO_Li_Battery_8hr_Dispatch</v>
      </c>
      <c r="Q2741" s="3" t="str">
        <f>IFERROR(INDEX('CAISO Constraint Data'!$X:$X,MATCH($O2741,'CAISO Constraint Data'!$B:$B,0)),0)</f>
        <v>Solar</v>
      </c>
      <c r="S2741" t="str">
        <f>IFERROR(INDEX('CAISO Constraint Data'!E:E,MATCH($O2741,'CAISO Constraint Data'!$B:$B,0)),0)</f>
        <v>Gates_TB_11_HSN</v>
      </c>
      <c r="T2741" t="str">
        <f t="shared" si="126"/>
        <v>Southern_PGAE_Li_Battery_8hr_168</v>
      </c>
      <c r="U2741" t="s">
        <v>54</v>
      </c>
      <c r="V2741" s="31">
        <f>IFERROR(INDEX('Resource Deliverability'!$G$5:$J$46,MATCH($P2741,'Resource Deliverability'!$B$5:$B$46,0),MATCH(V$2,'Resource Deliverability'!$G$4:$J$4,0)),0)</f>
        <v>1</v>
      </c>
      <c r="X2741" t="str">
        <f>IFERROR(INDEX('CAISO Constraint Data'!F:F,MATCH($O2741,'CAISO Constraint Data'!$B:$B,0)),0)</f>
        <v>Gates_TB_11_SSN</v>
      </c>
      <c r="Y2741" t="str">
        <f t="shared" si="127"/>
        <v>Southern_PGAE_Li_Battery_8hr_168</v>
      </c>
      <c r="Z2741" t="s">
        <v>54</v>
      </c>
      <c r="AA2741" s="31">
        <f>IFERROR(INDEX('Resource Deliverability'!$G$5:$J$46,MATCH($P2741,'Resource Deliverability'!$B$5:$B$46,0),MATCH(AA$2,'Resource Deliverability'!$G$4:$J$4,0)),0)</f>
        <v>0.5</v>
      </c>
      <c r="AC2741" t="str">
        <f>IFERROR(INDEX('CAISO Constraint Data'!G:G,MATCH($O2741,'CAISO Constraint Data'!$B:$B,0)),0)</f>
        <v>Gates_TB_11_offpeak</v>
      </c>
      <c r="AD2741" t="str">
        <f t="shared" si="128"/>
        <v>Southern_PGAE_Li_Battery_8hr_168</v>
      </c>
      <c r="AE2741" t="s">
        <v>55</v>
      </c>
      <c r="AF2741">
        <f>IFERROR(INDEX('Resource Deliverability'!$G$5:$J$46,MATCH($P2741,'Resource Deliverability'!$B$5:$B$46,0),MATCH($Q2741,'Resource Deliverability'!$G$4:$J$4,0)),0)</f>
        <v>-1</v>
      </c>
    </row>
    <row r="2742" spans="2:32" ht="12.75" x14ac:dyDescent="0.2">
      <c r="B2742" s="32" t="str">
        <f ca="1"/>
        <v>Gates_TB_11_HSN</v>
      </c>
      <c r="C2742" s="32" t="str">
        <f ca="1"/>
        <v>Southern_PGAE_Li_Battery_4hr_174</v>
      </c>
      <c r="D2742" s="32" t="str">
        <f ca="1"/>
        <v>Reliability_Capacity_In_Model_Year</v>
      </c>
      <c r="E2742" s="32">
        <f ca="1"/>
        <v>1</v>
      </c>
      <c r="G2742" t="str">
        <v>Gates_TB_12_HSN</v>
      </c>
      <c r="H2742" t="str">
        <v>Southern_PGAE_Li_Battery_8hr_168</v>
      </c>
      <c r="I2742" t="str">
        <v>Reliability_Capacity_In_Model_Year</v>
      </c>
      <c r="J2742">
        <v>1</v>
      </c>
      <c r="N2742" s="3" t="str">
        <v>Southern_PGAE_Li_Battery_8hr_168</v>
      </c>
      <c r="O2742" s="3" t="str">
        <v>Gates 500/230kV TB #12</v>
      </c>
      <c r="P2742" s="3" t="str">
        <v>CAISO_Li_Battery_8hr_Dispatch</v>
      </c>
      <c r="Q2742" s="3" t="str">
        <f>IFERROR(INDEX('CAISO Constraint Data'!$X:$X,MATCH($O2742,'CAISO Constraint Data'!$B:$B,0)),0)</f>
        <v>Solar</v>
      </c>
      <c r="S2742" t="str">
        <f>IFERROR(INDEX('CAISO Constraint Data'!E:E,MATCH($O2742,'CAISO Constraint Data'!$B:$B,0)),0)</f>
        <v>Gates_TB_12_HSN</v>
      </c>
      <c r="T2742" t="str">
        <f t="shared" si="126"/>
        <v>Southern_PGAE_Li_Battery_8hr_168</v>
      </c>
      <c r="U2742" t="s">
        <v>54</v>
      </c>
      <c r="V2742" s="31">
        <f>IFERROR(INDEX('Resource Deliverability'!$G$5:$J$46,MATCH($P2742,'Resource Deliverability'!$B$5:$B$46,0),MATCH(V$2,'Resource Deliverability'!$G$4:$J$4,0)),0)</f>
        <v>1</v>
      </c>
      <c r="X2742" t="str">
        <f>IFERROR(INDEX('CAISO Constraint Data'!F:F,MATCH($O2742,'CAISO Constraint Data'!$B:$B,0)),0)</f>
        <v>Gates_TB_12_SSN</v>
      </c>
      <c r="Y2742" t="str">
        <f t="shared" si="127"/>
        <v>Southern_PGAE_Li_Battery_8hr_168</v>
      </c>
      <c r="Z2742" t="s">
        <v>54</v>
      </c>
      <c r="AA2742" s="31">
        <f>IFERROR(INDEX('Resource Deliverability'!$G$5:$J$46,MATCH($P2742,'Resource Deliverability'!$B$5:$B$46,0),MATCH(AA$2,'Resource Deliverability'!$G$4:$J$4,0)),0)</f>
        <v>0.5</v>
      </c>
      <c r="AC2742" t="str">
        <f>IFERROR(INDEX('CAISO Constraint Data'!G:G,MATCH($O2742,'CAISO Constraint Data'!$B:$B,0)),0)</f>
        <v>Gates_TB_12_offpeak</v>
      </c>
      <c r="AD2742" t="str">
        <f t="shared" si="128"/>
        <v>Southern_PGAE_Li_Battery_8hr_168</v>
      </c>
      <c r="AE2742" t="s">
        <v>55</v>
      </c>
      <c r="AF2742">
        <f>IFERROR(INDEX('Resource Deliverability'!$G$5:$J$46,MATCH($P2742,'Resource Deliverability'!$B$5:$B$46,0),MATCH($Q2742,'Resource Deliverability'!$G$4:$J$4,0)),0)</f>
        <v>-1</v>
      </c>
    </row>
    <row r="2743" spans="2:32" ht="12.75" x14ac:dyDescent="0.2">
      <c r="B2743" s="32" t="str">
        <f ca="1"/>
        <v>Gates_TB_11_HSN</v>
      </c>
      <c r="C2743" s="32" t="str">
        <f ca="1"/>
        <v>Southern_PGAE_Li_Battery_8hr_174</v>
      </c>
      <c r="D2743" s="32" t="str">
        <f ca="1"/>
        <v>Reliability_Capacity_In_Model_Year</v>
      </c>
      <c r="E2743" s="32">
        <f ca="1"/>
        <v>1</v>
      </c>
      <c r="G2743" t="str">
        <v>Los_Banos_500_230_HSN</v>
      </c>
      <c r="H2743" t="str">
        <v>Southern_PGAE_Li_Battery_8hr_168</v>
      </c>
      <c r="I2743" t="str">
        <v>Reliability_Capacity_In_Model_Year</v>
      </c>
      <c r="J2743">
        <v>1</v>
      </c>
      <c r="N2743" s="3" t="str">
        <v>Southern_PGAE_Li_Battery_8hr_168</v>
      </c>
      <c r="O2743" s="3" t="str">
        <v>Los Banos 500/230kV TB</v>
      </c>
      <c r="P2743" s="3" t="str">
        <v>CAISO_Li_Battery_8hr_Dispatch</v>
      </c>
      <c r="Q2743" s="3" t="str">
        <f>IFERROR(INDEX('CAISO Constraint Data'!$X:$X,MATCH($O2743,'CAISO Constraint Data'!$B:$B,0)),0)</f>
        <v>Solar</v>
      </c>
      <c r="S2743" t="str">
        <f>IFERROR(INDEX('CAISO Constraint Data'!E:E,MATCH($O2743,'CAISO Constraint Data'!$B:$B,0)),0)</f>
        <v>Los_Banos_500_230_HSN</v>
      </c>
      <c r="T2743" t="str">
        <f t="shared" si="126"/>
        <v>Southern_PGAE_Li_Battery_8hr_168</v>
      </c>
      <c r="U2743" t="s">
        <v>54</v>
      </c>
      <c r="V2743" s="31">
        <f>IFERROR(INDEX('Resource Deliverability'!$G$5:$J$46,MATCH($P2743,'Resource Deliverability'!$B$5:$B$46,0),MATCH(V$2,'Resource Deliverability'!$G$4:$J$4,0)),0)</f>
        <v>1</v>
      </c>
      <c r="X2743" t="str">
        <f>IFERROR(INDEX('CAISO Constraint Data'!F:F,MATCH($O2743,'CAISO Constraint Data'!$B:$B,0)),0)</f>
        <v>Los_Banos_500_230_SSN</v>
      </c>
      <c r="Y2743" t="str">
        <f t="shared" si="127"/>
        <v>Southern_PGAE_Li_Battery_8hr_168</v>
      </c>
      <c r="Z2743" t="s">
        <v>54</v>
      </c>
      <c r="AA2743" s="31">
        <f>IFERROR(INDEX('Resource Deliverability'!$G$5:$J$46,MATCH($P2743,'Resource Deliverability'!$B$5:$B$46,0),MATCH(AA$2,'Resource Deliverability'!$G$4:$J$4,0)),0)</f>
        <v>0.5</v>
      </c>
      <c r="AC2743" t="str">
        <f>IFERROR(INDEX('CAISO Constraint Data'!G:G,MATCH($O2743,'CAISO Constraint Data'!$B:$B,0)),0)</f>
        <v>Los_Banos_500_230_offpeak</v>
      </c>
      <c r="AD2743" t="str">
        <f t="shared" si="128"/>
        <v>Southern_PGAE_Li_Battery_8hr_168</v>
      </c>
      <c r="AE2743" t="s">
        <v>55</v>
      </c>
      <c r="AF2743">
        <f>IFERROR(INDEX('Resource Deliverability'!$G$5:$J$46,MATCH($P2743,'Resource Deliverability'!$B$5:$B$46,0),MATCH($Q2743,'Resource Deliverability'!$G$4:$J$4,0)),0)</f>
        <v>-1</v>
      </c>
    </row>
    <row r="2744" spans="2:32" ht="12.75" x14ac:dyDescent="0.2">
      <c r="B2744" s="32" t="str">
        <f ca="1"/>
        <v>Gates_TB_11_HSN</v>
      </c>
      <c r="C2744" s="32" t="str">
        <f ca="1"/>
        <v>Southern_PGAE_Solar_174</v>
      </c>
      <c r="D2744" s="32" t="str">
        <f ca="1"/>
        <v>Reliability_Capacity_In_Model_Year</v>
      </c>
      <c r="E2744" s="32">
        <f ca="1"/>
        <v>0.1</v>
      </c>
      <c r="G2744" t="str">
        <v>Midway_Q2005_HSN</v>
      </c>
      <c r="H2744" t="str">
        <v>Southern_PGAE_Li_Battery_8hr_168</v>
      </c>
      <c r="I2744" t="str">
        <v>Reliability_Capacity_In_Model_Year</v>
      </c>
      <c r="J2744">
        <v>1</v>
      </c>
      <c r="N2744" s="3" t="str">
        <v>Southern_PGAE_Li_Battery_8hr_168</v>
      </c>
      <c r="O2744" s="3" t="str">
        <v>Midway-Q2005 230kV Line</v>
      </c>
      <c r="P2744" s="3" t="str">
        <v>CAISO_Li_Battery_8hr_Dispatch</v>
      </c>
      <c r="Q2744" s="3" t="str">
        <f>IFERROR(INDEX('CAISO Constraint Data'!$X:$X,MATCH($O2744,'CAISO Constraint Data'!$B:$B,0)),0)</f>
        <v>Solar</v>
      </c>
      <c r="S2744" t="str">
        <f>IFERROR(INDEX('CAISO Constraint Data'!E:E,MATCH($O2744,'CAISO Constraint Data'!$B:$B,0)),0)</f>
        <v>Midway_Q2005_HSN</v>
      </c>
      <c r="T2744" t="str">
        <f t="shared" si="126"/>
        <v>Southern_PGAE_Li_Battery_8hr_168</v>
      </c>
      <c r="U2744" t="s">
        <v>54</v>
      </c>
      <c r="V2744" s="31">
        <f>IFERROR(INDEX('Resource Deliverability'!$G$5:$J$46,MATCH($P2744,'Resource Deliverability'!$B$5:$B$46,0),MATCH(V$2,'Resource Deliverability'!$G$4:$J$4,0)),0)</f>
        <v>1</v>
      </c>
      <c r="X2744" t="str">
        <f>IFERROR(INDEX('CAISO Constraint Data'!F:F,MATCH($O2744,'CAISO Constraint Data'!$B:$B,0)),0)</f>
        <v>Midway_Q2005_SSN</v>
      </c>
      <c r="Y2744" t="str">
        <f t="shared" si="127"/>
        <v>Southern_PGAE_Li_Battery_8hr_168</v>
      </c>
      <c r="Z2744" t="s">
        <v>54</v>
      </c>
      <c r="AA2744" s="31">
        <f>IFERROR(INDEX('Resource Deliverability'!$G$5:$J$46,MATCH($P2744,'Resource Deliverability'!$B$5:$B$46,0),MATCH(AA$2,'Resource Deliverability'!$G$4:$J$4,0)),0)</f>
        <v>0.5</v>
      </c>
      <c r="AC2744" t="str">
        <f>IFERROR(INDEX('CAISO Constraint Data'!G:G,MATCH($O2744,'CAISO Constraint Data'!$B:$B,0)),0)</f>
        <v>Midway_Q2005_offpeak</v>
      </c>
      <c r="AD2744" t="str">
        <f t="shared" si="128"/>
        <v>Southern_PGAE_Li_Battery_8hr_168</v>
      </c>
      <c r="AE2744" t="s">
        <v>55</v>
      </c>
      <c r="AF2744">
        <f>IFERROR(INDEX('Resource Deliverability'!$G$5:$J$46,MATCH($P2744,'Resource Deliverability'!$B$5:$B$46,0),MATCH($Q2744,'Resource Deliverability'!$G$4:$J$4,0)),0)</f>
        <v>-1</v>
      </c>
    </row>
    <row r="2745" spans="2:32" ht="12.75" x14ac:dyDescent="0.2">
      <c r="B2745" s="32" t="str">
        <f ca="1"/>
        <v>Gates_TB_11_HSN</v>
      </c>
      <c r="C2745" s="32" t="str">
        <f ca="1"/>
        <v>Southern_PGAE_Flow_Battery_176</v>
      </c>
      <c r="D2745" s="32" t="str">
        <f ca="1"/>
        <v>Reliability_Capacity_In_Model_Year</v>
      </c>
      <c r="E2745" s="32">
        <f ca="1"/>
        <v>1</v>
      </c>
      <c r="G2745" t="str">
        <v>Moss_Landing_Las_Aguillas_HSN</v>
      </c>
      <c r="H2745" t="str">
        <v>Southern_PGAE_Li_Battery_8hr_168</v>
      </c>
      <c r="I2745" t="str">
        <v>Reliability_Capacity_In_Model_Year</v>
      </c>
      <c r="J2745">
        <v>1</v>
      </c>
      <c r="N2745" s="3" t="str">
        <v>Southern_PGAE_Li_Battery_8hr_168</v>
      </c>
      <c r="O2745" s="3" t="str">
        <v>Moss Landing-Las Aguilas 230 kV Line</v>
      </c>
      <c r="P2745" s="3" t="str">
        <v>CAISO_Li_Battery_8hr_Dispatch</v>
      </c>
      <c r="Q2745" s="3" t="str">
        <f>IFERROR(INDEX('CAISO Constraint Data'!$X:$X,MATCH($O2745,'CAISO Constraint Data'!$B:$B,0)),0)</f>
        <v>Solar</v>
      </c>
      <c r="S2745" t="str">
        <f>IFERROR(INDEX('CAISO Constraint Data'!E:E,MATCH($O2745,'CAISO Constraint Data'!$B:$B,0)),0)</f>
        <v>Moss_Landing_Las_Aguillas_HSN</v>
      </c>
      <c r="T2745" t="str">
        <f t="shared" si="126"/>
        <v>Southern_PGAE_Li_Battery_8hr_168</v>
      </c>
      <c r="U2745" t="s">
        <v>54</v>
      </c>
      <c r="V2745" s="31">
        <f>IFERROR(INDEX('Resource Deliverability'!$G$5:$J$46,MATCH($P2745,'Resource Deliverability'!$B$5:$B$46,0),MATCH(V$2,'Resource Deliverability'!$G$4:$J$4,0)),0)</f>
        <v>1</v>
      </c>
      <c r="X2745" t="str">
        <f>IFERROR(INDEX('CAISO Constraint Data'!F:F,MATCH($O2745,'CAISO Constraint Data'!$B:$B,0)),0)</f>
        <v>Moss_Landing_Las_Aguillas_SSN</v>
      </c>
      <c r="Y2745" t="str">
        <f t="shared" si="127"/>
        <v>Southern_PGAE_Li_Battery_8hr_168</v>
      </c>
      <c r="Z2745" t="s">
        <v>54</v>
      </c>
      <c r="AA2745" s="31">
        <f>IFERROR(INDEX('Resource Deliverability'!$G$5:$J$46,MATCH($P2745,'Resource Deliverability'!$B$5:$B$46,0),MATCH(AA$2,'Resource Deliverability'!$G$4:$J$4,0)),0)</f>
        <v>0.5</v>
      </c>
      <c r="AC2745" t="str">
        <f>IFERROR(INDEX('CAISO Constraint Data'!G:G,MATCH($O2745,'CAISO Constraint Data'!$B:$B,0)),0)</f>
        <v>Moss_Landing_Las_Aguillas_offpeak</v>
      </c>
      <c r="AD2745" t="str">
        <f t="shared" si="128"/>
        <v>Southern_PGAE_Li_Battery_8hr_168</v>
      </c>
      <c r="AE2745" t="s">
        <v>55</v>
      </c>
      <c r="AF2745">
        <f>IFERROR(INDEX('Resource Deliverability'!$G$5:$J$46,MATCH($P2745,'Resource Deliverability'!$B$5:$B$46,0),MATCH($Q2745,'Resource Deliverability'!$G$4:$J$4,0)),0)</f>
        <v>-1</v>
      </c>
    </row>
    <row r="2746" spans="2:32" ht="12.75" x14ac:dyDescent="0.2">
      <c r="B2746" s="32" t="str">
        <f ca="1"/>
        <v>Gates_TB_11_HSN</v>
      </c>
      <c r="C2746" s="32" t="str">
        <f ca="1"/>
        <v>Southern_PGAE_Li_Battery_4hr_176</v>
      </c>
      <c r="D2746" s="32" t="str">
        <f ca="1"/>
        <v>Reliability_Capacity_In_Model_Year</v>
      </c>
      <c r="E2746" s="32">
        <f ca="1"/>
        <v>1</v>
      </c>
      <c r="G2746" t="str">
        <v>Oro Loma_El_Nido_HSN</v>
      </c>
      <c r="H2746" t="str">
        <v>Southern_PGAE_Li_Battery_8hr_168</v>
      </c>
      <c r="I2746" t="str">
        <v>Reliability_Capacity_In_Model_Year</v>
      </c>
      <c r="J2746">
        <v>1</v>
      </c>
      <c r="N2746" s="3" t="str">
        <v>Southern_PGAE_Li_Battery_8hr_168</v>
      </c>
      <c r="O2746" s="3" t="str">
        <v>Oro Loma-El Nido 115kV Line</v>
      </c>
      <c r="P2746" s="3" t="str">
        <v>CAISO_Li_Battery_8hr_Dispatch</v>
      </c>
      <c r="Q2746" s="3" t="str">
        <f>IFERROR(INDEX('CAISO Constraint Data'!$X:$X,MATCH($O2746,'CAISO Constraint Data'!$B:$B,0)),0)</f>
        <v>Solar</v>
      </c>
      <c r="S2746" t="str">
        <f>IFERROR(INDEX('CAISO Constraint Data'!E:E,MATCH($O2746,'CAISO Constraint Data'!$B:$B,0)),0)</f>
        <v>Oro Loma_El_Nido_HSN</v>
      </c>
      <c r="T2746" t="str">
        <f t="shared" si="126"/>
        <v>Southern_PGAE_Li_Battery_8hr_168</v>
      </c>
      <c r="U2746" t="s">
        <v>54</v>
      </c>
      <c r="V2746" s="31">
        <f>IFERROR(INDEX('Resource Deliverability'!$G$5:$J$46,MATCH($P2746,'Resource Deliverability'!$B$5:$B$46,0),MATCH(V$2,'Resource Deliverability'!$G$4:$J$4,0)),0)</f>
        <v>1</v>
      </c>
      <c r="X2746" t="str">
        <f>IFERROR(INDEX('CAISO Constraint Data'!F:F,MATCH($O2746,'CAISO Constraint Data'!$B:$B,0)),0)</f>
        <v>Oro Loma_El_Nido_SSN</v>
      </c>
      <c r="Y2746" t="str">
        <f t="shared" si="127"/>
        <v>Southern_PGAE_Li_Battery_8hr_168</v>
      </c>
      <c r="Z2746" t="s">
        <v>54</v>
      </c>
      <c r="AA2746" s="31">
        <f>IFERROR(INDEX('Resource Deliverability'!$G$5:$J$46,MATCH($P2746,'Resource Deliverability'!$B$5:$B$46,0),MATCH(AA$2,'Resource Deliverability'!$G$4:$J$4,0)),0)</f>
        <v>0.5</v>
      </c>
      <c r="AC2746" t="str">
        <f>IFERROR(INDEX('CAISO Constraint Data'!G:G,MATCH($O2746,'CAISO Constraint Data'!$B:$B,0)),0)</f>
        <v>Oro Loma_El_Nido_offpeak</v>
      </c>
      <c r="AD2746" t="str">
        <f t="shared" si="128"/>
        <v>Southern_PGAE_Li_Battery_8hr_168</v>
      </c>
      <c r="AE2746" t="s">
        <v>55</v>
      </c>
      <c r="AF2746">
        <f>IFERROR(INDEX('Resource Deliverability'!$G$5:$J$46,MATCH($P2746,'Resource Deliverability'!$B$5:$B$46,0),MATCH($Q2746,'Resource Deliverability'!$G$4:$J$4,0)),0)</f>
        <v>-1</v>
      </c>
    </row>
    <row r="2747" spans="2:32" ht="12.75" x14ac:dyDescent="0.2">
      <c r="B2747" s="32" t="str">
        <f ca="1"/>
        <v>Gates_TB_11_HSN</v>
      </c>
      <c r="C2747" s="32" t="str">
        <f ca="1"/>
        <v>Southern_PGAE_Li_Battery_8hr_176</v>
      </c>
      <c r="D2747" s="32" t="str">
        <f ca="1"/>
        <v>Reliability_Capacity_In_Model_Year</v>
      </c>
      <c r="E2747" s="32">
        <f ca="1"/>
        <v>1</v>
      </c>
      <c r="G2747" t="str">
        <v>Panoche_Mendota_HSN</v>
      </c>
      <c r="H2747" t="str">
        <v>Southern_PGAE_Li_Battery_8hr_168</v>
      </c>
      <c r="I2747" t="str">
        <v>Reliability_Capacity_In_Model_Year</v>
      </c>
      <c r="J2747">
        <v>1</v>
      </c>
      <c r="N2747" s="3" t="str">
        <v>Southern_PGAE_Li_Battery_8hr_168</v>
      </c>
      <c r="O2747" s="3" t="str">
        <v>Panoche- Mendota 115 kV line</v>
      </c>
      <c r="P2747" s="3" t="str">
        <v>CAISO_Li_Battery_8hr_Dispatch</v>
      </c>
      <c r="Q2747" s="3" t="str">
        <f>IFERROR(INDEX('CAISO Constraint Data'!$X:$X,MATCH($O2747,'CAISO Constraint Data'!$B:$B,0)),0)</f>
        <v>Solar</v>
      </c>
      <c r="S2747" t="str">
        <f>IFERROR(INDEX('CAISO Constraint Data'!E:E,MATCH($O2747,'CAISO Constraint Data'!$B:$B,0)),0)</f>
        <v>Panoche_Mendota_HSN</v>
      </c>
      <c r="T2747" t="str">
        <f t="shared" si="126"/>
        <v>Southern_PGAE_Li_Battery_8hr_168</v>
      </c>
      <c r="U2747" t="s">
        <v>54</v>
      </c>
      <c r="V2747" s="31">
        <f>IFERROR(INDEX('Resource Deliverability'!$G$5:$J$46,MATCH($P2747,'Resource Deliverability'!$B$5:$B$46,0),MATCH(V$2,'Resource Deliverability'!$G$4:$J$4,0)),0)</f>
        <v>1</v>
      </c>
      <c r="X2747" t="str">
        <f>IFERROR(INDEX('CAISO Constraint Data'!F:F,MATCH($O2747,'CAISO Constraint Data'!$B:$B,0)),0)</f>
        <v>Panoche_Mendota_SSN</v>
      </c>
      <c r="Y2747" t="str">
        <f t="shared" si="127"/>
        <v>Southern_PGAE_Li_Battery_8hr_168</v>
      </c>
      <c r="Z2747" t="s">
        <v>54</v>
      </c>
      <c r="AA2747" s="31">
        <f>IFERROR(INDEX('Resource Deliverability'!$G$5:$J$46,MATCH($P2747,'Resource Deliverability'!$B$5:$B$46,0),MATCH(AA$2,'Resource Deliverability'!$G$4:$J$4,0)),0)</f>
        <v>0.5</v>
      </c>
      <c r="AC2747" t="str">
        <f>IFERROR(INDEX('CAISO Constraint Data'!G:G,MATCH($O2747,'CAISO Constraint Data'!$B:$B,0)),0)</f>
        <v>Panoche_Mendota_offpeak</v>
      </c>
      <c r="AD2747" t="str">
        <f t="shared" si="128"/>
        <v>Southern_PGAE_Li_Battery_8hr_168</v>
      </c>
      <c r="AE2747" t="s">
        <v>55</v>
      </c>
      <c r="AF2747">
        <f>IFERROR(INDEX('Resource Deliverability'!$G$5:$J$46,MATCH($P2747,'Resource Deliverability'!$B$5:$B$46,0),MATCH($Q2747,'Resource Deliverability'!$G$4:$J$4,0)),0)</f>
        <v>-1</v>
      </c>
    </row>
    <row r="2748" spans="2:32" ht="12.75" x14ac:dyDescent="0.2">
      <c r="B2748" s="32" t="str">
        <f ca="1"/>
        <v>Gates_TB_11_HSN</v>
      </c>
      <c r="C2748" s="32" t="str">
        <f ca="1"/>
        <v>Southern_PGAE_Solar_176</v>
      </c>
      <c r="D2748" s="32" t="str">
        <f ca="1"/>
        <v>Reliability_Capacity_In_Model_Year</v>
      </c>
      <c r="E2748" s="32">
        <f ca="1"/>
        <v>0.1</v>
      </c>
      <c r="G2748" t="str">
        <v>Panoche_Los_Banos_HSN</v>
      </c>
      <c r="H2748" t="str">
        <v>Southern_PGAE_Li_Battery_8hr_168</v>
      </c>
      <c r="I2748" t="str">
        <v>Reliability_Capacity_In_Model_Year</v>
      </c>
      <c r="J2748">
        <v>1</v>
      </c>
      <c r="N2748" s="3" t="str">
        <v>Southern_PGAE_Li_Battery_8hr_168</v>
      </c>
      <c r="O2748" s="3" t="str">
        <v>Panoche-Los Banos 230kV line #2</v>
      </c>
      <c r="P2748" s="3" t="str">
        <v>CAISO_Li_Battery_8hr_Dispatch</v>
      </c>
      <c r="Q2748" s="3" t="str">
        <f>IFERROR(INDEX('CAISO Constraint Data'!$X:$X,MATCH($O2748,'CAISO Constraint Data'!$B:$B,0)),0)</f>
        <v>Solar</v>
      </c>
      <c r="S2748" t="str">
        <f>IFERROR(INDEX('CAISO Constraint Data'!E:E,MATCH($O2748,'CAISO Constraint Data'!$B:$B,0)),0)</f>
        <v>Panoche_Los_Banos_HSN</v>
      </c>
      <c r="T2748" t="str">
        <f t="shared" si="126"/>
        <v>Southern_PGAE_Li_Battery_8hr_168</v>
      </c>
      <c r="U2748" t="s">
        <v>54</v>
      </c>
      <c r="V2748" s="31">
        <f>IFERROR(INDEX('Resource Deliverability'!$G$5:$J$46,MATCH($P2748,'Resource Deliverability'!$B$5:$B$46,0),MATCH(V$2,'Resource Deliverability'!$G$4:$J$4,0)),0)</f>
        <v>1</v>
      </c>
      <c r="X2748" t="str">
        <f>IFERROR(INDEX('CAISO Constraint Data'!F:F,MATCH($O2748,'CAISO Constraint Data'!$B:$B,0)),0)</f>
        <v>Panoche_Los_Banos_SSN</v>
      </c>
      <c r="Y2748" t="str">
        <f t="shared" si="127"/>
        <v>Southern_PGAE_Li_Battery_8hr_168</v>
      </c>
      <c r="Z2748" t="s">
        <v>54</v>
      </c>
      <c r="AA2748" s="31">
        <f>IFERROR(INDEX('Resource Deliverability'!$G$5:$J$46,MATCH($P2748,'Resource Deliverability'!$B$5:$B$46,0),MATCH(AA$2,'Resource Deliverability'!$G$4:$J$4,0)),0)</f>
        <v>0.5</v>
      </c>
      <c r="AC2748" t="str">
        <f>IFERROR(INDEX('CAISO Constraint Data'!G:G,MATCH($O2748,'CAISO Constraint Data'!$B:$B,0)),0)</f>
        <v>Panoche_Los_Banos_offpeak</v>
      </c>
      <c r="AD2748" t="str">
        <f t="shared" si="128"/>
        <v>Southern_PGAE_Li_Battery_8hr_168</v>
      </c>
      <c r="AE2748" t="s">
        <v>55</v>
      </c>
      <c r="AF2748">
        <f>IFERROR(INDEX('Resource Deliverability'!$G$5:$J$46,MATCH($P2748,'Resource Deliverability'!$B$5:$B$46,0),MATCH($Q2748,'Resource Deliverability'!$G$4:$J$4,0)),0)</f>
        <v>-1</v>
      </c>
    </row>
    <row r="2749" spans="2:32" ht="12.75" x14ac:dyDescent="0.2">
      <c r="B2749" s="32" t="str">
        <f ca="1"/>
        <v>Gates_TB_11_HSN</v>
      </c>
      <c r="C2749" s="32" t="str">
        <f ca="1"/>
        <v>Gates_TB_13_group</v>
      </c>
      <c r="D2749" s="32" t="str">
        <f ca="1"/>
        <v>Operational_New_Capacity_MW</v>
      </c>
      <c r="E2749" s="32">
        <f ca="1"/>
        <v>-1</v>
      </c>
      <c r="G2749" t="str">
        <v>Panoche_Oro_Loma_HSN</v>
      </c>
      <c r="H2749" t="str">
        <v>Southern_PGAE_Li_Battery_8hr_168</v>
      </c>
      <c r="I2749" t="str">
        <v>Reliability_Capacity_In_Model_Year</v>
      </c>
      <c r="J2749">
        <v>1</v>
      </c>
      <c r="N2749" s="3" t="str">
        <v>Southern_PGAE_Li_Battery_8hr_168</v>
      </c>
      <c r="O2749" s="3" t="str">
        <v>Panoche-Oro Loma 115kV Line</v>
      </c>
      <c r="P2749" s="3" t="str">
        <v>CAISO_Li_Battery_8hr_Dispatch</v>
      </c>
      <c r="Q2749" s="3" t="str">
        <f>IFERROR(INDEX('CAISO Constraint Data'!$X:$X,MATCH($O2749,'CAISO Constraint Data'!$B:$B,0)),0)</f>
        <v>Solar</v>
      </c>
      <c r="S2749" t="str">
        <f>IFERROR(INDEX('CAISO Constraint Data'!E:E,MATCH($O2749,'CAISO Constraint Data'!$B:$B,0)),0)</f>
        <v>Panoche_Oro_Loma_HSN</v>
      </c>
      <c r="T2749" t="str">
        <f t="shared" si="126"/>
        <v>Southern_PGAE_Li_Battery_8hr_168</v>
      </c>
      <c r="U2749" t="s">
        <v>54</v>
      </c>
      <c r="V2749" s="31">
        <f>IFERROR(INDEX('Resource Deliverability'!$G$5:$J$46,MATCH($P2749,'Resource Deliverability'!$B$5:$B$46,0),MATCH(V$2,'Resource Deliverability'!$G$4:$J$4,0)),0)</f>
        <v>1</v>
      </c>
      <c r="X2749" t="str">
        <f>IFERROR(INDEX('CAISO Constraint Data'!F:F,MATCH($O2749,'CAISO Constraint Data'!$B:$B,0)),0)</f>
        <v>Panoche_Oro_Loma_SSN</v>
      </c>
      <c r="Y2749" t="str">
        <f t="shared" si="127"/>
        <v>Southern_PGAE_Li_Battery_8hr_168</v>
      </c>
      <c r="Z2749" t="s">
        <v>54</v>
      </c>
      <c r="AA2749" s="31">
        <f>IFERROR(INDEX('Resource Deliverability'!$G$5:$J$46,MATCH($P2749,'Resource Deliverability'!$B$5:$B$46,0),MATCH(AA$2,'Resource Deliverability'!$G$4:$J$4,0)),0)</f>
        <v>0.5</v>
      </c>
      <c r="AC2749" t="str">
        <f>IFERROR(INDEX('CAISO Constraint Data'!G:G,MATCH($O2749,'CAISO Constraint Data'!$B:$B,0)),0)</f>
        <v>Panoche_Oro_Loma_offpeak</v>
      </c>
      <c r="AD2749" t="str">
        <f t="shared" si="128"/>
        <v>Southern_PGAE_Li_Battery_8hr_168</v>
      </c>
      <c r="AE2749" t="s">
        <v>55</v>
      </c>
      <c r="AF2749">
        <f>IFERROR(INDEX('Resource Deliverability'!$G$5:$J$46,MATCH($P2749,'Resource Deliverability'!$B$5:$B$46,0),MATCH($Q2749,'Resource Deliverability'!$G$4:$J$4,0)),0)</f>
        <v>-1</v>
      </c>
    </row>
    <row r="2750" spans="2:32" ht="12.75" x14ac:dyDescent="0.2">
      <c r="B2750" s="32" t="str">
        <f ca="1"/>
        <v>Gates_TB_11_offpeak</v>
      </c>
      <c r="C2750" s="32" t="str">
        <f ca="1"/>
        <v>Southern_PGAE_Flow_Battery_8</v>
      </c>
      <c r="D2750" s="32" t="str">
        <f ca="1"/>
        <v>Operational_New_Capacity_MW</v>
      </c>
      <c r="E2750" s="32">
        <f ca="1"/>
        <v>-1</v>
      </c>
      <c r="G2750" t="str">
        <v>Schindler_TB_1_HSN</v>
      </c>
      <c r="H2750" t="str">
        <v>Southern_PGAE_Li_Battery_8hr_168</v>
      </c>
      <c r="I2750" t="str">
        <v>Reliability_Capacity_In_Model_Year</v>
      </c>
      <c r="J2750">
        <v>1</v>
      </c>
      <c r="N2750" s="3" t="str">
        <v>Southern_PGAE_Li_Battery_8hr_168</v>
      </c>
      <c r="O2750" s="3" t="str">
        <v>Schindler 115/70kV TB #1</v>
      </c>
      <c r="P2750" s="3" t="str">
        <v>CAISO_Li_Battery_8hr_Dispatch</v>
      </c>
      <c r="Q2750" s="3" t="str">
        <f>IFERROR(INDEX('CAISO Constraint Data'!$X:$X,MATCH($O2750,'CAISO Constraint Data'!$B:$B,0)),0)</f>
        <v>Solar</v>
      </c>
      <c r="S2750" t="str">
        <f>IFERROR(INDEX('CAISO Constraint Data'!E:E,MATCH($O2750,'CAISO Constraint Data'!$B:$B,0)),0)</f>
        <v>Schindler_TB_1_HSN</v>
      </c>
      <c r="T2750" t="str">
        <f t="shared" si="126"/>
        <v>Southern_PGAE_Li_Battery_8hr_168</v>
      </c>
      <c r="U2750" t="s">
        <v>54</v>
      </c>
      <c r="V2750" s="31">
        <f>IFERROR(INDEX('Resource Deliverability'!$G$5:$J$46,MATCH($P2750,'Resource Deliverability'!$B$5:$B$46,0),MATCH(V$2,'Resource Deliverability'!$G$4:$J$4,0)),0)</f>
        <v>1</v>
      </c>
      <c r="X2750" t="str">
        <f>IFERROR(INDEX('CAISO Constraint Data'!F:F,MATCH($O2750,'CAISO Constraint Data'!$B:$B,0)),0)</f>
        <v>Schindler_TB_1_SSN</v>
      </c>
      <c r="Y2750" t="str">
        <f t="shared" si="127"/>
        <v>Southern_PGAE_Li_Battery_8hr_168</v>
      </c>
      <c r="Z2750" t="s">
        <v>54</v>
      </c>
      <c r="AA2750" s="31">
        <f>IFERROR(INDEX('Resource Deliverability'!$G$5:$J$46,MATCH($P2750,'Resource Deliverability'!$B$5:$B$46,0),MATCH(AA$2,'Resource Deliverability'!$G$4:$J$4,0)),0)</f>
        <v>0.5</v>
      </c>
      <c r="AC2750" t="str">
        <f>IFERROR(INDEX('CAISO Constraint Data'!G:G,MATCH($O2750,'CAISO Constraint Data'!$B:$B,0)),0)</f>
        <v>Schindler_TB_1_offpeak</v>
      </c>
      <c r="AD2750" t="str">
        <f t="shared" si="128"/>
        <v>Southern_PGAE_Li_Battery_8hr_168</v>
      </c>
      <c r="AE2750" t="s">
        <v>55</v>
      </c>
      <c r="AF2750">
        <f>IFERROR(INDEX('Resource Deliverability'!$G$5:$J$46,MATCH($P2750,'Resource Deliverability'!$B$5:$B$46,0),MATCH($Q2750,'Resource Deliverability'!$G$4:$J$4,0)),0)</f>
        <v>-1</v>
      </c>
    </row>
    <row r="2751" spans="2:32" ht="12.75" x14ac:dyDescent="0.2">
      <c r="B2751" s="32" t="str">
        <f ca="1"/>
        <v>Gates_TB_11_offpeak</v>
      </c>
      <c r="C2751" s="32" t="str">
        <f ca="1"/>
        <v>Southern_PGAE_Li_Battery_4hr_8</v>
      </c>
      <c r="D2751" s="32" t="str">
        <f ca="1"/>
        <v>Operational_New_Capacity_MW</v>
      </c>
      <c r="E2751" s="32">
        <f ca="1"/>
        <v>-1</v>
      </c>
      <c r="G2751" t="str">
        <v>Tranquility_Helm_HSN</v>
      </c>
      <c r="H2751" t="str">
        <v>Southern_PGAE_Li_Battery_8hr_168</v>
      </c>
      <c r="I2751" t="str">
        <v>Reliability_Capacity_In_Model_Year</v>
      </c>
      <c r="J2751">
        <v>1</v>
      </c>
      <c r="N2751" s="3" t="str">
        <v>Southern_PGAE_Li_Battery_8hr_168</v>
      </c>
      <c r="O2751" s="3" t="str">
        <v>Tranquility-Helm 230kV Line</v>
      </c>
      <c r="P2751" s="3" t="str">
        <v>CAISO_Li_Battery_8hr_Dispatch</v>
      </c>
      <c r="Q2751" s="3" t="str">
        <f>IFERROR(INDEX('CAISO Constraint Data'!$X:$X,MATCH($O2751,'CAISO Constraint Data'!$B:$B,0)),0)</f>
        <v>Solar</v>
      </c>
      <c r="S2751" t="str">
        <f>IFERROR(INDEX('CAISO Constraint Data'!E:E,MATCH($O2751,'CAISO Constraint Data'!$B:$B,0)),0)</f>
        <v>Tranquility_Helm_HSN</v>
      </c>
      <c r="T2751" t="str">
        <f t="shared" si="126"/>
        <v>Southern_PGAE_Li_Battery_8hr_168</v>
      </c>
      <c r="U2751" t="s">
        <v>54</v>
      </c>
      <c r="V2751" s="31">
        <f>IFERROR(INDEX('Resource Deliverability'!$G$5:$J$46,MATCH($P2751,'Resource Deliverability'!$B$5:$B$46,0),MATCH(V$2,'Resource Deliverability'!$G$4:$J$4,0)),0)</f>
        <v>1</v>
      </c>
      <c r="X2751" t="str">
        <f>IFERROR(INDEX('CAISO Constraint Data'!F:F,MATCH($O2751,'CAISO Constraint Data'!$B:$B,0)),0)</f>
        <v>Tranquility_Helm_SSN</v>
      </c>
      <c r="Y2751" t="str">
        <f t="shared" si="127"/>
        <v>Southern_PGAE_Li_Battery_8hr_168</v>
      </c>
      <c r="Z2751" t="s">
        <v>54</v>
      </c>
      <c r="AA2751" s="31">
        <f>IFERROR(INDEX('Resource Deliverability'!$G$5:$J$46,MATCH($P2751,'Resource Deliverability'!$B$5:$B$46,0),MATCH(AA$2,'Resource Deliverability'!$G$4:$J$4,0)),0)</f>
        <v>0.5</v>
      </c>
      <c r="AC2751" t="str">
        <f>IFERROR(INDEX('CAISO Constraint Data'!G:G,MATCH($O2751,'CAISO Constraint Data'!$B:$B,0)),0)</f>
        <v>Tranquility_Helm_offpeak</v>
      </c>
      <c r="AD2751" t="str">
        <f t="shared" si="128"/>
        <v>Southern_PGAE_Li_Battery_8hr_168</v>
      </c>
      <c r="AE2751" t="s">
        <v>55</v>
      </c>
      <c r="AF2751">
        <f>IFERROR(INDEX('Resource Deliverability'!$G$5:$J$46,MATCH($P2751,'Resource Deliverability'!$B$5:$B$46,0),MATCH($Q2751,'Resource Deliverability'!$G$4:$J$4,0)),0)</f>
        <v>-1</v>
      </c>
    </row>
    <row r="2752" spans="2:32" ht="12.75" x14ac:dyDescent="0.2">
      <c r="B2752" s="32" t="str">
        <f ca="1"/>
        <v>Gates_TB_11_offpeak</v>
      </c>
      <c r="C2752" s="32" t="str">
        <f ca="1"/>
        <v>Southern_PGAE_Li_Battery_8hr_8</v>
      </c>
      <c r="D2752" s="32" t="str">
        <f ca="1"/>
        <v>Operational_New_Capacity_MW</v>
      </c>
      <c r="E2752" s="32">
        <f ca="1"/>
        <v>-1</v>
      </c>
      <c r="G2752" t="str">
        <v>Bellota_Weber_HSN</v>
      </c>
      <c r="H2752" t="str">
        <v>Southern_PGAE_Solar_168</v>
      </c>
      <c r="I2752" t="str">
        <v>Reliability_Capacity_In_Model_Year</v>
      </c>
      <c r="J2752">
        <v>0.1</v>
      </c>
      <c r="N2752" s="3" t="str">
        <v>Southern_PGAE_Solar_168</v>
      </c>
      <c r="O2752" s="3" t="str">
        <v>Bellota-Weber 230kV line</v>
      </c>
      <c r="P2752" s="3" t="str">
        <v>Southern_PGAE_Solar</v>
      </c>
      <c r="Q2752" s="3" t="str">
        <f>IFERROR(INDEX('CAISO Constraint Data'!$X:$X,MATCH($O2752,'CAISO Constraint Data'!$B:$B,0)),0)</f>
        <v>Wind</v>
      </c>
      <c r="S2752" t="str">
        <f>IFERROR(INDEX('CAISO Constraint Data'!E:E,MATCH($O2752,'CAISO Constraint Data'!$B:$B,0)),0)</f>
        <v>Bellota_Weber_HSN</v>
      </c>
      <c r="T2752" t="str">
        <f t="shared" si="126"/>
        <v>Southern_PGAE_Solar_168</v>
      </c>
      <c r="U2752" t="s">
        <v>54</v>
      </c>
      <c r="V2752" s="31">
        <f>IFERROR(INDEX('Resource Deliverability'!$G$5:$J$46,MATCH($P2752,'Resource Deliverability'!$B$5:$B$46,0),MATCH(V$2,'Resource Deliverability'!$G$4:$J$4,0)),0)</f>
        <v>0.1</v>
      </c>
      <c r="X2752" t="str">
        <f>IFERROR(INDEX('CAISO Constraint Data'!F:F,MATCH($O2752,'CAISO Constraint Data'!$B:$B,0)),0)</f>
        <v>Bellota_Weber_SSN</v>
      </c>
      <c r="Y2752" t="str">
        <f t="shared" si="127"/>
        <v>Southern_PGAE_Solar_168</v>
      </c>
      <c r="Z2752" t="s">
        <v>54</v>
      </c>
      <c r="AA2752" s="31">
        <f>IFERROR(INDEX('Resource Deliverability'!$G$5:$J$46,MATCH($P2752,'Resource Deliverability'!$B$5:$B$46,0),MATCH(AA$2,'Resource Deliverability'!$G$4:$J$4,0)),0)</f>
        <v>0.55600000000000005</v>
      </c>
      <c r="AC2752" t="str">
        <f>IFERROR(INDEX('CAISO Constraint Data'!G:G,MATCH($O2752,'CAISO Constraint Data'!$B:$B,0)),0)</f>
        <v>Bellota_Weber_offpeak</v>
      </c>
      <c r="AD2752" t="str">
        <f t="shared" si="128"/>
        <v>Southern_PGAE_Solar_168</v>
      </c>
      <c r="AE2752" t="s">
        <v>55</v>
      </c>
      <c r="AF2752">
        <f>IFERROR(INDEX('Resource Deliverability'!$G$5:$J$46,MATCH($P2752,'Resource Deliverability'!$B$5:$B$46,0),MATCH($Q2752,'Resource Deliverability'!$G$4:$J$4,0)),0)</f>
        <v>0.68</v>
      </c>
    </row>
    <row r="2753" spans="2:32" ht="12.75" x14ac:dyDescent="0.2">
      <c r="B2753" s="32" t="str">
        <f ca="1"/>
        <v>Gates_TB_11_offpeak</v>
      </c>
      <c r="C2753" s="32" t="str">
        <f ca="1"/>
        <v>Southern_PGAE_Solar_8</v>
      </c>
      <c r="D2753" s="32" t="str">
        <f ca="1"/>
        <v>Operational_New_Capacity_MW</v>
      </c>
      <c r="E2753" s="32">
        <f ca="1"/>
        <v>0.79</v>
      </c>
      <c r="G2753" t="str">
        <v>Borden_Storey_HSN</v>
      </c>
      <c r="H2753" t="str">
        <v>Southern_PGAE_Solar_168</v>
      </c>
      <c r="I2753" t="str">
        <v>Reliability_Capacity_In_Model_Year</v>
      </c>
      <c r="J2753">
        <v>0.1</v>
      </c>
      <c r="N2753" s="3" t="str">
        <v>Southern_PGAE_Solar_168</v>
      </c>
      <c r="O2753" s="3" t="str">
        <v>Borden-Storey #1 230kV line</v>
      </c>
      <c r="P2753" s="3" t="str">
        <v>Southern_PGAE_Solar</v>
      </c>
      <c r="Q2753" s="3" t="str">
        <f>IFERROR(INDEX('CAISO Constraint Data'!$X:$X,MATCH($O2753,'CAISO Constraint Data'!$B:$B,0)),0)</f>
        <v>Solar</v>
      </c>
      <c r="S2753" t="str">
        <f>IFERROR(INDEX('CAISO Constraint Data'!E:E,MATCH($O2753,'CAISO Constraint Data'!$B:$B,0)),0)</f>
        <v>Borden_Storey_HSN</v>
      </c>
      <c r="T2753" t="str">
        <f t="shared" si="126"/>
        <v>Southern_PGAE_Solar_168</v>
      </c>
      <c r="U2753" t="s">
        <v>54</v>
      </c>
      <c r="V2753" s="31">
        <f>IFERROR(INDEX('Resource Deliverability'!$G$5:$J$46,MATCH($P2753,'Resource Deliverability'!$B$5:$B$46,0),MATCH(V$2,'Resource Deliverability'!$G$4:$J$4,0)),0)</f>
        <v>0.1</v>
      </c>
      <c r="X2753" t="str">
        <f>IFERROR(INDEX('CAISO Constraint Data'!F:F,MATCH($O2753,'CAISO Constraint Data'!$B:$B,0)),0)</f>
        <v>Borden_Storey_SSN</v>
      </c>
      <c r="Y2753" t="str">
        <f t="shared" si="127"/>
        <v>Southern_PGAE_Solar_168</v>
      </c>
      <c r="Z2753" t="s">
        <v>54</v>
      </c>
      <c r="AA2753" s="31">
        <f>IFERROR(INDEX('Resource Deliverability'!$G$5:$J$46,MATCH($P2753,'Resource Deliverability'!$B$5:$B$46,0),MATCH(AA$2,'Resource Deliverability'!$G$4:$J$4,0)),0)</f>
        <v>0.55600000000000005</v>
      </c>
      <c r="AC2753" t="str">
        <f>IFERROR(INDEX('CAISO Constraint Data'!G:G,MATCH($O2753,'CAISO Constraint Data'!$B:$B,0)),0)</f>
        <v>Borden_Storey_offpeak</v>
      </c>
      <c r="AD2753" t="str">
        <f t="shared" si="128"/>
        <v>Southern_PGAE_Solar_168</v>
      </c>
      <c r="AE2753" t="s">
        <v>55</v>
      </c>
      <c r="AF2753">
        <f>IFERROR(INDEX('Resource Deliverability'!$G$5:$J$46,MATCH($P2753,'Resource Deliverability'!$B$5:$B$46,0),MATCH($Q2753,'Resource Deliverability'!$G$4:$J$4,0)),0)</f>
        <v>0.79</v>
      </c>
    </row>
    <row r="2754" spans="2:32" ht="12.75" x14ac:dyDescent="0.2">
      <c r="B2754" s="32" t="str">
        <f ca="1"/>
        <v>Gates_TB_11_offpeak</v>
      </c>
      <c r="C2754" s="32" t="str">
        <f ca="1"/>
        <v>Southern_PGAE_Flow_Battery_22</v>
      </c>
      <c r="D2754" s="32" t="str">
        <f ca="1"/>
        <v>Operational_New_Capacity_MW</v>
      </c>
      <c r="E2754" s="32">
        <f ca="1"/>
        <v>-1</v>
      </c>
      <c r="G2754" t="str">
        <v>Chowchilla_Le_Grand_HSN</v>
      </c>
      <c r="H2754" t="str">
        <v>Southern_PGAE_Solar_168</v>
      </c>
      <c r="I2754" t="str">
        <v>Reliability_Capacity_In_Model_Year</v>
      </c>
      <c r="J2754">
        <v>0.1</v>
      </c>
      <c r="N2754" s="3" t="str">
        <v>Southern_PGAE_Solar_168</v>
      </c>
      <c r="O2754" s="3" t="str">
        <v>Chowchilla-Le grand 115kV Line</v>
      </c>
      <c r="P2754" s="3" t="str">
        <v>Southern_PGAE_Solar</v>
      </c>
      <c r="Q2754" s="3" t="str">
        <f>IFERROR(INDEX('CAISO Constraint Data'!$X:$X,MATCH($O2754,'CAISO Constraint Data'!$B:$B,0)),0)</f>
        <v>Solar</v>
      </c>
      <c r="S2754" t="str">
        <f>IFERROR(INDEX('CAISO Constraint Data'!E:E,MATCH($O2754,'CAISO Constraint Data'!$B:$B,0)),0)</f>
        <v>Chowchilla_Le_Grand_HSN</v>
      </c>
      <c r="T2754" t="str">
        <f t="shared" si="126"/>
        <v>Southern_PGAE_Solar_168</v>
      </c>
      <c r="U2754" t="s">
        <v>54</v>
      </c>
      <c r="V2754" s="31">
        <f>IFERROR(INDEX('Resource Deliverability'!$G$5:$J$46,MATCH($P2754,'Resource Deliverability'!$B$5:$B$46,0),MATCH(V$2,'Resource Deliverability'!$G$4:$J$4,0)),0)</f>
        <v>0.1</v>
      </c>
      <c r="X2754" t="str">
        <f>IFERROR(INDEX('CAISO Constraint Data'!F:F,MATCH($O2754,'CAISO Constraint Data'!$B:$B,0)),0)</f>
        <v>Chowchilla_Le_Grand_SSN</v>
      </c>
      <c r="Y2754" t="str">
        <f t="shared" si="127"/>
        <v>Southern_PGAE_Solar_168</v>
      </c>
      <c r="Z2754" t="s">
        <v>54</v>
      </c>
      <c r="AA2754" s="31">
        <f>IFERROR(INDEX('Resource Deliverability'!$G$5:$J$46,MATCH($P2754,'Resource Deliverability'!$B$5:$B$46,0),MATCH(AA$2,'Resource Deliverability'!$G$4:$J$4,0)),0)</f>
        <v>0.55600000000000005</v>
      </c>
      <c r="AC2754" t="str">
        <f>IFERROR(INDEX('CAISO Constraint Data'!G:G,MATCH($O2754,'CAISO Constraint Data'!$B:$B,0)),0)</f>
        <v>Chowchilla_Le_Grand_offpeak</v>
      </c>
      <c r="AD2754" t="str">
        <f t="shared" si="128"/>
        <v>Southern_PGAE_Solar_168</v>
      </c>
      <c r="AE2754" t="s">
        <v>55</v>
      </c>
      <c r="AF2754">
        <f>IFERROR(INDEX('Resource Deliverability'!$G$5:$J$46,MATCH($P2754,'Resource Deliverability'!$B$5:$B$46,0),MATCH($Q2754,'Resource Deliverability'!$G$4:$J$4,0)),0)</f>
        <v>0.79</v>
      </c>
    </row>
    <row r="2755" spans="2:32" ht="12.75" x14ac:dyDescent="0.2">
      <c r="B2755" s="32" t="str">
        <f ca="1"/>
        <v>Gates_TB_11_offpeak</v>
      </c>
      <c r="C2755" s="32" t="str">
        <f ca="1"/>
        <v>Southern_PGAE_Li_Battery_4hr_22</v>
      </c>
      <c r="D2755" s="32" t="str">
        <f ca="1"/>
        <v>Operational_New_Capacity_MW</v>
      </c>
      <c r="E2755" s="32">
        <f ca="1"/>
        <v>-1</v>
      </c>
      <c r="G2755" t="str">
        <v>Dairyland_Chowchilla_HSN</v>
      </c>
      <c r="H2755" t="str">
        <v>Southern_PGAE_Solar_168</v>
      </c>
      <c r="I2755" t="str">
        <v>Reliability_Capacity_In_Model_Year</v>
      </c>
      <c r="J2755">
        <v>0.1</v>
      </c>
      <c r="N2755" s="3" t="str">
        <v>Southern_PGAE_Solar_168</v>
      </c>
      <c r="O2755" s="3" t="str">
        <v>Dairyland-Chowchilla 115kV Line</v>
      </c>
      <c r="P2755" s="3" t="str">
        <v>Southern_PGAE_Solar</v>
      </c>
      <c r="Q2755" s="3" t="str">
        <f>IFERROR(INDEX('CAISO Constraint Data'!$X:$X,MATCH($O2755,'CAISO Constraint Data'!$B:$B,0)),0)</f>
        <v>Solar</v>
      </c>
      <c r="S2755" t="str">
        <f>IFERROR(INDEX('CAISO Constraint Data'!E:E,MATCH($O2755,'CAISO Constraint Data'!$B:$B,0)),0)</f>
        <v>Dairyland_Chowchilla_HSN</v>
      </c>
      <c r="T2755" t="str">
        <f t="shared" si="126"/>
        <v>Southern_PGAE_Solar_168</v>
      </c>
      <c r="U2755" t="s">
        <v>54</v>
      </c>
      <c r="V2755" s="31">
        <f>IFERROR(INDEX('Resource Deliverability'!$G$5:$J$46,MATCH($P2755,'Resource Deliverability'!$B$5:$B$46,0),MATCH(V$2,'Resource Deliverability'!$G$4:$J$4,0)),0)</f>
        <v>0.1</v>
      </c>
      <c r="X2755" t="str">
        <f>IFERROR(INDEX('CAISO Constraint Data'!F:F,MATCH($O2755,'CAISO Constraint Data'!$B:$B,0)),0)</f>
        <v>Dairyland_Chowchilla_SSN</v>
      </c>
      <c r="Y2755" t="str">
        <f t="shared" si="127"/>
        <v>Southern_PGAE_Solar_168</v>
      </c>
      <c r="Z2755" t="s">
        <v>54</v>
      </c>
      <c r="AA2755" s="31">
        <f>IFERROR(INDEX('Resource Deliverability'!$G$5:$J$46,MATCH($P2755,'Resource Deliverability'!$B$5:$B$46,0),MATCH(AA$2,'Resource Deliverability'!$G$4:$J$4,0)),0)</f>
        <v>0.55600000000000005</v>
      </c>
      <c r="AC2755" t="str">
        <f>IFERROR(INDEX('CAISO Constraint Data'!G:G,MATCH($O2755,'CAISO Constraint Data'!$B:$B,0)),0)</f>
        <v>Dairyland_Chowchilla_offpeak</v>
      </c>
      <c r="AD2755" t="str">
        <f t="shared" si="128"/>
        <v>Southern_PGAE_Solar_168</v>
      </c>
      <c r="AE2755" t="s">
        <v>55</v>
      </c>
      <c r="AF2755">
        <f>IFERROR(INDEX('Resource Deliverability'!$G$5:$J$46,MATCH($P2755,'Resource Deliverability'!$B$5:$B$46,0),MATCH($Q2755,'Resource Deliverability'!$G$4:$J$4,0)),0)</f>
        <v>0.79</v>
      </c>
    </row>
    <row r="2756" spans="2:32" ht="12.75" x14ac:dyDescent="0.2">
      <c r="B2756" s="32" t="str">
        <f ca="1"/>
        <v>Gates_TB_11_offpeak</v>
      </c>
      <c r="C2756" s="32" t="str">
        <f ca="1"/>
        <v>Southern_PGAE_Li_Battery_8hr_22</v>
      </c>
      <c r="D2756" s="32" t="str">
        <f ca="1"/>
        <v>Operational_New_Capacity_MW</v>
      </c>
      <c r="E2756" s="32">
        <f ca="1"/>
        <v>-1</v>
      </c>
      <c r="G2756" t="str">
        <v>Dos_Amigos_Panoche_HSN</v>
      </c>
      <c r="H2756" t="str">
        <v>Southern_PGAE_Solar_168</v>
      </c>
      <c r="I2756" t="str">
        <v>Reliability_Capacity_In_Model_Year</v>
      </c>
      <c r="J2756">
        <v>0.1</v>
      </c>
      <c r="N2756" s="3" t="str">
        <v>Southern_PGAE_Solar_168</v>
      </c>
      <c r="O2756" s="3" t="str">
        <v>Dos Amigos-Los Banos 230kV line</v>
      </c>
      <c r="P2756" s="3" t="str">
        <v>Southern_PGAE_Solar</v>
      </c>
      <c r="Q2756" s="3" t="str">
        <f>IFERROR(INDEX('CAISO Constraint Data'!$X:$X,MATCH($O2756,'CAISO Constraint Data'!$B:$B,0)),0)</f>
        <v>Solar</v>
      </c>
      <c r="S2756" t="str">
        <f>IFERROR(INDEX('CAISO Constraint Data'!E:E,MATCH($O2756,'CAISO Constraint Data'!$B:$B,0)),0)</f>
        <v>Dos_Amigos_Panoche_HSN</v>
      </c>
      <c r="T2756" t="str">
        <f t="shared" si="126"/>
        <v>Southern_PGAE_Solar_168</v>
      </c>
      <c r="U2756" t="s">
        <v>54</v>
      </c>
      <c r="V2756" s="31">
        <f>IFERROR(INDEX('Resource Deliverability'!$G$5:$J$46,MATCH($P2756,'Resource Deliverability'!$B$5:$B$46,0),MATCH(V$2,'Resource Deliverability'!$G$4:$J$4,0)),0)</f>
        <v>0.1</v>
      </c>
      <c r="X2756" t="str">
        <f>IFERROR(INDEX('CAISO Constraint Data'!F:F,MATCH($O2756,'CAISO Constraint Data'!$B:$B,0)),0)</f>
        <v>Dos_Amigos_Panoche_SSN</v>
      </c>
      <c r="Y2756" t="str">
        <f t="shared" si="127"/>
        <v>Southern_PGAE_Solar_168</v>
      </c>
      <c r="Z2756" t="s">
        <v>54</v>
      </c>
      <c r="AA2756" s="31">
        <f>IFERROR(INDEX('Resource Deliverability'!$G$5:$J$46,MATCH($P2756,'Resource Deliverability'!$B$5:$B$46,0),MATCH(AA$2,'Resource Deliverability'!$G$4:$J$4,0)),0)</f>
        <v>0.55600000000000005</v>
      </c>
      <c r="AC2756" t="str">
        <f>IFERROR(INDEX('CAISO Constraint Data'!G:G,MATCH($O2756,'CAISO Constraint Data'!$B:$B,0)),0)</f>
        <v>Dos_Amigos_Panoche_offpeak</v>
      </c>
      <c r="AD2756" t="str">
        <f t="shared" si="128"/>
        <v>Southern_PGAE_Solar_168</v>
      </c>
      <c r="AE2756" t="s">
        <v>55</v>
      </c>
      <c r="AF2756">
        <f>IFERROR(INDEX('Resource Deliverability'!$G$5:$J$46,MATCH($P2756,'Resource Deliverability'!$B$5:$B$46,0),MATCH($Q2756,'Resource Deliverability'!$G$4:$J$4,0)),0)</f>
        <v>0.79</v>
      </c>
    </row>
    <row r="2757" spans="2:32" ht="12.75" x14ac:dyDescent="0.2">
      <c r="B2757" s="32" t="str">
        <f ca="1"/>
        <v>Gates_TB_11_offpeak</v>
      </c>
      <c r="C2757" s="32" t="str">
        <f ca="1"/>
        <v>Southern_PGAE_Solar_22</v>
      </c>
      <c r="D2757" s="32" t="str">
        <f ca="1"/>
        <v>Operational_New_Capacity_MW</v>
      </c>
      <c r="E2757" s="32">
        <f ca="1"/>
        <v>0.79</v>
      </c>
      <c r="G2757" t="str">
        <v>Gates_TB_11_HSN</v>
      </c>
      <c r="H2757" t="str">
        <v>Southern_PGAE_Solar_168</v>
      </c>
      <c r="I2757" t="str">
        <v>Reliability_Capacity_In_Model_Year</v>
      </c>
      <c r="J2757">
        <v>0.1</v>
      </c>
      <c r="N2757" s="3" t="str">
        <v>Southern_PGAE_Solar_168</v>
      </c>
      <c r="O2757" s="3" t="str">
        <v>Gates 500/230kV TB #11</v>
      </c>
      <c r="P2757" s="3" t="str">
        <v>Southern_PGAE_Solar</v>
      </c>
      <c r="Q2757" s="3" t="str">
        <f>IFERROR(INDEX('CAISO Constraint Data'!$X:$X,MATCH($O2757,'CAISO Constraint Data'!$B:$B,0)),0)</f>
        <v>Solar</v>
      </c>
      <c r="S2757" t="str">
        <f>IFERROR(INDEX('CAISO Constraint Data'!E:E,MATCH($O2757,'CAISO Constraint Data'!$B:$B,0)),0)</f>
        <v>Gates_TB_11_HSN</v>
      </c>
      <c r="T2757" t="str">
        <f t="shared" si="126"/>
        <v>Southern_PGAE_Solar_168</v>
      </c>
      <c r="U2757" t="s">
        <v>54</v>
      </c>
      <c r="V2757" s="31">
        <f>IFERROR(INDEX('Resource Deliverability'!$G$5:$J$46,MATCH($P2757,'Resource Deliverability'!$B$5:$B$46,0),MATCH(V$2,'Resource Deliverability'!$G$4:$J$4,0)),0)</f>
        <v>0.1</v>
      </c>
      <c r="X2757" t="str">
        <f>IFERROR(INDEX('CAISO Constraint Data'!F:F,MATCH($O2757,'CAISO Constraint Data'!$B:$B,0)),0)</f>
        <v>Gates_TB_11_SSN</v>
      </c>
      <c r="Y2757" t="str">
        <f t="shared" si="127"/>
        <v>Southern_PGAE_Solar_168</v>
      </c>
      <c r="Z2757" t="s">
        <v>54</v>
      </c>
      <c r="AA2757" s="31">
        <f>IFERROR(INDEX('Resource Deliverability'!$G$5:$J$46,MATCH($P2757,'Resource Deliverability'!$B$5:$B$46,0),MATCH(AA$2,'Resource Deliverability'!$G$4:$J$4,0)),0)</f>
        <v>0.55600000000000005</v>
      </c>
      <c r="AC2757" t="str">
        <f>IFERROR(INDEX('CAISO Constraint Data'!G:G,MATCH($O2757,'CAISO Constraint Data'!$B:$B,0)),0)</f>
        <v>Gates_TB_11_offpeak</v>
      </c>
      <c r="AD2757" t="str">
        <f t="shared" si="128"/>
        <v>Southern_PGAE_Solar_168</v>
      </c>
      <c r="AE2757" t="s">
        <v>55</v>
      </c>
      <c r="AF2757">
        <f>IFERROR(INDEX('Resource Deliverability'!$G$5:$J$46,MATCH($P2757,'Resource Deliverability'!$B$5:$B$46,0),MATCH($Q2757,'Resource Deliverability'!$G$4:$J$4,0)),0)</f>
        <v>0.79</v>
      </c>
    </row>
    <row r="2758" spans="2:32" ht="12.75" x14ac:dyDescent="0.2">
      <c r="B2758" s="32" t="str">
        <f ca="1"/>
        <v>Gates_TB_11_offpeak</v>
      </c>
      <c r="C2758" s="32" t="str">
        <f ca="1"/>
        <v>Southern_PGAE_Flow_Battery_23</v>
      </c>
      <c r="D2758" s="32" t="str">
        <f ca="1"/>
        <v>Operational_New_Capacity_MW</v>
      </c>
      <c r="E2758" s="32">
        <f ca="1"/>
        <v>-1</v>
      </c>
      <c r="G2758" t="str">
        <v>Gates_TB_12_HSN</v>
      </c>
      <c r="H2758" t="str">
        <v>Southern_PGAE_Solar_168</v>
      </c>
      <c r="I2758" t="str">
        <v>Reliability_Capacity_In_Model_Year</v>
      </c>
      <c r="J2758">
        <v>0.1</v>
      </c>
      <c r="N2758" s="3" t="str">
        <v>Southern_PGAE_Solar_168</v>
      </c>
      <c r="O2758" s="3" t="str">
        <v>Gates 500/230kV TB #12</v>
      </c>
      <c r="P2758" s="3" t="str">
        <v>Southern_PGAE_Solar</v>
      </c>
      <c r="Q2758" s="3" t="str">
        <f>IFERROR(INDEX('CAISO Constraint Data'!$X:$X,MATCH($O2758,'CAISO Constraint Data'!$B:$B,0)),0)</f>
        <v>Solar</v>
      </c>
      <c r="S2758" t="str">
        <f>IFERROR(INDEX('CAISO Constraint Data'!E:E,MATCH($O2758,'CAISO Constraint Data'!$B:$B,0)),0)</f>
        <v>Gates_TB_12_HSN</v>
      </c>
      <c r="T2758" t="str">
        <f t="shared" ref="T2758:T2821" si="129">$N2758</f>
        <v>Southern_PGAE_Solar_168</v>
      </c>
      <c r="U2758" t="s">
        <v>54</v>
      </c>
      <c r="V2758" s="31">
        <f>IFERROR(INDEX('Resource Deliverability'!$G$5:$J$46,MATCH($P2758,'Resource Deliverability'!$B$5:$B$46,0),MATCH(V$2,'Resource Deliverability'!$G$4:$J$4,0)),0)</f>
        <v>0.1</v>
      </c>
      <c r="X2758" t="str">
        <f>IFERROR(INDEX('CAISO Constraint Data'!F:F,MATCH($O2758,'CAISO Constraint Data'!$B:$B,0)),0)</f>
        <v>Gates_TB_12_SSN</v>
      </c>
      <c r="Y2758" t="str">
        <f t="shared" ref="Y2758:Y2821" si="130">$N2758</f>
        <v>Southern_PGAE_Solar_168</v>
      </c>
      <c r="Z2758" t="s">
        <v>54</v>
      </c>
      <c r="AA2758" s="31">
        <f>IFERROR(INDEX('Resource Deliverability'!$G$5:$J$46,MATCH($P2758,'Resource Deliverability'!$B$5:$B$46,0),MATCH(AA$2,'Resource Deliverability'!$G$4:$J$4,0)),0)</f>
        <v>0.55600000000000005</v>
      </c>
      <c r="AC2758" t="str">
        <f>IFERROR(INDEX('CAISO Constraint Data'!G:G,MATCH($O2758,'CAISO Constraint Data'!$B:$B,0)),0)</f>
        <v>Gates_TB_12_offpeak</v>
      </c>
      <c r="AD2758" t="str">
        <f t="shared" ref="AD2758:AD2821" si="131">$N2758</f>
        <v>Southern_PGAE_Solar_168</v>
      </c>
      <c r="AE2758" t="s">
        <v>55</v>
      </c>
      <c r="AF2758">
        <f>IFERROR(INDEX('Resource Deliverability'!$G$5:$J$46,MATCH($P2758,'Resource Deliverability'!$B$5:$B$46,0),MATCH($Q2758,'Resource Deliverability'!$G$4:$J$4,0)),0)</f>
        <v>0.79</v>
      </c>
    </row>
    <row r="2759" spans="2:32" ht="12.75" x14ac:dyDescent="0.2">
      <c r="B2759" s="32" t="str">
        <f ca="1"/>
        <v>Gates_TB_11_offpeak</v>
      </c>
      <c r="C2759" s="32" t="str">
        <f ca="1"/>
        <v>Southern_PGAE_Li_Battery_4hr_23</v>
      </c>
      <c r="D2759" s="32" t="str">
        <f ca="1"/>
        <v>Operational_New_Capacity_MW</v>
      </c>
      <c r="E2759" s="32">
        <f ca="1"/>
        <v>-1</v>
      </c>
      <c r="G2759" t="str">
        <v>Los_Banos_500_230_HSN</v>
      </c>
      <c r="H2759" t="str">
        <v>Southern_PGAE_Solar_168</v>
      </c>
      <c r="I2759" t="str">
        <v>Reliability_Capacity_In_Model_Year</v>
      </c>
      <c r="J2759">
        <v>0.1</v>
      </c>
      <c r="N2759" s="3" t="str">
        <v>Southern_PGAE_Solar_168</v>
      </c>
      <c r="O2759" s="3" t="str">
        <v>Los Banos 500/230kV TB</v>
      </c>
      <c r="P2759" s="3" t="str">
        <v>Southern_PGAE_Solar</v>
      </c>
      <c r="Q2759" s="3" t="str">
        <f>IFERROR(INDEX('CAISO Constraint Data'!$X:$X,MATCH($O2759,'CAISO Constraint Data'!$B:$B,0)),0)</f>
        <v>Solar</v>
      </c>
      <c r="S2759" t="str">
        <f>IFERROR(INDEX('CAISO Constraint Data'!E:E,MATCH($O2759,'CAISO Constraint Data'!$B:$B,0)),0)</f>
        <v>Los_Banos_500_230_HSN</v>
      </c>
      <c r="T2759" t="str">
        <f t="shared" si="129"/>
        <v>Southern_PGAE_Solar_168</v>
      </c>
      <c r="U2759" t="s">
        <v>54</v>
      </c>
      <c r="V2759" s="31">
        <f>IFERROR(INDEX('Resource Deliverability'!$G$5:$J$46,MATCH($P2759,'Resource Deliverability'!$B$5:$B$46,0),MATCH(V$2,'Resource Deliverability'!$G$4:$J$4,0)),0)</f>
        <v>0.1</v>
      </c>
      <c r="X2759" t="str">
        <f>IFERROR(INDEX('CAISO Constraint Data'!F:F,MATCH($O2759,'CAISO Constraint Data'!$B:$B,0)),0)</f>
        <v>Los_Banos_500_230_SSN</v>
      </c>
      <c r="Y2759" t="str">
        <f t="shared" si="130"/>
        <v>Southern_PGAE_Solar_168</v>
      </c>
      <c r="Z2759" t="s">
        <v>54</v>
      </c>
      <c r="AA2759" s="31">
        <f>IFERROR(INDEX('Resource Deliverability'!$G$5:$J$46,MATCH($P2759,'Resource Deliverability'!$B$5:$B$46,0),MATCH(AA$2,'Resource Deliverability'!$G$4:$J$4,0)),0)</f>
        <v>0.55600000000000005</v>
      </c>
      <c r="AC2759" t="str">
        <f>IFERROR(INDEX('CAISO Constraint Data'!G:G,MATCH($O2759,'CAISO Constraint Data'!$B:$B,0)),0)</f>
        <v>Los_Banos_500_230_offpeak</v>
      </c>
      <c r="AD2759" t="str">
        <f t="shared" si="131"/>
        <v>Southern_PGAE_Solar_168</v>
      </c>
      <c r="AE2759" t="s">
        <v>55</v>
      </c>
      <c r="AF2759">
        <f>IFERROR(INDEX('Resource Deliverability'!$G$5:$J$46,MATCH($P2759,'Resource Deliverability'!$B$5:$B$46,0),MATCH($Q2759,'Resource Deliverability'!$G$4:$J$4,0)),0)</f>
        <v>0.79</v>
      </c>
    </row>
    <row r="2760" spans="2:32" ht="12.75" x14ac:dyDescent="0.2">
      <c r="B2760" s="32" t="str">
        <f ca="1"/>
        <v>Gates_TB_11_offpeak</v>
      </c>
      <c r="C2760" s="32" t="str">
        <f ca="1"/>
        <v>Southern_PGAE_Li_Battery_8hr_23</v>
      </c>
      <c r="D2760" s="32" t="str">
        <f ca="1"/>
        <v>Operational_New_Capacity_MW</v>
      </c>
      <c r="E2760" s="32">
        <f ca="1"/>
        <v>-1</v>
      </c>
      <c r="G2760" t="str">
        <v>Midway_Q2005_HSN</v>
      </c>
      <c r="H2760" t="str">
        <v>Southern_PGAE_Solar_168</v>
      </c>
      <c r="I2760" t="str">
        <v>Reliability_Capacity_In_Model_Year</v>
      </c>
      <c r="J2760">
        <v>0.1</v>
      </c>
      <c r="N2760" s="3" t="str">
        <v>Southern_PGAE_Solar_168</v>
      </c>
      <c r="O2760" s="3" t="str">
        <v>Midway-Q2005 230kV Line</v>
      </c>
      <c r="P2760" s="3" t="str">
        <v>Southern_PGAE_Solar</v>
      </c>
      <c r="Q2760" s="3" t="str">
        <f>IFERROR(INDEX('CAISO Constraint Data'!$X:$X,MATCH($O2760,'CAISO Constraint Data'!$B:$B,0)),0)</f>
        <v>Solar</v>
      </c>
      <c r="S2760" t="str">
        <f>IFERROR(INDEX('CAISO Constraint Data'!E:E,MATCH($O2760,'CAISO Constraint Data'!$B:$B,0)),0)</f>
        <v>Midway_Q2005_HSN</v>
      </c>
      <c r="T2760" t="str">
        <f t="shared" si="129"/>
        <v>Southern_PGAE_Solar_168</v>
      </c>
      <c r="U2760" t="s">
        <v>54</v>
      </c>
      <c r="V2760" s="31">
        <f>IFERROR(INDEX('Resource Deliverability'!$G$5:$J$46,MATCH($P2760,'Resource Deliverability'!$B$5:$B$46,0),MATCH(V$2,'Resource Deliverability'!$G$4:$J$4,0)),0)</f>
        <v>0.1</v>
      </c>
      <c r="X2760" t="str">
        <f>IFERROR(INDEX('CAISO Constraint Data'!F:F,MATCH($O2760,'CAISO Constraint Data'!$B:$B,0)),0)</f>
        <v>Midway_Q2005_SSN</v>
      </c>
      <c r="Y2760" t="str">
        <f t="shared" si="130"/>
        <v>Southern_PGAE_Solar_168</v>
      </c>
      <c r="Z2760" t="s">
        <v>54</v>
      </c>
      <c r="AA2760" s="31">
        <f>IFERROR(INDEX('Resource Deliverability'!$G$5:$J$46,MATCH($P2760,'Resource Deliverability'!$B$5:$B$46,0),MATCH(AA$2,'Resource Deliverability'!$G$4:$J$4,0)),0)</f>
        <v>0.55600000000000005</v>
      </c>
      <c r="AC2760" t="str">
        <f>IFERROR(INDEX('CAISO Constraint Data'!G:G,MATCH($O2760,'CAISO Constraint Data'!$B:$B,0)),0)</f>
        <v>Midway_Q2005_offpeak</v>
      </c>
      <c r="AD2760" t="str">
        <f t="shared" si="131"/>
        <v>Southern_PGAE_Solar_168</v>
      </c>
      <c r="AE2760" t="s">
        <v>55</v>
      </c>
      <c r="AF2760">
        <f>IFERROR(INDEX('Resource Deliverability'!$G$5:$J$46,MATCH($P2760,'Resource Deliverability'!$B$5:$B$46,0),MATCH($Q2760,'Resource Deliverability'!$G$4:$J$4,0)),0)</f>
        <v>0.79</v>
      </c>
    </row>
    <row r="2761" spans="2:32" ht="12.75" x14ac:dyDescent="0.2">
      <c r="B2761" s="32" t="str">
        <f ca="1"/>
        <v>Gates_TB_11_offpeak</v>
      </c>
      <c r="C2761" s="32" t="str">
        <f ca="1"/>
        <v>Southern_PGAE_Solar_23</v>
      </c>
      <c r="D2761" s="32" t="str">
        <f ca="1"/>
        <v>Operational_New_Capacity_MW</v>
      </c>
      <c r="E2761" s="32">
        <f ca="1"/>
        <v>0.79</v>
      </c>
      <c r="G2761" t="str">
        <v>Moss_Landing_Las_Aguillas_HSN</v>
      </c>
      <c r="H2761" t="str">
        <v>Southern_PGAE_Solar_168</v>
      </c>
      <c r="I2761" t="str">
        <v>Reliability_Capacity_In_Model_Year</v>
      </c>
      <c r="J2761">
        <v>0.1</v>
      </c>
      <c r="N2761" s="3" t="str">
        <v>Southern_PGAE_Solar_168</v>
      </c>
      <c r="O2761" s="3" t="str">
        <v>Moss Landing-Las Aguilas 230 kV Line</v>
      </c>
      <c r="P2761" s="3" t="str">
        <v>Southern_PGAE_Solar</v>
      </c>
      <c r="Q2761" s="3" t="str">
        <f>IFERROR(INDEX('CAISO Constraint Data'!$X:$X,MATCH($O2761,'CAISO Constraint Data'!$B:$B,0)),0)</f>
        <v>Solar</v>
      </c>
      <c r="S2761" t="str">
        <f>IFERROR(INDEX('CAISO Constraint Data'!E:E,MATCH($O2761,'CAISO Constraint Data'!$B:$B,0)),0)</f>
        <v>Moss_Landing_Las_Aguillas_HSN</v>
      </c>
      <c r="T2761" t="str">
        <f t="shared" si="129"/>
        <v>Southern_PGAE_Solar_168</v>
      </c>
      <c r="U2761" t="s">
        <v>54</v>
      </c>
      <c r="V2761" s="31">
        <f>IFERROR(INDEX('Resource Deliverability'!$G$5:$J$46,MATCH($P2761,'Resource Deliverability'!$B$5:$B$46,0),MATCH(V$2,'Resource Deliverability'!$G$4:$J$4,0)),0)</f>
        <v>0.1</v>
      </c>
      <c r="X2761" t="str">
        <f>IFERROR(INDEX('CAISO Constraint Data'!F:F,MATCH($O2761,'CAISO Constraint Data'!$B:$B,0)),0)</f>
        <v>Moss_Landing_Las_Aguillas_SSN</v>
      </c>
      <c r="Y2761" t="str">
        <f t="shared" si="130"/>
        <v>Southern_PGAE_Solar_168</v>
      </c>
      <c r="Z2761" t="s">
        <v>54</v>
      </c>
      <c r="AA2761" s="31">
        <f>IFERROR(INDEX('Resource Deliverability'!$G$5:$J$46,MATCH($P2761,'Resource Deliverability'!$B$5:$B$46,0),MATCH(AA$2,'Resource Deliverability'!$G$4:$J$4,0)),0)</f>
        <v>0.55600000000000005</v>
      </c>
      <c r="AC2761" t="str">
        <f>IFERROR(INDEX('CAISO Constraint Data'!G:G,MATCH($O2761,'CAISO Constraint Data'!$B:$B,0)),0)</f>
        <v>Moss_Landing_Las_Aguillas_offpeak</v>
      </c>
      <c r="AD2761" t="str">
        <f t="shared" si="131"/>
        <v>Southern_PGAE_Solar_168</v>
      </c>
      <c r="AE2761" t="s">
        <v>55</v>
      </c>
      <c r="AF2761">
        <f>IFERROR(INDEX('Resource Deliverability'!$G$5:$J$46,MATCH($P2761,'Resource Deliverability'!$B$5:$B$46,0),MATCH($Q2761,'Resource Deliverability'!$G$4:$J$4,0)),0)</f>
        <v>0.79</v>
      </c>
    </row>
    <row r="2762" spans="2:32" ht="12.75" x14ac:dyDescent="0.2">
      <c r="B2762" s="32" t="str">
        <f ca="1"/>
        <v>Gates_TB_11_offpeak</v>
      </c>
      <c r="C2762" s="32" t="str">
        <f ca="1"/>
        <v>Southern_PGAE_Flow_Battery_24</v>
      </c>
      <c r="D2762" s="32" t="str">
        <f ca="1"/>
        <v>Operational_New_Capacity_MW</v>
      </c>
      <c r="E2762" s="32">
        <f ca="1"/>
        <v>-1</v>
      </c>
      <c r="G2762" t="str">
        <v>Oro Loma_El_Nido_HSN</v>
      </c>
      <c r="H2762" t="str">
        <v>Southern_PGAE_Solar_168</v>
      </c>
      <c r="I2762" t="str">
        <v>Reliability_Capacity_In_Model_Year</v>
      </c>
      <c r="J2762">
        <v>0.1</v>
      </c>
      <c r="N2762" s="3" t="str">
        <v>Southern_PGAE_Solar_168</v>
      </c>
      <c r="O2762" s="3" t="str">
        <v>Oro Loma-El Nido 115kV Line</v>
      </c>
      <c r="P2762" s="3" t="str">
        <v>Southern_PGAE_Solar</v>
      </c>
      <c r="Q2762" s="3" t="str">
        <f>IFERROR(INDEX('CAISO Constraint Data'!$X:$X,MATCH($O2762,'CAISO Constraint Data'!$B:$B,0)),0)</f>
        <v>Solar</v>
      </c>
      <c r="S2762" t="str">
        <f>IFERROR(INDEX('CAISO Constraint Data'!E:E,MATCH($O2762,'CAISO Constraint Data'!$B:$B,0)),0)</f>
        <v>Oro Loma_El_Nido_HSN</v>
      </c>
      <c r="T2762" t="str">
        <f t="shared" si="129"/>
        <v>Southern_PGAE_Solar_168</v>
      </c>
      <c r="U2762" t="s">
        <v>54</v>
      </c>
      <c r="V2762" s="31">
        <f>IFERROR(INDEX('Resource Deliverability'!$G$5:$J$46,MATCH($P2762,'Resource Deliverability'!$B$5:$B$46,0),MATCH(V$2,'Resource Deliverability'!$G$4:$J$4,0)),0)</f>
        <v>0.1</v>
      </c>
      <c r="X2762" t="str">
        <f>IFERROR(INDEX('CAISO Constraint Data'!F:F,MATCH($O2762,'CAISO Constraint Data'!$B:$B,0)),0)</f>
        <v>Oro Loma_El_Nido_SSN</v>
      </c>
      <c r="Y2762" t="str">
        <f t="shared" si="130"/>
        <v>Southern_PGAE_Solar_168</v>
      </c>
      <c r="Z2762" t="s">
        <v>54</v>
      </c>
      <c r="AA2762" s="31">
        <f>IFERROR(INDEX('Resource Deliverability'!$G$5:$J$46,MATCH($P2762,'Resource Deliverability'!$B$5:$B$46,0),MATCH(AA$2,'Resource Deliverability'!$G$4:$J$4,0)),0)</f>
        <v>0.55600000000000005</v>
      </c>
      <c r="AC2762" t="str">
        <f>IFERROR(INDEX('CAISO Constraint Data'!G:G,MATCH($O2762,'CAISO Constraint Data'!$B:$B,0)),0)</f>
        <v>Oro Loma_El_Nido_offpeak</v>
      </c>
      <c r="AD2762" t="str">
        <f t="shared" si="131"/>
        <v>Southern_PGAE_Solar_168</v>
      </c>
      <c r="AE2762" t="s">
        <v>55</v>
      </c>
      <c r="AF2762">
        <f>IFERROR(INDEX('Resource Deliverability'!$G$5:$J$46,MATCH($P2762,'Resource Deliverability'!$B$5:$B$46,0),MATCH($Q2762,'Resource Deliverability'!$G$4:$J$4,0)),0)</f>
        <v>0.79</v>
      </c>
    </row>
    <row r="2763" spans="2:32" ht="12.75" x14ac:dyDescent="0.2">
      <c r="B2763" s="32" t="str">
        <f ca="1"/>
        <v>Gates_TB_11_offpeak</v>
      </c>
      <c r="C2763" s="32" t="str">
        <f ca="1"/>
        <v>Southern_PGAE_Li_Battery_4hr_24</v>
      </c>
      <c r="D2763" s="32" t="str">
        <f ca="1"/>
        <v>Operational_New_Capacity_MW</v>
      </c>
      <c r="E2763" s="32">
        <f ca="1"/>
        <v>-1</v>
      </c>
      <c r="G2763" t="str">
        <v>Panoche_Mendota_HSN</v>
      </c>
      <c r="H2763" t="str">
        <v>Southern_PGAE_Solar_168</v>
      </c>
      <c r="I2763" t="str">
        <v>Reliability_Capacity_In_Model_Year</v>
      </c>
      <c r="J2763">
        <v>0.1</v>
      </c>
      <c r="N2763" s="3" t="str">
        <v>Southern_PGAE_Solar_168</v>
      </c>
      <c r="O2763" s="3" t="str">
        <v>Panoche- Mendota 115 kV line</v>
      </c>
      <c r="P2763" s="3" t="str">
        <v>Southern_PGAE_Solar</v>
      </c>
      <c r="Q2763" s="3" t="str">
        <f>IFERROR(INDEX('CAISO Constraint Data'!$X:$X,MATCH($O2763,'CAISO Constraint Data'!$B:$B,0)),0)</f>
        <v>Solar</v>
      </c>
      <c r="S2763" t="str">
        <f>IFERROR(INDEX('CAISO Constraint Data'!E:E,MATCH($O2763,'CAISO Constraint Data'!$B:$B,0)),0)</f>
        <v>Panoche_Mendota_HSN</v>
      </c>
      <c r="T2763" t="str">
        <f t="shared" si="129"/>
        <v>Southern_PGAE_Solar_168</v>
      </c>
      <c r="U2763" t="s">
        <v>54</v>
      </c>
      <c r="V2763" s="31">
        <f>IFERROR(INDEX('Resource Deliverability'!$G$5:$J$46,MATCH($P2763,'Resource Deliverability'!$B$5:$B$46,0),MATCH(V$2,'Resource Deliverability'!$G$4:$J$4,0)),0)</f>
        <v>0.1</v>
      </c>
      <c r="X2763" t="str">
        <f>IFERROR(INDEX('CAISO Constraint Data'!F:F,MATCH($O2763,'CAISO Constraint Data'!$B:$B,0)),0)</f>
        <v>Panoche_Mendota_SSN</v>
      </c>
      <c r="Y2763" t="str">
        <f t="shared" si="130"/>
        <v>Southern_PGAE_Solar_168</v>
      </c>
      <c r="Z2763" t="s">
        <v>54</v>
      </c>
      <c r="AA2763" s="31">
        <f>IFERROR(INDEX('Resource Deliverability'!$G$5:$J$46,MATCH($P2763,'Resource Deliverability'!$B$5:$B$46,0),MATCH(AA$2,'Resource Deliverability'!$G$4:$J$4,0)),0)</f>
        <v>0.55600000000000005</v>
      </c>
      <c r="AC2763" t="str">
        <f>IFERROR(INDEX('CAISO Constraint Data'!G:G,MATCH($O2763,'CAISO Constraint Data'!$B:$B,0)),0)</f>
        <v>Panoche_Mendota_offpeak</v>
      </c>
      <c r="AD2763" t="str">
        <f t="shared" si="131"/>
        <v>Southern_PGAE_Solar_168</v>
      </c>
      <c r="AE2763" t="s">
        <v>55</v>
      </c>
      <c r="AF2763">
        <f>IFERROR(INDEX('Resource Deliverability'!$G$5:$J$46,MATCH($P2763,'Resource Deliverability'!$B$5:$B$46,0),MATCH($Q2763,'Resource Deliverability'!$G$4:$J$4,0)),0)</f>
        <v>0.79</v>
      </c>
    </row>
    <row r="2764" spans="2:32" ht="12.75" x14ac:dyDescent="0.2">
      <c r="B2764" s="32" t="str">
        <f ca="1"/>
        <v>Gates_TB_11_offpeak</v>
      </c>
      <c r="C2764" s="32" t="str">
        <f ca="1"/>
        <v>Southern_PGAE_Li_Battery_8hr_24</v>
      </c>
      <c r="D2764" s="32" t="str">
        <f ca="1"/>
        <v>Operational_New_Capacity_MW</v>
      </c>
      <c r="E2764" s="32">
        <f ca="1"/>
        <v>-1</v>
      </c>
      <c r="G2764" t="str">
        <v>Panoche_Los_Banos_HSN</v>
      </c>
      <c r="H2764" t="str">
        <v>Southern_PGAE_Solar_168</v>
      </c>
      <c r="I2764" t="str">
        <v>Reliability_Capacity_In_Model_Year</v>
      </c>
      <c r="J2764">
        <v>0.1</v>
      </c>
      <c r="N2764" s="3" t="str">
        <v>Southern_PGAE_Solar_168</v>
      </c>
      <c r="O2764" s="3" t="str">
        <v>Panoche-Los Banos 230kV line #2</v>
      </c>
      <c r="P2764" s="3" t="str">
        <v>Southern_PGAE_Solar</v>
      </c>
      <c r="Q2764" s="3" t="str">
        <f>IFERROR(INDEX('CAISO Constraint Data'!$X:$X,MATCH($O2764,'CAISO Constraint Data'!$B:$B,0)),0)</f>
        <v>Solar</v>
      </c>
      <c r="S2764" t="str">
        <f>IFERROR(INDEX('CAISO Constraint Data'!E:E,MATCH($O2764,'CAISO Constraint Data'!$B:$B,0)),0)</f>
        <v>Panoche_Los_Banos_HSN</v>
      </c>
      <c r="T2764" t="str">
        <f t="shared" si="129"/>
        <v>Southern_PGAE_Solar_168</v>
      </c>
      <c r="U2764" t="s">
        <v>54</v>
      </c>
      <c r="V2764" s="31">
        <f>IFERROR(INDEX('Resource Deliverability'!$G$5:$J$46,MATCH($P2764,'Resource Deliverability'!$B$5:$B$46,0),MATCH(V$2,'Resource Deliverability'!$G$4:$J$4,0)),0)</f>
        <v>0.1</v>
      </c>
      <c r="X2764" t="str">
        <f>IFERROR(INDEX('CAISO Constraint Data'!F:F,MATCH($O2764,'CAISO Constraint Data'!$B:$B,0)),0)</f>
        <v>Panoche_Los_Banos_SSN</v>
      </c>
      <c r="Y2764" t="str">
        <f t="shared" si="130"/>
        <v>Southern_PGAE_Solar_168</v>
      </c>
      <c r="Z2764" t="s">
        <v>54</v>
      </c>
      <c r="AA2764" s="31">
        <f>IFERROR(INDEX('Resource Deliverability'!$G$5:$J$46,MATCH($P2764,'Resource Deliverability'!$B$5:$B$46,0),MATCH(AA$2,'Resource Deliverability'!$G$4:$J$4,0)),0)</f>
        <v>0.55600000000000005</v>
      </c>
      <c r="AC2764" t="str">
        <f>IFERROR(INDEX('CAISO Constraint Data'!G:G,MATCH($O2764,'CAISO Constraint Data'!$B:$B,0)),0)</f>
        <v>Panoche_Los_Banos_offpeak</v>
      </c>
      <c r="AD2764" t="str">
        <f t="shared" si="131"/>
        <v>Southern_PGAE_Solar_168</v>
      </c>
      <c r="AE2764" t="s">
        <v>55</v>
      </c>
      <c r="AF2764">
        <f>IFERROR(INDEX('Resource Deliverability'!$G$5:$J$46,MATCH($P2764,'Resource Deliverability'!$B$5:$B$46,0),MATCH($Q2764,'Resource Deliverability'!$G$4:$J$4,0)),0)</f>
        <v>0.79</v>
      </c>
    </row>
    <row r="2765" spans="2:32" ht="12.75" x14ac:dyDescent="0.2">
      <c r="B2765" s="32" t="str">
        <f ca="1"/>
        <v>Gates_TB_11_offpeak</v>
      </c>
      <c r="C2765" s="32" t="str">
        <f ca="1"/>
        <v>Southern_PGAE_Solar_24</v>
      </c>
      <c r="D2765" s="32" t="str">
        <f ca="1"/>
        <v>Operational_New_Capacity_MW</v>
      </c>
      <c r="E2765" s="32">
        <f ca="1"/>
        <v>0.79</v>
      </c>
      <c r="G2765" t="str">
        <v>Panoche_Oro_Loma_HSN</v>
      </c>
      <c r="H2765" t="str">
        <v>Southern_PGAE_Solar_168</v>
      </c>
      <c r="I2765" t="str">
        <v>Reliability_Capacity_In_Model_Year</v>
      </c>
      <c r="J2765">
        <v>0.1</v>
      </c>
      <c r="N2765" s="3" t="str">
        <v>Southern_PGAE_Solar_168</v>
      </c>
      <c r="O2765" s="3" t="str">
        <v>Panoche-Oro Loma 115kV Line</v>
      </c>
      <c r="P2765" s="3" t="str">
        <v>Southern_PGAE_Solar</v>
      </c>
      <c r="Q2765" s="3" t="str">
        <f>IFERROR(INDEX('CAISO Constraint Data'!$X:$X,MATCH($O2765,'CAISO Constraint Data'!$B:$B,0)),0)</f>
        <v>Solar</v>
      </c>
      <c r="S2765" t="str">
        <f>IFERROR(INDEX('CAISO Constraint Data'!E:E,MATCH($O2765,'CAISO Constraint Data'!$B:$B,0)),0)</f>
        <v>Panoche_Oro_Loma_HSN</v>
      </c>
      <c r="T2765" t="str">
        <f t="shared" si="129"/>
        <v>Southern_PGAE_Solar_168</v>
      </c>
      <c r="U2765" t="s">
        <v>54</v>
      </c>
      <c r="V2765" s="31">
        <f>IFERROR(INDEX('Resource Deliverability'!$G$5:$J$46,MATCH($P2765,'Resource Deliverability'!$B$5:$B$46,0),MATCH(V$2,'Resource Deliverability'!$G$4:$J$4,0)),0)</f>
        <v>0.1</v>
      </c>
      <c r="X2765" t="str">
        <f>IFERROR(INDEX('CAISO Constraint Data'!F:F,MATCH($O2765,'CAISO Constraint Data'!$B:$B,0)),0)</f>
        <v>Panoche_Oro_Loma_SSN</v>
      </c>
      <c r="Y2765" t="str">
        <f t="shared" si="130"/>
        <v>Southern_PGAE_Solar_168</v>
      </c>
      <c r="Z2765" t="s">
        <v>54</v>
      </c>
      <c r="AA2765" s="31">
        <f>IFERROR(INDEX('Resource Deliverability'!$G$5:$J$46,MATCH($P2765,'Resource Deliverability'!$B$5:$B$46,0),MATCH(AA$2,'Resource Deliverability'!$G$4:$J$4,0)),0)</f>
        <v>0.55600000000000005</v>
      </c>
      <c r="AC2765" t="str">
        <f>IFERROR(INDEX('CAISO Constraint Data'!G:G,MATCH($O2765,'CAISO Constraint Data'!$B:$B,0)),0)</f>
        <v>Panoche_Oro_Loma_offpeak</v>
      </c>
      <c r="AD2765" t="str">
        <f t="shared" si="131"/>
        <v>Southern_PGAE_Solar_168</v>
      </c>
      <c r="AE2765" t="s">
        <v>55</v>
      </c>
      <c r="AF2765">
        <f>IFERROR(INDEX('Resource Deliverability'!$G$5:$J$46,MATCH($P2765,'Resource Deliverability'!$B$5:$B$46,0),MATCH($Q2765,'Resource Deliverability'!$G$4:$J$4,0)),0)</f>
        <v>0.79</v>
      </c>
    </row>
    <row r="2766" spans="2:32" ht="12.75" x14ac:dyDescent="0.2">
      <c r="B2766" s="32" t="str">
        <f ca="1"/>
        <v>Gates_TB_11_offpeak</v>
      </c>
      <c r="C2766" s="32" t="str">
        <f ca="1"/>
        <v>Southern_PGAE_Flow_Battery_33</v>
      </c>
      <c r="D2766" s="32" t="str">
        <f ca="1"/>
        <v>Operational_New_Capacity_MW</v>
      </c>
      <c r="E2766" s="32">
        <f ca="1"/>
        <v>-1</v>
      </c>
      <c r="G2766" t="str">
        <v>Schindler_TB_1_HSN</v>
      </c>
      <c r="H2766" t="str">
        <v>Southern_PGAE_Solar_168</v>
      </c>
      <c r="I2766" t="str">
        <v>Reliability_Capacity_In_Model_Year</v>
      </c>
      <c r="J2766">
        <v>0.1</v>
      </c>
      <c r="N2766" s="3" t="str">
        <v>Southern_PGAE_Solar_168</v>
      </c>
      <c r="O2766" s="3" t="str">
        <v>Schindler 115/70kV TB #1</v>
      </c>
      <c r="P2766" s="3" t="str">
        <v>Southern_PGAE_Solar</v>
      </c>
      <c r="Q2766" s="3" t="str">
        <f>IFERROR(INDEX('CAISO Constraint Data'!$X:$X,MATCH($O2766,'CAISO Constraint Data'!$B:$B,0)),0)</f>
        <v>Solar</v>
      </c>
      <c r="S2766" t="str">
        <f>IFERROR(INDEX('CAISO Constraint Data'!E:E,MATCH($O2766,'CAISO Constraint Data'!$B:$B,0)),0)</f>
        <v>Schindler_TB_1_HSN</v>
      </c>
      <c r="T2766" t="str">
        <f t="shared" si="129"/>
        <v>Southern_PGAE_Solar_168</v>
      </c>
      <c r="U2766" t="s">
        <v>54</v>
      </c>
      <c r="V2766" s="31">
        <f>IFERROR(INDEX('Resource Deliverability'!$G$5:$J$46,MATCH($P2766,'Resource Deliverability'!$B$5:$B$46,0),MATCH(V$2,'Resource Deliverability'!$G$4:$J$4,0)),0)</f>
        <v>0.1</v>
      </c>
      <c r="X2766" t="str">
        <f>IFERROR(INDEX('CAISO Constraint Data'!F:F,MATCH($O2766,'CAISO Constraint Data'!$B:$B,0)),0)</f>
        <v>Schindler_TB_1_SSN</v>
      </c>
      <c r="Y2766" t="str">
        <f t="shared" si="130"/>
        <v>Southern_PGAE_Solar_168</v>
      </c>
      <c r="Z2766" t="s">
        <v>54</v>
      </c>
      <c r="AA2766" s="31">
        <f>IFERROR(INDEX('Resource Deliverability'!$G$5:$J$46,MATCH($P2766,'Resource Deliverability'!$B$5:$B$46,0),MATCH(AA$2,'Resource Deliverability'!$G$4:$J$4,0)),0)</f>
        <v>0.55600000000000005</v>
      </c>
      <c r="AC2766" t="str">
        <f>IFERROR(INDEX('CAISO Constraint Data'!G:G,MATCH($O2766,'CAISO Constraint Data'!$B:$B,0)),0)</f>
        <v>Schindler_TB_1_offpeak</v>
      </c>
      <c r="AD2766" t="str">
        <f t="shared" si="131"/>
        <v>Southern_PGAE_Solar_168</v>
      </c>
      <c r="AE2766" t="s">
        <v>55</v>
      </c>
      <c r="AF2766">
        <f>IFERROR(INDEX('Resource Deliverability'!$G$5:$J$46,MATCH($P2766,'Resource Deliverability'!$B$5:$B$46,0),MATCH($Q2766,'Resource Deliverability'!$G$4:$J$4,0)),0)</f>
        <v>0.79</v>
      </c>
    </row>
    <row r="2767" spans="2:32" ht="12.75" x14ac:dyDescent="0.2">
      <c r="B2767" s="32" t="str">
        <f ca="1"/>
        <v>Gates_TB_11_offpeak</v>
      </c>
      <c r="C2767" s="32" t="str">
        <f ca="1"/>
        <v>Southern_PGAE_Li_Battery_4hr_33</v>
      </c>
      <c r="D2767" s="32" t="str">
        <f ca="1"/>
        <v>Operational_New_Capacity_MW</v>
      </c>
      <c r="E2767" s="32">
        <f ca="1"/>
        <v>-1</v>
      </c>
      <c r="G2767" t="str">
        <v>Tranquility_Helm_HSN</v>
      </c>
      <c r="H2767" t="str">
        <v>Southern_PGAE_Solar_168</v>
      </c>
      <c r="I2767" t="str">
        <v>Reliability_Capacity_In_Model_Year</v>
      </c>
      <c r="J2767">
        <v>0.1</v>
      </c>
      <c r="N2767" s="3" t="str">
        <v>Southern_PGAE_Solar_168</v>
      </c>
      <c r="O2767" s="3" t="str">
        <v>Tranquility-Helm 230kV Line</v>
      </c>
      <c r="P2767" s="3" t="str">
        <v>Southern_PGAE_Solar</v>
      </c>
      <c r="Q2767" s="3" t="str">
        <f>IFERROR(INDEX('CAISO Constraint Data'!$X:$X,MATCH($O2767,'CAISO Constraint Data'!$B:$B,0)),0)</f>
        <v>Solar</v>
      </c>
      <c r="S2767" t="str">
        <f>IFERROR(INDEX('CAISO Constraint Data'!E:E,MATCH($O2767,'CAISO Constraint Data'!$B:$B,0)),0)</f>
        <v>Tranquility_Helm_HSN</v>
      </c>
      <c r="T2767" t="str">
        <f t="shared" si="129"/>
        <v>Southern_PGAE_Solar_168</v>
      </c>
      <c r="U2767" t="s">
        <v>54</v>
      </c>
      <c r="V2767" s="31">
        <f>IFERROR(INDEX('Resource Deliverability'!$G$5:$J$46,MATCH($P2767,'Resource Deliverability'!$B$5:$B$46,0),MATCH(V$2,'Resource Deliverability'!$G$4:$J$4,0)),0)</f>
        <v>0.1</v>
      </c>
      <c r="X2767" t="str">
        <f>IFERROR(INDEX('CAISO Constraint Data'!F:F,MATCH($O2767,'CAISO Constraint Data'!$B:$B,0)),0)</f>
        <v>Tranquility_Helm_SSN</v>
      </c>
      <c r="Y2767" t="str">
        <f t="shared" si="130"/>
        <v>Southern_PGAE_Solar_168</v>
      </c>
      <c r="Z2767" t="s">
        <v>54</v>
      </c>
      <c r="AA2767" s="31">
        <f>IFERROR(INDEX('Resource Deliverability'!$G$5:$J$46,MATCH($P2767,'Resource Deliverability'!$B$5:$B$46,0),MATCH(AA$2,'Resource Deliverability'!$G$4:$J$4,0)),0)</f>
        <v>0.55600000000000005</v>
      </c>
      <c r="AC2767" t="str">
        <f>IFERROR(INDEX('CAISO Constraint Data'!G:G,MATCH($O2767,'CAISO Constraint Data'!$B:$B,0)),0)</f>
        <v>Tranquility_Helm_offpeak</v>
      </c>
      <c r="AD2767" t="str">
        <f t="shared" si="131"/>
        <v>Southern_PGAE_Solar_168</v>
      </c>
      <c r="AE2767" t="s">
        <v>55</v>
      </c>
      <c r="AF2767">
        <f>IFERROR(INDEX('Resource Deliverability'!$G$5:$J$46,MATCH($P2767,'Resource Deliverability'!$B$5:$B$46,0),MATCH($Q2767,'Resource Deliverability'!$G$4:$J$4,0)),0)</f>
        <v>0.79</v>
      </c>
    </row>
    <row r="2768" spans="2:32" ht="12.75" x14ac:dyDescent="0.2">
      <c r="B2768" s="32" t="str">
        <f ca="1"/>
        <v>Gates_TB_11_offpeak</v>
      </c>
      <c r="C2768" s="32" t="str">
        <f ca="1"/>
        <v>Southern_PGAE_Li_Battery_8hr_33</v>
      </c>
      <c r="D2768" s="32" t="str">
        <f ca="1"/>
        <v>Operational_New_Capacity_MW</v>
      </c>
      <c r="E2768" s="32">
        <f ca="1"/>
        <v>-1</v>
      </c>
      <c r="G2768" t="str">
        <v>Bellota_Weber_HSN</v>
      </c>
      <c r="H2768" t="str">
        <v>Southern_PGAE_Flow_Battery_169</v>
      </c>
      <c r="I2768" t="str">
        <v>Reliability_Capacity_In_Model_Year</v>
      </c>
      <c r="J2768">
        <v>1</v>
      </c>
      <c r="N2768" s="3" t="str">
        <v>Southern_PGAE_Flow_Battery_169</v>
      </c>
      <c r="O2768" s="3" t="str">
        <v>Bellota-Weber 230kV line</v>
      </c>
      <c r="P2768" s="3" t="str">
        <v>CAISO_Flow_Battery_8hr_Dispatch</v>
      </c>
      <c r="Q2768" s="3" t="str">
        <f>IFERROR(INDEX('CAISO Constraint Data'!$X:$X,MATCH($O2768,'CAISO Constraint Data'!$B:$B,0)),0)</f>
        <v>Wind</v>
      </c>
      <c r="S2768" t="str">
        <f>IFERROR(INDEX('CAISO Constraint Data'!E:E,MATCH($O2768,'CAISO Constraint Data'!$B:$B,0)),0)</f>
        <v>Bellota_Weber_HSN</v>
      </c>
      <c r="T2768" t="str">
        <f t="shared" si="129"/>
        <v>Southern_PGAE_Flow_Battery_169</v>
      </c>
      <c r="U2768" t="s">
        <v>54</v>
      </c>
      <c r="V2768" s="31">
        <f>IFERROR(INDEX('Resource Deliverability'!$G$5:$J$46,MATCH($P2768,'Resource Deliverability'!$B$5:$B$46,0),MATCH(V$2,'Resource Deliverability'!$G$4:$J$4,0)),0)</f>
        <v>1</v>
      </c>
      <c r="X2768" t="str">
        <f>IFERROR(INDEX('CAISO Constraint Data'!F:F,MATCH($O2768,'CAISO Constraint Data'!$B:$B,0)),0)</f>
        <v>Bellota_Weber_SSN</v>
      </c>
      <c r="Y2768" t="str">
        <f t="shared" si="130"/>
        <v>Southern_PGAE_Flow_Battery_169</v>
      </c>
      <c r="Z2768" t="s">
        <v>54</v>
      </c>
      <c r="AA2768" s="31">
        <f>IFERROR(INDEX('Resource Deliverability'!$G$5:$J$46,MATCH($P2768,'Resource Deliverability'!$B$5:$B$46,0),MATCH(AA$2,'Resource Deliverability'!$G$4:$J$4,0)),0)</f>
        <v>0.5</v>
      </c>
      <c r="AC2768" t="str">
        <f>IFERROR(INDEX('CAISO Constraint Data'!G:G,MATCH($O2768,'CAISO Constraint Data'!$B:$B,0)),0)</f>
        <v>Bellota_Weber_offpeak</v>
      </c>
      <c r="AD2768" t="str">
        <f t="shared" si="131"/>
        <v>Southern_PGAE_Flow_Battery_169</v>
      </c>
      <c r="AE2768" t="s">
        <v>55</v>
      </c>
      <c r="AF2768">
        <f>IFERROR(INDEX('Resource Deliverability'!$G$5:$J$46,MATCH($P2768,'Resource Deliverability'!$B$5:$B$46,0),MATCH($Q2768,'Resource Deliverability'!$G$4:$J$4,0)),0)</f>
        <v>-1</v>
      </c>
    </row>
    <row r="2769" spans="2:32" ht="12.75" x14ac:dyDescent="0.2">
      <c r="B2769" s="32" t="str">
        <f ca="1"/>
        <v>Gates_TB_11_offpeak</v>
      </c>
      <c r="C2769" s="32" t="str">
        <f ca="1"/>
        <v>Southern_PGAE_Solar_33</v>
      </c>
      <c r="D2769" s="32" t="str">
        <f ca="1"/>
        <v>Operational_New_Capacity_MW</v>
      </c>
      <c r="E2769" s="32">
        <f ca="1"/>
        <v>0.79</v>
      </c>
      <c r="G2769" t="str">
        <v>Borden_Storey_HSN</v>
      </c>
      <c r="H2769" t="str">
        <v>Southern_PGAE_Flow_Battery_169</v>
      </c>
      <c r="I2769" t="str">
        <v>Reliability_Capacity_In_Model_Year</v>
      </c>
      <c r="J2769">
        <v>1</v>
      </c>
      <c r="N2769" s="3" t="str">
        <v>Southern_PGAE_Flow_Battery_169</v>
      </c>
      <c r="O2769" s="3" t="str">
        <v>Borden-Storey #1 230kV line</v>
      </c>
      <c r="P2769" s="3" t="str">
        <v>CAISO_Flow_Battery_8hr_Dispatch</v>
      </c>
      <c r="Q2769" s="3" t="str">
        <f>IFERROR(INDEX('CAISO Constraint Data'!$X:$X,MATCH($O2769,'CAISO Constraint Data'!$B:$B,0)),0)</f>
        <v>Solar</v>
      </c>
      <c r="S2769" t="str">
        <f>IFERROR(INDEX('CAISO Constraint Data'!E:E,MATCH($O2769,'CAISO Constraint Data'!$B:$B,0)),0)</f>
        <v>Borden_Storey_HSN</v>
      </c>
      <c r="T2769" t="str">
        <f t="shared" si="129"/>
        <v>Southern_PGAE_Flow_Battery_169</v>
      </c>
      <c r="U2769" t="s">
        <v>54</v>
      </c>
      <c r="V2769" s="31">
        <f>IFERROR(INDEX('Resource Deliverability'!$G$5:$J$46,MATCH($P2769,'Resource Deliverability'!$B$5:$B$46,0),MATCH(V$2,'Resource Deliverability'!$G$4:$J$4,0)),0)</f>
        <v>1</v>
      </c>
      <c r="X2769" t="str">
        <f>IFERROR(INDEX('CAISO Constraint Data'!F:F,MATCH($O2769,'CAISO Constraint Data'!$B:$B,0)),0)</f>
        <v>Borden_Storey_SSN</v>
      </c>
      <c r="Y2769" t="str">
        <f t="shared" si="130"/>
        <v>Southern_PGAE_Flow_Battery_169</v>
      </c>
      <c r="Z2769" t="s">
        <v>54</v>
      </c>
      <c r="AA2769" s="31">
        <f>IFERROR(INDEX('Resource Deliverability'!$G$5:$J$46,MATCH($P2769,'Resource Deliverability'!$B$5:$B$46,0),MATCH(AA$2,'Resource Deliverability'!$G$4:$J$4,0)),0)</f>
        <v>0.5</v>
      </c>
      <c r="AC2769" t="str">
        <f>IFERROR(INDEX('CAISO Constraint Data'!G:G,MATCH($O2769,'CAISO Constraint Data'!$B:$B,0)),0)</f>
        <v>Borden_Storey_offpeak</v>
      </c>
      <c r="AD2769" t="str">
        <f t="shared" si="131"/>
        <v>Southern_PGAE_Flow_Battery_169</v>
      </c>
      <c r="AE2769" t="s">
        <v>55</v>
      </c>
      <c r="AF2769">
        <f>IFERROR(INDEX('Resource Deliverability'!$G$5:$J$46,MATCH($P2769,'Resource Deliverability'!$B$5:$B$46,0),MATCH($Q2769,'Resource Deliverability'!$G$4:$J$4,0)),0)</f>
        <v>-1</v>
      </c>
    </row>
    <row r="2770" spans="2:32" ht="12.75" x14ac:dyDescent="0.2">
      <c r="B2770" s="32" t="str">
        <f ca="1"/>
        <v>Gates_TB_11_offpeak</v>
      </c>
      <c r="C2770" s="32" t="str">
        <f ca="1"/>
        <v>Southern_PGAE_Flow_Battery_45</v>
      </c>
      <c r="D2770" s="32" t="str">
        <f ca="1"/>
        <v>Operational_New_Capacity_MW</v>
      </c>
      <c r="E2770" s="32">
        <f ca="1"/>
        <v>-1</v>
      </c>
      <c r="G2770" t="str">
        <v>Chowchilla_Le_Grand_HSN</v>
      </c>
      <c r="H2770" t="str">
        <v>Southern_PGAE_Flow_Battery_169</v>
      </c>
      <c r="I2770" t="str">
        <v>Reliability_Capacity_In_Model_Year</v>
      </c>
      <c r="J2770">
        <v>1</v>
      </c>
      <c r="N2770" s="3" t="str">
        <v>Southern_PGAE_Flow_Battery_169</v>
      </c>
      <c r="O2770" s="3" t="str">
        <v>Chowchilla-Le grand 115kV Line</v>
      </c>
      <c r="P2770" s="3" t="str">
        <v>CAISO_Flow_Battery_8hr_Dispatch</v>
      </c>
      <c r="Q2770" s="3" t="str">
        <f>IFERROR(INDEX('CAISO Constraint Data'!$X:$X,MATCH($O2770,'CAISO Constraint Data'!$B:$B,0)),0)</f>
        <v>Solar</v>
      </c>
      <c r="S2770" t="str">
        <f>IFERROR(INDEX('CAISO Constraint Data'!E:E,MATCH($O2770,'CAISO Constraint Data'!$B:$B,0)),0)</f>
        <v>Chowchilla_Le_Grand_HSN</v>
      </c>
      <c r="T2770" t="str">
        <f t="shared" si="129"/>
        <v>Southern_PGAE_Flow_Battery_169</v>
      </c>
      <c r="U2770" t="s">
        <v>54</v>
      </c>
      <c r="V2770" s="31">
        <f>IFERROR(INDEX('Resource Deliverability'!$G$5:$J$46,MATCH($P2770,'Resource Deliverability'!$B$5:$B$46,0),MATCH(V$2,'Resource Deliverability'!$G$4:$J$4,0)),0)</f>
        <v>1</v>
      </c>
      <c r="X2770" t="str">
        <f>IFERROR(INDEX('CAISO Constraint Data'!F:F,MATCH($O2770,'CAISO Constraint Data'!$B:$B,0)),0)</f>
        <v>Chowchilla_Le_Grand_SSN</v>
      </c>
      <c r="Y2770" t="str">
        <f t="shared" si="130"/>
        <v>Southern_PGAE_Flow_Battery_169</v>
      </c>
      <c r="Z2770" t="s">
        <v>54</v>
      </c>
      <c r="AA2770" s="31">
        <f>IFERROR(INDEX('Resource Deliverability'!$G$5:$J$46,MATCH($P2770,'Resource Deliverability'!$B$5:$B$46,0),MATCH(AA$2,'Resource Deliverability'!$G$4:$J$4,0)),0)</f>
        <v>0.5</v>
      </c>
      <c r="AC2770" t="str">
        <f>IFERROR(INDEX('CAISO Constraint Data'!G:G,MATCH($O2770,'CAISO Constraint Data'!$B:$B,0)),0)</f>
        <v>Chowchilla_Le_Grand_offpeak</v>
      </c>
      <c r="AD2770" t="str">
        <f t="shared" si="131"/>
        <v>Southern_PGAE_Flow_Battery_169</v>
      </c>
      <c r="AE2770" t="s">
        <v>55</v>
      </c>
      <c r="AF2770">
        <f>IFERROR(INDEX('Resource Deliverability'!$G$5:$J$46,MATCH($P2770,'Resource Deliverability'!$B$5:$B$46,0),MATCH($Q2770,'Resource Deliverability'!$G$4:$J$4,0)),0)</f>
        <v>-1</v>
      </c>
    </row>
    <row r="2771" spans="2:32" ht="12.75" x14ac:dyDescent="0.2">
      <c r="B2771" s="32" t="str">
        <f ca="1"/>
        <v>Gates_TB_11_offpeak</v>
      </c>
      <c r="C2771" s="32" t="str">
        <f ca="1"/>
        <v>Southern_PGAE_Li_Battery_4hr_45</v>
      </c>
      <c r="D2771" s="32" t="str">
        <f ca="1"/>
        <v>Operational_New_Capacity_MW</v>
      </c>
      <c r="E2771" s="32">
        <f ca="1"/>
        <v>-1</v>
      </c>
      <c r="G2771" t="str">
        <v>Dairyland_Chowchilla_HSN</v>
      </c>
      <c r="H2771" t="str">
        <v>Southern_PGAE_Flow_Battery_169</v>
      </c>
      <c r="I2771" t="str">
        <v>Reliability_Capacity_In_Model_Year</v>
      </c>
      <c r="J2771">
        <v>1</v>
      </c>
      <c r="N2771" s="3" t="str">
        <v>Southern_PGAE_Flow_Battery_169</v>
      </c>
      <c r="O2771" s="3" t="str">
        <v>Dairyland-Chowchilla 115kV Line</v>
      </c>
      <c r="P2771" s="3" t="str">
        <v>CAISO_Flow_Battery_8hr_Dispatch</v>
      </c>
      <c r="Q2771" s="3" t="str">
        <f>IFERROR(INDEX('CAISO Constraint Data'!$X:$X,MATCH($O2771,'CAISO Constraint Data'!$B:$B,0)),0)</f>
        <v>Solar</v>
      </c>
      <c r="S2771" t="str">
        <f>IFERROR(INDEX('CAISO Constraint Data'!E:E,MATCH($O2771,'CAISO Constraint Data'!$B:$B,0)),0)</f>
        <v>Dairyland_Chowchilla_HSN</v>
      </c>
      <c r="T2771" t="str">
        <f t="shared" si="129"/>
        <v>Southern_PGAE_Flow_Battery_169</v>
      </c>
      <c r="U2771" t="s">
        <v>54</v>
      </c>
      <c r="V2771" s="31">
        <f>IFERROR(INDEX('Resource Deliverability'!$G$5:$J$46,MATCH($P2771,'Resource Deliverability'!$B$5:$B$46,0),MATCH(V$2,'Resource Deliverability'!$G$4:$J$4,0)),0)</f>
        <v>1</v>
      </c>
      <c r="X2771" t="str">
        <f>IFERROR(INDEX('CAISO Constraint Data'!F:F,MATCH($O2771,'CAISO Constraint Data'!$B:$B,0)),0)</f>
        <v>Dairyland_Chowchilla_SSN</v>
      </c>
      <c r="Y2771" t="str">
        <f t="shared" si="130"/>
        <v>Southern_PGAE_Flow_Battery_169</v>
      </c>
      <c r="Z2771" t="s">
        <v>54</v>
      </c>
      <c r="AA2771" s="31">
        <f>IFERROR(INDEX('Resource Deliverability'!$G$5:$J$46,MATCH($P2771,'Resource Deliverability'!$B$5:$B$46,0),MATCH(AA$2,'Resource Deliverability'!$G$4:$J$4,0)),0)</f>
        <v>0.5</v>
      </c>
      <c r="AC2771" t="str">
        <f>IFERROR(INDEX('CAISO Constraint Data'!G:G,MATCH($O2771,'CAISO Constraint Data'!$B:$B,0)),0)</f>
        <v>Dairyland_Chowchilla_offpeak</v>
      </c>
      <c r="AD2771" t="str">
        <f t="shared" si="131"/>
        <v>Southern_PGAE_Flow_Battery_169</v>
      </c>
      <c r="AE2771" t="s">
        <v>55</v>
      </c>
      <c r="AF2771">
        <f>IFERROR(INDEX('Resource Deliverability'!$G$5:$J$46,MATCH($P2771,'Resource Deliverability'!$B$5:$B$46,0),MATCH($Q2771,'Resource Deliverability'!$G$4:$J$4,0)),0)</f>
        <v>-1</v>
      </c>
    </row>
    <row r="2772" spans="2:32" ht="12.75" x14ac:dyDescent="0.2">
      <c r="B2772" s="32" t="str">
        <f ca="1"/>
        <v>Gates_TB_11_offpeak</v>
      </c>
      <c r="C2772" s="32" t="str">
        <f ca="1"/>
        <v>Southern_PGAE_Li_Battery_8hr_45</v>
      </c>
      <c r="D2772" s="32" t="str">
        <f ca="1"/>
        <v>Operational_New_Capacity_MW</v>
      </c>
      <c r="E2772" s="32">
        <f ca="1"/>
        <v>-1</v>
      </c>
      <c r="G2772" t="str">
        <v>Dos_Amigos_Panoche_HSN</v>
      </c>
      <c r="H2772" t="str">
        <v>Southern_PGAE_Flow_Battery_169</v>
      </c>
      <c r="I2772" t="str">
        <v>Reliability_Capacity_In_Model_Year</v>
      </c>
      <c r="J2772">
        <v>1</v>
      </c>
      <c r="N2772" s="3" t="str">
        <v>Southern_PGAE_Flow_Battery_169</v>
      </c>
      <c r="O2772" s="3" t="str">
        <v>Dos Amigos-Los Banos 230kV line</v>
      </c>
      <c r="P2772" s="3" t="str">
        <v>CAISO_Flow_Battery_8hr_Dispatch</v>
      </c>
      <c r="Q2772" s="3" t="str">
        <f>IFERROR(INDEX('CAISO Constraint Data'!$X:$X,MATCH($O2772,'CAISO Constraint Data'!$B:$B,0)),0)</f>
        <v>Solar</v>
      </c>
      <c r="S2772" t="str">
        <f>IFERROR(INDEX('CAISO Constraint Data'!E:E,MATCH($O2772,'CAISO Constraint Data'!$B:$B,0)),0)</f>
        <v>Dos_Amigos_Panoche_HSN</v>
      </c>
      <c r="T2772" t="str">
        <f t="shared" si="129"/>
        <v>Southern_PGAE_Flow_Battery_169</v>
      </c>
      <c r="U2772" t="s">
        <v>54</v>
      </c>
      <c r="V2772" s="31">
        <f>IFERROR(INDEX('Resource Deliverability'!$G$5:$J$46,MATCH($P2772,'Resource Deliverability'!$B$5:$B$46,0),MATCH(V$2,'Resource Deliverability'!$G$4:$J$4,0)),0)</f>
        <v>1</v>
      </c>
      <c r="X2772" t="str">
        <f>IFERROR(INDEX('CAISO Constraint Data'!F:F,MATCH($O2772,'CAISO Constraint Data'!$B:$B,0)),0)</f>
        <v>Dos_Amigos_Panoche_SSN</v>
      </c>
      <c r="Y2772" t="str">
        <f t="shared" si="130"/>
        <v>Southern_PGAE_Flow_Battery_169</v>
      </c>
      <c r="Z2772" t="s">
        <v>54</v>
      </c>
      <c r="AA2772" s="31">
        <f>IFERROR(INDEX('Resource Deliverability'!$G$5:$J$46,MATCH($P2772,'Resource Deliverability'!$B$5:$B$46,0),MATCH(AA$2,'Resource Deliverability'!$G$4:$J$4,0)),0)</f>
        <v>0.5</v>
      </c>
      <c r="AC2772" t="str">
        <f>IFERROR(INDEX('CAISO Constraint Data'!G:G,MATCH($O2772,'CAISO Constraint Data'!$B:$B,0)),0)</f>
        <v>Dos_Amigos_Panoche_offpeak</v>
      </c>
      <c r="AD2772" t="str">
        <f t="shared" si="131"/>
        <v>Southern_PGAE_Flow_Battery_169</v>
      </c>
      <c r="AE2772" t="s">
        <v>55</v>
      </c>
      <c r="AF2772">
        <f>IFERROR(INDEX('Resource Deliverability'!$G$5:$J$46,MATCH($P2772,'Resource Deliverability'!$B$5:$B$46,0),MATCH($Q2772,'Resource Deliverability'!$G$4:$J$4,0)),0)</f>
        <v>-1</v>
      </c>
    </row>
    <row r="2773" spans="2:32" ht="12.75" x14ac:dyDescent="0.2">
      <c r="B2773" s="32" t="str">
        <f ca="1"/>
        <v>Gates_TB_11_offpeak</v>
      </c>
      <c r="C2773" s="32" t="str">
        <f ca="1"/>
        <v>Southern_PGAE_Solar_45</v>
      </c>
      <c r="D2773" s="32" t="str">
        <f ca="1"/>
        <v>Operational_New_Capacity_MW</v>
      </c>
      <c r="E2773" s="32">
        <f ca="1"/>
        <v>0.79</v>
      </c>
      <c r="G2773" t="str">
        <v>Gates_TB_5_HSN</v>
      </c>
      <c r="H2773" t="str">
        <v>Southern_PGAE_Flow_Battery_169</v>
      </c>
      <c r="I2773" t="str">
        <v>Reliability_Capacity_In_Model_Year</v>
      </c>
      <c r="J2773">
        <v>1</v>
      </c>
      <c r="N2773" s="3" t="str">
        <v>Southern_PGAE_Flow_Battery_169</v>
      </c>
      <c r="O2773" s="3" t="str">
        <v>Gates 230/70kV TB #5</v>
      </c>
      <c r="P2773" s="3" t="str">
        <v>CAISO_Flow_Battery_8hr_Dispatch</v>
      </c>
      <c r="Q2773" s="3" t="str">
        <f>IFERROR(INDEX('CAISO Constraint Data'!$X:$X,MATCH($O2773,'CAISO Constraint Data'!$B:$B,0)),0)</f>
        <v>Solar</v>
      </c>
      <c r="S2773" t="str">
        <f>IFERROR(INDEX('CAISO Constraint Data'!E:E,MATCH($O2773,'CAISO Constraint Data'!$B:$B,0)),0)</f>
        <v>Gates_TB_5_HSN</v>
      </c>
      <c r="T2773" t="str">
        <f t="shared" si="129"/>
        <v>Southern_PGAE_Flow_Battery_169</v>
      </c>
      <c r="U2773" t="s">
        <v>54</v>
      </c>
      <c r="V2773" s="31">
        <f>IFERROR(INDEX('Resource Deliverability'!$G$5:$J$46,MATCH($P2773,'Resource Deliverability'!$B$5:$B$46,0),MATCH(V$2,'Resource Deliverability'!$G$4:$J$4,0)),0)</f>
        <v>1</v>
      </c>
      <c r="X2773" t="str">
        <f>IFERROR(INDEX('CAISO Constraint Data'!F:F,MATCH($O2773,'CAISO Constraint Data'!$B:$B,0)),0)</f>
        <v>Gates_TB_5_SSN</v>
      </c>
      <c r="Y2773" t="str">
        <f t="shared" si="130"/>
        <v>Southern_PGAE_Flow_Battery_169</v>
      </c>
      <c r="Z2773" t="s">
        <v>54</v>
      </c>
      <c r="AA2773" s="31">
        <f>IFERROR(INDEX('Resource Deliverability'!$G$5:$J$46,MATCH($P2773,'Resource Deliverability'!$B$5:$B$46,0),MATCH(AA$2,'Resource Deliverability'!$G$4:$J$4,0)),0)</f>
        <v>0.5</v>
      </c>
      <c r="AC2773" t="str">
        <f>IFERROR(INDEX('CAISO Constraint Data'!G:G,MATCH($O2773,'CAISO Constraint Data'!$B:$B,0)),0)</f>
        <v>Gates_TB_5_offpeak</v>
      </c>
      <c r="AD2773" t="str">
        <f t="shared" si="131"/>
        <v>Southern_PGAE_Flow_Battery_169</v>
      </c>
      <c r="AE2773" t="s">
        <v>55</v>
      </c>
      <c r="AF2773">
        <f>IFERROR(INDEX('Resource Deliverability'!$G$5:$J$46,MATCH($P2773,'Resource Deliverability'!$B$5:$B$46,0),MATCH($Q2773,'Resource Deliverability'!$G$4:$J$4,0)),0)</f>
        <v>-1</v>
      </c>
    </row>
    <row r="2774" spans="2:32" ht="12.75" x14ac:dyDescent="0.2">
      <c r="B2774" s="32" t="str">
        <f ca="1"/>
        <v>Gates_TB_11_offpeak</v>
      </c>
      <c r="C2774" s="32" t="str">
        <f ca="1"/>
        <v>Southern_PGAE_Flow_Battery_46</v>
      </c>
      <c r="D2774" s="32" t="str">
        <f ca="1"/>
        <v>Operational_New_Capacity_MW</v>
      </c>
      <c r="E2774" s="32">
        <f ca="1"/>
        <v>-1</v>
      </c>
      <c r="G2774" t="str">
        <v>Gates_TB_11_HSN</v>
      </c>
      <c r="H2774" t="str">
        <v>Southern_PGAE_Flow_Battery_169</v>
      </c>
      <c r="I2774" t="str">
        <v>Reliability_Capacity_In_Model_Year</v>
      </c>
      <c r="J2774">
        <v>1</v>
      </c>
      <c r="N2774" s="3" t="str">
        <v>Southern_PGAE_Flow_Battery_169</v>
      </c>
      <c r="O2774" s="3" t="str">
        <v>Gates 500/230kV TB #11</v>
      </c>
      <c r="P2774" s="3" t="str">
        <v>CAISO_Flow_Battery_8hr_Dispatch</v>
      </c>
      <c r="Q2774" s="3" t="str">
        <f>IFERROR(INDEX('CAISO Constraint Data'!$X:$X,MATCH($O2774,'CAISO Constraint Data'!$B:$B,0)),0)</f>
        <v>Solar</v>
      </c>
      <c r="S2774" t="str">
        <f>IFERROR(INDEX('CAISO Constraint Data'!E:E,MATCH($O2774,'CAISO Constraint Data'!$B:$B,0)),0)</f>
        <v>Gates_TB_11_HSN</v>
      </c>
      <c r="T2774" t="str">
        <f t="shared" si="129"/>
        <v>Southern_PGAE_Flow_Battery_169</v>
      </c>
      <c r="U2774" t="s">
        <v>54</v>
      </c>
      <c r="V2774" s="31">
        <f>IFERROR(INDEX('Resource Deliverability'!$G$5:$J$46,MATCH($P2774,'Resource Deliverability'!$B$5:$B$46,0),MATCH(V$2,'Resource Deliverability'!$G$4:$J$4,0)),0)</f>
        <v>1</v>
      </c>
      <c r="X2774" t="str">
        <f>IFERROR(INDEX('CAISO Constraint Data'!F:F,MATCH($O2774,'CAISO Constraint Data'!$B:$B,0)),0)</f>
        <v>Gates_TB_11_SSN</v>
      </c>
      <c r="Y2774" t="str">
        <f t="shared" si="130"/>
        <v>Southern_PGAE_Flow_Battery_169</v>
      </c>
      <c r="Z2774" t="s">
        <v>54</v>
      </c>
      <c r="AA2774" s="31">
        <f>IFERROR(INDEX('Resource Deliverability'!$G$5:$J$46,MATCH($P2774,'Resource Deliverability'!$B$5:$B$46,0),MATCH(AA$2,'Resource Deliverability'!$G$4:$J$4,0)),0)</f>
        <v>0.5</v>
      </c>
      <c r="AC2774" t="str">
        <f>IFERROR(INDEX('CAISO Constraint Data'!G:G,MATCH($O2774,'CAISO Constraint Data'!$B:$B,0)),0)</f>
        <v>Gates_TB_11_offpeak</v>
      </c>
      <c r="AD2774" t="str">
        <f t="shared" si="131"/>
        <v>Southern_PGAE_Flow_Battery_169</v>
      </c>
      <c r="AE2774" t="s">
        <v>55</v>
      </c>
      <c r="AF2774">
        <f>IFERROR(INDEX('Resource Deliverability'!$G$5:$J$46,MATCH($P2774,'Resource Deliverability'!$B$5:$B$46,0),MATCH($Q2774,'Resource Deliverability'!$G$4:$J$4,0)),0)</f>
        <v>-1</v>
      </c>
    </row>
    <row r="2775" spans="2:32" ht="12.75" x14ac:dyDescent="0.2">
      <c r="B2775" s="32" t="str">
        <f ca="1"/>
        <v>Gates_TB_11_offpeak</v>
      </c>
      <c r="C2775" s="32" t="str">
        <f ca="1"/>
        <v>Southern_PGAE_Li_Battery_4hr_46</v>
      </c>
      <c r="D2775" s="32" t="str">
        <f ca="1"/>
        <v>Operational_New_Capacity_MW</v>
      </c>
      <c r="E2775" s="32">
        <f ca="1"/>
        <v>-1</v>
      </c>
      <c r="G2775" t="str">
        <v>Gates_TB_12_HSN</v>
      </c>
      <c r="H2775" t="str">
        <v>Southern_PGAE_Flow_Battery_169</v>
      </c>
      <c r="I2775" t="str">
        <v>Reliability_Capacity_In_Model_Year</v>
      </c>
      <c r="J2775">
        <v>1</v>
      </c>
      <c r="N2775" s="3" t="str">
        <v>Southern_PGAE_Flow_Battery_169</v>
      </c>
      <c r="O2775" s="3" t="str">
        <v>Gates 500/230kV TB #12</v>
      </c>
      <c r="P2775" s="3" t="str">
        <v>CAISO_Flow_Battery_8hr_Dispatch</v>
      </c>
      <c r="Q2775" s="3" t="str">
        <f>IFERROR(INDEX('CAISO Constraint Data'!$X:$X,MATCH($O2775,'CAISO Constraint Data'!$B:$B,0)),0)</f>
        <v>Solar</v>
      </c>
      <c r="S2775" t="str">
        <f>IFERROR(INDEX('CAISO Constraint Data'!E:E,MATCH($O2775,'CAISO Constraint Data'!$B:$B,0)),0)</f>
        <v>Gates_TB_12_HSN</v>
      </c>
      <c r="T2775" t="str">
        <f t="shared" si="129"/>
        <v>Southern_PGAE_Flow_Battery_169</v>
      </c>
      <c r="U2775" t="s">
        <v>54</v>
      </c>
      <c r="V2775" s="31">
        <f>IFERROR(INDEX('Resource Deliverability'!$G$5:$J$46,MATCH($P2775,'Resource Deliverability'!$B$5:$B$46,0),MATCH(V$2,'Resource Deliverability'!$G$4:$J$4,0)),0)</f>
        <v>1</v>
      </c>
      <c r="X2775" t="str">
        <f>IFERROR(INDEX('CAISO Constraint Data'!F:F,MATCH($O2775,'CAISO Constraint Data'!$B:$B,0)),0)</f>
        <v>Gates_TB_12_SSN</v>
      </c>
      <c r="Y2775" t="str">
        <f t="shared" si="130"/>
        <v>Southern_PGAE_Flow_Battery_169</v>
      </c>
      <c r="Z2775" t="s">
        <v>54</v>
      </c>
      <c r="AA2775" s="31">
        <f>IFERROR(INDEX('Resource Deliverability'!$G$5:$J$46,MATCH($P2775,'Resource Deliverability'!$B$5:$B$46,0),MATCH(AA$2,'Resource Deliverability'!$G$4:$J$4,0)),0)</f>
        <v>0.5</v>
      </c>
      <c r="AC2775" t="str">
        <f>IFERROR(INDEX('CAISO Constraint Data'!G:G,MATCH($O2775,'CAISO Constraint Data'!$B:$B,0)),0)</f>
        <v>Gates_TB_12_offpeak</v>
      </c>
      <c r="AD2775" t="str">
        <f t="shared" si="131"/>
        <v>Southern_PGAE_Flow_Battery_169</v>
      </c>
      <c r="AE2775" t="s">
        <v>55</v>
      </c>
      <c r="AF2775">
        <f>IFERROR(INDEX('Resource Deliverability'!$G$5:$J$46,MATCH($P2775,'Resource Deliverability'!$B$5:$B$46,0),MATCH($Q2775,'Resource Deliverability'!$G$4:$J$4,0)),0)</f>
        <v>-1</v>
      </c>
    </row>
    <row r="2776" spans="2:32" ht="12.75" x14ac:dyDescent="0.2">
      <c r="B2776" s="32" t="str">
        <f ca="1"/>
        <v>Gates_TB_11_offpeak</v>
      </c>
      <c r="C2776" s="32" t="str">
        <f ca="1"/>
        <v>Southern_PGAE_Li_Battery_8hr_46</v>
      </c>
      <c r="D2776" s="32" t="str">
        <f ca="1"/>
        <v>Operational_New_Capacity_MW</v>
      </c>
      <c r="E2776" s="32">
        <f ca="1"/>
        <v>-1</v>
      </c>
      <c r="G2776" t="str">
        <v>Los_Banos_500_230_HSN</v>
      </c>
      <c r="H2776" t="str">
        <v>Southern_PGAE_Flow_Battery_169</v>
      </c>
      <c r="I2776" t="str">
        <v>Reliability_Capacity_In_Model_Year</v>
      </c>
      <c r="J2776">
        <v>1</v>
      </c>
      <c r="N2776" s="3" t="str">
        <v>Southern_PGAE_Flow_Battery_169</v>
      </c>
      <c r="O2776" s="3" t="str">
        <v>Los Banos 500/230kV TB</v>
      </c>
      <c r="P2776" s="3" t="str">
        <v>CAISO_Flow_Battery_8hr_Dispatch</v>
      </c>
      <c r="Q2776" s="3" t="str">
        <f>IFERROR(INDEX('CAISO Constraint Data'!$X:$X,MATCH($O2776,'CAISO Constraint Data'!$B:$B,0)),0)</f>
        <v>Solar</v>
      </c>
      <c r="S2776" t="str">
        <f>IFERROR(INDEX('CAISO Constraint Data'!E:E,MATCH($O2776,'CAISO Constraint Data'!$B:$B,0)),0)</f>
        <v>Los_Banos_500_230_HSN</v>
      </c>
      <c r="T2776" t="str">
        <f t="shared" si="129"/>
        <v>Southern_PGAE_Flow_Battery_169</v>
      </c>
      <c r="U2776" t="s">
        <v>54</v>
      </c>
      <c r="V2776" s="31">
        <f>IFERROR(INDEX('Resource Deliverability'!$G$5:$J$46,MATCH($P2776,'Resource Deliverability'!$B$5:$B$46,0),MATCH(V$2,'Resource Deliverability'!$G$4:$J$4,0)),0)</f>
        <v>1</v>
      </c>
      <c r="X2776" t="str">
        <f>IFERROR(INDEX('CAISO Constraint Data'!F:F,MATCH($O2776,'CAISO Constraint Data'!$B:$B,0)),0)</f>
        <v>Los_Banos_500_230_SSN</v>
      </c>
      <c r="Y2776" t="str">
        <f t="shared" si="130"/>
        <v>Southern_PGAE_Flow_Battery_169</v>
      </c>
      <c r="Z2776" t="s">
        <v>54</v>
      </c>
      <c r="AA2776" s="31">
        <f>IFERROR(INDEX('Resource Deliverability'!$G$5:$J$46,MATCH($P2776,'Resource Deliverability'!$B$5:$B$46,0),MATCH(AA$2,'Resource Deliverability'!$G$4:$J$4,0)),0)</f>
        <v>0.5</v>
      </c>
      <c r="AC2776" t="str">
        <f>IFERROR(INDEX('CAISO Constraint Data'!G:G,MATCH($O2776,'CAISO Constraint Data'!$B:$B,0)),0)</f>
        <v>Los_Banos_500_230_offpeak</v>
      </c>
      <c r="AD2776" t="str">
        <f t="shared" si="131"/>
        <v>Southern_PGAE_Flow_Battery_169</v>
      </c>
      <c r="AE2776" t="s">
        <v>55</v>
      </c>
      <c r="AF2776">
        <f>IFERROR(INDEX('Resource Deliverability'!$G$5:$J$46,MATCH($P2776,'Resource Deliverability'!$B$5:$B$46,0),MATCH($Q2776,'Resource Deliverability'!$G$4:$J$4,0)),0)</f>
        <v>-1</v>
      </c>
    </row>
    <row r="2777" spans="2:32" ht="12.75" x14ac:dyDescent="0.2">
      <c r="B2777" s="32" t="str">
        <f ca="1"/>
        <v>Gates_TB_11_offpeak</v>
      </c>
      <c r="C2777" s="32" t="str">
        <f ca="1"/>
        <v>Southern_PGAE_Solar_46</v>
      </c>
      <c r="D2777" s="32" t="str">
        <f ca="1"/>
        <v>Operational_New_Capacity_MW</v>
      </c>
      <c r="E2777" s="32">
        <f ca="1"/>
        <v>0.79</v>
      </c>
      <c r="G2777" t="str">
        <v>Midway_Q2005_HSN</v>
      </c>
      <c r="H2777" t="str">
        <v>Southern_PGAE_Flow_Battery_169</v>
      </c>
      <c r="I2777" t="str">
        <v>Reliability_Capacity_In_Model_Year</v>
      </c>
      <c r="J2777">
        <v>1</v>
      </c>
      <c r="N2777" s="3" t="str">
        <v>Southern_PGAE_Flow_Battery_169</v>
      </c>
      <c r="O2777" s="3" t="str">
        <v>Midway-Q2005 230kV Line</v>
      </c>
      <c r="P2777" s="3" t="str">
        <v>CAISO_Flow_Battery_8hr_Dispatch</v>
      </c>
      <c r="Q2777" s="3" t="str">
        <f>IFERROR(INDEX('CAISO Constraint Data'!$X:$X,MATCH($O2777,'CAISO Constraint Data'!$B:$B,0)),0)</f>
        <v>Solar</v>
      </c>
      <c r="S2777" t="str">
        <f>IFERROR(INDEX('CAISO Constraint Data'!E:E,MATCH($O2777,'CAISO Constraint Data'!$B:$B,0)),0)</f>
        <v>Midway_Q2005_HSN</v>
      </c>
      <c r="T2777" t="str">
        <f t="shared" si="129"/>
        <v>Southern_PGAE_Flow_Battery_169</v>
      </c>
      <c r="U2777" t="s">
        <v>54</v>
      </c>
      <c r="V2777" s="31">
        <f>IFERROR(INDEX('Resource Deliverability'!$G$5:$J$46,MATCH($P2777,'Resource Deliverability'!$B$5:$B$46,0),MATCH(V$2,'Resource Deliverability'!$G$4:$J$4,0)),0)</f>
        <v>1</v>
      </c>
      <c r="X2777" t="str">
        <f>IFERROR(INDEX('CAISO Constraint Data'!F:F,MATCH($O2777,'CAISO Constraint Data'!$B:$B,0)),0)</f>
        <v>Midway_Q2005_SSN</v>
      </c>
      <c r="Y2777" t="str">
        <f t="shared" si="130"/>
        <v>Southern_PGAE_Flow_Battery_169</v>
      </c>
      <c r="Z2777" t="s">
        <v>54</v>
      </c>
      <c r="AA2777" s="31">
        <f>IFERROR(INDEX('Resource Deliverability'!$G$5:$J$46,MATCH($P2777,'Resource Deliverability'!$B$5:$B$46,0),MATCH(AA$2,'Resource Deliverability'!$G$4:$J$4,0)),0)</f>
        <v>0.5</v>
      </c>
      <c r="AC2777" t="str">
        <f>IFERROR(INDEX('CAISO Constraint Data'!G:G,MATCH($O2777,'CAISO Constraint Data'!$B:$B,0)),0)</f>
        <v>Midway_Q2005_offpeak</v>
      </c>
      <c r="AD2777" t="str">
        <f t="shared" si="131"/>
        <v>Southern_PGAE_Flow_Battery_169</v>
      </c>
      <c r="AE2777" t="s">
        <v>55</v>
      </c>
      <c r="AF2777">
        <f>IFERROR(INDEX('Resource Deliverability'!$G$5:$J$46,MATCH($P2777,'Resource Deliverability'!$B$5:$B$46,0),MATCH($Q2777,'Resource Deliverability'!$G$4:$J$4,0)),0)</f>
        <v>-1</v>
      </c>
    </row>
    <row r="2778" spans="2:32" ht="12.75" x14ac:dyDescent="0.2">
      <c r="B2778" s="32" t="str">
        <f ca="1"/>
        <v>Gates_TB_11_offpeak</v>
      </c>
      <c r="C2778" s="32" t="str">
        <f ca="1"/>
        <v>Southern_PGAE_Flow_Battery_49</v>
      </c>
      <c r="D2778" s="32" t="str">
        <f ca="1"/>
        <v>Operational_New_Capacity_MW</v>
      </c>
      <c r="E2778" s="32">
        <f ca="1"/>
        <v>-1</v>
      </c>
      <c r="G2778" t="str">
        <v>Oro Loma_El_Nido_HSN</v>
      </c>
      <c r="H2778" t="str">
        <v>Southern_PGAE_Flow_Battery_169</v>
      </c>
      <c r="I2778" t="str">
        <v>Reliability_Capacity_In_Model_Year</v>
      </c>
      <c r="J2778">
        <v>1</v>
      </c>
      <c r="N2778" s="3" t="str">
        <v>Southern_PGAE_Flow_Battery_169</v>
      </c>
      <c r="O2778" s="3" t="str">
        <v>Oro Loma-El Nido 115kV Line</v>
      </c>
      <c r="P2778" s="3" t="str">
        <v>CAISO_Flow_Battery_8hr_Dispatch</v>
      </c>
      <c r="Q2778" s="3" t="str">
        <f>IFERROR(INDEX('CAISO Constraint Data'!$X:$X,MATCH($O2778,'CAISO Constraint Data'!$B:$B,0)),0)</f>
        <v>Solar</v>
      </c>
      <c r="S2778" t="str">
        <f>IFERROR(INDEX('CAISO Constraint Data'!E:E,MATCH($O2778,'CAISO Constraint Data'!$B:$B,0)),0)</f>
        <v>Oro Loma_El_Nido_HSN</v>
      </c>
      <c r="T2778" t="str">
        <f t="shared" si="129"/>
        <v>Southern_PGAE_Flow_Battery_169</v>
      </c>
      <c r="U2778" t="s">
        <v>54</v>
      </c>
      <c r="V2778" s="31">
        <f>IFERROR(INDEX('Resource Deliverability'!$G$5:$J$46,MATCH($P2778,'Resource Deliverability'!$B$5:$B$46,0),MATCH(V$2,'Resource Deliverability'!$G$4:$J$4,0)),0)</f>
        <v>1</v>
      </c>
      <c r="X2778" t="str">
        <f>IFERROR(INDEX('CAISO Constraint Data'!F:F,MATCH($O2778,'CAISO Constraint Data'!$B:$B,0)),0)</f>
        <v>Oro Loma_El_Nido_SSN</v>
      </c>
      <c r="Y2778" t="str">
        <f t="shared" si="130"/>
        <v>Southern_PGAE_Flow_Battery_169</v>
      </c>
      <c r="Z2778" t="s">
        <v>54</v>
      </c>
      <c r="AA2778" s="31">
        <f>IFERROR(INDEX('Resource Deliverability'!$G$5:$J$46,MATCH($P2778,'Resource Deliverability'!$B$5:$B$46,0),MATCH(AA$2,'Resource Deliverability'!$G$4:$J$4,0)),0)</f>
        <v>0.5</v>
      </c>
      <c r="AC2778" t="str">
        <f>IFERROR(INDEX('CAISO Constraint Data'!G:G,MATCH($O2778,'CAISO Constraint Data'!$B:$B,0)),0)</f>
        <v>Oro Loma_El_Nido_offpeak</v>
      </c>
      <c r="AD2778" t="str">
        <f t="shared" si="131"/>
        <v>Southern_PGAE_Flow_Battery_169</v>
      </c>
      <c r="AE2778" t="s">
        <v>55</v>
      </c>
      <c r="AF2778">
        <f>IFERROR(INDEX('Resource Deliverability'!$G$5:$J$46,MATCH($P2778,'Resource Deliverability'!$B$5:$B$46,0),MATCH($Q2778,'Resource Deliverability'!$G$4:$J$4,0)),0)</f>
        <v>-1</v>
      </c>
    </row>
    <row r="2779" spans="2:32" ht="12.75" x14ac:dyDescent="0.2">
      <c r="B2779" s="32" t="str">
        <f ca="1"/>
        <v>Gates_TB_11_offpeak</v>
      </c>
      <c r="C2779" s="32" t="str">
        <f ca="1"/>
        <v>Southern_PGAE_Li_Battery_4hr_49</v>
      </c>
      <c r="D2779" s="32" t="str">
        <f ca="1"/>
        <v>Operational_New_Capacity_MW</v>
      </c>
      <c r="E2779" s="32">
        <f ca="1"/>
        <v>-1</v>
      </c>
      <c r="G2779" t="str">
        <v>Panoche_Mendota_HSN</v>
      </c>
      <c r="H2779" t="str">
        <v>Southern_PGAE_Flow_Battery_169</v>
      </c>
      <c r="I2779" t="str">
        <v>Reliability_Capacity_In_Model_Year</v>
      </c>
      <c r="J2779">
        <v>1</v>
      </c>
      <c r="N2779" s="3" t="str">
        <v>Southern_PGAE_Flow_Battery_169</v>
      </c>
      <c r="O2779" s="3" t="str">
        <v>Panoche- Mendota 115 kV line</v>
      </c>
      <c r="P2779" s="3" t="str">
        <v>CAISO_Flow_Battery_8hr_Dispatch</v>
      </c>
      <c r="Q2779" s="3" t="str">
        <f>IFERROR(INDEX('CAISO Constraint Data'!$X:$X,MATCH($O2779,'CAISO Constraint Data'!$B:$B,0)),0)</f>
        <v>Solar</v>
      </c>
      <c r="S2779" t="str">
        <f>IFERROR(INDEX('CAISO Constraint Data'!E:E,MATCH($O2779,'CAISO Constraint Data'!$B:$B,0)),0)</f>
        <v>Panoche_Mendota_HSN</v>
      </c>
      <c r="T2779" t="str">
        <f t="shared" si="129"/>
        <v>Southern_PGAE_Flow_Battery_169</v>
      </c>
      <c r="U2779" t="s">
        <v>54</v>
      </c>
      <c r="V2779" s="31">
        <f>IFERROR(INDEX('Resource Deliverability'!$G$5:$J$46,MATCH($P2779,'Resource Deliverability'!$B$5:$B$46,0),MATCH(V$2,'Resource Deliverability'!$G$4:$J$4,0)),0)</f>
        <v>1</v>
      </c>
      <c r="X2779" t="str">
        <f>IFERROR(INDEX('CAISO Constraint Data'!F:F,MATCH($O2779,'CAISO Constraint Data'!$B:$B,0)),0)</f>
        <v>Panoche_Mendota_SSN</v>
      </c>
      <c r="Y2779" t="str">
        <f t="shared" si="130"/>
        <v>Southern_PGAE_Flow_Battery_169</v>
      </c>
      <c r="Z2779" t="s">
        <v>54</v>
      </c>
      <c r="AA2779" s="31">
        <f>IFERROR(INDEX('Resource Deliverability'!$G$5:$J$46,MATCH($P2779,'Resource Deliverability'!$B$5:$B$46,0),MATCH(AA$2,'Resource Deliverability'!$G$4:$J$4,0)),0)</f>
        <v>0.5</v>
      </c>
      <c r="AC2779" t="str">
        <f>IFERROR(INDEX('CAISO Constraint Data'!G:G,MATCH($O2779,'CAISO Constraint Data'!$B:$B,0)),0)</f>
        <v>Panoche_Mendota_offpeak</v>
      </c>
      <c r="AD2779" t="str">
        <f t="shared" si="131"/>
        <v>Southern_PGAE_Flow_Battery_169</v>
      </c>
      <c r="AE2779" t="s">
        <v>55</v>
      </c>
      <c r="AF2779">
        <f>IFERROR(INDEX('Resource Deliverability'!$G$5:$J$46,MATCH($P2779,'Resource Deliverability'!$B$5:$B$46,0),MATCH($Q2779,'Resource Deliverability'!$G$4:$J$4,0)),0)</f>
        <v>-1</v>
      </c>
    </row>
    <row r="2780" spans="2:32" ht="12.75" x14ac:dyDescent="0.2">
      <c r="B2780" s="32" t="str">
        <f ca="1"/>
        <v>Gates_TB_11_offpeak</v>
      </c>
      <c r="C2780" s="32" t="str">
        <f ca="1"/>
        <v>Southern_PGAE_Li_Battery_8hr_49</v>
      </c>
      <c r="D2780" s="32" t="str">
        <f ca="1"/>
        <v>Operational_New_Capacity_MW</v>
      </c>
      <c r="E2780" s="32">
        <f ca="1"/>
        <v>-1</v>
      </c>
      <c r="G2780" t="str">
        <v>Panoche_Los_Banos_HSN</v>
      </c>
      <c r="H2780" t="str">
        <v>Southern_PGAE_Flow_Battery_169</v>
      </c>
      <c r="I2780" t="str">
        <v>Reliability_Capacity_In_Model_Year</v>
      </c>
      <c r="J2780">
        <v>1</v>
      </c>
      <c r="N2780" s="3" t="str">
        <v>Southern_PGAE_Flow_Battery_169</v>
      </c>
      <c r="O2780" s="3" t="str">
        <v>Panoche-Los Banos 230kV line #2</v>
      </c>
      <c r="P2780" s="3" t="str">
        <v>CAISO_Flow_Battery_8hr_Dispatch</v>
      </c>
      <c r="Q2780" s="3" t="str">
        <f>IFERROR(INDEX('CAISO Constraint Data'!$X:$X,MATCH($O2780,'CAISO Constraint Data'!$B:$B,0)),0)</f>
        <v>Solar</v>
      </c>
      <c r="S2780" t="str">
        <f>IFERROR(INDEX('CAISO Constraint Data'!E:E,MATCH($O2780,'CAISO Constraint Data'!$B:$B,0)),0)</f>
        <v>Panoche_Los_Banos_HSN</v>
      </c>
      <c r="T2780" t="str">
        <f t="shared" si="129"/>
        <v>Southern_PGAE_Flow_Battery_169</v>
      </c>
      <c r="U2780" t="s">
        <v>54</v>
      </c>
      <c r="V2780" s="31">
        <f>IFERROR(INDEX('Resource Deliverability'!$G$5:$J$46,MATCH($P2780,'Resource Deliverability'!$B$5:$B$46,0),MATCH(V$2,'Resource Deliverability'!$G$4:$J$4,0)),0)</f>
        <v>1</v>
      </c>
      <c r="X2780" t="str">
        <f>IFERROR(INDEX('CAISO Constraint Data'!F:F,MATCH($O2780,'CAISO Constraint Data'!$B:$B,0)),0)</f>
        <v>Panoche_Los_Banos_SSN</v>
      </c>
      <c r="Y2780" t="str">
        <f t="shared" si="130"/>
        <v>Southern_PGAE_Flow_Battery_169</v>
      </c>
      <c r="Z2780" t="s">
        <v>54</v>
      </c>
      <c r="AA2780" s="31">
        <f>IFERROR(INDEX('Resource Deliverability'!$G$5:$J$46,MATCH($P2780,'Resource Deliverability'!$B$5:$B$46,0),MATCH(AA$2,'Resource Deliverability'!$G$4:$J$4,0)),0)</f>
        <v>0.5</v>
      </c>
      <c r="AC2780" t="str">
        <f>IFERROR(INDEX('CAISO Constraint Data'!G:G,MATCH($O2780,'CAISO Constraint Data'!$B:$B,0)),0)</f>
        <v>Panoche_Los_Banos_offpeak</v>
      </c>
      <c r="AD2780" t="str">
        <f t="shared" si="131"/>
        <v>Southern_PGAE_Flow_Battery_169</v>
      </c>
      <c r="AE2780" t="s">
        <v>55</v>
      </c>
      <c r="AF2780">
        <f>IFERROR(INDEX('Resource Deliverability'!$G$5:$J$46,MATCH($P2780,'Resource Deliverability'!$B$5:$B$46,0),MATCH($Q2780,'Resource Deliverability'!$G$4:$J$4,0)),0)</f>
        <v>-1</v>
      </c>
    </row>
    <row r="2781" spans="2:32" ht="12.75" x14ac:dyDescent="0.2">
      <c r="B2781" s="32" t="str">
        <f ca="1"/>
        <v>Gates_TB_11_offpeak</v>
      </c>
      <c r="C2781" s="32" t="str">
        <f ca="1"/>
        <v>Southern_PGAE_Solar_49</v>
      </c>
      <c r="D2781" s="32" t="str">
        <f ca="1"/>
        <v>Operational_New_Capacity_MW</v>
      </c>
      <c r="E2781" s="32">
        <f ca="1"/>
        <v>0.79</v>
      </c>
      <c r="G2781" t="str">
        <v>Panoche_Oro_Loma_HSN</v>
      </c>
      <c r="H2781" t="str">
        <v>Southern_PGAE_Flow_Battery_169</v>
      </c>
      <c r="I2781" t="str">
        <v>Reliability_Capacity_In_Model_Year</v>
      </c>
      <c r="J2781">
        <v>1</v>
      </c>
      <c r="N2781" s="3" t="str">
        <v>Southern_PGAE_Flow_Battery_169</v>
      </c>
      <c r="O2781" s="3" t="str">
        <v>Panoche-Oro Loma 115kV Line</v>
      </c>
      <c r="P2781" s="3" t="str">
        <v>CAISO_Flow_Battery_8hr_Dispatch</v>
      </c>
      <c r="Q2781" s="3" t="str">
        <f>IFERROR(INDEX('CAISO Constraint Data'!$X:$X,MATCH($O2781,'CAISO Constraint Data'!$B:$B,0)),0)</f>
        <v>Solar</v>
      </c>
      <c r="S2781" t="str">
        <f>IFERROR(INDEX('CAISO Constraint Data'!E:E,MATCH($O2781,'CAISO Constraint Data'!$B:$B,0)),0)</f>
        <v>Panoche_Oro_Loma_HSN</v>
      </c>
      <c r="T2781" t="str">
        <f t="shared" si="129"/>
        <v>Southern_PGAE_Flow_Battery_169</v>
      </c>
      <c r="U2781" t="s">
        <v>54</v>
      </c>
      <c r="V2781" s="31">
        <f>IFERROR(INDEX('Resource Deliverability'!$G$5:$J$46,MATCH($P2781,'Resource Deliverability'!$B$5:$B$46,0),MATCH(V$2,'Resource Deliverability'!$G$4:$J$4,0)),0)</f>
        <v>1</v>
      </c>
      <c r="X2781" t="str">
        <f>IFERROR(INDEX('CAISO Constraint Data'!F:F,MATCH($O2781,'CAISO Constraint Data'!$B:$B,0)),0)</f>
        <v>Panoche_Oro_Loma_SSN</v>
      </c>
      <c r="Y2781" t="str">
        <f t="shared" si="130"/>
        <v>Southern_PGAE_Flow_Battery_169</v>
      </c>
      <c r="Z2781" t="s">
        <v>54</v>
      </c>
      <c r="AA2781" s="31">
        <f>IFERROR(INDEX('Resource Deliverability'!$G$5:$J$46,MATCH($P2781,'Resource Deliverability'!$B$5:$B$46,0),MATCH(AA$2,'Resource Deliverability'!$G$4:$J$4,0)),0)</f>
        <v>0.5</v>
      </c>
      <c r="AC2781" t="str">
        <f>IFERROR(INDEX('CAISO Constraint Data'!G:G,MATCH($O2781,'CAISO Constraint Data'!$B:$B,0)),0)</f>
        <v>Panoche_Oro_Loma_offpeak</v>
      </c>
      <c r="AD2781" t="str">
        <f t="shared" si="131"/>
        <v>Southern_PGAE_Flow_Battery_169</v>
      </c>
      <c r="AE2781" t="s">
        <v>55</v>
      </c>
      <c r="AF2781">
        <f>IFERROR(INDEX('Resource Deliverability'!$G$5:$J$46,MATCH($P2781,'Resource Deliverability'!$B$5:$B$46,0),MATCH($Q2781,'Resource Deliverability'!$G$4:$J$4,0)),0)</f>
        <v>-1</v>
      </c>
    </row>
    <row r="2782" spans="2:32" ht="12.75" x14ac:dyDescent="0.2">
      <c r="B2782" s="32" t="str">
        <f ca="1"/>
        <v>Gates_TB_11_offpeak</v>
      </c>
      <c r="C2782" s="32" t="str">
        <f ca="1"/>
        <v>Southern_PGAE_Flow_Battery_52</v>
      </c>
      <c r="D2782" s="32" t="str">
        <f ca="1"/>
        <v>Operational_New_Capacity_MW</v>
      </c>
      <c r="E2782" s="32">
        <f ca="1"/>
        <v>-1</v>
      </c>
      <c r="G2782" t="str">
        <v>Schindler_TB_1_HSN</v>
      </c>
      <c r="H2782" t="str">
        <v>Southern_PGAE_Flow_Battery_169</v>
      </c>
      <c r="I2782" t="str">
        <v>Reliability_Capacity_In_Model_Year</v>
      </c>
      <c r="J2782">
        <v>1</v>
      </c>
      <c r="N2782" s="3" t="str">
        <v>Southern_PGAE_Flow_Battery_169</v>
      </c>
      <c r="O2782" s="3" t="str">
        <v>Schindler 115/70kV TB #1</v>
      </c>
      <c r="P2782" s="3" t="str">
        <v>CAISO_Flow_Battery_8hr_Dispatch</v>
      </c>
      <c r="Q2782" s="3" t="str">
        <f>IFERROR(INDEX('CAISO Constraint Data'!$X:$X,MATCH($O2782,'CAISO Constraint Data'!$B:$B,0)),0)</f>
        <v>Solar</v>
      </c>
      <c r="S2782" t="str">
        <f>IFERROR(INDEX('CAISO Constraint Data'!E:E,MATCH($O2782,'CAISO Constraint Data'!$B:$B,0)),0)</f>
        <v>Schindler_TB_1_HSN</v>
      </c>
      <c r="T2782" t="str">
        <f t="shared" si="129"/>
        <v>Southern_PGAE_Flow_Battery_169</v>
      </c>
      <c r="U2782" t="s">
        <v>54</v>
      </c>
      <c r="V2782" s="31">
        <f>IFERROR(INDEX('Resource Deliverability'!$G$5:$J$46,MATCH($P2782,'Resource Deliverability'!$B$5:$B$46,0),MATCH(V$2,'Resource Deliverability'!$G$4:$J$4,0)),0)</f>
        <v>1</v>
      </c>
      <c r="X2782" t="str">
        <f>IFERROR(INDEX('CAISO Constraint Data'!F:F,MATCH($O2782,'CAISO Constraint Data'!$B:$B,0)),0)</f>
        <v>Schindler_TB_1_SSN</v>
      </c>
      <c r="Y2782" t="str">
        <f t="shared" si="130"/>
        <v>Southern_PGAE_Flow_Battery_169</v>
      </c>
      <c r="Z2782" t="s">
        <v>54</v>
      </c>
      <c r="AA2782" s="31">
        <f>IFERROR(INDEX('Resource Deliverability'!$G$5:$J$46,MATCH($P2782,'Resource Deliverability'!$B$5:$B$46,0),MATCH(AA$2,'Resource Deliverability'!$G$4:$J$4,0)),0)</f>
        <v>0.5</v>
      </c>
      <c r="AC2782" t="str">
        <f>IFERROR(INDEX('CAISO Constraint Data'!G:G,MATCH($O2782,'CAISO Constraint Data'!$B:$B,0)),0)</f>
        <v>Schindler_TB_1_offpeak</v>
      </c>
      <c r="AD2782" t="str">
        <f t="shared" si="131"/>
        <v>Southern_PGAE_Flow_Battery_169</v>
      </c>
      <c r="AE2782" t="s">
        <v>55</v>
      </c>
      <c r="AF2782">
        <f>IFERROR(INDEX('Resource Deliverability'!$G$5:$J$46,MATCH($P2782,'Resource Deliverability'!$B$5:$B$46,0),MATCH($Q2782,'Resource Deliverability'!$G$4:$J$4,0)),0)</f>
        <v>-1</v>
      </c>
    </row>
    <row r="2783" spans="2:32" ht="12.75" x14ac:dyDescent="0.2">
      <c r="B2783" s="32" t="str">
        <f ca="1"/>
        <v>Gates_TB_11_offpeak</v>
      </c>
      <c r="C2783" s="32" t="str">
        <f ca="1"/>
        <v>Southern_PGAE_Li_Battery_4hr_52</v>
      </c>
      <c r="D2783" s="32" t="str">
        <f ca="1"/>
        <v>Operational_New_Capacity_MW</v>
      </c>
      <c r="E2783" s="32">
        <f ca="1"/>
        <v>-1</v>
      </c>
      <c r="G2783" t="str">
        <v>Tranquility_Helm_HSN</v>
      </c>
      <c r="H2783" t="str">
        <v>Southern_PGAE_Flow_Battery_169</v>
      </c>
      <c r="I2783" t="str">
        <v>Reliability_Capacity_In_Model_Year</v>
      </c>
      <c r="J2783">
        <v>1</v>
      </c>
      <c r="N2783" s="3" t="str">
        <v>Southern_PGAE_Flow_Battery_169</v>
      </c>
      <c r="O2783" s="3" t="str">
        <v>Tranquility-Helm 230kV Line</v>
      </c>
      <c r="P2783" s="3" t="str">
        <v>CAISO_Flow_Battery_8hr_Dispatch</v>
      </c>
      <c r="Q2783" s="3" t="str">
        <f>IFERROR(INDEX('CAISO Constraint Data'!$X:$X,MATCH($O2783,'CAISO Constraint Data'!$B:$B,0)),0)</f>
        <v>Solar</v>
      </c>
      <c r="S2783" t="str">
        <f>IFERROR(INDEX('CAISO Constraint Data'!E:E,MATCH($O2783,'CAISO Constraint Data'!$B:$B,0)),0)</f>
        <v>Tranquility_Helm_HSN</v>
      </c>
      <c r="T2783" t="str">
        <f t="shared" si="129"/>
        <v>Southern_PGAE_Flow_Battery_169</v>
      </c>
      <c r="U2783" t="s">
        <v>54</v>
      </c>
      <c r="V2783" s="31">
        <f>IFERROR(INDEX('Resource Deliverability'!$G$5:$J$46,MATCH($P2783,'Resource Deliverability'!$B$5:$B$46,0),MATCH(V$2,'Resource Deliverability'!$G$4:$J$4,0)),0)</f>
        <v>1</v>
      </c>
      <c r="X2783" t="str">
        <f>IFERROR(INDEX('CAISO Constraint Data'!F:F,MATCH($O2783,'CAISO Constraint Data'!$B:$B,0)),0)</f>
        <v>Tranquility_Helm_SSN</v>
      </c>
      <c r="Y2783" t="str">
        <f t="shared" si="130"/>
        <v>Southern_PGAE_Flow_Battery_169</v>
      </c>
      <c r="Z2783" t="s">
        <v>54</v>
      </c>
      <c r="AA2783" s="31">
        <f>IFERROR(INDEX('Resource Deliverability'!$G$5:$J$46,MATCH($P2783,'Resource Deliverability'!$B$5:$B$46,0),MATCH(AA$2,'Resource Deliverability'!$G$4:$J$4,0)),0)</f>
        <v>0.5</v>
      </c>
      <c r="AC2783" t="str">
        <f>IFERROR(INDEX('CAISO Constraint Data'!G:G,MATCH($O2783,'CAISO Constraint Data'!$B:$B,0)),0)</f>
        <v>Tranquility_Helm_offpeak</v>
      </c>
      <c r="AD2783" t="str">
        <f t="shared" si="131"/>
        <v>Southern_PGAE_Flow_Battery_169</v>
      </c>
      <c r="AE2783" t="s">
        <v>55</v>
      </c>
      <c r="AF2783">
        <f>IFERROR(INDEX('Resource Deliverability'!$G$5:$J$46,MATCH($P2783,'Resource Deliverability'!$B$5:$B$46,0),MATCH($Q2783,'Resource Deliverability'!$G$4:$J$4,0)),0)</f>
        <v>-1</v>
      </c>
    </row>
    <row r="2784" spans="2:32" ht="12.75" x14ac:dyDescent="0.2">
      <c r="B2784" s="32" t="str">
        <f ca="1"/>
        <v>Gates_TB_11_offpeak</v>
      </c>
      <c r="C2784" s="32" t="str">
        <f ca="1"/>
        <v>Southern_PGAE_Li_Battery_8hr_52</v>
      </c>
      <c r="D2784" s="32" t="str">
        <f ca="1"/>
        <v>Operational_New_Capacity_MW</v>
      </c>
      <c r="E2784" s="32">
        <f ca="1"/>
        <v>-1</v>
      </c>
      <c r="G2784" t="str">
        <v>Bellota_Weber_HSN</v>
      </c>
      <c r="H2784" t="str">
        <v>Southern_PGAE_Li_Battery_4hr_169</v>
      </c>
      <c r="I2784" t="str">
        <v>Reliability_Capacity_In_Model_Year</v>
      </c>
      <c r="J2784">
        <v>1</v>
      </c>
      <c r="N2784" s="3" t="str">
        <v>Southern_PGAE_Li_Battery_4hr_169</v>
      </c>
      <c r="O2784" s="3" t="str">
        <v>Bellota-Weber 230kV line</v>
      </c>
      <c r="P2784" s="3" t="str">
        <v>CAISO_Li_Battery_4hr_Dispatch</v>
      </c>
      <c r="Q2784" s="3" t="str">
        <f>IFERROR(INDEX('CAISO Constraint Data'!$X:$X,MATCH($O2784,'CAISO Constraint Data'!$B:$B,0)),0)</f>
        <v>Wind</v>
      </c>
      <c r="S2784" t="str">
        <f>IFERROR(INDEX('CAISO Constraint Data'!E:E,MATCH($O2784,'CAISO Constraint Data'!$B:$B,0)),0)</f>
        <v>Bellota_Weber_HSN</v>
      </c>
      <c r="T2784" t="str">
        <f t="shared" si="129"/>
        <v>Southern_PGAE_Li_Battery_4hr_169</v>
      </c>
      <c r="U2784" t="s">
        <v>54</v>
      </c>
      <c r="V2784" s="31">
        <f>IFERROR(INDEX('Resource Deliverability'!$G$5:$J$46,MATCH($P2784,'Resource Deliverability'!$B$5:$B$46,0),MATCH(V$2,'Resource Deliverability'!$G$4:$J$4,0)),0)</f>
        <v>1</v>
      </c>
      <c r="X2784" t="str">
        <f>IFERROR(INDEX('CAISO Constraint Data'!F:F,MATCH($O2784,'CAISO Constraint Data'!$B:$B,0)),0)</f>
        <v>Bellota_Weber_SSN</v>
      </c>
      <c r="Y2784" t="str">
        <f t="shared" si="130"/>
        <v>Southern_PGAE_Li_Battery_4hr_169</v>
      </c>
      <c r="Z2784" t="s">
        <v>54</v>
      </c>
      <c r="AA2784" s="31">
        <f>IFERROR(INDEX('Resource Deliverability'!$G$5:$J$46,MATCH($P2784,'Resource Deliverability'!$B$5:$B$46,0),MATCH(AA$2,'Resource Deliverability'!$G$4:$J$4,0)),0)</f>
        <v>0.5</v>
      </c>
      <c r="AC2784" t="str">
        <f>IFERROR(INDEX('CAISO Constraint Data'!G:G,MATCH($O2784,'CAISO Constraint Data'!$B:$B,0)),0)</f>
        <v>Bellota_Weber_offpeak</v>
      </c>
      <c r="AD2784" t="str">
        <f t="shared" si="131"/>
        <v>Southern_PGAE_Li_Battery_4hr_169</v>
      </c>
      <c r="AE2784" t="s">
        <v>55</v>
      </c>
      <c r="AF2784">
        <f>IFERROR(INDEX('Resource Deliverability'!$G$5:$J$46,MATCH($P2784,'Resource Deliverability'!$B$5:$B$46,0),MATCH($Q2784,'Resource Deliverability'!$G$4:$J$4,0)),0)</f>
        <v>-1</v>
      </c>
    </row>
    <row r="2785" spans="2:32" ht="12.75" x14ac:dyDescent="0.2">
      <c r="B2785" s="32" t="str">
        <f ca="1"/>
        <v>Gates_TB_11_offpeak</v>
      </c>
      <c r="C2785" s="32" t="str">
        <f ca="1"/>
        <v>Southern_PGAE_Solar_52</v>
      </c>
      <c r="D2785" s="32" t="str">
        <f ca="1"/>
        <v>Operational_New_Capacity_MW</v>
      </c>
      <c r="E2785" s="32">
        <f ca="1"/>
        <v>0.79</v>
      </c>
      <c r="G2785" t="str">
        <v>Borden_Storey_HSN</v>
      </c>
      <c r="H2785" t="str">
        <v>Southern_PGAE_Li_Battery_4hr_169</v>
      </c>
      <c r="I2785" t="str">
        <v>Reliability_Capacity_In_Model_Year</v>
      </c>
      <c r="J2785">
        <v>1</v>
      </c>
      <c r="N2785" s="3" t="str">
        <v>Southern_PGAE_Li_Battery_4hr_169</v>
      </c>
      <c r="O2785" s="3" t="str">
        <v>Borden-Storey #1 230kV line</v>
      </c>
      <c r="P2785" s="3" t="str">
        <v>CAISO_Li_Battery_4hr_Dispatch</v>
      </c>
      <c r="Q2785" s="3" t="str">
        <f>IFERROR(INDEX('CAISO Constraint Data'!$X:$X,MATCH($O2785,'CAISO Constraint Data'!$B:$B,0)),0)</f>
        <v>Solar</v>
      </c>
      <c r="S2785" t="str">
        <f>IFERROR(INDEX('CAISO Constraint Data'!E:E,MATCH($O2785,'CAISO Constraint Data'!$B:$B,0)),0)</f>
        <v>Borden_Storey_HSN</v>
      </c>
      <c r="T2785" t="str">
        <f t="shared" si="129"/>
        <v>Southern_PGAE_Li_Battery_4hr_169</v>
      </c>
      <c r="U2785" t="s">
        <v>54</v>
      </c>
      <c r="V2785" s="31">
        <f>IFERROR(INDEX('Resource Deliverability'!$G$5:$J$46,MATCH($P2785,'Resource Deliverability'!$B$5:$B$46,0),MATCH(V$2,'Resource Deliverability'!$G$4:$J$4,0)),0)</f>
        <v>1</v>
      </c>
      <c r="X2785" t="str">
        <f>IFERROR(INDEX('CAISO Constraint Data'!F:F,MATCH($O2785,'CAISO Constraint Data'!$B:$B,0)),0)</f>
        <v>Borden_Storey_SSN</v>
      </c>
      <c r="Y2785" t="str">
        <f t="shared" si="130"/>
        <v>Southern_PGAE_Li_Battery_4hr_169</v>
      </c>
      <c r="Z2785" t="s">
        <v>54</v>
      </c>
      <c r="AA2785" s="31">
        <f>IFERROR(INDEX('Resource Deliverability'!$G$5:$J$46,MATCH($P2785,'Resource Deliverability'!$B$5:$B$46,0),MATCH(AA$2,'Resource Deliverability'!$G$4:$J$4,0)),0)</f>
        <v>0.5</v>
      </c>
      <c r="AC2785" t="str">
        <f>IFERROR(INDEX('CAISO Constraint Data'!G:G,MATCH($O2785,'CAISO Constraint Data'!$B:$B,0)),0)</f>
        <v>Borden_Storey_offpeak</v>
      </c>
      <c r="AD2785" t="str">
        <f t="shared" si="131"/>
        <v>Southern_PGAE_Li_Battery_4hr_169</v>
      </c>
      <c r="AE2785" t="s">
        <v>55</v>
      </c>
      <c r="AF2785">
        <f>IFERROR(INDEX('Resource Deliverability'!$G$5:$J$46,MATCH($P2785,'Resource Deliverability'!$B$5:$B$46,0),MATCH($Q2785,'Resource Deliverability'!$G$4:$J$4,0)),0)</f>
        <v>-1</v>
      </c>
    </row>
    <row r="2786" spans="2:32" ht="12.75" x14ac:dyDescent="0.2">
      <c r="B2786" s="32" t="str">
        <f ca="1"/>
        <v>Gates_TB_11_offpeak</v>
      </c>
      <c r="C2786" s="32" t="str">
        <f ca="1"/>
        <v>Southern_PGAE_Flow_Battery_61</v>
      </c>
      <c r="D2786" s="32" t="str">
        <f ca="1"/>
        <v>Operational_New_Capacity_MW</v>
      </c>
      <c r="E2786" s="32">
        <f ca="1"/>
        <v>-1</v>
      </c>
      <c r="G2786" t="str">
        <v>Chowchilla_Le_Grand_HSN</v>
      </c>
      <c r="H2786" t="str">
        <v>Southern_PGAE_Li_Battery_4hr_169</v>
      </c>
      <c r="I2786" t="str">
        <v>Reliability_Capacity_In_Model_Year</v>
      </c>
      <c r="J2786">
        <v>1</v>
      </c>
      <c r="N2786" s="3" t="str">
        <v>Southern_PGAE_Li_Battery_4hr_169</v>
      </c>
      <c r="O2786" s="3" t="str">
        <v>Chowchilla-Le grand 115kV Line</v>
      </c>
      <c r="P2786" s="3" t="str">
        <v>CAISO_Li_Battery_4hr_Dispatch</v>
      </c>
      <c r="Q2786" s="3" t="str">
        <f>IFERROR(INDEX('CAISO Constraint Data'!$X:$X,MATCH($O2786,'CAISO Constraint Data'!$B:$B,0)),0)</f>
        <v>Solar</v>
      </c>
      <c r="S2786" t="str">
        <f>IFERROR(INDEX('CAISO Constraint Data'!E:E,MATCH($O2786,'CAISO Constraint Data'!$B:$B,0)),0)</f>
        <v>Chowchilla_Le_Grand_HSN</v>
      </c>
      <c r="T2786" t="str">
        <f t="shared" si="129"/>
        <v>Southern_PGAE_Li_Battery_4hr_169</v>
      </c>
      <c r="U2786" t="s">
        <v>54</v>
      </c>
      <c r="V2786" s="31">
        <f>IFERROR(INDEX('Resource Deliverability'!$G$5:$J$46,MATCH($P2786,'Resource Deliverability'!$B$5:$B$46,0),MATCH(V$2,'Resource Deliverability'!$G$4:$J$4,0)),0)</f>
        <v>1</v>
      </c>
      <c r="X2786" t="str">
        <f>IFERROR(INDEX('CAISO Constraint Data'!F:F,MATCH($O2786,'CAISO Constraint Data'!$B:$B,0)),0)</f>
        <v>Chowchilla_Le_Grand_SSN</v>
      </c>
      <c r="Y2786" t="str">
        <f t="shared" si="130"/>
        <v>Southern_PGAE_Li_Battery_4hr_169</v>
      </c>
      <c r="Z2786" t="s">
        <v>54</v>
      </c>
      <c r="AA2786" s="31">
        <f>IFERROR(INDEX('Resource Deliverability'!$G$5:$J$46,MATCH($P2786,'Resource Deliverability'!$B$5:$B$46,0),MATCH(AA$2,'Resource Deliverability'!$G$4:$J$4,0)),0)</f>
        <v>0.5</v>
      </c>
      <c r="AC2786" t="str">
        <f>IFERROR(INDEX('CAISO Constraint Data'!G:G,MATCH($O2786,'CAISO Constraint Data'!$B:$B,0)),0)</f>
        <v>Chowchilla_Le_Grand_offpeak</v>
      </c>
      <c r="AD2786" t="str">
        <f t="shared" si="131"/>
        <v>Southern_PGAE_Li_Battery_4hr_169</v>
      </c>
      <c r="AE2786" t="s">
        <v>55</v>
      </c>
      <c r="AF2786">
        <f>IFERROR(INDEX('Resource Deliverability'!$G$5:$J$46,MATCH($P2786,'Resource Deliverability'!$B$5:$B$46,0),MATCH($Q2786,'Resource Deliverability'!$G$4:$J$4,0)),0)</f>
        <v>-1</v>
      </c>
    </row>
    <row r="2787" spans="2:32" ht="12.75" x14ac:dyDescent="0.2">
      <c r="B2787" s="32" t="str">
        <f ca="1"/>
        <v>Gates_TB_11_offpeak</v>
      </c>
      <c r="C2787" s="32" t="str">
        <f ca="1"/>
        <v>Southern_PGAE_Li_Battery_4hr_61</v>
      </c>
      <c r="D2787" s="32" t="str">
        <f ca="1"/>
        <v>Operational_New_Capacity_MW</v>
      </c>
      <c r="E2787" s="32">
        <f ca="1"/>
        <v>-1</v>
      </c>
      <c r="G2787" t="str">
        <v>Dairyland_Chowchilla_HSN</v>
      </c>
      <c r="H2787" t="str">
        <v>Southern_PGAE_Li_Battery_4hr_169</v>
      </c>
      <c r="I2787" t="str">
        <v>Reliability_Capacity_In_Model_Year</v>
      </c>
      <c r="J2787">
        <v>1</v>
      </c>
      <c r="N2787" s="3" t="str">
        <v>Southern_PGAE_Li_Battery_4hr_169</v>
      </c>
      <c r="O2787" s="3" t="str">
        <v>Dairyland-Chowchilla 115kV Line</v>
      </c>
      <c r="P2787" s="3" t="str">
        <v>CAISO_Li_Battery_4hr_Dispatch</v>
      </c>
      <c r="Q2787" s="3" t="str">
        <f>IFERROR(INDEX('CAISO Constraint Data'!$X:$X,MATCH($O2787,'CAISO Constraint Data'!$B:$B,0)),0)</f>
        <v>Solar</v>
      </c>
      <c r="S2787" t="str">
        <f>IFERROR(INDEX('CAISO Constraint Data'!E:E,MATCH($O2787,'CAISO Constraint Data'!$B:$B,0)),0)</f>
        <v>Dairyland_Chowchilla_HSN</v>
      </c>
      <c r="T2787" t="str">
        <f t="shared" si="129"/>
        <v>Southern_PGAE_Li_Battery_4hr_169</v>
      </c>
      <c r="U2787" t="s">
        <v>54</v>
      </c>
      <c r="V2787" s="31">
        <f>IFERROR(INDEX('Resource Deliverability'!$G$5:$J$46,MATCH($P2787,'Resource Deliverability'!$B$5:$B$46,0),MATCH(V$2,'Resource Deliverability'!$G$4:$J$4,0)),0)</f>
        <v>1</v>
      </c>
      <c r="X2787" t="str">
        <f>IFERROR(INDEX('CAISO Constraint Data'!F:F,MATCH($O2787,'CAISO Constraint Data'!$B:$B,0)),0)</f>
        <v>Dairyland_Chowchilla_SSN</v>
      </c>
      <c r="Y2787" t="str">
        <f t="shared" si="130"/>
        <v>Southern_PGAE_Li_Battery_4hr_169</v>
      </c>
      <c r="Z2787" t="s">
        <v>54</v>
      </c>
      <c r="AA2787" s="31">
        <f>IFERROR(INDEX('Resource Deliverability'!$G$5:$J$46,MATCH($P2787,'Resource Deliverability'!$B$5:$B$46,0),MATCH(AA$2,'Resource Deliverability'!$G$4:$J$4,0)),0)</f>
        <v>0.5</v>
      </c>
      <c r="AC2787" t="str">
        <f>IFERROR(INDEX('CAISO Constraint Data'!G:G,MATCH($O2787,'CAISO Constraint Data'!$B:$B,0)),0)</f>
        <v>Dairyland_Chowchilla_offpeak</v>
      </c>
      <c r="AD2787" t="str">
        <f t="shared" si="131"/>
        <v>Southern_PGAE_Li_Battery_4hr_169</v>
      </c>
      <c r="AE2787" t="s">
        <v>55</v>
      </c>
      <c r="AF2787">
        <f>IFERROR(INDEX('Resource Deliverability'!$G$5:$J$46,MATCH($P2787,'Resource Deliverability'!$B$5:$B$46,0),MATCH($Q2787,'Resource Deliverability'!$G$4:$J$4,0)),0)</f>
        <v>-1</v>
      </c>
    </row>
    <row r="2788" spans="2:32" ht="12.75" x14ac:dyDescent="0.2">
      <c r="B2788" s="32" t="str">
        <f ca="1"/>
        <v>Gates_TB_11_offpeak</v>
      </c>
      <c r="C2788" s="32" t="str">
        <f ca="1"/>
        <v>Southern_PGAE_Li_Battery_8hr_61</v>
      </c>
      <c r="D2788" s="32" t="str">
        <f ca="1"/>
        <v>Operational_New_Capacity_MW</v>
      </c>
      <c r="E2788" s="32">
        <f ca="1"/>
        <v>-1</v>
      </c>
      <c r="G2788" t="str">
        <v>Dos_Amigos_Panoche_HSN</v>
      </c>
      <c r="H2788" t="str">
        <v>Southern_PGAE_Li_Battery_4hr_169</v>
      </c>
      <c r="I2788" t="str">
        <v>Reliability_Capacity_In_Model_Year</v>
      </c>
      <c r="J2788">
        <v>1</v>
      </c>
      <c r="N2788" s="3" t="str">
        <v>Southern_PGAE_Li_Battery_4hr_169</v>
      </c>
      <c r="O2788" s="3" t="str">
        <v>Dos Amigos-Los Banos 230kV line</v>
      </c>
      <c r="P2788" s="3" t="str">
        <v>CAISO_Li_Battery_4hr_Dispatch</v>
      </c>
      <c r="Q2788" s="3" t="str">
        <f>IFERROR(INDEX('CAISO Constraint Data'!$X:$X,MATCH($O2788,'CAISO Constraint Data'!$B:$B,0)),0)</f>
        <v>Solar</v>
      </c>
      <c r="S2788" t="str">
        <f>IFERROR(INDEX('CAISO Constraint Data'!E:E,MATCH($O2788,'CAISO Constraint Data'!$B:$B,0)),0)</f>
        <v>Dos_Amigos_Panoche_HSN</v>
      </c>
      <c r="T2788" t="str">
        <f t="shared" si="129"/>
        <v>Southern_PGAE_Li_Battery_4hr_169</v>
      </c>
      <c r="U2788" t="s">
        <v>54</v>
      </c>
      <c r="V2788" s="31">
        <f>IFERROR(INDEX('Resource Deliverability'!$G$5:$J$46,MATCH($P2788,'Resource Deliverability'!$B$5:$B$46,0),MATCH(V$2,'Resource Deliverability'!$G$4:$J$4,0)),0)</f>
        <v>1</v>
      </c>
      <c r="X2788" t="str">
        <f>IFERROR(INDEX('CAISO Constraint Data'!F:F,MATCH($O2788,'CAISO Constraint Data'!$B:$B,0)),0)</f>
        <v>Dos_Amigos_Panoche_SSN</v>
      </c>
      <c r="Y2788" t="str">
        <f t="shared" si="130"/>
        <v>Southern_PGAE_Li_Battery_4hr_169</v>
      </c>
      <c r="Z2788" t="s">
        <v>54</v>
      </c>
      <c r="AA2788" s="31">
        <f>IFERROR(INDEX('Resource Deliverability'!$G$5:$J$46,MATCH($P2788,'Resource Deliverability'!$B$5:$B$46,0),MATCH(AA$2,'Resource Deliverability'!$G$4:$J$4,0)),0)</f>
        <v>0.5</v>
      </c>
      <c r="AC2788" t="str">
        <f>IFERROR(INDEX('CAISO Constraint Data'!G:G,MATCH($O2788,'CAISO Constraint Data'!$B:$B,0)),0)</f>
        <v>Dos_Amigos_Panoche_offpeak</v>
      </c>
      <c r="AD2788" t="str">
        <f t="shared" si="131"/>
        <v>Southern_PGAE_Li_Battery_4hr_169</v>
      </c>
      <c r="AE2788" t="s">
        <v>55</v>
      </c>
      <c r="AF2788">
        <f>IFERROR(INDEX('Resource Deliverability'!$G$5:$J$46,MATCH($P2788,'Resource Deliverability'!$B$5:$B$46,0),MATCH($Q2788,'Resource Deliverability'!$G$4:$J$4,0)),0)</f>
        <v>-1</v>
      </c>
    </row>
    <row r="2789" spans="2:32" ht="12.75" x14ac:dyDescent="0.2">
      <c r="B2789" s="32" t="str">
        <f ca="1"/>
        <v>Gates_TB_11_offpeak</v>
      </c>
      <c r="C2789" s="32" t="str">
        <f ca="1"/>
        <v>Southern_PGAE_Solar_61</v>
      </c>
      <c r="D2789" s="32" t="str">
        <f ca="1"/>
        <v>Operational_New_Capacity_MW</v>
      </c>
      <c r="E2789" s="32">
        <f ca="1"/>
        <v>0.79</v>
      </c>
      <c r="G2789" t="str">
        <v>Gates_TB_5_HSN</v>
      </c>
      <c r="H2789" t="str">
        <v>Southern_PGAE_Li_Battery_4hr_169</v>
      </c>
      <c r="I2789" t="str">
        <v>Reliability_Capacity_In_Model_Year</v>
      </c>
      <c r="J2789">
        <v>1</v>
      </c>
      <c r="N2789" s="3" t="str">
        <v>Southern_PGAE_Li_Battery_4hr_169</v>
      </c>
      <c r="O2789" s="3" t="str">
        <v>Gates 230/70kV TB #5</v>
      </c>
      <c r="P2789" s="3" t="str">
        <v>CAISO_Li_Battery_4hr_Dispatch</v>
      </c>
      <c r="Q2789" s="3" t="str">
        <f>IFERROR(INDEX('CAISO Constraint Data'!$X:$X,MATCH($O2789,'CAISO Constraint Data'!$B:$B,0)),0)</f>
        <v>Solar</v>
      </c>
      <c r="S2789" t="str">
        <f>IFERROR(INDEX('CAISO Constraint Data'!E:E,MATCH($O2789,'CAISO Constraint Data'!$B:$B,0)),0)</f>
        <v>Gates_TB_5_HSN</v>
      </c>
      <c r="T2789" t="str">
        <f t="shared" si="129"/>
        <v>Southern_PGAE_Li_Battery_4hr_169</v>
      </c>
      <c r="U2789" t="s">
        <v>54</v>
      </c>
      <c r="V2789" s="31">
        <f>IFERROR(INDEX('Resource Deliverability'!$G$5:$J$46,MATCH($P2789,'Resource Deliverability'!$B$5:$B$46,0),MATCH(V$2,'Resource Deliverability'!$G$4:$J$4,0)),0)</f>
        <v>1</v>
      </c>
      <c r="X2789" t="str">
        <f>IFERROR(INDEX('CAISO Constraint Data'!F:F,MATCH($O2789,'CAISO Constraint Data'!$B:$B,0)),0)</f>
        <v>Gates_TB_5_SSN</v>
      </c>
      <c r="Y2789" t="str">
        <f t="shared" si="130"/>
        <v>Southern_PGAE_Li_Battery_4hr_169</v>
      </c>
      <c r="Z2789" t="s">
        <v>54</v>
      </c>
      <c r="AA2789" s="31">
        <f>IFERROR(INDEX('Resource Deliverability'!$G$5:$J$46,MATCH($P2789,'Resource Deliverability'!$B$5:$B$46,0),MATCH(AA$2,'Resource Deliverability'!$G$4:$J$4,0)),0)</f>
        <v>0.5</v>
      </c>
      <c r="AC2789" t="str">
        <f>IFERROR(INDEX('CAISO Constraint Data'!G:G,MATCH($O2789,'CAISO Constraint Data'!$B:$B,0)),0)</f>
        <v>Gates_TB_5_offpeak</v>
      </c>
      <c r="AD2789" t="str">
        <f t="shared" si="131"/>
        <v>Southern_PGAE_Li_Battery_4hr_169</v>
      </c>
      <c r="AE2789" t="s">
        <v>55</v>
      </c>
      <c r="AF2789">
        <f>IFERROR(INDEX('Resource Deliverability'!$G$5:$J$46,MATCH($P2789,'Resource Deliverability'!$B$5:$B$46,0),MATCH($Q2789,'Resource Deliverability'!$G$4:$J$4,0)),0)</f>
        <v>-1</v>
      </c>
    </row>
    <row r="2790" spans="2:32" ht="12.75" x14ac:dyDescent="0.2">
      <c r="B2790" s="32" t="str">
        <f ca="1"/>
        <v>Gates_TB_11_offpeak</v>
      </c>
      <c r="C2790" s="32" t="str">
        <f ca="1"/>
        <v>Southern_PGAE_Flow_Battery_69</v>
      </c>
      <c r="D2790" s="32" t="str">
        <f ca="1"/>
        <v>Operational_New_Capacity_MW</v>
      </c>
      <c r="E2790" s="32">
        <f ca="1"/>
        <v>-1</v>
      </c>
      <c r="G2790" t="str">
        <v>Gates_TB_11_HSN</v>
      </c>
      <c r="H2790" t="str">
        <v>Southern_PGAE_Li_Battery_4hr_169</v>
      </c>
      <c r="I2790" t="str">
        <v>Reliability_Capacity_In_Model_Year</v>
      </c>
      <c r="J2790">
        <v>1</v>
      </c>
      <c r="N2790" s="3" t="str">
        <v>Southern_PGAE_Li_Battery_4hr_169</v>
      </c>
      <c r="O2790" s="3" t="str">
        <v>Gates 500/230kV TB #11</v>
      </c>
      <c r="P2790" s="3" t="str">
        <v>CAISO_Li_Battery_4hr_Dispatch</v>
      </c>
      <c r="Q2790" s="3" t="str">
        <f>IFERROR(INDEX('CAISO Constraint Data'!$X:$X,MATCH($O2790,'CAISO Constraint Data'!$B:$B,0)),0)</f>
        <v>Solar</v>
      </c>
      <c r="S2790" t="str">
        <f>IFERROR(INDEX('CAISO Constraint Data'!E:E,MATCH($O2790,'CAISO Constraint Data'!$B:$B,0)),0)</f>
        <v>Gates_TB_11_HSN</v>
      </c>
      <c r="T2790" t="str">
        <f t="shared" si="129"/>
        <v>Southern_PGAE_Li_Battery_4hr_169</v>
      </c>
      <c r="U2790" t="s">
        <v>54</v>
      </c>
      <c r="V2790" s="31">
        <f>IFERROR(INDEX('Resource Deliverability'!$G$5:$J$46,MATCH($P2790,'Resource Deliverability'!$B$5:$B$46,0),MATCH(V$2,'Resource Deliverability'!$G$4:$J$4,0)),0)</f>
        <v>1</v>
      </c>
      <c r="X2790" t="str">
        <f>IFERROR(INDEX('CAISO Constraint Data'!F:F,MATCH($O2790,'CAISO Constraint Data'!$B:$B,0)),0)</f>
        <v>Gates_TB_11_SSN</v>
      </c>
      <c r="Y2790" t="str">
        <f t="shared" si="130"/>
        <v>Southern_PGAE_Li_Battery_4hr_169</v>
      </c>
      <c r="Z2790" t="s">
        <v>54</v>
      </c>
      <c r="AA2790" s="31">
        <f>IFERROR(INDEX('Resource Deliverability'!$G$5:$J$46,MATCH($P2790,'Resource Deliverability'!$B$5:$B$46,0),MATCH(AA$2,'Resource Deliverability'!$G$4:$J$4,0)),0)</f>
        <v>0.5</v>
      </c>
      <c r="AC2790" t="str">
        <f>IFERROR(INDEX('CAISO Constraint Data'!G:G,MATCH($O2790,'CAISO Constraint Data'!$B:$B,0)),0)</f>
        <v>Gates_TB_11_offpeak</v>
      </c>
      <c r="AD2790" t="str">
        <f t="shared" si="131"/>
        <v>Southern_PGAE_Li_Battery_4hr_169</v>
      </c>
      <c r="AE2790" t="s">
        <v>55</v>
      </c>
      <c r="AF2790">
        <f>IFERROR(INDEX('Resource Deliverability'!$G$5:$J$46,MATCH($P2790,'Resource Deliverability'!$B$5:$B$46,0),MATCH($Q2790,'Resource Deliverability'!$G$4:$J$4,0)),0)</f>
        <v>-1</v>
      </c>
    </row>
    <row r="2791" spans="2:32" ht="12.75" x14ac:dyDescent="0.2">
      <c r="B2791" s="32" t="str">
        <f ca="1"/>
        <v>Gates_TB_11_offpeak</v>
      </c>
      <c r="C2791" s="32" t="str">
        <f ca="1"/>
        <v>Southern_PGAE_Li_Battery_4hr_69</v>
      </c>
      <c r="D2791" s="32" t="str">
        <f ca="1"/>
        <v>Operational_New_Capacity_MW</v>
      </c>
      <c r="E2791" s="32">
        <f ca="1"/>
        <v>-1</v>
      </c>
      <c r="G2791" t="str">
        <v>Gates_TB_12_HSN</v>
      </c>
      <c r="H2791" t="str">
        <v>Southern_PGAE_Li_Battery_4hr_169</v>
      </c>
      <c r="I2791" t="str">
        <v>Reliability_Capacity_In_Model_Year</v>
      </c>
      <c r="J2791">
        <v>1</v>
      </c>
      <c r="N2791" s="3" t="str">
        <v>Southern_PGAE_Li_Battery_4hr_169</v>
      </c>
      <c r="O2791" s="3" t="str">
        <v>Gates 500/230kV TB #12</v>
      </c>
      <c r="P2791" s="3" t="str">
        <v>CAISO_Li_Battery_4hr_Dispatch</v>
      </c>
      <c r="Q2791" s="3" t="str">
        <f>IFERROR(INDEX('CAISO Constraint Data'!$X:$X,MATCH($O2791,'CAISO Constraint Data'!$B:$B,0)),0)</f>
        <v>Solar</v>
      </c>
      <c r="S2791" t="str">
        <f>IFERROR(INDEX('CAISO Constraint Data'!E:E,MATCH($O2791,'CAISO Constraint Data'!$B:$B,0)),0)</f>
        <v>Gates_TB_12_HSN</v>
      </c>
      <c r="T2791" t="str">
        <f t="shared" si="129"/>
        <v>Southern_PGAE_Li_Battery_4hr_169</v>
      </c>
      <c r="U2791" t="s">
        <v>54</v>
      </c>
      <c r="V2791" s="31">
        <f>IFERROR(INDEX('Resource Deliverability'!$G$5:$J$46,MATCH($P2791,'Resource Deliverability'!$B$5:$B$46,0),MATCH(V$2,'Resource Deliverability'!$G$4:$J$4,0)),0)</f>
        <v>1</v>
      </c>
      <c r="X2791" t="str">
        <f>IFERROR(INDEX('CAISO Constraint Data'!F:F,MATCH($O2791,'CAISO Constraint Data'!$B:$B,0)),0)</f>
        <v>Gates_TB_12_SSN</v>
      </c>
      <c r="Y2791" t="str">
        <f t="shared" si="130"/>
        <v>Southern_PGAE_Li_Battery_4hr_169</v>
      </c>
      <c r="Z2791" t="s">
        <v>54</v>
      </c>
      <c r="AA2791" s="31">
        <f>IFERROR(INDEX('Resource Deliverability'!$G$5:$J$46,MATCH($P2791,'Resource Deliverability'!$B$5:$B$46,0),MATCH(AA$2,'Resource Deliverability'!$G$4:$J$4,0)),0)</f>
        <v>0.5</v>
      </c>
      <c r="AC2791" t="str">
        <f>IFERROR(INDEX('CAISO Constraint Data'!G:G,MATCH($O2791,'CAISO Constraint Data'!$B:$B,0)),0)</f>
        <v>Gates_TB_12_offpeak</v>
      </c>
      <c r="AD2791" t="str">
        <f t="shared" si="131"/>
        <v>Southern_PGAE_Li_Battery_4hr_169</v>
      </c>
      <c r="AE2791" t="s">
        <v>55</v>
      </c>
      <c r="AF2791">
        <f>IFERROR(INDEX('Resource Deliverability'!$G$5:$J$46,MATCH($P2791,'Resource Deliverability'!$B$5:$B$46,0),MATCH($Q2791,'Resource Deliverability'!$G$4:$J$4,0)),0)</f>
        <v>-1</v>
      </c>
    </row>
    <row r="2792" spans="2:32" ht="12.75" x14ac:dyDescent="0.2">
      <c r="B2792" s="32" t="str">
        <f ca="1"/>
        <v>Gates_TB_11_offpeak</v>
      </c>
      <c r="C2792" s="32" t="str">
        <f ca="1"/>
        <v>Southern_PGAE_Li_Battery_8hr_69</v>
      </c>
      <c r="D2792" s="32" t="str">
        <f ca="1"/>
        <v>Operational_New_Capacity_MW</v>
      </c>
      <c r="E2792" s="32">
        <f ca="1"/>
        <v>-1</v>
      </c>
      <c r="G2792" t="str">
        <v>Los_Banos_500_230_HSN</v>
      </c>
      <c r="H2792" t="str">
        <v>Southern_PGAE_Li_Battery_4hr_169</v>
      </c>
      <c r="I2792" t="str">
        <v>Reliability_Capacity_In_Model_Year</v>
      </c>
      <c r="J2792">
        <v>1</v>
      </c>
      <c r="N2792" s="3" t="str">
        <v>Southern_PGAE_Li_Battery_4hr_169</v>
      </c>
      <c r="O2792" s="3" t="str">
        <v>Los Banos 500/230kV TB</v>
      </c>
      <c r="P2792" s="3" t="str">
        <v>CAISO_Li_Battery_4hr_Dispatch</v>
      </c>
      <c r="Q2792" s="3" t="str">
        <f>IFERROR(INDEX('CAISO Constraint Data'!$X:$X,MATCH($O2792,'CAISO Constraint Data'!$B:$B,0)),0)</f>
        <v>Solar</v>
      </c>
      <c r="S2792" t="str">
        <f>IFERROR(INDEX('CAISO Constraint Data'!E:E,MATCH($O2792,'CAISO Constraint Data'!$B:$B,0)),0)</f>
        <v>Los_Banos_500_230_HSN</v>
      </c>
      <c r="T2792" t="str">
        <f t="shared" si="129"/>
        <v>Southern_PGAE_Li_Battery_4hr_169</v>
      </c>
      <c r="U2792" t="s">
        <v>54</v>
      </c>
      <c r="V2792" s="31">
        <f>IFERROR(INDEX('Resource Deliverability'!$G$5:$J$46,MATCH($P2792,'Resource Deliverability'!$B$5:$B$46,0),MATCH(V$2,'Resource Deliverability'!$G$4:$J$4,0)),0)</f>
        <v>1</v>
      </c>
      <c r="X2792" t="str">
        <f>IFERROR(INDEX('CAISO Constraint Data'!F:F,MATCH($O2792,'CAISO Constraint Data'!$B:$B,0)),0)</f>
        <v>Los_Banos_500_230_SSN</v>
      </c>
      <c r="Y2792" t="str">
        <f t="shared" si="130"/>
        <v>Southern_PGAE_Li_Battery_4hr_169</v>
      </c>
      <c r="Z2792" t="s">
        <v>54</v>
      </c>
      <c r="AA2792" s="31">
        <f>IFERROR(INDEX('Resource Deliverability'!$G$5:$J$46,MATCH($P2792,'Resource Deliverability'!$B$5:$B$46,0),MATCH(AA$2,'Resource Deliverability'!$G$4:$J$4,0)),0)</f>
        <v>0.5</v>
      </c>
      <c r="AC2792" t="str">
        <f>IFERROR(INDEX('CAISO Constraint Data'!G:G,MATCH($O2792,'CAISO Constraint Data'!$B:$B,0)),0)</f>
        <v>Los_Banos_500_230_offpeak</v>
      </c>
      <c r="AD2792" t="str">
        <f t="shared" si="131"/>
        <v>Southern_PGAE_Li_Battery_4hr_169</v>
      </c>
      <c r="AE2792" t="s">
        <v>55</v>
      </c>
      <c r="AF2792">
        <f>IFERROR(INDEX('Resource Deliverability'!$G$5:$J$46,MATCH($P2792,'Resource Deliverability'!$B$5:$B$46,0),MATCH($Q2792,'Resource Deliverability'!$G$4:$J$4,0)),0)</f>
        <v>-1</v>
      </c>
    </row>
    <row r="2793" spans="2:32" ht="12.75" x14ac:dyDescent="0.2">
      <c r="B2793" s="32" t="str">
        <f ca="1"/>
        <v>Gates_TB_11_offpeak</v>
      </c>
      <c r="C2793" s="32" t="str">
        <f ca="1"/>
        <v>Southern_PGAE_Solar_69</v>
      </c>
      <c r="D2793" s="32" t="str">
        <f ca="1"/>
        <v>Operational_New_Capacity_MW</v>
      </c>
      <c r="E2793" s="32">
        <f ca="1"/>
        <v>0.79</v>
      </c>
      <c r="G2793" t="str">
        <v>Midway_Q2005_HSN</v>
      </c>
      <c r="H2793" t="str">
        <v>Southern_PGAE_Li_Battery_4hr_169</v>
      </c>
      <c r="I2793" t="str">
        <v>Reliability_Capacity_In_Model_Year</v>
      </c>
      <c r="J2793">
        <v>1</v>
      </c>
      <c r="N2793" s="3" t="str">
        <v>Southern_PGAE_Li_Battery_4hr_169</v>
      </c>
      <c r="O2793" s="3" t="str">
        <v>Midway-Q2005 230kV Line</v>
      </c>
      <c r="P2793" s="3" t="str">
        <v>CAISO_Li_Battery_4hr_Dispatch</v>
      </c>
      <c r="Q2793" s="3" t="str">
        <f>IFERROR(INDEX('CAISO Constraint Data'!$X:$X,MATCH($O2793,'CAISO Constraint Data'!$B:$B,0)),0)</f>
        <v>Solar</v>
      </c>
      <c r="S2793" t="str">
        <f>IFERROR(INDEX('CAISO Constraint Data'!E:E,MATCH($O2793,'CAISO Constraint Data'!$B:$B,0)),0)</f>
        <v>Midway_Q2005_HSN</v>
      </c>
      <c r="T2793" t="str">
        <f t="shared" si="129"/>
        <v>Southern_PGAE_Li_Battery_4hr_169</v>
      </c>
      <c r="U2793" t="s">
        <v>54</v>
      </c>
      <c r="V2793" s="31">
        <f>IFERROR(INDEX('Resource Deliverability'!$G$5:$J$46,MATCH($P2793,'Resource Deliverability'!$B$5:$B$46,0),MATCH(V$2,'Resource Deliverability'!$G$4:$J$4,0)),0)</f>
        <v>1</v>
      </c>
      <c r="X2793" t="str">
        <f>IFERROR(INDEX('CAISO Constraint Data'!F:F,MATCH($O2793,'CAISO Constraint Data'!$B:$B,0)),0)</f>
        <v>Midway_Q2005_SSN</v>
      </c>
      <c r="Y2793" t="str">
        <f t="shared" si="130"/>
        <v>Southern_PGAE_Li_Battery_4hr_169</v>
      </c>
      <c r="Z2793" t="s">
        <v>54</v>
      </c>
      <c r="AA2793" s="31">
        <f>IFERROR(INDEX('Resource Deliverability'!$G$5:$J$46,MATCH($P2793,'Resource Deliverability'!$B$5:$B$46,0),MATCH(AA$2,'Resource Deliverability'!$G$4:$J$4,0)),0)</f>
        <v>0.5</v>
      </c>
      <c r="AC2793" t="str">
        <f>IFERROR(INDEX('CAISO Constraint Data'!G:G,MATCH($O2793,'CAISO Constraint Data'!$B:$B,0)),0)</f>
        <v>Midway_Q2005_offpeak</v>
      </c>
      <c r="AD2793" t="str">
        <f t="shared" si="131"/>
        <v>Southern_PGAE_Li_Battery_4hr_169</v>
      </c>
      <c r="AE2793" t="s">
        <v>55</v>
      </c>
      <c r="AF2793">
        <f>IFERROR(INDEX('Resource Deliverability'!$G$5:$J$46,MATCH($P2793,'Resource Deliverability'!$B$5:$B$46,0),MATCH($Q2793,'Resource Deliverability'!$G$4:$J$4,0)),0)</f>
        <v>-1</v>
      </c>
    </row>
    <row r="2794" spans="2:32" ht="12.75" x14ac:dyDescent="0.2">
      <c r="B2794" s="32" t="str">
        <f ca="1"/>
        <v>Gates_TB_11_offpeak</v>
      </c>
      <c r="C2794" s="32" t="str">
        <f ca="1"/>
        <v>Southern_PGAE_Flow_Battery_72</v>
      </c>
      <c r="D2794" s="32" t="str">
        <f ca="1"/>
        <v>Operational_New_Capacity_MW</v>
      </c>
      <c r="E2794" s="32">
        <f ca="1"/>
        <v>-1</v>
      </c>
      <c r="G2794" t="str">
        <v>Oro Loma_El_Nido_HSN</v>
      </c>
      <c r="H2794" t="str">
        <v>Southern_PGAE_Li_Battery_4hr_169</v>
      </c>
      <c r="I2794" t="str">
        <v>Reliability_Capacity_In_Model_Year</v>
      </c>
      <c r="J2794">
        <v>1</v>
      </c>
      <c r="N2794" s="3" t="str">
        <v>Southern_PGAE_Li_Battery_4hr_169</v>
      </c>
      <c r="O2794" s="3" t="str">
        <v>Oro Loma-El Nido 115kV Line</v>
      </c>
      <c r="P2794" s="3" t="str">
        <v>CAISO_Li_Battery_4hr_Dispatch</v>
      </c>
      <c r="Q2794" s="3" t="str">
        <f>IFERROR(INDEX('CAISO Constraint Data'!$X:$X,MATCH($O2794,'CAISO Constraint Data'!$B:$B,0)),0)</f>
        <v>Solar</v>
      </c>
      <c r="S2794" t="str">
        <f>IFERROR(INDEX('CAISO Constraint Data'!E:E,MATCH($O2794,'CAISO Constraint Data'!$B:$B,0)),0)</f>
        <v>Oro Loma_El_Nido_HSN</v>
      </c>
      <c r="T2794" t="str">
        <f t="shared" si="129"/>
        <v>Southern_PGAE_Li_Battery_4hr_169</v>
      </c>
      <c r="U2794" t="s">
        <v>54</v>
      </c>
      <c r="V2794" s="31">
        <f>IFERROR(INDEX('Resource Deliverability'!$G$5:$J$46,MATCH($P2794,'Resource Deliverability'!$B$5:$B$46,0),MATCH(V$2,'Resource Deliverability'!$G$4:$J$4,0)),0)</f>
        <v>1</v>
      </c>
      <c r="X2794" t="str">
        <f>IFERROR(INDEX('CAISO Constraint Data'!F:F,MATCH($O2794,'CAISO Constraint Data'!$B:$B,0)),0)</f>
        <v>Oro Loma_El_Nido_SSN</v>
      </c>
      <c r="Y2794" t="str">
        <f t="shared" si="130"/>
        <v>Southern_PGAE_Li_Battery_4hr_169</v>
      </c>
      <c r="Z2794" t="s">
        <v>54</v>
      </c>
      <c r="AA2794" s="31">
        <f>IFERROR(INDEX('Resource Deliverability'!$G$5:$J$46,MATCH($P2794,'Resource Deliverability'!$B$5:$B$46,0),MATCH(AA$2,'Resource Deliverability'!$G$4:$J$4,0)),0)</f>
        <v>0.5</v>
      </c>
      <c r="AC2794" t="str">
        <f>IFERROR(INDEX('CAISO Constraint Data'!G:G,MATCH($O2794,'CAISO Constraint Data'!$B:$B,0)),0)</f>
        <v>Oro Loma_El_Nido_offpeak</v>
      </c>
      <c r="AD2794" t="str">
        <f t="shared" si="131"/>
        <v>Southern_PGAE_Li_Battery_4hr_169</v>
      </c>
      <c r="AE2794" t="s">
        <v>55</v>
      </c>
      <c r="AF2794">
        <f>IFERROR(INDEX('Resource Deliverability'!$G$5:$J$46,MATCH($P2794,'Resource Deliverability'!$B$5:$B$46,0),MATCH($Q2794,'Resource Deliverability'!$G$4:$J$4,0)),0)</f>
        <v>-1</v>
      </c>
    </row>
    <row r="2795" spans="2:32" ht="12.75" x14ac:dyDescent="0.2">
      <c r="B2795" s="32" t="str">
        <f ca="1"/>
        <v>Gates_TB_11_offpeak</v>
      </c>
      <c r="C2795" s="32" t="str">
        <f ca="1"/>
        <v>Southern_PGAE_Li_Battery_4hr_72</v>
      </c>
      <c r="D2795" s="32" t="str">
        <f ca="1"/>
        <v>Operational_New_Capacity_MW</v>
      </c>
      <c r="E2795" s="32">
        <f ca="1"/>
        <v>-1</v>
      </c>
      <c r="G2795" t="str">
        <v>Panoche_Mendota_HSN</v>
      </c>
      <c r="H2795" t="str">
        <v>Southern_PGAE_Li_Battery_4hr_169</v>
      </c>
      <c r="I2795" t="str">
        <v>Reliability_Capacity_In_Model_Year</v>
      </c>
      <c r="J2795">
        <v>1</v>
      </c>
      <c r="N2795" s="3" t="str">
        <v>Southern_PGAE_Li_Battery_4hr_169</v>
      </c>
      <c r="O2795" s="3" t="str">
        <v>Panoche- Mendota 115 kV line</v>
      </c>
      <c r="P2795" s="3" t="str">
        <v>CAISO_Li_Battery_4hr_Dispatch</v>
      </c>
      <c r="Q2795" s="3" t="str">
        <f>IFERROR(INDEX('CAISO Constraint Data'!$X:$X,MATCH($O2795,'CAISO Constraint Data'!$B:$B,0)),0)</f>
        <v>Solar</v>
      </c>
      <c r="S2795" t="str">
        <f>IFERROR(INDEX('CAISO Constraint Data'!E:E,MATCH($O2795,'CAISO Constraint Data'!$B:$B,0)),0)</f>
        <v>Panoche_Mendota_HSN</v>
      </c>
      <c r="T2795" t="str">
        <f t="shared" si="129"/>
        <v>Southern_PGAE_Li_Battery_4hr_169</v>
      </c>
      <c r="U2795" t="s">
        <v>54</v>
      </c>
      <c r="V2795" s="31">
        <f>IFERROR(INDEX('Resource Deliverability'!$G$5:$J$46,MATCH($P2795,'Resource Deliverability'!$B$5:$B$46,0),MATCH(V$2,'Resource Deliverability'!$G$4:$J$4,0)),0)</f>
        <v>1</v>
      </c>
      <c r="X2795" t="str">
        <f>IFERROR(INDEX('CAISO Constraint Data'!F:F,MATCH($O2795,'CAISO Constraint Data'!$B:$B,0)),0)</f>
        <v>Panoche_Mendota_SSN</v>
      </c>
      <c r="Y2795" t="str">
        <f t="shared" si="130"/>
        <v>Southern_PGAE_Li_Battery_4hr_169</v>
      </c>
      <c r="Z2795" t="s">
        <v>54</v>
      </c>
      <c r="AA2795" s="31">
        <f>IFERROR(INDEX('Resource Deliverability'!$G$5:$J$46,MATCH($P2795,'Resource Deliverability'!$B$5:$B$46,0),MATCH(AA$2,'Resource Deliverability'!$G$4:$J$4,0)),0)</f>
        <v>0.5</v>
      </c>
      <c r="AC2795" t="str">
        <f>IFERROR(INDEX('CAISO Constraint Data'!G:G,MATCH($O2795,'CAISO Constraint Data'!$B:$B,0)),0)</f>
        <v>Panoche_Mendota_offpeak</v>
      </c>
      <c r="AD2795" t="str">
        <f t="shared" si="131"/>
        <v>Southern_PGAE_Li_Battery_4hr_169</v>
      </c>
      <c r="AE2795" t="s">
        <v>55</v>
      </c>
      <c r="AF2795">
        <f>IFERROR(INDEX('Resource Deliverability'!$G$5:$J$46,MATCH($P2795,'Resource Deliverability'!$B$5:$B$46,0),MATCH($Q2795,'Resource Deliverability'!$G$4:$J$4,0)),0)</f>
        <v>-1</v>
      </c>
    </row>
    <row r="2796" spans="2:32" ht="12.75" x14ac:dyDescent="0.2">
      <c r="B2796" s="32" t="str">
        <f ca="1"/>
        <v>Gates_TB_11_offpeak</v>
      </c>
      <c r="C2796" s="32" t="str">
        <f ca="1"/>
        <v>Southern_PGAE_Li_Battery_8hr_72</v>
      </c>
      <c r="D2796" s="32" t="str">
        <f ca="1"/>
        <v>Operational_New_Capacity_MW</v>
      </c>
      <c r="E2796" s="32">
        <f ca="1"/>
        <v>-1</v>
      </c>
      <c r="G2796" t="str">
        <v>Panoche_Los_Banos_HSN</v>
      </c>
      <c r="H2796" t="str">
        <v>Southern_PGAE_Li_Battery_4hr_169</v>
      </c>
      <c r="I2796" t="str">
        <v>Reliability_Capacity_In_Model_Year</v>
      </c>
      <c r="J2796">
        <v>1</v>
      </c>
      <c r="N2796" s="3" t="str">
        <v>Southern_PGAE_Li_Battery_4hr_169</v>
      </c>
      <c r="O2796" s="3" t="str">
        <v>Panoche-Los Banos 230kV line #2</v>
      </c>
      <c r="P2796" s="3" t="str">
        <v>CAISO_Li_Battery_4hr_Dispatch</v>
      </c>
      <c r="Q2796" s="3" t="str">
        <f>IFERROR(INDEX('CAISO Constraint Data'!$X:$X,MATCH($O2796,'CAISO Constraint Data'!$B:$B,0)),0)</f>
        <v>Solar</v>
      </c>
      <c r="S2796" t="str">
        <f>IFERROR(INDEX('CAISO Constraint Data'!E:E,MATCH($O2796,'CAISO Constraint Data'!$B:$B,0)),0)</f>
        <v>Panoche_Los_Banos_HSN</v>
      </c>
      <c r="T2796" t="str">
        <f t="shared" si="129"/>
        <v>Southern_PGAE_Li_Battery_4hr_169</v>
      </c>
      <c r="U2796" t="s">
        <v>54</v>
      </c>
      <c r="V2796" s="31">
        <f>IFERROR(INDEX('Resource Deliverability'!$G$5:$J$46,MATCH($P2796,'Resource Deliverability'!$B$5:$B$46,0),MATCH(V$2,'Resource Deliverability'!$G$4:$J$4,0)),0)</f>
        <v>1</v>
      </c>
      <c r="X2796" t="str">
        <f>IFERROR(INDEX('CAISO Constraint Data'!F:F,MATCH($O2796,'CAISO Constraint Data'!$B:$B,0)),0)</f>
        <v>Panoche_Los_Banos_SSN</v>
      </c>
      <c r="Y2796" t="str">
        <f t="shared" si="130"/>
        <v>Southern_PGAE_Li_Battery_4hr_169</v>
      </c>
      <c r="Z2796" t="s">
        <v>54</v>
      </c>
      <c r="AA2796" s="31">
        <f>IFERROR(INDEX('Resource Deliverability'!$G$5:$J$46,MATCH($P2796,'Resource Deliverability'!$B$5:$B$46,0),MATCH(AA$2,'Resource Deliverability'!$G$4:$J$4,0)),0)</f>
        <v>0.5</v>
      </c>
      <c r="AC2796" t="str">
        <f>IFERROR(INDEX('CAISO Constraint Data'!G:G,MATCH($O2796,'CAISO Constraint Data'!$B:$B,0)),0)</f>
        <v>Panoche_Los_Banos_offpeak</v>
      </c>
      <c r="AD2796" t="str">
        <f t="shared" si="131"/>
        <v>Southern_PGAE_Li_Battery_4hr_169</v>
      </c>
      <c r="AE2796" t="s">
        <v>55</v>
      </c>
      <c r="AF2796">
        <f>IFERROR(INDEX('Resource Deliverability'!$G$5:$J$46,MATCH($P2796,'Resource Deliverability'!$B$5:$B$46,0),MATCH($Q2796,'Resource Deliverability'!$G$4:$J$4,0)),0)</f>
        <v>-1</v>
      </c>
    </row>
    <row r="2797" spans="2:32" ht="12.75" x14ac:dyDescent="0.2">
      <c r="B2797" s="32" t="str">
        <f ca="1"/>
        <v>Gates_TB_11_offpeak</v>
      </c>
      <c r="C2797" s="32" t="str">
        <f ca="1"/>
        <v>Southern_PGAE_Solar_72</v>
      </c>
      <c r="D2797" s="32" t="str">
        <f ca="1"/>
        <v>Operational_New_Capacity_MW</v>
      </c>
      <c r="E2797" s="32">
        <f ca="1"/>
        <v>0.79</v>
      </c>
      <c r="G2797" t="str">
        <v>Panoche_Oro_Loma_HSN</v>
      </c>
      <c r="H2797" t="str">
        <v>Southern_PGAE_Li_Battery_4hr_169</v>
      </c>
      <c r="I2797" t="str">
        <v>Reliability_Capacity_In_Model_Year</v>
      </c>
      <c r="J2797">
        <v>1</v>
      </c>
      <c r="N2797" s="3" t="str">
        <v>Southern_PGAE_Li_Battery_4hr_169</v>
      </c>
      <c r="O2797" s="3" t="str">
        <v>Panoche-Oro Loma 115kV Line</v>
      </c>
      <c r="P2797" s="3" t="str">
        <v>CAISO_Li_Battery_4hr_Dispatch</v>
      </c>
      <c r="Q2797" s="3" t="str">
        <f>IFERROR(INDEX('CAISO Constraint Data'!$X:$X,MATCH($O2797,'CAISO Constraint Data'!$B:$B,0)),0)</f>
        <v>Solar</v>
      </c>
      <c r="S2797" t="str">
        <f>IFERROR(INDEX('CAISO Constraint Data'!E:E,MATCH($O2797,'CAISO Constraint Data'!$B:$B,0)),0)</f>
        <v>Panoche_Oro_Loma_HSN</v>
      </c>
      <c r="T2797" t="str">
        <f t="shared" si="129"/>
        <v>Southern_PGAE_Li_Battery_4hr_169</v>
      </c>
      <c r="U2797" t="s">
        <v>54</v>
      </c>
      <c r="V2797" s="31">
        <f>IFERROR(INDEX('Resource Deliverability'!$G$5:$J$46,MATCH($P2797,'Resource Deliverability'!$B$5:$B$46,0),MATCH(V$2,'Resource Deliverability'!$G$4:$J$4,0)),0)</f>
        <v>1</v>
      </c>
      <c r="X2797" t="str">
        <f>IFERROR(INDEX('CAISO Constraint Data'!F:F,MATCH($O2797,'CAISO Constraint Data'!$B:$B,0)),0)</f>
        <v>Panoche_Oro_Loma_SSN</v>
      </c>
      <c r="Y2797" t="str">
        <f t="shared" si="130"/>
        <v>Southern_PGAE_Li_Battery_4hr_169</v>
      </c>
      <c r="Z2797" t="s">
        <v>54</v>
      </c>
      <c r="AA2797" s="31">
        <f>IFERROR(INDEX('Resource Deliverability'!$G$5:$J$46,MATCH($P2797,'Resource Deliverability'!$B$5:$B$46,0),MATCH(AA$2,'Resource Deliverability'!$G$4:$J$4,0)),0)</f>
        <v>0.5</v>
      </c>
      <c r="AC2797" t="str">
        <f>IFERROR(INDEX('CAISO Constraint Data'!G:G,MATCH($O2797,'CAISO Constraint Data'!$B:$B,0)),0)</f>
        <v>Panoche_Oro_Loma_offpeak</v>
      </c>
      <c r="AD2797" t="str">
        <f t="shared" si="131"/>
        <v>Southern_PGAE_Li_Battery_4hr_169</v>
      </c>
      <c r="AE2797" t="s">
        <v>55</v>
      </c>
      <c r="AF2797">
        <f>IFERROR(INDEX('Resource Deliverability'!$G$5:$J$46,MATCH($P2797,'Resource Deliverability'!$B$5:$B$46,0),MATCH($Q2797,'Resource Deliverability'!$G$4:$J$4,0)),0)</f>
        <v>-1</v>
      </c>
    </row>
    <row r="2798" spans="2:32" ht="12.75" x14ac:dyDescent="0.2">
      <c r="B2798" s="32" t="str">
        <f ca="1"/>
        <v>Gates_TB_11_offpeak</v>
      </c>
      <c r="C2798" s="32" t="str">
        <f ca="1"/>
        <v>Southern_PGAE_Flow_Battery_74</v>
      </c>
      <c r="D2798" s="32" t="str">
        <f ca="1"/>
        <v>Operational_New_Capacity_MW</v>
      </c>
      <c r="E2798" s="32">
        <f ca="1"/>
        <v>-1</v>
      </c>
      <c r="G2798" t="str">
        <v>Schindler_TB_1_HSN</v>
      </c>
      <c r="H2798" t="str">
        <v>Southern_PGAE_Li_Battery_4hr_169</v>
      </c>
      <c r="I2798" t="str">
        <v>Reliability_Capacity_In_Model_Year</v>
      </c>
      <c r="J2798">
        <v>1</v>
      </c>
      <c r="N2798" s="3" t="str">
        <v>Southern_PGAE_Li_Battery_4hr_169</v>
      </c>
      <c r="O2798" s="3" t="str">
        <v>Schindler 115/70kV TB #1</v>
      </c>
      <c r="P2798" s="3" t="str">
        <v>CAISO_Li_Battery_4hr_Dispatch</v>
      </c>
      <c r="Q2798" s="3" t="str">
        <f>IFERROR(INDEX('CAISO Constraint Data'!$X:$X,MATCH($O2798,'CAISO Constraint Data'!$B:$B,0)),0)</f>
        <v>Solar</v>
      </c>
      <c r="S2798" t="str">
        <f>IFERROR(INDEX('CAISO Constraint Data'!E:E,MATCH($O2798,'CAISO Constraint Data'!$B:$B,0)),0)</f>
        <v>Schindler_TB_1_HSN</v>
      </c>
      <c r="T2798" t="str">
        <f t="shared" si="129"/>
        <v>Southern_PGAE_Li_Battery_4hr_169</v>
      </c>
      <c r="U2798" t="s">
        <v>54</v>
      </c>
      <c r="V2798" s="31">
        <f>IFERROR(INDEX('Resource Deliverability'!$G$5:$J$46,MATCH($P2798,'Resource Deliverability'!$B$5:$B$46,0),MATCH(V$2,'Resource Deliverability'!$G$4:$J$4,0)),0)</f>
        <v>1</v>
      </c>
      <c r="X2798" t="str">
        <f>IFERROR(INDEX('CAISO Constraint Data'!F:F,MATCH($O2798,'CAISO Constraint Data'!$B:$B,0)),0)</f>
        <v>Schindler_TB_1_SSN</v>
      </c>
      <c r="Y2798" t="str">
        <f t="shared" si="130"/>
        <v>Southern_PGAE_Li_Battery_4hr_169</v>
      </c>
      <c r="Z2798" t="s">
        <v>54</v>
      </c>
      <c r="AA2798" s="31">
        <f>IFERROR(INDEX('Resource Deliverability'!$G$5:$J$46,MATCH($P2798,'Resource Deliverability'!$B$5:$B$46,0),MATCH(AA$2,'Resource Deliverability'!$G$4:$J$4,0)),0)</f>
        <v>0.5</v>
      </c>
      <c r="AC2798" t="str">
        <f>IFERROR(INDEX('CAISO Constraint Data'!G:G,MATCH($O2798,'CAISO Constraint Data'!$B:$B,0)),0)</f>
        <v>Schindler_TB_1_offpeak</v>
      </c>
      <c r="AD2798" t="str">
        <f t="shared" si="131"/>
        <v>Southern_PGAE_Li_Battery_4hr_169</v>
      </c>
      <c r="AE2798" t="s">
        <v>55</v>
      </c>
      <c r="AF2798">
        <f>IFERROR(INDEX('Resource Deliverability'!$G$5:$J$46,MATCH($P2798,'Resource Deliverability'!$B$5:$B$46,0),MATCH($Q2798,'Resource Deliverability'!$G$4:$J$4,0)),0)</f>
        <v>-1</v>
      </c>
    </row>
    <row r="2799" spans="2:32" ht="12.75" x14ac:dyDescent="0.2">
      <c r="B2799" s="32" t="str">
        <f ca="1"/>
        <v>Gates_TB_11_offpeak</v>
      </c>
      <c r="C2799" s="32" t="str">
        <f ca="1"/>
        <v>Southern_PGAE_Li_Battery_4hr_74</v>
      </c>
      <c r="D2799" s="32" t="str">
        <f ca="1"/>
        <v>Operational_New_Capacity_MW</v>
      </c>
      <c r="E2799" s="32">
        <f ca="1"/>
        <v>-1</v>
      </c>
      <c r="G2799" t="str">
        <v>Tranquility_Helm_HSN</v>
      </c>
      <c r="H2799" t="str">
        <v>Southern_PGAE_Li_Battery_4hr_169</v>
      </c>
      <c r="I2799" t="str">
        <v>Reliability_Capacity_In_Model_Year</v>
      </c>
      <c r="J2799">
        <v>1</v>
      </c>
      <c r="N2799" s="3" t="str">
        <v>Southern_PGAE_Li_Battery_4hr_169</v>
      </c>
      <c r="O2799" s="3" t="str">
        <v>Tranquility-Helm 230kV Line</v>
      </c>
      <c r="P2799" s="3" t="str">
        <v>CAISO_Li_Battery_4hr_Dispatch</v>
      </c>
      <c r="Q2799" s="3" t="str">
        <f>IFERROR(INDEX('CAISO Constraint Data'!$X:$X,MATCH($O2799,'CAISO Constraint Data'!$B:$B,0)),0)</f>
        <v>Solar</v>
      </c>
      <c r="S2799" t="str">
        <f>IFERROR(INDEX('CAISO Constraint Data'!E:E,MATCH($O2799,'CAISO Constraint Data'!$B:$B,0)),0)</f>
        <v>Tranquility_Helm_HSN</v>
      </c>
      <c r="T2799" t="str">
        <f t="shared" si="129"/>
        <v>Southern_PGAE_Li_Battery_4hr_169</v>
      </c>
      <c r="U2799" t="s">
        <v>54</v>
      </c>
      <c r="V2799" s="31">
        <f>IFERROR(INDEX('Resource Deliverability'!$G$5:$J$46,MATCH($P2799,'Resource Deliverability'!$B$5:$B$46,0),MATCH(V$2,'Resource Deliverability'!$G$4:$J$4,0)),0)</f>
        <v>1</v>
      </c>
      <c r="X2799" t="str">
        <f>IFERROR(INDEX('CAISO Constraint Data'!F:F,MATCH($O2799,'CAISO Constraint Data'!$B:$B,0)),0)</f>
        <v>Tranquility_Helm_SSN</v>
      </c>
      <c r="Y2799" t="str">
        <f t="shared" si="130"/>
        <v>Southern_PGAE_Li_Battery_4hr_169</v>
      </c>
      <c r="Z2799" t="s">
        <v>54</v>
      </c>
      <c r="AA2799" s="31">
        <f>IFERROR(INDEX('Resource Deliverability'!$G$5:$J$46,MATCH($P2799,'Resource Deliverability'!$B$5:$B$46,0),MATCH(AA$2,'Resource Deliverability'!$G$4:$J$4,0)),0)</f>
        <v>0.5</v>
      </c>
      <c r="AC2799" t="str">
        <f>IFERROR(INDEX('CAISO Constraint Data'!G:G,MATCH($O2799,'CAISO Constraint Data'!$B:$B,0)),0)</f>
        <v>Tranquility_Helm_offpeak</v>
      </c>
      <c r="AD2799" t="str">
        <f t="shared" si="131"/>
        <v>Southern_PGAE_Li_Battery_4hr_169</v>
      </c>
      <c r="AE2799" t="s">
        <v>55</v>
      </c>
      <c r="AF2799">
        <f>IFERROR(INDEX('Resource Deliverability'!$G$5:$J$46,MATCH($P2799,'Resource Deliverability'!$B$5:$B$46,0),MATCH($Q2799,'Resource Deliverability'!$G$4:$J$4,0)),0)</f>
        <v>-1</v>
      </c>
    </row>
    <row r="2800" spans="2:32" ht="12.75" x14ac:dyDescent="0.2">
      <c r="B2800" s="32" t="str">
        <f ca="1"/>
        <v>Gates_TB_11_offpeak</v>
      </c>
      <c r="C2800" s="32" t="str">
        <f ca="1"/>
        <v>Southern_PGAE_Li_Battery_8hr_74</v>
      </c>
      <c r="D2800" s="32" t="str">
        <f ca="1"/>
        <v>Operational_New_Capacity_MW</v>
      </c>
      <c r="E2800" s="32">
        <f ca="1"/>
        <v>-1</v>
      </c>
      <c r="G2800" t="str">
        <v>Bellota_Weber_HSN</v>
      </c>
      <c r="H2800" t="str">
        <v>Southern_PGAE_Li_Battery_8hr_169</v>
      </c>
      <c r="I2800" t="str">
        <v>Reliability_Capacity_In_Model_Year</v>
      </c>
      <c r="J2800">
        <v>1</v>
      </c>
      <c r="N2800" s="3" t="str">
        <v>Southern_PGAE_Li_Battery_8hr_169</v>
      </c>
      <c r="O2800" s="3" t="str">
        <v>Bellota-Weber 230kV line</v>
      </c>
      <c r="P2800" s="3" t="str">
        <v>CAISO_Li_Battery_8hr_Dispatch</v>
      </c>
      <c r="Q2800" s="3" t="str">
        <f>IFERROR(INDEX('CAISO Constraint Data'!$X:$X,MATCH($O2800,'CAISO Constraint Data'!$B:$B,0)),0)</f>
        <v>Wind</v>
      </c>
      <c r="S2800" t="str">
        <f>IFERROR(INDEX('CAISO Constraint Data'!E:E,MATCH($O2800,'CAISO Constraint Data'!$B:$B,0)),0)</f>
        <v>Bellota_Weber_HSN</v>
      </c>
      <c r="T2800" t="str">
        <f t="shared" si="129"/>
        <v>Southern_PGAE_Li_Battery_8hr_169</v>
      </c>
      <c r="U2800" t="s">
        <v>54</v>
      </c>
      <c r="V2800" s="31">
        <f>IFERROR(INDEX('Resource Deliverability'!$G$5:$J$46,MATCH($P2800,'Resource Deliverability'!$B$5:$B$46,0),MATCH(V$2,'Resource Deliverability'!$G$4:$J$4,0)),0)</f>
        <v>1</v>
      </c>
      <c r="X2800" t="str">
        <f>IFERROR(INDEX('CAISO Constraint Data'!F:F,MATCH($O2800,'CAISO Constraint Data'!$B:$B,0)),0)</f>
        <v>Bellota_Weber_SSN</v>
      </c>
      <c r="Y2800" t="str">
        <f t="shared" si="130"/>
        <v>Southern_PGAE_Li_Battery_8hr_169</v>
      </c>
      <c r="Z2800" t="s">
        <v>54</v>
      </c>
      <c r="AA2800" s="31">
        <f>IFERROR(INDEX('Resource Deliverability'!$G$5:$J$46,MATCH($P2800,'Resource Deliverability'!$B$5:$B$46,0),MATCH(AA$2,'Resource Deliverability'!$G$4:$J$4,0)),0)</f>
        <v>0.5</v>
      </c>
      <c r="AC2800" t="str">
        <f>IFERROR(INDEX('CAISO Constraint Data'!G:G,MATCH($O2800,'CAISO Constraint Data'!$B:$B,0)),0)</f>
        <v>Bellota_Weber_offpeak</v>
      </c>
      <c r="AD2800" t="str">
        <f t="shared" si="131"/>
        <v>Southern_PGAE_Li_Battery_8hr_169</v>
      </c>
      <c r="AE2800" t="s">
        <v>55</v>
      </c>
      <c r="AF2800">
        <f>IFERROR(INDEX('Resource Deliverability'!$G$5:$J$46,MATCH($P2800,'Resource Deliverability'!$B$5:$B$46,0),MATCH($Q2800,'Resource Deliverability'!$G$4:$J$4,0)),0)</f>
        <v>-1</v>
      </c>
    </row>
    <row r="2801" spans="2:32" ht="12.75" x14ac:dyDescent="0.2">
      <c r="B2801" s="32" t="str">
        <f ca="1"/>
        <v>Gates_TB_11_offpeak</v>
      </c>
      <c r="C2801" s="32" t="str">
        <f ca="1"/>
        <v>Southern_PGAE_Solar_74</v>
      </c>
      <c r="D2801" s="32" t="str">
        <f ca="1"/>
        <v>Operational_New_Capacity_MW</v>
      </c>
      <c r="E2801" s="32">
        <f ca="1"/>
        <v>0.79</v>
      </c>
      <c r="G2801" t="str">
        <v>Borden_Storey_HSN</v>
      </c>
      <c r="H2801" t="str">
        <v>Southern_PGAE_Li_Battery_8hr_169</v>
      </c>
      <c r="I2801" t="str">
        <v>Reliability_Capacity_In_Model_Year</v>
      </c>
      <c r="J2801">
        <v>1</v>
      </c>
      <c r="N2801" s="3" t="str">
        <v>Southern_PGAE_Li_Battery_8hr_169</v>
      </c>
      <c r="O2801" s="3" t="str">
        <v>Borden-Storey #1 230kV line</v>
      </c>
      <c r="P2801" s="3" t="str">
        <v>CAISO_Li_Battery_8hr_Dispatch</v>
      </c>
      <c r="Q2801" s="3" t="str">
        <f>IFERROR(INDEX('CAISO Constraint Data'!$X:$X,MATCH($O2801,'CAISO Constraint Data'!$B:$B,0)),0)</f>
        <v>Solar</v>
      </c>
      <c r="S2801" t="str">
        <f>IFERROR(INDEX('CAISO Constraint Data'!E:E,MATCH($O2801,'CAISO Constraint Data'!$B:$B,0)),0)</f>
        <v>Borden_Storey_HSN</v>
      </c>
      <c r="T2801" t="str">
        <f t="shared" si="129"/>
        <v>Southern_PGAE_Li_Battery_8hr_169</v>
      </c>
      <c r="U2801" t="s">
        <v>54</v>
      </c>
      <c r="V2801" s="31">
        <f>IFERROR(INDEX('Resource Deliverability'!$G$5:$J$46,MATCH($P2801,'Resource Deliverability'!$B$5:$B$46,0),MATCH(V$2,'Resource Deliverability'!$G$4:$J$4,0)),0)</f>
        <v>1</v>
      </c>
      <c r="X2801" t="str">
        <f>IFERROR(INDEX('CAISO Constraint Data'!F:F,MATCH($O2801,'CAISO Constraint Data'!$B:$B,0)),0)</f>
        <v>Borden_Storey_SSN</v>
      </c>
      <c r="Y2801" t="str">
        <f t="shared" si="130"/>
        <v>Southern_PGAE_Li_Battery_8hr_169</v>
      </c>
      <c r="Z2801" t="s">
        <v>54</v>
      </c>
      <c r="AA2801" s="31">
        <f>IFERROR(INDEX('Resource Deliverability'!$G$5:$J$46,MATCH($P2801,'Resource Deliverability'!$B$5:$B$46,0),MATCH(AA$2,'Resource Deliverability'!$G$4:$J$4,0)),0)</f>
        <v>0.5</v>
      </c>
      <c r="AC2801" t="str">
        <f>IFERROR(INDEX('CAISO Constraint Data'!G:G,MATCH($O2801,'CAISO Constraint Data'!$B:$B,0)),0)</f>
        <v>Borden_Storey_offpeak</v>
      </c>
      <c r="AD2801" t="str">
        <f t="shared" si="131"/>
        <v>Southern_PGAE_Li_Battery_8hr_169</v>
      </c>
      <c r="AE2801" t="s">
        <v>55</v>
      </c>
      <c r="AF2801">
        <f>IFERROR(INDEX('Resource Deliverability'!$G$5:$J$46,MATCH($P2801,'Resource Deliverability'!$B$5:$B$46,0),MATCH($Q2801,'Resource Deliverability'!$G$4:$J$4,0)),0)</f>
        <v>-1</v>
      </c>
    </row>
    <row r="2802" spans="2:32" ht="12.75" x14ac:dyDescent="0.2">
      <c r="B2802" s="32" t="str">
        <f ca="1"/>
        <v>Gates_TB_11_offpeak</v>
      </c>
      <c r="C2802" s="32" t="str">
        <f ca="1"/>
        <v>Southern_PGAE_Flow_Battery_75</v>
      </c>
      <c r="D2802" s="32" t="str">
        <f ca="1"/>
        <v>Operational_New_Capacity_MW</v>
      </c>
      <c r="E2802" s="32">
        <f ca="1"/>
        <v>-1</v>
      </c>
      <c r="G2802" t="str">
        <v>Chowchilla_Le_Grand_HSN</v>
      </c>
      <c r="H2802" t="str">
        <v>Southern_PGAE_Li_Battery_8hr_169</v>
      </c>
      <c r="I2802" t="str">
        <v>Reliability_Capacity_In_Model_Year</v>
      </c>
      <c r="J2802">
        <v>1</v>
      </c>
      <c r="N2802" s="3" t="str">
        <v>Southern_PGAE_Li_Battery_8hr_169</v>
      </c>
      <c r="O2802" s="3" t="str">
        <v>Chowchilla-Le grand 115kV Line</v>
      </c>
      <c r="P2802" s="3" t="str">
        <v>CAISO_Li_Battery_8hr_Dispatch</v>
      </c>
      <c r="Q2802" s="3" t="str">
        <f>IFERROR(INDEX('CAISO Constraint Data'!$X:$X,MATCH($O2802,'CAISO Constraint Data'!$B:$B,0)),0)</f>
        <v>Solar</v>
      </c>
      <c r="S2802" t="str">
        <f>IFERROR(INDEX('CAISO Constraint Data'!E:E,MATCH($O2802,'CAISO Constraint Data'!$B:$B,0)),0)</f>
        <v>Chowchilla_Le_Grand_HSN</v>
      </c>
      <c r="T2802" t="str">
        <f t="shared" si="129"/>
        <v>Southern_PGAE_Li_Battery_8hr_169</v>
      </c>
      <c r="U2802" t="s">
        <v>54</v>
      </c>
      <c r="V2802" s="31">
        <f>IFERROR(INDEX('Resource Deliverability'!$G$5:$J$46,MATCH($P2802,'Resource Deliverability'!$B$5:$B$46,0),MATCH(V$2,'Resource Deliverability'!$G$4:$J$4,0)),0)</f>
        <v>1</v>
      </c>
      <c r="X2802" t="str">
        <f>IFERROR(INDEX('CAISO Constraint Data'!F:F,MATCH($O2802,'CAISO Constraint Data'!$B:$B,0)),0)</f>
        <v>Chowchilla_Le_Grand_SSN</v>
      </c>
      <c r="Y2802" t="str">
        <f t="shared" si="130"/>
        <v>Southern_PGAE_Li_Battery_8hr_169</v>
      </c>
      <c r="Z2802" t="s">
        <v>54</v>
      </c>
      <c r="AA2802" s="31">
        <f>IFERROR(INDEX('Resource Deliverability'!$G$5:$J$46,MATCH($P2802,'Resource Deliverability'!$B$5:$B$46,0),MATCH(AA$2,'Resource Deliverability'!$G$4:$J$4,0)),0)</f>
        <v>0.5</v>
      </c>
      <c r="AC2802" t="str">
        <f>IFERROR(INDEX('CAISO Constraint Data'!G:G,MATCH($O2802,'CAISO Constraint Data'!$B:$B,0)),0)</f>
        <v>Chowchilla_Le_Grand_offpeak</v>
      </c>
      <c r="AD2802" t="str">
        <f t="shared" si="131"/>
        <v>Southern_PGAE_Li_Battery_8hr_169</v>
      </c>
      <c r="AE2802" t="s">
        <v>55</v>
      </c>
      <c r="AF2802">
        <f>IFERROR(INDEX('Resource Deliverability'!$G$5:$J$46,MATCH($P2802,'Resource Deliverability'!$B$5:$B$46,0),MATCH($Q2802,'Resource Deliverability'!$G$4:$J$4,0)),0)</f>
        <v>-1</v>
      </c>
    </row>
    <row r="2803" spans="2:32" ht="12.75" x14ac:dyDescent="0.2">
      <c r="B2803" s="32" t="str">
        <f ca="1"/>
        <v>Gates_TB_11_offpeak</v>
      </c>
      <c r="C2803" s="32" t="str">
        <f ca="1"/>
        <v>Southern_PGAE_Li_Battery_4hr_75</v>
      </c>
      <c r="D2803" s="32" t="str">
        <f ca="1"/>
        <v>Operational_New_Capacity_MW</v>
      </c>
      <c r="E2803" s="32">
        <f ca="1"/>
        <v>-1</v>
      </c>
      <c r="G2803" t="str">
        <v>Dairyland_Chowchilla_HSN</v>
      </c>
      <c r="H2803" t="str">
        <v>Southern_PGAE_Li_Battery_8hr_169</v>
      </c>
      <c r="I2803" t="str">
        <v>Reliability_Capacity_In_Model_Year</v>
      </c>
      <c r="J2803">
        <v>1</v>
      </c>
      <c r="N2803" s="3" t="str">
        <v>Southern_PGAE_Li_Battery_8hr_169</v>
      </c>
      <c r="O2803" s="3" t="str">
        <v>Dairyland-Chowchilla 115kV Line</v>
      </c>
      <c r="P2803" s="3" t="str">
        <v>CAISO_Li_Battery_8hr_Dispatch</v>
      </c>
      <c r="Q2803" s="3" t="str">
        <f>IFERROR(INDEX('CAISO Constraint Data'!$X:$X,MATCH($O2803,'CAISO Constraint Data'!$B:$B,0)),0)</f>
        <v>Solar</v>
      </c>
      <c r="S2803" t="str">
        <f>IFERROR(INDEX('CAISO Constraint Data'!E:E,MATCH($O2803,'CAISO Constraint Data'!$B:$B,0)),0)</f>
        <v>Dairyland_Chowchilla_HSN</v>
      </c>
      <c r="T2803" t="str">
        <f t="shared" si="129"/>
        <v>Southern_PGAE_Li_Battery_8hr_169</v>
      </c>
      <c r="U2803" t="s">
        <v>54</v>
      </c>
      <c r="V2803" s="31">
        <f>IFERROR(INDEX('Resource Deliverability'!$G$5:$J$46,MATCH($P2803,'Resource Deliverability'!$B$5:$B$46,0),MATCH(V$2,'Resource Deliverability'!$G$4:$J$4,0)),0)</f>
        <v>1</v>
      </c>
      <c r="X2803" t="str">
        <f>IFERROR(INDEX('CAISO Constraint Data'!F:F,MATCH($O2803,'CAISO Constraint Data'!$B:$B,0)),0)</f>
        <v>Dairyland_Chowchilla_SSN</v>
      </c>
      <c r="Y2803" t="str">
        <f t="shared" si="130"/>
        <v>Southern_PGAE_Li_Battery_8hr_169</v>
      </c>
      <c r="Z2803" t="s">
        <v>54</v>
      </c>
      <c r="AA2803" s="31">
        <f>IFERROR(INDEX('Resource Deliverability'!$G$5:$J$46,MATCH($P2803,'Resource Deliverability'!$B$5:$B$46,0),MATCH(AA$2,'Resource Deliverability'!$G$4:$J$4,0)),0)</f>
        <v>0.5</v>
      </c>
      <c r="AC2803" t="str">
        <f>IFERROR(INDEX('CAISO Constraint Data'!G:G,MATCH($O2803,'CAISO Constraint Data'!$B:$B,0)),0)</f>
        <v>Dairyland_Chowchilla_offpeak</v>
      </c>
      <c r="AD2803" t="str">
        <f t="shared" si="131"/>
        <v>Southern_PGAE_Li_Battery_8hr_169</v>
      </c>
      <c r="AE2803" t="s">
        <v>55</v>
      </c>
      <c r="AF2803">
        <f>IFERROR(INDEX('Resource Deliverability'!$G$5:$J$46,MATCH($P2803,'Resource Deliverability'!$B$5:$B$46,0),MATCH($Q2803,'Resource Deliverability'!$G$4:$J$4,0)),0)</f>
        <v>-1</v>
      </c>
    </row>
    <row r="2804" spans="2:32" ht="12.75" x14ac:dyDescent="0.2">
      <c r="B2804" s="32" t="str">
        <f ca="1"/>
        <v>Gates_TB_11_offpeak</v>
      </c>
      <c r="C2804" s="32" t="str">
        <f ca="1"/>
        <v>Southern_PGAE_Li_Battery_8hr_75</v>
      </c>
      <c r="D2804" s="32" t="str">
        <f ca="1"/>
        <v>Operational_New_Capacity_MW</v>
      </c>
      <c r="E2804" s="32">
        <f ca="1"/>
        <v>-1</v>
      </c>
      <c r="G2804" t="str">
        <v>Dos_Amigos_Panoche_HSN</v>
      </c>
      <c r="H2804" t="str">
        <v>Southern_PGAE_Li_Battery_8hr_169</v>
      </c>
      <c r="I2804" t="str">
        <v>Reliability_Capacity_In_Model_Year</v>
      </c>
      <c r="J2804">
        <v>1</v>
      </c>
      <c r="N2804" s="3" t="str">
        <v>Southern_PGAE_Li_Battery_8hr_169</v>
      </c>
      <c r="O2804" s="3" t="str">
        <v>Dos Amigos-Los Banos 230kV line</v>
      </c>
      <c r="P2804" s="3" t="str">
        <v>CAISO_Li_Battery_8hr_Dispatch</v>
      </c>
      <c r="Q2804" s="3" t="str">
        <f>IFERROR(INDEX('CAISO Constraint Data'!$X:$X,MATCH($O2804,'CAISO Constraint Data'!$B:$B,0)),0)</f>
        <v>Solar</v>
      </c>
      <c r="S2804" t="str">
        <f>IFERROR(INDEX('CAISO Constraint Data'!E:E,MATCH($O2804,'CAISO Constraint Data'!$B:$B,0)),0)</f>
        <v>Dos_Amigos_Panoche_HSN</v>
      </c>
      <c r="T2804" t="str">
        <f t="shared" si="129"/>
        <v>Southern_PGAE_Li_Battery_8hr_169</v>
      </c>
      <c r="U2804" t="s">
        <v>54</v>
      </c>
      <c r="V2804" s="31">
        <f>IFERROR(INDEX('Resource Deliverability'!$G$5:$J$46,MATCH($P2804,'Resource Deliverability'!$B$5:$B$46,0),MATCH(V$2,'Resource Deliverability'!$G$4:$J$4,0)),0)</f>
        <v>1</v>
      </c>
      <c r="X2804" t="str">
        <f>IFERROR(INDEX('CAISO Constraint Data'!F:F,MATCH($O2804,'CAISO Constraint Data'!$B:$B,0)),0)</f>
        <v>Dos_Amigos_Panoche_SSN</v>
      </c>
      <c r="Y2804" t="str">
        <f t="shared" si="130"/>
        <v>Southern_PGAE_Li_Battery_8hr_169</v>
      </c>
      <c r="Z2804" t="s">
        <v>54</v>
      </c>
      <c r="AA2804" s="31">
        <f>IFERROR(INDEX('Resource Deliverability'!$G$5:$J$46,MATCH($P2804,'Resource Deliverability'!$B$5:$B$46,0),MATCH(AA$2,'Resource Deliverability'!$G$4:$J$4,0)),0)</f>
        <v>0.5</v>
      </c>
      <c r="AC2804" t="str">
        <f>IFERROR(INDEX('CAISO Constraint Data'!G:G,MATCH($O2804,'CAISO Constraint Data'!$B:$B,0)),0)</f>
        <v>Dos_Amigos_Panoche_offpeak</v>
      </c>
      <c r="AD2804" t="str">
        <f t="shared" si="131"/>
        <v>Southern_PGAE_Li_Battery_8hr_169</v>
      </c>
      <c r="AE2804" t="s">
        <v>55</v>
      </c>
      <c r="AF2804">
        <f>IFERROR(INDEX('Resource Deliverability'!$G$5:$J$46,MATCH($P2804,'Resource Deliverability'!$B$5:$B$46,0),MATCH($Q2804,'Resource Deliverability'!$G$4:$J$4,0)),0)</f>
        <v>-1</v>
      </c>
    </row>
    <row r="2805" spans="2:32" ht="12.75" x14ac:dyDescent="0.2">
      <c r="B2805" s="32" t="str">
        <f ca="1"/>
        <v>Gates_TB_11_offpeak</v>
      </c>
      <c r="C2805" s="32" t="str">
        <f ca="1"/>
        <v>Southern_PGAE_Solar_75</v>
      </c>
      <c r="D2805" s="32" t="str">
        <f ca="1"/>
        <v>Operational_New_Capacity_MW</v>
      </c>
      <c r="E2805" s="32">
        <f ca="1"/>
        <v>0.79</v>
      </c>
      <c r="G2805" t="str">
        <v>Gates_TB_5_HSN</v>
      </c>
      <c r="H2805" t="str">
        <v>Southern_PGAE_Li_Battery_8hr_169</v>
      </c>
      <c r="I2805" t="str">
        <v>Reliability_Capacity_In_Model_Year</v>
      </c>
      <c r="J2805">
        <v>1</v>
      </c>
      <c r="N2805" s="3" t="str">
        <v>Southern_PGAE_Li_Battery_8hr_169</v>
      </c>
      <c r="O2805" s="3" t="str">
        <v>Gates 230/70kV TB #5</v>
      </c>
      <c r="P2805" s="3" t="str">
        <v>CAISO_Li_Battery_8hr_Dispatch</v>
      </c>
      <c r="Q2805" s="3" t="str">
        <f>IFERROR(INDEX('CAISO Constraint Data'!$X:$X,MATCH($O2805,'CAISO Constraint Data'!$B:$B,0)),0)</f>
        <v>Solar</v>
      </c>
      <c r="S2805" t="str">
        <f>IFERROR(INDEX('CAISO Constraint Data'!E:E,MATCH($O2805,'CAISO Constraint Data'!$B:$B,0)),0)</f>
        <v>Gates_TB_5_HSN</v>
      </c>
      <c r="T2805" t="str">
        <f t="shared" si="129"/>
        <v>Southern_PGAE_Li_Battery_8hr_169</v>
      </c>
      <c r="U2805" t="s">
        <v>54</v>
      </c>
      <c r="V2805" s="31">
        <f>IFERROR(INDEX('Resource Deliverability'!$G$5:$J$46,MATCH($P2805,'Resource Deliverability'!$B$5:$B$46,0),MATCH(V$2,'Resource Deliverability'!$G$4:$J$4,0)),0)</f>
        <v>1</v>
      </c>
      <c r="X2805" t="str">
        <f>IFERROR(INDEX('CAISO Constraint Data'!F:F,MATCH($O2805,'CAISO Constraint Data'!$B:$B,0)),0)</f>
        <v>Gates_TB_5_SSN</v>
      </c>
      <c r="Y2805" t="str">
        <f t="shared" si="130"/>
        <v>Southern_PGAE_Li_Battery_8hr_169</v>
      </c>
      <c r="Z2805" t="s">
        <v>54</v>
      </c>
      <c r="AA2805" s="31">
        <f>IFERROR(INDEX('Resource Deliverability'!$G$5:$J$46,MATCH($P2805,'Resource Deliverability'!$B$5:$B$46,0),MATCH(AA$2,'Resource Deliverability'!$G$4:$J$4,0)),0)</f>
        <v>0.5</v>
      </c>
      <c r="AC2805" t="str">
        <f>IFERROR(INDEX('CAISO Constraint Data'!G:G,MATCH($O2805,'CAISO Constraint Data'!$B:$B,0)),0)</f>
        <v>Gates_TB_5_offpeak</v>
      </c>
      <c r="AD2805" t="str">
        <f t="shared" si="131"/>
        <v>Southern_PGAE_Li_Battery_8hr_169</v>
      </c>
      <c r="AE2805" t="s">
        <v>55</v>
      </c>
      <c r="AF2805">
        <f>IFERROR(INDEX('Resource Deliverability'!$G$5:$J$46,MATCH($P2805,'Resource Deliverability'!$B$5:$B$46,0),MATCH($Q2805,'Resource Deliverability'!$G$4:$J$4,0)),0)</f>
        <v>-1</v>
      </c>
    </row>
    <row r="2806" spans="2:32" ht="12.75" x14ac:dyDescent="0.2">
      <c r="B2806" s="32" t="str">
        <f ca="1"/>
        <v>Gates_TB_11_offpeak</v>
      </c>
      <c r="C2806" s="32" t="str">
        <f ca="1"/>
        <v>Southern_PGAE_Flow_Battery_79</v>
      </c>
      <c r="D2806" s="32" t="str">
        <f ca="1"/>
        <v>Operational_New_Capacity_MW</v>
      </c>
      <c r="E2806" s="32">
        <f ca="1"/>
        <v>-1</v>
      </c>
      <c r="G2806" t="str">
        <v>Gates_TB_11_HSN</v>
      </c>
      <c r="H2806" t="str">
        <v>Southern_PGAE_Li_Battery_8hr_169</v>
      </c>
      <c r="I2806" t="str">
        <v>Reliability_Capacity_In_Model_Year</v>
      </c>
      <c r="J2806">
        <v>1</v>
      </c>
      <c r="N2806" s="3" t="str">
        <v>Southern_PGAE_Li_Battery_8hr_169</v>
      </c>
      <c r="O2806" s="3" t="str">
        <v>Gates 500/230kV TB #11</v>
      </c>
      <c r="P2806" s="3" t="str">
        <v>CAISO_Li_Battery_8hr_Dispatch</v>
      </c>
      <c r="Q2806" s="3" t="str">
        <f>IFERROR(INDEX('CAISO Constraint Data'!$X:$X,MATCH($O2806,'CAISO Constraint Data'!$B:$B,0)),0)</f>
        <v>Solar</v>
      </c>
      <c r="S2806" t="str">
        <f>IFERROR(INDEX('CAISO Constraint Data'!E:E,MATCH($O2806,'CAISO Constraint Data'!$B:$B,0)),0)</f>
        <v>Gates_TB_11_HSN</v>
      </c>
      <c r="T2806" t="str">
        <f t="shared" si="129"/>
        <v>Southern_PGAE_Li_Battery_8hr_169</v>
      </c>
      <c r="U2806" t="s">
        <v>54</v>
      </c>
      <c r="V2806" s="31">
        <f>IFERROR(INDEX('Resource Deliverability'!$G$5:$J$46,MATCH($P2806,'Resource Deliverability'!$B$5:$B$46,0),MATCH(V$2,'Resource Deliverability'!$G$4:$J$4,0)),0)</f>
        <v>1</v>
      </c>
      <c r="X2806" t="str">
        <f>IFERROR(INDEX('CAISO Constraint Data'!F:F,MATCH($O2806,'CAISO Constraint Data'!$B:$B,0)),0)</f>
        <v>Gates_TB_11_SSN</v>
      </c>
      <c r="Y2806" t="str">
        <f t="shared" si="130"/>
        <v>Southern_PGAE_Li_Battery_8hr_169</v>
      </c>
      <c r="Z2806" t="s">
        <v>54</v>
      </c>
      <c r="AA2806" s="31">
        <f>IFERROR(INDEX('Resource Deliverability'!$G$5:$J$46,MATCH($P2806,'Resource Deliverability'!$B$5:$B$46,0),MATCH(AA$2,'Resource Deliverability'!$G$4:$J$4,0)),0)</f>
        <v>0.5</v>
      </c>
      <c r="AC2806" t="str">
        <f>IFERROR(INDEX('CAISO Constraint Data'!G:G,MATCH($O2806,'CAISO Constraint Data'!$B:$B,0)),0)</f>
        <v>Gates_TB_11_offpeak</v>
      </c>
      <c r="AD2806" t="str">
        <f t="shared" si="131"/>
        <v>Southern_PGAE_Li_Battery_8hr_169</v>
      </c>
      <c r="AE2806" t="s">
        <v>55</v>
      </c>
      <c r="AF2806">
        <f>IFERROR(INDEX('Resource Deliverability'!$G$5:$J$46,MATCH($P2806,'Resource Deliverability'!$B$5:$B$46,0),MATCH($Q2806,'Resource Deliverability'!$G$4:$J$4,0)),0)</f>
        <v>-1</v>
      </c>
    </row>
    <row r="2807" spans="2:32" ht="12.75" x14ac:dyDescent="0.2">
      <c r="B2807" s="32" t="str">
        <f ca="1"/>
        <v>Gates_TB_11_offpeak</v>
      </c>
      <c r="C2807" s="32" t="str">
        <f ca="1"/>
        <v>Southern_PGAE_Li_Battery_4hr_79</v>
      </c>
      <c r="D2807" s="32" t="str">
        <f ca="1"/>
        <v>Operational_New_Capacity_MW</v>
      </c>
      <c r="E2807" s="32">
        <f ca="1"/>
        <v>-1</v>
      </c>
      <c r="G2807" t="str">
        <v>Gates_TB_12_HSN</v>
      </c>
      <c r="H2807" t="str">
        <v>Southern_PGAE_Li_Battery_8hr_169</v>
      </c>
      <c r="I2807" t="str">
        <v>Reliability_Capacity_In_Model_Year</v>
      </c>
      <c r="J2807">
        <v>1</v>
      </c>
      <c r="N2807" s="3" t="str">
        <v>Southern_PGAE_Li_Battery_8hr_169</v>
      </c>
      <c r="O2807" s="3" t="str">
        <v>Gates 500/230kV TB #12</v>
      </c>
      <c r="P2807" s="3" t="str">
        <v>CAISO_Li_Battery_8hr_Dispatch</v>
      </c>
      <c r="Q2807" s="3" t="str">
        <f>IFERROR(INDEX('CAISO Constraint Data'!$X:$X,MATCH($O2807,'CAISO Constraint Data'!$B:$B,0)),0)</f>
        <v>Solar</v>
      </c>
      <c r="S2807" t="str">
        <f>IFERROR(INDEX('CAISO Constraint Data'!E:E,MATCH($O2807,'CAISO Constraint Data'!$B:$B,0)),0)</f>
        <v>Gates_TB_12_HSN</v>
      </c>
      <c r="T2807" t="str">
        <f t="shared" si="129"/>
        <v>Southern_PGAE_Li_Battery_8hr_169</v>
      </c>
      <c r="U2807" t="s">
        <v>54</v>
      </c>
      <c r="V2807" s="31">
        <f>IFERROR(INDEX('Resource Deliverability'!$G$5:$J$46,MATCH($P2807,'Resource Deliverability'!$B$5:$B$46,0),MATCH(V$2,'Resource Deliverability'!$G$4:$J$4,0)),0)</f>
        <v>1</v>
      </c>
      <c r="X2807" t="str">
        <f>IFERROR(INDEX('CAISO Constraint Data'!F:F,MATCH($O2807,'CAISO Constraint Data'!$B:$B,0)),0)</f>
        <v>Gates_TB_12_SSN</v>
      </c>
      <c r="Y2807" t="str">
        <f t="shared" si="130"/>
        <v>Southern_PGAE_Li_Battery_8hr_169</v>
      </c>
      <c r="Z2807" t="s">
        <v>54</v>
      </c>
      <c r="AA2807" s="31">
        <f>IFERROR(INDEX('Resource Deliverability'!$G$5:$J$46,MATCH($P2807,'Resource Deliverability'!$B$5:$B$46,0),MATCH(AA$2,'Resource Deliverability'!$G$4:$J$4,0)),0)</f>
        <v>0.5</v>
      </c>
      <c r="AC2807" t="str">
        <f>IFERROR(INDEX('CAISO Constraint Data'!G:G,MATCH($O2807,'CAISO Constraint Data'!$B:$B,0)),0)</f>
        <v>Gates_TB_12_offpeak</v>
      </c>
      <c r="AD2807" t="str">
        <f t="shared" si="131"/>
        <v>Southern_PGAE_Li_Battery_8hr_169</v>
      </c>
      <c r="AE2807" t="s">
        <v>55</v>
      </c>
      <c r="AF2807">
        <f>IFERROR(INDEX('Resource Deliverability'!$G$5:$J$46,MATCH($P2807,'Resource Deliverability'!$B$5:$B$46,0),MATCH($Q2807,'Resource Deliverability'!$G$4:$J$4,0)),0)</f>
        <v>-1</v>
      </c>
    </row>
    <row r="2808" spans="2:32" ht="12.75" x14ac:dyDescent="0.2">
      <c r="B2808" s="32" t="str">
        <f ca="1"/>
        <v>Gates_TB_11_offpeak</v>
      </c>
      <c r="C2808" s="32" t="str">
        <f ca="1"/>
        <v>Southern_PGAE_Li_Battery_8hr_79</v>
      </c>
      <c r="D2808" s="32" t="str">
        <f ca="1"/>
        <v>Operational_New_Capacity_MW</v>
      </c>
      <c r="E2808" s="32">
        <f ca="1"/>
        <v>-1</v>
      </c>
      <c r="G2808" t="str">
        <v>Los_Banos_500_230_HSN</v>
      </c>
      <c r="H2808" t="str">
        <v>Southern_PGAE_Li_Battery_8hr_169</v>
      </c>
      <c r="I2808" t="str">
        <v>Reliability_Capacity_In_Model_Year</v>
      </c>
      <c r="J2808">
        <v>1</v>
      </c>
      <c r="N2808" s="3" t="str">
        <v>Southern_PGAE_Li_Battery_8hr_169</v>
      </c>
      <c r="O2808" s="3" t="str">
        <v>Los Banos 500/230kV TB</v>
      </c>
      <c r="P2808" s="3" t="str">
        <v>CAISO_Li_Battery_8hr_Dispatch</v>
      </c>
      <c r="Q2808" s="3" t="str">
        <f>IFERROR(INDEX('CAISO Constraint Data'!$X:$X,MATCH($O2808,'CAISO Constraint Data'!$B:$B,0)),0)</f>
        <v>Solar</v>
      </c>
      <c r="S2808" t="str">
        <f>IFERROR(INDEX('CAISO Constraint Data'!E:E,MATCH($O2808,'CAISO Constraint Data'!$B:$B,0)),0)</f>
        <v>Los_Banos_500_230_HSN</v>
      </c>
      <c r="T2808" t="str">
        <f t="shared" si="129"/>
        <v>Southern_PGAE_Li_Battery_8hr_169</v>
      </c>
      <c r="U2808" t="s">
        <v>54</v>
      </c>
      <c r="V2808" s="31">
        <f>IFERROR(INDEX('Resource Deliverability'!$G$5:$J$46,MATCH($P2808,'Resource Deliverability'!$B$5:$B$46,0),MATCH(V$2,'Resource Deliverability'!$G$4:$J$4,0)),0)</f>
        <v>1</v>
      </c>
      <c r="X2808" t="str">
        <f>IFERROR(INDEX('CAISO Constraint Data'!F:F,MATCH($O2808,'CAISO Constraint Data'!$B:$B,0)),0)</f>
        <v>Los_Banos_500_230_SSN</v>
      </c>
      <c r="Y2808" t="str">
        <f t="shared" si="130"/>
        <v>Southern_PGAE_Li_Battery_8hr_169</v>
      </c>
      <c r="Z2808" t="s">
        <v>54</v>
      </c>
      <c r="AA2808" s="31">
        <f>IFERROR(INDEX('Resource Deliverability'!$G$5:$J$46,MATCH($P2808,'Resource Deliverability'!$B$5:$B$46,0),MATCH(AA$2,'Resource Deliverability'!$G$4:$J$4,0)),0)</f>
        <v>0.5</v>
      </c>
      <c r="AC2808" t="str">
        <f>IFERROR(INDEX('CAISO Constraint Data'!G:G,MATCH($O2808,'CAISO Constraint Data'!$B:$B,0)),0)</f>
        <v>Los_Banos_500_230_offpeak</v>
      </c>
      <c r="AD2808" t="str">
        <f t="shared" si="131"/>
        <v>Southern_PGAE_Li_Battery_8hr_169</v>
      </c>
      <c r="AE2808" t="s">
        <v>55</v>
      </c>
      <c r="AF2808">
        <f>IFERROR(INDEX('Resource Deliverability'!$G$5:$J$46,MATCH($P2808,'Resource Deliverability'!$B$5:$B$46,0),MATCH($Q2808,'Resource Deliverability'!$G$4:$J$4,0)),0)</f>
        <v>-1</v>
      </c>
    </row>
    <row r="2809" spans="2:32" ht="12.75" x14ac:dyDescent="0.2">
      <c r="B2809" s="32" t="str">
        <f ca="1"/>
        <v>Gates_TB_11_offpeak</v>
      </c>
      <c r="C2809" s="32" t="str">
        <f ca="1"/>
        <v>Southern_PGAE_Solar_79</v>
      </c>
      <c r="D2809" s="32" t="str">
        <f ca="1"/>
        <v>Operational_New_Capacity_MW</v>
      </c>
      <c r="E2809" s="32">
        <f ca="1"/>
        <v>0.79</v>
      </c>
      <c r="G2809" t="str">
        <v>Midway_Q2005_HSN</v>
      </c>
      <c r="H2809" t="str">
        <v>Southern_PGAE_Li_Battery_8hr_169</v>
      </c>
      <c r="I2809" t="str">
        <v>Reliability_Capacity_In_Model_Year</v>
      </c>
      <c r="J2809">
        <v>1</v>
      </c>
      <c r="N2809" s="3" t="str">
        <v>Southern_PGAE_Li_Battery_8hr_169</v>
      </c>
      <c r="O2809" s="3" t="str">
        <v>Midway-Q2005 230kV Line</v>
      </c>
      <c r="P2809" s="3" t="str">
        <v>CAISO_Li_Battery_8hr_Dispatch</v>
      </c>
      <c r="Q2809" s="3" t="str">
        <f>IFERROR(INDEX('CAISO Constraint Data'!$X:$X,MATCH($O2809,'CAISO Constraint Data'!$B:$B,0)),0)</f>
        <v>Solar</v>
      </c>
      <c r="S2809" t="str">
        <f>IFERROR(INDEX('CAISO Constraint Data'!E:E,MATCH($O2809,'CAISO Constraint Data'!$B:$B,0)),0)</f>
        <v>Midway_Q2005_HSN</v>
      </c>
      <c r="T2809" t="str">
        <f t="shared" si="129"/>
        <v>Southern_PGAE_Li_Battery_8hr_169</v>
      </c>
      <c r="U2809" t="s">
        <v>54</v>
      </c>
      <c r="V2809" s="31">
        <f>IFERROR(INDEX('Resource Deliverability'!$G$5:$J$46,MATCH($P2809,'Resource Deliverability'!$B$5:$B$46,0),MATCH(V$2,'Resource Deliverability'!$G$4:$J$4,0)),0)</f>
        <v>1</v>
      </c>
      <c r="X2809" t="str">
        <f>IFERROR(INDEX('CAISO Constraint Data'!F:F,MATCH($O2809,'CAISO Constraint Data'!$B:$B,0)),0)</f>
        <v>Midway_Q2005_SSN</v>
      </c>
      <c r="Y2809" t="str">
        <f t="shared" si="130"/>
        <v>Southern_PGAE_Li_Battery_8hr_169</v>
      </c>
      <c r="Z2809" t="s">
        <v>54</v>
      </c>
      <c r="AA2809" s="31">
        <f>IFERROR(INDEX('Resource Deliverability'!$G$5:$J$46,MATCH($P2809,'Resource Deliverability'!$B$5:$B$46,0),MATCH(AA$2,'Resource Deliverability'!$G$4:$J$4,0)),0)</f>
        <v>0.5</v>
      </c>
      <c r="AC2809" t="str">
        <f>IFERROR(INDEX('CAISO Constraint Data'!G:G,MATCH($O2809,'CAISO Constraint Data'!$B:$B,0)),0)</f>
        <v>Midway_Q2005_offpeak</v>
      </c>
      <c r="AD2809" t="str">
        <f t="shared" si="131"/>
        <v>Southern_PGAE_Li_Battery_8hr_169</v>
      </c>
      <c r="AE2809" t="s">
        <v>55</v>
      </c>
      <c r="AF2809">
        <f>IFERROR(INDEX('Resource Deliverability'!$G$5:$J$46,MATCH($P2809,'Resource Deliverability'!$B$5:$B$46,0),MATCH($Q2809,'Resource Deliverability'!$G$4:$J$4,0)),0)</f>
        <v>-1</v>
      </c>
    </row>
    <row r="2810" spans="2:32" ht="12.75" x14ac:dyDescent="0.2">
      <c r="B2810" s="32" t="str">
        <f ca="1"/>
        <v>Gates_TB_11_offpeak</v>
      </c>
      <c r="C2810" s="32" t="str">
        <f ca="1"/>
        <v>Southern_PGAE_Flow_Battery_93</v>
      </c>
      <c r="D2810" s="32" t="str">
        <f ca="1"/>
        <v>Operational_New_Capacity_MW</v>
      </c>
      <c r="E2810" s="32">
        <f ca="1"/>
        <v>-1</v>
      </c>
      <c r="G2810" t="str">
        <v>Oro Loma_El_Nido_HSN</v>
      </c>
      <c r="H2810" t="str">
        <v>Southern_PGAE_Li_Battery_8hr_169</v>
      </c>
      <c r="I2810" t="str">
        <v>Reliability_Capacity_In_Model_Year</v>
      </c>
      <c r="J2810">
        <v>1</v>
      </c>
      <c r="N2810" s="3" t="str">
        <v>Southern_PGAE_Li_Battery_8hr_169</v>
      </c>
      <c r="O2810" s="3" t="str">
        <v>Oro Loma-El Nido 115kV Line</v>
      </c>
      <c r="P2810" s="3" t="str">
        <v>CAISO_Li_Battery_8hr_Dispatch</v>
      </c>
      <c r="Q2810" s="3" t="str">
        <f>IFERROR(INDEX('CAISO Constraint Data'!$X:$X,MATCH($O2810,'CAISO Constraint Data'!$B:$B,0)),0)</f>
        <v>Solar</v>
      </c>
      <c r="S2810" t="str">
        <f>IFERROR(INDEX('CAISO Constraint Data'!E:E,MATCH($O2810,'CAISO Constraint Data'!$B:$B,0)),0)</f>
        <v>Oro Loma_El_Nido_HSN</v>
      </c>
      <c r="T2810" t="str">
        <f t="shared" si="129"/>
        <v>Southern_PGAE_Li_Battery_8hr_169</v>
      </c>
      <c r="U2810" t="s">
        <v>54</v>
      </c>
      <c r="V2810" s="31">
        <f>IFERROR(INDEX('Resource Deliverability'!$G$5:$J$46,MATCH($P2810,'Resource Deliverability'!$B$5:$B$46,0),MATCH(V$2,'Resource Deliverability'!$G$4:$J$4,0)),0)</f>
        <v>1</v>
      </c>
      <c r="X2810" t="str">
        <f>IFERROR(INDEX('CAISO Constraint Data'!F:F,MATCH($O2810,'CAISO Constraint Data'!$B:$B,0)),0)</f>
        <v>Oro Loma_El_Nido_SSN</v>
      </c>
      <c r="Y2810" t="str">
        <f t="shared" si="130"/>
        <v>Southern_PGAE_Li_Battery_8hr_169</v>
      </c>
      <c r="Z2810" t="s">
        <v>54</v>
      </c>
      <c r="AA2810" s="31">
        <f>IFERROR(INDEX('Resource Deliverability'!$G$5:$J$46,MATCH($P2810,'Resource Deliverability'!$B$5:$B$46,0),MATCH(AA$2,'Resource Deliverability'!$G$4:$J$4,0)),0)</f>
        <v>0.5</v>
      </c>
      <c r="AC2810" t="str">
        <f>IFERROR(INDEX('CAISO Constraint Data'!G:G,MATCH($O2810,'CAISO Constraint Data'!$B:$B,0)),0)</f>
        <v>Oro Loma_El_Nido_offpeak</v>
      </c>
      <c r="AD2810" t="str">
        <f t="shared" si="131"/>
        <v>Southern_PGAE_Li_Battery_8hr_169</v>
      </c>
      <c r="AE2810" t="s">
        <v>55</v>
      </c>
      <c r="AF2810">
        <f>IFERROR(INDEX('Resource Deliverability'!$G$5:$J$46,MATCH($P2810,'Resource Deliverability'!$B$5:$B$46,0),MATCH($Q2810,'Resource Deliverability'!$G$4:$J$4,0)),0)</f>
        <v>-1</v>
      </c>
    </row>
    <row r="2811" spans="2:32" ht="12.75" x14ac:dyDescent="0.2">
      <c r="B2811" s="32" t="str">
        <f ca="1"/>
        <v>Gates_TB_11_offpeak</v>
      </c>
      <c r="C2811" s="32" t="str">
        <f ca="1"/>
        <v>Southern_PGAE_Li_Battery_4hr_93</v>
      </c>
      <c r="D2811" s="32" t="str">
        <f ca="1"/>
        <v>Operational_New_Capacity_MW</v>
      </c>
      <c r="E2811" s="32">
        <f ca="1"/>
        <v>-1</v>
      </c>
      <c r="G2811" t="str">
        <v>Panoche_Mendota_HSN</v>
      </c>
      <c r="H2811" t="str">
        <v>Southern_PGAE_Li_Battery_8hr_169</v>
      </c>
      <c r="I2811" t="str">
        <v>Reliability_Capacity_In_Model_Year</v>
      </c>
      <c r="J2811">
        <v>1</v>
      </c>
      <c r="N2811" s="3" t="str">
        <v>Southern_PGAE_Li_Battery_8hr_169</v>
      </c>
      <c r="O2811" s="3" t="str">
        <v>Panoche- Mendota 115 kV line</v>
      </c>
      <c r="P2811" s="3" t="str">
        <v>CAISO_Li_Battery_8hr_Dispatch</v>
      </c>
      <c r="Q2811" s="3" t="str">
        <f>IFERROR(INDEX('CAISO Constraint Data'!$X:$X,MATCH($O2811,'CAISO Constraint Data'!$B:$B,0)),0)</f>
        <v>Solar</v>
      </c>
      <c r="S2811" t="str">
        <f>IFERROR(INDEX('CAISO Constraint Data'!E:E,MATCH($O2811,'CAISO Constraint Data'!$B:$B,0)),0)</f>
        <v>Panoche_Mendota_HSN</v>
      </c>
      <c r="T2811" t="str">
        <f t="shared" si="129"/>
        <v>Southern_PGAE_Li_Battery_8hr_169</v>
      </c>
      <c r="U2811" t="s">
        <v>54</v>
      </c>
      <c r="V2811" s="31">
        <f>IFERROR(INDEX('Resource Deliverability'!$G$5:$J$46,MATCH($P2811,'Resource Deliverability'!$B$5:$B$46,0),MATCH(V$2,'Resource Deliverability'!$G$4:$J$4,0)),0)</f>
        <v>1</v>
      </c>
      <c r="X2811" t="str">
        <f>IFERROR(INDEX('CAISO Constraint Data'!F:F,MATCH($O2811,'CAISO Constraint Data'!$B:$B,0)),0)</f>
        <v>Panoche_Mendota_SSN</v>
      </c>
      <c r="Y2811" t="str">
        <f t="shared" si="130"/>
        <v>Southern_PGAE_Li_Battery_8hr_169</v>
      </c>
      <c r="Z2811" t="s">
        <v>54</v>
      </c>
      <c r="AA2811" s="31">
        <f>IFERROR(INDEX('Resource Deliverability'!$G$5:$J$46,MATCH($P2811,'Resource Deliverability'!$B$5:$B$46,0),MATCH(AA$2,'Resource Deliverability'!$G$4:$J$4,0)),0)</f>
        <v>0.5</v>
      </c>
      <c r="AC2811" t="str">
        <f>IFERROR(INDEX('CAISO Constraint Data'!G:G,MATCH($O2811,'CAISO Constraint Data'!$B:$B,0)),0)</f>
        <v>Panoche_Mendota_offpeak</v>
      </c>
      <c r="AD2811" t="str">
        <f t="shared" si="131"/>
        <v>Southern_PGAE_Li_Battery_8hr_169</v>
      </c>
      <c r="AE2811" t="s">
        <v>55</v>
      </c>
      <c r="AF2811">
        <f>IFERROR(INDEX('Resource Deliverability'!$G$5:$J$46,MATCH($P2811,'Resource Deliverability'!$B$5:$B$46,0),MATCH($Q2811,'Resource Deliverability'!$G$4:$J$4,0)),0)</f>
        <v>-1</v>
      </c>
    </row>
    <row r="2812" spans="2:32" ht="12.75" x14ac:dyDescent="0.2">
      <c r="B2812" s="32" t="str">
        <f ca="1"/>
        <v>Gates_TB_11_offpeak</v>
      </c>
      <c r="C2812" s="32" t="str">
        <f ca="1"/>
        <v>Southern_PGAE_Li_Battery_8hr_93</v>
      </c>
      <c r="D2812" s="32" t="str">
        <f ca="1"/>
        <v>Operational_New_Capacity_MW</v>
      </c>
      <c r="E2812" s="32">
        <f ca="1"/>
        <v>-1</v>
      </c>
      <c r="G2812" t="str">
        <v>Panoche_Los_Banos_HSN</v>
      </c>
      <c r="H2812" t="str">
        <v>Southern_PGAE_Li_Battery_8hr_169</v>
      </c>
      <c r="I2812" t="str">
        <v>Reliability_Capacity_In_Model_Year</v>
      </c>
      <c r="J2812">
        <v>1</v>
      </c>
      <c r="N2812" s="3" t="str">
        <v>Southern_PGAE_Li_Battery_8hr_169</v>
      </c>
      <c r="O2812" s="3" t="str">
        <v>Panoche-Los Banos 230kV line #2</v>
      </c>
      <c r="P2812" s="3" t="str">
        <v>CAISO_Li_Battery_8hr_Dispatch</v>
      </c>
      <c r="Q2812" s="3" t="str">
        <f>IFERROR(INDEX('CAISO Constraint Data'!$X:$X,MATCH($O2812,'CAISO Constraint Data'!$B:$B,0)),0)</f>
        <v>Solar</v>
      </c>
      <c r="S2812" t="str">
        <f>IFERROR(INDEX('CAISO Constraint Data'!E:E,MATCH($O2812,'CAISO Constraint Data'!$B:$B,0)),0)</f>
        <v>Panoche_Los_Banos_HSN</v>
      </c>
      <c r="T2812" t="str">
        <f t="shared" si="129"/>
        <v>Southern_PGAE_Li_Battery_8hr_169</v>
      </c>
      <c r="U2812" t="s">
        <v>54</v>
      </c>
      <c r="V2812" s="31">
        <f>IFERROR(INDEX('Resource Deliverability'!$G$5:$J$46,MATCH($P2812,'Resource Deliverability'!$B$5:$B$46,0),MATCH(V$2,'Resource Deliverability'!$G$4:$J$4,0)),0)</f>
        <v>1</v>
      </c>
      <c r="X2812" t="str">
        <f>IFERROR(INDEX('CAISO Constraint Data'!F:F,MATCH($O2812,'CAISO Constraint Data'!$B:$B,0)),0)</f>
        <v>Panoche_Los_Banos_SSN</v>
      </c>
      <c r="Y2812" t="str">
        <f t="shared" si="130"/>
        <v>Southern_PGAE_Li_Battery_8hr_169</v>
      </c>
      <c r="Z2812" t="s">
        <v>54</v>
      </c>
      <c r="AA2812" s="31">
        <f>IFERROR(INDEX('Resource Deliverability'!$G$5:$J$46,MATCH($P2812,'Resource Deliverability'!$B$5:$B$46,0),MATCH(AA$2,'Resource Deliverability'!$G$4:$J$4,0)),0)</f>
        <v>0.5</v>
      </c>
      <c r="AC2812" t="str">
        <f>IFERROR(INDEX('CAISO Constraint Data'!G:G,MATCH($O2812,'CAISO Constraint Data'!$B:$B,0)),0)</f>
        <v>Panoche_Los_Banos_offpeak</v>
      </c>
      <c r="AD2812" t="str">
        <f t="shared" si="131"/>
        <v>Southern_PGAE_Li_Battery_8hr_169</v>
      </c>
      <c r="AE2812" t="s">
        <v>55</v>
      </c>
      <c r="AF2812">
        <f>IFERROR(INDEX('Resource Deliverability'!$G$5:$J$46,MATCH($P2812,'Resource Deliverability'!$B$5:$B$46,0),MATCH($Q2812,'Resource Deliverability'!$G$4:$J$4,0)),0)</f>
        <v>-1</v>
      </c>
    </row>
    <row r="2813" spans="2:32" ht="12.75" x14ac:dyDescent="0.2">
      <c r="B2813" s="32" t="str">
        <f ca="1"/>
        <v>Gates_TB_11_offpeak</v>
      </c>
      <c r="C2813" s="32" t="str">
        <f ca="1"/>
        <v>Southern_PGAE_Solar_93</v>
      </c>
      <c r="D2813" s="32" t="str">
        <f ca="1"/>
        <v>Operational_New_Capacity_MW</v>
      </c>
      <c r="E2813" s="32">
        <f ca="1"/>
        <v>0.79</v>
      </c>
      <c r="G2813" t="str">
        <v>Panoche_Oro_Loma_HSN</v>
      </c>
      <c r="H2813" t="str">
        <v>Southern_PGAE_Li_Battery_8hr_169</v>
      </c>
      <c r="I2813" t="str">
        <v>Reliability_Capacity_In_Model_Year</v>
      </c>
      <c r="J2813">
        <v>1</v>
      </c>
      <c r="N2813" s="3" t="str">
        <v>Southern_PGAE_Li_Battery_8hr_169</v>
      </c>
      <c r="O2813" s="3" t="str">
        <v>Panoche-Oro Loma 115kV Line</v>
      </c>
      <c r="P2813" s="3" t="str">
        <v>CAISO_Li_Battery_8hr_Dispatch</v>
      </c>
      <c r="Q2813" s="3" t="str">
        <f>IFERROR(INDEX('CAISO Constraint Data'!$X:$X,MATCH($O2813,'CAISO Constraint Data'!$B:$B,0)),0)</f>
        <v>Solar</v>
      </c>
      <c r="S2813" t="str">
        <f>IFERROR(INDEX('CAISO Constraint Data'!E:E,MATCH($O2813,'CAISO Constraint Data'!$B:$B,0)),0)</f>
        <v>Panoche_Oro_Loma_HSN</v>
      </c>
      <c r="T2813" t="str">
        <f t="shared" si="129"/>
        <v>Southern_PGAE_Li_Battery_8hr_169</v>
      </c>
      <c r="U2813" t="s">
        <v>54</v>
      </c>
      <c r="V2813" s="31">
        <f>IFERROR(INDEX('Resource Deliverability'!$G$5:$J$46,MATCH($P2813,'Resource Deliverability'!$B$5:$B$46,0),MATCH(V$2,'Resource Deliverability'!$G$4:$J$4,0)),0)</f>
        <v>1</v>
      </c>
      <c r="X2813" t="str">
        <f>IFERROR(INDEX('CAISO Constraint Data'!F:F,MATCH($O2813,'CAISO Constraint Data'!$B:$B,0)),0)</f>
        <v>Panoche_Oro_Loma_SSN</v>
      </c>
      <c r="Y2813" t="str">
        <f t="shared" si="130"/>
        <v>Southern_PGAE_Li_Battery_8hr_169</v>
      </c>
      <c r="Z2813" t="s">
        <v>54</v>
      </c>
      <c r="AA2813" s="31">
        <f>IFERROR(INDEX('Resource Deliverability'!$G$5:$J$46,MATCH($P2813,'Resource Deliverability'!$B$5:$B$46,0),MATCH(AA$2,'Resource Deliverability'!$G$4:$J$4,0)),0)</f>
        <v>0.5</v>
      </c>
      <c r="AC2813" t="str">
        <f>IFERROR(INDEX('CAISO Constraint Data'!G:G,MATCH($O2813,'CAISO Constraint Data'!$B:$B,0)),0)</f>
        <v>Panoche_Oro_Loma_offpeak</v>
      </c>
      <c r="AD2813" t="str">
        <f t="shared" si="131"/>
        <v>Southern_PGAE_Li_Battery_8hr_169</v>
      </c>
      <c r="AE2813" t="s">
        <v>55</v>
      </c>
      <c r="AF2813">
        <f>IFERROR(INDEX('Resource Deliverability'!$G$5:$J$46,MATCH($P2813,'Resource Deliverability'!$B$5:$B$46,0),MATCH($Q2813,'Resource Deliverability'!$G$4:$J$4,0)),0)</f>
        <v>-1</v>
      </c>
    </row>
    <row r="2814" spans="2:32" ht="12.75" x14ac:dyDescent="0.2">
      <c r="B2814" s="32" t="str">
        <f ca="1"/>
        <v>Gates_TB_11_offpeak</v>
      </c>
      <c r="C2814" s="32" t="str">
        <f ca="1"/>
        <v>Southern_PGAE_Flow_Battery_98</v>
      </c>
      <c r="D2814" s="32" t="str">
        <f ca="1"/>
        <v>Operational_New_Capacity_MW</v>
      </c>
      <c r="E2814" s="32">
        <f ca="1"/>
        <v>-1</v>
      </c>
      <c r="G2814" t="str">
        <v>Schindler_TB_1_HSN</v>
      </c>
      <c r="H2814" t="str">
        <v>Southern_PGAE_Li_Battery_8hr_169</v>
      </c>
      <c r="I2814" t="str">
        <v>Reliability_Capacity_In_Model_Year</v>
      </c>
      <c r="J2814">
        <v>1</v>
      </c>
      <c r="N2814" s="3" t="str">
        <v>Southern_PGAE_Li_Battery_8hr_169</v>
      </c>
      <c r="O2814" s="3" t="str">
        <v>Schindler 115/70kV TB #1</v>
      </c>
      <c r="P2814" s="3" t="str">
        <v>CAISO_Li_Battery_8hr_Dispatch</v>
      </c>
      <c r="Q2814" s="3" t="str">
        <f>IFERROR(INDEX('CAISO Constraint Data'!$X:$X,MATCH($O2814,'CAISO Constraint Data'!$B:$B,0)),0)</f>
        <v>Solar</v>
      </c>
      <c r="S2814" t="str">
        <f>IFERROR(INDEX('CAISO Constraint Data'!E:E,MATCH($O2814,'CAISO Constraint Data'!$B:$B,0)),0)</f>
        <v>Schindler_TB_1_HSN</v>
      </c>
      <c r="T2814" t="str">
        <f t="shared" si="129"/>
        <v>Southern_PGAE_Li_Battery_8hr_169</v>
      </c>
      <c r="U2814" t="s">
        <v>54</v>
      </c>
      <c r="V2814" s="31">
        <f>IFERROR(INDEX('Resource Deliverability'!$G$5:$J$46,MATCH($P2814,'Resource Deliverability'!$B$5:$B$46,0),MATCH(V$2,'Resource Deliverability'!$G$4:$J$4,0)),0)</f>
        <v>1</v>
      </c>
      <c r="X2814" t="str">
        <f>IFERROR(INDEX('CAISO Constraint Data'!F:F,MATCH($O2814,'CAISO Constraint Data'!$B:$B,0)),0)</f>
        <v>Schindler_TB_1_SSN</v>
      </c>
      <c r="Y2814" t="str">
        <f t="shared" si="130"/>
        <v>Southern_PGAE_Li_Battery_8hr_169</v>
      </c>
      <c r="Z2814" t="s">
        <v>54</v>
      </c>
      <c r="AA2814" s="31">
        <f>IFERROR(INDEX('Resource Deliverability'!$G$5:$J$46,MATCH($P2814,'Resource Deliverability'!$B$5:$B$46,0),MATCH(AA$2,'Resource Deliverability'!$G$4:$J$4,0)),0)</f>
        <v>0.5</v>
      </c>
      <c r="AC2814" t="str">
        <f>IFERROR(INDEX('CAISO Constraint Data'!G:G,MATCH($O2814,'CAISO Constraint Data'!$B:$B,0)),0)</f>
        <v>Schindler_TB_1_offpeak</v>
      </c>
      <c r="AD2814" t="str">
        <f t="shared" si="131"/>
        <v>Southern_PGAE_Li_Battery_8hr_169</v>
      </c>
      <c r="AE2814" t="s">
        <v>55</v>
      </c>
      <c r="AF2814">
        <f>IFERROR(INDEX('Resource Deliverability'!$G$5:$J$46,MATCH($P2814,'Resource Deliverability'!$B$5:$B$46,0),MATCH($Q2814,'Resource Deliverability'!$G$4:$J$4,0)),0)</f>
        <v>-1</v>
      </c>
    </row>
    <row r="2815" spans="2:32" ht="12.75" x14ac:dyDescent="0.2">
      <c r="B2815" s="32" t="str">
        <f ca="1"/>
        <v>Gates_TB_11_offpeak</v>
      </c>
      <c r="C2815" s="32" t="str">
        <f ca="1"/>
        <v>Southern_PGAE_Li_Battery_4hr_98</v>
      </c>
      <c r="D2815" s="32" t="str">
        <f ca="1"/>
        <v>Operational_New_Capacity_MW</v>
      </c>
      <c r="E2815" s="32">
        <f ca="1"/>
        <v>-1</v>
      </c>
      <c r="G2815" t="str">
        <v>Tranquility_Helm_HSN</v>
      </c>
      <c r="H2815" t="str">
        <v>Southern_PGAE_Li_Battery_8hr_169</v>
      </c>
      <c r="I2815" t="str">
        <v>Reliability_Capacity_In_Model_Year</v>
      </c>
      <c r="J2815">
        <v>1</v>
      </c>
      <c r="N2815" s="3" t="str">
        <v>Southern_PGAE_Li_Battery_8hr_169</v>
      </c>
      <c r="O2815" s="3" t="str">
        <v>Tranquility-Helm 230kV Line</v>
      </c>
      <c r="P2815" s="3" t="str">
        <v>CAISO_Li_Battery_8hr_Dispatch</v>
      </c>
      <c r="Q2815" s="3" t="str">
        <f>IFERROR(INDEX('CAISO Constraint Data'!$X:$X,MATCH($O2815,'CAISO Constraint Data'!$B:$B,0)),0)</f>
        <v>Solar</v>
      </c>
      <c r="S2815" t="str">
        <f>IFERROR(INDEX('CAISO Constraint Data'!E:E,MATCH($O2815,'CAISO Constraint Data'!$B:$B,0)),0)</f>
        <v>Tranquility_Helm_HSN</v>
      </c>
      <c r="T2815" t="str">
        <f t="shared" si="129"/>
        <v>Southern_PGAE_Li_Battery_8hr_169</v>
      </c>
      <c r="U2815" t="s">
        <v>54</v>
      </c>
      <c r="V2815" s="31">
        <f>IFERROR(INDEX('Resource Deliverability'!$G$5:$J$46,MATCH($P2815,'Resource Deliverability'!$B$5:$B$46,0),MATCH(V$2,'Resource Deliverability'!$G$4:$J$4,0)),0)</f>
        <v>1</v>
      </c>
      <c r="X2815" t="str">
        <f>IFERROR(INDEX('CAISO Constraint Data'!F:F,MATCH($O2815,'CAISO Constraint Data'!$B:$B,0)),0)</f>
        <v>Tranquility_Helm_SSN</v>
      </c>
      <c r="Y2815" t="str">
        <f t="shared" si="130"/>
        <v>Southern_PGAE_Li_Battery_8hr_169</v>
      </c>
      <c r="Z2815" t="s">
        <v>54</v>
      </c>
      <c r="AA2815" s="31">
        <f>IFERROR(INDEX('Resource Deliverability'!$G$5:$J$46,MATCH($P2815,'Resource Deliverability'!$B$5:$B$46,0),MATCH(AA$2,'Resource Deliverability'!$G$4:$J$4,0)),0)</f>
        <v>0.5</v>
      </c>
      <c r="AC2815" t="str">
        <f>IFERROR(INDEX('CAISO Constraint Data'!G:G,MATCH($O2815,'CAISO Constraint Data'!$B:$B,0)),0)</f>
        <v>Tranquility_Helm_offpeak</v>
      </c>
      <c r="AD2815" t="str">
        <f t="shared" si="131"/>
        <v>Southern_PGAE_Li_Battery_8hr_169</v>
      </c>
      <c r="AE2815" t="s">
        <v>55</v>
      </c>
      <c r="AF2815">
        <f>IFERROR(INDEX('Resource Deliverability'!$G$5:$J$46,MATCH($P2815,'Resource Deliverability'!$B$5:$B$46,0),MATCH($Q2815,'Resource Deliverability'!$G$4:$J$4,0)),0)</f>
        <v>-1</v>
      </c>
    </row>
    <row r="2816" spans="2:32" ht="12.75" x14ac:dyDescent="0.2">
      <c r="B2816" s="32" t="str">
        <f ca="1"/>
        <v>Gates_TB_11_offpeak</v>
      </c>
      <c r="C2816" s="32" t="str">
        <f ca="1"/>
        <v>Southern_PGAE_Li_Battery_8hr_98</v>
      </c>
      <c r="D2816" s="32" t="str">
        <f ca="1"/>
        <v>Operational_New_Capacity_MW</v>
      </c>
      <c r="E2816" s="32">
        <f ca="1"/>
        <v>-1</v>
      </c>
      <c r="G2816" t="str">
        <v>Bellota_Weber_HSN</v>
      </c>
      <c r="H2816" t="str">
        <v>Southern_PGAE_Solar_169</v>
      </c>
      <c r="I2816" t="str">
        <v>Reliability_Capacity_In_Model_Year</v>
      </c>
      <c r="J2816">
        <v>0.1</v>
      </c>
      <c r="N2816" s="3" t="str">
        <v>Southern_PGAE_Solar_169</v>
      </c>
      <c r="O2816" s="3" t="str">
        <v>Bellota-Weber 230kV line</v>
      </c>
      <c r="P2816" s="3" t="str">
        <v>Southern_PGAE_Solar</v>
      </c>
      <c r="Q2816" s="3" t="str">
        <f>IFERROR(INDEX('CAISO Constraint Data'!$X:$X,MATCH($O2816,'CAISO Constraint Data'!$B:$B,0)),0)</f>
        <v>Wind</v>
      </c>
      <c r="S2816" t="str">
        <f>IFERROR(INDEX('CAISO Constraint Data'!E:E,MATCH($O2816,'CAISO Constraint Data'!$B:$B,0)),0)</f>
        <v>Bellota_Weber_HSN</v>
      </c>
      <c r="T2816" t="str">
        <f t="shared" si="129"/>
        <v>Southern_PGAE_Solar_169</v>
      </c>
      <c r="U2816" t="s">
        <v>54</v>
      </c>
      <c r="V2816" s="31">
        <f>IFERROR(INDEX('Resource Deliverability'!$G$5:$J$46,MATCH($P2816,'Resource Deliverability'!$B$5:$B$46,0),MATCH(V$2,'Resource Deliverability'!$G$4:$J$4,0)),0)</f>
        <v>0.1</v>
      </c>
      <c r="X2816" t="str">
        <f>IFERROR(INDEX('CAISO Constraint Data'!F:F,MATCH($O2816,'CAISO Constraint Data'!$B:$B,0)),0)</f>
        <v>Bellota_Weber_SSN</v>
      </c>
      <c r="Y2816" t="str">
        <f t="shared" si="130"/>
        <v>Southern_PGAE_Solar_169</v>
      </c>
      <c r="Z2816" t="s">
        <v>54</v>
      </c>
      <c r="AA2816" s="31">
        <f>IFERROR(INDEX('Resource Deliverability'!$G$5:$J$46,MATCH($P2816,'Resource Deliverability'!$B$5:$B$46,0),MATCH(AA$2,'Resource Deliverability'!$G$4:$J$4,0)),0)</f>
        <v>0.55600000000000005</v>
      </c>
      <c r="AC2816" t="str">
        <f>IFERROR(INDEX('CAISO Constraint Data'!G:G,MATCH($O2816,'CAISO Constraint Data'!$B:$B,0)),0)</f>
        <v>Bellota_Weber_offpeak</v>
      </c>
      <c r="AD2816" t="str">
        <f t="shared" si="131"/>
        <v>Southern_PGAE_Solar_169</v>
      </c>
      <c r="AE2816" t="s">
        <v>55</v>
      </c>
      <c r="AF2816">
        <f>IFERROR(INDEX('Resource Deliverability'!$G$5:$J$46,MATCH($P2816,'Resource Deliverability'!$B$5:$B$46,0),MATCH($Q2816,'Resource Deliverability'!$G$4:$J$4,0)),0)</f>
        <v>0.68</v>
      </c>
    </row>
    <row r="2817" spans="2:32" ht="12.75" x14ac:dyDescent="0.2">
      <c r="B2817" s="32" t="str">
        <f ca="1"/>
        <v>Gates_TB_11_offpeak</v>
      </c>
      <c r="C2817" s="32" t="str">
        <f ca="1"/>
        <v>Southern_PGAE_Solar_98</v>
      </c>
      <c r="D2817" s="32" t="str">
        <f ca="1"/>
        <v>Operational_New_Capacity_MW</v>
      </c>
      <c r="E2817" s="32">
        <f ca="1"/>
        <v>0.79</v>
      </c>
      <c r="G2817" t="str">
        <v>Borden_Storey_HSN</v>
      </c>
      <c r="H2817" t="str">
        <v>Southern_PGAE_Solar_169</v>
      </c>
      <c r="I2817" t="str">
        <v>Reliability_Capacity_In_Model_Year</v>
      </c>
      <c r="J2817">
        <v>0.1</v>
      </c>
      <c r="N2817" s="3" t="str">
        <v>Southern_PGAE_Solar_169</v>
      </c>
      <c r="O2817" s="3" t="str">
        <v>Borden-Storey #1 230kV line</v>
      </c>
      <c r="P2817" s="3" t="str">
        <v>Southern_PGAE_Solar</v>
      </c>
      <c r="Q2817" s="3" t="str">
        <f>IFERROR(INDEX('CAISO Constraint Data'!$X:$X,MATCH($O2817,'CAISO Constraint Data'!$B:$B,0)),0)</f>
        <v>Solar</v>
      </c>
      <c r="S2817" t="str">
        <f>IFERROR(INDEX('CAISO Constraint Data'!E:E,MATCH($O2817,'CAISO Constraint Data'!$B:$B,0)),0)</f>
        <v>Borden_Storey_HSN</v>
      </c>
      <c r="T2817" t="str">
        <f t="shared" si="129"/>
        <v>Southern_PGAE_Solar_169</v>
      </c>
      <c r="U2817" t="s">
        <v>54</v>
      </c>
      <c r="V2817" s="31">
        <f>IFERROR(INDEX('Resource Deliverability'!$G$5:$J$46,MATCH($P2817,'Resource Deliverability'!$B$5:$B$46,0),MATCH(V$2,'Resource Deliverability'!$G$4:$J$4,0)),0)</f>
        <v>0.1</v>
      </c>
      <c r="X2817" t="str">
        <f>IFERROR(INDEX('CAISO Constraint Data'!F:F,MATCH($O2817,'CAISO Constraint Data'!$B:$B,0)),0)</f>
        <v>Borden_Storey_SSN</v>
      </c>
      <c r="Y2817" t="str">
        <f t="shared" si="130"/>
        <v>Southern_PGAE_Solar_169</v>
      </c>
      <c r="Z2817" t="s">
        <v>54</v>
      </c>
      <c r="AA2817" s="31">
        <f>IFERROR(INDEX('Resource Deliverability'!$G$5:$J$46,MATCH($P2817,'Resource Deliverability'!$B$5:$B$46,0),MATCH(AA$2,'Resource Deliverability'!$G$4:$J$4,0)),0)</f>
        <v>0.55600000000000005</v>
      </c>
      <c r="AC2817" t="str">
        <f>IFERROR(INDEX('CAISO Constraint Data'!G:G,MATCH($O2817,'CAISO Constraint Data'!$B:$B,0)),0)</f>
        <v>Borden_Storey_offpeak</v>
      </c>
      <c r="AD2817" t="str">
        <f t="shared" si="131"/>
        <v>Southern_PGAE_Solar_169</v>
      </c>
      <c r="AE2817" t="s">
        <v>55</v>
      </c>
      <c r="AF2817">
        <f>IFERROR(INDEX('Resource Deliverability'!$G$5:$J$46,MATCH($P2817,'Resource Deliverability'!$B$5:$B$46,0),MATCH($Q2817,'Resource Deliverability'!$G$4:$J$4,0)),0)</f>
        <v>0.79</v>
      </c>
    </row>
    <row r="2818" spans="2:32" ht="12.75" x14ac:dyDescent="0.2">
      <c r="B2818" s="32" t="str">
        <f ca="1"/>
        <v>Gates_TB_11_offpeak</v>
      </c>
      <c r="C2818" s="32" t="str">
        <f ca="1"/>
        <v>Southern_PGAE_Flow_Battery_102</v>
      </c>
      <c r="D2818" s="32" t="str">
        <f ca="1"/>
        <v>Operational_New_Capacity_MW</v>
      </c>
      <c r="E2818" s="32">
        <f ca="1"/>
        <v>-1</v>
      </c>
      <c r="G2818" t="str">
        <v>Chowchilla_Le_Grand_HSN</v>
      </c>
      <c r="H2818" t="str">
        <v>Southern_PGAE_Solar_169</v>
      </c>
      <c r="I2818" t="str">
        <v>Reliability_Capacity_In_Model_Year</v>
      </c>
      <c r="J2818">
        <v>0.1</v>
      </c>
      <c r="N2818" s="3" t="str">
        <v>Southern_PGAE_Solar_169</v>
      </c>
      <c r="O2818" s="3" t="str">
        <v>Chowchilla-Le grand 115kV Line</v>
      </c>
      <c r="P2818" s="3" t="str">
        <v>Southern_PGAE_Solar</v>
      </c>
      <c r="Q2818" s="3" t="str">
        <f>IFERROR(INDEX('CAISO Constraint Data'!$X:$X,MATCH($O2818,'CAISO Constraint Data'!$B:$B,0)),0)</f>
        <v>Solar</v>
      </c>
      <c r="S2818" t="str">
        <f>IFERROR(INDEX('CAISO Constraint Data'!E:E,MATCH($O2818,'CAISO Constraint Data'!$B:$B,0)),0)</f>
        <v>Chowchilla_Le_Grand_HSN</v>
      </c>
      <c r="T2818" t="str">
        <f t="shared" si="129"/>
        <v>Southern_PGAE_Solar_169</v>
      </c>
      <c r="U2818" t="s">
        <v>54</v>
      </c>
      <c r="V2818" s="31">
        <f>IFERROR(INDEX('Resource Deliverability'!$G$5:$J$46,MATCH($P2818,'Resource Deliverability'!$B$5:$B$46,0),MATCH(V$2,'Resource Deliverability'!$G$4:$J$4,0)),0)</f>
        <v>0.1</v>
      </c>
      <c r="X2818" t="str">
        <f>IFERROR(INDEX('CAISO Constraint Data'!F:F,MATCH($O2818,'CAISO Constraint Data'!$B:$B,0)),0)</f>
        <v>Chowchilla_Le_Grand_SSN</v>
      </c>
      <c r="Y2818" t="str">
        <f t="shared" si="130"/>
        <v>Southern_PGAE_Solar_169</v>
      </c>
      <c r="Z2818" t="s">
        <v>54</v>
      </c>
      <c r="AA2818" s="31">
        <f>IFERROR(INDEX('Resource Deliverability'!$G$5:$J$46,MATCH($P2818,'Resource Deliverability'!$B$5:$B$46,0),MATCH(AA$2,'Resource Deliverability'!$G$4:$J$4,0)),0)</f>
        <v>0.55600000000000005</v>
      </c>
      <c r="AC2818" t="str">
        <f>IFERROR(INDEX('CAISO Constraint Data'!G:G,MATCH($O2818,'CAISO Constraint Data'!$B:$B,0)),0)</f>
        <v>Chowchilla_Le_Grand_offpeak</v>
      </c>
      <c r="AD2818" t="str">
        <f t="shared" si="131"/>
        <v>Southern_PGAE_Solar_169</v>
      </c>
      <c r="AE2818" t="s">
        <v>55</v>
      </c>
      <c r="AF2818">
        <f>IFERROR(INDEX('Resource Deliverability'!$G$5:$J$46,MATCH($P2818,'Resource Deliverability'!$B$5:$B$46,0),MATCH($Q2818,'Resource Deliverability'!$G$4:$J$4,0)),0)</f>
        <v>0.79</v>
      </c>
    </row>
    <row r="2819" spans="2:32" ht="12.75" x14ac:dyDescent="0.2">
      <c r="B2819" s="32" t="str">
        <f ca="1"/>
        <v>Gates_TB_11_offpeak</v>
      </c>
      <c r="C2819" s="32" t="str">
        <f ca="1"/>
        <v>Southern_PGAE_Li_Battery_4hr_102</v>
      </c>
      <c r="D2819" s="32" t="str">
        <f ca="1"/>
        <v>Operational_New_Capacity_MW</v>
      </c>
      <c r="E2819" s="32">
        <f ca="1"/>
        <v>-1</v>
      </c>
      <c r="G2819" t="str">
        <v>Dairyland_Chowchilla_HSN</v>
      </c>
      <c r="H2819" t="str">
        <v>Southern_PGAE_Solar_169</v>
      </c>
      <c r="I2819" t="str">
        <v>Reliability_Capacity_In_Model_Year</v>
      </c>
      <c r="J2819">
        <v>0.1</v>
      </c>
      <c r="N2819" s="3" t="str">
        <v>Southern_PGAE_Solar_169</v>
      </c>
      <c r="O2819" s="3" t="str">
        <v>Dairyland-Chowchilla 115kV Line</v>
      </c>
      <c r="P2819" s="3" t="str">
        <v>Southern_PGAE_Solar</v>
      </c>
      <c r="Q2819" s="3" t="str">
        <f>IFERROR(INDEX('CAISO Constraint Data'!$X:$X,MATCH($O2819,'CAISO Constraint Data'!$B:$B,0)),0)</f>
        <v>Solar</v>
      </c>
      <c r="S2819" t="str">
        <f>IFERROR(INDEX('CAISO Constraint Data'!E:E,MATCH($O2819,'CAISO Constraint Data'!$B:$B,0)),0)</f>
        <v>Dairyland_Chowchilla_HSN</v>
      </c>
      <c r="T2819" t="str">
        <f t="shared" si="129"/>
        <v>Southern_PGAE_Solar_169</v>
      </c>
      <c r="U2819" t="s">
        <v>54</v>
      </c>
      <c r="V2819" s="31">
        <f>IFERROR(INDEX('Resource Deliverability'!$G$5:$J$46,MATCH($P2819,'Resource Deliverability'!$B$5:$B$46,0),MATCH(V$2,'Resource Deliverability'!$G$4:$J$4,0)),0)</f>
        <v>0.1</v>
      </c>
      <c r="X2819" t="str">
        <f>IFERROR(INDEX('CAISO Constraint Data'!F:F,MATCH($O2819,'CAISO Constraint Data'!$B:$B,0)),0)</f>
        <v>Dairyland_Chowchilla_SSN</v>
      </c>
      <c r="Y2819" t="str">
        <f t="shared" si="130"/>
        <v>Southern_PGAE_Solar_169</v>
      </c>
      <c r="Z2819" t="s">
        <v>54</v>
      </c>
      <c r="AA2819" s="31">
        <f>IFERROR(INDEX('Resource Deliverability'!$G$5:$J$46,MATCH($P2819,'Resource Deliverability'!$B$5:$B$46,0),MATCH(AA$2,'Resource Deliverability'!$G$4:$J$4,0)),0)</f>
        <v>0.55600000000000005</v>
      </c>
      <c r="AC2819" t="str">
        <f>IFERROR(INDEX('CAISO Constraint Data'!G:G,MATCH($O2819,'CAISO Constraint Data'!$B:$B,0)),0)</f>
        <v>Dairyland_Chowchilla_offpeak</v>
      </c>
      <c r="AD2819" t="str">
        <f t="shared" si="131"/>
        <v>Southern_PGAE_Solar_169</v>
      </c>
      <c r="AE2819" t="s">
        <v>55</v>
      </c>
      <c r="AF2819">
        <f>IFERROR(INDEX('Resource Deliverability'!$G$5:$J$46,MATCH($P2819,'Resource Deliverability'!$B$5:$B$46,0),MATCH($Q2819,'Resource Deliverability'!$G$4:$J$4,0)),0)</f>
        <v>0.79</v>
      </c>
    </row>
    <row r="2820" spans="2:32" ht="12.75" x14ac:dyDescent="0.2">
      <c r="B2820" s="32" t="str">
        <f ca="1"/>
        <v>Gates_TB_11_offpeak</v>
      </c>
      <c r="C2820" s="32" t="str">
        <f ca="1"/>
        <v>Southern_PGAE_Li_Battery_8hr_102</v>
      </c>
      <c r="D2820" s="32" t="str">
        <f ca="1"/>
        <v>Operational_New_Capacity_MW</v>
      </c>
      <c r="E2820" s="32">
        <f ca="1"/>
        <v>-1</v>
      </c>
      <c r="G2820" t="str">
        <v>Dos_Amigos_Panoche_HSN</v>
      </c>
      <c r="H2820" t="str">
        <v>Southern_PGAE_Solar_169</v>
      </c>
      <c r="I2820" t="str">
        <v>Reliability_Capacity_In_Model_Year</v>
      </c>
      <c r="J2820">
        <v>0.1</v>
      </c>
      <c r="N2820" s="3" t="str">
        <v>Southern_PGAE_Solar_169</v>
      </c>
      <c r="O2820" s="3" t="str">
        <v>Dos Amigos-Los Banos 230kV line</v>
      </c>
      <c r="P2820" s="3" t="str">
        <v>Southern_PGAE_Solar</v>
      </c>
      <c r="Q2820" s="3" t="str">
        <f>IFERROR(INDEX('CAISO Constraint Data'!$X:$X,MATCH($O2820,'CAISO Constraint Data'!$B:$B,0)),0)</f>
        <v>Solar</v>
      </c>
      <c r="S2820" t="str">
        <f>IFERROR(INDEX('CAISO Constraint Data'!E:E,MATCH($O2820,'CAISO Constraint Data'!$B:$B,0)),0)</f>
        <v>Dos_Amigos_Panoche_HSN</v>
      </c>
      <c r="T2820" t="str">
        <f t="shared" si="129"/>
        <v>Southern_PGAE_Solar_169</v>
      </c>
      <c r="U2820" t="s">
        <v>54</v>
      </c>
      <c r="V2820" s="31">
        <f>IFERROR(INDEX('Resource Deliverability'!$G$5:$J$46,MATCH($P2820,'Resource Deliverability'!$B$5:$B$46,0),MATCH(V$2,'Resource Deliverability'!$G$4:$J$4,0)),0)</f>
        <v>0.1</v>
      </c>
      <c r="X2820" t="str">
        <f>IFERROR(INDEX('CAISO Constraint Data'!F:F,MATCH($O2820,'CAISO Constraint Data'!$B:$B,0)),0)</f>
        <v>Dos_Amigos_Panoche_SSN</v>
      </c>
      <c r="Y2820" t="str">
        <f t="shared" si="130"/>
        <v>Southern_PGAE_Solar_169</v>
      </c>
      <c r="Z2820" t="s">
        <v>54</v>
      </c>
      <c r="AA2820" s="31">
        <f>IFERROR(INDEX('Resource Deliverability'!$G$5:$J$46,MATCH($P2820,'Resource Deliverability'!$B$5:$B$46,0),MATCH(AA$2,'Resource Deliverability'!$G$4:$J$4,0)),0)</f>
        <v>0.55600000000000005</v>
      </c>
      <c r="AC2820" t="str">
        <f>IFERROR(INDEX('CAISO Constraint Data'!G:G,MATCH($O2820,'CAISO Constraint Data'!$B:$B,0)),0)</f>
        <v>Dos_Amigos_Panoche_offpeak</v>
      </c>
      <c r="AD2820" t="str">
        <f t="shared" si="131"/>
        <v>Southern_PGAE_Solar_169</v>
      </c>
      <c r="AE2820" t="s">
        <v>55</v>
      </c>
      <c r="AF2820">
        <f>IFERROR(INDEX('Resource Deliverability'!$G$5:$J$46,MATCH($P2820,'Resource Deliverability'!$B$5:$B$46,0),MATCH($Q2820,'Resource Deliverability'!$G$4:$J$4,0)),0)</f>
        <v>0.79</v>
      </c>
    </row>
    <row r="2821" spans="2:32" ht="12.75" x14ac:dyDescent="0.2">
      <c r="B2821" s="32" t="str">
        <f ca="1"/>
        <v>Gates_TB_11_offpeak</v>
      </c>
      <c r="C2821" s="32" t="str">
        <f ca="1"/>
        <v>Southern_PGAE_Solar_102</v>
      </c>
      <c r="D2821" s="32" t="str">
        <f ca="1"/>
        <v>Operational_New_Capacity_MW</v>
      </c>
      <c r="E2821" s="32">
        <f ca="1"/>
        <v>0.79</v>
      </c>
      <c r="G2821" t="str">
        <v>Gates_TB_5_HSN</v>
      </c>
      <c r="H2821" t="str">
        <v>Southern_PGAE_Solar_169</v>
      </c>
      <c r="I2821" t="str">
        <v>Reliability_Capacity_In_Model_Year</v>
      </c>
      <c r="J2821">
        <v>0.1</v>
      </c>
      <c r="N2821" s="3" t="str">
        <v>Southern_PGAE_Solar_169</v>
      </c>
      <c r="O2821" s="3" t="str">
        <v>Gates 230/70kV TB #5</v>
      </c>
      <c r="P2821" s="3" t="str">
        <v>Southern_PGAE_Solar</v>
      </c>
      <c r="Q2821" s="3" t="str">
        <f>IFERROR(INDEX('CAISO Constraint Data'!$X:$X,MATCH($O2821,'CAISO Constraint Data'!$B:$B,0)),0)</f>
        <v>Solar</v>
      </c>
      <c r="S2821" t="str">
        <f>IFERROR(INDEX('CAISO Constraint Data'!E:E,MATCH($O2821,'CAISO Constraint Data'!$B:$B,0)),0)</f>
        <v>Gates_TB_5_HSN</v>
      </c>
      <c r="T2821" t="str">
        <f t="shared" si="129"/>
        <v>Southern_PGAE_Solar_169</v>
      </c>
      <c r="U2821" t="s">
        <v>54</v>
      </c>
      <c r="V2821" s="31">
        <f>IFERROR(INDEX('Resource Deliverability'!$G$5:$J$46,MATCH($P2821,'Resource Deliverability'!$B$5:$B$46,0),MATCH(V$2,'Resource Deliverability'!$G$4:$J$4,0)),0)</f>
        <v>0.1</v>
      </c>
      <c r="X2821" t="str">
        <f>IFERROR(INDEX('CAISO Constraint Data'!F:F,MATCH($O2821,'CAISO Constraint Data'!$B:$B,0)),0)</f>
        <v>Gates_TB_5_SSN</v>
      </c>
      <c r="Y2821" t="str">
        <f t="shared" si="130"/>
        <v>Southern_PGAE_Solar_169</v>
      </c>
      <c r="Z2821" t="s">
        <v>54</v>
      </c>
      <c r="AA2821" s="31">
        <f>IFERROR(INDEX('Resource Deliverability'!$G$5:$J$46,MATCH($P2821,'Resource Deliverability'!$B$5:$B$46,0),MATCH(AA$2,'Resource Deliverability'!$G$4:$J$4,0)),0)</f>
        <v>0.55600000000000005</v>
      </c>
      <c r="AC2821" t="str">
        <f>IFERROR(INDEX('CAISO Constraint Data'!G:G,MATCH($O2821,'CAISO Constraint Data'!$B:$B,0)),0)</f>
        <v>Gates_TB_5_offpeak</v>
      </c>
      <c r="AD2821" t="str">
        <f t="shared" si="131"/>
        <v>Southern_PGAE_Solar_169</v>
      </c>
      <c r="AE2821" t="s">
        <v>55</v>
      </c>
      <c r="AF2821">
        <f>IFERROR(INDEX('Resource Deliverability'!$G$5:$J$46,MATCH($P2821,'Resource Deliverability'!$B$5:$B$46,0),MATCH($Q2821,'Resource Deliverability'!$G$4:$J$4,0)),0)</f>
        <v>0.79</v>
      </c>
    </row>
    <row r="2822" spans="2:32" ht="12.75" x14ac:dyDescent="0.2">
      <c r="B2822" s="32" t="str">
        <f ca="1"/>
        <v>Gates_TB_11_offpeak</v>
      </c>
      <c r="C2822" s="32" t="str">
        <f ca="1"/>
        <v>Southern_PGAE_Flow_Battery_109</v>
      </c>
      <c r="D2822" s="32" t="str">
        <f ca="1"/>
        <v>Operational_New_Capacity_MW</v>
      </c>
      <c r="E2822" s="32">
        <f ca="1"/>
        <v>-1</v>
      </c>
      <c r="G2822" t="str">
        <v>Gates_TB_11_HSN</v>
      </c>
      <c r="H2822" t="str">
        <v>Southern_PGAE_Solar_169</v>
      </c>
      <c r="I2822" t="str">
        <v>Reliability_Capacity_In_Model_Year</v>
      </c>
      <c r="J2822">
        <v>0.1</v>
      </c>
      <c r="N2822" s="3" t="str">
        <v>Southern_PGAE_Solar_169</v>
      </c>
      <c r="O2822" s="3" t="str">
        <v>Gates 500/230kV TB #11</v>
      </c>
      <c r="P2822" s="3" t="str">
        <v>Southern_PGAE_Solar</v>
      </c>
      <c r="Q2822" s="3" t="str">
        <f>IFERROR(INDEX('CAISO Constraint Data'!$X:$X,MATCH($O2822,'CAISO Constraint Data'!$B:$B,0)),0)</f>
        <v>Solar</v>
      </c>
      <c r="S2822" t="str">
        <f>IFERROR(INDEX('CAISO Constraint Data'!E:E,MATCH($O2822,'CAISO Constraint Data'!$B:$B,0)),0)</f>
        <v>Gates_TB_11_HSN</v>
      </c>
      <c r="T2822" t="str">
        <f t="shared" ref="T2822:T2885" si="132">$N2822</f>
        <v>Southern_PGAE_Solar_169</v>
      </c>
      <c r="U2822" t="s">
        <v>54</v>
      </c>
      <c r="V2822" s="31">
        <f>IFERROR(INDEX('Resource Deliverability'!$G$5:$J$46,MATCH($P2822,'Resource Deliverability'!$B$5:$B$46,0),MATCH(V$2,'Resource Deliverability'!$G$4:$J$4,0)),0)</f>
        <v>0.1</v>
      </c>
      <c r="X2822" t="str">
        <f>IFERROR(INDEX('CAISO Constraint Data'!F:F,MATCH($O2822,'CAISO Constraint Data'!$B:$B,0)),0)</f>
        <v>Gates_TB_11_SSN</v>
      </c>
      <c r="Y2822" t="str">
        <f t="shared" ref="Y2822:Y2885" si="133">$N2822</f>
        <v>Southern_PGAE_Solar_169</v>
      </c>
      <c r="Z2822" t="s">
        <v>54</v>
      </c>
      <c r="AA2822" s="31">
        <f>IFERROR(INDEX('Resource Deliverability'!$G$5:$J$46,MATCH($P2822,'Resource Deliverability'!$B$5:$B$46,0),MATCH(AA$2,'Resource Deliverability'!$G$4:$J$4,0)),0)</f>
        <v>0.55600000000000005</v>
      </c>
      <c r="AC2822" t="str">
        <f>IFERROR(INDEX('CAISO Constraint Data'!G:G,MATCH($O2822,'CAISO Constraint Data'!$B:$B,0)),0)</f>
        <v>Gates_TB_11_offpeak</v>
      </c>
      <c r="AD2822" t="str">
        <f t="shared" ref="AD2822:AD2885" si="134">$N2822</f>
        <v>Southern_PGAE_Solar_169</v>
      </c>
      <c r="AE2822" t="s">
        <v>55</v>
      </c>
      <c r="AF2822">
        <f>IFERROR(INDEX('Resource Deliverability'!$G$5:$J$46,MATCH($P2822,'Resource Deliverability'!$B$5:$B$46,0),MATCH($Q2822,'Resource Deliverability'!$G$4:$J$4,0)),0)</f>
        <v>0.79</v>
      </c>
    </row>
    <row r="2823" spans="2:32" ht="12.75" x14ac:dyDescent="0.2">
      <c r="B2823" s="32" t="str">
        <f ca="1"/>
        <v>Gates_TB_11_offpeak</v>
      </c>
      <c r="C2823" s="32" t="str">
        <f ca="1"/>
        <v>Southern_PGAE_Li_Battery_4hr_109</v>
      </c>
      <c r="D2823" s="32" t="str">
        <f ca="1"/>
        <v>Operational_New_Capacity_MW</v>
      </c>
      <c r="E2823" s="32">
        <f ca="1"/>
        <v>-1</v>
      </c>
      <c r="G2823" t="str">
        <v>Gates_TB_12_HSN</v>
      </c>
      <c r="H2823" t="str">
        <v>Southern_PGAE_Solar_169</v>
      </c>
      <c r="I2823" t="str">
        <v>Reliability_Capacity_In_Model_Year</v>
      </c>
      <c r="J2823">
        <v>0.1</v>
      </c>
      <c r="N2823" s="3" t="str">
        <v>Southern_PGAE_Solar_169</v>
      </c>
      <c r="O2823" s="3" t="str">
        <v>Gates 500/230kV TB #12</v>
      </c>
      <c r="P2823" s="3" t="str">
        <v>Southern_PGAE_Solar</v>
      </c>
      <c r="Q2823" s="3" t="str">
        <f>IFERROR(INDEX('CAISO Constraint Data'!$X:$X,MATCH($O2823,'CAISO Constraint Data'!$B:$B,0)),0)</f>
        <v>Solar</v>
      </c>
      <c r="S2823" t="str">
        <f>IFERROR(INDEX('CAISO Constraint Data'!E:E,MATCH($O2823,'CAISO Constraint Data'!$B:$B,0)),0)</f>
        <v>Gates_TB_12_HSN</v>
      </c>
      <c r="T2823" t="str">
        <f t="shared" si="132"/>
        <v>Southern_PGAE_Solar_169</v>
      </c>
      <c r="U2823" t="s">
        <v>54</v>
      </c>
      <c r="V2823" s="31">
        <f>IFERROR(INDEX('Resource Deliverability'!$G$5:$J$46,MATCH($P2823,'Resource Deliverability'!$B$5:$B$46,0),MATCH(V$2,'Resource Deliverability'!$G$4:$J$4,0)),0)</f>
        <v>0.1</v>
      </c>
      <c r="X2823" t="str">
        <f>IFERROR(INDEX('CAISO Constraint Data'!F:F,MATCH($O2823,'CAISO Constraint Data'!$B:$B,0)),0)</f>
        <v>Gates_TB_12_SSN</v>
      </c>
      <c r="Y2823" t="str">
        <f t="shared" si="133"/>
        <v>Southern_PGAE_Solar_169</v>
      </c>
      <c r="Z2823" t="s">
        <v>54</v>
      </c>
      <c r="AA2823" s="31">
        <f>IFERROR(INDEX('Resource Deliverability'!$G$5:$J$46,MATCH($P2823,'Resource Deliverability'!$B$5:$B$46,0),MATCH(AA$2,'Resource Deliverability'!$G$4:$J$4,0)),0)</f>
        <v>0.55600000000000005</v>
      </c>
      <c r="AC2823" t="str">
        <f>IFERROR(INDEX('CAISO Constraint Data'!G:G,MATCH($O2823,'CAISO Constraint Data'!$B:$B,0)),0)</f>
        <v>Gates_TB_12_offpeak</v>
      </c>
      <c r="AD2823" t="str">
        <f t="shared" si="134"/>
        <v>Southern_PGAE_Solar_169</v>
      </c>
      <c r="AE2823" t="s">
        <v>55</v>
      </c>
      <c r="AF2823">
        <f>IFERROR(INDEX('Resource Deliverability'!$G$5:$J$46,MATCH($P2823,'Resource Deliverability'!$B$5:$B$46,0),MATCH($Q2823,'Resource Deliverability'!$G$4:$J$4,0)),0)</f>
        <v>0.79</v>
      </c>
    </row>
    <row r="2824" spans="2:32" ht="12.75" x14ac:dyDescent="0.2">
      <c r="B2824" s="32" t="str">
        <f ca="1"/>
        <v>Gates_TB_11_offpeak</v>
      </c>
      <c r="C2824" s="32" t="str">
        <f ca="1"/>
        <v>Southern_PGAE_Li_Battery_8hr_109</v>
      </c>
      <c r="D2824" s="32" t="str">
        <f ca="1"/>
        <v>Operational_New_Capacity_MW</v>
      </c>
      <c r="E2824" s="32">
        <f ca="1"/>
        <v>-1</v>
      </c>
      <c r="G2824" t="str">
        <v>Los_Banos_500_230_HSN</v>
      </c>
      <c r="H2824" t="str">
        <v>Southern_PGAE_Solar_169</v>
      </c>
      <c r="I2824" t="str">
        <v>Reliability_Capacity_In_Model_Year</v>
      </c>
      <c r="J2824">
        <v>0.1</v>
      </c>
      <c r="N2824" s="3" t="str">
        <v>Southern_PGAE_Solar_169</v>
      </c>
      <c r="O2824" s="3" t="str">
        <v>Los Banos 500/230kV TB</v>
      </c>
      <c r="P2824" s="3" t="str">
        <v>Southern_PGAE_Solar</v>
      </c>
      <c r="Q2824" s="3" t="str">
        <f>IFERROR(INDEX('CAISO Constraint Data'!$X:$X,MATCH($O2824,'CAISO Constraint Data'!$B:$B,0)),0)</f>
        <v>Solar</v>
      </c>
      <c r="S2824" t="str">
        <f>IFERROR(INDEX('CAISO Constraint Data'!E:E,MATCH($O2824,'CAISO Constraint Data'!$B:$B,0)),0)</f>
        <v>Los_Banos_500_230_HSN</v>
      </c>
      <c r="T2824" t="str">
        <f t="shared" si="132"/>
        <v>Southern_PGAE_Solar_169</v>
      </c>
      <c r="U2824" t="s">
        <v>54</v>
      </c>
      <c r="V2824" s="31">
        <f>IFERROR(INDEX('Resource Deliverability'!$G$5:$J$46,MATCH($P2824,'Resource Deliverability'!$B$5:$B$46,0),MATCH(V$2,'Resource Deliverability'!$G$4:$J$4,0)),0)</f>
        <v>0.1</v>
      </c>
      <c r="X2824" t="str">
        <f>IFERROR(INDEX('CAISO Constraint Data'!F:F,MATCH($O2824,'CAISO Constraint Data'!$B:$B,0)),0)</f>
        <v>Los_Banos_500_230_SSN</v>
      </c>
      <c r="Y2824" t="str">
        <f t="shared" si="133"/>
        <v>Southern_PGAE_Solar_169</v>
      </c>
      <c r="Z2824" t="s">
        <v>54</v>
      </c>
      <c r="AA2824" s="31">
        <f>IFERROR(INDEX('Resource Deliverability'!$G$5:$J$46,MATCH($P2824,'Resource Deliverability'!$B$5:$B$46,0),MATCH(AA$2,'Resource Deliverability'!$G$4:$J$4,0)),0)</f>
        <v>0.55600000000000005</v>
      </c>
      <c r="AC2824" t="str">
        <f>IFERROR(INDEX('CAISO Constraint Data'!G:G,MATCH($O2824,'CAISO Constraint Data'!$B:$B,0)),0)</f>
        <v>Los_Banos_500_230_offpeak</v>
      </c>
      <c r="AD2824" t="str">
        <f t="shared" si="134"/>
        <v>Southern_PGAE_Solar_169</v>
      </c>
      <c r="AE2824" t="s">
        <v>55</v>
      </c>
      <c r="AF2824">
        <f>IFERROR(INDEX('Resource Deliverability'!$G$5:$J$46,MATCH($P2824,'Resource Deliverability'!$B$5:$B$46,0),MATCH($Q2824,'Resource Deliverability'!$G$4:$J$4,0)),0)</f>
        <v>0.79</v>
      </c>
    </row>
    <row r="2825" spans="2:32" ht="12.75" x14ac:dyDescent="0.2">
      <c r="B2825" s="32" t="str">
        <f ca="1"/>
        <v>Gates_TB_11_offpeak</v>
      </c>
      <c r="C2825" s="32" t="str">
        <f ca="1"/>
        <v>Southern_PGAE_Solar_109</v>
      </c>
      <c r="D2825" s="32" t="str">
        <f ca="1"/>
        <v>Operational_New_Capacity_MW</v>
      </c>
      <c r="E2825" s="32">
        <f ca="1"/>
        <v>0.79</v>
      </c>
      <c r="G2825" t="str">
        <v>Midway_Q2005_HSN</v>
      </c>
      <c r="H2825" t="str">
        <v>Southern_PGAE_Solar_169</v>
      </c>
      <c r="I2825" t="str">
        <v>Reliability_Capacity_In_Model_Year</v>
      </c>
      <c r="J2825">
        <v>0.1</v>
      </c>
      <c r="N2825" s="3" t="str">
        <v>Southern_PGAE_Solar_169</v>
      </c>
      <c r="O2825" s="3" t="str">
        <v>Midway-Q2005 230kV Line</v>
      </c>
      <c r="P2825" s="3" t="str">
        <v>Southern_PGAE_Solar</v>
      </c>
      <c r="Q2825" s="3" t="str">
        <f>IFERROR(INDEX('CAISO Constraint Data'!$X:$X,MATCH($O2825,'CAISO Constraint Data'!$B:$B,0)),0)</f>
        <v>Solar</v>
      </c>
      <c r="S2825" t="str">
        <f>IFERROR(INDEX('CAISO Constraint Data'!E:E,MATCH($O2825,'CAISO Constraint Data'!$B:$B,0)),0)</f>
        <v>Midway_Q2005_HSN</v>
      </c>
      <c r="T2825" t="str">
        <f t="shared" si="132"/>
        <v>Southern_PGAE_Solar_169</v>
      </c>
      <c r="U2825" t="s">
        <v>54</v>
      </c>
      <c r="V2825" s="31">
        <f>IFERROR(INDEX('Resource Deliverability'!$G$5:$J$46,MATCH($P2825,'Resource Deliverability'!$B$5:$B$46,0),MATCH(V$2,'Resource Deliverability'!$G$4:$J$4,0)),0)</f>
        <v>0.1</v>
      </c>
      <c r="X2825" t="str">
        <f>IFERROR(INDEX('CAISO Constraint Data'!F:F,MATCH($O2825,'CAISO Constraint Data'!$B:$B,0)),0)</f>
        <v>Midway_Q2005_SSN</v>
      </c>
      <c r="Y2825" t="str">
        <f t="shared" si="133"/>
        <v>Southern_PGAE_Solar_169</v>
      </c>
      <c r="Z2825" t="s">
        <v>54</v>
      </c>
      <c r="AA2825" s="31">
        <f>IFERROR(INDEX('Resource Deliverability'!$G$5:$J$46,MATCH($P2825,'Resource Deliverability'!$B$5:$B$46,0),MATCH(AA$2,'Resource Deliverability'!$G$4:$J$4,0)),0)</f>
        <v>0.55600000000000005</v>
      </c>
      <c r="AC2825" t="str">
        <f>IFERROR(INDEX('CAISO Constraint Data'!G:G,MATCH($O2825,'CAISO Constraint Data'!$B:$B,0)),0)</f>
        <v>Midway_Q2005_offpeak</v>
      </c>
      <c r="AD2825" t="str">
        <f t="shared" si="134"/>
        <v>Southern_PGAE_Solar_169</v>
      </c>
      <c r="AE2825" t="s">
        <v>55</v>
      </c>
      <c r="AF2825">
        <f>IFERROR(INDEX('Resource Deliverability'!$G$5:$J$46,MATCH($P2825,'Resource Deliverability'!$B$5:$B$46,0),MATCH($Q2825,'Resource Deliverability'!$G$4:$J$4,0)),0)</f>
        <v>0.79</v>
      </c>
    </row>
    <row r="2826" spans="2:32" ht="12.75" x14ac:dyDescent="0.2">
      <c r="B2826" s="32" t="str">
        <f ca="1"/>
        <v>Gates_TB_11_offpeak</v>
      </c>
      <c r="C2826" s="32" t="str">
        <f ca="1"/>
        <v>Southern_PGAE_Flow_Battery_117</v>
      </c>
      <c r="D2826" s="32" t="str">
        <f ca="1"/>
        <v>Operational_New_Capacity_MW</v>
      </c>
      <c r="E2826" s="32">
        <f ca="1"/>
        <v>-1</v>
      </c>
      <c r="G2826" t="str">
        <v>Oro Loma_El_Nido_HSN</v>
      </c>
      <c r="H2826" t="str">
        <v>Southern_PGAE_Solar_169</v>
      </c>
      <c r="I2826" t="str">
        <v>Reliability_Capacity_In_Model_Year</v>
      </c>
      <c r="J2826">
        <v>0.1</v>
      </c>
      <c r="N2826" s="3" t="str">
        <v>Southern_PGAE_Solar_169</v>
      </c>
      <c r="O2826" s="3" t="str">
        <v>Oro Loma-El Nido 115kV Line</v>
      </c>
      <c r="P2826" s="3" t="str">
        <v>Southern_PGAE_Solar</v>
      </c>
      <c r="Q2826" s="3" t="str">
        <f>IFERROR(INDEX('CAISO Constraint Data'!$X:$X,MATCH($O2826,'CAISO Constraint Data'!$B:$B,0)),0)</f>
        <v>Solar</v>
      </c>
      <c r="S2826" t="str">
        <f>IFERROR(INDEX('CAISO Constraint Data'!E:E,MATCH($O2826,'CAISO Constraint Data'!$B:$B,0)),0)</f>
        <v>Oro Loma_El_Nido_HSN</v>
      </c>
      <c r="T2826" t="str">
        <f t="shared" si="132"/>
        <v>Southern_PGAE_Solar_169</v>
      </c>
      <c r="U2826" t="s">
        <v>54</v>
      </c>
      <c r="V2826" s="31">
        <f>IFERROR(INDEX('Resource Deliverability'!$G$5:$J$46,MATCH($P2826,'Resource Deliverability'!$B$5:$B$46,0),MATCH(V$2,'Resource Deliverability'!$G$4:$J$4,0)),0)</f>
        <v>0.1</v>
      </c>
      <c r="X2826" t="str">
        <f>IFERROR(INDEX('CAISO Constraint Data'!F:F,MATCH($O2826,'CAISO Constraint Data'!$B:$B,0)),0)</f>
        <v>Oro Loma_El_Nido_SSN</v>
      </c>
      <c r="Y2826" t="str">
        <f t="shared" si="133"/>
        <v>Southern_PGAE_Solar_169</v>
      </c>
      <c r="Z2826" t="s">
        <v>54</v>
      </c>
      <c r="AA2826" s="31">
        <f>IFERROR(INDEX('Resource Deliverability'!$G$5:$J$46,MATCH($P2826,'Resource Deliverability'!$B$5:$B$46,0),MATCH(AA$2,'Resource Deliverability'!$G$4:$J$4,0)),0)</f>
        <v>0.55600000000000005</v>
      </c>
      <c r="AC2826" t="str">
        <f>IFERROR(INDEX('CAISO Constraint Data'!G:G,MATCH($O2826,'CAISO Constraint Data'!$B:$B,0)),0)</f>
        <v>Oro Loma_El_Nido_offpeak</v>
      </c>
      <c r="AD2826" t="str">
        <f t="shared" si="134"/>
        <v>Southern_PGAE_Solar_169</v>
      </c>
      <c r="AE2826" t="s">
        <v>55</v>
      </c>
      <c r="AF2826">
        <f>IFERROR(INDEX('Resource Deliverability'!$G$5:$J$46,MATCH($P2826,'Resource Deliverability'!$B$5:$B$46,0),MATCH($Q2826,'Resource Deliverability'!$G$4:$J$4,0)),0)</f>
        <v>0.79</v>
      </c>
    </row>
    <row r="2827" spans="2:32" ht="12.75" x14ac:dyDescent="0.2">
      <c r="B2827" s="32" t="str">
        <f ca="1"/>
        <v>Gates_TB_11_offpeak</v>
      </c>
      <c r="C2827" s="32" t="str">
        <f ca="1"/>
        <v>Southern_PGAE_Li_Battery_4hr_117</v>
      </c>
      <c r="D2827" s="32" t="str">
        <f ca="1"/>
        <v>Operational_New_Capacity_MW</v>
      </c>
      <c r="E2827" s="32">
        <f ca="1"/>
        <v>-1</v>
      </c>
      <c r="G2827" t="str">
        <v>Panoche_Mendota_HSN</v>
      </c>
      <c r="H2827" t="str">
        <v>Southern_PGAE_Solar_169</v>
      </c>
      <c r="I2827" t="str">
        <v>Reliability_Capacity_In_Model_Year</v>
      </c>
      <c r="J2827">
        <v>0.1</v>
      </c>
      <c r="N2827" s="3" t="str">
        <v>Southern_PGAE_Solar_169</v>
      </c>
      <c r="O2827" s="3" t="str">
        <v>Panoche- Mendota 115 kV line</v>
      </c>
      <c r="P2827" s="3" t="str">
        <v>Southern_PGAE_Solar</v>
      </c>
      <c r="Q2827" s="3" t="str">
        <f>IFERROR(INDEX('CAISO Constraint Data'!$X:$X,MATCH($O2827,'CAISO Constraint Data'!$B:$B,0)),0)</f>
        <v>Solar</v>
      </c>
      <c r="S2827" t="str">
        <f>IFERROR(INDEX('CAISO Constraint Data'!E:E,MATCH($O2827,'CAISO Constraint Data'!$B:$B,0)),0)</f>
        <v>Panoche_Mendota_HSN</v>
      </c>
      <c r="T2827" t="str">
        <f t="shared" si="132"/>
        <v>Southern_PGAE_Solar_169</v>
      </c>
      <c r="U2827" t="s">
        <v>54</v>
      </c>
      <c r="V2827" s="31">
        <f>IFERROR(INDEX('Resource Deliverability'!$G$5:$J$46,MATCH($P2827,'Resource Deliverability'!$B$5:$B$46,0),MATCH(V$2,'Resource Deliverability'!$G$4:$J$4,0)),0)</f>
        <v>0.1</v>
      </c>
      <c r="X2827" t="str">
        <f>IFERROR(INDEX('CAISO Constraint Data'!F:F,MATCH($O2827,'CAISO Constraint Data'!$B:$B,0)),0)</f>
        <v>Panoche_Mendota_SSN</v>
      </c>
      <c r="Y2827" t="str">
        <f t="shared" si="133"/>
        <v>Southern_PGAE_Solar_169</v>
      </c>
      <c r="Z2827" t="s">
        <v>54</v>
      </c>
      <c r="AA2827" s="31">
        <f>IFERROR(INDEX('Resource Deliverability'!$G$5:$J$46,MATCH($P2827,'Resource Deliverability'!$B$5:$B$46,0),MATCH(AA$2,'Resource Deliverability'!$G$4:$J$4,0)),0)</f>
        <v>0.55600000000000005</v>
      </c>
      <c r="AC2827" t="str">
        <f>IFERROR(INDEX('CAISO Constraint Data'!G:G,MATCH($O2827,'CAISO Constraint Data'!$B:$B,0)),0)</f>
        <v>Panoche_Mendota_offpeak</v>
      </c>
      <c r="AD2827" t="str">
        <f t="shared" si="134"/>
        <v>Southern_PGAE_Solar_169</v>
      </c>
      <c r="AE2827" t="s">
        <v>55</v>
      </c>
      <c r="AF2827">
        <f>IFERROR(INDEX('Resource Deliverability'!$G$5:$J$46,MATCH($P2827,'Resource Deliverability'!$B$5:$B$46,0),MATCH($Q2827,'Resource Deliverability'!$G$4:$J$4,0)),0)</f>
        <v>0.79</v>
      </c>
    </row>
    <row r="2828" spans="2:32" ht="12.75" x14ac:dyDescent="0.2">
      <c r="B2828" s="32" t="str">
        <f ca="1"/>
        <v>Gates_TB_11_offpeak</v>
      </c>
      <c r="C2828" s="32" t="str">
        <f ca="1"/>
        <v>Southern_PGAE_Li_Battery_8hr_117</v>
      </c>
      <c r="D2828" s="32" t="str">
        <f ca="1"/>
        <v>Operational_New_Capacity_MW</v>
      </c>
      <c r="E2828" s="32">
        <f ca="1"/>
        <v>-1</v>
      </c>
      <c r="G2828" t="str">
        <v>Panoche_Los_Banos_HSN</v>
      </c>
      <c r="H2828" t="str">
        <v>Southern_PGAE_Solar_169</v>
      </c>
      <c r="I2828" t="str">
        <v>Reliability_Capacity_In_Model_Year</v>
      </c>
      <c r="J2828">
        <v>0.1</v>
      </c>
      <c r="N2828" s="3" t="str">
        <v>Southern_PGAE_Solar_169</v>
      </c>
      <c r="O2828" s="3" t="str">
        <v>Panoche-Los Banos 230kV line #2</v>
      </c>
      <c r="P2828" s="3" t="str">
        <v>Southern_PGAE_Solar</v>
      </c>
      <c r="Q2828" s="3" t="str">
        <f>IFERROR(INDEX('CAISO Constraint Data'!$X:$X,MATCH($O2828,'CAISO Constraint Data'!$B:$B,0)),0)</f>
        <v>Solar</v>
      </c>
      <c r="S2828" t="str">
        <f>IFERROR(INDEX('CAISO Constraint Data'!E:E,MATCH($O2828,'CAISO Constraint Data'!$B:$B,0)),0)</f>
        <v>Panoche_Los_Banos_HSN</v>
      </c>
      <c r="T2828" t="str">
        <f t="shared" si="132"/>
        <v>Southern_PGAE_Solar_169</v>
      </c>
      <c r="U2828" t="s">
        <v>54</v>
      </c>
      <c r="V2828" s="31">
        <f>IFERROR(INDEX('Resource Deliverability'!$G$5:$J$46,MATCH($P2828,'Resource Deliverability'!$B$5:$B$46,0),MATCH(V$2,'Resource Deliverability'!$G$4:$J$4,0)),0)</f>
        <v>0.1</v>
      </c>
      <c r="X2828" t="str">
        <f>IFERROR(INDEX('CAISO Constraint Data'!F:F,MATCH($O2828,'CAISO Constraint Data'!$B:$B,0)),0)</f>
        <v>Panoche_Los_Banos_SSN</v>
      </c>
      <c r="Y2828" t="str">
        <f t="shared" si="133"/>
        <v>Southern_PGAE_Solar_169</v>
      </c>
      <c r="Z2828" t="s">
        <v>54</v>
      </c>
      <c r="AA2828" s="31">
        <f>IFERROR(INDEX('Resource Deliverability'!$G$5:$J$46,MATCH($P2828,'Resource Deliverability'!$B$5:$B$46,0),MATCH(AA$2,'Resource Deliverability'!$G$4:$J$4,0)),0)</f>
        <v>0.55600000000000005</v>
      </c>
      <c r="AC2828" t="str">
        <f>IFERROR(INDEX('CAISO Constraint Data'!G:G,MATCH($O2828,'CAISO Constraint Data'!$B:$B,0)),0)</f>
        <v>Panoche_Los_Banos_offpeak</v>
      </c>
      <c r="AD2828" t="str">
        <f t="shared" si="134"/>
        <v>Southern_PGAE_Solar_169</v>
      </c>
      <c r="AE2828" t="s">
        <v>55</v>
      </c>
      <c r="AF2828">
        <f>IFERROR(INDEX('Resource Deliverability'!$G$5:$J$46,MATCH($P2828,'Resource Deliverability'!$B$5:$B$46,0),MATCH($Q2828,'Resource Deliverability'!$G$4:$J$4,0)),0)</f>
        <v>0.79</v>
      </c>
    </row>
    <row r="2829" spans="2:32" ht="12.75" x14ac:dyDescent="0.2">
      <c r="B2829" s="32" t="str">
        <f ca="1"/>
        <v>Gates_TB_11_offpeak</v>
      </c>
      <c r="C2829" s="32" t="str">
        <f ca="1"/>
        <v>Southern_PGAE_Solar_117</v>
      </c>
      <c r="D2829" s="32" t="str">
        <f ca="1"/>
        <v>Operational_New_Capacity_MW</v>
      </c>
      <c r="E2829" s="32">
        <f ca="1"/>
        <v>0.79</v>
      </c>
      <c r="G2829" t="str">
        <v>Panoche_Oro_Loma_HSN</v>
      </c>
      <c r="H2829" t="str">
        <v>Southern_PGAE_Solar_169</v>
      </c>
      <c r="I2829" t="str">
        <v>Reliability_Capacity_In_Model_Year</v>
      </c>
      <c r="J2829">
        <v>0.1</v>
      </c>
      <c r="N2829" s="3" t="str">
        <v>Southern_PGAE_Solar_169</v>
      </c>
      <c r="O2829" s="3" t="str">
        <v>Panoche-Oro Loma 115kV Line</v>
      </c>
      <c r="P2829" s="3" t="str">
        <v>Southern_PGAE_Solar</v>
      </c>
      <c r="Q2829" s="3" t="str">
        <f>IFERROR(INDEX('CAISO Constraint Data'!$X:$X,MATCH($O2829,'CAISO Constraint Data'!$B:$B,0)),0)</f>
        <v>Solar</v>
      </c>
      <c r="S2829" t="str">
        <f>IFERROR(INDEX('CAISO Constraint Data'!E:E,MATCH($O2829,'CAISO Constraint Data'!$B:$B,0)),0)</f>
        <v>Panoche_Oro_Loma_HSN</v>
      </c>
      <c r="T2829" t="str">
        <f t="shared" si="132"/>
        <v>Southern_PGAE_Solar_169</v>
      </c>
      <c r="U2829" t="s">
        <v>54</v>
      </c>
      <c r="V2829" s="31">
        <f>IFERROR(INDEX('Resource Deliverability'!$G$5:$J$46,MATCH($P2829,'Resource Deliverability'!$B$5:$B$46,0),MATCH(V$2,'Resource Deliverability'!$G$4:$J$4,0)),0)</f>
        <v>0.1</v>
      </c>
      <c r="X2829" t="str">
        <f>IFERROR(INDEX('CAISO Constraint Data'!F:F,MATCH($O2829,'CAISO Constraint Data'!$B:$B,0)),0)</f>
        <v>Panoche_Oro_Loma_SSN</v>
      </c>
      <c r="Y2829" t="str">
        <f t="shared" si="133"/>
        <v>Southern_PGAE_Solar_169</v>
      </c>
      <c r="Z2829" t="s">
        <v>54</v>
      </c>
      <c r="AA2829" s="31">
        <f>IFERROR(INDEX('Resource Deliverability'!$G$5:$J$46,MATCH($P2829,'Resource Deliverability'!$B$5:$B$46,0),MATCH(AA$2,'Resource Deliverability'!$G$4:$J$4,0)),0)</f>
        <v>0.55600000000000005</v>
      </c>
      <c r="AC2829" t="str">
        <f>IFERROR(INDEX('CAISO Constraint Data'!G:G,MATCH($O2829,'CAISO Constraint Data'!$B:$B,0)),0)</f>
        <v>Panoche_Oro_Loma_offpeak</v>
      </c>
      <c r="AD2829" t="str">
        <f t="shared" si="134"/>
        <v>Southern_PGAE_Solar_169</v>
      </c>
      <c r="AE2829" t="s">
        <v>55</v>
      </c>
      <c r="AF2829">
        <f>IFERROR(INDEX('Resource Deliverability'!$G$5:$J$46,MATCH($P2829,'Resource Deliverability'!$B$5:$B$46,0),MATCH($Q2829,'Resource Deliverability'!$G$4:$J$4,0)),0)</f>
        <v>0.79</v>
      </c>
    </row>
    <row r="2830" spans="2:32" ht="12.75" x14ac:dyDescent="0.2">
      <c r="B2830" s="32" t="str">
        <f ca="1"/>
        <v>Gates_TB_11_offpeak</v>
      </c>
      <c r="C2830" s="32" t="str">
        <f ca="1"/>
        <v>Southern_PGAE_Flow_Battery_118</v>
      </c>
      <c r="D2830" s="32" t="str">
        <f ca="1"/>
        <v>Operational_New_Capacity_MW</v>
      </c>
      <c r="E2830" s="32">
        <f ca="1"/>
        <v>-1</v>
      </c>
      <c r="G2830" t="str">
        <v>Schindler_TB_1_HSN</v>
      </c>
      <c r="H2830" t="str">
        <v>Southern_PGAE_Solar_169</v>
      </c>
      <c r="I2830" t="str">
        <v>Reliability_Capacity_In_Model_Year</v>
      </c>
      <c r="J2830">
        <v>0.1</v>
      </c>
      <c r="N2830" s="3" t="str">
        <v>Southern_PGAE_Solar_169</v>
      </c>
      <c r="O2830" s="3" t="str">
        <v>Schindler 115/70kV TB #1</v>
      </c>
      <c r="P2830" s="3" t="str">
        <v>Southern_PGAE_Solar</v>
      </c>
      <c r="Q2830" s="3" t="str">
        <f>IFERROR(INDEX('CAISO Constraint Data'!$X:$X,MATCH($O2830,'CAISO Constraint Data'!$B:$B,0)),0)</f>
        <v>Solar</v>
      </c>
      <c r="S2830" t="str">
        <f>IFERROR(INDEX('CAISO Constraint Data'!E:E,MATCH($O2830,'CAISO Constraint Data'!$B:$B,0)),0)</f>
        <v>Schindler_TB_1_HSN</v>
      </c>
      <c r="T2830" t="str">
        <f t="shared" si="132"/>
        <v>Southern_PGAE_Solar_169</v>
      </c>
      <c r="U2830" t="s">
        <v>54</v>
      </c>
      <c r="V2830" s="31">
        <f>IFERROR(INDEX('Resource Deliverability'!$G$5:$J$46,MATCH($P2830,'Resource Deliverability'!$B$5:$B$46,0),MATCH(V$2,'Resource Deliverability'!$G$4:$J$4,0)),0)</f>
        <v>0.1</v>
      </c>
      <c r="X2830" t="str">
        <f>IFERROR(INDEX('CAISO Constraint Data'!F:F,MATCH($O2830,'CAISO Constraint Data'!$B:$B,0)),0)</f>
        <v>Schindler_TB_1_SSN</v>
      </c>
      <c r="Y2830" t="str">
        <f t="shared" si="133"/>
        <v>Southern_PGAE_Solar_169</v>
      </c>
      <c r="Z2830" t="s">
        <v>54</v>
      </c>
      <c r="AA2830" s="31">
        <f>IFERROR(INDEX('Resource Deliverability'!$G$5:$J$46,MATCH($P2830,'Resource Deliverability'!$B$5:$B$46,0),MATCH(AA$2,'Resource Deliverability'!$G$4:$J$4,0)),0)</f>
        <v>0.55600000000000005</v>
      </c>
      <c r="AC2830" t="str">
        <f>IFERROR(INDEX('CAISO Constraint Data'!G:G,MATCH($O2830,'CAISO Constraint Data'!$B:$B,0)),0)</f>
        <v>Schindler_TB_1_offpeak</v>
      </c>
      <c r="AD2830" t="str">
        <f t="shared" si="134"/>
        <v>Southern_PGAE_Solar_169</v>
      </c>
      <c r="AE2830" t="s">
        <v>55</v>
      </c>
      <c r="AF2830">
        <f>IFERROR(INDEX('Resource Deliverability'!$G$5:$J$46,MATCH($P2830,'Resource Deliverability'!$B$5:$B$46,0),MATCH($Q2830,'Resource Deliverability'!$G$4:$J$4,0)),0)</f>
        <v>0.79</v>
      </c>
    </row>
    <row r="2831" spans="2:32" ht="12.75" x14ac:dyDescent="0.2">
      <c r="B2831" s="32" t="str">
        <f ca="1"/>
        <v>Gates_TB_11_offpeak</v>
      </c>
      <c r="C2831" s="32" t="str">
        <f ca="1"/>
        <v>Southern_PGAE_Li_Battery_4hr_118</v>
      </c>
      <c r="D2831" s="32" t="str">
        <f ca="1"/>
        <v>Operational_New_Capacity_MW</v>
      </c>
      <c r="E2831" s="32">
        <f ca="1"/>
        <v>-1</v>
      </c>
      <c r="G2831" t="str">
        <v>Tranquility_Helm_HSN</v>
      </c>
      <c r="H2831" t="str">
        <v>Southern_PGAE_Solar_169</v>
      </c>
      <c r="I2831" t="str">
        <v>Reliability_Capacity_In_Model_Year</v>
      </c>
      <c r="J2831">
        <v>0.1</v>
      </c>
      <c r="N2831" s="3" t="str">
        <v>Southern_PGAE_Solar_169</v>
      </c>
      <c r="O2831" s="3" t="str">
        <v>Tranquility-Helm 230kV Line</v>
      </c>
      <c r="P2831" s="3" t="str">
        <v>Southern_PGAE_Solar</v>
      </c>
      <c r="Q2831" s="3" t="str">
        <f>IFERROR(INDEX('CAISO Constraint Data'!$X:$X,MATCH($O2831,'CAISO Constraint Data'!$B:$B,0)),0)</f>
        <v>Solar</v>
      </c>
      <c r="S2831" t="str">
        <f>IFERROR(INDEX('CAISO Constraint Data'!E:E,MATCH($O2831,'CAISO Constraint Data'!$B:$B,0)),0)</f>
        <v>Tranquility_Helm_HSN</v>
      </c>
      <c r="T2831" t="str">
        <f t="shared" si="132"/>
        <v>Southern_PGAE_Solar_169</v>
      </c>
      <c r="U2831" t="s">
        <v>54</v>
      </c>
      <c r="V2831" s="31">
        <f>IFERROR(INDEX('Resource Deliverability'!$G$5:$J$46,MATCH($P2831,'Resource Deliverability'!$B$5:$B$46,0),MATCH(V$2,'Resource Deliverability'!$G$4:$J$4,0)),0)</f>
        <v>0.1</v>
      </c>
      <c r="X2831" t="str">
        <f>IFERROR(INDEX('CAISO Constraint Data'!F:F,MATCH($O2831,'CAISO Constraint Data'!$B:$B,0)),0)</f>
        <v>Tranquility_Helm_SSN</v>
      </c>
      <c r="Y2831" t="str">
        <f t="shared" si="133"/>
        <v>Southern_PGAE_Solar_169</v>
      </c>
      <c r="Z2831" t="s">
        <v>54</v>
      </c>
      <c r="AA2831" s="31">
        <f>IFERROR(INDEX('Resource Deliverability'!$G$5:$J$46,MATCH($P2831,'Resource Deliverability'!$B$5:$B$46,0),MATCH(AA$2,'Resource Deliverability'!$G$4:$J$4,0)),0)</f>
        <v>0.55600000000000005</v>
      </c>
      <c r="AC2831" t="str">
        <f>IFERROR(INDEX('CAISO Constraint Data'!G:G,MATCH($O2831,'CAISO Constraint Data'!$B:$B,0)),0)</f>
        <v>Tranquility_Helm_offpeak</v>
      </c>
      <c r="AD2831" t="str">
        <f t="shared" si="134"/>
        <v>Southern_PGAE_Solar_169</v>
      </c>
      <c r="AE2831" t="s">
        <v>55</v>
      </c>
      <c r="AF2831">
        <f>IFERROR(INDEX('Resource Deliverability'!$G$5:$J$46,MATCH($P2831,'Resource Deliverability'!$B$5:$B$46,0),MATCH($Q2831,'Resource Deliverability'!$G$4:$J$4,0)),0)</f>
        <v>0.79</v>
      </c>
    </row>
    <row r="2832" spans="2:32" ht="12.75" x14ac:dyDescent="0.2">
      <c r="B2832" s="32" t="str">
        <f ca="1"/>
        <v>Gates_TB_11_offpeak</v>
      </c>
      <c r="C2832" s="32" t="str">
        <f ca="1"/>
        <v>Southern_PGAE_Li_Battery_8hr_118</v>
      </c>
      <c r="D2832" s="32" t="str">
        <f ca="1"/>
        <v>Operational_New_Capacity_MW</v>
      </c>
      <c r="E2832" s="32">
        <f ca="1"/>
        <v>-1</v>
      </c>
      <c r="G2832" t="str">
        <v>Bellota_Weber_HSN</v>
      </c>
      <c r="H2832" t="str">
        <v>Southern_PGAE_Flow_Battery_170</v>
      </c>
      <c r="I2832" t="str">
        <v>Reliability_Capacity_In_Model_Year</v>
      </c>
      <c r="J2832">
        <v>1</v>
      </c>
      <c r="N2832" s="3" t="str">
        <v>Southern_PGAE_Flow_Battery_170</v>
      </c>
      <c r="O2832" s="3" t="str">
        <v>Bellota-Weber 230kV line</v>
      </c>
      <c r="P2832" s="3" t="str">
        <v>CAISO_Flow_Battery_8hr_Dispatch</v>
      </c>
      <c r="Q2832" s="3" t="str">
        <f>IFERROR(INDEX('CAISO Constraint Data'!$X:$X,MATCH($O2832,'CAISO Constraint Data'!$B:$B,0)),0)</f>
        <v>Wind</v>
      </c>
      <c r="S2832" t="str">
        <f>IFERROR(INDEX('CAISO Constraint Data'!E:E,MATCH($O2832,'CAISO Constraint Data'!$B:$B,0)),0)</f>
        <v>Bellota_Weber_HSN</v>
      </c>
      <c r="T2832" t="str">
        <f t="shared" si="132"/>
        <v>Southern_PGAE_Flow_Battery_170</v>
      </c>
      <c r="U2832" t="s">
        <v>54</v>
      </c>
      <c r="V2832" s="31">
        <f>IFERROR(INDEX('Resource Deliverability'!$G$5:$J$46,MATCH($P2832,'Resource Deliverability'!$B$5:$B$46,0),MATCH(V$2,'Resource Deliverability'!$G$4:$J$4,0)),0)</f>
        <v>1</v>
      </c>
      <c r="X2832" t="str">
        <f>IFERROR(INDEX('CAISO Constraint Data'!F:F,MATCH($O2832,'CAISO Constraint Data'!$B:$B,0)),0)</f>
        <v>Bellota_Weber_SSN</v>
      </c>
      <c r="Y2832" t="str">
        <f t="shared" si="133"/>
        <v>Southern_PGAE_Flow_Battery_170</v>
      </c>
      <c r="Z2832" t="s">
        <v>54</v>
      </c>
      <c r="AA2832" s="31">
        <f>IFERROR(INDEX('Resource Deliverability'!$G$5:$J$46,MATCH($P2832,'Resource Deliverability'!$B$5:$B$46,0),MATCH(AA$2,'Resource Deliverability'!$G$4:$J$4,0)),0)</f>
        <v>0.5</v>
      </c>
      <c r="AC2832" t="str">
        <f>IFERROR(INDEX('CAISO Constraint Data'!G:G,MATCH($O2832,'CAISO Constraint Data'!$B:$B,0)),0)</f>
        <v>Bellota_Weber_offpeak</v>
      </c>
      <c r="AD2832" t="str">
        <f t="shared" si="134"/>
        <v>Southern_PGAE_Flow_Battery_170</v>
      </c>
      <c r="AE2832" t="s">
        <v>55</v>
      </c>
      <c r="AF2832">
        <f>IFERROR(INDEX('Resource Deliverability'!$G$5:$J$46,MATCH($P2832,'Resource Deliverability'!$B$5:$B$46,0),MATCH($Q2832,'Resource Deliverability'!$G$4:$J$4,0)),0)</f>
        <v>-1</v>
      </c>
    </row>
    <row r="2833" spans="2:32" ht="12.75" x14ac:dyDescent="0.2">
      <c r="B2833" s="32" t="str">
        <f ca="1"/>
        <v>Gates_TB_11_offpeak</v>
      </c>
      <c r="C2833" s="32" t="str">
        <f ca="1"/>
        <v>Southern_PGAE_Solar_118</v>
      </c>
      <c r="D2833" s="32" t="str">
        <f ca="1"/>
        <v>Operational_New_Capacity_MW</v>
      </c>
      <c r="E2833" s="32">
        <f ca="1"/>
        <v>0.79</v>
      </c>
      <c r="G2833" t="str">
        <v>Borden_Storey_HSN</v>
      </c>
      <c r="H2833" t="str">
        <v>Southern_PGAE_Flow_Battery_170</v>
      </c>
      <c r="I2833" t="str">
        <v>Reliability_Capacity_In_Model_Year</v>
      </c>
      <c r="J2833">
        <v>1</v>
      </c>
      <c r="N2833" s="3" t="str">
        <v>Southern_PGAE_Flow_Battery_170</v>
      </c>
      <c r="O2833" s="3" t="str">
        <v>Borden-Storey #1 230kV line</v>
      </c>
      <c r="P2833" s="3" t="str">
        <v>CAISO_Flow_Battery_8hr_Dispatch</v>
      </c>
      <c r="Q2833" s="3" t="str">
        <f>IFERROR(INDEX('CAISO Constraint Data'!$X:$X,MATCH($O2833,'CAISO Constraint Data'!$B:$B,0)),0)</f>
        <v>Solar</v>
      </c>
      <c r="S2833" t="str">
        <f>IFERROR(INDEX('CAISO Constraint Data'!E:E,MATCH($O2833,'CAISO Constraint Data'!$B:$B,0)),0)</f>
        <v>Borden_Storey_HSN</v>
      </c>
      <c r="T2833" t="str">
        <f t="shared" si="132"/>
        <v>Southern_PGAE_Flow_Battery_170</v>
      </c>
      <c r="U2833" t="s">
        <v>54</v>
      </c>
      <c r="V2833" s="31">
        <f>IFERROR(INDEX('Resource Deliverability'!$G$5:$J$46,MATCH($P2833,'Resource Deliverability'!$B$5:$B$46,0),MATCH(V$2,'Resource Deliverability'!$G$4:$J$4,0)),0)</f>
        <v>1</v>
      </c>
      <c r="X2833" t="str">
        <f>IFERROR(INDEX('CAISO Constraint Data'!F:F,MATCH($O2833,'CAISO Constraint Data'!$B:$B,0)),0)</f>
        <v>Borden_Storey_SSN</v>
      </c>
      <c r="Y2833" t="str">
        <f t="shared" si="133"/>
        <v>Southern_PGAE_Flow_Battery_170</v>
      </c>
      <c r="Z2833" t="s">
        <v>54</v>
      </c>
      <c r="AA2833" s="31">
        <f>IFERROR(INDEX('Resource Deliverability'!$G$5:$J$46,MATCH($P2833,'Resource Deliverability'!$B$5:$B$46,0),MATCH(AA$2,'Resource Deliverability'!$G$4:$J$4,0)),0)</f>
        <v>0.5</v>
      </c>
      <c r="AC2833" t="str">
        <f>IFERROR(INDEX('CAISO Constraint Data'!G:G,MATCH($O2833,'CAISO Constraint Data'!$B:$B,0)),0)</f>
        <v>Borden_Storey_offpeak</v>
      </c>
      <c r="AD2833" t="str">
        <f t="shared" si="134"/>
        <v>Southern_PGAE_Flow_Battery_170</v>
      </c>
      <c r="AE2833" t="s">
        <v>55</v>
      </c>
      <c r="AF2833">
        <f>IFERROR(INDEX('Resource Deliverability'!$G$5:$J$46,MATCH($P2833,'Resource Deliverability'!$B$5:$B$46,0),MATCH($Q2833,'Resource Deliverability'!$G$4:$J$4,0)),0)</f>
        <v>-1</v>
      </c>
    </row>
    <row r="2834" spans="2:32" ht="12.75" x14ac:dyDescent="0.2">
      <c r="B2834" s="32" t="str">
        <f ca="1"/>
        <v>Gates_TB_11_offpeak</v>
      </c>
      <c r="C2834" s="32" t="str">
        <f ca="1"/>
        <v>Southern_PGAE_Flow_Battery_124</v>
      </c>
      <c r="D2834" s="32" t="str">
        <f ca="1"/>
        <v>Operational_New_Capacity_MW</v>
      </c>
      <c r="E2834" s="32">
        <f ca="1"/>
        <v>-1</v>
      </c>
      <c r="G2834" t="str">
        <v>Chowchilla_Le_Grand_HSN</v>
      </c>
      <c r="H2834" t="str">
        <v>Southern_PGAE_Flow_Battery_170</v>
      </c>
      <c r="I2834" t="str">
        <v>Reliability_Capacity_In_Model_Year</v>
      </c>
      <c r="J2834">
        <v>1</v>
      </c>
      <c r="N2834" s="3" t="str">
        <v>Southern_PGAE_Flow_Battery_170</v>
      </c>
      <c r="O2834" s="3" t="str">
        <v>Chowchilla-Le grand 115kV Line</v>
      </c>
      <c r="P2834" s="3" t="str">
        <v>CAISO_Flow_Battery_8hr_Dispatch</v>
      </c>
      <c r="Q2834" s="3" t="str">
        <f>IFERROR(INDEX('CAISO Constraint Data'!$X:$X,MATCH($O2834,'CAISO Constraint Data'!$B:$B,0)),0)</f>
        <v>Solar</v>
      </c>
      <c r="S2834" t="str">
        <f>IFERROR(INDEX('CAISO Constraint Data'!E:E,MATCH($O2834,'CAISO Constraint Data'!$B:$B,0)),0)</f>
        <v>Chowchilla_Le_Grand_HSN</v>
      </c>
      <c r="T2834" t="str">
        <f t="shared" si="132"/>
        <v>Southern_PGAE_Flow_Battery_170</v>
      </c>
      <c r="U2834" t="s">
        <v>54</v>
      </c>
      <c r="V2834" s="31">
        <f>IFERROR(INDEX('Resource Deliverability'!$G$5:$J$46,MATCH($P2834,'Resource Deliverability'!$B$5:$B$46,0),MATCH(V$2,'Resource Deliverability'!$G$4:$J$4,0)),0)</f>
        <v>1</v>
      </c>
      <c r="X2834" t="str">
        <f>IFERROR(INDEX('CAISO Constraint Data'!F:F,MATCH($O2834,'CAISO Constraint Data'!$B:$B,0)),0)</f>
        <v>Chowchilla_Le_Grand_SSN</v>
      </c>
      <c r="Y2834" t="str">
        <f t="shared" si="133"/>
        <v>Southern_PGAE_Flow_Battery_170</v>
      </c>
      <c r="Z2834" t="s">
        <v>54</v>
      </c>
      <c r="AA2834" s="31">
        <f>IFERROR(INDEX('Resource Deliverability'!$G$5:$J$46,MATCH($P2834,'Resource Deliverability'!$B$5:$B$46,0),MATCH(AA$2,'Resource Deliverability'!$G$4:$J$4,0)),0)</f>
        <v>0.5</v>
      </c>
      <c r="AC2834" t="str">
        <f>IFERROR(INDEX('CAISO Constraint Data'!G:G,MATCH($O2834,'CAISO Constraint Data'!$B:$B,0)),0)</f>
        <v>Chowchilla_Le_Grand_offpeak</v>
      </c>
      <c r="AD2834" t="str">
        <f t="shared" si="134"/>
        <v>Southern_PGAE_Flow_Battery_170</v>
      </c>
      <c r="AE2834" t="s">
        <v>55</v>
      </c>
      <c r="AF2834">
        <f>IFERROR(INDEX('Resource Deliverability'!$G$5:$J$46,MATCH($P2834,'Resource Deliverability'!$B$5:$B$46,0),MATCH($Q2834,'Resource Deliverability'!$G$4:$J$4,0)),0)</f>
        <v>-1</v>
      </c>
    </row>
    <row r="2835" spans="2:32" ht="12.75" x14ac:dyDescent="0.2">
      <c r="B2835" s="32" t="str">
        <f ca="1"/>
        <v>Gates_TB_11_offpeak</v>
      </c>
      <c r="C2835" s="32" t="str">
        <f ca="1"/>
        <v>Southern_PGAE_Li_Battery_4hr_124</v>
      </c>
      <c r="D2835" s="32" t="str">
        <f ca="1"/>
        <v>Operational_New_Capacity_MW</v>
      </c>
      <c r="E2835" s="32">
        <f ca="1"/>
        <v>-1</v>
      </c>
      <c r="G2835" t="str">
        <v>Dairyland_Chowchilla_HSN</v>
      </c>
      <c r="H2835" t="str">
        <v>Southern_PGAE_Flow_Battery_170</v>
      </c>
      <c r="I2835" t="str">
        <v>Reliability_Capacity_In_Model_Year</v>
      </c>
      <c r="J2835">
        <v>1</v>
      </c>
      <c r="N2835" s="3" t="str">
        <v>Southern_PGAE_Flow_Battery_170</v>
      </c>
      <c r="O2835" s="3" t="str">
        <v>Dairyland-Chowchilla 115kV Line</v>
      </c>
      <c r="P2835" s="3" t="str">
        <v>CAISO_Flow_Battery_8hr_Dispatch</v>
      </c>
      <c r="Q2835" s="3" t="str">
        <f>IFERROR(INDEX('CAISO Constraint Data'!$X:$X,MATCH($O2835,'CAISO Constraint Data'!$B:$B,0)),0)</f>
        <v>Solar</v>
      </c>
      <c r="S2835" t="str">
        <f>IFERROR(INDEX('CAISO Constraint Data'!E:E,MATCH($O2835,'CAISO Constraint Data'!$B:$B,0)),0)</f>
        <v>Dairyland_Chowchilla_HSN</v>
      </c>
      <c r="T2835" t="str">
        <f t="shared" si="132"/>
        <v>Southern_PGAE_Flow_Battery_170</v>
      </c>
      <c r="U2835" t="s">
        <v>54</v>
      </c>
      <c r="V2835" s="31">
        <f>IFERROR(INDEX('Resource Deliverability'!$G$5:$J$46,MATCH($P2835,'Resource Deliverability'!$B$5:$B$46,0),MATCH(V$2,'Resource Deliverability'!$G$4:$J$4,0)),0)</f>
        <v>1</v>
      </c>
      <c r="X2835" t="str">
        <f>IFERROR(INDEX('CAISO Constraint Data'!F:F,MATCH($O2835,'CAISO Constraint Data'!$B:$B,0)),0)</f>
        <v>Dairyland_Chowchilla_SSN</v>
      </c>
      <c r="Y2835" t="str">
        <f t="shared" si="133"/>
        <v>Southern_PGAE_Flow_Battery_170</v>
      </c>
      <c r="Z2835" t="s">
        <v>54</v>
      </c>
      <c r="AA2835" s="31">
        <f>IFERROR(INDEX('Resource Deliverability'!$G$5:$J$46,MATCH($P2835,'Resource Deliverability'!$B$5:$B$46,0),MATCH(AA$2,'Resource Deliverability'!$G$4:$J$4,0)),0)</f>
        <v>0.5</v>
      </c>
      <c r="AC2835" t="str">
        <f>IFERROR(INDEX('CAISO Constraint Data'!G:G,MATCH($O2835,'CAISO Constraint Data'!$B:$B,0)),0)</f>
        <v>Dairyland_Chowchilla_offpeak</v>
      </c>
      <c r="AD2835" t="str">
        <f t="shared" si="134"/>
        <v>Southern_PGAE_Flow_Battery_170</v>
      </c>
      <c r="AE2835" t="s">
        <v>55</v>
      </c>
      <c r="AF2835">
        <f>IFERROR(INDEX('Resource Deliverability'!$G$5:$J$46,MATCH($P2835,'Resource Deliverability'!$B$5:$B$46,0),MATCH($Q2835,'Resource Deliverability'!$G$4:$J$4,0)),0)</f>
        <v>-1</v>
      </c>
    </row>
    <row r="2836" spans="2:32" ht="12.75" x14ac:dyDescent="0.2">
      <c r="B2836" s="32" t="str">
        <f ca="1"/>
        <v>Gates_TB_11_offpeak</v>
      </c>
      <c r="C2836" s="32" t="str">
        <f ca="1"/>
        <v>Southern_PGAE_Li_Battery_8hr_124</v>
      </c>
      <c r="D2836" s="32" t="str">
        <f ca="1"/>
        <v>Operational_New_Capacity_MW</v>
      </c>
      <c r="E2836" s="32">
        <f ca="1"/>
        <v>-1</v>
      </c>
      <c r="G2836" t="str">
        <v>Dos_Amigos_Panoche_HSN</v>
      </c>
      <c r="H2836" t="str">
        <v>Southern_PGAE_Flow_Battery_170</v>
      </c>
      <c r="I2836" t="str">
        <v>Reliability_Capacity_In_Model_Year</v>
      </c>
      <c r="J2836">
        <v>1</v>
      </c>
      <c r="N2836" s="3" t="str">
        <v>Southern_PGAE_Flow_Battery_170</v>
      </c>
      <c r="O2836" s="3" t="str">
        <v>Dos Amigos-Los Banos 230kV line</v>
      </c>
      <c r="P2836" s="3" t="str">
        <v>CAISO_Flow_Battery_8hr_Dispatch</v>
      </c>
      <c r="Q2836" s="3" t="str">
        <f>IFERROR(INDEX('CAISO Constraint Data'!$X:$X,MATCH($O2836,'CAISO Constraint Data'!$B:$B,0)),0)</f>
        <v>Solar</v>
      </c>
      <c r="S2836" t="str">
        <f>IFERROR(INDEX('CAISO Constraint Data'!E:E,MATCH($O2836,'CAISO Constraint Data'!$B:$B,0)),0)</f>
        <v>Dos_Amigos_Panoche_HSN</v>
      </c>
      <c r="T2836" t="str">
        <f t="shared" si="132"/>
        <v>Southern_PGAE_Flow_Battery_170</v>
      </c>
      <c r="U2836" t="s">
        <v>54</v>
      </c>
      <c r="V2836" s="31">
        <f>IFERROR(INDEX('Resource Deliverability'!$G$5:$J$46,MATCH($P2836,'Resource Deliverability'!$B$5:$B$46,0),MATCH(V$2,'Resource Deliverability'!$G$4:$J$4,0)),0)</f>
        <v>1</v>
      </c>
      <c r="X2836" t="str">
        <f>IFERROR(INDEX('CAISO Constraint Data'!F:F,MATCH($O2836,'CAISO Constraint Data'!$B:$B,0)),0)</f>
        <v>Dos_Amigos_Panoche_SSN</v>
      </c>
      <c r="Y2836" t="str">
        <f t="shared" si="133"/>
        <v>Southern_PGAE_Flow_Battery_170</v>
      </c>
      <c r="Z2836" t="s">
        <v>54</v>
      </c>
      <c r="AA2836" s="31">
        <f>IFERROR(INDEX('Resource Deliverability'!$G$5:$J$46,MATCH($P2836,'Resource Deliverability'!$B$5:$B$46,0),MATCH(AA$2,'Resource Deliverability'!$G$4:$J$4,0)),0)</f>
        <v>0.5</v>
      </c>
      <c r="AC2836" t="str">
        <f>IFERROR(INDEX('CAISO Constraint Data'!G:G,MATCH($O2836,'CAISO Constraint Data'!$B:$B,0)),0)</f>
        <v>Dos_Amigos_Panoche_offpeak</v>
      </c>
      <c r="AD2836" t="str">
        <f t="shared" si="134"/>
        <v>Southern_PGAE_Flow_Battery_170</v>
      </c>
      <c r="AE2836" t="s">
        <v>55</v>
      </c>
      <c r="AF2836">
        <f>IFERROR(INDEX('Resource Deliverability'!$G$5:$J$46,MATCH($P2836,'Resource Deliverability'!$B$5:$B$46,0),MATCH($Q2836,'Resource Deliverability'!$G$4:$J$4,0)),0)</f>
        <v>-1</v>
      </c>
    </row>
    <row r="2837" spans="2:32" ht="12.75" x14ac:dyDescent="0.2">
      <c r="B2837" s="32" t="str">
        <f ca="1"/>
        <v>Gates_TB_11_offpeak</v>
      </c>
      <c r="C2837" s="32" t="str">
        <f ca="1"/>
        <v>Southern_PGAE_Solar_124</v>
      </c>
      <c r="D2837" s="32" t="str">
        <f ca="1"/>
        <v>Operational_New_Capacity_MW</v>
      </c>
      <c r="E2837" s="32">
        <f ca="1"/>
        <v>0.79</v>
      </c>
      <c r="G2837" t="str">
        <v>Gates_TB_11_HSN</v>
      </c>
      <c r="H2837" t="str">
        <v>Southern_PGAE_Flow_Battery_170</v>
      </c>
      <c r="I2837" t="str">
        <v>Reliability_Capacity_In_Model_Year</v>
      </c>
      <c r="J2837">
        <v>1</v>
      </c>
      <c r="N2837" s="3" t="str">
        <v>Southern_PGAE_Flow_Battery_170</v>
      </c>
      <c r="O2837" s="3" t="str">
        <v>Gates 500/230kV TB #11</v>
      </c>
      <c r="P2837" s="3" t="str">
        <v>CAISO_Flow_Battery_8hr_Dispatch</v>
      </c>
      <c r="Q2837" s="3" t="str">
        <f>IFERROR(INDEX('CAISO Constraint Data'!$X:$X,MATCH($O2837,'CAISO Constraint Data'!$B:$B,0)),0)</f>
        <v>Solar</v>
      </c>
      <c r="S2837" t="str">
        <f>IFERROR(INDEX('CAISO Constraint Data'!E:E,MATCH($O2837,'CAISO Constraint Data'!$B:$B,0)),0)</f>
        <v>Gates_TB_11_HSN</v>
      </c>
      <c r="T2837" t="str">
        <f t="shared" si="132"/>
        <v>Southern_PGAE_Flow_Battery_170</v>
      </c>
      <c r="U2837" t="s">
        <v>54</v>
      </c>
      <c r="V2837" s="31">
        <f>IFERROR(INDEX('Resource Deliverability'!$G$5:$J$46,MATCH($P2837,'Resource Deliverability'!$B$5:$B$46,0),MATCH(V$2,'Resource Deliverability'!$G$4:$J$4,0)),0)</f>
        <v>1</v>
      </c>
      <c r="X2837" t="str">
        <f>IFERROR(INDEX('CAISO Constraint Data'!F:F,MATCH($O2837,'CAISO Constraint Data'!$B:$B,0)),0)</f>
        <v>Gates_TB_11_SSN</v>
      </c>
      <c r="Y2837" t="str">
        <f t="shared" si="133"/>
        <v>Southern_PGAE_Flow_Battery_170</v>
      </c>
      <c r="Z2837" t="s">
        <v>54</v>
      </c>
      <c r="AA2837" s="31">
        <f>IFERROR(INDEX('Resource Deliverability'!$G$5:$J$46,MATCH($P2837,'Resource Deliverability'!$B$5:$B$46,0),MATCH(AA$2,'Resource Deliverability'!$G$4:$J$4,0)),0)</f>
        <v>0.5</v>
      </c>
      <c r="AC2837" t="str">
        <f>IFERROR(INDEX('CAISO Constraint Data'!G:G,MATCH($O2837,'CAISO Constraint Data'!$B:$B,0)),0)</f>
        <v>Gates_TB_11_offpeak</v>
      </c>
      <c r="AD2837" t="str">
        <f t="shared" si="134"/>
        <v>Southern_PGAE_Flow_Battery_170</v>
      </c>
      <c r="AE2837" t="s">
        <v>55</v>
      </c>
      <c r="AF2837">
        <f>IFERROR(INDEX('Resource Deliverability'!$G$5:$J$46,MATCH($P2837,'Resource Deliverability'!$B$5:$B$46,0),MATCH($Q2837,'Resource Deliverability'!$G$4:$J$4,0)),0)</f>
        <v>-1</v>
      </c>
    </row>
    <row r="2838" spans="2:32" ht="12.75" x14ac:dyDescent="0.2">
      <c r="B2838" s="32" t="str">
        <f ca="1"/>
        <v>Gates_TB_11_offpeak</v>
      </c>
      <c r="C2838" s="32" t="str">
        <f ca="1"/>
        <v>Southern_PGAE_Flow_Battery_139</v>
      </c>
      <c r="D2838" s="32" t="str">
        <f ca="1"/>
        <v>Operational_New_Capacity_MW</v>
      </c>
      <c r="E2838" s="32">
        <f ca="1"/>
        <v>-1</v>
      </c>
      <c r="G2838" t="str">
        <v>Gates_TB_12_HSN</v>
      </c>
      <c r="H2838" t="str">
        <v>Southern_PGAE_Flow_Battery_170</v>
      </c>
      <c r="I2838" t="str">
        <v>Reliability_Capacity_In_Model_Year</v>
      </c>
      <c r="J2838">
        <v>1</v>
      </c>
      <c r="N2838" s="3" t="str">
        <v>Southern_PGAE_Flow_Battery_170</v>
      </c>
      <c r="O2838" s="3" t="str">
        <v>Gates 500/230kV TB #12</v>
      </c>
      <c r="P2838" s="3" t="str">
        <v>CAISO_Flow_Battery_8hr_Dispatch</v>
      </c>
      <c r="Q2838" s="3" t="str">
        <f>IFERROR(INDEX('CAISO Constraint Data'!$X:$X,MATCH($O2838,'CAISO Constraint Data'!$B:$B,0)),0)</f>
        <v>Solar</v>
      </c>
      <c r="S2838" t="str">
        <f>IFERROR(INDEX('CAISO Constraint Data'!E:E,MATCH($O2838,'CAISO Constraint Data'!$B:$B,0)),0)</f>
        <v>Gates_TB_12_HSN</v>
      </c>
      <c r="T2838" t="str">
        <f t="shared" si="132"/>
        <v>Southern_PGAE_Flow_Battery_170</v>
      </c>
      <c r="U2838" t="s">
        <v>54</v>
      </c>
      <c r="V2838" s="31">
        <f>IFERROR(INDEX('Resource Deliverability'!$G$5:$J$46,MATCH($P2838,'Resource Deliverability'!$B$5:$B$46,0),MATCH(V$2,'Resource Deliverability'!$G$4:$J$4,0)),0)</f>
        <v>1</v>
      </c>
      <c r="X2838" t="str">
        <f>IFERROR(INDEX('CAISO Constraint Data'!F:F,MATCH($O2838,'CAISO Constraint Data'!$B:$B,0)),0)</f>
        <v>Gates_TB_12_SSN</v>
      </c>
      <c r="Y2838" t="str">
        <f t="shared" si="133"/>
        <v>Southern_PGAE_Flow_Battery_170</v>
      </c>
      <c r="Z2838" t="s">
        <v>54</v>
      </c>
      <c r="AA2838" s="31">
        <f>IFERROR(INDEX('Resource Deliverability'!$G$5:$J$46,MATCH($P2838,'Resource Deliverability'!$B$5:$B$46,0),MATCH(AA$2,'Resource Deliverability'!$G$4:$J$4,0)),0)</f>
        <v>0.5</v>
      </c>
      <c r="AC2838" t="str">
        <f>IFERROR(INDEX('CAISO Constraint Data'!G:G,MATCH($O2838,'CAISO Constraint Data'!$B:$B,0)),0)</f>
        <v>Gates_TB_12_offpeak</v>
      </c>
      <c r="AD2838" t="str">
        <f t="shared" si="134"/>
        <v>Southern_PGAE_Flow_Battery_170</v>
      </c>
      <c r="AE2838" t="s">
        <v>55</v>
      </c>
      <c r="AF2838">
        <f>IFERROR(INDEX('Resource Deliverability'!$G$5:$J$46,MATCH($P2838,'Resource Deliverability'!$B$5:$B$46,0),MATCH($Q2838,'Resource Deliverability'!$G$4:$J$4,0)),0)</f>
        <v>-1</v>
      </c>
    </row>
    <row r="2839" spans="2:32" ht="12.75" x14ac:dyDescent="0.2">
      <c r="B2839" s="32" t="str">
        <f ca="1"/>
        <v>Gates_TB_11_offpeak</v>
      </c>
      <c r="C2839" s="32" t="str">
        <f ca="1"/>
        <v>Southern_PGAE_Li_Battery_4hr_139</v>
      </c>
      <c r="D2839" s="32" t="str">
        <f ca="1"/>
        <v>Operational_New_Capacity_MW</v>
      </c>
      <c r="E2839" s="32">
        <f ca="1"/>
        <v>-1</v>
      </c>
      <c r="G2839" t="str">
        <v>Los_Banos_500_230_HSN</v>
      </c>
      <c r="H2839" t="str">
        <v>Southern_PGAE_Flow_Battery_170</v>
      </c>
      <c r="I2839" t="str">
        <v>Reliability_Capacity_In_Model_Year</v>
      </c>
      <c r="J2839">
        <v>1</v>
      </c>
      <c r="N2839" s="3" t="str">
        <v>Southern_PGAE_Flow_Battery_170</v>
      </c>
      <c r="O2839" s="3" t="str">
        <v>Los Banos 500/230kV TB</v>
      </c>
      <c r="P2839" s="3" t="str">
        <v>CAISO_Flow_Battery_8hr_Dispatch</v>
      </c>
      <c r="Q2839" s="3" t="str">
        <f>IFERROR(INDEX('CAISO Constraint Data'!$X:$X,MATCH($O2839,'CAISO Constraint Data'!$B:$B,0)),0)</f>
        <v>Solar</v>
      </c>
      <c r="S2839" t="str">
        <f>IFERROR(INDEX('CAISO Constraint Data'!E:E,MATCH($O2839,'CAISO Constraint Data'!$B:$B,0)),0)</f>
        <v>Los_Banos_500_230_HSN</v>
      </c>
      <c r="T2839" t="str">
        <f t="shared" si="132"/>
        <v>Southern_PGAE_Flow_Battery_170</v>
      </c>
      <c r="U2839" t="s">
        <v>54</v>
      </c>
      <c r="V2839" s="31">
        <f>IFERROR(INDEX('Resource Deliverability'!$G$5:$J$46,MATCH($P2839,'Resource Deliverability'!$B$5:$B$46,0),MATCH(V$2,'Resource Deliverability'!$G$4:$J$4,0)),0)</f>
        <v>1</v>
      </c>
      <c r="X2839" t="str">
        <f>IFERROR(INDEX('CAISO Constraint Data'!F:F,MATCH($O2839,'CAISO Constraint Data'!$B:$B,0)),0)</f>
        <v>Los_Banos_500_230_SSN</v>
      </c>
      <c r="Y2839" t="str">
        <f t="shared" si="133"/>
        <v>Southern_PGAE_Flow_Battery_170</v>
      </c>
      <c r="Z2839" t="s">
        <v>54</v>
      </c>
      <c r="AA2839" s="31">
        <f>IFERROR(INDEX('Resource Deliverability'!$G$5:$J$46,MATCH($P2839,'Resource Deliverability'!$B$5:$B$46,0),MATCH(AA$2,'Resource Deliverability'!$G$4:$J$4,0)),0)</f>
        <v>0.5</v>
      </c>
      <c r="AC2839" t="str">
        <f>IFERROR(INDEX('CAISO Constraint Data'!G:G,MATCH($O2839,'CAISO Constraint Data'!$B:$B,0)),0)</f>
        <v>Los_Banos_500_230_offpeak</v>
      </c>
      <c r="AD2839" t="str">
        <f t="shared" si="134"/>
        <v>Southern_PGAE_Flow_Battery_170</v>
      </c>
      <c r="AE2839" t="s">
        <v>55</v>
      </c>
      <c r="AF2839">
        <f>IFERROR(INDEX('Resource Deliverability'!$G$5:$J$46,MATCH($P2839,'Resource Deliverability'!$B$5:$B$46,0),MATCH($Q2839,'Resource Deliverability'!$G$4:$J$4,0)),0)</f>
        <v>-1</v>
      </c>
    </row>
    <row r="2840" spans="2:32" ht="12.75" x14ac:dyDescent="0.2">
      <c r="B2840" s="32" t="str">
        <f ca="1"/>
        <v>Gates_TB_11_offpeak</v>
      </c>
      <c r="C2840" s="32" t="str">
        <f ca="1"/>
        <v>Southern_PGAE_Li_Battery_8hr_139</v>
      </c>
      <c r="D2840" s="32" t="str">
        <f ca="1"/>
        <v>Operational_New_Capacity_MW</v>
      </c>
      <c r="E2840" s="32">
        <f ca="1"/>
        <v>-1</v>
      </c>
      <c r="G2840" t="str">
        <v>Merced_TB_2_HSN</v>
      </c>
      <c r="H2840" t="str">
        <v>Southern_PGAE_Flow_Battery_170</v>
      </c>
      <c r="I2840" t="str">
        <v>Reliability_Capacity_In_Model_Year</v>
      </c>
      <c r="J2840">
        <v>1</v>
      </c>
      <c r="N2840" s="3" t="str">
        <v>Southern_PGAE_Flow_Battery_170</v>
      </c>
      <c r="O2840" s="3" t="str">
        <v>Merced 115/70kV TB#2</v>
      </c>
      <c r="P2840" s="3" t="str">
        <v>CAISO_Flow_Battery_8hr_Dispatch</v>
      </c>
      <c r="Q2840" s="3" t="str">
        <f>IFERROR(INDEX('CAISO Constraint Data'!$X:$X,MATCH($O2840,'CAISO Constraint Data'!$B:$B,0)),0)</f>
        <v>Solar</v>
      </c>
      <c r="S2840" t="str">
        <f>IFERROR(INDEX('CAISO Constraint Data'!E:E,MATCH($O2840,'CAISO Constraint Data'!$B:$B,0)),0)</f>
        <v>Merced_TB_2_HSN</v>
      </c>
      <c r="T2840" t="str">
        <f t="shared" si="132"/>
        <v>Southern_PGAE_Flow_Battery_170</v>
      </c>
      <c r="U2840" t="s">
        <v>54</v>
      </c>
      <c r="V2840" s="31">
        <f>IFERROR(INDEX('Resource Deliverability'!$G$5:$J$46,MATCH($P2840,'Resource Deliverability'!$B$5:$B$46,0),MATCH(V$2,'Resource Deliverability'!$G$4:$J$4,0)),0)</f>
        <v>1</v>
      </c>
      <c r="X2840" t="str">
        <f>IFERROR(INDEX('CAISO Constraint Data'!F:F,MATCH($O2840,'CAISO Constraint Data'!$B:$B,0)),0)</f>
        <v>Merced_TB_2_SSN</v>
      </c>
      <c r="Y2840" t="str">
        <f t="shared" si="133"/>
        <v>Southern_PGAE_Flow_Battery_170</v>
      </c>
      <c r="Z2840" t="s">
        <v>54</v>
      </c>
      <c r="AA2840" s="31">
        <f>IFERROR(INDEX('Resource Deliverability'!$G$5:$J$46,MATCH($P2840,'Resource Deliverability'!$B$5:$B$46,0),MATCH(AA$2,'Resource Deliverability'!$G$4:$J$4,0)),0)</f>
        <v>0.5</v>
      </c>
      <c r="AC2840" t="str">
        <f>IFERROR(INDEX('CAISO Constraint Data'!G:G,MATCH($O2840,'CAISO Constraint Data'!$B:$B,0)),0)</f>
        <v>Merced_TB_2_offpeak</v>
      </c>
      <c r="AD2840" t="str">
        <f t="shared" si="134"/>
        <v>Southern_PGAE_Flow_Battery_170</v>
      </c>
      <c r="AE2840" t="s">
        <v>55</v>
      </c>
      <c r="AF2840">
        <f>IFERROR(INDEX('Resource Deliverability'!$G$5:$J$46,MATCH($P2840,'Resource Deliverability'!$B$5:$B$46,0),MATCH($Q2840,'Resource Deliverability'!$G$4:$J$4,0)),0)</f>
        <v>-1</v>
      </c>
    </row>
    <row r="2841" spans="2:32" ht="12.75" x14ac:dyDescent="0.2">
      <c r="B2841" s="32" t="str">
        <f ca="1"/>
        <v>Gates_TB_11_offpeak</v>
      </c>
      <c r="C2841" s="32" t="str">
        <f ca="1"/>
        <v>Southern_PGAE_Solar_139</v>
      </c>
      <c r="D2841" s="32" t="str">
        <f ca="1"/>
        <v>Operational_New_Capacity_MW</v>
      </c>
      <c r="E2841" s="32">
        <f ca="1"/>
        <v>0.79</v>
      </c>
      <c r="G2841" t="str">
        <v>Midway_Q2005_HSN</v>
      </c>
      <c r="H2841" t="str">
        <v>Southern_PGAE_Flow_Battery_170</v>
      </c>
      <c r="I2841" t="str">
        <v>Reliability_Capacity_In_Model_Year</v>
      </c>
      <c r="J2841">
        <v>1</v>
      </c>
      <c r="N2841" s="3" t="str">
        <v>Southern_PGAE_Flow_Battery_170</v>
      </c>
      <c r="O2841" s="3" t="str">
        <v>Midway-Q2005 230kV Line</v>
      </c>
      <c r="P2841" s="3" t="str">
        <v>CAISO_Flow_Battery_8hr_Dispatch</v>
      </c>
      <c r="Q2841" s="3" t="str">
        <f>IFERROR(INDEX('CAISO Constraint Data'!$X:$X,MATCH($O2841,'CAISO Constraint Data'!$B:$B,0)),0)</f>
        <v>Solar</v>
      </c>
      <c r="S2841" t="str">
        <f>IFERROR(INDEX('CAISO Constraint Data'!E:E,MATCH($O2841,'CAISO Constraint Data'!$B:$B,0)),0)</f>
        <v>Midway_Q2005_HSN</v>
      </c>
      <c r="T2841" t="str">
        <f t="shared" si="132"/>
        <v>Southern_PGAE_Flow_Battery_170</v>
      </c>
      <c r="U2841" t="s">
        <v>54</v>
      </c>
      <c r="V2841" s="31">
        <f>IFERROR(INDEX('Resource Deliverability'!$G$5:$J$46,MATCH($P2841,'Resource Deliverability'!$B$5:$B$46,0),MATCH(V$2,'Resource Deliverability'!$G$4:$J$4,0)),0)</f>
        <v>1</v>
      </c>
      <c r="X2841" t="str">
        <f>IFERROR(INDEX('CAISO Constraint Data'!F:F,MATCH($O2841,'CAISO Constraint Data'!$B:$B,0)),0)</f>
        <v>Midway_Q2005_SSN</v>
      </c>
      <c r="Y2841" t="str">
        <f t="shared" si="133"/>
        <v>Southern_PGAE_Flow_Battery_170</v>
      </c>
      <c r="Z2841" t="s">
        <v>54</v>
      </c>
      <c r="AA2841" s="31">
        <f>IFERROR(INDEX('Resource Deliverability'!$G$5:$J$46,MATCH($P2841,'Resource Deliverability'!$B$5:$B$46,0),MATCH(AA$2,'Resource Deliverability'!$G$4:$J$4,0)),0)</f>
        <v>0.5</v>
      </c>
      <c r="AC2841" t="str">
        <f>IFERROR(INDEX('CAISO Constraint Data'!G:G,MATCH($O2841,'CAISO Constraint Data'!$B:$B,0)),0)</f>
        <v>Midway_Q2005_offpeak</v>
      </c>
      <c r="AD2841" t="str">
        <f t="shared" si="134"/>
        <v>Southern_PGAE_Flow_Battery_170</v>
      </c>
      <c r="AE2841" t="s">
        <v>55</v>
      </c>
      <c r="AF2841">
        <f>IFERROR(INDEX('Resource Deliverability'!$G$5:$J$46,MATCH($P2841,'Resource Deliverability'!$B$5:$B$46,0),MATCH($Q2841,'Resource Deliverability'!$G$4:$J$4,0)),0)</f>
        <v>-1</v>
      </c>
    </row>
    <row r="2842" spans="2:32" ht="12.75" x14ac:dyDescent="0.2">
      <c r="B2842" s="32" t="str">
        <f ca="1"/>
        <v>Gates_TB_11_offpeak</v>
      </c>
      <c r="C2842" s="32" t="str">
        <f ca="1"/>
        <v>Southern_PGAE_Flow_Battery_140</v>
      </c>
      <c r="D2842" s="32" t="str">
        <f ca="1"/>
        <v>Operational_New_Capacity_MW</v>
      </c>
      <c r="E2842" s="32">
        <f ca="1"/>
        <v>-1</v>
      </c>
      <c r="G2842" t="str">
        <v>Moss_Landing_Las_Aguillas_HSN</v>
      </c>
      <c r="H2842" t="str">
        <v>Southern_PGAE_Flow_Battery_170</v>
      </c>
      <c r="I2842" t="str">
        <v>Reliability_Capacity_In_Model_Year</v>
      </c>
      <c r="J2842">
        <v>1</v>
      </c>
      <c r="N2842" s="3" t="str">
        <v>Southern_PGAE_Flow_Battery_170</v>
      </c>
      <c r="O2842" s="3" t="str">
        <v>Moss Landing-Las Aguilas 230 kV Line</v>
      </c>
      <c r="P2842" s="3" t="str">
        <v>CAISO_Flow_Battery_8hr_Dispatch</v>
      </c>
      <c r="Q2842" s="3" t="str">
        <f>IFERROR(INDEX('CAISO Constraint Data'!$X:$X,MATCH($O2842,'CAISO Constraint Data'!$B:$B,0)),0)</f>
        <v>Solar</v>
      </c>
      <c r="S2842" t="str">
        <f>IFERROR(INDEX('CAISO Constraint Data'!E:E,MATCH($O2842,'CAISO Constraint Data'!$B:$B,0)),0)</f>
        <v>Moss_Landing_Las_Aguillas_HSN</v>
      </c>
      <c r="T2842" t="str">
        <f t="shared" si="132"/>
        <v>Southern_PGAE_Flow_Battery_170</v>
      </c>
      <c r="U2842" t="s">
        <v>54</v>
      </c>
      <c r="V2842" s="31">
        <f>IFERROR(INDEX('Resource Deliverability'!$G$5:$J$46,MATCH($P2842,'Resource Deliverability'!$B$5:$B$46,0),MATCH(V$2,'Resource Deliverability'!$G$4:$J$4,0)),0)</f>
        <v>1</v>
      </c>
      <c r="X2842" t="str">
        <f>IFERROR(INDEX('CAISO Constraint Data'!F:F,MATCH($O2842,'CAISO Constraint Data'!$B:$B,0)),0)</f>
        <v>Moss_Landing_Las_Aguillas_SSN</v>
      </c>
      <c r="Y2842" t="str">
        <f t="shared" si="133"/>
        <v>Southern_PGAE_Flow_Battery_170</v>
      </c>
      <c r="Z2842" t="s">
        <v>54</v>
      </c>
      <c r="AA2842" s="31">
        <f>IFERROR(INDEX('Resource Deliverability'!$G$5:$J$46,MATCH($P2842,'Resource Deliverability'!$B$5:$B$46,0),MATCH(AA$2,'Resource Deliverability'!$G$4:$J$4,0)),0)</f>
        <v>0.5</v>
      </c>
      <c r="AC2842" t="str">
        <f>IFERROR(INDEX('CAISO Constraint Data'!G:G,MATCH($O2842,'CAISO Constraint Data'!$B:$B,0)),0)</f>
        <v>Moss_Landing_Las_Aguillas_offpeak</v>
      </c>
      <c r="AD2842" t="str">
        <f t="shared" si="134"/>
        <v>Southern_PGAE_Flow_Battery_170</v>
      </c>
      <c r="AE2842" t="s">
        <v>55</v>
      </c>
      <c r="AF2842">
        <f>IFERROR(INDEX('Resource Deliverability'!$G$5:$J$46,MATCH($P2842,'Resource Deliverability'!$B$5:$B$46,0),MATCH($Q2842,'Resource Deliverability'!$G$4:$J$4,0)),0)</f>
        <v>-1</v>
      </c>
    </row>
    <row r="2843" spans="2:32" ht="12.75" x14ac:dyDescent="0.2">
      <c r="B2843" s="32" t="str">
        <f ca="1"/>
        <v>Gates_TB_11_offpeak</v>
      </c>
      <c r="C2843" s="32" t="str">
        <f ca="1"/>
        <v>Southern_PGAE_Li_Battery_4hr_140</v>
      </c>
      <c r="D2843" s="32" t="str">
        <f ca="1"/>
        <v>Operational_New_Capacity_MW</v>
      </c>
      <c r="E2843" s="32">
        <f ca="1"/>
        <v>-1</v>
      </c>
      <c r="G2843" t="str">
        <v>Oro Loma_El_Nido_HSN</v>
      </c>
      <c r="H2843" t="str">
        <v>Southern_PGAE_Flow_Battery_170</v>
      </c>
      <c r="I2843" t="str">
        <v>Reliability_Capacity_In_Model_Year</v>
      </c>
      <c r="J2843">
        <v>1</v>
      </c>
      <c r="N2843" s="3" t="str">
        <v>Southern_PGAE_Flow_Battery_170</v>
      </c>
      <c r="O2843" s="3" t="str">
        <v>Oro Loma-El Nido 115kV Line</v>
      </c>
      <c r="P2843" s="3" t="str">
        <v>CAISO_Flow_Battery_8hr_Dispatch</v>
      </c>
      <c r="Q2843" s="3" t="str">
        <f>IFERROR(INDEX('CAISO Constraint Data'!$X:$X,MATCH($O2843,'CAISO Constraint Data'!$B:$B,0)),0)</f>
        <v>Solar</v>
      </c>
      <c r="S2843" t="str">
        <f>IFERROR(INDEX('CAISO Constraint Data'!E:E,MATCH($O2843,'CAISO Constraint Data'!$B:$B,0)),0)</f>
        <v>Oro Loma_El_Nido_HSN</v>
      </c>
      <c r="T2843" t="str">
        <f t="shared" si="132"/>
        <v>Southern_PGAE_Flow_Battery_170</v>
      </c>
      <c r="U2843" t="s">
        <v>54</v>
      </c>
      <c r="V2843" s="31">
        <f>IFERROR(INDEX('Resource Deliverability'!$G$5:$J$46,MATCH($P2843,'Resource Deliverability'!$B$5:$B$46,0),MATCH(V$2,'Resource Deliverability'!$G$4:$J$4,0)),0)</f>
        <v>1</v>
      </c>
      <c r="X2843" t="str">
        <f>IFERROR(INDEX('CAISO Constraint Data'!F:F,MATCH($O2843,'CAISO Constraint Data'!$B:$B,0)),0)</f>
        <v>Oro Loma_El_Nido_SSN</v>
      </c>
      <c r="Y2843" t="str">
        <f t="shared" si="133"/>
        <v>Southern_PGAE_Flow_Battery_170</v>
      </c>
      <c r="Z2843" t="s">
        <v>54</v>
      </c>
      <c r="AA2843" s="31">
        <f>IFERROR(INDEX('Resource Deliverability'!$G$5:$J$46,MATCH($P2843,'Resource Deliverability'!$B$5:$B$46,0),MATCH(AA$2,'Resource Deliverability'!$G$4:$J$4,0)),0)</f>
        <v>0.5</v>
      </c>
      <c r="AC2843" t="str">
        <f>IFERROR(INDEX('CAISO Constraint Data'!G:G,MATCH($O2843,'CAISO Constraint Data'!$B:$B,0)),0)</f>
        <v>Oro Loma_El_Nido_offpeak</v>
      </c>
      <c r="AD2843" t="str">
        <f t="shared" si="134"/>
        <v>Southern_PGAE_Flow_Battery_170</v>
      </c>
      <c r="AE2843" t="s">
        <v>55</v>
      </c>
      <c r="AF2843">
        <f>IFERROR(INDEX('Resource Deliverability'!$G$5:$J$46,MATCH($P2843,'Resource Deliverability'!$B$5:$B$46,0),MATCH($Q2843,'Resource Deliverability'!$G$4:$J$4,0)),0)</f>
        <v>-1</v>
      </c>
    </row>
    <row r="2844" spans="2:32" ht="12.75" x14ac:dyDescent="0.2">
      <c r="B2844" s="32" t="str">
        <f ca="1"/>
        <v>Gates_TB_11_offpeak</v>
      </c>
      <c r="C2844" s="32" t="str">
        <f ca="1"/>
        <v>Southern_PGAE_Li_Battery_8hr_140</v>
      </c>
      <c r="D2844" s="32" t="str">
        <f ca="1"/>
        <v>Operational_New_Capacity_MW</v>
      </c>
      <c r="E2844" s="32">
        <f ca="1"/>
        <v>-1</v>
      </c>
      <c r="G2844" t="str">
        <v>Panoche_Mendota_HSN</v>
      </c>
      <c r="H2844" t="str">
        <v>Southern_PGAE_Flow_Battery_170</v>
      </c>
      <c r="I2844" t="str">
        <v>Reliability_Capacity_In_Model_Year</v>
      </c>
      <c r="J2844">
        <v>1</v>
      </c>
      <c r="N2844" s="3" t="str">
        <v>Southern_PGAE_Flow_Battery_170</v>
      </c>
      <c r="O2844" s="3" t="str">
        <v>Panoche- Mendota 115 kV line</v>
      </c>
      <c r="P2844" s="3" t="str">
        <v>CAISO_Flow_Battery_8hr_Dispatch</v>
      </c>
      <c r="Q2844" s="3" t="str">
        <f>IFERROR(INDEX('CAISO Constraint Data'!$X:$X,MATCH($O2844,'CAISO Constraint Data'!$B:$B,0)),0)</f>
        <v>Solar</v>
      </c>
      <c r="S2844" t="str">
        <f>IFERROR(INDEX('CAISO Constraint Data'!E:E,MATCH($O2844,'CAISO Constraint Data'!$B:$B,0)),0)</f>
        <v>Panoche_Mendota_HSN</v>
      </c>
      <c r="T2844" t="str">
        <f t="shared" si="132"/>
        <v>Southern_PGAE_Flow_Battery_170</v>
      </c>
      <c r="U2844" t="s">
        <v>54</v>
      </c>
      <c r="V2844" s="31">
        <f>IFERROR(INDEX('Resource Deliverability'!$G$5:$J$46,MATCH($P2844,'Resource Deliverability'!$B$5:$B$46,0),MATCH(V$2,'Resource Deliverability'!$G$4:$J$4,0)),0)</f>
        <v>1</v>
      </c>
      <c r="X2844" t="str">
        <f>IFERROR(INDEX('CAISO Constraint Data'!F:F,MATCH($O2844,'CAISO Constraint Data'!$B:$B,0)),0)</f>
        <v>Panoche_Mendota_SSN</v>
      </c>
      <c r="Y2844" t="str">
        <f t="shared" si="133"/>
        <v>Southern_PGAE_Flow_Battery_170</v>
      </c>
      <c r="Z2844" t="s">
        <v>54</v>
      </c>
      <c r="AA2844" s="31">
        <f>IFERROR(INDEX('Resource Deliverability'!$G$5:$J$46,MATCH($P2844,'Resource Deliverability'!$B$5:$B$46,0),MATCH(AA$2,'Resource Deliverability'!$G$4:$J$4,0)),0)</f>
        <v>0.5</v>
      </c>
      <c r="AC2844" t="str">
        <f>IFERROR(INDEX('CAISO Constraint Data'!G:G,MATCH($O2844,'CAISO Constraint Data'!$B:$B,0)),0)</f>
        <v>Panoche_Mendota_offpeak</v>
      </c>
      <c r="AD2844" t="str">
        <f t="shared" si="134"/>
        <v>Southern_PGAE_Flow_Battery_170</v>
      </c>
      <c r="AE2844" t="s">
        <v>55</v>
      </c>
      <c r="AF2844">
        <f>IFERROR(INDEX('Resource Deliverability'!$G$5:$J$46,MATCH($P2844,'Resource Deliverability'!$B$5:$B$46,0),MATCH($Q2844,'Resource Deliverability'!$G$4:$J$4,0)),0)</f>
        <v>-1</v>
      </c>
    </row>
    <row r="2845" spans="2:32" ht="12.75" x14ac:dyDescent="0.2">
      <c r="B2845" s="32" t="str">
        <f ca="1"/>
        <v>Gates_TB_11_offpeak</v>
      </c>
      <c r="C2845" s="32" t="str">
        <f ca="1"/>
        <v>Southern_PGAE_Solar_140</v>
      </c>
      <c r="D2845" s="32" t="str">
        <f ca="1"/>
        <v>Operational_New_Capacity_MW</v>
      </c>
      <c r="E2845" s="32">
        <f ca="1"/>
        <v>0.79</v>
      </c>
      <c r="G2845" t="str">
        <v>Panoche_Los_Banos_HSN</v>
      </c>
      <c r="H2845" t="str">
        <v>Southern_PGAE_Flow_Battery_170</v>
      </c>
      <c r="I2845" t="str">
        <v>Reliability_Capacity_In_Model_Year</v>
      </c>
      <c r="J2845">
        <v>1</v>
      </c>
      <c r="N2845" s="3" t="str">
        <v>Southern_PGAE_Flow_Battery_170</v>
      </c>
      <c r="O2845" s="3" t="str">
        <v>Panoche-Los Banos 230kV line #2</v>
      </c>
      <c r="P2845" s="3" t="str">
        <v>CAISO_Flow_Battery_8hr_Dispatch</v>
      </c>
      <c r="Q2845" s="3" t="str">
        <f>IFERROR(INDEX('CAISO Constraint Data'!$X:$X,MATCH($O2845,'CAISO Constraint Data'!$B:$B,0)),0)</f>
        <v>Solar</v>
      </c>
      <c r="S2845" t="str">
        <f>IFERROR(INDEX('CAISO Constraint Data'!E:E,MATCH($O2845,'CAISO Constraint Data'!$B:$B,0)),0)</f>
        <v>Panoche_Los_Banos_HSN</v>
      </c>
      <c r="T2845" t="str">
        <f t="shared" si="132"/>
        <v>Southern_PGAE_Flow_Battery_170</v>
      </c>
      <c r="U2845" t="s">
        <v>54</v>
      </c>
      <c r="V2845" s="31">
        <f>IFERROR(INDEX('Resource Deliverability'!$G$5:$J$46,MATCH($P2845,'Resource Deliverability'!$B$5:$B$46,0),MATCH(V$2,'Resource Deliverability'!$G$4:$J$4,0)),0)</f>
        <v>1</v>
      </c>
      <c r="X2845" t="str">
        <f>IFERROR(INDEX('CAISO Constraint Data'!F:F,MATCH($O2845,'CAISO Constraint Data'!$B:$B,0)),0)</f>
        <v>Panoche_Los_Banos_SSN</v>
      </c>
      <c r="Y2845" t="str">
        <f t="shared" si="133"/>
        <v>Southern_PGAE_Flow_Battery_170</v>
      </c>
      <c r="Z2845" t="s">
        <v>54</v>
      </c>
      <c r="AA2845" s="31">
        <f>IFERROR(INDEX('Resource Deliverability'!$G$5:$J$46,MATCH($P2845,'Resource Deliverability'!$B$5:$B$46,0),MATCH(AA$2,'Resource Deliverability'!$G$4:$J$4,0)),0)</f>
        <v>0.5</v>
      </c>
      <c r="AC2845" t="str">
        <f>IFERROR(INDEX('CAISO Constraint Data'!G:G,MATCH($O2845,'CAISO Constraint Data'!$B:$B,0)),0)</f>
        <v>Panoche_Los_Banos_offpeak</v>
      </c>
      <c r="AD2845" t="str">
        <f t="shared" si="134"/>
        <v>Southern_PGAE_Flow_Battery_170</v>
      </c>
      <c r="AE2845" t="s">
        <v>55</v>
      </c>
      <c r="AF2845">
        <f>IFERROR(INDEX('Resource Deliverability'!$G$5:$J$46,MATCH($P2845,'Resource Deliverability'!$B$5:$B$46,0),MATCH($Q2845,'Resource Deliverability'!$G$4:$J$4,0)),0)</f>
        <v>-1</v>
      </c>
    </row>
    <row r="2846" spans="2:32" ht="12.75" x14ac:dyDescent="0.2">
      <c r="B2846" s="32" t="str">
        <f ca="1"/>
        <v>Gates_TB_11_offpeak</v>
      </c>
      <c r="C2846" s="32" t="str">
        <f ca="1"/>
        <v>Southern_PGAE_Flow_Battery_151</v>
      </c>
      <c r="D2846" s="32" t="str">
        <f ca="1"/>
        <v>Operational_New_Capacity_MW</v>
      </c>
      <c r="E2846" s="32">
        <f ca="1"/>
        <v>-1</v>
      </c>
      <c r="G2846" t="str">
        <v>Panoche_Oro_Loma_HSN</v>
      </c>
      <c r="H2846" t="str">
        <v>Southern_PGAE_Flow_Battery_170</v>
      </c>
      <c r="I2846" t="str">
        <v>Reliability_Capacity_In_Model_Year</v>
      </c>
      <c r="J2846">
        <v>1</v>
      </c>
      <c r="N2846" s="3" t="str">
        <v>Southern_PGAE_Flow_Battery_170</v>
      </c>
      <c r="O2846" s="3" t="str">
        <v>Panoche-Oro Loma 115kV Line</v>
      </c>
      <c r="P2846" s="3" t="str">
        <v>CAISO_Flow_Battery_8hr_Dispatch</v>
      </c>
      <c r="Q2846" s="3" t="str">
        <f>IFERROR(INDEX('CAISO Constraint Data'!$X:$X,MATCH($O2846,'CAISO Constraint Data'!$B:$B,0)),0)</f>
        <v>Solar</v>
      </c>
      <c r="S2846" t="str">
        <f>IFERROR(INDEX('CAISO Constraint Data'!E:E,MATCH($O2846,'CAISO Constraint Data'!$B:$B,0)),0)</f>
        <v>Panoche_Oro_Loma_HSN</v>
      </c>
      <c r="T2846" t="str">
        <f t="shared" si="132"/>
        <v>Southern_PGAE_Flow_Battery_170</v>
      </c>
      <c r="U2846" t="s">
        <v>54</v>
      </c>
      <c r="V2846" s="31">
        <f>IFERROR(INDEX('Resource Deliverability'!$G$5:$J$46,MATCH($P2846,'Resource Deliverability'!$B$5:$B$46,0),MATCH(V$2,'Resource Deliverability'!$G$4:$J$4,0)),0)</f>
        <v>1</v>
      </c>
      <c r="X2846" t="str">
        <f>IFERROR(INDEX('CAISO Constraint Data'!F:F,MATCH($O2846,'CAISO Constraint Data'!$B:$B,0)),0)</f>
        <v>Panoche_Oro_Loma_SSN</v>
      </c>
      <c r="Y2846" t="str">
        <f t="shared" si="133"/>
        <v>Southern_PGAE_Flow_Battery_170</v>
      </c>
      <c r="Z2846" t="s">
        <v>54</v>
      </c>
      <c r="AA2846" s="31">
        <f>IFERROR(INDEX('Resource Deliverability'!$G$5:$J$46,MATCH($P2846,'Resource Deliverability'!$B$5:$B$46,0),MATCH(AA$2,'Resource Deliverability'!$G$4:$J$4,0)),0)</f>
        <v>0.5</v>
      </c>
      <c r="AC2846" t="str">
        <f>IFERROR(INDEX('CAISO Constraint Data'!G:G,MATCH($O2846,'CAISO Constraint Data'!$B:$B,0)),0)</f>
        <v>Panoche_Oro_Loma_offpeak</v>
      </c>
      <c r="AD2846" t="str">
        <f t="shared" si="134"/>
        <v>Southern_PGAE_Flow_Battery_170</v>
      </c>
      <c r="AE2846" t="s">
        <v>55</v>
      </c>
      <c r="AF2846">
        <f>IFERROR(INDEX('Resource Deliverability'!$G$5:$J$46,MATCH($P2846,'Resource Deliverability'!$B$5:$B$46,0),MATCH($Q2846,'Resource Deliverability'!$G$4:$J$4,0)),0)</f>
        <v>-1</v>
      </c>
    </row>
    <row r="2847" spans="2:32" ht="12.75" x14ac:dyDescent="0.2">
      <c r="B2847" s="32" t="str">
        <f ca="1"/>
        <v>Gates_TB_11_offpeak</v>
      </c>
      <c r="C2847" s="32" t="str">
        <f ca="1"/>
        <v>Southern_PGAE_Li_Battery_4hr_151</v>
      </c>
      <c r="D2847" s="32" t="str">
        <f ca="1"/>
        <v>Operational_New_Capacity_MW</v>
      </c>
      <c r="E2847" s="32">
        <f ca="1"/>
        <v>-1</v>
      </c>
      <c r="G2847" t="str">
        <v>Tranquility_Helm_HSN</v>
      </c>
      <c r="H2847" t="str">
        <v>Southern_PGAE_Flow_Battery_170</v>
      </c>
      <c r="I2847" t="str">
        <v>Reliability_Capacity_In_Model_Year</v>
      </c>
      <c r="J2847">
        <v>1</v>
      </c>
      <c r="N2847" s="3" t="str">
        <v>Southern_PGAE_Flow_Battery_170</v>
      </c>
      <c r="O2847" s="3" t="str">
        <v>Tranquility-Helm 230kV Line</v>
      </c>
      <c r="P2847" s="3" t="str">
        <v>CAISO_Flow_Battery_8hr_Dispatch</v>
      </c>
      <c r="Q2847" s="3" t="str">
        <f>IFERROR(INDEX('CAISO Constraint Data'!$X:$X,MATCH($O2847,'CAISO Constraint Data'!$B:$B,0)),0)</f>
        <v>Solar</v>
      </c>
      <c r="S2847" t="str">
        <f>IFERROR(INDEX('CAISO Constraint Data'!E:E,MATCH($O2847,'CAISO Constraint Data'!$B:$B,0)),0)</f>
        <v>Tranquility_Helm_HSN</v>
      </c>
      <c r="T2847" t="str">
        <f t="shared" si="132"/>
        <v>Southern_PGAE_Flow_Battery_170</v>
      </c>
      <c r="U2847" t="s">
        <v>54</v>
      </c>
      <c r="V2847" s="31">
        <f>IFERROR(INDEX('Resource Deliverability'!$G$5:$J$46,MATCH($P2847,'Resource Deliverability'!$B$5:$B$46,0),MATCH(V$2,'Resource Deliverability'!$G$4:$J$4,0)),0)</f>
        <v>1</v>
      </c>
      <c r="X2847" t="str">
        <f>IFERROR(INDEX('CAISO Constraint Data'!F:F,MATCH($O2847,'CAISO Constraint Data'!$B:$B,0)),0)</f>
        <v>Tranquility_Helm_SSN</v>
      </c>
      <c r="Y2847" t="str">
        <f t="shared" si="133"/>
        <v>Southern_PGAE_Flow_Battery_170</v>
      </c>
      <c r="Z2847" t="s">
        <v>54</v>
      </c>
      <c r="AA2847" s="31">
        <f>IFERROR(INDEX('Resource Deliverability'!$G$5:$J$46,MATCH($P2847,'Resource Deliverability'!$B$5:$B$46,0),MATCH(AA$2,'Resource Deliverability'!$G$4:$J$4,0)),0)</f>
        <v>0.5</v>
      </c>
      <c r="AC2847" t="str">
        <f>IFERROR(INDEX('CAISO Constraint Data'!G:G,MATCH($O2847,'CAISO Constraint Data'!$B:$B,0)),0)</f>
        <v>Tranquility_Helm_offpeak</v>
      </c>
      <c r="AD2847" t="str">
        <f t="shared" si="134"/>
        <v>Southern_PGAE_Flow_Battery_170</v>
      </c>
      <c r="AE2847" t="s">
        <v>55</v>
      </c>
      <c r="AF2847">
        <f>IFERROR(INDEX('Resource Deliverability'!$G$5:$J$46,MATCH($P2847,'Resource Deliverability'!$B$5:$B$46,0),MATCH($Q2847,'Resource Deliverability'!$G$4:$J$4,0)),0)</f>
        <v>-1</v>
      </c>
    </row>
    <row r="2848" spans="2:32" ht="12.75" x14ac:dyDescent="0.2">
      <c r="B2848" s="32" t="str">
        <f ca="1"/>
        <v>Gates_TB_11_offpeak</v>
      </c>
      <c r="C2848" s="32" t="str">
        <f ca="1"/>
        <v>Southern_PGAE_Li_Battery_8hr_151</v>
      </c>
      <c r="D2848" s="32" t="str">
        <f ca="1"/>
        <v>Operational_New_Capacity_MW</v>
      </c>
      <c r="E2848" s="32">
        <f ca="1"/>
        <v>-1</v>
      </c>
      <c r="G2848" t="str">
        <v>Bellota_Weber_HSN</v>
      </c>
      <c r="H2848" t="str">
        <v>Southern_PGAE_Li_Battery_4hr_170</v>
      </c>
      <c r="I2848" t="str">
        <v>Reliability_Capacity_In_Model_Year</v>
      </c>
      <c r="J2848">
        <v>1</v>
      </c>
      <c r="N2848" s="3" t="str">
        <v>Southern_PGAE_Li_Battery_4hr_170</v>
      </c>
      <c r="O2848" s="3" t="str">
        <v>Bellota-Weber 230kV line</v>
      </c>
      <c r="P2848" s="3" t="str">
        <v>CAISO_Li_Battery_4hr_Dispatch</v>
      </c>
      <c r="Q2848" s="3" t="str">
        <f>IFERROR(INDEX('CAISO Constraint Data'!$X:$X,MATCH($O2848,'CAISO Constraint Data'!$B:$B,0)),0)</f>
        <v>Wind</v>
      </c>
      <c r="S2848" t="str">
        <f>IFERROR(INDEX('CAISO Constraint Data'!E:E,MATCH($O2848,'CAISO Constraint Data'!$B:$B,0)),0)</f>
        <v>Bellota_Weber_HSN</v>
      </c>
      <c r="T2848" t="str">
        <f t="shared" si="132"/>
        <v>Southern_PGAE_Li_Battery_4hr_170</v>
      </c>
      <c r="U2848" t="s">
        <v>54</v>
      </c>
      <c r="V2848" s="31">
        <f>IFERROR(INDEX('Resource Deliverability'!$G$5:$J$46,MATCH($P2848,'Resource Deliverability'!$B$5:$B$46,0),MATCH(V$2,'Resource Deliverability'!$G$4:$J$4,0)),0)</f>
        <v>1</v>
      </c>
      <c r="X2848" t="str">
        <f>IFERROR(INDEX('CAISO Constraint Data'!F:F,MATCH($O2848,'CAISO Constraint Data'!$B:$B,0)),0)</f>
        <v>Bellota_Weber_SSN</v>
      </c>
      <c r="Y2848" t="str">
        <f t="shared" si="133"/>
        <v>Southern_PGAE_Li_Battery_4hr_170</v>
      </c>
      <c r="Z2848" t="s">
        <v>54</v>
      </c>
      <c r="AA2848" s="31">
        <f>IFERROR(INDEX('Resource Deliverability'!$G$5:$J$46,MATCH($P2848,'Resource Deliverability'!$B$5:$B$46,0),MATCH(AA$2,'Resource Deliverability'!$G$4:$J$4,0)),0)</f>
        <v>0.5</v>
      </c>
      <c r="AC2848" t="str">
        <f>IFERROR(INDEX('CAISO Constraint Data'!G:G,MATCH($O2848,'CAISO Constraint Data'!$B:$B,0)),0)</f>
        <v>Bellota_Weber_offpeak</v>
      </c>
      <c r="AD2848" t="str">
        <f t="shared" si="134"/>
        <v>Southern_PGAE_Li_Battery_4hr_170</v>
      </c>
      <c r="AE2848" t="s">
        <v>55</v>
      </c>
      <c r="AF2848">
        <f>IFERROR(INDEX('Resource Deliverability'!$G$5:$J$46,MATCH($P2848,'Resource Deliverability'!$B$5:$B$46,0),MATCH($Q2848,'Resource Deliverability'!$G$4:$J$4,0)),0)</f>
        <v>-1</v>
      </c>
    </row>
    <row r="2849" spans="2:32" ht="12.75" x14ac:dyDescent="0.2">
      <c r="B2849" s="32" t="str">
        <f ca="1"/>
        <v>Gates_TB_11_offpeak</v>
      </c>
      <c r="C2849" s="32" t="str">
        <f ca="1"/>
        <v>Southern_PGAE_Solar_151</v>
      </c>
      <c r="D2849" s="32" t="str">
        <f ca="1"/>
        <v>Operational_New_Capacity_MW</v>
      </c>
      <c r="E2849" s="32">
        <f ca="1"/>
        <v>0.79</v>
      </c>
      <c r="G2849" t="str">
        <v>Borden_Storey_HSN</v>
      </c>
      <c r="H2849" t="str">
        <v>Southern_PGAE_Li_Battery_4hr_170</v>
      </c>
      <c r="I2849" t="str">
        <v>Reliability_Capacity_In_Model_Year</v>
      </c>
      <c r="J2849">
        <v>1</v>
      </c>
      <c r="N2849" s="3" t="str">
        <v>Southern_PGAE_Li_Battery_4hr_170</v>
      </c>
      <c r="O2849" s="3" t="str">
        <v>Borden-Storey #1 230kV line</v>
      </c>
      <c r="P2849" s="3" t="str">
        <v>CAISO_Li_Battery_4hr_Dispatch</v>
      </c>
      <c r="Q2849" s="3" t="str">
        <f>IFERROR(INDEX('CAISO Constraint Data'!$X:$X,MATCH($O2849,'CAISO Constraint Data'!$B:$B,0)),0)</f>
        <v>Solar</v>
      </c>
      <c r="S2849" t="str">
        <f>IFERROR(INDEX('CAISO Constraint Data'!E:E,MATCH($O2849,'CAISO Constraint Data'!$B:$B,0)),0)</f>
        <v>Borden_Storey_HSN</v>
      </c>
      <c r="T2849" t="str">
        <f t="shared" si="132"/>
        <v>Southern_PGAE_Li_Battery_4hr_170</v>
      </c>
      <c r="U2849" t="s">
        <v>54</v>
      </c>
      <c r="V2849" s="31">
        <f>IFERROR(INDEX('Resource Deliverability'!$G$5:$J$46,MATCH($P2849,'Resource Deliverability'!$B$5:$B$46,0),MATCH(V$2,'Resource Deliverability'!$G$4:$J$4,0)),0)</f>
        <v>1</v>
      </c>
      <c r="X2849" t="str">
        <f>IFERROR(INDEX('CAISO Constraint Data'!F:F,MATCH($O2849,'CAISO Constraint Data'!$B:$B,0)),0)</f>
        <v>Borden_Storey_SSN</v>
      </c>
      <c r="Y2849" t="str">
        <f t="shared" si="133"/>
        <v>Southern_PGAE_Li_Battery_4hr_170</v>
      </c>
      <c r="Z2849" t="s">
        <v>54</v>
      </c>
      <c r="AA2849" s="31">
        <f>IFERROR(INDEX('Resource Deliverability'!$G$5:$J$46,MATCH($P2849,'Resource Deliverability'!$B$5:$B$46,0),MATCH(AA$2,'Resource Deliverability'!$G$4:$J$4,0)),0)</f>
        <v>0.5</v>
      </c>
      <c r="AC2849" t="str">
        <f>IFERROR(INDEX('CAISO Constraint Data'!G:G,MATCH($O2849,'CAISO Constraint Data'!$B:$B,0)),0)</f>
        <v>Borden_Storey_offpeak</v>
      </c>
      <c r="AD2849" t="str">
        <f t="shared" si="134"/>
        <v>Southern_PGAE_Li_Battery_4hr_170</v>
      </c>
      <c r="AE2849" t="s">
        <v>55</v>
      </c>
      <c r="AF2849">
        <f>IFERROR(INDEX('Resource Deliverability'!$G$5:$J$46,MATCH($P2849,'Resource Deliverability'!$B$5:$B$46,0),MATCH($Q2849,'Resource Deliverability'!$G$4:$J$4,0)),0)</f>
        <v>-1</v>
      </c>
    </row>
    <row r="2850" spans="2:32" ht="12.75" x14ac:dyDescent="0.2">
      <c r="B2850" s="32" t="str">
        <f ca="1"/>
        <v>Gates_TB_11_offpeak</v>
      </c>
      <c r="C2850" s="32" t="str">
        <f ca="1"/>
        <v>Central_Valley_North_Los_Banos_Wind_154</v>
      </c>
      <c r="D2850" s="32" t="str">
        <f ca="1"/>
        <v>Operational_New_Capacity_MW</v>
      </c>
      <c r="E2850" s="32">
        <f ca="1"/>
        <v>0.44</v>
      </c>
      <c r="G2850" t="str">
        <v>Chowchilla_Le_Grand_HSN</v>
      </c>
      <c r="H2850" t="str">
        <v>Southern_PGAE_Li_Battery_4hr_170</v>
      </c>
      <c r="I2850" t="str">
        <v>Reliability_Capacity_In_Model_Year</v>
      </c>
      <c r="J2850">
        <v>1</v>
      </c>
      <c r="N2850" s="3" t="str">
        <v>Southern_PGAE_Li_Battery_4hr_170</v>
      </c>
      <c r="O2850" s="3" t="str">
        <v>Chowchilla-Le grand 115kV Line</v>
      </c>
      <c r="P2850" s="3" t="str">
        <v>CAISO_Li_Battery_4hr_Dispatch</v>
      </c>
      <c r="Q2850" s="3" t="str">
        <f>IFERROR(INDEX('CAISO Constraint Data'!$X:$X,MATCH($O2850,'CAISO Constraint Data'!$B:$B,0)),0)</f>
        <v>Solar</v>
      </c>
      <c r="S2850" t="str">
        <f>IFERROR(INDEX('CAISO Constraint Data'!E:E,MATCH($O2850,'CAISO Constraint Data'!$B:$B,0)),0)</f>
        <v>Chowchilla_Le_Grand_HSN</v>
      </c>
      <c r="T2850" t="str">
        <f t="shared" si="132"/>
        <v>Southern_PGAE_Li_Battery_4hr_170</v>
      </c>
      <c r="U2850" t="s">
        <v>54</v>
      </c>
      <c r="V2850" s="31">
        <f>IFERROR(INDEX('Resource Deliverability'!$G$5:$J$46,MATCH($P2850,'Resource Deliverability'!$B$5:$B$46,0),MATCH(V$2,'Resource Deliverability'!$G$4:$J$4,0)),0)</f>
        <v>1</v>
      </c>
      <c r="X2850" t="str">
        <f>IFERROR(INDEX('CAISO Constraint Data'!F:F,MATCH($O2850,'CAISO Constraint Data'!$B:$B,0)),0)</f>
        <v>Chowchilla_Le_Grand_SSN</v>
      </c>
      <c r="Y2850" t="str">
        <f t="shared" si="133"/>
        <v>Southern_PGAE_Li_Battery_4hr_170</v>
      </c>
      <c r="Z2850" t="s">
        <v>54</v>
      </c>
      <c r="AA2850" s="31">
        <f>IFERROR(INDEX('Resource Deliverability'!$G$5:$J$46,MATCH($P2850,'Resource Deliverability'!$B$5:$B$46,0),MATCH(AA$2,'Resource Deliverability'!$G$4:$J$4,0)),0)</f>
        <v>0.5</v>
      </c>
      <c r="AC2850" t="str">
        <f>IFERROR(INDEX('CAISO Constraint Data'!G:G,MATCH($O2850,'CAISO Constraint Data'!$B:$B,0)),0)</f>
        <v>Chowchilla_Le_Grand_offpeak</v>
      </c>
      <c r="AD2850" t="str">
        <f t="shared" si="134"/>
        <v>Southern_PGAE_Li_Battery_4hr_170</v>
      </c>
      <c r="AE2850" t="s">
        <v>55</v>
      </c>
      <c r="AF2850">
        <f>IFERROR(INDEX('Resource Deliverability'!$G$5:$J$46,MATCH($P2850,'Resource Deliverability'!$B$5:$B$46,0),MATCH($Q2850,'Resource Deliverability'!$G$4:$J$4,0)),0)</f>
        <v>-1</v>
      </c>
    </row>
    <row r="2851" spans="2:32" ht="12.75" x14ac:dyDescent="0.2">
      <c r="B2851" s="32" t="str">
        <f ca="1"/>
        <v>Gates_TB_11_offpeak</v>
      </c>
      <c r="C2851" s="32" t="str">
        <f ca="1"/>
        <v>Southern_PGAE_Flow_Battery_154</v>
      </c>
      <c r="D2851" s="32" t="str">
        <f ca="1"/>
        <v>Operational_New_Capacity_MW</v>
      </c>
      <c r="E2851" s="32">
        <f ca="1"/>
        <v>-1</v>
      </c>
      <c r="G2851" t="str">
        <v>Dairyland_Chowchilla_HSN</v>
      </c>
      <c r="H2851" t="str">
        <v>Southern_PGAE_Li_Battery_4hr_170</v>
      </c>
      <c r="I2851" t="str">
        <v>Reliability_Capacity_In_Model_Year</v>
      </c>
      <c r="J2851">
        <v>1</v>
      </c>
      <c r="N2851" s="3" t="str">
        <v>Southern_PGAE_Li_Battery_4hr_170</v>
      </c>
      <c r="O2851" s="3" t="str">
        <v>Dairyland-Chowchilla 115kV Line</v>
      </c>
      <c r="P2851" s="3" t="str">
        <v>CAISO_Li_Battery_4hr_Dispatch</v>
      </c>
      <c r="Q2851" s="3" t="str">
        <f>IFERROR(INDEX('CAISO Constraint Data'!$X:$X,MATCH($O2851,'CAISO Constraint Data'!$B:$B,0)),0)</f>
        <v>Solar</v>
      </c>
      <c r="S2851" t="str">
        <f>IFERROR(INDEX('CAISO Constraint Data'!E:E,MATCH($O2851,'CAISO Constraint Data'!$B:$B,0)),0)</f>
        <v>Dairyland_Chowchilla_HSN</v>
      </c>
      <c r="T2851" t="str">
        <f t="shared" si="132"/>
        <v>Southern_PGAE_Li_Battery_4hr_170</v>
      </c>
      <c r="U2851" t="s">
        <v>54</v>
      </c>
      <c r="V2851" s="31">
        <f>IFERROR(INDEX('Resource Deliverability'!$G$5:$J$46,MATCH($P2851,'Resource Deliverability'!$B$5:$B$46,0),MATCH(V$2,'Resource Deliverability'!$G$4:$J$4,0)),0)</f>
        <v>1</v>
      </c>
      <c r="X2851" t="str">
        <f>IFERROR(INDEX('CAISO Constraint Data'!F:F,MATCH($O2851,'CAISO Constraint Data'!$B:$B,0)),0)</f>
        <v>Dairyland_Chowchilla_SSN</v>
      </c>
      <c r="Y2851" t="str">
        <f t="shared" si="133"/>
        <v>Southern_PGAE_Li_Battery_4hr_170</v>
      </c>
      <c r="Z2851" t="s">
        <v>54</v>
      </c>
      <c r="AA2851" s="31">
        <f>IFERROR(INDEX('Resource Deliverability'!$G$5:$J$46,MATCH($P2851,'Resource Deliverability'!$B$5:$B$46,0),MATCH(AA$2,'Resource Deliverability'!$G$4:$J$4,0)),0)</f>
        <v>0.5</v>
      </c>
      <c r="AC2851" t="str">
        <f>IFERROR(INDEX('CAISO Constraint Data'!G:G,MATCH($O2851,'CAISO Constraint Data'!$B:$B,0)),0)</f>
        <v>Dairyland_Chowchilla_offpeak</v>
      </c>
      <c r="AD2851" t="str">
        <f t="shared" si="134"/>
        <v>Southern_PGAE_Li_Battery_4hr_170</v>
      </c>
      <c r="AE2851" t="s">
        <v>55</v>
      </c>
      <c r="AF2851">
        <f>IFERROR(INDEX('Resource Deliverability'!$G$5:$J$46,MATCH($P2851,'Resource Deliverability'!$B$5:$B$46,0),MATCH($Q2851,'Resource Deliverability'!$G$4:$J$4,0)),0)</f>
        <v>-1</v>
      </c>
    </row>
    <row r="2852" spans="2:32" ht="12.75" x14ac:dyDescent="0.2">
      <c r="B2852" s="32" t="str">
        <f ca="1"/>
        <v>Gates_TB_11_offpeak</v>
      </c>
      <c r="C2852" s="32" t="str">
        <f ca="1"/>
        <v>Southern_PGAE_Li_Battery_4hr_154</v>
      </c>
      <c r="D2852" s="32" t="str">
        <f ca="1"/>
        <v>Operational_New_Capacity_MW</v>
      </c>
      <c r="E2852" s="32">
        <f ca="1"/>
        <v>-1</v>
      </c>
      <c r="G2852" t="str">
        <v>Dos_Amigos_Panoche_HSN</v>
      </c>
      <c r="H2852" t="str">
        <v>Southern_PGAE_Li_Battery_4hr_170</v>
      </c>
      <c r="I2852" t="str">
        <v>Reliability_Capacity_In_Model_Year</v>
      </c>
      <c r="J2852">
        <v>1</v>
      </c>
      <c r="N2852" s="3" t="str">
        <v>Southern_PGAE_Li_Battery_4hr_170</v>
      </c>
      <c r="O2852" s="3" t="str">
        <v>Dos Amigos-Los Banos 230kV line</v>
      </c>
      <c r="P2852" s="3" t="str">
        <v>CAISO_Li_Battery_4hr_Dispatch</v>
      </c>
      <c r="Q2852" s="3" t="str">
        <f>IFERROR(INDEX('CAISO Constraint Data'!$X:$X,MATCH($O2852,'CAISO Constraint Data'!$B:$B,0)),0)</f>
        <v>Solar</v>
      </c>
      <c r="S2852" t="str">
        <f>IFERROR(INDEX('CAISO Constraint Data'!E:E,MATCH($O2852,'CAISO Constraint Data'!$B:$B,0)),0)</f>
        <v>Dos_Amigos_Panoche_HSN</v>
      </c>
      <c r="T2852" t="str">
        <f t="shared" si="132"/>
        <v>Southern_PGAE_Li_Battery_4hr_170</v>
      </c>
      <c r="U2852" t="s">
        <v>54</v>
      </c>
      <c r="V2852" s="31">
        <f>IFERROR(INDEX('Resource Deliverability'!$G$5:$J$46,MATCH($P2852,'Resource Deliverability'!$B$5:$B$46,0),MATCH(V$2,'Resource Deliverability'!$G$4:$J$4,0)),0)</f>
        <v>1</v>
      </c>
      <c r="X2852" t="str">
        <f>IFERROR(INDEX('CAISO Constraint Data'!F:F,MATCH($O2852,'CAISO Constraint Data'!$B:$B,0)),0)</f>
        <v>Dos_Amigos_Panoche_SSN</v>
      </c>
      <c r="Y2852" t="str">
        <f t="shared" si="133"/>
        <v>Southern_PGAE_Li_Battery_4hr_170</v>
      </c>
      <c r="Z2852" t="s">
        <v>54</v>
      </c>
      <c r="AA2852" s="31">
        <f>IFERROR(INDEX('Resource Deliverability'!$G$5:$J$46,MATCH($P2852,'Resource Deliverability'!$B$5:$B$46,0),MATCH(AA$2,'Resource Deliverability'!$G$4:$J$4,0)),0)</f>
        <v>0.5</v>
      </c>
      <c r="AC2852" t="str">
        <f>IFERROR(INDEX('CAISO Constraint Data'!G:G,MATCH($O2852,'CAISO Constraint Data'!$B:$B,0)),0)</f>
        <v>Dos_Amigos_Panoche_offpeak</v>
      </c>
      <c r="AD2852" t="str">
        <f t="shared" si="134"/>
        <v>Southern_PGAE_Li_Battery_4hr_170</v>
      </c>
      <c r="AE2852" t="s">
        <v>55</v>
      </c>
      <c r="AF2852">
        <f>IFERROR(INDEX('Resource Deliverability'!$G$5:$J$46,MATCH($P2852,'Resource Deliverability'!$B$5:$B$46,0),MATCH($Q2852,'Resource Deliverability'!$G$4:$J$4,0)),0)</f>
        <v>-1</v>
      </c>
    </row>
    <row r="2853" spans="2:32" ht="12.75" x14ac:dyDescent="0.2">
      <c r="B2853" s="32" t="str">
        <f ca="1"/>
        <v>Gates_TB_11_offpeak</v>
      </c>
      <c r="C2853" s="32" t="str">
        <f ca="1"/>
        <v>Southern_PGAE_Li_Battery_8hr_154</v>
      </c>
      <c r="D2853" s="32" t="str">
        <f ca="1"/>
        <v>Operational_New_Capacity_MW</v>
      </c>
      <c r="E2853" s="32">
        <f ca="1"/>
        <v>-1</v>
      </c>
      <c r="G2853" t="str">
        <v>Gates_TB_11_HSN</v>
      </c>
      <c r="H2853" t="str">
        <v>Southern_PGAE_Li_Battery_4hr_170</v>
      </c>
      <c r="I2853" t="str">
        <v>Reliability_Capacity_In_Model_Year</v>
      </c>
      <c r="J2853">
        <v>1</v>
      </c>
      <c r="N2853" s="3" t="str">
        <v>Southern_PGAE_Li_Battery_4hr_170</v>
      </c>
      <c r="O2853" s="3" t="str">
        <v>Gates 500/230kV TB #11</v>
      </c>
      <c r="P2853" s="3" t="str">
        <v>CAISO_Li_Battery_4hr_Dispatch</v>
      </c>
      <c r="Q2853" s="3" t="str">
        <f>IFERROR(INDEX('CAISO Constraint Data'!$X:$X,MATCH($O2853,'CAISO Constraint Data'!$B:$B,0)),0)</f>
        <v>Solar</v>
      </c>
      <c r="S2853" t="str">
        <f>IFERROR(INDEX('CAISO Constraint Data'!E:E,MATCH($O2853,'CAISO Constraint Data'!$B:$B,0)),0)</f>
        <v>Gates_TB_11_HSN</v>
      </c>
      <c r="T2853" t="str">
        <f t="shared" si="132"/>
        <v>Southern_PGAE_Li_Battery_4hr_170</v>
      </c>
      <c r="U2853" t="s">
        <v>54</v>
      </c>
      <c r="V2853" s="31">
        <f>IFERROR(INDEX('Resource Deliverability'!$G$5:$J$46,MATCH($P2853,'Resource Deliverability'!$B$5:$B$46,0),MATCH(V$2,'Resource Deliverability'!$G$4:$J$4,0)),0)</f>
        <v>1</v>
      </c>
      <c r="X2853" t="str">
        <f>IFERROR(INDEX('CAISO Constraint Data'!F:F,MATCH($O2853,'CAISO Constraint Data'!$B:$B,0)),0)</f>
        <v>Gates_TB_11_SSN</v>
      </c>
      <c r="Y2853" t="str">
        <f t="shared" si="133"/>
        <v>Southern_PGAE_Li_Battery_4hr_170</v>
      </c>
      <c r="Z2853" t="s">
        <v>54</v>
      </c>
      <c r="AA2853" s="31">
        <f>IFERROR(INDEX('Resource Deliverability'!$G$5:$J$46,MATCH($P2853,'Resource Deliverability'!$B$5:$B$46,0),MATCH(AA$2,'Resource Deliverability'!$G$4:$J$4,0)),0)</f>
        <v>0.5</v>
      </c>
      <c r="AC2853" t="str">
        <f>IFERROR(INDEX('CAISO Constraint Data'!G:G,MATCH($O2853,'CAISO Constraint Data'!$B:$B,0)),0)</f>
        <v>Gates_TB_11_offpeak</v>
      </c>
      <c r="AD2853" t="str">
        <f t="shared" si="134"/>
        <v>Southern_PGAE_Li_Battery_4hr_170</v>
      </c>
      <c r="AE2853" t="s">
        <v>55</v>
      </c>
      <c r="AF2853">
        <f>IFERROR(INDEX('Resource Deliverability'!$G$5:$J$46,MATCH($P2853,'Resource Deliverability'!$B$5:$B$46,0),MATCH($Q2853,'Resource Deliverability'!$G$4:$J$4,0)),0)</f>
        <v>-1</v>
      </c>
    </row>
    <row r="2854" spans="2:32" ht="12.75" x14ac:dyDescent="0.2">
      <c r="B2854" s="32" t="str">
        <f ca="1"/>
        <v>Gates_TB_11_offpeak</v>
      </c>
      <c r="C2854" s="32" t="str">
        <f ca="1"/>
        <v>Southern_PGAE_Solar_154</v>
      </c>
      <c r="D2854" s="32" t="str">
        <f ca="1"/>
        <v>Operational_New_Capacity_MW</v>
      </c>
      <c r="E2854" s="32">
        <f ca="1"/>
        <v>0.79</v>
      </c>
      <c r="G2854" t="str">
        <v>Gates_TB_12_HSN</v>
      </c>
      <c r="H2854" t="str">
        <v>Southern_PGAE_Li_Battery_4hr_170</v>
      </c>
      <c r="I2854" t="str">
        <v>Reliability_Capacity_In_Model_Year</v>
      </c>
      <c r="J2854">
        <v>1</v>
      </c>
      <c r="N2854" s="3" t="str">
        <v>Southern_PGAE_Li_Battery_4hr_170</v>
      </c>
      <c r="O2854" s="3" t="str">
        <v>Gates 500/230kV TB #12</v>
      </c>
      <c r="P2854" s="3" t="str">
        <v>CAISO_Li_Battery_4hr_Dispatch</v>
      </c>
      <c r="Q2854" s="3" t="str">
        <f>IFERROR(INDEX('CAISO Constraint Data'!$X:$X,MATCH($O2854,'CAISO Constraint Data'!$B:$B,0)),0)</f>
        <v>Solar</v>
      </c>
      <c r="S2854" t="str">
        <f>IFERROR(INDEX('CAISO Constraint Data'!E:E,MATCH($O2854,'CAISO Constraint Data'!$B:$B,0)),0)</f>
        <v>Gates_TB_12_HSN</v>
      </c>
      <c r="T2854" t="str">
        <f t="shared" si="132"/>
        <v>Southern_PGAE_Li_Battery_4hr_170</v>
      </c>
      <c r="U2854" t="s">
        <v>54</v>
      </c>
      <c r="V2854" s="31">
        <f>IFERROR(INDEX('Resource Deliverability'!$G$5:$J$46,MATCH($P2854,'Resource Deliverability'!$B$5:$B$46,0),MATCH(V$2,'Resource Deliverability'!$G$4:$J$4,0)),0)</f>
        <v>1</v>
      </c>
      <c r="X2854" t="str">
        <f>IFERROR(INDEX('CAISO Constraint Data'!F:F,MATCH($O2854,'CAISO Constraint Data'!$B:$B,0)),0)</f>
        <v>Gates_TB_12_SSN</v>
      </c>
      <c r="Y2854" t="str">
        <f t="shared" si="133"/>
        <v>Southern_PGAE_Li_Battery_4hr_170</v>
      </c>
      <c r="Z2854" t="s">
        <v>54</v>
      </c>
      <c r="AA2854" s="31">
        <f>IFERROR(INDEX('Resource Deliverability'!$G$5:$J$46,MATCH($P2854,'Resource Deliverability'!$B$5:$B$46,0),MATCH(AA$2,'Resource Deliverability'!$G$4:$J$4,0)),0)</f>
        <v>0.5</v>
      </c>
      <c r="AC2854" t="str">
        <f>IFERROR(INDEX('CAISO Constraint Data'!G:G,MATCH($O2854,'CAISO Constraint Data'!$B:$B,0)),0)</f>
        <v>Gates_TB_12_offpeak</v>
      </c>
      <c r="AD2854" t="str">
        <f t="shared" si="134"/>
        <v>Southern_PGAE_Li_Battery_4hr_170</v>
      </c>
      <c r="AE2854" t="s">
        <v>55</v>
      </c>
      <c r="AF2854">
        <f>IFERROR(INDEX('Resource Deliverability'!$G$5:$J$46,MATCH($P2854,'Resource Deliverability'!$B$5:$B$46,0),MATCH($Q2854,'Resource Deliverability'!$G$4:$J$4,0)),0)</f>
        <v>-1</v>
      </c>
    </row>
    <row r="2855" spans="2:32" ht="12.75" x14ac:dyDescent="0.2">
      <c r="B2855" s="32" t="str">
        <f ca="1"/>
        <v>Gates_TB_11_offpeak</v>
      </c>
      <c r="C2855" s="32" t="str">
        <f ca="1"/>
        <v>Southern_PGAE_Flow_Battery_161</v>
      </c>
      <c r="D2855" s="32" t="str">
        <f ca="1"/>
        <v>Operational_New_Capacity_MW</v>
      </c>
      <c r="E2855" s="32">
        <f ca="1"/>
        <v>-1</v>
      </c>
      <c r="G2855" t="str">
        <v>Los_Banos_500_230_HSN</v>
      </c>
      <c r="H2855" t="str">
        <v>Southern_PGAE_Li_Battery_4hr_170</v>
      </c>
      <c r="I2855" t="str">
        <v>Reliability_Capacity_In_Model_Year</v>
      </c>
      <c r="J2855">
        <v>1</v>
      </c>
      <c r="N2855" s="3" t="str">
        <v>Southern_PGAE_Li_Battery_4hr_170</v>
      </c>
      <c r="O2855" s="3" t="str">
        <v>Los Banos 500/230kV TB</v>
      </c>
      <c r="P2855" s="3" t="str">
        <v>CAISO_Li_Battery_4hr_Dispatch</v>
      </c>
      <c r="Q2855" s="3" t="str">
        <f>IFERROR(INDEX('CAISO Constraint Data'!$X:$X,MATCH($O2855,'CAISO Constraint Data'!$B:$B,0)),0)</f>
        <v>Solar</v>
      </c>
      <c r="S2855" t="str">
        <f>IFERROR(INDEX('CAISO Constraint Data'!E:E,MATCH($O2855,'CAISO Constraint Data'!$B:$B,0)),0)</f>
        <v>Los_Banos_500_230_HSN</v>
      </c>
      <c r="T2855" t="str">
        <f t="shared" si="132"/>
        <v>Southern_PGAE_Li_Battery_4hr_170</v>
      </c>
      <c r="U2855" t="s">
        <v>54</v>
      </c>
      <c r="V2855" s="31">
        <f>IFERROR(INDEX('Resource Deliverability'!$G$5:$J$46,MATCH($P2855,'Resource Deliverability'!$B$5:$B$46,0),MATCH(V$2,'Resource Deliverability'!$G$4:$J$4,0)),0)</f>
        <v>1</v>
      </c>
      <c r="X2855" t="str">
        <f>IFERROR(INDEX('CAISO Constraint Data'!F:F,MATCH($O2855,'CAISO Constraint Data'!$B:$B,0)),0)</f>
        <v>Los_Banos_500_230_SSN</v>
      </c>
      <c r="Y2855" t="str">
        <f t="shared" si="133"/>
        <v>Southern_PGAE_Li_Battery_4hr_170</v>
      </c>
      <c r="Z2855" t="s">
        <v>54</v>
      </c>
      <c r="AA2855" s="31">
        <f>IFERROR(INDEX('Resource Deliverability'!$G$5:$J$46,MATCH($P2855,'Resource Deliverability'!$B$5:$B$46,0),MATCH(AA$2,'Resource Deliverability'!$G$4:$J$4,0)),0)</f>
        <v>0.5</v>
      </c>
      <c r="AC2855" t="str">
        <f>IFERROR(INDEX('CAISO Constraint Data'!G:G,MATCH($O2855,'CAISO Constraint Data'!$B:$B,0)),0)</f>
        <v>Los_Banos_500_230_offpeak</v>
      </c>
      <c r="AD2855" t="str">
        <f t="shared" si="134"/>
        <v>Southern_PGAE_Li_Battery_4hr_170</v>
      </c>
      <c r="AE2855" t="s">
        <v>55</v>
      </c>
      <c r="AF2855">
        <f>IFERROR(INDEX('Resource Deliverability'!$G$5:$J$46,MATCH($P2855,'Resource Deliverability'!$B$5:$B$46,0),MATCH($Q2855,'Resource Deliverability'!$G$4:$J$4,0)),0)</f>
        <v>-1</v>
      </c>
    </row>
    <row r="2856" spans="2:32" ht="12.75" x14ac:dyDescent="0.2">
      <c r="B2856" s="32" t="str">
        <f ca="1"/>
        <v>Gates_TB_11_offpeak</v>
      </c>
      <c r="C2856" s="32" t="str">
        <f ca="1"/>
        <v>Southern_PGAE_Li_Battery_4hr_161</v>
      </c>
      <c r="D2856" s="32" t="str">
        <f ca="1"/>
        <v>Operational_New_Capacity_MW</v>
      </c>
      <c r="E2856" s="32">
        <f ca="1"/>
        <v>-1</v>
      </c>
      <c r="G2856" t="str">
        <v>Merced_TB_2_HSN</v>
      </c>
      <c r="H2856" t="str">
        <v>Southern_PGAE_Li_Battery_4hr_170</v>
      </c>
      <c r="I2856" t="str">
        <v>Reliability_Capacity_In_Model_Year</v>
      </c>
      <c r="J2856">
        <v>1</v>
      </c>
      <c r="N2856" s="3" t="str">
        <v>Southern_PGAE_Li_Battery_4hr_170</v>
      </c>
      <c r="O2856" s="3" t="str">
        <v>Merced 115/70kV TB#2</v>
      </c>
      <c r="P2856" s="3" t="str">
        <v>CAISO_Li_Battery_4hr_Dispatch</v>
      </c>
      <c r="Q2856" s="3" t="str">
        <f>IFERROR(INDEX('CAISO Constraint Data'!$X:$X,MATCH($O2856,'CAISO Constraint Data'!$B:$B,0)),0)</f>
        <v>Solar</v>
      </c>
      <c r="S2856" t="str">
        <f>IFERROR(INDEX('CAISO Constraint Data'!E:E,MATCH($O2856,'CAISO Constraint Data'!$B:$B,0)),0)</f>
        <v>Merced_TB_2_HSN</v>
      </c>
      <c r="T2856" t="str">
        <f t="shared" si="132"/>
        <v>Southern_PGAE_Li_Battery_4hr_170</v>
      </c>
      <c r="U2856" t="s">
        <v>54</v>
      </c>
      <c r="V2856" s="31">
        <f>IFERROR(INDEX('Resource Deliverability'!$G$5:$J$46,MATCH($P2856,'Resource Deliverability'!$B$5:$B$46,0),MATCH(V$2,'Resource Deliverability'!$G$4:$J$4,0)),0)</f>
        <v>1</v>
      </c>
      <c r="X2856" t="str">
        <f>IFERROR(INDEX('CAISO Constraint Data'!F:F,MATCH($O2856,'CAISO Constraint Data'!$B:$B,0)),0)</f>
        <v>Merced_TB_2_SSN</v>
      </c>
      <c r="Y2856" t="str">
        <f t="shared" si="133"/>
        <v>Southern_PGAE_Li_Battery_4hr_170</v>
      </c>
      <c r="Z2856" t="s">
        <v>54</v>
      </c>
      <c r="AA2856" s="31">
        <f>IFERROR(INDEX('Resource Deliverability'!$G$5:$J$46,MATCH($P2856,'Resource Deliverability'!$B$5:$B$46,0),MATCH(AA$2,'Resource Deliverability'!$G$4:$J$4,0)),0)</f>
        <v>0.5</v>
      </c>
      <c r="AC2856" t="str">
        <f>IFERROR(INDEX('CAISO Constraint Data'!G:G,MATCH($O2856,'CAISO Constraint Data'!$B:$B,0)),0)</f>
        <v>Merced_TB_2_offpeak</v>
      </c>
      <c r="AD2856" t="str">
        <f t="shared" si="134"/>
        <v>Southern_PGAE_Li_Battery_4hr_170</v>
      </c>
      <c r="AE2856" t="s">
        <v>55</v>
      </c>
      <c r="AF2856">
        <f>IFERROR(INDEX('Resource Deliverability'!$G$5:$J$46,MATCH($P2856,'Resource Deliverability'!$B$5:$B$46,0),MATCH($Q2856,'Resource Deliverability'!$G$4:$J$4,0)),0)</f>
        <v>-1</v>
      </c>
    </row>
    <row r="2857" spans="2:32" ht="12.75" x14ac:dyDescent="0.2">
      <c r="B2857" s="32" t="str">
        <f ca="1"/>
        <v>Gates_TB_11_offpeak</v>
      </c>
      <c r="C2857" s="32" t="str">
        <f ca="1"/>
        <v>Southern_PGAE_Li_Battery_8hr_161</v>
      </c>
      <c r="D2857" s="32" t="str">
        <f ca="1"/>
        <v>Operational_New_Capacity_MW</v>
      </c>
      <c r="E2857" s="32">
        <f ca="1"/>
        <v>-1</v>
      </c>
      <c r="G2857" t="str">
        <v>Midway_Q2005_HSN</v>
      </c>
      <c r="H2857" t="str">
        <v>Southern_PGAE_Li_Battery_4hr_170</v>
      </c>
      <c r="I2857" t="str">
        <v>Reliability_Capacity_In_Model_Year</v>
      </c>
      <c r="J2857">
        <v>1</v>
      </c>
      <c r="N2857" s="3" t="str">
        <v>Southern_PGAE_Li_Battery_4hr_170</v>
      </c>
      <c r="O2857" s="3" t="str">
        <v>Midway-Q2005 230kV Line</v>
      </c>
      <c r="P2857" s="3" t="str">
        <v>CAISO_Li_Battery_4hr_Dispatch</v>
      </c>
      <c r="Q2857" s="3" t="str">
        <f>IFERROR(INDEX('CAISO Constraint Data'!$X:$X,MATCH($O2857,'CAISO Constraint Data'!$B:$B,0)),0)</f>
        <v>Solar</v>
      </c>
      <c r="S2857" t="str">
        <f>IFERROR(INDEX('CAISO Constraint Data'!E:E,MATCH($O2857,'CAISO Constraint Data'!$B:$B,0)),0)</f>
        <v>Midway_Q2005_HSN</v>
      </c>
      <c r="T2857" t="str">
        <f t="shared" si="132"/>
        <v>Southern_PGAE_Li_Battery_4hr_170</v>
      </c>
      <c r="U2857" t="s">
        <v>54</v>
      </c>
      <c r="V2857" s="31">
        <f>IFERROR(INDEX('Resource Deliverability'!$G$5:$J$46,MATCH($P2857,'Resource Deliverability'!$B$5:$B$46,0),MATCH(V$2,'Resource Deliverability'!$G$4:$J$4,0)),0)</f>
        <v>1</v>
      </c>
      <c r="X2857" t="str">
        <f>IFERROR(INDEX('CAISO Constraint Data'!F:F,MATCH($O2857,'CAISO Constraint Data'!$B:$B,0)),0)</f>
        <v>Midway_Q2005_SSN</v>
      </c>
      <c r="Y2857" t="str">
        <f t="shared" si="133"/>
        <v>Southern_PGAE_Li_Battery_4hr_170</v>
      </c>
      <c r="Z2857" t="s">
        <v>54</v>
      </c>
      <c r="AA2857" s="31">
        <f>IFERROR(INDEX('Resource Deliverability'!$G$5:$J$46,MATCH($P2857,'Resource Deliverability'!$B$5:$B$46,0),MATCH(AA$2,'Resource Deliverability'!$G$4:$J$4,0)),0)</f>
        <v>0.5</v>
      </c>
      <c r="AC2857" t="str">
        <f>IFERROR(INDEX('CAISO Constraint Data'!G:G,MATCH($O2857,'CAISO Constraint Data'!$B:$B,0)),0)</f>
        <v>Midway_Q2005_offpeak</v>
      </c>
      <c r="AD2857" t="str">
        <f t="shared" si="134"/>
        <v>Southern_PGAE_Li_Battery_4hr_170</v>
      </c>
      <c r="AE2857" t="s">
        <v>55</v>
      </c>
      <c r="AF2857">
        <f>IFERROR(INDEX('Resource Deliverability'!$G$5:$J$46,MATCH($P2857,'Resource Deliverability'!$B$5:$B$46,0),MATCH($Q2857,'Resource Deliverability'!$G$4:$J$4,0)),0)</f>
        <v>-1</v>
      </c>
    </row>
    <row r="2858" spans="2:32" ht="12.75" x14ac:dyDescent="0.2">
      <c r="B2858" s="32" t="str">
        <f ca="1"/>
        <v>Gates_TB_11_offpeak</v>
      </c>
      <c r="C2858" s="32" t="str">
        <f ca="1"/>
        <v>Southern_PGAE_Solar_161</v>
      </c>
      <c r="D2858" s="32" t="str">
        <f ca="1"/>
        <v>Operational_New_Capacity_MW</v>
      </c>
      <c r="E2858" s="32">
        <f ca="1"/>
        <v>0.79</v>
      </c>
      <c r="G2858" t="str">
        <v>Moss_Landing_Las_Aguillas_HSN</v>
      </c>
      <c r="H2858" t="str">
        <v>Southern_PGAE_Li_Battery_4hr_170</v>
      </c>
      <c r="I2858" t="str">
        <v>Reliability_Capacity_In_Model_Year</v>
      </c>
      <c r="J2858">
        <v>1</v>
      </c>
      <c r="N2858" s="3" t="str">
        <v>Southern_PGAE_Li_Battery_4hr_170</v>
      </c>
      <c r="O2858" s="3" t="str">
        <v>Moss Landing-Las Aguilas 230 kV Line</v>
      </c>
      <c r="P2858" s="3" t="str">
        <v>CAISO_Li_Battery_4hr_Dispatch</v>
      </c>
      <c r="Q2858" s="3" t="str">
        <f>IFERROR(INDEX('CAISO Constraint Data'!$X:$X,MATCH($O2858,'CAISO Constraint Data'!$B:$B,0)),0)</f>
        <v>Solar</v>
      </c>
      <c r="S2858" t="str">
        <f>IFERROR(INDEX('CAISO Constraint Data'!E:E,MATCH($O2858,'CAISO Constraint Data'!$B:$B,0)),0)</f>
        <v>Moss_Landing_Las_Aguillas_HSN</v>
      </c>
      <c r="T2858" t="str">
        <f t="shared" si="132"/>
        <v>Southern_PGAE_Li_Battery_4hr_170</v>
      </c>
      <c r="U2858" t="s">
        <v>54</v>
      </c>
      <c r="V2858" s="31">
        <f>IFERROR(INDEX('Resource Deliverability'!$G$5:$J$46,MATCH($P2858,'Resource Deliverability'!$B$5:$B$46,0),MATCH(V$2,'Resource Deliverability'!$G$4:$J$4,0)),0)</f>
        <v>1</v>
      </c>
      <c r="X2858" t="str">
        <f>IFERROR(INDEX('CAISO Constraint Data'!F:F,MATCH($O2858,'CAISO Constraint Data'!$B:$B,0)),0)</f>
        <v>Moss_Landing_Las_Aguillas_SSN</v>
      </c>
      <c r="Y2858" t="str">
        <f t="shared" si="133"/>
        <v>Southern_PGAE_Li_Battery_4hr_170</v>
      </c>
      <c r="Z2858" t="s">
        <v>54</v>
      </c>
      <c r="AA2858" s="31">
        <f>IFERROR(INDEX('Resource Deliverability'!$G$5:$J$46,MATCH($P2858,'Resource Deliverability'!$B$5:$B$46,0),MATCH(AA$2,'Resource Deliverability'!$G$4:$J$4,0)),0)</f>
        <v>0.5</v>
      </c>
      <c r="AC2858" t="str">
        <f>IFERROR(INDEX('CAISO Constraint Data'!G:G,MATCH($O2858,'CAISO Constraint Data'!$B:$B,0)),0)</f>
        <v>Moss_Landing_Las_Aguillas_offpeak</v>
      </c>
      <c r="AD2858" t="str">
        <f t="shared" si="134"/>
        <v>Southern_PGAE_Li_Battery_4hr_170</v>
      </c>
      <c r="AE2858" t="s">
        <v>55</v>
      </c>
      <c r="AF2858">
        <f>IFERROR(INDEX('Resource Deliverability'!$G$5:$J$46,MATCH($P2858,'Resource Deliverability'!$B$5:$B$46,0),MATCH($Q2858,'Resource Deliverability'!$G$4:$J$4,0)),0)</f>
        <v>-1</v>
      </c>
    </row>
    <row r="2859" spans="2:32" ht="12.75" x14ac:dyDescent="0.2">
      <c r="B2859" s="32" t="str">
        <f ca="1"/>
        <v>Gates_TB_11_offpeak</v>
      </c>
      <c r="C2859" s="32" t="str">
        <f ca="1"/>
        <v>Central_Valley_North_Los_Banos_Wind_162</v>
      </c>
      <c r="D2859" s="32" t="str">
        <f ca="1"/>
        <v>Operational_New_Capacity_MW</v>
      </c>
      <c r="E2859" s="32">
        <f ca="1"/>
        <v>0.44</v>
      </c>
      <c r="G2859" t="str">
        <v>Oro Loma_El_Nido_HSN</v>
      </c>
      <c r="H2859" t="str">
        <v>Southern_PGAE_Li_Battery_4hr_170</v>
      </c>
      <c r="I2859" t="str">
        <v>Reliability_Capacity_In_Model_Year</v>
      </c>
      <c r="J2859">
        <v>1</v>
      </c>
      <c r="N2859" s="3" t="str">
        <v>Southern_PGAE_Li_Battery_4hr_170</v>
      </c>
      <c r="O2859" s="3" t="str">
        <v>Oro Loma-El Nido 115kV Line</v>
      </c>
      <c r="P2859" s="3" t="str">
        <v>CAISO_Li_Battery_4hr_Dispatch</v>
      </c>
      <c r="Q2859" s="3" t="str">
        <f>IFERROR(INDEX('CAISO Constraint Data'!$X:$X,MATCH($O2859,'CAISO Constraint Data'!$B:$B,0)),0)</f>
        <v>Solar</v>
      </c>
      <c r="S2859" t="str">
        <f>IFERROR(INDEX('CAISO Constraint Data'!E:E,MATCH($O2859,'CAISO Constraint Data'!$B:$B,0)),0)</f>
        <v>Oro Loma_El_Nido_HSN</v>
      </c>
      <c r="T2859" t="str">
        <f t="shared" si="132"/>
        <v>Southern_PGAE_Li_Battery_4hr_170</v>
      </c>
      <c r="U2859" t="s">
        <v>54</v>
      </c>
      <c r="V2859" s="31">
        <f>IFERROR(INDEX('Resource Deliverability'!$G$5:$J$46,MATCH($P2859,'Resource Deliverability'!$B$5:$B$46,0),MATCH(V$2,'Resource Deliverability'!$G$4:$J$4,0)),0)</f>
        <v>1</v>
      </c>
      <c r="X2859" t="str">
        <f>IFERROR(INDEX('CAISO Constraint Data'!F:F,MATCH($O2859,'CAISO Constraint Data'!$B:$B,0)),0)</f>
        <v>Oro Loma_El_Nido_SSN</v>
      </c>
      <c r="Y2859" t="str">
        <f t="shared" si="133"/>
        <v>Southern_PGAE_Li_Battery_4hr_170</v>
      </c>
      <c r="Z2859" t="s">
        <v>54</v>
      </c>
      <c r="AA2859" s="31">
        <f>IFERROR(INDEX('Resource Deliverability'!$G$5:$J$46,MATCH($P2859,'Resource Deliverability'!$B$5:$B$46,0),MATCH(AA$2,'Resource Deliverability'!$G$4:$J$4,0)),0)</f>
        <v>0.5</v>
      </c>
      <c r="AC2859" t="str">
        <f>IFERROR(INDEX('CAISO Constraint Data'!G:G,MATCH($O2859,'CAISO Constraint Data'!$B:$B,0)),0)</f>
        <v>Oro Loma_El_Nido_offpeak</v>
      </c>
      <c r="AD2859" t="str">
        <f t="shared" si="134"/>
        <v>Southern_PGAE_Li_Battery_4hr_170</v>
      </c>
      <c r="AE2859" t="s">
        <v>55</v>
      </c>
      <c r="AF2859">
        <f>IFERROR(INDEX('Resource Deliverability'!$G$5:$J$46,MATCH($P2859,'Resource Deliverability'!$B$5:$B$46,0),MATCH($Q2859,'Resource Deliverability'!$G$4:$J$4,0)),0)</f>
        <v>-1</v>
      </c>
    </row>
    <row r="2860" spans="2:32" ht="12.75" x14ac:dyDescent="0.2">
      <c r="B2860" s="32" t="str">
        <f ca="1"/>
        <v>Gates_TB_11_offpeak</v>
      </c>
      <c r="C2860" s="32" t="str">
        <f ca="1"/>
        <v>Southern_PGAE_Flow_Battery_162</v>
      </c>
      <c r="D2860" s="32" t="str">
        <f ca="1"/>
        <v>Operational_New_Capacity_MW</v>
      </c>
      <c r="E2860" s="32">
        <f ca="1"/>
        <v>-1</v>
      </c>
      <c r="G2860" t="str">
        <v>Panoche_Mendota_HSN</v>
      </c>
      <c r="H2860" t="str">
        <v>Southern_PGAE_Li_Battery_4hr_170</v>
      </c>
      <c r="I2860" t="str">
        <v>Reliability_Capacity_In_Model_Year</v>
      </c>
      <c r="J2860">
        <v>1</v>
      </c>
      <c r="N2860" s="3" t="str">
        <v>Southern_PGAE_Li_Battery_4hr_170</v>
      </c>
      <c r="O2860" s="3" t="str">
        <v>Panoche- Mendota 115 kV line</v>
      </c>
      <c r="P2860" s="3" t="str">
        <v>CAISO_Li_Battery_4hr_Dispatch</v>
      </c>
      <c r="Q2860" s="3" t="str">
        <f>IFERROR(INDEX('CAISO Constraint Data'!$X:$X,MATCH($O2860,'CAISO Constraint Data'!$B:$B,0)),0)</f>
        <v>Solar</v>
      </c>
      <c r="S2860" t="str">
        <f>IFERROR(INDEX('CAISO Constraint Data'!E:E,MATCH($O2860,'CAISO Constraint Data'!$B:$B,0)),0)</f>
        <v>Panoche_Mendota_HSN</v>
      </c>
      <c r="T2860" t="str">
        <f t="shared" si="132"/>
        <v>Southern_PGAE_Li_Battery_4hr_170</v>
      </c>
      <c r="U2860" t="s">
        <v>54</v>
      </c>
      <c r="V2860" s="31">
        <f>IFERROR(INDEX('Resource Deliverability'!$G$5:$J$46,MATCH($P2860,'Resource Deliverability'!$B$5:$B$46,0),MATCH(V$2,'Resource Deliverability'!$G$4:$J$4,0)),0)</f>
        <v>1</v>
      </c>
      <c r="X2860" t="str">
        <f>IFERROR(INDEX('CAISO Constraint Data'!F:F,MATCH($O2860,'CAISO Constraint Data'!$B:$B,0)),0)</f>
        <v>Panoche_Mendota_SSN</v>
      </c>
      <c r="Y2860" t="str">
        <f t="shared" si="133"/>
        <v>Southern_PGAE_Li_Battery_4hr_170</v>
      </c>
      <c r="Z2860" t="s">
        <v>54</v>
      </c>
      <c r="AA2860" s="31">
        <f>IFERROR(INDEX('Resource Deliverability'!$G$5:$J$46,MATCH($P2860,'Resource Deliverability'!$B$5:$B$46,0),MATCH(AA$2,'Resource Deliverability'!$G$4:$J$4,0)),0)</f>
        <v>0.5</v>
      </c>
      <c r="AC2860" t="str">
        <f>IFERROR(INDEX('CAISO Constraint Data'!G:G,MATCH($O2860,'CAISO Constraint Data'!$B:$B,0)),0)</f>
        <v>Panoche_Mendota_offpeak</v>
      </c>
      <c r="AD2860" t="str">
        <f t="shared" si="134"/>
        <v>Southern_PGAE_Li_Battery_4hr_170</v>
      </c>
      <c r="AE2860" t="s">
        <v>55</v>
      </c>
      <c r="AF2860">
        <f>IFERROR(INDEX('Resource Deliverability'!$G$5:$J$46,MATCH($P2860,'Resource Deliverability'!$B$5:$B$46,0),MATCH($Q2860,'Resource Deliverability'!$G$4:$J$4,0)),0)</f>
        <v>-1</v>
      </c>
    </row>
    <row r="2861" spans="2:32" ht="12.75" x14ac:dyDescent="0.2">
      <c r="B2861" s="32" t="str">
        <f ca="1"/>
        <v>Gates_TB_11_offpeak</v>
      </c>
      <c r="C2861" s="32" t="str">
        <f ca="1"/>
        <v>Southern_PGAE_Li_Battery_4hr_162</v>
      </c>
      <c r="D2861" s="32" t="str">
        <f ca="1"/>
        <v>Operational_New_Capacity_MW</v>
      </c>
      <c r="E2861" s="32">
        <f ca="1"/>
        <v>-1</v>
      </c>
      <c r="G2861" t="str">
        <v>Panoche_Los_Banos_HSN</v>
      </c>
      <c r="H2861" t="str">
        <v>Southern_PGAE_Li_Battery_4hr_170</v>
      </c>
      <c r="I2861" t="str">
        <v>Reliability_Capacity_In_Model_Year</v>
      </c>
      <c r="J2861">
        <v>1</v>
      </c>
      <c r="N2861" s="3" t="str">
        <v>Southern_PGAE_Li_Battery_4hr_170</v>
      </c>
      <c r="O2861" s="3" t="str">
        <v>Panoche-Los Banos 230kV line #2</v>
      </c>
      <c r="P2861" s="3" t="str">
        <v>CAISO_Li_Battery_4hr_Dispatch</v>
      </c>
      <c r="Q2861" s="3" t="str">
        <f>IFERROR(INDEX('CAISO Constraint Data'!$X:$X,MATCH($O2861,'CAISO Constraint Data'!$B:$B,0)),0)</f>
        <v>Solar</v>
      </c>
      <c r="S2861" t="str">
        <f>IFERROR(INDEX('CAISO Constraint Data'!E:E,MATCH($O2861,'CAISO Constraint Data'!$B:$B,0)),0)</f>
        <v>Panoche_Los_Banos_HSN</v>
      </c>
      <c r="T2861" t="str">
        <f t="shared" si="132"/>
        <v>Southern_PGAE_Li_Battery_4hr_170</v>
      </c>
      <c r="U2861" t="s">
        <v>54</v>
      </c>
      <c r="V2861" s="31">
        <f>IFERROR(INDEX('Resource Deliverability'!$G$5:$J$46,MATCH($P2861,'Resource Deliverability'!$B$5:$B$46,0),MATCH(V$2,'Resource Deliverability'!$G$4:$J$4,0)),0)</f>
        <v>1</v>
      </c>
      <c r="X2861" t="str">
        <f>IFERROR(INDEX('CAISO Constraint Data'!F:F,MATCH($O2861,'CAISO Constraint Data'!$B:$B,0)),0)</f>
        <v>Panoche_Los_Banos_SSN</v>
      </c>
      <c r="Y2861" t="str">
        <f t="shared" si="133"/>
        <v>Southern_PGAE_Li_Battery_4hr_170</v>
      </c>
      <c r="Z2861" t="s">
        <v>54</v>
      </c>
      <c r="AA2861" s="31">
        <f>IFERROR(INDEX('Resource Deliverability'!$G$5:$J$46,MATCH($P2861,'Resource Deliverability'!$B$5:$B$46,0),MATCH(AA$2,'Resource Deliverability'!$G$4:$J$4,0)),0)</f>
        <v>0.5</v>
      </c>
      <c r="AC2861" t="str">
        <f>IFERROR(INDEX('CAISO Constraint Data'!G:G,MATCH($O2861,'CAISO Constraint Data'!$B:$B,0)),0)</f>
        <v>Panoche_Los_Banos_offpeak</v>
      </c>
      <c r="AD2861" t="str">
        <f t="shared" si="134"/>
        <v>Southern_PGAE_Li_Battery_4hr_170</v>
      </c>
      <c r="AE2861" t="s">
        <v>55</v>
      </c>
      <c r="AF2861">
        <f>IFERROR(INDEX('Resource Deliverability'!$G$5:$J$46,MATCH($P2861,'Resource Deliverability'!$B$5:$B$46,0),MATCH($Q2861,'Resource Deliverability'!$G$4:$J$4,0)),0)</f>
        <v>-1</v>
      </c>
    </row>
    <row r="2862" spans="2:32" ht="12.75" x14ac:dyDescent="0.2">
      <c r="B2862" s="32" t="str">
        <f ca="1"/>
        <v>Gates_TB_11_offpeak</v>
      </c>
      <c r="C2862" s="32" t="str">
        <f ca="1"/>
        <v>Southern_PGAE_Li_Battery_8hr_162</v>
      </c>
      <c r="D2862" s="32" t="str">
        <f ca="1"/>
        <v>Operational_New_Capacity_MW</v>
      </c>
      <c r="E2862" s="32">
        <f ca="1"/>
        <v>-1</v>
      </c>
      <c r="G2862" t="str">
        <v>Panoche_Oro_Loma_HSN</v>
      </c>
      <c r="H2862" t="str">
        <v>Southern_PGAE_Li_Battery_4hr_170</v>
      </c>
      <c r="I2862" t="str">
        <v>Reliability_Capacity_In_Model_Year</v>
      </c>
      <c r="J2862">
        <v>1</v>
      </c>
      <c r="N2862" s="3" t="str">
        <v>Southern_PGAE_Li_Battery_4hr_170</v>
      </c>
      <c r="O2862" s="3" t="str">
        <v>Panoche-Oro Loma 115kV Line</v>
      </c>
      <c r="P2862" s="3" t="str">
        <v>CAISO_Li_Battery_4hr_Dispatch</v>
      </c>
      <c r="Q2862" s="3" t="str">
        <f>IFERROR(INDEX('CAISO Constraint Data'!$X:$X,MATCH($O2862,'CAISO Constraint Data'!$B:$B,0)),0)</f>
        <v>Solar</v>
      </c>
      <c r="S2862" t="str">
        <f>IFERROR(INDEX('CAISO Constraint Data'!E:E,MATCH($O2862,'CAISO Constraint Data'!$B:$B,0)),0)</f>
        <v>Panoche_Oro_Loma_HSN</v>
      </c>
      <c r="T2862" t="str">
        <f t="shared" si="132"/>
        <v>Southern_PGAE_Li_Battery_4hr_170</v>
      </c>
      <c r="U2862" t="s">
        <v>54</v>
      </c>
      <c r="V2862" s="31">
        <f>IFERROR(INDEX('Resource Deliverability'!$G$5:$J$46,MATCH($P2862,'Resource Deliverability'!$B$5:$B$46,0),MATCH(V$2,'Resource Deliverability'!$G$4:$J$4,0)),0)</f>
        <v>1</v>
      </c>
      <c r="X2862" t="str">
        <f>IFERROR(INDEX('CAISO Constraint Data'!F:F,MATCH($O2862,'CAISO Constraint Data'!$B:$B,0)),0)</f>
        <v>Panoche_Oro_Loma_SSN</v>
      </c>
      <c r="Y2862" t="str">
        <f t="shared" si="133"/>
        <v>Southern_PGAE_Li_Battery_4hr_170</v>
      </c>
      <c r="Z2862" t="s">
        <v>54</v>
      </c>
      <c r="AA2862" s="31">
        <f>IFERROR(INDEX('Resource Deliverability'!$G$5:$J$46,MATCH($P2862,'Resource Deliverability'!$B$5:$B$46,0),MATCH(AA$2,'Resource Deliverability'!$G$4:$J$4,0)),0)</f>
        <v>0.5</v>
      </c>
      <c r="AC2862" t="str">
        <f>IFERROR(INDEX('CAISO Constraint Data'!G:G,MATCH($O2862,'CAISO Constraint Data'!$B:$B,0)),0)</f>
        <v>Panoche_Oro_Loma_offpeak</v>
      </c>
      <c r="AD2862" t="str">
        <f t="shared" si="134"/>
        <v>Southern_PGAE_Li_Battery_4hr_170</v>
      </c>
      <c r="AE2862" t="s">
        <v>55</v>
      </c>
      <c r="AF2862">
        <f>IFERROR(INDEX('Resource Deliverability'!$G$5:$J$46,MATCH($P2862,'Resource Deliverability'!$B$5:$B$46,0),MATCH($Q2862,'Resource Deliverability'!$G$4:$J$4,0)),0)</f>
        <v>-1</v>
      </c>
    </row>
    <row r="2863" spans="2:32" ht="12.75" x14ac:dyDescent="0.2">
      <c r="B2863" s="32" t="str">
        <f ca="1"/>
        <v>Gates_TB_11_offpeak</v>
      </c>
      <c r="C2863" s="32" t="str">
        <f ca="1"/>
        <v>Southern_PGAE_Solar_162</v>
      </c>
      <c r="D2863" s="32" t="str">
        <f ca="1"/>
        <v>Operational_New_Capacity_MW</v>
      </c>
      <c r="E2863" s="32">
        <f ca="1"/>
        <v>0.79</v>
      </c>
      <c r="G2863" t="str">
        <v>Tranquility_Helm_HSN</v>
      </c>
      <c r="H2863" t="str">
        <v>Southern_PGAE_Li_Battery_4hr_170</v>
      </c>
      <c r="I2863" t="str">
        <v>Reliability_Capacity_In_Model_Year</v>
      </c>
      <c r="J2863">
        <v>1</v>
      </c>
      <c r="N2863" s="3" t="str">
        <v>Southern_PGAE_Li_Battery_4hr_170</v>
      </c>
      <c r="O2863" s="3" t="str">
        <v>Tranquility-Helm 230kV Line</v>
      </c>
      <c r="P2863" s="3" t="str">
        <v>CAISO_Li_Battery_4hr_Dispatch</v>
      </c>
      <c r="Q2863" s="3" t="str">
        <f>IFERROR(INDEX('CAISO Constraint Data'!$X:$X,MATCH($O2863,'CAISO Constraint Data'!$B:$B,0)),0)</f>
        <v>Solar</v>
      </c>
      <c r="S2863" t="str">
        <f>IFERROR(INDEX('CAISO Constraint Data'!E:E,MATCH($O2863,'CAISO Constraint Data'!$B:$B,0)),0)</f>
        <v>Tranquility_Helm_HSN</v>
      </c>
      <c r="T2863" t="str">
        <f t="shared" si="132"/>
        <v>Southern_PGAE_Li_Battery_4hr_170</v>
      </c>
      <c r="U2863" t="s">
        <v>54</v>
      </c>
      <c r="V2863" s="31">
        <f>IFERROR(INDEX('Resource Deliverability'!$G$5:$J$46,MATCH($P2863,'Resource Deliverability'!$B$5:$B$46,0),MATCH(V$2,'Resource Deliverability'!$G$4:$J$4,0)),0)</f>
        <v>1</v>
      </c>
      <c r="X2863" t="str">
        <f>IFERROR(INDEX('CAISO Constraint Data'!F:F,MATCH($O2863,'CAISO Constraint Data'!$B:$B,0)),0)</f>
        <v>Tranquility_Helm_SSN</v>
      </c>
      <c r="Y2863" t="str">
        <f t="shared" si="133"/>
        <v>Southern_PGAE_Li_Battery_4hr_170</v>
      </c>
      <c r="Z2863" t="s">
        <v>54</v>
      </c>
      <c r="AA2863" s="31">
        <f>IFERROR(INDEX('Resource Deliverability'!$G$5:$J$46,MATCH($P2863,'Resource Deliverability'!$B$5:$B$46,0),MATCH(AA$2,'Resource Deliverability'!$G$4:$J$4,0)),0)</f>
        <v>0.5</v>
      </c>
      <c r="AC2863" t="str">
        <f>IFERROR(INDEX('CAISO Constraint Data'!G:G,MATCH($O2863,'CAISO Constraint Data'!$B:$B,0)),0)</f>
        <v>Tranquility_Helm_offpeak</v>
      </c>
      <c r="AD2863" t="str">
        <f t="shared" si="134"/>
        <v>Southern_PGAE_Li_Battery_4hr_170</v>
      </c>
      <c r="AE2863" t="s">
        <v>55</v>
      </c>
      <c r="AF2863">
        <f>IFERROR(INDEX('Resource Deliverability'!$G$5:$J$46,MATCH($P2863,'Resource Deliverability'!$B$5:$B$46,0),MATCH($Q2863,'Resource Deliverability'!$G$4:$J$4,0)),0)</f>
        <v>-1</v>
      </c>
    </row>
    <row r="2864" spans="2:32" ht="12.75" x14ac:dyDescent="0.2">
      <c r="B2864" s="32" t="str">
        <f ca="1"/>
        <v>Gates_TB_11_offpeak</v>
      </c>
      <c r="C2864" s="32" t="str">
        <f ca="1"/>
        <v>Southern_PGAE_Flow_Battery_163</v>
      </c>
      <c r="D2864" s="32" t="str">
        <f ca="1"/>
        <v>Operational_New_Capacity_MW</v>
      </c>
      <c r="E2864" s="32">
        <f ca="1"/>
        <v>-1</v>
      </c>
      <c r="G2864" t="str">
        <v>Bellota_Weber_HSN</v>
      </c>
      <c r="H2864" t="str">
        <v>Southern_PGAE_Li_Battery_8hr_170</v>
      </c>
      <c r="I2864" t="str">
        <v>Reliability_Capacity_In_Model_Year</v>
      </c>
      <c r="J2864">
        <v>1</v>
      </c>
      <c r="N2864" s="3" t="str">
        <v>Southern_PGAE_Li_Battery_8hr_170</v>
      </c>
      <c r="O2864" s="3" t="str">
        <v>Bellota-Weber 230kV line</v>
      </c>
      <c r="P2864" s="3" t="str">
        <v>CAISO_Li_Battery_8hr_Dispatch</v>
      </c>
      <c r="Q2864" s="3" t="str">
        <f>IFERROR(INDEX('CAISO Constraint Data'!$X:$X,MATCH($O2864,'CAISO Constraint Data'!$B:$B,0)),0)</f>
        <v>Wind</v>
      </c>
      <c r="S2864" t="str">
        <f>IFERROR(INDEX('CAISO Constraint Data'!E:E,MATCH($O2864,'CAISO Constraint Data'!$B:$B,0)),0)</f>
        <v>Bellota_Weber_HSN</v>
      </c>
      <c r="T2864" t="str">
        <f t="shared" si="132"/>
        <v>Southern_PGAE_Li_Battery_8hr_170</v>
      </c>
      <c r="U2864" t="s">
        <v>54</v>
      </c>
      <c r="V2864" s="31">
        <f>IFERROR(INDEX('Resource Deliverability'!$G$5:$J$46,MATCH($P2864,'Resource Deliverability'!$B$5:$B$46,0),MATCH(V$2,'Resource Deliverability'!$G$4:$J$4,0)),0)</f>
        <v>1</v>
      </c>
      <c r="X2864" t="str">
        <f>IFERROR(INDEX('CAISO Constraint Data'!F:F,MATCH($O2864,'CAISO Constraint Data'!$B:$B,0)),0)</f>
        <v>Bellota_Weber_SSN</v>
      </c>
      <c r="Y2864" t="str">
        <f t="shared" si="133"/>
        <v>Southern_PGAE_Li_Battery_8hr_170</v>
      </c>
      <c r="Z2864" t="s">
        <v>54</v>
      </c>
      <c r="AA2864" s="31">
        <f>IFERROR(INDEX('Resource Deliverability'!$G$5:$J$46,MATCH($P2864,'Resource Deliverability'!$B$5:$B$46,0),MATCH(AA$2,'Resource Deliverability'!$G$4:$J$4,0)),0)</f>
        <v>0.5</v>
      </c>
      <c r="AC2864" t="str">
        <f>IFERROR(INDEX('CAISO Constraint Data'!G:G,MATCH($O2864,'CAISO Constraint Data'!$B:$B,0)),0)</f>
        <v>Bellota_Weber_offpeak</v>
      </c>
      <c r="AD2864" t="str">
        <f t="shared" si="134"/>
        <v>Southern_PGAE_Li_Battery_8hr_170</v>
      </c>
      <c r="AE2864" t="s">
        <v>55</v>
      </c>
      <c r="AF2864">
        <f>IFERROR(INDEX('Resource Deliverability'!$G$5:$J$46,MATCH($P2864,'Resource Deliverability'!$B$5:$B$46,0),MATCH($Q2864,'Resource Deliverability'!$G$4:$J$4,0)),0)</f>
        <v>-1</v>
      </c>
    </row>
    <row r="2865" spans="2:32" ht="12.75" x14ac:dyDescent="0.2">
      <c r="B2865" s="32" t="str">
        <f ca="1"/>
        <v>Gates_TB_11_offpeak</v>
      </c>
      <c r="C2865" s="32" t="str">
        <f ca="1"/>
        <v>Southern_PGAE_Li_Battery_4hr_163</v>
      </c>
      <c r="D2865" s="32" t="str">
        <f ca="1"/>
        <v>Operational_New_Capacity_MW</v>
      </c>
      <c r="E2865" s="32">
        <f ca="1"/>
        <v>-1</v>
      </c>
      <c r="G2865" t="str">
        <v>Borden_Storey_HSN</v>
      </c>
      <c r="H2865" t="str">
        <v>Southern_PGAE_Li_Battery_8hr_170</v>
      </c>
      <c r="I2865" t="str">
        <v>Reliability_Capacity_In_Model_Year</v>
      </c>
      <c r="J2865">
        <v>1</v>
      </c>
      <c r="N2865" s="3" t="str">
        <v>Southern_PGAE_Li_Battery_8hr_170</v>
      </c>
      <c r="O2865" s="3" t="str">
        <v>Borden-Storey #1 230kV line</v>
      </c>
      <c r="P2865" s="3" t="str">
        <v>CAISO_Li_Battery_8hr_Dispatch</v>
      </c>
      <c r="Q2865" s="3" t="str">
        <f>IFERROR(INDEX('CAISO Constraint Data'!$X:$X,MATCH($O2865,'CAISO Constraint Data'!$B:$B,0)),0)</f>
        <v>Solar</v>
      </c>
      <c r="S2865" t="str">
        <f>IFERROR(INDEX('CAISO Constraint Data'!E:E,MATCH($O2865,'CAISO Constraint Data'!$B:$B,0)),0)</f>
        <v>Borden_Storey_HSN</v>
      </c>
      <c r="T2865" t="str">
        <f t="shared" si="132"/>
        <v>Southern_PGAE_Li_Battery_8hr_170</v>
      </c>
      <c r="U2865" t="s">
        <v>54</v>
      </c>
      <c r="V2865" s="31">
        <f>IFERROR(INDEX('Resource Deliverability'!$G$5:$J$46,MATCH($P2865,'Resource Deliverability'!$B$5:$B$46,0),MATCH(V$2,'Resource Deliverability'!$G$4:$J$4,0)),0)</f>
        <v>1</v>
      </c>
      <c r="X2865" t="str">
        <f>IFERROR(INDEX('CAISO Constraint Data'!F:F,MATCH($O2865,'CAISO Constraint Data'!$B:$B,0)),0)</f>
        <v>Borden_Storey_SSN</v>
      </c>
      <c r="Y2865" t="str">
        <f t="shared" si="133"/>
        <v>Southern_PGAE_Li_Battery_8hr_170</v>
      </c>
      <c r="Z2865" t="s">
        <v>54</v>
      </c>
      <c r="AA2865" s="31">
        <f>IFERROR(INDEX('Resource Deliverability'!$G$5:$J$46,MATCH($P2865,'Resource Deliverability'!$B$5:$B$46,0),MATCH(AA$2,'Resource Deliverability'!$G$4:$J$4,0)),0)</f>
        <v>0.5</v>
      </c>
      <c r="AC2865" t="str">
        <f>IFERROR(INDEX('CAISO Constraint Data'!G:G,MATCH($O2865,'CAISO Constraint Data'!$B:$B,0)),0)</f>
        <v>Borden_Storey_offpeak</v>
      </c>
      <c r="AD2865" t="str">
        <f t="shared" si="134"/>
        <v>Southern_PGAE_Li_Battery_8hr_170</v>
      </c>
      <c r="AE2865" t="s">
        <v>55</v>
      </c>
      <c r="AF2865">
        <f>IFERROR(INDEX('Resource Deliverability'!$G$5:$J$46,MATCH($P2865,'Resource Deliverability'!$B$5:$B$46,0),MATCH($Q2865,'Resource Deliverability'!$G$4:$J$4,0)),0)</f>
        <v>-1</v>
      </c>
    </row>
    <row r="2866" spans="2:32" ht="12.75" x14ac:dyDescent="0.2">
      <c r="B2866" s="32" t="str">
        <f ca="1"/>
        <v>Gates_TB_11_offpeak</v>
      </c>
      <c r="C2866" s="32" t="str">
        <f ca="1"/>
        <v>Southern_PGAE_Li_Battery_8hr_163</v>
      </c>
      <c r="D2866" s="32" t="str">
        <f ca="1"/>
        <v>Operational_New_Capacity_MW</v>
      </c>
      <c r="E2866" s="32">
        <f ca="1"/>
        <v>-1</v>
      </c>
      <c r="G2866" t="str">
        <v>Chowchilla_Le_Grand_HSN</v>
      </c>
      <c r="H2866" t="str">
        <v>Southern_PGAE_Li_Battery_8hr_170</v>
      </c>
      <c r="I2866" t="str">
        <v>Reliability_Capacity_In_Model_Year</v>
      </c>
      <c r="J2866">
        <v>1</v>
      </c>
      <c r="N2866" s="3" t="str">
        <v>Southern_PGAE_Li_Battery_8hr_170</v>
      </c>
      <c r="O2866" s="3" t="str">
        <v>Chowchilla-Le grand 115kV Line</v>
      </c>
      <c r="P2866" s="3" t="str">
        <v>CAISO_Li_Battery_8hr_Dispatch</v>
      </c>
      <c r="Q2866" s="3" t="str">
        <f>IFERROR(INDEX('CAISO Constraint Data'!$X:$X,MATCH($O2866,'CAISO Constraint Data'!$B:$B,0)),0)</f>
        <v>Solar</v>
      </c>
      <c r="S2866" t="str">
        <f>IFERROR(INDEX('CAISO Constraint Data'!E:E,MATCH($O2866,'CAISO Constraint Data'!$B:$B,0)),0)</f>
        <v>Chowchilla_Le_Grand_HSN</v>
      </c>
      <c r="T2866" t="str">
        <f t="shared" si="132"/>
        <v>Southern_PGAE_Li_Battery_8hr_170</v>
      </c>
      <c r="U2866" t="s">
        <v>54</v>
      </c>
      <c r="V2866" s="31">
        <f>IFERROR(INDEX('Resource Deliverability'!$G$5:$J$46,MATCH($P2866,'Resource Deliverability'!$B$5:$B$46,0),MATCH(V$2,'Resource Deliverability'!$G$4:$J$4,0)),0)</f>
        <v>1</v>
      </c>
      <c r="X2866" t="str">
        <f>IFERROR(INDEX('CAISO Constraint Data'!F:F,MATCH($O2866,'CAISO Constraint Data'!$B:$B,0)),0)</f>
        <v>Chowchilla_Le_Grand_SSN</v>
      </c>
      <c r="Y2866" t="str">
        <f t="shared" si="133"/>
        <v>Southern_PGAE_Li_Battery_8hr_170</v>
      </c>
      <c r="Z2866" t="s">
        <v>54</v>
      </c>
      <c r="AA2866" s="31">
        <f>IFERROR(INDEX('Resource Deliverability'!$G$5:$J$46,MATCH($P2866,'Resource Deliverability'!$B$5:$B$46,0),MATCH(AA$2,'Resource Deliverability'!$G$4:$J$4,0)),0)</f>
        <v>0.5</v>
      </c>
      <c r="AC2866" t="str">
        <f>IFERROR(INDEX('CAISO Constraint Data'!G:G,MATCH($O2866,'CAISO Constraint Data'!$B:$B,0)),0)</f>
        <v>Chowchilla_Le_Grand_offpeak</v>
      </c>
      <c r="AD2866" t="str">
        <f t="shared" si="134"/>
        <v>Southern_PGAE_Li_Battery_8hr_170</v>
      </c>
      <c r="AE2866" t="s">
        <v>55</v>
      </c>
      <c r="AF2866">
        <f>IFERROR(INDEX('Resource Deliverability'!$G$5:$J$46,MATCH($P2866,'Resource Deliverability'!$B$5:$B$46,0),MATCH($Q2866,'Resource Deliverability'!$G$4:$J$4,0)),0)</f>
        <v>-1</v>
      </c>
    </row>
    <row r="2867" spans="2:32" ht="12.75" x14ac:dyDescent="0.2">
      <c r="B2867" s="32" t="str">
        <f ca="1"/>
        <v>Gates_TB_11_offpeak</v>
      </c>
      <c r="C2867" s="32" t="str">
        <f ca="1"/>
        <v>Southern_PGAE_Solar_163</v>
      </c>
      <c r="D2867" s="32" t="str">
        <f ca="1"/>
        <v>Operational_New_Capacity_MW</v>
      </c>
      <c r="E2867" s="32">
        <f ca="1"/>
        <v>0.79</v>
      </c>
      <c r="G2867" t="str">
        <v>Dairyland_Chowchilla_HSN</v>
      </c>
      <c r="H2867" t="str">
        <v>Southern_PGAE_Li_Battery_8hr_170</v>
      </c>
      <c r="I2867" t="str">
        <v>Reliability_Capacity_In_Model_Year</v>
      </c>
      <c r="J2867">
        <v>1</v>
      </c>
      <c r="N2867" s="3" t="str">
        <v>Southern_PGAE_Li_Battery_8hr_170</v>
      </c>
      <c r="O2867" s="3" t="str">
        <v>Dairyland-Chowchilla 115kV Line</v>
      </c>
      <c r="P2867" s="3" t="str">
        <v>CAISO_Li_Battery_8hr_Dispatch</v>
      </c>
      <c r="Q2867" s="3" t="str">
        <f>IFERROR(INDEX('CAISO Constraint Data'!$X:$X,MATCH($O2867,'CAISO Constraint Data'!$B:$B,0)),0)</f>
        <v>Solar</v>
      </c>
      <c r="S2867" t="str">
        <f>IFERROR(INDEX('CAISO Constraint Data'!E:E,MATCH($O2867,'CAISO Constraint Data'!$B:$B,0)),0)</f>
        <v>Dairyland_Chowchilla_HSN</v>
      </c>
      <c r="T2867" t="str">
        <f t="shared" si="132"/>
        <v>Southern_PGAE_Li_Battery_8hr_170</v>
      </c>
      <c r="U2867" t="s">
        <v>54</v>
      </c>
      <c r="V2867" s="31">
        <f>IFERROR(INDEX('Resource Deliverability'!$G$5:$J$46,MATCH($P2867,'Resource Deliverability'!$B$5:$B$46,0),MATCH(V$2,'Resource Deliverability'!$G$4:$J$4,0)),0)</f>
        <v>1</v>
      </c>
      <c r="X2867" t="str">
        <f>IFERROR(INDEX('CAISO Constraint Data'!F:F,MATCH($O2867,'CAISO Constraint Data'!$B:$B,0)),0)</f>
        <v>Dairyland_Chowchilla_SSN</v>
      </c>
      <c r="Y2867" t="str">
        <f t="shared" si="133"/>
        <v>Southern_PGAE_Li_Battery_8hr_170</v>
      </c>
      <c r="Z2867" t="s">
        <v>54</v>
      </c>
      <c r="AA2867" s="31">
        <f>IFERROR(INDEX('Resource Deliverability'!$G$5:$J$46,MATCH($P2867,'Resource Deliverability'!$B$5:$B$46,0),MATCH(AA$2,'Resource Deliverability'!$G$4:$J$4,0)),0)</f>
        <v>0.5</v>
      </c>
      <c r="AC2867" t="str">
        <f>IFERROR(INDEX('CAISO Constraint Data'!G:G,MATCH($O2867,'CAISO Constraint Data'!$B:$B,0)),0)</f>
        <v>Dairyland_Chowchilla_offpeak</v>
      </c>
      <c r="AD2867" t="str">
        <f t="shared" si="134"/>
        <v>Southern_PGAE_Li_Battery_8hr_170</v>
      </c>
      <c r="AE2867" t="s">
        <v>55</v>
      </c>
      <c r="AF2867">
        <f>IFERROR(INDEX('Resource Deliverability'!$G$5:$J$46,MATCH($P2867,'Resource Deliverability'!$B$5:$B$46,0),MATCH($Q2867,'Resource Deliverability'!$G$4:$J$4,0)),0)</f>
        <v>-1</v>
      </c>
    </row>
    <row r="2868" spans="2:32" ht="12.75" x14ac:dyDescent="0.2">
      <c r="B2868" s="32" t="str">
        <f ca="1"/>
        <v>Gates_TB_11_offpeak</v>
      </c>
      <c r="C2868" s="32" t="str">
        <f ca="1"/>
        <v>Southern_PGAE_Flow_Battery_164</v>
      </c>
      <c r="D2868" s="32" t="str">
        <f ca="1"/>
        <v>Operational_New_Capacity_MW</v>
      </c>
      <c r="E2868" s="32">
        <f ca="1"/>
        <v>-1</v>
      </c>
      <c r="G2868" t="str">
        <v>Dos_Amigos_Panoche_HSN</v>
      </c>
      <c r="H2868" t="str">
        <v>Southern_PGAE_Li_Battery_8hr_170</v>
      </c>
      <c r="I2868" t="str">
        <v>Reliability_Capacity_In_Model_Year</v>
      </c>
      <c r="J2868">
        <v>1</v>
      </c>
      <c r="N2868" s="3" t="str">
        <v>Southern_PGAE_Li_Battery_8hr_170</v>
      </c>
      <c r="O2868" s="3" t="str">
        <v>Dos Amigos-Los Banos 230kV line</v>
      </c>
      <c r="P2868" s="3" t="str">
        <v>CAISO_Li_Battery_8hr_Dispatch</v>
      </c>
      <c r="Q2868" s="3" t="str">
        <f>IFERROR(INDEX('CAISO Constraint Data'!$X:$X,MATCH($O2868,'CAISO Constraint Data'!$B:$B,0)),0)</f>
        <v>Solar</v>
      </c>
      <c r="S2868" t="str">
        <f>IFERROR(INDEX('CAISO Constraint Data'!E:E,MATCH($O2868,'CAISO Constraint Data'!$B:$B,0)),0)</f>
        <v>Dos_Amigos_Panoche_HSN</v>
      </c>
      <c r="T2868" t="str">
        <f t="shared" si="132"/>
        <v>Southern_PGAE_Li_Battery_8hr_170</v>
      </c>
      <c r="U2868" t="s">
        <v>54</v>
      </c>
      <c r="V2868" s="31">
        <f>IFERROR(INDEX('Resource Deliverability'!$G$5:$J$46,MATCH($P2868,'Resource Deliverability'!$B$5:$B$46,0),MATCH(V$2,'Resource Deliverability'!$G$4:$J$4,0)),0)</f>
        <v>1</v>
      </c>
      <c r="X2868" t="str">
        <f>IFERROR(INDEX('CAISO Constraint Data'!F:F,MATCH($O2868,'CAISO Constraint Data'!$B:$B,0)),0)</f>
        <v>Dos_Amigos_Panoche_SSN</v>
      </c>
      <c r="Y2868" t="str">
        <f t="shared" si="133"/>
        <v>Southern_PGAE_Li_Battery_8hr_170</v>
      </c>
      <c r="Z2868" t="s">
        <v>54</v>
      </c>
      <c r="AA2868" s="31">
        <f>IFERROR(INDEX('Resource Deliverability'!$G$5:$J$46,MATCH($P2868,'Resource Deliverability'!$B$5:$B$46,0),MATCH(AA$2,'Resource Deliverability'!$G$4:$J$4,0)),0)</f>
        <v>0.5</v>
      </c>
      <c r="AC2868" t="str">
        <f>IFERROR(INDEX('CAISO Constraint Data'!G:G,MATCH($O2868,'CAISO Constraint Data'!$B:$B,0)),0)</f>
        <v>Dos_Amigos_Panoche_offpeak</v>
      </c>
      <c r="AD2868" t="str">
        <f t="shared" si="134"/>
        <v>Southern_PGAE_Li_Battery_8hr_170</v>
      </c>
      <c r="AE2868" t="s">
        <v>55</v>
      </c>
      <c r="AF2868">
        <f>IFERROR(INDEX('Resource Deliverability'!$G$5:$J$46,MATCH($P2868,'Resource Deliverability'!$B$5:$B$46,0),MATCH($Q2868,'Resource Deliverability'!$G$4:$J$4,0)),0)</f>
        <v>-1</v>
      </c>
    </row>
    <row r="2869" spans="2:32" ht="12.75" x14ac:dyDescent="0.2">
      <c r="B2869" s="32" t="str">
        <f ca="1"/>
        <v>Gates_TB_11_offpeak</v>
      </c>
      <c r="C2869" s="32" t="str">
        <f ca="1"/>
        <v>Southern_PGAE_Li_Battery_4hr_164</v>
      </c>
      <c r="D2869" s="32" t="str">
        <f ca="1"/>
        <v>Operational_New_Capacity_MW</v>
      </c>
      <c r="E2869" s="32">
        <f ca="1"/>
        <v>-1</v>
      </c>
      <c r="G2869" t="str">
        <v>Gates_TB_11_HSN</v>
      </c>
      <c r="H2869" t="str">
        <v>Southern_PGAE_Li_Battery_8hr_170</v>
      </c>
      <c r="I2869" t="str">
        <v>Reliability_Capacity_In_Model_Year</v>
      </c>
      <c r="J2869">
        <v>1</v>
      </c>
      <c r="N2869" s="3" t="str">
        <v>Southern_PGAE_Li_Battery_8hr_170</v>
      </c>
      <c r="O2869" s="3" t="str">
        <v>Gates 500/230kV TB #11</v>
      </c>
      <c r="P2869" s="3" t="str">
        <v>CAISO_Li_Battery_8hr_Dispatch</v>
      </c>
      <c r="Q2869" s="3" t="str">
        <f>IFERROR(INDEX('CAISO Constraint Data'!$X:$X,MATCH($O2869,'CAISO Constraint Data'!$B:$B,0)),0)</f>
        <v>Solar</v>
      </c>
      <c r="S2869" t="str">
        <f>IFERROR(INDEX('CAISO Constraint Data'!E:E,MATCH($O2869,'CAISO Constraint Data'!$B:$B,0)),0)</f>
        <v>Gates_TB_11_HSN</v>
      </c>
      <c r="T2869" t="str">
        <f t="shared" si="132"/>
        <v>Southern_PGAE_Li_Battery_8hr_170</v>
      </c>
      <c r="U2869" t="s">
        <v>54</v>
      </c>
      <c r="V2869" s="31">
        <f>IFERROR(INDEX('Resource Deliverability'!$G$5:$J$46,MATCH($P2869,'Resource Deliverability'!$B$5:$B$46,0),MATCH(V$2,'Resource Deliverability'!$G$4:$J$4,0)),0)</f>
        <v>1</v>
      </c>
      <c r="X2869" t="str">
        <f>IFERROR(INDEX('CAISO Constraint Data'!F:F,MATCH($O2869,'CAISO Constraint Data'!$B:$B,0)),0)</f>
        <v>Gates_TB_11_SSN</v>
      </c>
      <c r="Y2869" t="str">
        <f t="shared" si="133"/>
        <v>Southern_PGAE_Li_Battery_8hr_170</v>
      </c>
      <c r="Z2869" t="s">
        <v>54</v>
      </c>
      <c r="AA2869" s="31">
        <f>IFERROR(INDEX('Resource Deliverability'!$G$5:$J$46,MATCH($P2869,'Resource Deliverability'!$B$5:$B$46,0),MATCH(AA$2,'Resource Deliverability'!$G$4:$J$4,0)),0)</f>
        <v>0.5</v>
      </c>
      <c r="AC2869" t="str">
        <f>IFERROR(INDEX('CAISO Constraint Data'!G:G,MATCH($O2869,'CAISO Constraint Data'!$B:$B,0)),0)</f>
        <v>Gates_TB_11_offpeak</v>
      </c>
      <c r="AD2869" t="str">
        <f t="shared" si="134"/>
        <v>Southern_PGAE_Li_Battery_8hr_170</v>
      </c>
      <c r="AE2869" t="s">
        <v>55</v>
      </c>
      <c r="AF2869">
        <f>IFERROR(INDEX('Resource Deliverability'!$G$5:$J$46,MATCH($P2869,'Resource Deliverability'!$B$5:$B$46,0),MATCH($Q2869,'Resource Deliverability'!$G$4:$J$4,0)),0)</f>
        <v>-1</v>
      </c>
    </row>
    <row r="2870" spans="2:32" ht="12.75" x14ac:dyDescent="0.2">
      <c r="B2870" s="32" t="str">
        <f ca="1"/>
        <v>Gates_TB_11_offpeak</v>
      </c>
      <c r="C2870" s="32" t="str">
        <f ca="1"/>
        <v>Southern_PGAE_Li_Battery_8hr_164</v>
      </c>
      <c r="D2870" s="32" t="str">
        <f ca="1"/>
        <v>Operational_New_Capacity_MW</v>
      </c>
      <c r="E2870" s="32">
        <f ca="1"/>
        <v>-1</v>
      </c>
      <c r="G2870" t="str">
        <v>Gates_TB_12_HSN</v>
      </c>
      <c r="H2870" t="str">
        <v>Southern_PGAE_Li_Battery_8hr_170</v>
      </c>
      <c r="I2870" t="str">
        <v>Reliability_Capacity_In_Model_Year</v>
      </c>
      <c r="J2870">
        <v>1</v>
      </c>
      <c r="N2870" s="3" t="str">
        <v>Southern_PGAE_Li_Battery_8hr_170</v>
      </c>
      <c r="O2870" s="3" t="str">
        <v>Gates 500/230kV TB #12</v>
      </c>
      <c r="P2870" s="3" t="str">
        <v>CAISO_Li_Battery_8hr_Dispatch</v>
      </c>
      <c r="Q2870" s="3" t="str">
        <f>IFERROR(INDEX('CAISO Constraint Data'!$X:$X,MATCH($O2870,'CAISO Constraint Data'!$B:$B,0)),0)</f>
        <v>Solar</v>
      </c>
      <c r="S2870" t="str">
        <f>IFERROR(INDEX('CAISO Constraint Data'!E:E,MATCH($O2870,'CAISO Constraint Data'!$B:$B,0)),0)</f>
        <v>Gates_TB_12_HSN</v>
      </c>
      <c r="T2870" t="str">
        <f t="shared" si="132"/>
        <v>Southern_PGAE_Li_Battery_8hr_170</v>
      </c>
      <c r="U2870" t="s">
        <v>54</v>
      </c>
      <c r="V2870" s="31">
        <f>IFERROR(INDEX('Resource Deliverability'!$G$5:$J$46,MATCH($P2870,'Resource Deliverability'!$B$5:$B$46,0),MATCH(V$2,'Resource Deliverability'!$G$4:$J$4,0)),0)</f>
        <v>1</v>
      </c>
      <c r="X2870" t="str">
        <f>IFERROR(INDEX('CAISO Constraint Data'!F:F,MATCH($O2870,'CAISO Constraint Data'!$B:$B,0)),0)</f>
        <v>Gates_TB_12_SSN</v>
      </c>
      <c r="Y2870" t="str">
        <f t="shared" si="133"/>
        <v>Southern_PGAE_Li_Battery_8hr_170</v>
      </c>
      <c r="Z2870" t="s">
        <v>54</v>
      </c>
      <c r="AA2870" s="31">
        <f>IFERROR(INDEX('Resource Deliverability'!$G$5:$J$46,MATCH($P2870,'Resource Deliverability'!$B$5:$B$46,0),MATCH(AA$2,'Resource Deliverability'!$G$4:$J$4,0)),0)</f>
        <v>0.5</v>
      </c>
      <c r="AC2870" t="str">
        <f>IFERROR(INDEX('CAISO Constraint Data'!G:G,MATCH($O2870,'CAISO Constraint Data'!$B:$B,0)),0)</f>
        <v>Gates_TB_12_offpeak</v>
      </c>
      <c r="AD2870" t="str">
        <f t="shared" si="134"/>
        <v>Southern_PGAE_Li_Battery_8hr_170</v>
      </c>
      <c r="AE2870" t="s">
        <v>55</v>
      </c>
      <c r="AF2870">
        <f>IFERROR(INDEX('Resource Deliverability'!$G$5:$J$46,MATCH($P2870,'Resource Deliverability'!$B$5:$B$46,0),MATCH($Q2870,'Resource Deliverability'!$G$4:$J$4,0)),0)</f>
        <v>-1</v>
      </c>
    </row>
    <row r="2871" spans="2:32" ht="12.75" x14ac:dyDescent="0.2">
      <c r="B2871" s="32" t="str">
        <f ca="1"/>
        <v>Gates_TB_11_offpeak</v>
      </c>
      <c r="C2871" s="32" t="str">
        <f ca="1"/>
        <v>Southern_PGAE_Solar_164</v>
      </c>
      <c r="D2871" s="32" t="str">
        <f ca="1"/>
        <v>Operational_New_Capacity_MW</v>
      </c>
      <c r="E2871" s="32">
        <f ca="1"/>
        <v>0.79</v>
      </c>
      <c r="G2871" t="str">
        <v>Los_Banos_500_230_HSN</v>
      </c>
      <c r="H2871" t="str">
        <v>Southern_PGAE_Li_Battery_8hr_170</v>
      </c>
      <c r="I2871" t="str">
        <v>Reliability_Capacity_In_Model_Year</v>
      </c>
      <c r="J2871">
        <v>1</v>
      </c>
      <c r="N2871" s="3" t="str">
        <v>Southern_PGAE_Li_Battery_8hr_170</v>
      </c>
      <c r="O2871" s="3" t="str">
        <v>Los Banos 500/230kV TB</v>
      </c>
      <c r="P2871" s="3" t="str">
        <v>CAISO_Li_Battery_8hr_Dispatch</v>
      </c>
      <c r="Q2871" s="3" t="str">
        <f>IFERROR(INDEX('CAISO Constraint Data'!$X:$X,MATCH($O2871,'CAISO Constraint Data'!$B:$B,0)),0)</f>
        <v>Solar</v>
      </c>
      <c r="S2871" t="str">
        <f>IFERROR(INDEX('CAISO Constraint Data'!E:E,MATCH($O2871,'CAISO Constraint Data'!$B:$B,0)),0)</f>
        <v>Los_Banos_500_230_HSN</v>
      </c>
      <c r="T2871" t="str">
        <f t="shared" si="132"/>
        <v>Southern_PGAE_Li_Battery_8hr_170</v>
      </c>
      <c r="U2871" t="s">
        <v>54</v>
      </c>
      <c r="V2871" s="31">
        <f>IFERROR(INDEX('Resource Deliverability'!$G$5:$J$46,MATCH($P2871,'Resource Deliverability'!$B$5:$B$46,0),MATCH(V$2,'Resource Deliverability'!$G$4:$J$4,0)),0)</f>
        <v>1</v>
      </c>
      <c r="X2871" t="str">
        <f>IFERROR(INDEX('CAISO Constraint Data'!F:F,MATCH($O2871,'CAISO Constraint Data'!$B:$B,0)),0)</f>
        <v>Los_Banos_500_230_SSN</v>
      </c>
      <c r="Y2871" t="str">
        <f t="shared" si="133"/>
        <v>Southern_PGAE_Li_Battery_8hr_170</v>
      </c>
      <c r="Z2871" t="s">
        <v>54</v>
      </c>
      <c r="AA2871" s="31">
        <f>IFERROR(INDEX('Resource Deliverability'!$G$5:$J$46,MATCH($P2871,'Resource Deliverability'!$B$5:$B$46,0),MATCH(AA$2,'Resource Deliverability'!$G$4:$J$4,0)),0)</f>
        <v>0.5</v>
      </c>
      <c r="AC2871" t="str">
        <f>IFERROR(INDEX('CAISO Constraint Data'!G:G,MATCH($O2871,'CAISO Constraint Data'!$B:$B,0)),0)</f>
        <v>Los_Banos_500_230_offpeak</v>
      </c>
      <c r="AD2871" t="str">
        <f t="shared" si="134"/>
        <v>Southern_PGAE_Li_Battery_8hr_170</v>
      </c>
      <c r="AE2871" t="s">
        <v>55</v>
      </c>
      <c r="AF2871">
        <f>IFERROR(INDEX('Resource Deliverability'!$G$5:$J$46,MATCH($P2871,'Resource Deliverability'!$B$5:$B$46,0),MATCH($Q2871,'Resource Deliverability'!$G$4:$J$4,0)),0)</f>
        <v>-1</v>
      </c>
    </row>
    <row r="2872" spans="2:32" ht="12.75" x14ac:dyDescent="0.2">
      <c r="B2872" s="32" t="str">
        <f ca="1"/>
        <v>Gates_TB_11_offpeak</v>
      </c>
      <c r="C2872" s="32" t="str">
        <f ca="1"/>
        <v>Southern_PGAE_Flow_Battery_165</v>
      </c>
      <c r="D2872" s="32" t="str">
        <f ca="1"/>
        <v>Operational_New_Capacity_MW</v>
      </c>
      <c r="E2872" s="32">
        <f ca="1"/>
        <v>-1</v>
      </c>
      <c r="G2872" t="str">
        <v>Merced_TB_2_HSN</v>
      </c>
      <c r="H2872" t="str">
        <v>Southern_PGAE_Li_Battery_8hr_170</v>
      </c>
      <c r="I2872" t="str">
        <v>Reliability_Capacity_In_Model_Year</v>
      </c>
      <c r="J2872">
        <v>1</v>
      </c>
      <c r="N2872" s="3" t="str">
        <v>Southern_PGAE_Li_Battery_8hr_170</v>
      </c>
      <c r="O2872" s="3" t="str">
        <v>Merced 115/70kV TB#2</v>
      </c>
      <c r="P2872" s="3" t="str">
        <v>CAISO_Li_Battery_8hr_Dispatch</v>
      </c>
      <c r="Q2872" s="3" t="str">
        <f>IFERROR(INDEX('CAISO Constraint Data'!$X:$X,MATCH($O2872,'CAISO Constraint Data'!$B:$B,0)),0)</f>
        <v>Solar</v>
      </c>
      <c r="S2872" t="str">
        <f>IFERROR(INDEX('CAISO Constraint Data'!E:E,MATCH($O2872,'CAISO Constraint Data'!$B:$B,0)),0)</f>
        <v>Merced_TB_2_HSN</v>
      </c>
      <c r="T2872" t="str">
        <f t="shared" si="132"/>
        <v>Southern_PGAE_Li_Battery_8hr_170</v>
      </c>
      <c r="U2872" t="s">
        <v>54</v>
      </c>
      <c r="V2872" s="31">
        <f>IFERROR(INDEX('Resource Deliverability'!$G$5:$J$46,MATCH($P2872,'Resource Deliverability'!$B$5:$B$46,0),MATCH(V$2,'Resource Deliverability'!$G$4:$J$4,0)),0)</f>
        <v>1</v>
      </c>
      <c r="X2872" t="str">
        <f>IFERROR(INDEX('CAISO Constraint Data'!F:F,MATCH($O2872,'CAISO Constraint Data'!$B:$B,0)),0)</f>
        <v>Merced_TB_2_SSN</v>
      </c>
      <c r="Y2872" t="str">
        <f t="shared" si="133"/>
        <v>Southern_PGAE_Li_Battery_8hr_170</v>
      </c>
      <c r="Z2872" t="s">
        <v>54</v>
      </c>
      <c r="AA2872" s="31">
        <f>IFERROR(INDEX('Resource Deliverability'!$G$5:$J$46,MATCH($P2872,'Resource Deliverability'!$B$5:$B$46,0),MATCH(AA$2,'Resource Deliverability'!$G$4:$J$4,0)),0)</f>
        <v>0.5</v>
      </c>
      <c r="AC2872" t="str">
        <f>IFERROR(INDEX('CAISO Constraint Data'!G:G,MATCH($O2872,'CAISO Constraint Data'!$B:$B,0)),0)</f>
        <v>Merced_TB_2_offpeak</v>
      </c>
      <c r="AD2872" t="str">
        <f t="shared" si="134"/>
        <v>Southern_PGAE_Li_Battery_8hr_170</v>
      </c>
      <c r="AE2872" t="s">
        <v>55</v>
      </c>
      <c r="AF2872">
        <f>IFERROR(INDEX('Resource Deliverability'!$G$5:$J$46,MATCH($P2872,'Resource Deliverability'!$B$5:$B$46,0),MATCH($Q2872,'Resource Deliverability'!$G$4:$J$4,0)),0)</f>
        <v>-1</v>
      </c>
    </row>
    <row r="2873" spans="2:32" ht="12.75" x14ac:dyDescent="0.2">
      <c r="B2873" s="32" t="str">
        <f ca="1"/>
        <v>Gates_TB_11_offpeak</v>
      </c>
      <c r="C2873" s="32" t="str">
        <f ca="1"/>
        <v>Southern_PGAE_Li_Battery_4hr_165</v>
      </c>
      <c r="D2873" s="32" t="str">
        <f ca="1"/>
        <v>Operational_New_Capacity_MW</v>
      </c>
      <c r="E2873" s="32">
        <f ca="1"/>
        <v>-1</v>
      </c>
      <c r="G2873" t="str">
        <v>Midway_Q2005_HSN</v>
      </c>
      <c r="H2873" t="str">
        <v>Southern_PGAE_Li_Battery_8hr_170</v>
      </c>
      <c r="I2873" t="str">
        <v>Reliability_Capacity_In_Model_Year</v>
      </c>
      <c r="J2873">
        <v>1</v>
      </c>
      <c r="N2873" s="3" t="str">
        <v>Southern_PGAE_Li_Battery_8hr_170</v>
      </c>
      <c r="O2873" s="3" t="str">
        <v>Midway-Q2005 230kV Line</v>
      </c>
      <c r="P2873" s="3" t="str">
        <v>CAISO_Li_Battery_8hr_Dispatch</v>
      </c>
      <c r="Q2873" s="3" t="str">
        <f>IFERROR(INDEX('CAISO Constraint Data'!$X:$X,MATCH($O2873,'CAISO Constraint Data'!$B:$B,0)),0)</f>
        <v>Solar</v>
      </c>
      <c r="S2873" t="str">
        <f>IFERROR(INDEX('CAISO Constraint Data'!E:E,MATCH($O2873,'CAISO Constraint Data'!$B:$B,0)),0)</f>
        <v>Midway_Q2005_HSN</v>
      </c>
      <c r="T2873" t="str">
        <f t="shared" si="132"/>
        <v>Southern_PGAE_Li_Battery_8hr_170</v>
      </c>
      <c r="U2873" t="s">
        <v>54</v>
      </c>
      <c r="V2873" s="31">
        <f>IFERROR(INDEX('Resource Deliverability'!$G$5:$J$46,MATCH($P2873,'Resource Deliverability'!$B$5:$B$46,0),MATCH(V$2,'Resource Deliverability'!$G$4:$J$4,0)),0)</f>
        <v>1</v>
      </c>
      <c r="X2873" t="str">
        <f>IFERROR(INDEX('CAISO Constraint Data'!F:F,MATCH($O2873,'CAISO Constraint Data'!$B:$B,0)),0)</f>
        <v>Midway_Q2005_SSN</v>
      </c>
      <c r="Y2873" t="str">
        <f t="shared" si="133"/>
        <v>Southern_PGAE_Li_Battery_8hr_170</v>
      </c>
      <c r="Z2873" t="s">
        <v>54</v>
      </c>
      <c r="AA2873" s="31">
        <f>IFERROR(INDEX('Resource Deliverability'!$G$5:$J$46,MATCH($P2873,'Resource Deliverability'!$B$5:$B$46,0),MATCH(AA$2,'Resource Deliverability'!$G$4:$J$4,0)),0)</f>
        <v>0.5</v>
      </c>
      <c r="AC2873" t="str">
        <f>IFERROR(INDEX('CAISO Constraint Data'!G:G,MATCH($O2873,'CAISO Constraint Data'!$B:$B,0)),0)</f>
        <v>Midway_Q2005_offpeak</v>
      </c>
      <c r="AD2873" t="str">
        <f t="shared" si="134"/>
        <v>Southern_PGAE_Li_Battery_8hr_170</v>
      </c>
      <c r="AE2873" t="s">
        <v>55</v>
      </c>
      <c r="AF2873">
        <f>IFERROR(INDEX('Resource Deliverability'!$G$5:$J$46,MATCH($P2873,'Resource Deliverability'!$B$5:$B$46,0),MATCH($Q2873,'Resource Deliverability'!$G$4:$J$4,0)),0)</f>
        <v>-1</v>
      </c>
    </row>
    <row r="2874" spans="2:32" ht="12.75" x14ac:dyDescent="0.2">
      <c r="B2874" s="32" t="str">
        <f ca="1"/>
        <v>Gates_TB_11_offpeak</v>
      </c>
      <c r="C2874" s="32" t="str">
        <f ca="1"/>
        <v>Southern_PGAE_Li_Battery_8hr_165</v>
      </c>
      <c r="D2874" s="32" t="str">
        <f ca="1"/>
        <v>Operational_New_Capacity_MW</v>
      </c>
      <c r="E2874" s="32">
        <f ca="1"/>
        <v>-1</v>
      </c>
      <c r="G2874" t="str">
        <v>Moss_Landing_Las_Aguillas_HSN</v>
      </c>
      <c r="H2874" t="str">
        <v>Southern_PGAE_Li_Battery_8hr_170</v>
      </c>
      <c r="I2874" t="str">
        <v>Reliability_Capacity_In_Model_Year</v>
      </c>
      <c r="J2874">
        <v>1</v>
      </c>
      <c r="N2874" s="3" t="str">
        <v>Southern_PGAE_Li_Battery_8hr_170</v>
      </c>
      <c r="O2874" s="3" t="str">
        <v>Moss Landing-Las Aguilas 230 kV Line</v>
      </c>
      <c r="P2874" s="3" t="str">
        <v>CAISO_Li_Battery_8hr_Dispatch</v>
      </c>
      <c r="Q2874" s="3" t="str">
        <f>IFERROR(INDEX('CAISO Constraint Data'!$X:$X,MATCH($O2874,'CAISO Constraint Data'!$B:$B,0)),0)</f>
        <v>Solar</v>
      </c>
      <c r="S2874" t="str">
        <f>IFERROR(INDEX('CAISO Constraint Data'!E:E,MATCH($O2874,'CAISO Constraint Data'!$B:$B,0)),0)</f>
        <v>Moss_Landing_Las_Aguillas_HSN</v>
      </c>
      <c r="T2874" t="str">
        <f t="shared" si="132"/>
        <v>Southern_PGAE_Li_Battery_8hr_170</v>
      </c>
      <c r="U2874" t="s">
        <v>54</v>
      </c>
      <c r="V2874" s="31">
        <f>IFERROR(INDEX('Resource Deliverability'!$G$5:$J$46,MATCH($P2874,'Resource Deliverability'!$B$5:$B$46,0),MATCH(V$2,'Resource Deliverability'!$G$4:$J$4,0)),0)</f>
        <v>1</v>
      </c>
      <c r="X2874" t="str">
        <f>IFERROR(INDEX('CAISO Constraint Data'!F:F,MATCH($O2874,'CAISO Constraint Data'!$B:$B,0)),0)</f>
        <v>Moss_Landing_Las_Aguillas_SSN</v>
      </c>
      <c r="Y2874" t="str">
        <f t="shared" si="133"/>
        <v>Southern_PGAE_Li_Battery_8hr_170</v>
      </c>
      <c r="Z2874" t="s">
        <v>54</v>
      </c>
      <c r="AA2874" s="31">
        <f>IFERROR(INDEX('Resource Deliverability'!$G$5:$J$46,MATCH($P2874,'Resource Deliverability'!$B$5:$B$46,0),MATCH(AA$2,'Resource Deliverability'!$G$4:$J$4,0)),0)</f>
        <v>0.5</v>
      </c>
      <c r="AC2874" t="str">
        <f>IFERROR(INDEX('CAISO Constraint Data'!G:G,MATCH($O2874,'CAISO Constraint Data'!$B:$B,0)),0)</f>
        <v>Moss_Landing_Las_Aguillas_offpeak</v>
      </c>
      <c r="AD2874" t="str">
        <f t="shared" si="134"/>
        <v>Southern_PGAE_Li_Battery_8hr_170</v>
      </c>
      <c r="AE2874" t="s">
        <v>55</v>
      </c>
      <c r="AF2874">
        <f>IFERROR(INDEX('Resource Deliverability'!$G$5:$J$46,MATCH($P2874,'Resource Deliverability'!$B$5:$B$46,0),MATCH($Q2874,'Resource Deliverability'!$G$4:$J$4,0)),0)</f>
        <v>-1</v>
      </c>
    </row>
    <row r="2875" spans="2:32" ht="12.75" x14ac:dyDescent="0.2">
      <c r="B2875" s="32" t="str">
        <f ca="1"/>
        <v>Gates_TB_11_offpeak</v>
      </c>
      <c r="C2875" s="32" t="str">
        <f ca="1"/>
        <v>Southern_PGAE_Solar_165</v>
      </c>
      <c r="D2875" s="32" t="str">
        <f ca="1"/>
        <v>Operational_New_Capacity_MW</v>
      </c>
      <c r="E2875" s="32">
        <f ca="1"/>
        <v>0.79</v>
      </c>
      <c r="G2875" t="str">
        <v>Oro Loma_El_Nido_HSN</v>
      </c>
      <c r="H2875" t="str">
        <v>Southern_PGAE_Li_Battery_8hr_170</v>
      </c>
      <c r="I2875" t="str">
        <v>Reliability_Capacity_In_Model_Year</v>
      </c>
      <c r="J2875">
        <v>1</v>
      </c>
      <c r="N2875" s="3" t="str">
        <v>Southern_PGAE_Li_Battery_8hr_170</v>
      </c>
      <c r="O2875" s="3" t="str">
        <v>Oro Loma-El Nido 115kV Line</v>
      </c>
      <c r="P2875" s="3" t="str">
        <v>CAISO_Li_Battery_8hr_Dispatch</v>
      </c>
      <c r="Q2875" s="3" t="str">
        <f>IFERROR(INDEX('CAISO Constraint Data'!$X:$X,MATCH($O2875,'CAISO Constraint Data'!$B:$B,0)),0)</f>
        <v>Solar</v>
      </c>
      <c r="S2875" t="str">
        <f>IFERROR(INDEX('CAISO Constraint Data'!E:E,MATCH($O2875,'CAISO Constraint Data'!$B:$B,0)),0)</f>
        <v>Oro Loma_El_Nido_HSN</v>
      </c>
      <c r="T2875" t="str">
        <f t="shared" si="132"/>
        <v>Southern_PGAE_Li_Battery_8hr_170</v>
      </c>
      <c r="U2875" t="s">
        <v>54</v>
      </c>
      <c r="V2875" s="31">
        <f>IFERROR(INDEX('Resource Deliverability'!$G$5:$J$46,MATCH($P2875,'Resource Deliverability'!$B$5:$B$46,0),MATCH(V$2,'Resource Deliverability'!$G$4:$J$4,0)),0)</f>
        <v>1</v>
      </c>
      <c r="X2875" t="str">
        <f>IFERROR(INDEX('CAISO Constraint Data'!F:F,MATCH($O2875,'CAISO Constraint Data'!$B:$B,0)),0)</f>
        <v>Oro Loma_El_Nido_SSN</v>
      </c>
      <c r="Y2875" t="str">
        <f t="shared" si="133"/>
        <v>Southern_PGAE_Li_Battery_8hr_170</v>
      </c>
      <c r="Z2875" t="s">
        <v>54</v>
      </c>
      <c r="AA2875" s="31">
        <f>IFERROR(INDEX('Resource Deliverability'!$G$5:$J$46,MATCH($P2875,'Resource Deliverability'!$B$5:$B$46,0),MATCH(AA$2,'Resource Deliverability'!$G$4:$J$4,0)),0)</f>
        <v>0.5</v>
      </c>
      <c r="AC2875" t="str">
        <f>IFERROR(INDEX('CAISO Constraint Data'!G:G,MATCH($O2875,'CAISO Constraint Data'!$B:$B,0)),0)</f>
        <v>Oro Loma_El_Nido_offpeak</v>
      </c>
      <c r="AD2875" t="str">
        <f t="shared" si="134"/>
        <v>Southern_PGAE_Li_Battery_8hr_170</v>
      </c>
      <c r="AE2875" t="s">
        <v>55</v>
      </c>
      <c r="AF2875">
        <f>IFERROR(INDEX('Resource Deliverability'!$G$5:$J$46,MATCH($P2875,'Resource Deliverability'!$B$5:$B$46,0),MATCH($Q2875,'Resource Deliverability'!$G$4:$J$4,0)),0)</f>
        <v>-1</v>
      </c>
    </row>
    <row r="2876" spans="2:32" ht="12.75" x14ac:dyDescent="0.2">
      <c r="B2876" s="32" t="str">
        <f ca="1"/>
        <v>Gates_TB_11_offpeak</v>
      </c>
      <c r="C2876" s="32" t="str">
        <f ca="1"/>
        <v>Southern_PGAE_Flow_Battery_168</v>
      </c>
      <c r="D2876" s="32" t="str">
        <f ca="1"/>
        <v>Operational_New_Capacity_MW</v>
      </c>
      <c r="E2876" s="32">
        <f ca="1"/>
        <v>-1</v>
      </c>
      <c r="G2876" t="str">
        <v>Panoche_Mendota_HSN</v>
      </c>
      <c r="H2876" t="str">
        <v>Southern_PGAE_Li_Battery_8hr_170</v>
      </c>
      <c r="I2876" t="str">
        <v>Reliability_Capacity_In_Model_Year</v>
      </c>
      <c r="J2876">
        <v>1</v>
      </c>
      <c r="N2876" s="3" t="str">
        <v>Southern_PGAE_Li_Battery_8hr_170</v>
      </c>
      <c r="O2876" s="3" t="str">
        <v>Panoche- Mendota 115 kV line</v>
      </c>
      <c r="P2876" s="3" t="str">
        <v>CAISO_Li_Battery_8hr_Dispatch</v>
      </c>
      <c r="Q2876" s="3" t="str">
        <f>IFERROR(INDEX('CAISO Constraint Data'!$X:$X,MATCH($O2876,'CAISO Constraint Data'!$B:$B,0)),0)</f>
        <v>Solar</v>
      </c>
      <c r="S2876" t="str">
        <f>IFERROR(INDEX('CAISO Constraint Data'!E:E,MATCH($O2876,'CAISO Constraint Data'!$B:$B,0)),0)</f>
        <v>Panoche_Mendota_HSN</v>
      </c>
      <c r="T2876" t="str">
        <f t="shared" si="132"/>
        <v>Southern_PGAE_Li_Battery_8hr_170</v>
      </c>
      <c r="U2876" t="s">
        <v>54</v>
      </c>
      <c r="V2876" s="31">
        <f>IFERROR(INDEX('Resource Deliverability'!$G$5:$J$46,MATCH($P2876,'Resource Deliverability'!$B$5:$B$46,0),MATCH(V$2,'Resource Deliverability'!$G$4:$J$4,0)),0)</f>
        <v>1</v>
      </c>
      <c r="X2876" t="str">
        <f>IFERROR(INDEX('CAISO Constraint Data'!F:F,MATCH($O2876,'CAISO Constraint Data'!$B:$B,0)),0)</f>
        <v>Panoche_Mendota_SSN</v>
      </c>
      <c r="Y2876" t="str">
        <f t="shared" si="133"/>
        <v>Southern_PGAE_Li_Battery_8hr_170</v>
      </c>
      <c r="Z2876" t="s">
        <v>54</v>
      </c>
      <c r="AA2876" s="31">
        <f>IFERROR(INDEX('Resource Deliverability'!$G$5:$J$46,MATCH($P2876,'Resource Deliverability'!$B$5:$B$46,0),MATCH(AA$2,'Resource Deliverability'!$G$4:$J$4,0)),0)</f>
        <v>0.5</v>
      </c>
      <c r="AC2876" t="str">
        <f>IFERROR(INDEX('CAISO Constraint Data'!G:G,MATCH($O2876,'CAISO Constraint Data'!$B:$B,0)),0)</f>
        <v>Panoche_Mendota_offpeak</v>
      </c>
      <c r="AD2876" t="str">
        <f t="shared" si="134"/>
        <v>Southern_PGAE_Li_Battery_8hr_170</v>
      </c>
      <c r="AE2876" t="s">
        <v>55</v>
      </c>
      <c r="AF2876">
        <f>IFERROR(INDEX('Resource Deliverability'!$G$5:$J$46,MATCH($P2876,'Resource Deliverability'!$B$5:$B$46,0),MATCH($Q2876,'Resource Deliverability'!$G$4:$J$4,0)),0)</f>
        <v>-1</v>
      </c>
    </row>
    <row r="2877" spans="2:32" ht="12.75" x14ac:dyDescent="0.2">
      <c r="B2877" s="32" t="str">
        <f ca="1"/>
        <v>Gates_TB_11_offpeak</v>
      </c>
      <c r="C2877" s="32" t="str">
        <f ca="1"/>
        <v>Southern_PGAE_Li_Battery_4hr_168</v>
      </c>
      <c r="D2877" s="32" t="str">
        <f ca="1"/>
        <v>Operational_New_Capacity_MW</v>
      </c>
      <c r="E2877" s="32">
        <f ca="1"/>
        <v>-1</v>
      </c>
      <c r="G2877" t="str">
        <v>Panoche_Los_Banos_HSN</v>
      </c>
      <c r="H2877" t="str">
        <v>Southern_PGAE_Li_Battery_8hr_170</v>
      </c>
      <c r="I2877" t="str">
        <v>Reliability_Capacity_In_Model_Year</v>
      </c>
      <c r="J2877">
        <v>1</v>
      </c>
      <c r="N2877" s="3" t="str">
        <v>Southern_PGAE_Li_Battery_8hr_170</v>
      </c>
      <c r="O2877" s="3" t="str">
        <v>Panoche-Los Banos 230kV line #2</v>
      </c>
      <c r="P2877" s="3" t="str">
        <v>CAISO_Li_Battery_8hr_Dispatch</v>
      </c>
      <c r="Q2877" s="3" t="str">
        <f>IFERROR(INDEX('CAISO Constraint Data'!$X:$X,MATCH($O2877,'CAISO Constraint Data'!$B:$B,0)),0)</f>
        <v>Solar</v>
      </c>
      <c r="S2877" t="str">
        <f>IFERROR(INDEX('CAISO Constraint Data'!E:E,MATCH($O2877,'CAISO Constraint Data'!$B:$B,0)),0)</f>
        <v>Panoche_Los_Banos_HSN</v>
      </c>
      <c r="T2877" t="str">
        <f t="shared" si="132"/>
        <v>Southern_PGAE_Li_Battery_8hr_170</v>
      </c>
      <c r="U2877" t="s">
        <v>54</v>
      </c>
      <c r="V2877" s="31">
        <f>IFERROR(INDEX('Resource Deliverability'!$G$5:$J$46,MATCH($P2877,'Resource Deliverability'!$B$5:$B$46,0),MATCH(V$2,'Resource Deliverability'!$G$4:$J$4,0)),0)</f>
        <v>1</v>
      </c>
      <c r="X2877" t="str">
        <f>IFERROR(INDEX('CAISO Constraint Data'!F:F,MATCH($O2877,'CAISO Constraint Data'!$B:$B,0)),0)</f>
        <v>Panoche_Los_Banos_SSN</v>
      </c>
      <c r="Y2877" t="str">
        <f t="shared" si="133"/>
        <v>Southern_PGAE_Li_Battery_8hr_170</v>
      </c>
      <c r="Z2877" t="s">
        <v>54</v>
      </c>
      <c r="AA2877" s="31">
        <f>IFERROR(INDEX('Resource Deliverability'!$G$5:$J$46,MATCH($P2877,'Resource Deliverability'!$B$5:$B$46,0),MATCH(AA$2,'Resource Deliverability'!$G$4:$J$4,0)),0)</f>
        <v>0.5</v>
      </c>
      <c r="AC2877" t="str">
        <f>IFERROR(INDEX('CAISO Constraint Data'!G:G,MATCH($O2877,'CAISO Constraint Data'!$B:$B,0)),0)</f>
        <v>Panoche_Los_Banos_offpeak</v>
      </c>
      <c r="AD2877" t="str">
        <f t="shared" si="134"/>
        <v>Southern_PGAE_Li_Battery_8hr_170</v>
      </c>
      <c r="AE2877" t="s">
        <v>55</v>
      </c>
      <c r="AF2877">
        <f>IFERROR(INDEX('Resource Deliverability'!$G$5:$J$46,MATCH($P2877,'Resource Deliverability'!$B$5:$B$46,0),MATCH($Q2877,'Resource Deliverability'!$G$4:$J$4,0)),0)</f>
        <v>-1</v>
      </c>
    </row>
    <row r="2878" spans="2:32" ht="12.75" x14ac:dyDescent="0.2">
      <c r="B2878" s="32" t="str">
        <f ca="1"/>
        <v>Gates_TB_11_offpeak</v>
      </c>
      <c r="C2878" s="32" t="str">
        <f ca="1"/>
        <v>Southern_PGAE_Li_Battery_8hr_168</v>
      </c>
      <c r="D2878" s="32" t="str">
        <f ca="1"/>
        <v>Operational_New_Capacity_MW</v>
      </c>
      <c r="E2878" s="32">
        <f ca="1"/>
        <v>-1</v>
      </c>
      <c r="G2878" t="str">
        <v>Panoche_Oro_Loma_HSN</v>
      </c>
      <c r="H2878" t="str">
        <v>Southern_PGAE_Li_Battery_8hr_170</v>
      </c>
      <c r="I2878" t="str">
        <v>Reliability_Capacity_In_Model_Year</v>
      </c>
      <c r="J2878">
        <v>1</v>
      </c>
      <c r="N2878" s="3" t="str">
        <v>Southern_PGAE_Li_Battery_8hr_170</v>
      </c>
      <c r="O2878" s="3" t="str">
        <v>Panoche-Oro Loma 115kV Line</v>
      </c>
      <c r="P2878" s="3" t="str">
        <v>CAISO_Li_Battery_8hr_Dispatch</v>
      </c>
      <c r="Q2878" s="3" t="str">
        <f>IFERROR(INDEX('CAISO Constraint Data'!$X:$X,MATCH($O2878,'CAISO Constraint Data'!$B:$B,0)),0)</f>
        <v>Solar</v>
      </c>
      <c r="S2878" t="str">
        <f>IFERROR(INDEX('CAISO Constraint Data'!E:E,MATCH($O2878,'CAISO Constraint Data'!$B:$B,0)),0)</f>
        <v>Panoche_Oro_Loma_HSN</v>
      </c>
      <c r="T2878" t="str">
        <f t="shared" si="132"/>
        <v>Southern_PGAE_Li_Battery_8hr_170</v>
      </c>
      <c r="U2878" t="s">
        <v>54</v>
      </c>
      <c r="V2878" s="31">
        <f>IFERROR(INDEX('Resource Deliverability'!$G$5:$J$46,MATCH($P2878,'Resource Deliverability'!$B$5:$B$46,0),MATCH(V$2,'Resource Deliverability'!$G$4:$J$4,0)),0)</f>
        <v>1</v>
      </c>
      <c r="X2878" t="str">
        <f>IFERROR(INDEX('CAISO Constraint Data'!F:F,MATCH($O2878,'CAISO Constraint Data'!$B:$B,0)),0)</f>
        <v>Panoche_Oro_Loma_SSN</v>
      </c>
      <c r="Y2878" t="str">
        <f t="shared" si="133"/>
        <v>Southern_PGAE_Li_Battery_8hr_170</v>
      </c>
      <c r="Z2878" t="s">
        <v>54</v>
      </c>
      <c r="AA2878" s="31">
        <f>IFERROR(INDEX('Resource Deliverability'!$G$5:$J$46,MATCH($P2878,'Resource Deliverability'!$B$5:$B$46,0),MATCH(AA$2,'Resource Deliverability'!$G$4:$J$4,0)),0)</f>
        <v>0.5</v>
      </c>
      <c r="AC2878" t="str">
        <f>IFERROR(INDEX('CAISO Constraint Data'!G:G,MATCH($O2878,'CAISO Constraint Data'!$B:$B,0)),0)</f>
        <v>Panoche_Oro_Loma_offpeak</v>
      </c>
      <c r="AD2878" t="str">
        <f t="shared" si="134"/>
        <v>Southern_PGAE_Li_Battery_8hr_170</v>
      </c>
      <c r="AE2878" t="s">
        <v>55</v>
      </c>
      <c r="AF2878">
        <f>IFERROR(INDEX('Resource Deliverability'!$G$5:$J$46,MATCH($P2878,'Resource Deliverability'!$B$5:$B$46,0),MATCH($Q2878,'Resource Deliverability'!$G$4:$J$4,0)),0)</f>
        <v>-1</v>
      </c>
    </row>
    <row r="2879" spans="2:32" ht="12.75" x14ac:dyDescent="0.2">
      <c r="B2879" s="32" t="str">
        <f ca="1"/>
        <v>Gates_TB_11_offpeak</v>
      </c>
      <c r="C2879" s="32" t="str">
        <f ca="1"/>
        <v>Southern_PGAE_Solar_168</v>
      </c>
      <c r="D2879" s="32" t="str">
        <f ca="1"/>
        <v>Operational_New_Capacity_MW</v>
      </c>
      <c r="E2879" s="32">
        <f ca="1"/>
        <v>0.79</v>
      </c>
      <c r="G2879" t="str">
        <v>Tranquility_Helm_HSN</v>
      </c>
      <c r="H2879" t="str">
        <v>Southern_PGAE_Li_Battery_8hr_170</v>
      </c>
      <c r="I2879" t="str">
        <v>Reliability_Capacity_In_Model_Year</v>
      </c>
      <c r="J2879">
        <v>1</v>
      </c>
      <c r="N2879" s="3" t="str">
        <v>Southern_PGAE_Li_Battery_8hr_170</v>
      </c>
      <c r="O2879" s="3" t="str">
        <v>Tranquility-Helm 230kV Line</v>
      </c>
      <c r="P2879" s="3" t="str">
        <v>CAISO_Li_Battery_8hr_Dispatch</v>
      </c>
      <c r="Q2879" s="3" t="str">
        <f>IFERROR(INDEX('CAISO Constraint Data'!$X:$X,MATCH($O2879,'CAISO Constraint Data'!$B:$B,0)),0)</f>
        <v>Solar</v>
      </c>
      <c r="S2879" t="str">
        <f>IFERROR(INDEX('CAISO Constraint Data'!E:E,MATCH($O2879,'CAISO Constraint Data'!$B:$B,0)),0)</f>
        <v>Tranquility_Helm_HSN</v>
      </c>
      <c r="T2879" t="str">
        <f t="shared" si="132"/>
        <v>Southern_PGAE_Li_Battery_8hr_170</v>
      </c>
      <c r="U2879" t="s">
        <v>54</v>
      </c>
      <c r="V2879" s="31">
        <f>IFERROR(INDEX('Resource Deliverability'!$G$5:$J$46,MATCH($P2879,'Resource Deliverability'!$B$5:$B$46,0),MATCH(V$2,'Resource Deliverability'!$G$4:$J$4,0)),0)</f>
        <v>1</v>
      </c>
      <c r="X2879" t="str">
        <f>IFERROR(INDEX('CAISO Constraint Data'!F:F,MATCH($O2879,'CAISO Constraint Data'!$B:$B,0)),0)</f>
        <v>Tranquility_Helm_SSN</v>
      </c>
      <c r="Y2879" t="str">
        <f t="shared" si="133"/>
        <v>Southern_PGAE_Li_Battery_8hr_170</v>
      </c>
      <c r="Z2879" t="s">
        <v>54</v>
      </c>
      <c r="AA2879" s="31">
        <f>IFERROR(INDEX('Resource Deliverability'!$G$5:$J$46,MATCH($P2879,'Resource Deliverability'!$B$5:$B$46,0),MATCH(AA$2,'Resource Deliverability'!$G$4:$J$4,0)),0)</f>
        <v>0.5</v>
      </c>
      <c r="AC2879" t="str">
        <f>IFERROR(INDEX('CAISO Constraint Data'!G:G,MATCH($O2879,'CAISO Constraint Data'!$B:$B,0)),0)</f>
        <v>Tranquility_Helm_offpeak</v>
      </c>
      <c r="AD2879" t="str">
        <f t="shared" si="134"/>
        <v>Southern_PGAE_Li_Battery_8hr_170</v>
      </c>
      <c r="AE2879" t="s">
        <v>55</v>
      </c>
      <c r="AF2879">
        <f>IFERROR(INDEX('Resource Deliverability'!$G$5:$J$46,MATCH($P2879,'Resource Deliverability'!$B$5:$B$46,0),MATCH($Q2879,'Resource Deliverability'!$G$4:$J$4,0)),0)</f>
        <v>-1</v>
      </c>
    </row>
    <row r="2880" spans="2:32" ht="12.75" x14ac:dyDescent="0.2">
      <c r="B2880" s="32" t="str">
        <f ca="1"/>
        <v>Gates_TB_11_offpeak</v>
      </c>
      <c r="C2880" s="32" t="str">
        <f ca="1"/>
        <v>Southern_PGAE_Flow_Battery_169</v>
      </c>
      <c r="D2880" s="32" t="str">
        <f ca="1"/>
        <v>Operational_New_Capacity_MW</v>
      </c>
      <c r="E2880" s="32">
        <f ca="1"/>
        <v>-1</v>
      </c>
      <c r="G2880" t="str">
        <v>Bellota_Weber_HSN</v>
      </c>
      <c r="H2880" t="str">
        <v>Southern_PGAE_Solar_170</v>
      </c>
      <c r="I2880" t="str">
        <v>Reliability_Capacity_In_Model_Year</v>
      </c>
      <c r="J2880">
        <v>0.1</v>
      </c>
      <c r="N2880" s="3" t="str">
        <v>Southern_PGAE_Solar_170</v>
      </c>
      <c r="O2880" s="3" t="str">
        <v>Bellota-Weber 230kV line</v>
      </c>
      <c r="P2880" s="3" t="str">
        <v>Southern_PGAE_Solar</v>
      </c>
      <c r="Q2880" s="3" t="str">
        <f>IFERROR(INDEX('CAISO Constraint Data'!$X:$X,MATCH($O2880,'CAISO Constraint Data'!$B:$B,0)),0)</f>
        <v>Wind</v>
      </c>
      <c r="S2880" t="str">
        <f>IFERROR(INDEX('CAISO Constraint Data'!E:E,MATCH($O2880,'CAISO Constraint Data'!$B:$B,0)),0)</f>
        <v>Bellota_Weber_HSN</v>
      </c>
      <c r="T2880" t="str">
        <f t="shared" si="132"/>
        <v>Southern_PGAE_Solar_170</v>
      </c>
      <c r="U2880" t="s">
        <v>54</v>
      </c>
      <c r="V2880" s="31">
        <f>IFERROR(INDEX('Resource Deliverability'!$G$5:$J$46,MATCH($P2880,'Resource Deliverability'!$B$5:$B$46,0),MATCH(V$2,'Resource Deliverability'!$G$4:$J$4,0)),0)</f>
        <v>0.1</v>
      </c>
      <c r="X2880" t="str">
        <f>IFERROR(INDEX('CAISO Constraint Data'!F:F,MATCH($O2880,'CAISO Constraint Data'!$B:$B,0)),0)</f>
        <v>Bellota_Weber_SSN</v>
      </c>
      <c r="Y2880" t="str">
        <f t="shared" si="133"/>
        <v>Southern_PGAE_Solar_170</v>
      </c>
      <c r="Z2880" t="s">
        <v>54</v>
      </c>
      <c r="AA2880" s="31">
        <f>IFERROR(INDEX('Resource Deliverability'!$G$5:$J$46,MATCH($P2880,'Resource Deliverability'!$B$5:$B$46,0),MATCH(AA$2,'Resource Deliverability'!$G$4:$J$4,0)),0)</f>
        <v>0.55600000000000005</v>
      </c>
      <c r="AC2880" t="str">
        <f>IFERROR(INDEX('CAISO Constraint Data'!G:G,MATCH($O2880,'CAISO Constraint Data'!$B:$B,0)),0)</f>
        <v>Bellota_Weber_offpeak</v>
      </c>
      <c r="AD2880" t="str">
        <f t="shared" si="134"/>
        <v>Southern_PGAE_Solar_170</v>
      </c>
      <c r="AE2880" t="s">
        <v>55</v>
      </c>
      <c r="AF2880">
        <f>IFERROR(INDEX('Resource Deliverability'!$G$5:$J$46,MATCH($P2880,'Resource Deliverability'!$B$5:$B$46,0),MATCH($Q2880,'Resource Deliverability'!$G$4:$J$4,0)),0)</f>
        <v>0.68</v>
      </c>
    </row>
    <row r="2881" spans="2:32" ht="12.75" x14ac:dyDescent="0.2">
      <c r="B2881" s="32" t="str">
        <f ca="1"/>
        <v>Gates_TB_11_offpeak</v>
      </c>
      <c r="C2881" s="32" t="str">
        <f ca="1"/>
        <v>Southern_PGAE_Li_Battery_4hr_169</v>
      </c>
      <c r="D2881" s="32" t="str">
        <f ca="1"/>
        <v>Operational_New_Capacity_MW</v>
      </c>
      <c r="E2881" s="32">
        <f ca="1"/>
        <v>-1</v>
      </c>
      <c r="G2881" t="str">
        <v>Borden_Storey_HSN</v>
      </c>
      <c r="H2881" t="str">
        <v>Southern_PGAE_Solar_170</v>
      </c>
      <c r="I2881" t="str">
        <v>Reliability_Capacity_In_Model_Year</v>
      </c>
      <c r="J2881">
        <v>0.1</v>
      </c>
      <c r="N2881" s="3" t="str">
        <v>Southern_PGAE_Solar_170</v>
      </c>
      <c r="O2881" s="3" t="str">
        <v>Borden-Storey #1 230kV line</v>
      </c>
      <c r="P2881" s="3" t="str">
        <v>Southern_PGAE_Solar</v>
      </c>
      <c r="Q2881" s="3" t="str">
        <f>IFERROR(INDEX('CAISO Constraint Data'!$X:$X,MATCH($O2881,'CAISO Constraint Data'!$B:$B,0)),0)</f>
        <v>Solar</v>
      </c>
      <c r="S2881" t="str">
        <f>IFERROR(INDEX('CAISO Constraint Data'!E:E,MATCH($O2881,'CAISO Constraint Data'!$B:$B,0)),0)</f>
        <v>Borden_Storey_HSN</v>
      </c>
      <c r="T2881" t="str">
        <f t="shared" si="132"/>
        <v>Southern_PGAE_Solar_170</v>
      </c>
      <c r="U2881" t="s">
        <v>54</v>
      </c>
      <c r="V2881" s="31">
        <f>IFERROR(INDEX('Resource Deliverability'!$G$5:$J$46,MATCH($P2881,'Resource Deliverability'!$B$5:$B$46,0),MATCH(V$2,'Resource Deliverability'!$G$4:$J$4,0)),0)</f>
        <v>0.1</v>
      </c>
      <c r="X2881" t="str">
        <f>IFERROR(INDEX('CAISO Constraint Data'!F:F,MATCH($O2881,'CAISO Constraint Data'!$B:$B,0)),0)</f>
        <v>Borden_Storey_SSN</v>
      </c>
      <c r="Y2881" t="str">
        <f t="shared" si="133"/>
        <v>Southern_PGAE_Solar_170</v>
      </c>
      <c r="Z2881" t="s">
        <v>54</v>
      </c>
      <c r="AA2881" s="31">
        <f>IFERROR(INDEX('Resource Deliverability'!$G$5:$J$46,MATCH($P2881,'Resource Deliverability'!$B$5:$B$46,0),MATCH(AA$2,'Resource Deliverability'!$G$4:$J$4,0)),0)</f>
        <v>0.55600000000000005</v>
      </c>
      <c r="AC2881" t="str">
        <f>IFERROR(INDEX('CAISO Constraint Data'!G:G,MATCH($O2881,'CAISO Constraint Data'!$B:$B,0)),0)</f>
        <v>Borden_Storey_offpeak</v>
      </c>
      <c r="AD2881" t="str">
        <f t="shared" si="134"/>
        <v>Southern_PGAE_Solar_170</v>
      </c>
      <c r="AE2881" t="s">
        <v>55</v>
      </c>
      <c r="AF2881">
        <f>IFERROR(INDEX('Resource Deliverability'!$G$5:$J$46,MATCH($P2881,'Resource Deliverability'!$B$5:$B$46,0),MATCH($Q2881,'Resource Deliverability'!$G$4:$J$4,0)),0)</f>
        <v>0.79</v>
      </c>
    </row>
    <row r="2882" spans="2:32" ht="12.75" x14ac:dyDescent="0.2">
      <c r="B2882" s="32" t="str">
        <f ca="1"/>
        <v>Gates_TB_11_offpeak</v>
      </c>
      <c r="C2882" s="32" t="str">
        <f ca="1"/>
        <v>Southern_PGAE_Li_Battery_8hr_169</v>
      </c>
      <c r="D2882" s="32" t="str">
        <f ca="1"/>
        <v>Operational_New_Capacity_MW</v>
      </c>
      <c r="E2882" s="32">
        <f ca="1"/>
        <v>-1</v>
      </c>
      <c r="G2882" t="str">
        <v>Chowchilla_Le_Grand_HSN</v>
      </c>
      <c r="H2882" t="str">
        <v>Southern_PGAE_Solar_170</v>
      </c>
      <c r="I2882" t="str">
        <v>Reliability_Capacity_In_Model_Year</v>
      </c>
      <c r="J2882">
        <v>0.1</v>
      </c>
      <c r="N2882" s="3" t="str">
        <v>Southern_PGAE_Solar_170</v>
      </c>
      <c r="O2882" s="3" t="str">
        <v>Chowchilla-Le grand 115kV Line</v>
      </c>
      <c r="P2882" s="3" t="str">
        <v>Southern_PGAE_Solar</v>
      </c>
      <c r="Q2882" s="3" t="str">
        <f>IFERROR(INDEX('CAISO Constraint Data'!$X:$X,MATCH($O2882,'CAISO Constraint Data'!$B:$B,0)),0)</f>
        <v>Solar</v>
      </c>
      <c r="S2882" t="str">
        <f>IFERROR(INDEX('CAISO Constraint Data'!E:E,MATCH($O2882,'CAISO Constraint Data'!$B:$B,0)),0)</f>
        <v>Chowchilla_Le_Grand_HSN</v>
      </c>
      <c r="T2882" t="str">
        <f t="shared" si="132"/>
        <v>Southern_PGAE_Solar_170</v>
      </c>
      <c r="U2882" t="s">
        <v>54</v>
      </c>
      <c r="V2882" s="31">
        <f>IFERROR(INDEX('Resource Deliverability'!$G$5:$J$46,MATCH($P2882,'Resource Deliverability'!$B$5:$B$46,0),MATCH(V$2,'Resource Deliverability'!$G$4:$J$4,0)),0)</f>
        <v>0.1</v>
      </c>
      <c r="X2882" t="str">
        <f>IFERROR(INDEX('CAISO Constraint Data'!F:F,MATCH($O2882,'CAISO Constraint Data'!$B:$B,0)),0)</f>
        <v>Chowchilla_Le_Grand_SSN</v>
      </c>
      <c r="Y2882" t="str">
        <f t="shared" si="133"/>
        <v>Southern_PGAE_Solar_170</v>
      </c>
      <c r="Z2882" t="s">
        <v>54</v>
      </c>
      <c r="AA2882" s="31">
        <f>IFERROR(INDEX('Resource Deliverability'!$G$5:$J$46,MATCH($P2882,'Resource Deliverability'!$B$5:$B$46,0),MATCH(AA$2,'Resource Deliverability'!$G$4:$J$4,0)),0)</f>
        <v>0.55600000000000005</v>
      </c>
      <c r="AC2882" t="str">
        <f>IFERROR(INDEX('CAISO Constraint Data'!G:G,MATCH($O2882,'CAISO Constraint Data'!$B:$B,0)),0)</f>
        <v>Chowchilla_Le_Grand_offpeak</v>
      </c>
      <c r="AD2882" t="str">
        <f t="shared" si="134"/>
        <v>Southern_PGAE_Solar_170</v>
      </c>
      <c r="AE2882" t="s">
        <v>55</v>
      </c>
      <c r="AF2882">
        <f>IFERROR(INDEX('Resource Deliverability'!$G$5:$J$46,MATCH($P2882,'Resource Deliverability'!$B$5:$B$46,0),MATCH($Q2882,'Resource Deliverability'!$G$4:$J$4,0)),0)</f>
        <v>0.79</v>
      </c>
    </row>
    <row r="2883" spans="2:32" ht="12.75" x14ac:dyDescent="0.2">
      <c r="B2883" s="32" t="str">
        <f ca="1"/>
        <v>Gates_TB_11_offpeak</v>
      </c>
      <c r="C2883" s="32" t="str">
        <f ca="1"/>
        <v>Southern_PGAE_Solar_169</v>
      </c>
      <c r="D2883" s="32" t="str">
        <f ca="1"/>
        <v>Operational_New_Capacity_MW</v>
      </c>
      <c r="E2883" s="32">
        <f ca="1"/>
        <v>0.79</v>
      </c>
      <c r="G2883" t="str">
        <v>Dairyland_Chowchilla_HSN</v>
      </c>
      <c r="H2883" t="str">
        <v>Southern_PGAE_Solar_170</v>
      </c>
      <c r="I2883" t="str">
        <v>Reliability_Capacity_In_Model_Year</v>
      </c>
      <c r="J2883">
        <v>0.1</v>
      </c>
      <c r="N2883" s="3" t="str">
        <v>Southern_PGAE_Solar_170</v>
      </c>
      <c r="O2883" s="3" t="str">
        <v>Dairyland-Chowchilla 115kV Line</v>
      </c>
      <c r="P2883" s="3" t="str">
        <v>Southern_PGAE_Solar</v>
      </c>
      <c r="Q2883" s="3" t="str">
        <f>IFERROR(INDEX('CAISO Constraint Data'!$X:$X,MATCH($O2883,'CAISO Constraint Data'!$B:$B,0)),0)</f>
        <v>Solar</v>
      </c>
      <c r="S2883" t="str">
        <f>IFERROR(INDEX('CAISO Constraint Data'!E:E,MATCH($O2883,'CAISO Constraint Data'!$B:$B,0)),0)</f>
        <v>Dairyland_Chowchilla_HSN</v>
      </c>
      <c r="T2883" t="str">
        <f t="shared" si="132"/>
        <v>Southern_PGAE_Solar_170</v>
      </c>
      <c r="U2883" t="s">
        <v>54</v>
      </c>
      <c r="V2883" s="31">
        <f>IFERROR(INDEX('Resource Deliverability'!$G$5:$J$46,MATCH($P2883,'Resource Deliverability'!$B$5:$B$46,0),MATCH(V$2,'Resource Deliverability'!$G$4:$J$4,0)),0)</f>
        <v>0.1</v>
      </c>
      <c r="X2883" t="str">
        <f>IFERROR(INDEX('CAISO Constraint Data'!F:F,MATCH($O2883,'CAISO Constraint Data'!$B:$B,0)),0)</f>
        <v>Dairyland_Chowchilla_SSN</v>
      </c>
      <c r="Y2883" t="str">
        <f t="shared" si="133"/>
        <v>Southern_PGAE_Solar_170</v>
      </c>
      <c r="Z2883" t="s">
        <v>54</v>
      </c>
      <c r="AA2883" s="31">
        <f>IFERROR(INDEX('Resource Deliverability'!$G$5:$J$46,MATCH($P2883,'Resource Deliverability'!$B$5:$B$46,0),MATCH(AA$2,'Resource Deliverability'!$G$4:$J$4,0)),0)</f>
        <v>0.55600000000000005</v>
      </c>
      <c r="AC2883" t="str">
        <f>IFERROR(INDEX('CAISO Constraint Data'!G:G,MATCH($O2883,'CAISO Constraint Data'!$B:$B,0)),0)</f>
        <v>Dairyland_Chowchilla_offpeak</v>
      </c>
      <c r="AD2883" t="str">
        <f t="shared" si="134"/>
        <v>Southern_PGAE_Solar_170</v>
      </c>
      <c r="AE2883" t="s">
        <v>55</v>
      </c>
      <c r="AF2883">
        <f>IFERROR(INDEX('Resource Deliverability'!$G$5:$J$46,MATCH($P2883,'Resource Deliverability'!$B$5:$B$46,0),MATCH($Q2883,'Resource Deliverability'!$G$4:$J$4,0)),0)</f>
        <v>0.79</v>
      </c>
    </row>
    <row r="2884" spans="2:32" ht="12.75" x14ac:dyDescent="0.2">
      <c r="B2884" s="32" t="str">
        <f ca="1"/>
        <v>Gates_TB_11_offpeak</v>
      </c>
      <c r="C2884" s="32" t="str">
        <f ca="1"/>
        <v>Southern_PGAE_Flow_Battery_170</v>
      </c>
      <c r="D2884" s="32" t="str">
        <f ca="1"/>
        <v>Operational_New_Capacity_MW</v>
      </c>
      <c r="E2884" s="32">
        <f ca="1"/>
        <v>-1</v>
      </c>
      <c r="G2884" t="str">
        <v>Dos_Amigos_Panoche_HSN</v>
      </c>
      <c r="H2884" t="str">
        <v>Southern_PGAE_Solar_170</v>
      </c>
      <c r="I2884" t="str">
        <v>Reliability_Capacity_In_Model_Year</v>
      </c>
      <c r="J2884">
        <v>0.1</v>
      </c>
      <c r="N2884" s="3" t="str">
        <v>Southern_PGAE_Solar_170</v>
      </c>
      <c r="O2884" s="3" t="str">
        <v>Dos Amigos-Los Banos 230kV line</v>
      </c>
      <c r="P2884" s="3" t="str">
        <v>Southern_PGAE_Solar</v>
      </c>
      <c r="Q2884" s="3" t="str">
        <f>IFERROR(INDEX('CAISO Constraint Data'!$X:$X,MATCH($O2884,'CAISO Constraint Data'!$B:$B,0)),0)</f>
        <v>Solar</v>
      </c>
      <c r="S2884" t="str">
        <f>IFERROR(INDEX('CAISO Constraint Data'!E:E,MATCH($O2884,'CAISO Constraint Data'!$B:$B,0)),0)</f>
        <v>Dos_Amigos_Panoche_HSN</v>
      </c>
      <c r="T2884" t="str">
        <f t="shared" si="132"/>
        <v>Southern_PGAE_Solar_170</v>
      </c>
      <c r="U2884" t="s">
        <v>54</v>
      </c>
      <c r="V2884" s="31">
        <f>IFERROR(INDEX('Resource Deliverability'!$G$5:$J$46,MATCH($P2884,'Resource Deliverability'!$B$5:$B$46,0),MATCH(V$2,'Resource Deliverability'!$G$4:$J$4,0)),0)</f>
        <v>0.1</v>
      </c>
      <c r="X2884" t="str">
        <f>IFERROR(INDEX('CAISO Constraint Data'!F:F,MATCH($O2884,'CAISO Constraint Data'!$B:$B,0)),0)</f>
        <v>Dos_Amigos_Panoche_SSN</v>
      </c>
      <c r="Y2884" t="str">
        <f t="shared" si="133"/>
        <v>Southern_PGAE_Solar_170</v>
      </c>
      <c r="Z2884" t="s">
        <v>54</v>
      </c>
      <c r="AA2884" s="31">
        <f>IFERROR(INDEX('Resource Deliverability'!$G$5:$J$46,MATCH($P2884,'Resource Deliverability'!$B$5:$B$46,0),MATCH(AA$2,'Resource Deliverability'!$G$4:$J$4,0)),0)</f>
        <v>0.55600000000000005</v>
      </c>
      <c r="AC2884" t="str">
        <f>IFERROR(INDEX('CAISO Constraint Data'!G:G,MATCH($O2884,'CAISO Constraint Data'!$B:$B,0)),0)</f>
        <v>Dos_Amigos_Panoche_offpeak</v>
      </c>
      <c r="AD2884" t="str">
        <f t="shared" si="134"/>
        <v>Southern_PGAE_Solar_170</v>
      </c>
      <c r="AE2884" t="s">
        <v>55</v>
      </c>
      <c r="AF2884">
        <f>IFERROR(INDEX('Resource Deliverability'!$G$5:$J$46,MATCH($P2884,'Resource Deliverability'!$B$5:$B$46,0),MATCH($Q2884,'Resource Deliverability'!$G$4:$J$4,0)),0)</f>
        <v>0.79</v>
      </c>
    </row>
    <row r="2885" spans="2:32" ht="12.75" x14ac:dyDescent="0.2">
      <c r="B2885" s="32" t="str">
        <f ca="1"/>
        <v>Gates_TB_11_offpeak</v>
      </c>
      <c r="C2885" s="32" t="str">
        <f ca="1"/>
        <v>Southern_PGAE_Li_Battery_4hr_170</v>
      </c>
      <c r="D2885" s="32" t="str">
        <f ca="1"/>
        <v>Operational_New_Capacity_MW</v>
      </c>
      <c r="E2885" s="32">
        <f ca="1"/>
        <v>-1</v>
      </c>
      <c r="G2885" t="str">
        <v>Gates_TB_11_HSN</v>
      </c>
      <c r="H2885" t="str">
        <v>Southern_PGAE_Solar_170</v>
      </c>
      <c r="I2885" t="str">
        <v>Reliability_Capacity_In_Model_Year</v>
      </c>
      <c r="J2885">
        <v>0.1</v>
      </c>
      <c r="N2885" s="3" t="str">
        <v>Southern_PGAE_Solar_170</v>
      </c>
      <c r="O2885" s="3" t="str">
        <v>Gates 500/230kV TB #11</v>
      </c>
      <c r="P2885" s="3" t="str">
        <v>Southern_PGAE_Solar</v>
      </c>
      <c r="Q2885" s="3" t="str">
        <f>IFERROR(INDEX('CAISO Constraint Data'!$X:$X,MATCH($O2885,'CAISO Constraint Data'!$B:$B,0)),0)</f>
        <v>Solar</v>
      </c>
      <c r="S2885" t="str">
        <f>IFERROR(INDEX('CAISO Constraint Data'!E:E,MATCH($O2885,'CAISO Constraint Data'!$B:$B,0)),0)</f>
        <v>Gates_TB_11_HSN</v>
      </c>
      <c r="T2885" t="str">
        <f t="shared" si="132"/>
        <v>Southern_PGAE_Solar_170</v>
      </c>
      <c r="U2885" t="s">
        <v>54</v>
      </c>
      <c r="V2885" s="31">
        <f>IFERROR(INDEX('Resource Deliverability'!$G$5:$J$46,MATCH($P2885,'Resource Deliverability'!$B$5:$B$46,0),MATCH(V$2,'Resource Deliverability'!$G$4:$J$4,0)),0)</f>
        <v>0.1</v>
      </c>
      <c r="X2885" t="str">
        <f>IFERROR(INDEX('CAISO Constraint Data'!F:F,MATCH($O2885,'CAISO Constraint Data'!$B:$B,0)),0)</f>
        <v>Gates_TB_11_SSN</v>
      </c>
      <c r="Y2885" t="str">
        <f t="shared" si="133"/>
        <v>Southern_PGAE_Solar_170</v>
      </c>
      <c r="Z2885" t="s">
        <v>54</v>
      </c>
      <c r="AA2885" s="31">
        <f>IFERROR(INDEX('Resource Deliverability'!$G$5:$J$46,MATCH($P2885,'Resource Deliverability'!$B$5:$B$46,0),MATCH(AA$2,'Resource Deliverability'!$G$4:$J$4,0)),0)</f>
        <v>0.55600000000000005</v>
      </c>
      <c r="AC2885" t="str">
        <f>IFERROR(INDEX('CAISO Constraint Data'!G:G,MATCH($O2885,'CAISO Constraint Data'!$B:$B,0)),0)</f>
        <v>Gates_TB_11_offpeak</v>
      </c>
      <c r="AD2885" t="str">
        <f t="shared" si="134"/>
        <v>Southern_PGAE_Solar_170</v>
      </c>
      <c r="AE2885" t="s">
        <v>55</v>
      </c>
      <c r="AF2885">
        <f>IFERROR(INDEX('Resource Deliverability'!$G$5:$J$46,MATCH($P2885,'Resource Deliverability'!$B$5:$B$46,0),MATCH($Q2885,'Resource Deliverability'!$G$4:$J$4,0)),0)</f>
        <v>0.79</v>
      </c>
    </row>
    <row r="2886" spans="2:32" ht="12.75" x14ac:dyDescent="0.2">
      <c r="B2886" s="32" t="str">
        <f ca="1"/>
        <v>Gates_TB_11_offpeak</v>
      </c>
      <c r="C2886" s="32" t="str">
        <f ca="1"/>
        <v>Southern_PGAE_Li_Battery_8hr_170</v>
      </c>
      <c r="D2886" s="32" t="str">
        <f ca="1"/>
        <v>Operational_New_Capacity_MW</v>
      </c>
      <c r="E2886" s="32">
        <f ca="1"/>
        <v>-1</v>
      </c>
      <c r="G2886" t="str">
        <v>Gates_TB_12_HSN</v>
      </c>
      <c r="H2886" t="str">
        <v>Southern_PGAE_Solar_170</v>
      </c>
      <c r="I2886" t="str">
        <v>Reliability_Capacity_In_Model_Year</v>
      </c>
      <c r="J2886">
        <v>0.1</v>
      </c>
      <c r="N2886" s="3" t="str">
        <v>Southern_PGAE_Solar_170</v>
      </c>
      <c r="O2886" s="3" t="str">
        <v>Gates 500/230kV TB #12</v>
      </c>
      <c r="P2886" s="3" t="str">
        <v>Southern_PGAE_Solar</v>
      </c>
      <c r="Q2886" s="3" t="str">
        <f>IFERROR(INDEX('CAISO Constraint Data'!$X:$X,MATCH($O2886,'CAISO Constraint Data'!$B:$B,0)),0)</f>
        <v>Solar</v>
      </c>
      <c r="S2886" t="str">
        <f>IFERROR(INDEX('CAISO Constraint Data'!E:E,MATCH($O2886,'CAISO Constraint Data'!$B:$B,0)),0)</f>
        <v>Gates_TB_12_HSN</v>
      </c>
      <c r="T2886" t="str">
        <f t="shared" ref="T2886:T2949" si="135">$N2886</f>
        <v>Southern_PGAE_Solar_170</v>
      </c>
      <c r="U2886" t="s">
        <v>54</v>
      </c>
      <c r="V2886" s="31">
        <f>IFERROR(INDEX('Resource Deliverability'!$G$5:$J$46,MATCH($P2886,'Resource Deliverability'!$B$5:$B$46,0),MATCH(V$2,'Resource Deliverability'!$G$4:$J$4,0)),0)</f>
        <v>0.1</v>
      </c>
      <c r="X2886" t="str">
        <f>IFERROR(INDEX('CAISO Constraint Data'!F:F,MATCH($O2886,'CAISO Constraint Data'!$B:$B,0)),0)</f>
        <v>Gates_TB_12_SSN</v>
      </c>
      <c r="Y2886" t="str">
        <f t="shared" ref="Y2886:Y2949" si="136">$N2886</f>
        <v>Southern_PGAE_Solar_170</v>
      </c>
      <c r="Z2886" t="s">
        <v>54</v>
      </c>
      <c r="AA2886" s="31">
        <f>IFERROR(INDEX('Resource Deliverability'!$G$5:$J$46,MATCH($P2886,'Resource Deliverability'!$B$5:$B$46,0),MATCH(AA$2,'Resource Deliverability'!$G$4:$J$4,0)),0)</f>
        <v>0.55600000000000005</v>
      </c>
      <c r="AC2886" t="str">
        <f>IFERROR(INDEX('CAISO Constraint Data'!G:G,MATCH($O2886,'CAISO Constraint Data'!$B:$B,0)),0)</f>
        <v>Gates_TB_12_offpeak</v>
      </c>
      <c r="AD2886" t="str">
        <f t="shared" ref="AD2886:AD2949" si="137">$N2886</f>
        <v>Southern_PGAE_Solar_170</v>
      </c>
      <c r="AE2886" t="s">
        <v>55</v>
      </c>
      <c r="AF2886">
        <f>IFERROR(INDEX('Resource Deliverability'!$G$5:$J$46,MATCH($P2886,'Resource Deliverability'!$B$5:$B$46,0),MATCH($Q2886,'Resource Deliverability'!$G$4:$J$4,0)),0)</f>
        <v>0.79</v>
      </c>
    </row>
    <row r="2887" spans="2:32" ht="12.75" x14ac:dyDescent="0.2">
      <c r="B2887" s="32" t="str">
        <f ca="1"/>
        <v>Gates_TB_11_offpeak</v>
      </c>
      <c r="C2887" s="32" t="str">
        <f ca="1"/>
        <v>Southern_PGAE_Solar_170</v>
      </c>
      <c r="D2887" s="32" t="str">
        <f ca="1"/>
        <v>Operational_New_Capacity_MW</v>
      </c>
      <c r="E2887" s="32">
        <f ca="1"/>
        <v>0.79</v>
      </c>
      <c r="G2887" t="str">
        <v>Los_Banos_500_230_HSN</v>
      </c>
      <c r="H2887" t="str">
        <v>Southern_PGAE_Solar_170</v>
      </c>
      <c r="I2887" t="str">
        <v>Reliability_Capacity_In_Model_Year</v>
      </c>
      <c r="J2887">
        <v>0.1</v>
      </c>
      <c r="N2887" s="3" t="str">
        <v>Southern_PGAE_Solar_170</v>
      </c>
      <c r="O2887" s="3" t="str">
        <v>Los Banos 500/230kV TB</v>
      </c>
      <c r="P2887" s="3" t="str">
        <v>Southern_PGAE_Solar</v>
      </c>
      <c r="Q2887" s="3" t="str">
        <f>IFERROR(INDEX('CAISO Constraint Data'!$X:$X,MATCH($O2887,'CAISO Constraint Data'!$B:$B,0)),0)</f>
        <v>Solar</v>
      </c>
      <c r="S2887" t="str">
        <f>IFERROR(INDEX('CAISO Constraint Data'!E:E,MATCH($O2887,'CAISO Constraint Data'!$B:$B,0)),0)</f>
        <v>Los_Banos_500_230_HSN</v>
      </c>
      <c r="T2887" t="str">
        <f t="shared" si="135"/>
        <v>Southern_PGAE_Solar_170</v>
      </c>
      <c r="U2887" t="s">
        <v>54</v>
      </c>
      <c r="V2887" s="31">
        <f>IFERROR(INDEX('Resource Deliverability'!$G$5:$J$46,MATCH($P2887,'Resource Deliverability'!$B$5:$B$46,0),MATCH(V$2,'Resource Deliverability'!$G$4:$J$4,0)),0)</f>
        <v>0.1</v>
      </c>
      <c r="X2887" t="str">
        <f>IFERROR(INDEX('CAISO Constraint Data'!F:F,MATCH($O2887,'CAISO Constraint Data'!$B:$B,0)),0)</f>
        <v>Los_Banos_500_230_SSN</v>
      </c>
      <c r="Y2887" t="str">
        <f t="shared" si="136"/>
        <v>Southern_PGAE_Solar_170</v>
      </c>
      <c r="Z2887" t="s">
        <v>54</v>
      </c>
      <c r="AA2887" s="31">
        <f>IFERROR(INDEX('Resource Deliverability'!$G$5:$J$46,MATCH($P2887,'Resource Deliverability'!$B$5:$B$46,0),MATCH(AA$2,'Resource Deliverability'!$G$4:$J$4,0)),0)</f>
        <v>0.55600000000000005</v>
      </c>
      <c r="AC2887" t="str">
        <f>IFERROR(INDEX('CAISO Constraint Data'!G:G,MATCH($O2887,'CAISO Constraint Data'!$B:$B,0)),0)</f>
        <v>Los_Banos_500_230_offpeak</v>
      </c>
      <c r="AD2887" t="str">
        <f t="shared" si="137"/>
        <v>Southern_PGAE_Solar_170</v>
      </c>
      <c r="AE2887" t="s">
        <v>55</v>
      </c>
      <c r="AF2887">
        <f>IFERROR(INDEX('Resource Deliverability'!$G$5:$J$46,MATCH($P2887,'Resource Deliverability'!$B$5:$B$46,0),MATCH($Q2887,'Resource Deliverability'!$G$4:$J$4,0)),0)</f>
        <v>0.79</v>
      </c>
    </row>
    <row r="2888" spans="2:32" ht="12.75" x14ac:dyDescent="0.2">
      <c r="B2888" s="32" t="str">
        <f ca="1"/>
        <v>Gates_TB_11_offpeak</v>
      </c>
      <c r="C2888" s="32" t="str">
        <f ca="1"/>
        <v>Southern_PGAE_Flow_Battery_174</v>
      </c>
      <c r="D2888" s="32" t="str">
        <f ca="1"/>
        <v>Operational_New_Capacity_MW</v>
      </c>
      <c r="E2888" s="32">
        <f ca="1"/>
        <v>-1</v>
      </c>
      <c r="G2888" t="str">
        <v>Merced_TB_2_HSN</v>
      </c>
      <c r="H2888" t="str">
        <v>Southern_PGAE_Solar_170</v>
      </c>
      <c r="I2888" t="str">
        <v>Reliability_Capacity_In_Model_Year</v>
      </c>
      <c r="J2888">
        <v>0.1</v>
      </c>
      <c r="N2888" s="3" t="str">
        <v>Southern_PGAE_Solar_170</v>
      </c>
      <c r="O2888" s="3" t="str">
        <v>Merced 115/70kV TB#2</v>
      </c>
      <c r="P2888" s="3" t="str">
        <v>Southern_PGAE_Solar</v>
      </c>
      <c r="Q2888" s="3" t="str">
        <f>IFERROR(INDEX('CAISO Constraint Data'!$X:$X,MATCH($O2888,'CAISO Constraint Data'!$B:$B,0)),0)</f>
        <v>Solar</v>
      </c>
      <c r="S2888" t="str">
        <f>IFERROR(INDEX('CAISO Constraint Data'!E:E,MATCH($O2888,'CAISO Constraint Data'!$B:$B,0)),0)</f>
        <v>Merced_TB_2_HSN</v>
      </c>
      <c r="T2888" t="str">
        <f t="shared" si="135"/>
        <v>Southern_PGAE_Solar_170</v>
      </c>
      <c r="U2888" t="s">
        <v>54</v>
      </c>
      <c r="V2888" s="31">
        <f>IFERROR(INDEX('Resource Deliverability'!$G$5:$J$46,MATCH($P2888,'Resource Deliverability'!$B$5:$B$46,0),MATCH(V$2,'Resource Deliverability'!$G$4:$J$4,0)),0)</f>
        <v>0.1</v>
      </c>
      <c r="X2888" t="str">
        <f>IFERROR(INDEX('CAISO Constraint Data'!F:F,MATCH($O2888,'CAISO Constraint Data'!$B:$B,0)),0)</f>
        <v>Merced_TB_2_SSN</v>
      </c>
      <c r="Y2888" t="str">
        <f t="shared" si="136"/>
        <v>Southern_PGAE_Solar_170</v>
      </c>
      <c r="Z2888" t="s">
        <v>54</v>
      </c>
      <c r="AA2888" s="31">
        <f>IFERROR(INDEX('Resource Deliverability'!$G$5:$J$46,MATCH($P2888,'Resource Deliverability'!$B$5:$B$46,0),MATCH(AA$2,'Resource Deliverability'!$G$4:$J$4,0)),0)</f>
        <v>0.55600000000000005</v>
      </c>
      <c r="AC2888" t="str">
        <f>IFERROR(INDEX('CAISO Constraint Data'!G:G,MATCH($O2888,'CAISO Constraint Data'!$B:$B,0)),0)</f>
        <v>Merced_TB_2_offpeak</v>
      </c>
      <c r="AD2888" t="str">
        <f t="shared" si="137"/>
        <v>Southern_PGAE_Solar_170</v>
      </c>
      <c r="AE2888" t="s">
        <v>55</v>
      </c>
      <c r="AF2888">
        <f>IFERROR(INDEX('Resource Deliverability'!$G$5:$J$46,MATCH($P2888,'Resource Deliverability'!$B$5:$B$46,0),MATCH($Q2888,'Resource Deliverability'!$G$4:$J$4,0)),0)</f>
        <v>0.79</v>
      </c>
    </row>
    <row r="2889" spans="2:32" ht="12.75" x14ac:dyDescent="0.2">
      <c r="B2889" s="32" t="str">
        <f ca="1"/>
        <v>Gates_TB_11_offpeak</v>
      </c>
      <c r="C2889" s="32" t="str">
        <f ca="1"/>
        <v>Southern_PGAE_Li_Battery_4hr_174</v>
      </c>
      <c r="D2889" s="32" t="str">
        <f ca="1"/>
        <v>Operational_New_Capacity_MW</v>
      </c>
      <c r="E2889" s="32">
        <f ca="1"/>
        <v>-1</v>
      </c>
      <c r="G2889" t="str">
        <v>Midway_Q2005_HSN</v>
      </c>
      <c r="H2889" t="str">
        <v>Southern_PGAE_Solar_170</v>
      </c>
      <c r="I2889" t="str">
        <v>Reliability_Capacity_In_Model_Year</v>
      </c>
      <c r="J2889">
        <v>0.1</v>
      </c>
      <c r="N2889" s="3" t="str">
        <v>Southern_PGAE_Solar_170</v>
      </c>
      <c r="O2889" s="3" t="str">
        <v>Midway-Q2005 230kV Line</v>
      </c>
      <c r="P2889" s="3" t="str">
        <v>Southern_PGAE_Solar</v>
      </c>
      <c r="Q2889" s="3" t="str">
        <f>IFERROR(INDEX('CAISO Constraint Data'!$X:$X,MATCH($O2889,'CAISO Constraint Data'!$B:$B,0)),0)</f>
        <v>Solar</v>
      </c>
      <c r="S2889" t="str">
        <f>IFERROR(INDEX('CAISO Constraint Data'!E:E,MATCH($O2889,'CAISO Constraint Data'!$B:$B,0)),0)</f>
        <v>Midway_Q2005_HSN</v>
      </c>
      <c r="T2889" t="str">
        <f t="shared" si="135"/>
        <v>Southern_PGAE_Solar_170</v>
      </c>
      <c r="U2889" t="s">
        <v>54</v>
      </c>
      <c r="V2889" s="31">
        <f>IFERROR(INDEX('Resource Deliverability'!$G$5:$J$46,MATCH($P2889,'Resource Deliverability'!$B$5:$B$46,0),MATCH(V$2,'Resource Deliverability'!$G$4:$J$4,0)),0)</f>
        <v>0.1</v>
      </c>
      <c r="X2889" t="str">
        <f>IFERROR(INDEX('CAISO Constraint Data'!F:F,MATCH($O2889,'CAISO Constraint Data'!$B:$B,0)),0)</f>
        <v>Midway_Q2005_SSN</v>
      </c>
      <c r="Y2889" t="str">
        <f t="shared" si="136"/>
        <v>Southern_PGAE_Solar_170</v>
      </c>
      <c r="Z2889" t="s">
        <v>54</v>
      </c>
      <c r="AA2889" s="31">
        <f>IFERROR(INDEX('Resource Deliverability'!$G$5:$J$46,MATCH($P2889,'Resource Deliverability'!$B$5:$B$46,0),MATCH(AA$2,'Resource Deliverability'!$G$4:$J$4,0)),0)</f>
        <v>0.55600000000000005</v>
      </c>
      <c r="AC2889" t="str">
        <f>IFERROR(INDEX('CAISO Constraint Data'!G:G,MATCH($O2889,'CAISO Constraint Data'!$B:$B,0)),0)</f>
        <v>Midway_Q2005_offpeak</v>
      </c>
      <c r="AD2889" t="str">
        <f t="shared" si="137"/>
        <v>Southern_PGAE_Solar_170</v>
      </c>
      <c r="AE2889" t="s">
        <v>55</v>
      </c>
      <c r="AF2889">
        <f>IFERROR(INDEX('Resource Deliverability'!$G$5:$J$46,MATCH($P2889,'Resource Deliverability'!$B$5:$B$46,0),MATCH($Q2889,'Resource Deliverability'!$G$4:$J$4,0)),0)</f>
        <v>0.79</v>
      </c>
    </row>
    <row r="2890" spans="2:32" ht="12.75" x14ac:dyDescent="0.2">
      <c r="B2890" s="32" t="str">
        <f ca="1"/>
        <v>Gates_TB_11_offpeak</v>
      </c>
      <c r="C2890" s="32" t="str">
        <f ca="1"/>
        <v>Southern_PGAE_Li_Battery_8hr_174</v>
      </c>
      <c r="D2890" s="32" t="str">
        <f ca="1"/>
        <v>Operational_New_Capacity_MW</v>
      </c>
      <c r="E2890" s="32">
        <f ca="1"/>
        <v>-1</v>
      </c>
      <c r="G2890" t="str">
        <v>Moss_Landing_Las_Aguillas_HSN</v>
      </c>
      <c r="H2890" t="str">
        <v>Southern_PGAE_Solar_170</v>
      </c>
      <c r="I2890" t="str">
        <v>Reliability_Capacity_In_Model_Year</v>
      </c>
      <c r="J2890">
        <v>0.1</v>
      </c>
      <c r="N2890" s="3" t="str">
        <v>Southern_PGAE_Solar_170</v>
      </c>
      <c r="O2890" s="3" t="str">
        <v>Moss Landing-Las Aguilas 230 kV Line</v>
      </c>
      <c r="P2890" s="3" t="str">
        <v>Southern_PGAE_Solar</v>
      </c>
      <c r="Q2890" s="3" t="str">
        <f>IFERROR(INDEX('CAISO Constraint Data'!$X:$X,MATCH($O2890,'CAISO Constraint Data'!$B:$B,0)),0)</f>
        <v>Solar</v>
      </c>
      <c r="S2890" t="str">
        <f>IFERROR(INDEX('CAISO Constraint Data'!E:E,MATCH($O2890,'CAISO Constraint Data'!$B:$B,0)),0)</f>
        <v>Moss_Landing_Las_Aguillas_HSN</v>
      </c>
      <c r="T2890" t="str">
        <f t="shared" si="135"/>
        <v>Southern_PGAE_Solar_170</v>
      </c>
      <c r="U2890" t="s">
        <v>54</v>
      </c>
      <c r="V2890" s="31">
        <f>IFERROR(INDEX('Resource Deliverability'!$G$5:$J$46,MATCH($P2890,'Resource Deliverability'!$B$5:$B$46,0),MATCH(V$2,'Resource Deliverability'!$G$4:$J$4,0)),0)</f>
        <v>0.1</v>
      </c>
      <c r="X2890" t="str">
        <f>IFERROR(INDEX('CAISO Constraint Data'!F:F,MATCH($O2890,'CAISO Constraint Data'!$B:$B,0)),0)</f>
        <v>Moss_Landing_Las_Aguillas_SSN</v>
      </c>
      <c r="Y2890" t="str">
        <f t="shared" si="136"/>
        <v>Southern_PGAE_Solar_170</v>
      </c>
      <c r="Z2890" t="s">
        <v>54</v>
      </c>
      <c r="AA2890" s="31">
        <f>IFERROR(INDEX('Resource Deliverability'!$G$5:$J$46,MATCH($P2890,'Resource Deliverability'!$B$5:$B$46,0),MATCH(AA$2,'Resource Deliverability'!$G$4:$J$4,0)),0)</f>
        <v>0.55600000000000005</v>
      </c>
      <c r="AC2890" t="str">
        <f>IFERROR(INDEX('CAISO Constraint Data'!G:G,MATCH($O2890,'CAISO Constraint Data'!$B:$B,0)),0)</f>
        <v>Moss_Landing_Las_Aguillas_offpeak</v>
      </c>
      <c r="AD2890" t="str">
        <f t="shared" si="137"/>
        <v>Southern_PGAE_Solar_170</v>
      </c>
      <c r="AE2890" t="s">
        <v>55</v>
      </c>
      <c r="AF2890">
        <f>IFERROR(INDEX('Resource Deliverability'!$G$5:$J$46,MATCH($P2890,'Resource Deliverability'!$B$5:$B$46,0),MATCH($Q2890,'Resource Deliverability'!$G$4:$J$4,0)),0)</f>
        <v>0.79</v>
      </c>
    </row>
    <row r="2891" spans="2:32" ht="12.75" x14ac:dyDescent="0.2">
      <c r="B2891" s="32" t="str">
        <f ca="1"/>
        <v>Gates_TB_11_offpeak</v>
      </c>
      <c r="C2891" s="32" t="str">
        <f ca="1"/>
        <v>Southern_PGAE_Solar_174</v>
      </c>
      <c r="D2891" s="32" t="str">
        <f ca="1"/>
        <v>Operational_New_Capacity_MW</v>
      </c>
      <c r="E2891" s="32">
        <f ca="1"/>
        <v>0.79</v>
      </c>
      <c r="G2891" t="str">
        <v>Oro Loma_El_Nido_HSN</v>
      </c>
      <c r="H2891" t="str">
        <v>Southern_PGAE_Solar_170</v>
      </c>
      <c r="I2891" t="str">
        <v>Reliability_Capacity_In_Model_Year</v>
      </c>
      <c r="J2891">
        <v>0.1</v>
      </c>
      <c r="N2891" s="3" t="str">
        <v>Southern_PGAE_Solar_170</v>
      </c>
      <c r="O2891" s="3" t="str">
        <v>Oro Loma-El Nido 115kV Line</v>
      </c>
      <c r="P2891" s="3" t="str">
        <v>Southern_PGAE_Solar</v>
      </c>
      <c r="Q2891" s="3" t="str">
        <f>IFERROR(INDEX('CAISO Constraint Data'!$X:$X,MATCH($O2891,'CAISO Constraint Data'!$B:$B,0)),0)</f>
        <v>Solar</v>
      </c>
      <c r="S2891" t="str">
        <f>IFERROR(INDEX('CAISO Constraint Data'!E:E,MATCH($O2891,'CAISO Constraint Data'!$B:$B,0)),0)</f>
        <v>Oro Loma_El_Nido_HSN</v>
      </c>
      <c r="T2891" t="str">
        <f t="shared" si="135"/>
        <v>Southern_PGAE_Solar_170</v>
      </c>
      <c r="U2891" t="s">
        <v>54</v>
      </c>
      <c r="V2891" s="31">
        <f>IFERROR(INDEX('Resource Deliverability'!$G$5:$J$46,MATCH($P2891,'Resource Deliverability'!$B$5:$B$46,0),MATCH(V$2,'Resource Deliverability'!$G$4:$J$4,0)),0)</f>
        <v>0.1</v>
      </c>
      <c r="X2891" t="str">
        <f>IFERROR(INDEX('CAISO Constraint Data'!F:F,MATCH($O2891,'CAISO Constraint Data'!$B:$B,0)),0)</f>
        <v>Oro Loma_El_Nido_SSN</v>
      </c>
      <c r="Y2891" t="str">
        <f t="shared" si="136"/>
        <v>Southern_PGAE_Solar_170</v>
      </c>
      <c r="Z2891" t="s">
        <v>54</v>
      </c>
      <c r="AA2891" s="31">
        <f>IFERROR(INDEX('Resource Deliverability'!$G$5:$J$46,MATCH($P2891,'Resource Deliverability'!$B$5:$B$46,0),MATCH(AA$2,'Resource Deliverability'!$G$4:$J$4,0)),0)</f>
        <v>0.55600000000000005</v>
      </c>
      <c r="AC2891" t="str">
        <f>IFERROR(INDEX('CAISO Constraint Data'!G:G,MATCH($O2891,'CAISO Constraint Data'!$B:$B,0)),0)</f>
        <v>Oro Loma_El_Nido_offpeak</v>
      </c>
      <c r="AD2891" t="str">
        <f t="shared" si="137"/>
        <v>Southern_PGAE_Solar_170</v>
      </c>
      <c r="AE2891" t="s">
        <v>55</v>
      </c>
      <c r="AF2891">
        <f>IFERROR(INDEX('Resource Deliverability'!$G$5:$J$46,MATCH($P2891,'Resource Deliverability'!$B$5:$B$46,0),MATCH($Q2891,'Resource Deliverability'!$G$4:$J$4,0)),0)</f>
        <v>0.79</v>
      </c>
    </row>
    <row r="2892" spans="2:32" ht="12.75" x14ac:dyDescent="0.2">
      <c r="B2892" s="32" t="str">
        <f ca="1"/>
        <v>Gates_TB_11_offpeak</v>
      </c>
      <c r="C2892" s="32" t="str">
        <f ca="1"/>
        <v>Southern_PGAE_Flow_Battery_176</v>
      </c>
      <c r="D2892" s="32" t="str">
        <f ca="1"/>
        <v>Operational_New_Capacity_MW</v>
      </c>
      <c r="E2892" s="32">
        <f ca="1"/>
        <v>-1</v>
      </c>
      <c r="G2892" t="str">
        <v>Panoche_Mendota_HSN</v>
      </c>
      <c r="H2892" t="str">
        <v>Southern_PGAE_Solar_170</v>
      </c>
      <c r="I2892" t="str">
        <v>Reliability_Capacity_In_Model_Year</v>
      </c>
      <c r="J2892">
        <v>0.1</v>
      </c>
      <c r="N2892" s="3" t="str">
        <v>Southern_PGAE_Solar_170</v>
      </c>
      <c r="O2892" s="3" t="str">
        <v>Panoche- Mendota 115 kV line</v>
      </c>
      <c r="P2892" s="3" t="str">
        <v>Southern_PGAE_Solar</v>
      </c>
      <c r="Q2892" s="3" t="str">
        <f>IFERROR(INDEX('CAISO Constraint Data'!$X:$X,MATCH($O2892,'CAISO Constraint Data'!$B:$B,0)),0)</f>
        <v>Solar</v>
      </c>
      <c r="S2892" t="str">
        <f>IFERROR(INDEX('CAISO Constraint Data'!E:E,MATCH($O2892,'CAISO Constraint Data'!$B:$B,0)),0)</f>
        <v>Panoche_Mendota_HSN</v>
      </c>
      <c r="T2892" t="str">
        <f t="shared" si="135"/>
        <v>Southern_PGAE_Solar_170</v>
      </c>
      <c r="U2892" t="s">
        <v>54</v>
      </c>
      <c r="V2892" s="31">
        <f>IFERROR(INDEX('Resource Deliverability'!$G$5:$J$46,MATCH($P2892,'Resource Deliverability'!$B$5:$B$46,0),MATCH(V$2,'Resource Deliverability'!$G$4:$J$4,0)),0)</f>
        <v>0.1</v>
      </c>
      <c r="X2892" t="str">
        <f>IFERROR(INDEX('CAISO Constraint Data'!F:F,MATCH($O2892,'CAISO Constraint Data'!$B:$B,0)),0)</f>
        <v>Panoche_Mendota_SSN</v>
      </c>
      <c r="Y2892" t="str">
        <f t="shared" si="136"/>
        <v>Southern_PGAE_Solar_170</v>
      </c>
      <c r="Z2892" t="s">
        <v>54</v>
      </c>
      <c r="AA2892" s="31">
        <f>IFERROR(INDEX('Resource Deliverability'!$G$5:$J$46,MATCH($P2892,'Resource Deliverability'!$B$5:$B$46,0),MATCH(AA$2,'Resource Deliverability'!$G$4:$J$4,0)),0)</f>
        <v>0.55600000000000005</v>
      </c>
      <c r="AC2892" t="str">
        <f>IFERROR(INDEX('CAISO Constraint Data'!G:G,MATCH($O2892,'CAISO Constraint Data'!$B:$B,0)),0)</f>
        <v>Panoche_Mendota_offpeak</v>
      </c>
      <c r="AD2892" t="str">
        <f t="shared" si="137"/>
        <v>Southern_PGAE_Solar_170</v>
      </c>
      <c r="AE2892" t="s">
        <v>55</v>
      </c>
      <c r="AF2892">
        <f>IFERROR(INDEX('Resource Deliverability'!$G$5:$J$46,MATCH($P2892,'Resource Deliverability'!$B$5:$B$46,0),MATCH($Q2892,'Resource Deliverability'!$G$4:$J$4,0)),0)</f>
        <v>0.79</v>
      </c>
    </row>
    <row r="2893" spans="2:32" ht="12.75" x14ac:dyDescent="0.2">
      <c r="B2893" s="32" t="str">
        <f ca="1"/>
        <v>Gates_TB_11_offpeak</v>
      </c>
      <c r="C2893" s="32" t="str">
        <f ca="1"/>
        <v>Southern_PGAE_Li_Battery_4hr_176</v>
      </c>
      <c r="D2893" s="32" t="str">
        <f ca="1"/>
        <v>Operational_New_Capacity_MW</v>
      </c>
      <c r="E2893" s="32">
        <f ca="1"/>
        <v>-1</v>
      </c>
      <c r="G2893" t="str">
        <v>Panoche_Los_Banos_HSN</v>
      </c>
      <c r="H2893" t="str">
        <v>Southern_PGAE_Solar_170</v>
      </c>
      <c r="I2893" t="str">
        <v>Reliability_Capacity_In_Model_Year</v>
      </c>
      <c r="J2893">
        <v>0.1</v>
      </c>
      <c r="N2893" s="3" t="str">
        <v>Southern_PGAE_Solar_170</v>
      </c>
      <c r="O2893" s="3" t="str">
        <v>Panoche-Los Banos 230kV line #2</v>
      </c>
      <c r="P2893" s="3" t="str">
        <v>Southern_PGAE_Solar</v>
      </c>
      <c r="Q2893" s="3" t="str">
        <f>IFERROR(INDEX('CAISO Constraint Data'!$X:$X,MATCH($O2893,'CAISO Constraint Data'!$B:$B,0)),0)</f>
        <v>Solar</v>
      </c>
      <c r="S2893" t="str">
        <f>IFERROR(INDEX('CAISO Constraint Data'!E:E,MATCH($O2893,'CAISO Constraint Data'!$B:$B,0)),0)</f>
        <v>Panoche_Los_Banos_HSN</v>
      </c>
      <c r="T2893" t="str">
        <f t="shared" si="135"/>
        <v>Southern_PGAE_Solar_170</v>
      </c>
      <c r="U2893" t="s">
        <v>54</v>
      </c>
      <c r="V2893" s="31">
        <f>IFERROR(INDEX('Resource Deliverability'!$G$5:$J$46,MATCH($P2893,'Resource Deliverability'!$B$5:$B$46,0),MATCH(V$2,'Resource Deliverability'!$G$4:$J$4,0)),0)</f>
        <v>0.1</v>
      </c>
      <c r="X2893" t="str">
        <f>IFERROR(INDEX('CAISO Constraint Data'!F:F,MATCH($O2893,'CAISO Constraint Data'!$B:$B,0)),0)</f>
        <v>Panoche_Los_Banos_SSN</v>
      </c>
      <c r="Y2893" t="str">
        <f t="shared" si="136"/>
        <v>Southern_PGAE_Solar_170</v>
      </c>
      <c r="Z2893" t="s">
        <v>54</v>
      </c>
      <c r="AA2893" s="31">
        <f>IFERROR(INDEX('Resource Deliverability'!$G$5:$J$46,MATCH($P2893,'Resource Deliverability'!$B$5:$B$46,0),MATCH(AA$2,'Resource Deliverability'!$G$4:$J$4,0)),0)</f>
        <v>0.55600000000000005</v>
      </c>
      <c r="AC2893" t="str">
        <f>IFERROR(INDEX('CAISO Constraint Data'!G:G,MATCH($O2893,'CAISO Constraint Data'!$B:$B,0)),0)</f>
        <v>Panoche_Los_Banos_offpeak</v>
      </c>
      <c r="AD2893" t="str">
        <f t="shared" si="137"/>
        <v>Southern_PGAE_Solar_170</v>
      </c>
      <c r="AE2893" t="s">
        <v>55</v>
      </c>
      <c r="AF2893">
        <f>IFERROR(INDEX('Resource Deliverability'!$G$5:$J$46,MATCH($P2893,'Resource Deliverability'!$B$5:$B$46,0),MATCH($Q2893,'Resource Deliverability'!$G$4:$J$4,0)),0)</f>
        <v>0.79</v>
      </c>
    </row>
    <row r="2894" spans="2:32" ht="12.75" x14ac:dyDescent="0.2">
      <c r="B2894" s="32" t="str">
        <f ca="1"/>
        <v>Gates_TB_11_offpeak</v>
      </c>
      <c r="C2894" s="32" t="str">
        <f ca="1"/>
        <v>Southern_PGAE_Li_Battery_8hr_176</v>
      </c>
      <c r="D2894" s="32" t="str">
        <f ca="1"/>
        <v>Operational_New_Capacity_MW</v>
      </c>
      <c r="E2894" s="32">
        <f ca="1"/>
        <v>-1</v>
      </c>
      <c r="G2894" t="str">
        <v>Panoche_Oro_Loma_HSN</v>
      </c>
      <c r="H2894" t="str">
        <v>Southern_PGAE_Solar_170</v>
      </c>
      <c r="I2894" t="str">
        <v>Reliability_Capacity_In_Model_Year</v>
      </c>
      <c r="J2894">
        <v>0.1</v>
      </c>
      <c r="N2894" s="3" t="str">
        <v>Southern_PGAE_Solar_170</v>
      </c>
      <c r="O2894" s="3" t="str">
        <v>Panoche-Oro Loma 115kV Line</v>
      </c>
      <c r="P2894" s="3" t="str">
        <v>Southern_PGAE_Solar</v>
      </c>
      <c r="Q2894" s="3" t="str">
        <f>IFERROR(INDEX('CAISO Constraint Data'!$X:$X,MATCH($O2894,'CAISO Constraint Data'!$B:$B,0)),0)</f>
        <v>Solar</v>
      </c>
      <c r="S2894" t="str">
        <f>IFERROR(INDEX('CAISO Constraint Data'!E:E,MATCH($O2894,'CAISO Constraint Data'!$B:$B,0)),0)</f>
        <v>Panoche_Oro_Loma_HSN</v>
      </c>
      <c r="T2894" t="str">
        <f t="shared" si="135"/>
        <v>Southern_PGAE_Solar_170</v>
      </c>
      <c r="U2894" t="s">
        <v>54</v>
      </c>
      <c r="V2894" s="31">
        <f>IFERROR(INDEX('Resource Deliverability'!$G$5:$J$46,MATCH($P2894,'Resource Deliverability'!$B$5:$B$46,0),MATCH(V$2,'Resource Deliverability'!$G$4:$J$4,0)),0)</f>
        <v>0.1</v>
      </c>
      <c r="X2894" t="str">
        <f>IFERROR(INDEX('CAISO Constraint Data'!F:F,MATCH($O2894,'CAISO Constraint Data'!$B:$B,0)),0)</f>
        <v>Panoche_Oro_Loma_SSN</v>
      </c>
      <c r="Y2894" t="str">
        <f t="shared" si="136"/>
        <v>Southern_PGAE_Solar_170</v>
      </c>
      <c r="Z2894" t="s">
        <v>54</v>
      </c>
      <c r="AA2894" s="31">
        <f>IFERROR(INDEX('Resource Deliverability'!$G$5:$J$46,MATCH($P2894,'Resource Deliverability'!$B$5:$B$46,0),MATCH(AA$2,'Resource Deliverability'!$G$4:$J$4,0)),0)</f>
        <v>0.55600000000000005</v>
      </c>
      <c r="AC2894" t="str">
        <f>IFERROR(INDEX('CAISO Constraint Data'!G:G,MATCH($O2894,'CAISO Constraint Data'!$B:$B,0)),0)</f>
        <v>Panoche_Oro_Loma_offpeak</v>
      </c>
      <c r="AD2894" t="str">
        <f t="shared" si="137"/>
        <v>Southern_PGAE_Solar_170</v>
      </c>
      <c r="AE2894" t="s">
        <v>55</v>
      </c>
      <c r="AF2894">
        <f>IFERROR(INDEX('Resource Deliverability'!$G$5:$J$46,MATCH($P2894,'Resource Deliverability'!$B$5:$B$46,0),MATCH($Q2894,'Resource Deliverability'!$G$4:$J$4,0)),0)</f>
        <v>0.79</v>
      </c>
    </row>
    <row r="2895" spans="2:32" ht="12.75" x14ac:dyDescent="0.2">
      <c r="B2895" s="32" t="str">
        <f ca="1"/>
        <v>Gates_TB_11_offpeak</v>
      </c>
      <c r="C2895" s="32" t="str">
        <f ca="1"/>
        <v>Southern_PGAE_Solar_176</v>
      </c>
      <c r="D2895" s="32" t="str">
        <f ca="1"/>
        <v>Operational_New_Capacity_MW</v>
      </c>
      <c r="E2895" s="32">
        <f ca="1"/>
        <v>0.79</v>
      </c>
      <c r="G2895" t="str">
        <v>Tranquility_Helm_HSN</v>
      </c>
      <c r="H2895" t="str">
        <v>Southern_PGAE_Solar_170</v>
      </c>
      <c r="I2895" t="str">
        <v>Reliability_Capacity_In_Model_Year</v>
      </c>
      <c r="J2895">
        <v>0.1</v>
      </c>
      <c r="N2895" s="3" t="str">
        <v>Southern_PGAE_Solar_170</v>
      </c>
      <c r="O2895" s="3" t="str">
        <v>Tranquility-Helm 230kV Line</v>
      </c>
      <c r="P2895" s="3" t="str">
        <v>Southern_PGAE_Solar</v>
      </c>
      <c r="Q2895" s="3" t="str">
        <f>IFERROR(INDEX('CAISO Constraint Data'!$X:$X,MATCH($O2895,'CAISO Constraint Data'!$B:$B,0)),0)</f>
        <v>Solar</v>
      </c>
      <c r="S2895" t="str">
        <f>IFERROR(INDEX('CAISO Constraint Data'!E:E,MATCH($O2895,'CAISO Constraint Data'!$B:$B,0)),0)</f>
        <v>Tranquility_Helm_HSN</v>
      </c>
      <c r="T2895" t="str">
        <f t="shared" si="135"/>
        <v>Southern_PGAE_Solar_170</v>
      </c>
      <c r="U2895" t="s">
        <v>54</v>
      </c>
      <c r="V2895" s="31">
        <f>IFERROR(INDEX('Resource Deliverability'!$G$5:$J$46,MATCH($P2895,'Resource Deliverability'!$B$5:$B$46,0),MATCH(V$2,'Resource Deliverability'!$G$4:$J$4,0)),0)</f>
        <v>0.1</v>
      </c>
      <c r="X2895" t="str">
        <f>IFERROR(INDEX('CAISO Constraint Data'!F:F,MATCH($O2895,'CAISO Constraint Data'!$B:$B,0)),0)</f>
        <v>Tranquility_Helm_SSN</v>
      </c>
      <c r="Y2895" t="str">
        <f t="shared" si="136"/>
        <v>Southern_PGAE_Solar_170</v>
      </c>
      <c r="Z2895" t="s">
        <v>54</v>
      </c>
      <c r="AA2895" s="31">
        <f>IFERROR(INDEX('Resource Deliverability'!$G$5:$J$46,MATCH($P2895,'Resource Deliverability'!$B$5:$B$46,0),MATCH(AA$2,'Resource Deliverability'!$G$4:$J$4,0)),0)</f>
        <v>0.55600000000000005</v>
      </c>
      <c r="AC2895" t="str">
        <f>IFERROR(INDEX('CAISO Constraint Data'!G:G,MATCH($O2895,'CAISO Constraint Data'!$B:$B,0)),0)</f>
        <v>Tranquility_Helm_offpeak</v>
      </c>
      <c r="AD2895" t="str">
        <f t="shared" si="137"/>
        <v>Southern_PGAE_Solar_170</v>
      </c>
      <c r="AE2895" t="s">
        <v>55</v>
      </c>
      <c r="AF2895">
        <f>IFERROR(INDEX('Resource Deliverability'!$G$5:$J$46,MATCH($P2895,'Resource Deliverability'!$B$5:$B$46,0),MATCH($Q2895,'Resource Deliverability'!$G$4:$J$4,0)),0)</f>
        <v>0.79</v>
      </c>
    </row>
    <row r="2896" spans="2:32" ht="12.75" x14ac:dyDescent="0.2">
      <c r="B2896" s="32" t="str">
        <f ca="1"/>
        <v>Gates_TB_11_offpeak</v>
      </c>
      <c r="C2896" s="32" t="str">
        <f ca="1"/>
        <v>Gates_TB_13_group</v>
      </c>
      <c r="D2896" s="32" t="str">
        <f ca="1"/>
        <v>Operational_New_Capacity_MW</v>
      </c>
      <c r="E2896" s="32">
        <f ca="1"/>
        <v>-0.38414026698545528</v>
      </c>
      <c r="G2896" t="str">
        <v>Bellota_Weber_HSN</v>
      </c>
      <c r="H2896" t="str">
        <v>Northern_California_Flow_Battery_172</v>
      </c>
      <c r="I2896" t="str">
        <v>Reliability_Capacity_In_Model_Year</v>
      </c>
      <c r="J2896">
        <v>1</v>
      </c>
      <c r="N2896" s="3" t="str">
        <v>Northern_California_Flow_Battery_172</v>
      </c>
      <c r="O2896" s="3" t="str">
        <v>Bellota-Weber 230kV line</v>
      </c>
      <c r="P2896" s="3" t="str">
        <v>CAISO_Flow_Battery_8hr_Dispatch</v>
      </c>
      <c r="Q2896" s="3" t="str">
        <f>IFERROR(INDEX('CAISO Constraint Data'!$X:$X,MATCH($O2896,'CAISO Constraint Data'!$B:$B,0)),0)</f>
        <v>Wind</v>
      </c>
      <c r="S2896" t="str">
        <f>IFERROR(INDEX('CAISO Constraint Data'!E:E,MATCH($O2896,'CAISO Constraint Data'!$B:$B,0)),0)</f>
        <v>Bellota_Weber_HSN</v>
      </c>
      <c r="T2896" t="str">
        <f t="shared" si="135"/>
        <v>Northern_California_Flow_Battery_172</v>
      </c>
      <c r="U2896" t="s">
        <v>54</v>
      </c>
      <c r="V2896" s="31">
        <f>IFERROR(INDEX('Resource Deliverability'!$G$5:$J$46,MATCH($P2896,'Resource Deliverability'!$B$5:$B$46,0),MATCH(V$2,'Resource Deliverability'!$G$4:$J$4,0)),0)</f>
        <v>1</v>
      </c>
      <c r="X2896" t="str">
        <f>IFERROR(INDEX('CAISO Constraint Data'!F:F,MATCH($O2896,'CAISO Constraint Data'!$B:$B,0)),0)</f>
        <v>Bellota_Weber_SSN</v>
      </c>
      <c r="Y2896" t="str">
        <f t="shared" si="136"/>
        <v>Northern_California_Flow_Battery_172</v>
      </c>
      <c r="Z2896" t="s">
        <v>54</v>
      </c>
      <c r="AA2896" s="31">
        <f>IFERROR(INDEX('Resource Deliverability'!$G$5:$J$46,MATCH($P2896,'Resource Deliverability'!$B$5:$B$46,0),MATCH(AA$2,'Resource Deliverability'!$G$4:$J$4,0)),0)</f>
        <v>0.5</v>
      </c>
      <c r="AC2896" t="str">
        <f>IFERROR(INDEX('CAISO Constraint Data'!G:G,MATCH($O2896,'CAISO Constraint Data'!$B:$B,0)),0)</f>
        <v>Bellota_Weber_offpeak</v>
      </c>
      <c r="AD2896" t="str">
        <f t="shared" si="137"/>
        <v>Northern_California_Flow_Battery_172</v>
      </c>
      <c r="AE2896" t="s">
        <v>55</v>
      </c>
      <c r="AF2896">
        <f>IFERROR(INDEX('Resource Deliverability'!$G$5:$J$46,MATCH($P2896,'Resource Deliverability'!$B$5:$B$46,0),MATCH($Q2896,'Resource Deliverability'!$G$4:$J$4,0)),0)</f>
        <v>-1</v>
      </c>
    </row>
    <row r="2897" spans="2:32" ht="12.75" x14ac:dyDescent="0.2">
      <c r="B2897" s="32" t="str">
        <f ca="1"/>
        <v>Gates_TB_11_SSN</v>
      </c>
      <c r="C2897" s="32" t="str">
        <f ca="1"/>
        <v>Southern_PGAE_Flow_Battery_8</v>
      </c>
      <c r="D2897" s="32" t="str">
        <f ca="1"/>
        <v>Reliability_Capacity_In_Model_Year</v>
      </c>
      <c r="E2897" s="32">
        <f ca="1"/>
        <v>0.5</v>
      </c>
      <c r="G2897" t="str">
        <v>Bell_Placer_HSN</v>
      </c>
      <c r="H2897" t="str">
        <v>Northern_California_Flow_Battery_172</v>
      </c>
      <c r="I2897" t="str">
        <v>Reliability_Capacity_In_Model_Year</v>
      </c>
      <c r="J2897">
        <v>1</v>
      </c>
      <c r="N2897" s="3" t="str">
        <v>Northern_California_Flow_Battery_172</v>
      </c>
      <c r="O2897" s="3" t="str">
        <v>Bell-Placer 115kV Line</v>
      </c>
      <c r="P2897" s="3" t="str">
        <v>CAISO_Flow_Battery_8hr_Dispatch</v>
      </c>
      <c r="Q2897" s="3" t="str">
        <f>IFERROR(INDEX('CAISO Constraint Data'!$X:$X,MATCH($O2897,'CAISO Constraint Data'!$B:$B,0)),0)</f>
        <v>Wind</v>
      </c>
      <c r="S2897" t="str">
        <f>IFERROR(INDEX('CAISO Constraint Data'!E:E,MATCH($O2897,'CAISO Constraint Data'!$B:$B,0)),0)</f>
        <v>Bell_Placer_HSN</v>
      </c>
      <c r="T2897" t="str">
        <f t="shared" si="135"/>
        <v>Northern_California_Flow_Battery_172</v>
      </c>
      <c r="U2897" t="s">
        <v>54</v>
      </c>
      <c r="V2897" s="31">
        <f>IFERROR(INDEX('Resource Deliverability'!$G$5:$J$46,MATCH($P2897,'Resource Deliverability'!$B$5:$B$46,0),MATCH(V$2,'Resource Deliverability'!$G$4:$J$4,0)),0)</f>
        <v>1</v>
      </c>
      <c r="X2897" t="str">
        <f>IFERROR(INDEX('CAISO Constraint Data'!F:F,MATCH($O2897,'CAISO Constraint Data'!$B:$B,0)),0)</f>
        <v>Bell_Placer_SSN</v>
      </c>
      <c r="Y2897" t="str">
        <f t="shared" si="136"/>
        <v>Northern_California_Flow_Battery_172</v>
      </c>
      <c r="Z2897" t="s">
        <v>54</v>
      </c>
      <c r="AA2897" s="31">
        <f>IFERROR(INDEX('Resource Deliverability'!$G$5:$J$46,MATCH($P2897,'Resource Deliverability'!$B$5:$B$46,0),MATCH(AA$2,'Resource Deliverability'!$G$4:$J$4,0)),0)</f>
        <v>0.5</v>
      </c>
      <c r="AC2897" t="str">
        <f>IFERROR(INDEX('CAISO Constraint Data'!G:G,MATCH($O2897,'CAISO Constraint Data'!$B:$B,0)),0)</f>
        <v>Bell_Placer_offpeak</v>
      </c>
      <c r="AD2897" t="str">
        <f t="shared" si="137"/>
        <v>Northern_California_Flow_Battery_172</v>
      </c>
      <c r="AE2897" t="s">
        <v>55</v>
      </c>
      <c r="AF2897">
        <f>IFERROR(INDEX('Resource Deliverability'!$G$5:$J$46,MATCH($P2897,'Resource Deliverability'!$B$5:$B$46,0),MATCH($Q2897,'Resource Deliverability'!$G$4:$J$4,0)),0)</f>
        <v>-1</v>
      </c>
    </row>
    <row r="2898" spans="2:32" ht="12.75" x14ac:dyDescent="0.2">
      <c r="B2898" s="32" t="str">
        <f ca="1"/>
        <v>Gates_TB_11_SSN</v>
      </c>
      <c r="C2898" s="32" t="str">
        <f ca="1"/>
        <v>Southern_PGAE_Li_Battery_4hr_8</v>
      </c>
      <c r="D2898" s="32" t="str">
        <f ca="1"/>
        <v>Reliability_Capacity_In_Model_Year</v>
      </c>
      <c r="E2898" s="32">
        <f ca="1"/>
        <v>0.5</v>
      </c>
      <c r="G2898" t="str">
        <v>Eight_Mile_Tesla_HSN</v>
      </c>
      <c r="H2898" t="str">
        <v>Northern_California_Flow_Battery_172</v>
      </c>
      <c r="I2898" t="str">
        <v>Reliability_Capacity_In_Model_Year</v>
      </c>
      <c r="J2898">
        <v>1</v>
      </c>
      <c r="N2898" s="3" t="str">
        <v>Northern_California_Flow_Battery_172</v>
      </c>
      <c r="O2898" s="3" t="str">
        <v>Eight Mile-Tesla 230 kV line</v>
      </c>
      <c r="P2898" s="3" t="str">
        <v>CAISO_Flow_Battery_8hr_Dispatch</v>
      </c>
      <c r="Q2898" s="3" t="str">
        <f>IFERROR(INDEX('CAISO Constraint Data'!$X:$X,MATCH($O2898,'CAISO Constraint Data'!$B:$B,0)),0)</f>
        <v>Wind</v>
      </c>
      <c r="S2898" t="str">
        <f>IFERROR(INDEX('CAISO Constraint Data'!E:E,MATCH($O2898,'CAISO Constraint Data'!$B:$B,0)),0)</f>
        <v>Eight_Mile_Tesla_HSN</v>
      </c>
      <c r="T2898" t="str">
        <f t="shared" si="135"/>
        <v>Northern_California_Flow_Battery_172</v>
      </c>
      <c r="U2898" t="s">
        <v>54</v>
      </c>
      <c r="V2898" s="31">
        <f>IFERROR(INDEX('Resource Deliverability'!$G$5:$J$46,MATCH($P2898,'Resource Deliverability'!$B$5:$B$46,0),MATCH(V$2,'Resource Deliverability'!$G$4:$J$4,0)),0)</f>
        <v>1</v>
      </c>
      <c r="X2898" t="str">
        <f>IFERROR(INDEX('CAISO Constraint Data'!F:F,MATCH($O2898,'CAISO Constraint Data'!$B:$B,0)),0)</f>
        <v>Eight_Mile_Tesla_SSN</v>
      </c>
      <c r="Y2898" t="str">
        <f t="shared" si="136"/>
        <v>Northern_California_Flow_Battery_172</v>
      </c>
      <c r="Z2898" t="s">
        <v>54</v>
      </c>
      <c r="AA2898" s="31">
        <f>IFERROR(INDEX('Resource Deliverability'!$G$5:$J$46,MATCH($P2898,'Resource Deliverability'!$B$5:$B$46,0),MATCH(AA$2,'Resource Deliverability'!$G$4:$J$4,0)),0)</f>
        <v>0.5</v>
      </c>
      <c r="AC2898" t="str">
        <f>IFERROR(INDEX('CAISO Constraint Data'!G:G,MATCH($O2898,'CAISO Constraint Data'!$B:$B,0)),0)</f>
        <v>Eight_Mile_Tesla_offpeak</v>
      </c>
      <c r="AD2898" t="str">
        <f t="shared" si="137"/>
        <v>Northern_California_Flow_Battery_172</v>
      </c>
      <c r="AE2898" t="s">
        <v>55</v>
      </c>
      <c r="AF2898">
        <f>IFERROR(INDEX('Resource Deliverability'!$G$5:$J$46,MATCH($P2898,'Resource Deliverability'!$B$5:$B$46,0),MATCH($Q2898,'Resource Deliverability'!$G$4:$J$4,0)),0)</f>
        <v>-1</v>
      </c>
    </row>
    <row r="2899" spans="2:32" ht="12.75" x14ac:dyDescent="0.2">
      <c r="B2899" s="32" t="str">
        <f ca="1"/>
        <v>Gates_TB_11_SSN</v>
      </c>
      <c r="C2899" s="32" t="str">
        <f ca="1"/>
        <v>Southern_PGAE_Li_Battery_8hr_8</v>
      </c>
      <c r="D2899" s="32" t="str">
        <f ca="1"/>
        <v>Reliability_Capacity_In_Model_Year</v>
      </c>
      <c r="E2899" s="32">
        <f ca="1"/>
        <v>0.5</v>
      </c>
      <c r="G2899" t="str">
        <v>Rio_Oso_Brighton_HSN</v>
      </c>
      <c r="H2899" t="str">
        <v>Northern_California_Flow_Battery_172</v>
      </c>
      <c r="I2899" t="str">
        <v>Reliability_Capacity_In_Model_Year</v>
      </c>
      <c r="J2899">
        <v>1</v>
      </c>
      <c r="N2899" s="3" t="str">
        <v>Northern_California_Flow_Battery_172</v>
      </c>
      <c r="O2899" s="3" t="str">
        <v>Rio Oso-Brighton 230kV line</v>
      </c>
      <c r="P2899" s="3" t="str">
        <v>CAISO_Flow_Battery_8hr_Dispatch</v>
      </c>
      <c r="Q2899" s="3" t="str">
        <f>IFERROR(INDEX('CAISO Constraint Data'!$X:$X,MATCH($O2899,'CAISO Constraint Data'!$B:$B,0)),0)</f>
        <v>Wind</v>
      </c>
      <c r="S2899" t="str">
        <f>IFERROR(INDEX('CAISO Constraint Data'!E:E,MATCH($O2899,'CAISO Constraint Data'!$B:$B,0)),0)</f>
        <v>Rio_Oso_Brighton_HSN</v>
      </c>
      <c r="T2899" t="str">
        <f t="shared" si="135"/>
        <v>Northern_California_Flow_Battery_172</v>
      </c>
      <c r="U2899" t="s">
        <v>54</v>
      </c>
      <c r="V2899" s="31">
        <f>IFERROR(INDEX('Resource Deliverability'!$G$5:$J$46,MATCH($P2899,'Resource Deliverability'!$B$5:$B$46,0),MATCH(V$2,'Resource Deliverability'!$G$4:$J$4,0)),0)</f>
        <v>1</v>
      </c>
      <c r="X2899" t="str">
        <f>IFERROR(INDEX('CAISO Constraint Data'!F:F,MATCH($O2899,'CAISO Constraint Data'!$B:$B,0)),0)</f>
        <v>Rio_Oso_Brighton_SSN</v>
      </c>
      <c r="Y2899" t="str">
        <f t="shared" si="136"/>
        <v>Northern_California_Flow_Battery_172</v>
      </c>
      <c r="Z2899" t="s">
        <v>54</v>
      </c>
      <c r="AA2899" s="31">
        <f>IFERROR(INDEX('Resource Deliverability'!$G$5:$J$46,MATCH($P2899,'Resource Deliverability'!$B$5:$B$46,0),MATCH(AA$2,'Resource Deliverability'!$G$4:$J$4,0)),0)</f>
        <v>0.5</v>
      </c>
      <c r="AC2899" t="str">
        <f>IFERROR(INDEX('CAISO Constraint Data'!G:G,MATCH($O2899,'CAISO Constraint Data'!$B:$B,0)),0)</f>
        <v>Rio_Oso_Brighton_offpeak</v>
      </c>
      <c r="AD2899" t="str">
        <f t="shared" si="137"/>
        <v>Northern_California_Flow_Battery_172</v>
      </c>
      <c r="AE2899" t="s">
        <v>55</v>
      </c>
      <c r="AF2899">
        <f>IFERROR(INDEX('Resource Deliverability'!$G$5:$J$46,MATCH($P2899,'Resource Deliverability'!$B$5:$B$46,0),MATCH($Q2899,'Resource Deliverability'!$G$4:$J$4,0)),0)</f>
        <v>-1</v>
      </c>
    </row>
    <row r="2900" spans="2:32" ht="12.75" x14ac:dyDescent="0.2">
      <c r="B2900" s="32" t="str">
        <f ca="1"/>
        <v>Gates_TB_11_SSN</v>
      </c>
      <c r="C2900" s="32" t="str">
        <f ca="1"/>
        <v>Southern_PGAE_Solar_8</v>
      </c>
      <c r="D2900" s="32" t="str">
        <f ca="1"/>
        <v>Reliability_Capacity_In_Model_Year</v>
      </c>
      <c r="E2900" s="32">
        <f ca="1"/>
        <v>0.55600000000000005</v>
      </c>
      <c r="G2900" t="str">
        <v>Rio_Oso_Lockeford_HSN</v>
      </c>
      <c r="H2900" t="str">
        <v>Northern_California_Flow_Battery_172</v>
      </c>
      <c r="I2900" t="str">
        <v>Reliability_Capacity_In_Model_Year</v>
      </c>
      <c r="J2900">
        <v>1</v>
      </c>
      <c r="N2900" s="3" t="str">
        <v>Northern_California_Flow_Battery_172</v>
      </c>
      <c r="O2900" s="3" t="str">
        <v>Rio Oso-Lockeford 230kV line</v>
      </c>
      <c r="P2900" s="3" t="str">
        <v>CAISO_Flow_Battery_8hr_Dispatch</v>
      </c>
      <c r="Q2900" s="3" t="str">
        <f>IFERROR(INDEX('CAISO Constraint Data'!$X:$X,MATCH($O2900,'CAISO Constraint Data'!$B:$B,0)),0)</f>
        <v>Wind</v>
      </c>
      <c r="S2900" t="str">
        <f>IFERROR(INDEX('CAISO Constraint Data'!E:E,MATCH($O2900,'CAISO Constraint Data'!$B:$B,0)),0)</f>
        <v>Rio_Oso_Lockeford_HSN</v>
      </c>
      <c r="T2900" t="str">
        <f t="shared" si="135"/>
        <v>Northern_California_Flow_Battery_172</v>
      </c>
      <c r="U2900" t="s">
        <v>54</v>
      </c>
      <c r="V2900" s="31">
        <f>IFERROR(INDEX('Resource Deliverability'!$G$5:$J$46,MATCH($P2900,'Resource Deliverability'!$B$5:$B$46,0),MATCH(V$2,'Resource Deliverability'!$G$4:$J$4,0)),0)</f>
        <v>1</v>
      </c>
      <c r="X2900" t="str">
        <f>IFERROR(INDEX('CAISO Constraint Data'!F:F,MATCH($O2900,'CAISO Constraint Data'!$B:$B,0)),0)</f>
        <v>Rio_Oso_Lockeford_SSN</v>
      </c>
      <c r="Y2900" t="str">
        <f t="shared" si="136"/>
        <v>Northern_California_Flow_Battery_172</v>
      </c>
      <c r="Z2900" t="s">
        <v>54</v>
      </c>
      <c r="AA2900" s="31">
        <f>IFERROR(INDEX('Resource Deliverability'!$G$5:$J$46,MATCH($P2900,'Resource Deliverability'!$B$5:$B$46,0),MATCH(AA$2,'Resource Deliverability'!$G$4:$J$4,0)),0)</f>
        <v>0.5</v>
      </c>
      <c r="AC2900" t="str">
        <f>IFERROR(INDEX('CAISO Constraint Data'!G:G,MATCH($O2900,'CAISO Constraint Data'!$B:$B,0)),0)</f>
        <v>Rio_Oso_Lockeford_offpeak</v>
      </c>
      <c r="AD2900" t="str">
        <f t="shared" si="137"/>
        <v>Northern_California_Flow_Battery_172</v>
      </c>
      <c r="AE2900" t="s">
        <v>55</v>
      </c>
      <c r="AF2900">
        <f>IFERROR(INDEX('Resource Deliverability'!$G$5:$J$46,MATCH($P2900,'Resource Deliverability'!$B$5:$B$46,0),MATCH($Q2900,'Resource Deliverability'!$G$4:$J$4,0)),0)</f>
        <v>-1</v>
      </c>
    </row>
    <row r="2901" spans="2:32" ht="12.75" x14ac:dyDescent="0.2">
      <c r="B2901" s="32" t="str">
        <f ca="1"/>
        <v>Gates_TB_11_SSN</v>
      </c>
      <c r="C2901" s="32" t="str">
        <f ca="1"/>
        <v>Southern_PGAE_Flow_Battery_22</v>
      </c>
      <c r="D2901" s="32" t="str">
        <f ca="1"/>
        <v>Reliability_Capacity_In_Model_Year</v>
      </c>
      <c r="E2901" s="32">
        <f ca="1"/>
        <v>0.5</v>
      </c>
      <c r="G2901" t="str">
        <v>Rocklin_Pleasant_Grove_HSN</v>
      </c>
      <c r="H2901" t="str">
        <v>Northern_California_Flow_Battery_172</v>
      </c>
      <c r="I2901" t="str">
        <v>Reliability_Capacity_In_Model_Year</v>
      </c>
      <c r="J2901">
        <v>1</v>
      </c>
      <c r="N2901" s="3" t="str">
        <v>Northern_California_Flow_Battery_172</v>
      </c>
      <c r="O2901" s="3" t="str">
        <v>Rocklin-Pleaseant grove 115kV line</v>
      </c>
      <c r="P2901" s="3" t="str">
        <v>CAISO_Flow_Battery_8hr_Dispatch</v>
      </c>
      <c r="Q2901" s="3" t="str">
        <f>IFERROR(INDEX('CAISO Constraint Data'!$X:$X,MATCH($O2901,'CAISO Constraint Data'!$B:$B,0)),0)</f>
        <v>Wind</v>
      </c>
      <c r="S2901" t="str">
        <f>IFERROR(INDEX('CAISO Constraint Data'!E:E,MATCH($O2901,'CAISO Constraint Data'!$B:$B,0)),0)</f>
        <v>Rocklin_Pleasant_Grove_HSN</v>
      </c>
      <c r="T2901" t="str">
        <f t="shared" si="135"/>
        <v>Northern_California_Flow_Battery_172</v>
      </c>
      <c r="U2901" t="s">
        <v>54</v>
      </c>
      <c r="V2901" s="31">
        <f>IFERROR(INDEX('Resource Deliverability'!$G$5:$J$46,MATCH($P2901,'Resource Deliverability'!$B$5:$B$46,0),MATCH(V$2,'Resource Deliverability'!$G$4:$J$4,0)),0)</f>
        <v>1</v>
      </c>
      <c r="X2901" t="str">
        <f>IFERROR(INDEX('CAISO Constraint Data'!F:F,MATCH($O2901,'CAISO Constraint Data'!$B:$B,0)),0)</f>
        <v>Rocklin_Pleasant_Grove_SSN</v>
      </c>
      <c r="Y2901" t="str">
        <f t="shared" si="136"/>
        <v>Northern_California_Flow_Battery_172</v>
      </c>
      <c r="Z2901" t="s">
        <v>54</v>
      </c>
      <c r="AA2901" s="31">
        <f>IFERROR(INDEX('Resource Deliverability'!$G$5:$J$46,MATCH($P2901,'Resource Deliverability'!$B$5:$B$46,0),MATCH(AA$2,'Resource Deliverability'!$G$4:$J$4,0)),0)</f>
        <v>0.5</v>
      </c>
      <c r="AC2901" t="str">
        <f>IFERROR(INDEX('CAISO Constraint Data'!G:G,MATCH($O2901,'CAISO Constraint Data'!$B:$B,0)),0)</f>
        <v>Rocklin_Pleasant_Grove_offpeak</v>
      </c>
      <c r="AD2901" t="str">
        <f t="shared" si="137"/>
        <v>Northern_California_Flow_Battery_172</v>
      </c>
      <c r="AE2901" t="s">
        <v>55</v>
      </c>
      <c r="AF2901">
        <f>IFERROR(INDEX('Resource Deliverability'!$G$5:$J$46,MATCH($P2901,'Resource Deliverability'!$B$5:$B$46,0),MATCH($Q2901,'Resource Deliverability'!$G$4:$J$4,0)),0)</f>
        <v>-1</v>
      </c>
    </row>
    <row r="2902" spans="2:32" ht="12.75" x14ac:dyDescent="0.2">
      <c r="B2902" s="32" t="str">
        <f ca="1"/>
        <v>Gates_TB_11_SSN</v>
      </c>
      <c r="C2902" s="32" t="str">
        <f ca="1"/>
        <v>Southern_PGAE_Li_Battery_4hr_22</v>
      </c>
      <c r="D2902" s="32" t="str">
        <f ca="1"/>
        <v>Reliability_Capacity_In_Model_Year</v>
      </c>
      <c r="E2902" s="32">
        <f ca="1"/>
        <v>0.5</v>
      </c>
      <c r="G2902" t="str">
        <v>Tesla_Bellota_HSN</v>
      </c>
      <c r="H2902" t="str">
        <v>Northern_California_Flow_Battery_172</v>
      </c>
      <c r="I2902" t="str">
        <v>Reliability_Capacity_In_Model_Year</v>
      </c>
      <c r="J2902">
        <v>1</v>
      </c>
      <c r="N2902" s="3" t="str">
        <v>Northern_California_Flow_Battery_172</v>
      </c>
      <c r="O2902" s="3" t="str">
        <v>Tesla-Bellota 230 kV line</v>
      </c>
      <c r="P2902" s="3" t="str">
        <v>CAISO_Flow_Battery_8hr_Dispatch</v>
      </c>
      <c r="Q2902" s="3" t="str">
        <f>IFERROR(INDEX('CAISO Constraint Data'!$X:$X,MATCH($O2902,'CAISO Constraint Data'!$B:$B,0)),0)</f>
        <v>Wind</v>
      </c>
      <c r="S2902" t="str">
        <f>IFERROR(INDEX('CAISO Constraint Data'!E:E,MATCH($O2902,'CAISO Constraint Data'!$B:$B,0)),0)</f>
        <v>Tesla_Bellota_HSN</v>
      </c>
      <c r="T2902" t="str">
        <f t="shared" si="135"/>
        <v>Northern_California_Flow_Battery_172</v>
      </c>
      <c r="U2902" t="s">
        <v>54</v>
      </c>
      <c r="V2902" s="31">
        <f>IFERROR(INDEX('Resource Deliverability'!$G$5:$J$46,MATCH($P2902,'Resource Deliverability'!$B$5:$B$46,0),MATCH(V$2,'Resource Deliverability'!$G$4:$J$4,0)),0)</f>
        <v>1</v>
      </c>
      <c r="X2902" t="str">
        <f>IFERROR(INDEX('CAISO Constraint Data'!F:F,MATCH($O2902,'CAISO Constraint Data'!$B:$B,0)),0)</f>
        <v>Tesla_Bellota_SSN</v>
      </c>
      <c r="Y2902" t="str">
        <f t="shared" si="136"/>
        <v>Northern_California_Flow_Battery_172</v>
      </c>
      <c r="Z2902" t="s">
        <v>54</v>
      </c>
      <c r="AA2902" s="31">
        <f>IFERROR(INDEX('Resource Deliverability'!$G$5:$J$46,MATCH($P2902,'Resource Deliverability'!$B$5:$B$46,0),MATCH(AA$2,'Resource Deliverability'!$G$4:$J$4,0)),0)</f>
        <v>0.5</v>
      </c>
      <c r="AC2902" t="str">
        <f>IFERROR(INDEX('CAISO Constraint Data'!G:G,MATCH($O2902,'CAISO Constraint Data'!$B:$B,0)),0)</f>
        <v>Tesla_Bellota_offpeak</v>
      </c>
      <c r="AD2902" t="str">
        <f t="shared" si="137"/>
        <v>Northern_California_Flow_Battery_172</v>
      </c>
      <c r="AE2902" t="s">
        <v>55</v>
      </c>
      <c r="AF2902">
        <f>IFERROR(INDEX('Resource Deliverability'!$G$5:$J$46,MATCH($P2902,'Resource Deliverability'!$B$5:$B$46,0),MATCH($Q2902,'Resource Deliverability'!$G$4:$J$4,0)),0)</f>
        <v>-1</v>
      </c>
    </row>
    <row r="2903" spans="2:32" ht="12.75" x14ac:dyDescent="0.2">
      <c r="B2903" s="32" t="str">
        <f ca="1"/>
        <v>Gates_TB_11_SSN</v>
      </c>
      <c r="C2903" s="32" t="str">
        <f ca="1"/>
        <v>Southern_PGAE_Li_Battery_8hr_22</v>
      </c>
      <c r="D2903" s="32" t="str">
        <f ca="1"/>
        <v>Reliability_Capacity_In_Model_Year</v>
      </c>
      <c r="E2903" s="32">
        <f ca="1"/>
        <v>0.5</v>
      </c>
      <c r="G2903" t="str">
        <v>Vaca_Dixon_Tesla_HSN</v>
      </c>
      <c r="H2903" t="str">
        <v>Northern_California_Flow_Battery_172</v>
      </c>
      <c r="I2903" t="str">
        <v>Reliability_Capacity_In_Model_Year</v>
      </c>
      <c r="J2903">
        <v>1</v>
      </c>
      <c r="N2903" s="3" t="str">
        <v>Northern_California_Flow_Battery_172</v>
      </c>
      <c r="O2903" s="3" t="str">
        <v>Vaca Dixon-Tesla 500kV Line</v>
      </c>
      <c r="P2903" s="3" t="str">
        <v>CAISO_Flow_Battery_8hr_Dispatch</v>
      </c>
      <c r="Q2903" s="3" t="str">
        <f>IFERROR(INDEX('CAISO Constraint Data'!$X:$X,MATCH($O2903,'CAISO Constraint Data'!$B:$B,0)),0)</f>
        <v>Wind</v>
      </c>
      <c r="S2903" t="str">
        <f>IFERROR(INDEX('CAISO Constraint Data'!E:E,MATCH($O2903,'CAISO Constraint Data'!$B:$B,0)),0)</f>
        <v>Vaca_Dixon_Tesla_HSN</v>
      </c>
      <c r="T2903" t="str">
        <f t="shared" si="135"/>
        <v>Northern_California_Flow_Battery_172</v>
      </c>
      <c r="U2903" t="s">
        <v>54</v>
      </c>
      <c r="V2903" s="31">
        <f>IFERROR(INDEX('Resource Deliverability'!$G$5:$J$46,MATCH($P2903,'Resource Deliverability'!$B$5:$B$46,0),MATCH(V$2,'Resource Deliverability'!$G$4:$J$4,0)),0)</f>
        <v>1</v>
      </c>
      <c r="X2903" t="str">
        <f>IFERROR(INDEX('CAISO Constraint Data'!F:F,MATCH($O2903,'CAISO Constraint Data'!$B:$B,0)),0)</f>
        <v>Vaca_Dixon_Tesla_SSN</v>
      </c>
      <c r="Y2903" t="str">
        <f t="shared" si="136"/>
        <v>Northern_California_Flow_Battery_172</v>
      </c>
      <c r="Z2903" t="s">
        <v>54</v>
      </c>
      <c r="AA2903" s="31">
        <f>IFERROR(INDEX('Resource Deliverability'!$G$5:$J$46,MATCH($P2903,'Resource Deliverability'!$B$5:$B$46,0),MATCH(AA$2,'Resource Deliverability'!$G$4:$J$4,0)),0)</f>
        <v>0.5</v>
      </c>
      <c r="AC2903" t="str">
        <f>IFERROR(INDEX('CAISO Constraint Data'!G:G,MATCH($O2903,'CAISO Constraint Data'!$B:$B,0)),0)</f>
        <v>Vaca_Dixon_Tesla_offpeak</v>
      </c>
      <c r="AD2903" t="str">
        <f t="shared" si="137"/>
        <v>Northern_California_Flow_Battery_172</v>
      </c>
      <c r="AE2903" t="s">
        <v>55</v>
      </c>
      <c r="AF2903">
        <f>IFERROR(INDEX('Resource Deliverability'!$G$5:$J$46,MATCH($P2903,'Resource Deliverability'!$B$5:$B$46,0),MATCH($Q2903,'Resource Deliverability'!$G$4:$J$4,0)),0)</f>
        <v>-1</v>
      </c>
    </row>
    <row r="2904" spans="2:32" ht="12.75" x14ac:dyDescent="0.2">
      <c r="B2904" s="32" t="str">
        <f ca="1"/>
        <v>Gates_TB_11_SSN</v>
      </c>
      <c r="C2904" s="32" t="str">
        <f ca="1"/>
        <v>Southern_PGAE_Solar_22</v>
      </c>
      <c r="D2904" s="32" t="str">
        <f ca="1"/>
        <v>Reliability_Capacity_In_Model_Year</v>
      </c>
      <c r="E2904" s="32">
        <f ca="1"/>
        <v>0.55600000000000005</v>
      </c>
      <c r="G2904" t="str">
        <v>Bellota_Weber_HSN</v>
      </c>
      <c r="H2904" t="str">
        <v>Northern_California_Li_Battery_4hr_172</v>
      </c>
      <c r="I2904" t="str">
        <v>Reliability_Capacity_In_Model_Year</v>
      </c>
      <c r="J2904">
        <v>1</v>
      </c>
      <c r="N2904" s="3" t="str">
        <v>Northern_California_Li_Battery_4hr_172</v>
      </c>
      <c r="O2904" s="3" t="str">
        <v>Bellota-Weber 230kV line</v>
      </c>
      <c r="P2904" s="3" t="str">
        <v>CAISO_Li_Battery_4hr_Dispatch</v>
      </c>
      <c r="Q2904" s="3" t="str">
        <f>IFERROR(INDEX('CAISO Constraint Data'!$X:$X,MATCH($O2904,'CAISO Constraint Data'!$B:$B,0)),0)</f>
        <v>Wind</v>
      </c>
      <c r="S2904" t="str">
        <f>IFERROR(INDEX('CAISO Constraint Data'!E:E,MATCH($O2904,'CAISO Constraint Data'!$B:$B,0)),0)</f>
        <v>Bellota_Weber_HSN</v>
      </c>
      <c r="T2904" t="str">
        <f t="shared" si="135"/>
        <v>Northern_California_Li_Battery_4hr_172</v>
      </c>
      <c r="U2904" t="s">
        <v>54</v>
      </c>
      <c r="V2904" s="31">
        <f>IFERROR(INDEX('Resource Deliverability'!$G$5:$J$46,MATCH($P2904,'Resource Deliverability'!$B$5:$B$46,0),MATCH(V$2,'Resource Deliverability'!$G$4:$J$4,0)),0)</f>
        <v>1</v>
      </c>
      <c r="X2904" t="str">
        <f>IFERROR(INDEX('CAISO Constraint Data'!F:F,MATCH($O2904,'CAISO Constraint Data'!$B:$B,0)),0)</f>
        <v>Bellota_Weber_SSN</v>
      </c>
      <c r="Y2904" t="str">
        <f t="shared" si="136"/>
        <v>Northern_California_Li_Battery_4hr_172</v>
      </c>
      <c r="Z2904" t="s">
        <v>54</v>
      </c>
      <c r="AA2904" s="31">
        <f>IFERROR(INDEX('Resource Deliverability'!$G$5:$J$46,MATCH($P2904,'Resource Deliverability'!$B$5:$B$46,0),MATCH(AA$2,'Resource Deliverability'!$G$4:$J$4,0)),0)</f>
        <v>0.5</v>
      </c>
      <c r="AC2904" t="str">
        <f>IFERROR(INDEX('CAISO Constraint Data'!G:G,MATCH($O2904,'CAISO Constraint Data'!$B:$B,0)),0)</f>
        <v>Bellota_Weber_offpeak</v>
      </c>
      <c r="AD2904" t="str">
        <f t="shared" si="137"/>
        <v>Northern_California_Li_Battery_4hr_172</v>
      </c>
      <c r="AE2904" t="s">
        <v>55</v>
      </c>
      <c r="AF2904">
        <f>IFERROR(INDEX('Resource Deliverability'!$G$5:$J$46,MATCH($P2904,'Resource Deliverability'!$B$5:$B$46,0),MATCH($Q2904,'Resource Deliverability'!$G$4:$J$4,0)),0)</f>
        <v>-1</v>
      </c>
    </row>
    <row r="2905" spans="2:32" ht="12.75" x14ac:dyDescent="0.2">
      <c r="B2905" s="32" t="str">
        <f ca="1"/>
        <v>Gates_TB_11_SSN</v>
      </c>
      <c r="C2905" s="32" t="str">
        <f ca="1"/>
        <v>Southern_PGAE_Flow_Battery_23</v>
      </c>
      <c r="D2905" s="32" t="str">
        <f ca="1"/>
        <v>Reliability_Capacity_In_Model_Year</v>
      </c>
      <c r="E2905" s="32">
        <f ca="1"/>
        <v>0.5</v>
      </c>
      <c r="G2905" t="str">
        <v>Bell_Placer_HSN</v>
      </c>
      <c r="H2905" t="str">
        <v>Northern_California_Li_Battery_4hr_172</v>
      </c>
      <c r="I2905" t="str">
        <v>Reliability_Capacity_In_Model_Year</v>
      </c>
      <c r="J2905">
        <v>1</v>
      </c>
      <c r="N2905" s="3" t="str">
        <v>Northern_California_Li_Battery_4hr_172</v>
      </c>
      <c r="O2905" s="3" t="str">
        <v>Bell-Placer 115kV Line</v>
      </c>
      <c r="P2905" s="3" t="str">
        <v>CAISO_Li_Battery_4hr_Dispatch</v>
      </c>
      <c r="Q2905" s="3" t="str">
        <f>IFERROR(INDEX('CAISO Constraint Data'!$X:$X,MATCH($O2905,'CAISO Constraint Data'!$B:$B,0)),0)</f>
        <v>Wind</v>
      </c>
      <c r="S2905" t="str">
        <f>IFERROR(INDEX('CAISO Constraint Data'!E:E,MATCH($O2905,'CAISO Constraint Data'!$B:$B,0)),0)</f>
        <v>Bell_Placer_HSN</v>
      </c>
      <c r="T2905" t="str">
        <f t="shared" si="135"/>
        <v>Northern_California_Li_Battery_4hr_172</v>
      </c>
      <c r="U2905" t="s">
        <v>54</v>
      </c>
      <c r="V2905" s="31">
        <f>IFERROR(INDEX('Resource Deliverability'!$G$5:$J$46,MATCH($P2905,'Resource Deliverability'!$B$5:$B$46,0),MATCH(V$2,'Resource Deliverability'!$G$4:$J$4,0)),0)</f>
        <v>1</v>
      </c>
      <c r="X2905" t="str">
        <f>IFERROR(INDEX('CAISO Constraint Data'!F:F,MATCH($O2905,'CAISO Constraint Data'!$B:$B,0)),0)</f>
        <v>Bell_Placer_SSN</v>
      </c>
      <c r="Y2905" t="str">
        <f t="shared" si="136"/>
        <v>Northern_California_Li_Battery_4hr_172</v>
      </c>
      <c r="Z2905" t="s">
        <v>54</v>
      </c>
      <c r="AA2905" s="31">
        <f>IFERROR(INDEX('Resource Deliverability'!$G$5:$J$46,MATCH($P2905,'Resource Deliverability'!$B$5:$B$46,0),MATCH(AA$2,'Resource Deliverability'!$G$4:$J$4,0)),0)</f>
        <v>0.5</v>
      </c>
      <c r="AC2905" t="str">
        <f>IFERROR(INDEX('CAISO Constraint Data'!G:G,MATCH($O2905,'CAISO Constraint Data'!$B:$B,0)),0)</f>
        <v>Bell_Placer_offpeak</v>
      </c>
      <c r="AD2905" t="str">
        <f t="shared" si="137"/>
        <v>Northern_California_Li_Battery_4hr_172</v>
      </c>
      <c r="AE2905" t="s">
        <v>55</v>
      </c>
      <c r="AF2905">
        <f>IFERROR(INDEX('Resource Deliverability'!$G$5:$J$46,MATCH($P2905,'Resource Deliverability'!$B$5:$B$46,0),MATCH($Q2905,'Resource Deliverability'!$G$4:$J$4,0)),0)</f>
        <v>-1</v>
      </c>
    </row>
    <row r="2906" spans="2:32" ht="12.75" x14ac:dyDescent="0.2">
      <c r="B2906" s="32" t="str">
        <f ca="1"/>
        <v>Gates_TB_11_SSN</v>
      </c>
      <c r="C2906" s="32" t="str">
        <f ca="1"/>
        <v>Southern_PGAE_Li_Battery_4hr_23</v>
      </c>
      <c r="D2906" s="32" t="str">
        <f ca="1"/>
        <v>Reliability_Capacity_In_Model_Year</v>
      </c>
      <c r="E2906" s="32">
        <f ca="1"/>
        <v>0.5</v>
      </c>
      <c r="G2906" t="str">
        <v>Eight_Mile_Tesla_HSN</v>
      </c>
      <c r="H2906" t="str">
        <v>Northern_California_Li_Battery_4hr_172</v>
      </c>
      <c r="I2906" t="str">
        <v>Reliability_Capacity_In_Model_Year</v>
      </c>
      <c r="J2906">
        <v>1</v>
      </c>
      <c r="N2906" s="3" t="str">
        <v>Northern_California_Li_Battery_4hr_172</v>
      </c>
      <c r="O2906" s="3" t="str">
        <v>Eight Mile-Tesla 230 kV line</v>
      </c>
      <c r="P2906" s="3" t="str">
        <v>CAISO_Li_Battery_4hr_Dispatch</v>
      </c>
      <c r="Q2906" s="3" t="str">
        <f>IFERROR(INDEX('CAISO Constraint Data'!$X:$X,MATCH($O2906,'CAISO Constraint Data'!$B:$B,0)),0)</f>
        <v>Wind</v>
      </c>
      <c r="S2906" t="str">
        <f>IFERROR(INDEX('CAISO Constraint Data'!E:E,MATCH($O2906,'CAISO Constraint Data'!$B:$B,0)),0)</f>
        <v>Eight_Mile_Tesla_HSN</v>
      </c>
      <c r="T2906" t="str">
        <f t="shared" si="135"/>
        <v>Northern_California_Li_Battery_4hr_172</v>
      </c>
      <c r="U2906" t="s">
        <v>54</v>
      </c>
      <c r="V2906" s="31">
        <f>IFERROR(INDEX('Resource Deliverability'!$G$5:$J$46,MATCH($P2906,'Resource Deliverability'!$B$5:$B$46,0),MATCH(V$2,'Resource Deliverability'!$G$4:$J$4,0)),0)</f>
        <v>1</v>
      </c>
      <c r="X2906" t="str">
        <f>IFERROR(INDEX('CAISO Constraint Data'!F:F,MATCH($O2906,'CAISO Constraint Data'!$B:$B,0)),0)</f>
        <v>Eight_Mile_Tesla_SSN</v>
      </c>
      <c r="Y2906" t="str">
        <f t="shared" si="136"/>
        <v>Northern_California_Li_Battery_4hr_172</v>
      </c>
      <c r="Z2906" t="s">
        <v>54</v>
      </c>
      <c r="AA2906" s="31">
        <f>IFERROR(INDEX('Resource Deliverability'!$G$5:$J$46,MATCH($P2906,'Resource Deliverability'!$B$5:$B$46,0),MATCH(AA$2,'Resource Deliverability'!$G$4:$J$4,0)),0)</f>
        <v>0.5</v>
      </c>
      <c r="AC2906" t="str">
        <f>IFERROR(INDEX('CAISO Constraint Data'!G:G,MATCH($O2906,'CAISO Constraint Data'!$B:$B,0)),0)</f>
        <v>Eight_Mile_Tesla_offpeak</v>
      </c>
      <c r="AD2906" t="str">
        <f t="shared" si="137"/>
        <v>Northern_California_Li_Battery_4hr_172</v>
      </c>
      <c r="AE2906" t="s">
        <v>55</v>
      </c>
      <c r="AF2906">
        <f>IFERROR(INDEX('Resource Deliverability'!$G$5:$J$46,MATCH($P2906,'Resource Deliverability'!$B$5:$B$46,0),MATCH($Q2906,'Resource Deliverability'!$G$4:$J$4,0)),0)</f>
        <v>-1</v>
      </c>
    </row>
    <row r="2907" spans="2:32" ht="12.75" x14ac:dyDescent="0.2">
      <c r="B2907" s="32" t="str">
        <f ca="1"/>
        <v>Gates_TB_11_SSN</v>
      </c>
      <c r="C2907" s="32" t="str">
        <f ca="1"/>
        <v>Southern_PGAE_Li_Battery_8hr_23</v>
      </c>
      <c r="D2907" s="32" t="str">
        <f ca="1"/>
        <v>Reliability_Capacity_In_Model_Year</v>
      </c>
      <c r="E2907" s="32">
        <f ca="1"/>
        <v>0.5</v>
      </c>
      <c r="G2907" t="str">
        <v>Rio_Oso_Brighton_HSN</v>
      </c>
      <c r="H2907" t="str">
        <v>Northern_California_Li_Battery_4hr_172</v>
      </c>
      <c r="I2907" t="str">
        <v>Reliability_Capacity_In_Model_Year</v>
      </c>
      <c r="J2907">
        <v>1</v>
      </c>
      <c r="N2907" s="3" t="str">
        <v>Northern_California_Li_Battery_4hr_172</v>
      </c>
      <c r="O2907" s="3" t="str">
        <v>Rio Oso-Brighton 230kV line</v>
      </c>
      <c r="P2907" s="3" t="str">
        <v>CAISO_Li_Battery_4hr_Dispatch</v>
      </c>
      <c r="Q2907" s="3" t="str">
        <f>IFERROR(INDEX('CAISO Constraint Data'!$X:$X,MATCH($O2907,'CAISO Constraint Data'!$B:$B,0)),0)</f>
        <v>Wind</v>
      </c>
      <c r="S2907" t="str">
        <f>IFERROR(INDEX('CAISO Constraint Data'!E:E,MATCH($O2907,'CAISO Constraint Data'!$B:$B,0)),0)</f>
        <v>Rio_Oso_Brighton_HSN</v>
      </c>
      <c r="T2907" t="str">
        <f t="shared" si="135"/>
        <v>Northern_California_Li_Battery_4hr_172</v>
      </c>
      <c r="U2907" t="s">
        <v>54</v>
      </c>
      <c r="V2907" s="31">
        <f>IFERROR(INDEX('Resource Deliverability'!$G$5:$J$46,MATCH($P2907,'Resource Deliverability'!$B$5:$B$46,0),MATCH(V$2,'Resource Deliverability'!$G$4:$J$4,0)),0)</f>
        <v>1</v>
      </c>
      <c r="X2907" t="str">
        <f>IFERROR(INDEX('CAISO Constraint Data'!F:F,MATCH($O2907,'CAISO Constraint Data'!$B:$B,0)),0)</f>
        <v>Rio_Oso_Brighton_SSN</v>
      </c>
      <c r="Y2907" t="str">
        <f t="shared" si="136"/>
        <v>Northern_California_Li_Battery_4hr_172</v>
      </c>
      <c r="Z2907" t="s">
        <v>54</v>
      </c>
      <c r="AA2907" s="31">
        <f>IFERROR(INDEX('Resource Deliverability'!$G$5:$J$46,MATCH($P2907,'Resource Deliverability'!$B$5:$B$46,0),MATCH(AA$2,'Resource Deliverability'!$G$4:$J$4,0)),0)</f>
        <v>0.5</v>
      </c>
      <c r="AC2907" t="str">
        <f>IFERROR(INDEX('CAISO Constraint Data'!G:G,MATCH($O2907,'CAISO Constraint Data'!$B:$B,0)),0)</f>
        <v>Rio_Oso_Brighton_offpeak</v>
      </c>
      <c r="AD2907" t="str">
        <f t="shared" si="137"/>
        <v>Northern_California_Li_Battery_4hr_172</v>
      </c>
      <c r="AE2907" t="s">
        <v>55</v>
      </c>
      <c r="AF2907">
        <f>IFERROR(INDEX('Resource Deliverability'!$G$5:$J$46,MATCH($P2907,'Resource Deliverability'!$B$5:$B$46,0),MATCH($Q2907,'Resource Deliverability'!$G$4:$J$4,0)),0)</f>
        <v>-1</v>
      </c>
    </row>
    <row r="2908" spans="2:32" ht="12.75" x14ac:dyDescent="0.2">
      <c r="B2908" s="32" t="str">
        <f ca="1"/>
        <v>Gates_TB_11_SSN</v>
      </c>
      <c r="C2908" s="32" t="str">
        <f ca="1"/>
        <v>Southern_PGAE_Solar_23</v>
      </c>
      <c r="D2908" s="32" t="str">
        <f ca="1"/>
        <v>Reliability_Capacity_In_Model_Year</v>
      </c>
      <c r="E2908" s="32">
        <f ca="1"/>
        <v>0.55600000000000005</v>
      </c>
      <c r="G2908" t="str">
        <v>Rio_Oso_Lockeford_HSN</v>
      </c>
      <c r="H2908" t="str">
        <v>Northern_California_Li_Battery_4hr_172</v>
      </c>
      <c r="I2908" t="str">
        <v>Reliability_Capacity_In_Model_Year</v>
      </c>
      <c r="J2908">
        <v>1</v>
      </c>
      <c r="N2908" s="3" t="str">
        <v>Northern_California_Li_Battery_4hr_172</v>
      </c>
      <c r="O2908" s="3" t="str">
        <v>Rio Oso-Lockeford 230kV line</v>
      </c>
      <c r="P2908" s="3" t="str">
        <v>CAISO_Li_Battery_4hr_Dispatch</v>
      </c>
      <c r="Q2908" s="3" t="str">
        <f>IFERROR(INDEX('CAISO Constraint Data'!$X:$X,MATCH($O2908,'CAISO Constraint Data'!$B:$B,0)),0)</f>
        <v>Wind</v>
      </c>
      <c r="S2908" t="str">
        <f>IFERROR(INDEX('CAISO Constraint Data'!E:E,MATCH($O2908,'CAISO Constraint Data'!$B:$B,0)),0)</f>
        <v>Rio_Oso_Lockeford_HSN</v>
      </c>
      <c r="T2908" t="str">
        <f t="shared" si="135"/>
        <v>Northern_California_Li_Battery_4hr_172</v>
      </c>
      <c r="U2908" t="s">
        <v>54</v>
      </c>
      <c r="V2908" s="31">
        <f>IFERROR(INDEX('Resource Deliverability'!$G$5:$J$46,MATCH($P2908,'Resource Deliverability'!$B$5:$B$46,0),MATCH(V$2,'Resource Deliverability'!$G$4:$J$4,0)),0)</f>
        <v>1</v>
      </c>
      <c r="X2908" t="str">
        <f>IFERROR(INDEX('CAISO Constraint Data'!F:F,MATCH($O2908,'CAISO Constraint Data'!$B:$B,0)),0)</f>
        <v>Rio_Oso_Lockeford_SSN</v>
      </c>
      <c r="Y2908" t="str">
        <f t="shared" si="136"/>
        <v>Northern_California_Li_Battery_4hr_172</v>
      </c>
      <c r="Z2908" t="s">
        <v>54</v>
      </c>
      <c r="AA2908" s="31">
        <f>IFERROR(INDEX('Resource Deliverability'!$G$5:$J$46,MATCH($P2908,'Resource Deliverability'!$B$5:$B$46,0),MATCH(AA$2,'Resource Deliverability'!$G$4:$J$4,0)),0)</f>
        <v>0.5</v>
      </c>
      <c r="AC2908" t="str">
        <f>IFERROR(INDEX('CAISO Constraint Data'!G:G,MATCH($O2908,'CAISO Constraint Data'!$B:$B,0)),0)</f>
        <v>Rio_Oso_Lockeford_offpeak</v>
      </c>
      <c r="AD2908" t="str">
        <f t="shared" si="137"/>
        <v>Northern_California_Li_Battery_4hr_172</v>
      </c>
      <c r="AE2908" t="s">
        <v>55</v>
      </c>
      <c r="AF2908">
        <f>IFERROR(INDEX('Resource Deliverability'!$G$5:$J$46,MATCH($P2908,'Resource Deliverability'!$B$5:$B$46,0),MATCH($Q2908,'Resource Deliverability'!$G$4:$J$4,0)),0)</f>
        <v>-1</v>
      </c>
    </row>
    <row r="2909" spans="2:32" ht="12.75" x14ac:dyDescent="0.2">
      <c r="B2909" s="32" t="str">
        <f ca="1"/>
        <v>Gates_TB_11_SSN</v>
      </c>
      <c r="C2909" s="32" t="str">
        <f ca="1"/>
        <v>Southern_PGAE_Flow_Battery_24</v>
      </c>
      <c r="D2909" s="32" t="str">
        <f ca="1"/>
        <v>Reliability_Capacity_In_Model_Year</v>
      </c>
      <c r="E2909" s="32">
        <f ca="1"/>
        <v>0.5</v>
      </c>
      <c r="G2909" t="str">
        <v>Rocklin_Pleasant_Grove_HSN</v>
      </c>
      <c r="H2909" t="str">
        <v>Northern_California_Li_Battery_4hr_172</v>
      </c>
      <c r="I2909" t="str">
        <v>Reliability_Capacity_In_Model_Year</v>
      </c>
      <c r="J2909">
        <v>1</v>
      </c>
      <c r="N2909" s="3" t="str">
        <v>Northern_California_Li_Battery_4hr_172</v>
      </c>
      <c r="O2909" s="3" t="str">
        <v>Rocklin-Pleaseant grove 115kV line</v>
      </c>
      <c r="P2909" s="3" t="str">
        <v>CAISO_Li_Battery_4hr_Dispatch</v>
      </c>
      <c r="Q2909" s="3" t="str">
        <f>IFERROR(INDEX('CAISO Constraint Data'!$X:$X,MATCH($O2909,'CAISO Constraint Data'!$B:$B,0)),0)</f>
        <v>Wind</v>
      </c>
      <c r="S2909" t="str">
        <f>IFERROR(INDEX('CAISO Constraint Data'!E:E,MATCH($O2909,'CAISO Constraint Data'!$B:$B,0)),0)</f>
        <v>Rocklin_Pleasant_Grove_HSN</v>
      </c>
      <c r="T2909" t="str">
        <f t="shared" si="135"/>
        <v>Northern_California_Li_Battery_4hr_172</v>
      </c>
      <c r="U2909" t="s">
        <v>54</v>
      </c>
      <c r="V2909" s="31">
        <f>IFERROR(INDEX('Resource Deliverability'!$G$5:$J$46,MATCH($P2909,'Resource Deliverability'!$B$5:$B$46,0),MATCH(V$2,'Resource Deliverability'!$G$4:$J$4,0)),0)</f>
        <v>1</v>
      </c>
      <c r="X2909" t="str">
        <f>IFERROR(INDEX('CAISO Constraint Data'!F:F,MATCH($O2909,'CAISO Constraint Data'!$B:$B,0)),0)</f>
        <v>Rocklin_Pleasant_Grove_SSN</v>
      </c>
      <c r="Y2909" t="str">
        <f t="shared" si="136"/>
        <v>Northern_California_Li_Battery_4hr_172</v>
      </c>
      <c r="Z2909" t="s">
        <v>54</v>
      </c>
      <c r="AA2909" s="31">
        <f>IFERROR(INDEX('Resource Deliverability'!$G$5:$J$46,MATCH($P2909,'Resource Deliverability'!$B$5:$B$46,0),MATCH(AA$2,'Resource Deliverability'!$G$4:$J$4,0)),0)</f>
        <v>0.5</v>
      </c>
      <c r="AC2909" t="str">
        <f>IFERROR(INDEX('CAISO Constraint Data'!G:G,MATCH($O2909,'CAISO Constraint Data'!$B:$B,0)),0)</f>
        <v>Rocklin_Pleasant_Grove_offpeak</v>
      </c>
      <c r="AD2909" t="str">
        <f t="shared" si="137"/>
        <v>Northern_California_Li_Battery_4hr_172</v>
      </c>
      <c r="AE2909" t="s">
        <v>55</v>
      </c>
      <c r="AF2909">
        <f>IFERROR(INDEX('Resource Deliverability'!$G$5:$J$46,MATCH($P2909,'Resource Deliverability'!$B$5:$B$46,0),MATCH($Q2909,'Resource Deliverability'!$G$4:$J$4,0)),0)</f>
        <v>-1</v>
      </c>
    </row>
    <row r="2910" spans="2:32" ht="12.75" x14ac:dyDescent="0.2">
      <c r="B2910" s="32" t="str">
        <f ca="1"/>
        <v>Gates_TB_11_SSN</v>
      </c>
      <c r="C2910" s="32" t="str">
        <f ca="1"/>
        <v>Southern_PGAE_Li_Battery_4hr_24</v>
      </c>
      <c r="D2910" s="32" t="str">
        <f ca="1"/>
        <v>Reliability_Capacity_In_Model_Year</v>
      </c>
      <c r="E2910" s="32">
        <f ca="1"/>
        <v>0.5</v>
      </c>
      <c r="G2910" t="str">
        <v>Tesla_Bellota_HSN</v>
      </c>
      <c r="H2910" t="str">
        <v>Northern_California_Li_Battery_4hr_172</v>
      </c>
      <c r="I2910" t="str">
        <v>Reliability_Capacity_In_Model_Year</v>
      </c>
      <c r="J2910">
        <v>1</v>
      </c>
      <c r="N2910" s="3" t="str">
        <v>Northern_California_Li_Battery_4hr_172</v>
      </c>
      <c r="O2910" s="3" t="str">
        <v>Tesla-Bellota 230 kV line</v>
      </c>
      <c r="P2910" s="3" t="str">
        <v>CAISO_Li_Battery_4hr_Dispatch</v>
      </c>
      <c r="Q2910" s="3" t="str">
        <f>IFERROR(INDEX('CAISO Constraint Data'!$X:$X,MATCH($O2910,'CAISO Constraint Data'!$B:$B,0)),0)</f>
        <v>Wind</v>
      </c>
      <c r="S2910" t="str">
        <f>IFERROR(INDEX('CAISO Constraint Data'!E:E,MATCH($O2910,'CAISO Constraint Data'!$B:$B,0)),0)</f>
        <v>Tesla_Bellota_HSN</v>
      </c>
      <c r="T2910" t="str">
        <f t="shared" si="135"/>
        <v>Northern_California_Li_Battery_4hr_172</v>
      </c>
      <c r="U2910" t="s">
        <v>54</v>
      </c>
      <c r="V2910" s="31">
        <f>IFERROR(INDEX('Resource Deliverability'!$G$5:$J$46,MATCH($P2910,'Resource Deliverability'!$B$5:$B$46,0),MATCH(V$2,'Resource Deliverability'!$G$4:$J$4,0)),0)</f>
        <v>1</v>
      </c>
      <c r="X2910" t="str">
        <f>IFERROR(INDEX('CAISO Constraint Data'!F:F,MATCH($O2910,'CAISO Constraint Data'!$B:$B,0)),0)</f>
        <v>Tesla_Bellota_SSN</v>
      </c>
      <c r="Y2910" t="str">
        <f t="shared" si="136"/>
        <v>Northern_California_Li_Battery_4hr_172</v>
      </c>
      <c r="Z2910" t="s">
        <v>54</v>
      </c>
      <c r="AA2910" s="31">
        <f>IFERROR(INDEX('Resource Deliverability'!$G$5:$J$46,MATCH($P2910,'Resource Deliverability'!$B$5:$B$46,0),MATCH(AA$2,'Resource Deliverability'!$G$4:$J$4,0)),0)</f>
        <v>0.5</v>
      </c>
      <c r="AC2910" t="str">
        <f>IFERROR(INDEX('CAISO Constraint Data'!G:G,MATCH($O2910,'CAISO Constraint Data'!$B:$B,0)),0)</f>
        <v>Tesla_Bellota_offpeak</v>
      </c>
      <c r="AD2910" t="str">
        <f t="shared" si="137"/>
        <v>Northern_California_Li_Battery_4hr_172</v>
      </c>
      <c r="AE2910" t="s">
        <v>55</v>
      </c>
      <c r="AF2910">
        <f>IFERROR(INDEX('Resource Deliverability'!$G$5:$J$46,MATCH($P2910,'Resource Deliverability'!$B$5:$B$46,0),MATCH($Q2910,'Resource Deliverability'!$G$4:$J$4,0)),0)</f>
        <v>-1</v>
      </c>
    </row>
    <row r="2911" spans="2:32" ht="12.75" x14ac:dyDescent="0.2">
      <c r="B2911" s="32" t="str">
        <f ca="1"/>
        <v>Gates_TB_11_SSN</v>
      </c>
      <c r="C2911" s="32" t="str">
        <f ca="1"/>
        <v>Southern_PGAE_Li_Battery_8hr_24</v>
      </c>
      <c r="D2911" s="32" t="str">
        <f ca="1"/>
        <v>Reliability_Capacity_In_Model_Year</v>
      </c>
      <c r="E2911" s="32">
        <f ca="1"/>
        <v>0.5</v>
      </c>
      <c r="G2911" t="str">
        <v>Vaca_Dixon_Tesla_HSN</v>
      </c>
      <c r="H2911" t="str">
        <v>Northern_California_Li_Battery_4hr_172</v>
      </c>
      <c r="I2911" t="str">
        <v>Reliability_Capacity_In_Model_Year</v>
      </c>
      <c r="J2911">
        <v>1</v>
      </c>
      <c r="N2911" s="3" t="str">
        <v>Northern_California_Li_Battery_4hr_172</v>
      </c>
      <c r="O2911" s="3" t="str">
        <v>Vaca Dixon-Tesla 500kV Line</v>
      </c>
      <c r="P2911" s="3" t="str">
        <v>CAISO_Li_Battery_4hr_Dispatch</v>
      </c>
      <c r="Q2911" s="3" t="str">
        <f>IFERROR(INDEX('CAISO Constraint Data'!$X:$X,MATCH($O2911,'CAISO Constraint Data'!$B:$B,0)),0)</f>
        <v>Wind</v>
      </c>
      <c r="S2911" t="str">
        <f>IFERROR(INDEX('CAISO Constraint Data'!E:E,MATCH($O2911,'CAISO Constraint Data'!$B:$B,0)),0)</f>
        <v>Vaca_Dixon_Tesla_HSN</v>
      </c>
      <c r="T2911" t="str">
        <f t="shared" si="135"/>
        <v>Northern_California_Li_Battery_4hr_172</v>
      </c>
      <c r="U2911" t="s">
        <v>54</v>
      </c>
      <c r="V2911" s="31">
        <f>IFERROR(INDEX('Resource Deliverability'!$G$5:$J$46,MATCH($P2911,'Resource Deliverability'!$B$5:$B$46,0),MATCH(V$2,'Resource Deliverability'!$G$4:$J$4,0)),0)</f>
        <v>1</v>
      </c>
      <c r="X2911" t="str">
        <f>IFERROR(INDEX('CAISO Constraint Data'!F:F,MATCH($O2911,'CAISO Constraint Data'!$B:$B,0)),0)</f>
        <v>Vaca_Dixon_Tesla_SSN</v>
      </c>
      <c r="Y2911" t="str">
        <f t="shared" si="136"/>
        <v>Northern_California_Li_Battery_4hr_172</v>
      </c>
      <c r="Z2911" t="s">
        <v>54</v>
      </c>
      <c r="AA2911" s="31">
        <f>IFERROR(INDEX('Resource Deliverability'!$G$5:$J$46,MATCH($P2911,'Resource Deliverability'!$B$5:$B$46,0),MATCH(AA$2,'Resource Deliverability'!$G$4:$J$4,0)),0)</f>
        <v>0.5</v>
      </c>
      <c r="AC2911" t="str">
        <f>IFERROR(INDEX('CAISO Constraint Data'!G:G,MATCH($O2911,'CAISO Constraint Data'!$B:$B,0)),0)</f>
        <v>Vaca_Dixon_Tesla_offpeak</v>
      </c>
      <c r="AD2911" t="str">
        <f t="shared" si="137"/>
        <v>Northern_California_Li_Battery_4hr_172</v>
      </c>
      <c r="AE2911" t="s">
        <v>55</v>
      </c>
      <c r="AF2911">
        <f>IFERROR(INDEX('Resource Deliverability'!$G$5:$J$46,MATCH($P2911,'Resource Deliverability'!$B$5:$B$46,0),MATCH($Q2911,'Resource Deliverability'!$G$4:$J$4,0)),0)</f>
        <v>-1</v>
      </c>
    </row>
    <row r="2912" spans="2:32" ht="12.75" x14ac:dyDescent="0.2">
      <c r="B2912" s="32" t="str">
        <f ca="1"/>
        <v>Gates_TB_11_SSN</v>
      </c>
      <c r="C2912" s="32" t="str">
        <f ca="1"/>
        <v>Southern_PGAE_Solar_24</v>
      </c>
      <c r="D2912" s="32" t="str">
        <f ca="1"/>
        <v>Reliability_Capacity_In_Model_Year</v>
      </c>
      <c r="E2912" s="32">
        <f ca="1"/>
        <v>0.55600000000000005</v>
      </c>
      <c r="G2912" t="str">
        <v>Bellota_Weber_HSN</v>
      </c>
      <c r="H2912" t="str">
        <v>Northern_California_Li_Battery_8hr_172</v>
      </c>
      <c r="I2912" t="str">
        <v>Reliability_Capacity_In_Model_Year</v>
      </c>
      <c r="J2912">
        <v>1</v>
      </c>
      <c r="N2912" s="3" t="str">
        <v>Northern_California_Li_Battery_8hr_172</v>
      </c>
      <c r="O2912" s="3" t="str">
        <v>Bellota-Weber 230kV line</v>
      </c>
      <c r="P2912" s="3" t="str">
        <v>CAISO_Li_Battery_8hr_Dispatch</v>
      </c>
      <c r="Q2912" s="3" t="str">
        <f>IFERROR(INDEX('CAISO Constraint Data'!$X:$X,MATCH($O2912,'CAISO Constraint Data'!$B:$B,0)),0)</f>
        <v>Wind</v>
      </c>
      <c r="S2912" t="str">
        <f>IFERROR(INDEX('CAISO Constraint Data'!E:E,MATCH($O2912,'CAISO Constraint Data'!$B:$B,0)),0)</f>
        <v>Bellota_Weber_HSN</v>
      </c>
      <c r="T2912" t="str">
        <f t="shared" si="135"/>
        <v>Northern_California_Li_Battery_8hr_172</v>
      </c>
      <c r="U2912" t="s">
        <v>54</v>
      </c>
      <c r="V2912" s="31">
        <f>IFERROR(INDEX('Resource Deliverability'!$G$5:$J$46,MATCH($P2912,'Resource Deliverability'!$B$5:$B$46,0),MATCH(V$2,'Resource Deliverability'!$G$4:$J$4,0)),0)</f>
        <v>1</v>
      </c>
      <c r="X2912" t="str">
        <f>IFERROR(INDEX('CAISO Constraint Data'!F:F,MATCH($O2912,'CAISO Constraint Data'!$B:$B,0)),0)</f>
        <v>Bellota_Weber_SSN</v>
      </c>
      <c r="Y2912" t="str">
        <f t="shared" si="136"/>
        <v>Northern_California_Li_Battery_8hr_172</v>
      </c>
      <c r="Z2912" t="s">
        <v>54</v>
      </c>
      <c r="AA2912" s="31">
        <f>IFERROR(INDEX('Resource Deliverability'!$G$5:$J$46,MATCH($P2912,'Resource Deliverability'!$B$5:$B$46,0),MATCH(AA$2,'Resource Deliverability'!$G$4:$J$4,0)),0)</f>
        <v>0.5</v>
      </c>
      <c r="AC2912" t="str">
        <f>IFERROR(INDEX('CAISO Constraint Data'!G:G,MATCH($O2912,'CAISO Constraint Data'!$B:$B,0)),0)</f>
        <v>Bellota_Weber_offpeak</v>
      </c>
      <c r="AD2912" t="str">
        <f t="shared" si="137"/>
        <v>Northern_California_Li_Battery_8hr_172</v>
      </c>
      <c r="AE2912" t="s">
        <v>55</v>
      </c>
      <c r="AF2912">
        <f>IFERROR(INDEX('Resource Deliverability'!$G$5:$J$46,MATCH($P2912,'Resource Deliverability'!$B$5:$B$46,0),MATCH($Q2912,'Resource Deliverability'!$G$4:$J$4,0)),0)</f>
        <v>-1</v>
      </c>
    </row>
    <row r="2913" spans="2:32" ht="12.75" x14ac:dyDescent="0.2">
      <c r="B2913" s="32" t="str">
        <f ca="1"/>
        <v>Gates_TB_11_SSN</v>
      </c>
      <c r="C2913" s="32" t="str">
        <f ca="1"/>
        <v>Southern_PGAE_Flow_Battery_33</v>
      </c>
      <c r="D2913" s="32" t="str">
        <f ca="1"/>
        <v>Reliability_Capacity_In_Model_Year</v>
      </c>
      <c r="E2913" s="32">
        <f ca="1"/>
        <v>0.5</v>
      </c>
      <c r="G2913" t="str">
        <v>Bell_Placer_HSN</v>
      </c>
      <c r="H2913" t="str">
        <v>Northern_California_Li_Battery_8hr_172</v>
      </c>
      <c r="I2913" t="str">
        <v>Reliability_Capacity_In_Model_Year</v>
      </c>
      <c r="J2913">
        <v>1</v>
      </c>
      <c r="N2913" s="3" t="str">
        <v>Northern_California_Li_Battery_8hr_172</v>
      </c>
      <c r="O2913" s="3" t="str">
        <v>Bell-Placer 115kV Line</v>
      </c>
      <c r="P2913" s="3" t="str">
        <v>CAISO_Li_Battery_8hr_Dispatch</v>
      </c>
      <c r="Q2913" s="3" t="str">
        <f>IFERROR(INDEX('CAISO Constraint Data'!$X:$X,MATCH($O2913,'CAISO Constraint Data'!$B:$B,0)),0)</f>
        <v>Wind</v>
      </c>
      <c r="S2913" t="str">
        <f>IFERROR(INDEX('CAISO Constraint Data'!E:E,MATCH($O2913,'CAISO Constraint Data'!$B:$B,0)),0)</f>
        <v>Bell_Placer_HSN</v>
      </c>
      <c r="T2913" t="str">
        <f t="shared" si="135"/>
        <v>Northern_California_Li_Battery_8hr_172</v>
      </c>
      <c r="U2913" t="s">
        <v>54</v>
      </c>
      <c r="V2913" s="31">
        <f>IFERROR(INDEX('Resource Deliverability'!$G$5:$J$46,MATCH($P2913,'Resource Deliverability'!$B$5:$B$46,0),MATCH(V$2,'Resource Deliverability'!$G$4:$J$4,0)),0)</f>
        <v>1</v>
      </c>
      <c r="X2913" t="str">
        <f>IFERROR(INDEX('CAISO Constraint Data'!F:F,MATCH($O2913,'CAISO Constraint Data'!$B:$B,0)),0)</f>
        <v>Bell_Placer_SSN</v>
      </c>
      <c r="Y2913" t="str">
        <f t="shared" si="136"/>
        <v>Northern_California_Li_Battery_8hr_172</v>
      </c>
      <c r="Z2913" t="s">
        <v>54</v>
      </c>
      <c r="AA2913" s="31">
        <f>IFERROR(INDEX('Resource Deliverability'!$G$5:$J$46,MATCH($P2913,'Resource Deliverability'!$B$5:$B$46,0),MATCH(AA$2,'Resource Deliverability'!$G$4:$J$4,0)),0)</f>
        <v>0.5</v>
      </c>
      <c r="AC2913" t="str">
        <f>IFERROR(INDEX('CAISO Constraint Data'!G:G,MATCH($O2913,'CAISO Constraint Data'!$B:$B,0)),0)</f>
        <v>Bell_Placer_offpeak</v>
      </c>
      <c r="AD2913" t="str">
        <f t="shared" si="137"/>
        <v>Northern_California_Li_Battery_8hr_172</v>
      </c>
      <c r="AE2913" t="s">
        <v>55</v>
      </c>
      <c r="AF2913">
        <f>IFERROR(INDEX('Resource Deliverability'!$G$5:$J$46,MATCH($P2913,'Resource Deliverability'!$B$5:$B$46,0),MATCH($Q2913,'Resource Deliverability'!$G$4:$J$4,0)),0)</f>
        <v>-1</v>
      </c>
    </row>
    <row r="2914" spans="2:32" ht="12.75" x14ac:dyDescent="0.2">
      <c r="B2914" s="32" t="str">
        <f ca="1"/>
        <v>Gates_TB_11_SSN</v>
      </c>
      <c r="C2914" s="32" t="str">
        <f ca="1"/>
        <v>Southern_PGAE_Li_Battery_4hr_33</v>
      </c>
      <c r="D2914" s="32" t="str">
        <f ca="1"/>
        <v>Reliability_Capacity_In_Model_Year</v>
      </c>
      <c r="E2914" s="32">
        <f ca="1"/>
        <v>0.5</v>
      </c>
      <c r="G2914" t="str">
        <v>Eight_Mile_Tesla_HSN</v>
      </c>
      <c r="H2914" t="str">
        <v>Northern_California_Li_Battery_8hr_172</v>
      </c>
      <c r="I2914" t="str">
        <v>Reliability_Capacity_In_Model_Year</v>
      </c>
      <c r="J2914">
        <v>1</v>
      </c>
      <c r="N2914" s="3" t="str">
        <v>Northern_California_Li_Battery_8hr_172</v>
      </c>
      <c r="O2914" s="3" t="str">
        <v>Eight Mile-Tesla 230 kV line</v>
      </c>
      <c r="P2914" s="3" t="str">
        <v>CAISO_Li_Battery_8hr_Dispatch</v>
      </c>
      <c r="Q2914" s="3" t="str">
        <f>IFERROR(INDEX('CAISO Constraint Data'!$X:$X,MATCH($O2914,'CAISO Constraint Data'!$B:$B,0)),0)</f>
        <v>Wind</v>
      </c>
      <c r="S2914" t="str">
        <f>IFERROR(INDEX('CAISO Constraint Data'!E:E,MATCH($O2914,'CAISO Constraint Data'!$B:$B,0)),0)</f>
        <v>Eight_Mile_Tesla_HSN</v>
      </c>
      <c r="T2914" t="str">
        <f t="shared" si="135"/>
        <v>Northern_California_Li_Battery_8hr_172</v>
      </c>
      <c r="U2914" t="s">
        <v>54</v>
      </c>
      <c r="V2914" s="31">
        <f>IFERROR(INDEX('Resource Deliverability'!$G$5:$J$46,MATCH($P2914,'Resource Deliverability'!$B$5:$B$46,0),MATCH(V$2,'Resource Deliverability'!$G$4:$J$4,0)),0)</f>
        <v>1</v>
      </c>
      <c r="X2914" t="str">
        <f>IFERROR(INDEX('CAISO Constraint Data'!F:F,MATCH($O2914,'CAISO Constraint Data'!$B:$B,0)),0)</f>
        <v>Eight_Mile_Tesla_SSN</v>
      </c>
      <c r="Y2914" t="str">
        <f t="shared" si="136"/>
        <v>Northern_California_Li_Battery_8hr_172</v>
      </c>
      <c r="Z2914" t="s">
        <v>54</v>
      </c>
      <c r="AA2914" s="31">
        <f>IFERROR(INDEX('Resource Deliverability'!$G$5:$J$46,MATCH($P2914,'Resource Deliverability'!$B$5:$B$46,0),MATCH(AA$2,'Resource Deliverability'!$G$4:$J$4,0)),0)</f>
        <v>0.5</v>
      </c>
      <c r="AC2914" t="str">
        <f>IFERROR(INDEX('CAISO Constraint Data'!G:G,MATCH($O2914,'CAISO Constraint Data'!$B:$B,0)),0)</f>
        <v>Eight_Mile_Tesla_offpeak</v>
      </c>
      <c r="AD2914" t="str">
        <f t="shared" si="137"/>
        <v>Northern_California_Li_Battery_8hr_172</v>
      </c>
      <c r="AE2914" t="s">
        <v>55</v>
      </c>
      <c r="AF2914">
        <f>IFERROR(INDEX('Resource Deliverability'!$G$5:$J$46,MATCH($P2914,'Resource Deliverability'!$B$5:$B$46,0),MATCH($Q2914,'Resource Deliverability'!$G$4:$J$4,0)),0)</f>
        <v>-1</v>
      </c>
    </row>
    <row r="2915" spans="2:32" ht="12.75" x14ac:dyDescent="0.2">
      <c r="B2915" s="32" t="str">
        <f ca="1"/>
        <v>Gates_TB_11_SSN</v>
      </c>
      <c r="C2915" s="32" t="str">
        <f ca="1"/>
        <v>Southern_PGAE_Li_Battery_8hr_33</v>
      </c>
      <c r="D2915" s="32" t="str">
        <f ca="1"/>
        <v>Reliability_Capacity_In_Model_Year</v>
      </c>
      <c r="E2915" s="32">
        <f ca="1"/>
        <v>0.5</v>
      </c>
      <c r="G2915" t="str">
        <v>Rio_Oso_Brighton_HSN</v>
      </c>
      <c r="H2915" t="str">
        <v>Northern_California_Li_Battery_8hr_172</v>
      </c>
      <c r="I2915" t="str">
        <v>Reliability_Capacity_In_Model_Year</v>
      </c>
      <c r="J2915">
        <v>1</v>
      </c>
      <c r="N2915" s="3" t="str">
        <v>Northern_California_Li_Battery_8hr_172</v>
      </c>
      <c r="O2915" s="3" t="str">
        <v>Rio Oso-Brighton 230kV line</v>
      </c>
      <c r="P2915" s="3" t="str">
        <v>CAISO_Li_Battery_8hr_Dispatch</v>
      </c>
      <c r="Q2915" s="3" t="str">
        <f>IFERROR(INDEX('CAISO Constraint Data'!$X:$X,MATCH($O2915,'CAISO Constraint Data'!$B:$B,0)),0)</f>
        <v>Wind</v>
      </c>
      <c r="S2915" t="str">
        <f>IFERROR(INDEX('CAISO Constraint Data'!E:E,MATCH($O2915,'CAISO Constraint Data'!$B:$B,0)),0)</f>
        <v>Rio_Oso_Brighton_HSN</v>
      </c>
      <c r="T2915" t="str">
        <f t="shared" si="135"/>
        <v>Northern_California_Li_Battery_8hr_172</v>
      </c>
      <c r="U2915" t="s">
        <v>54</v>
      </c>
      <c r="V2915" s="31">
        <f>IFERROR(INDEX('Resource Deliverability'!$G$5:$J$46,MATCH($P2915,'Resource Deliverability'!$B$5:$B$46,0),MATCH(V$2,'Resource Deliverability'!$G$4:$J$4,0)),0)</f>
        <v>1</v>
      </c>
      <c r="X2915" t="str">
        <f>IFERROR(INDEX('CAISO Constraint Data'!F:F,MATCH($O2915,'CAISO Constraint Data'!$B:$B,0)),0)</f>
        <v>Rio_Oso_Brighton_SSN</v>
      </c>
      <c r="Y2915" t="str">
        <f t="shared" si="136"/>
        <v>Northern_California_Li_Battery_8hr_172</v>
      </c>
      <c r="Z2915" t="s">
        <v>54</v>
      </c>
      <c r="AA2915" s="31">
        <f>IFERROR(INDEX('Resource Deliverability'!$G$5:$J$46,MATCH($P2915,'Resource Deliverability'!$B$5:$B$46,0),MATCH(AA$2,'Resource Deliverability'!$G$4:$J$4,0)),0)</f>
        <v>0.5</v>
      </c>
      <c r="AC2915" t="str">
        <f>IFERROR(INDEX('CAISO Constraint Data'!G:G,MATCH($O2915,'CAISO Constraint Data'!$B:$B,0)),0)</f>
        <v>Rio_Oso_Brighton_offpeak</v>
      </c>
      <c r="AD2915" t="str">
        <f t="shared" si="137"/>
        <v>Northern_California_Li_Battery_8hr_172</v>
      </c>
      <c r="AE2915" t="s">
        <v>55</v>
      </c>
      <c r="AF2915">
        <f>IFERROR(INDEX('Resource Deliverability'!$G$5:$J$46,MATCH($P2915,'Resource Deliverability'!$B$5:$B$46,0),MATCH($Q2915,'Resource Deliverability'!$G$4:$J$4,0)),0)</f>
        <v>-1</v>
      </c>
    </row>
    <row r="2916" spans="2:32" ht="12.75" x14ac:dyDescent="0.2">
      <c r="B2916" s="32" t="str">
        <f ca="1"/>
        <v>Gates_TB_11_SSN</v>
      </c>
      <c r="C2916" s="32" t="str">
        <f ca="1"/>
        <v>Southern_PGAE_Solar_33</v>
      </c>
      <c r="D2916" s="32" t="str">
        <f ca="1"/>
        <v>Reliability_Capacity_In_Model_Year</v>
      </c>
      <c r="E2916" s="32">
        <f ca="1"/>
        <v>0.55600000000000005</v>
      </c>
      <c r="G2916" t="str">
        <v>Rio_Oso_Lockeford_HSN</v>
      </c>
      <c r="H2916" t="str">
        <v>Northern_California_Li_Battery_8hr_172</v>
      </c>
      <c r="I2916" t="str">
        <v>Reliability_Capacity_In_Model_Year</v>
      </c>
      <c r="J2916">
        <v>1</v>
      </c>
      <c r="N2916" s="3" t="str">
        <v>Northern_California_Li_Battery_8hr_172</v>
      </c>
      <c r="O2916" s="3" t="str">
        <v>Rio Oso-Lockeford 230kV line</v>
      </c>
      <c r="P2916" s="3" t="str">
        <v>CAISO_Li_Battery_8hr_Dispatch</v>
      </c>
      <c r="Q2916" s="3" t="str">
        <f>IFERROR(INDEX('CAISO Constraint Data'!$X:$X,MATCH($O2916,'CAISO Constraint Data'!$B:$B,0)),0)</f>
        <v>Wind</v>
      </c>
      <c r="S2916" t="str">
        <f>IFERROR(INDEX('CAISO Constraint Data'!E:E,MATCH($O2916,'CAISO Constraint Data'!$B:$B,0)),0)</f>
        <v>Rio_Oso_Lockeford_HSN</v>
      </c>
      <c r="T2916" t="str">
        <f t="shared" si="135"/>
        <v>Northern_California_Li_Battery_8hr_172</v>
      </c>
      <c r="U2916" t="s">
        <v>54</v>
      </c>
      <c r="V2916" s="31">
        <f>IFERROR(INDEX('Resource Deliverability'!$G$5:$J$46,MATCH($P2916,'Resource Deliverability'!$B$5:$B$46,0),MATCH(V$2,'Resource Deliverability'!$G$4:$J$4,0)),0)</f>
        <v>1</v>
      </c>
      <c r="X2916" t="str">
        <f>IFERROR(INDEX('CAISO Constraint Data'!F:F,MATCH($O2916,'CAISO Constraint Data'!$B:$B,0)),0)</f>
        <v>Rio_Oso_Lockeford_SSN</v>
      </c>
      <c r="Y2916" t="str">
        <f t="shared" si="136"/>
        <v>Northern_California_Li_Battery_8hr_172</v>
      </c>
      <c r="Z2916" t="s">
        <v>54</v>
      </c>
      <c r="AA2916" s="31">
        <f>IFERROR(INDEX('Resource Deliverability'!$G$5:$J$46,MATCH($P2916,'Resource Deliverability'!$B$5:$B$46,0),MATCH(AA$2,'Resource Deliverability'!$G$4:$J$4,0)),0)</f>
        <v>0.5</v>
      </c>
      <c r="AC2916" t="str">
        <f>IFERROR(INDEX('CAISO Constraint Data'!G:G,MATCH($O2916,'CAISO Constraint Data'!$B:$B,0)),0)</f>
        <v>Rio_Oso_Lockeford_offpeak</v>
      </c>
      <c r="AD2916" t="str">
        <f t="shared" si="137"/>
        <v>Northern_California_Li_Battery_8hr_172</v>
      </c>
      <c r="AE2916" t="s">
        <v>55</v>
      </c>
      <c r="AF2916">
        <f>IFERROR(INDEX('Resource Deliverability'!$G$5:$J$46,MATCH($P2916,'Resource Deliverability'!$B$5:$B$46,0),MATCH($Q2916,'Resource Deliverability'!$G$4:$J$4,0)),0)</f>
        <v>-1</v>
      </c>
    </row>
    <row r="2917" spans="2:32" ht="12.75" x14ac:dyDescent="0.2">
      <c r="B2917" s="32" t="str">
        <f ca="1"/>
        <v>Gates_TB_11_SSN</v>
      </c>
      <c r="C2917" s="32" t="str">
        <f ca="1"/>
        <v>Southern_PGAE_Flow_Battery_45</v>
      </c>
      <c r="D2917" s="32" t="str">
        <f ca="1"/>
        <v>Reliability_Capacity_In_Model_Year</v>
      </c>
      <c r="E2917" s="32">
        <f ca="1"/>
        <v>0.5</v>
      </c>
      <c r="G2917" t="str">
        <v>Rocklin_Pleasant_Grove_HSN</v>
      </c>
      <c r="H2917" t="str">
        <v>Northern_California_Li_Battery_8hr_172</v>
      </c>
      <c r="I2917" t="str">
        <v>Reliability_Capacity_In_Model_Year</v>
      </c>
      <c r="J2917">
        <v>1</v>
      </c>
      <c r="N2917" s="3" t="str">
        <v>Northern_California_Li_Battery_8hr_172</v>
      </c>
      <c r="O2917" s="3" t="str">
        <v>Rocklin-Pleaseant grove 115kV line</v>
      </c>
      <c r="P2917" s="3" t="str">
        <v>CAISO_Li_Battery_8hr_Dispatch</v>
      </c>
      <c r="Q2917" s="3" t="str">
        <f>IFERROR(INDEX('CAISO Constraint Data'!$X:$X,MATCH($O2917,'CAISO Constraint Data'!$B:$B,0)),0)</f>
        <v>Wind</v>
      </c>
      <c r="S2917" t="str">
        <f>IFERROR(INDEX('CAISO Constraint Data'!E:E,MATCH($O2917,'CAISO Constraint Data'!$B:$B,0)),0)</f>
        <v>Rocklin_Pleasant_Grove_HSN</v>
      </c>
      <c r="T2917" t="str">
        <f t="shared" si="135"/>
        <v>Northern_California_Li_Battery_8hr_172</v>
      </c>
      <c r="U2917" t="s">
        <v>54</v>
      </c>
      <c r="V2917" s="31">
        <f>IFERROR(INDEX('Resource Deliverability'!$G$5:$J$46,MATCH($P2917,'Resource Deliverability'!$B$5:$B$46,0),MATCH(V$2,'Resource Deliverability'!$G$4:$J$4,0)),0)</f>
        <v>1</v>
      </c>
      <c r="X2917" t="str">
        <f>IFERROR(INDEX('CAISO Constraint Data'!F:F,MATCH($O2917,'CAISO Constraint Data'!$B:$B,0)),0)</f>
        <v>Rocklin_Pleasant_Grove_SSN</v>
      </c>
      <c r="Y2917" t="str">
        <f t="shared" si="136"/>
        <v>Northern_California_Li_Battery_8hr_172</v>
      </c>
      <c r="Z2917" t="s">
        <v>54</v>
      </c>
      <c r="AA2917" s="31">
        <f>IFERROR(INDEX('Resource Deliverability'!$G$5:$J$46,MATCH($P2917,'Resource Deliverability'!$B$5:$B$46,0),MATCH(AA$2,'Resource Deliverability'!$G$4:$J$4,0)),0)</f>
        <v>0.5</v>
      </c>
      <c r="AC2917" t="str">
        <f>IFERROR(INDEX('CAISO Constraint Data'!G:G,MATCH($O2917,'CAISO Constraint Data'!$B:$B,0)),0)</f>
        <v>Rocklin_Pleasant_Grove_offpeak</v>
      </c>
      <c r="AD2917" t="str">
        <f t="shared" si="137"/>
        <v>Northern_California_Li_Battery_8hr_172</v>
      </c>
      <c r="AE2917" t="s">
        <v>55</v>
      </c>
      <c r="AF2917">
        <f>IFERROR(INDEX('Resource Deliverability'!$G$5:$J$46,MATCH($P2917,'Resource Deliverability'!$B$5:$B$46,0),MATCH($Q2917,'Resource Deliverability'!$G$4:$J$4,0)),0)</f>
        <v>-1</v>
      </c>
    </row>
    <row r="2918" spans="2:32" ht="12.75" x14ac:dyDescent="0.2">
      <c r="B2918" s="32" t="str">
        <f ca="1"/>
        <v>Gates_TB_11_SSN</v>
      </c>
      <c r="C2918" s="32" t="str">
        <f ca="1"/>
        <v>Southern_PGAE_Li_Battery_4hr_45</v>
      </c>
      <c r="D2918" s="32" t="str">
        <f ca="1"/>
        <v>Reliability_Capacity_In_Model_Year</v>
      </c>
      <c r="E2918" s="32">
        <f ca="1"/>
        <v>0.5</v>
      </c>
      <c r="G2918" t="str">
        <v>Tesla_Bellota_HSN</v>
      </c>
      <c r="H2918" t="str">
        <v>Northern_California_Li_Battery_8hr_172</v>
      </c>
      <c r="I2918" t="str">
        <v>Reliability_Capacity_In_Model_Year</v>
      </c>
      <c r="J2918">
        <v>1</v>
      </c>
      <c r="N2918" s="3" t="str">
        <v>Northern_California_Li_Battery_8hr_172</v>
      </c>
      <c r="O2918" s="3" t="str">
        <v>Tesla-Bellota 230 kV line</v>
      </c>
      <c r="P2918" s="3" t="str">
        <v>CAISO_Li_Battery_8hr_Dispatch</v>
      </c>
      <c r="Q2918" s="3" t="str">
        <f>IFERROR(INDEX('CAISO Constraint Data'!$X:$X,MATCH($O2918,'CAISO Constraint Data'!$B:$B,0)),0)</f>
        <v>Wind</v>
      </c>
      <c r="S2918" t="str">
        <f>IFERROR(INDEX('CAISO Constraint Data'!E:E,MATCH($O2918,'CAISO Constraint Data'!$B:$B,0)),0)</f>
        <v>Tesla_Bellota_HSN</v>
      </c>
      <c r="T2918" t="str">
        <f t="shared" si="135"/>
        <v>Northern_California_Li_Battery_8hr_172</v>
      </c>
      <c r="U2918" t="s">
        <v>54</v>
      </c>
      <c r="V2918" s="31">
        <f>IFERROR(INDEX('Resource Deliverability'!$G$5:$J$46,MATCH($P2918,'Resource Deliverability'!$B$5:$B$46,0),MATCH(V$2,'Resource Deliverability'!$G$4:$J$4,0)),0)</f>
        <v>1</v>
      </c>
      <c r="X2918" t="str">
        <f>IFERROR(INDEX('CAISO Constraint Data'!F:F,MATCH($O2918,'CAISO Constraint Data'!$B:$B,0)),0)</f>
        <v>Tesla_Bellota_SSN</v>
      </c>
      <c r="Y2918" t="str">
        <f t="shared" si="136"/>
        <v>Northern_California_Li_Battery_8hr_172</v>
      </c>
      <c r="Z2918" t="s">
        <v>54</v>
      </c>
      <c r="AA2918" s="31">
        <f>IFERROR(INDEX('Resource Deliverability'!$G$5:$J$46,MATCH($P2918,'Resource Deliverability'!$B$5:$B$46,0),MATCH(AA$2,'Resource Deliverability'!$G$4:$J$4,0)),0)</f>
        <v>0.5</v>
      </c>
      <c r="AC2918" t="str">
        <f>IFERROR(INDEX('CAISO Constraint Data'!G:G,MATCH($O2918,'CAISO Constraint Data'!$B:$B,0)),0)</f>
        <v>Tesla_Bellota_offpeak</v>
      </c>
      <c r="AD2918" t="str">
        <f t="shared" si="137"/>
        <v>Northern_California_Li_Battery_8hr_172</v>
      </c>
      <c r="AE2918" t="s">
        <v>55</v>
      </c>
      <c r="AF2918">
        <f>IFERROR(INDEX('Resource Deliverability'!$G$5:$J$46,MATCH($P2918,'Resource Deliverability'!$B$5:$B$46,0),MATCH($Q2918,'Resource Deliverability'!$G$4:$J$4,0)),0)</f>
        <v>-1</v>
      </c>
    </row>
    <row r="2919" spans="2:32" ht="12.75" x14ac:dyDescent="0.2">
      <c r="B2919" s="32" t="str">
        <f ca="1"/>
        <v>Gates_TB_11_SSN</v>
      </c>
      <c r="C2919" s="32" t="str">
        <f ca="1"/>
        <v>Southern_PGAE_Li_Battery_8hr_45</v>
      </c>
      <c r="D2919" s="32" t="str">
        <f ca="1"/>
        <v>Reliability_Capacity_In_Model_Year</v>
      </c>
      <c r="E2919" s="32">
        <f ca="1"/>
        <v>0.5</v>
      </c>
      <c r="G2919" t="str">
        <v>Vaca_Dixon_Tesla_HSN</v>
      </c>
      <c r="H2919" t="str">
        <v>Northern_California_Li_Battery_8hr_172</v>
      </c>
      <c r="I2919" t="str">
        <v>Reliability_Capacity_In_Model_Year</v>
      </c>
      <c r="J2919">
        <v>1</v>
      </c>
      <c r="N2919" s="3" t="str">
        <v>Northern_California_Li_Battery_8hr_172</v>
      </c>
      <c r="O2919" s="3" t="str">
        <v>Vaca Dixon-Tesla 500kV Line</v>
      </c>
      <c r="P2919" s="3" t="str">
        <v>CAISO_Li_Battery_8hr_Dispatch</v>
      </c>
      <c r="Q2919" s="3" t="str">
        <f>IFERROR(INDEX('CAISO Constraint Data'!$X:$X,MATCH($O2919,'CAISO Constraint Data'!$B:$B,0)),0)</f>
        <v>Wind</v>
      </c>
      <c r="S2919" t="str">
        <f>IFERROR(INDEX('CAISO Constraint Data'!E:E,MATCH($O2919,'CAISO Constraint Data'!$B:$B,0)),0)</f>
        <v>Vaca_Dixon_Tesla_HSN</v>
      </c>
      <c r="T2919" t="str">
        <f t="shared" si="135"/>
        <v>Northern_California_Li_Battery_8hr_172</v>
      </c>
      <c r="U2919" t="s">
        <v>54</v>
      </c>
      <c r="V2919" s="31">
        <f>IFERROR(INDEX('Resource Deliverability'!$G$5:$J$46,MATCH($P2919,'Resource Deliverability'!$B$5:$B$46,0),MATCH(V$2,'Resource Deliverability'!$G$4:$J$4,0)),0)</f>
        <v>1</v>
      </c>
      <c r="X2919" t="str">
        <f>IFERROR(INDEX('CAISO Constraint Data'!F:F,MATCH($O2919,'CAISO Constraint Data'!$B:$B,0)),0)</f>
        <v>Vaca_Dixon_Tesla_SSN</v>
      </c>
      <c r="Y2919" t="str">
        <f t="shared" si="136"/>
        <v>Northern_California_Li_Battery_8hr_172</v>
      </c>
      <c r="Z2919" t="s">
        <v>54</v>
      </c>
      <c r="AA2919" s="31">
        <f>IFERROR(INDEX('Resource Deliverability'!$G$5:$J$46,MATCH($P2919,'Resource Deliverability'!$B$5:$B$46,0),MATCH(AA$2,'Resource Deliverability'!$G$4:$J$4,0)),0)</f>
        <v>0.5</v>
      </c>
      <c r="AC2919" t="str">
        <f>IFERROR(INDEX('CAISO Constraint Data'!G:G,MATCH($O2919,'CAISO Constraint Data'!$B:$B,0)),0)</f>
        <v>Vaca_Dixon_Tesla_offpeak</v>
      </c>
      <c r="AD2919" t="str">
        <f t="shared" si="137"/>
        <v>Northern_California_Li_Battery_8hr_172</v>
      </c>
      <c r="AE2919" t="s">
        <v>55</v>
      </c>
      <c r="AF2919">
        <f>IFERROR(INDEX('Resource Deliverability'!$G$5:$J$46,MATCH($P2919,'Resource Deliverability'!$B$5:$B$46,0),MATCH($Q2919,'Resource Deliverability'!$G$4:$J$4,0)),0)</f>
        <v>-1</v>
      </c>
    </row>
    <row r="2920" spans="2:32" ht="12.75" x14ac:dyDescent="0.2">
      <c r="B2920" s="32" t="str">
        <f ca="1"/>
        <v>Gates_TB_11_SSN</v>
      </c>
      <c r="C2920" s="32" t="str">
        <f ca="1"/>
        <v>Southern_PGAE_Solar_45</v>
      </c>
      <c r="D2920" s="32" t="str">
        <f ca="1"/>
        <v>Reliability_Capacity_In_Model_Year</v>
      </c>
      <c r="E2920" s="32">
        <f ca="1"/>
        <v>0.55600000000000005</v>
      </c>
      <c r="G2920" t="str">
        <v>Bellota_Weber_HSN</v>
      </c>
      <c r="H2920" t="str">
        <v>Northern_California_Solar_172</v>
      </c>
      <c r="I2920" t="str">
        <v>Reliability_Capacity_In_Model_Year</v>
      </c>
      <c r="J2920">
        <v>0.1</v>
      </c>
      <c r="N2920" s="3" t="str">
        <v>Northern_California_Solar_172</v>
      </c>
      <c r="O2920" s="3" t="str">
        <v>Bellota-Weber 230kV line</v>
      </c>
      <c r="P2920" s="3" t="str">
        <v>Northern_California_Solar</v>
      </c>
      <c r="Q2920" s="3" t="str">
        <f>IFERROR(INDEX('CAISO Constraint Data'!$X:$X,MATCH($O2920,'CAISO Constraint Data'!$B:$B,0)),0)</f>
        <v>Wind</v>
      </c>
      <c r="S2920" t="str">
        <f>IFERROR(INDEX('CAISO Constraint Data'!E:E,MATCH($O2920,'CAISO Constraint Data'!$B:$B,0)),0)</f>
        <v>Bellota_Weber_HSN</v>
      </c>
      <c r="T2920" t="str">
        <f t="shared" si="135"/>
        <v>Northern_California_Solar_172</v>
      </c>
      <c r="U2920" t="s">
        <v>54</v>
      </c>
      <c r="V2920" s="31">
        <f>IFERROR(INDEX('Resource Deliverability'!$G$5:$J$46,MATCH($P2920,'Resource Deliverability'!$B$5:$B$46,0),MATCH(V$2,'Resource Deliverability'!$G$4:$J$4,0)),0)</f>
        <v>0.1</v>
      </c>
      <c r="X2920" t="str">
        <f>IFERROR(INDEX('CAISO Constraint Data'!F:F,MATCH($O2920,'CAISO Constraint Data'!$B:$B,0)),0)</f>
        <v>Bellota_Weber_SSN</v>
      </c>
      <c r="Y2920" t="str">
        <f t="shared" si="136"/>
        <v>Northern_California_Solar_172</v>
      </c>
      <c r="Z2920" t="s">
        <v>54</v>
      </c>
      <c r="AA2920" s="31">
        <f>IFERROR(INDEX('Resource Deliverability'!$G$5:$J$46,MATCH($P2920,'Resource Deliverability'!$B$5:$B$46,0),MATCH(AA$2,'Resource Deliverability'!$G$4:$J$4,0)),0)</f>
        <v>0.55600000000000005</v>
      </c>
      <c r="AC2920" t="str">
        <f>IFERROR(INDEX('CAISO Constraint Data'!G:G,MATCH($O2920,'CAISO Constraint Data'!$B:$B,0)),0)</f>
        <v>Bellota_Weber_offpeak</v>
      </c>
      <c r="AD2920" t="str">
        <f t="shared" si="137"/>
        <v>Northern_California_Solar_172</v>
      </c>
      <c r="AE2920" t="s">
        <v>55</v>
      </c>
      <c r="AF2920">
        <f>IFERROR(INDEX('Resource Deliverability'!$G$5:$J$46,MATCH($P2920,'Resource Deliverability'!$B$5:$B$46,0),MATCH($Q2920,'Resource Deliverability'!$G$4:$J$4,0)),0)</f>
        <v>0.68</v>
      </c>
    </row>
    <row r="2921" spans="2:32" ht="12.75" x14ac:dyDescent="0.2">
      <c r="B2921" s="32" t="str">
        <f ca="1"/>
        <v>Gates_TB_11_SSN</v>
      </c>
      <c r="C2921" s="32" t="str">
        <f ca="1"/>
        <v>Southern_PGAE_Flow_Battery_46</v>
      </c>
      <c r="D2921" s="32" t="str">
        <f ca="1"/>
        <v>Reliability_Capacity_In_Model_Year</v>
      </c>
      <c r="E2921" s="32">
        <f ca="1"/>
        <v>0.5</v>
      </c>
      <c r="G2921" t="str">
        <v>Bell_Placer_HSN</v>
      </c>
      <c r="H2921" t="str">
        <v>Northern_California_Solar_172</v>
      </c>
      <c r="I2921" t="str">
        <v>Reliability_Capacity_In_Model_Year</v>
      </c>
      <c r="J2921">
        <v>0.1</v>
      </c>
      <c r="N2921" s="3" t="str">
        <v>Northern_California_Solar_172</v>
      </c>
      <c r="O2921" s="3" t="str">
        <v>Bell-Placer 115kV Line</v>
      </c>
      <c r="P2921" s="3" t="str">
        <v>Northern_California_Solar</v>
      </c>
      <c r="Q2921" s="3" t="str">
        <f>IFERROR(INDEX('CAISO Constraint Data'!$X:$X,MATCH($O2921,'CAISO Constraint Data'!$B:$B,0)),0)</f>
        <v>Wind</v>
      </c>
      <c r="S2921" t="str">
        <f>IFERROR(INDEX('CAISO Constraint Data'!E:E,MATCH($O2921,'CAISO Constraint Data'!$B:$B,0)),0)</f>
        <v>Bell_Placer_HSN</v>
      </c>
      <c r="T2921" t="str">
        <f t="shared" si="135"/>
        <v>Northern_California_Solar_172</v>
      </c>
      <c r="U2921" t="s">
        <v>54</v>
      </c>
      <c r="V2921" s="31">
        <f>IFERROR(INDEX('Resource Deliverability'!$G$5:$J$46,MATCH($P2921,'Resource Deliverability'!$B$5:$B$46,0),MATCH(V$2,'Resource Deliverability'!$G$4:$J$4,0)),0)</f>
        <v>0.1</v>
      </c>
      <c r="X2921" t="str">
        <f>IFERROR(INDEX('CAISO Constraint Data'!F:F,MATCH($O2921,'CAISO Constraint Data'!$B:$B,0)),0)</f>
        <v>Bell_Placer_SSN</v>
      </c>
      <c r="Y2921" t="str">
        <f t="shared" si="136"/>
        <v>Northern_California_Solar_172</v>
      </c>
      <c r="Z2921" t="s">
        <v>54</v>
      </c>
      <c r="AA2921" s="31">
        <f>IFERROR(INDEX('Resource Deliverability'!$G$5:$J$46,MATCH($P2921,'Resource Deliverability'!$B$5:$B$46,0),MATCH(AA$2,'Resource Deliverability'!$G$4:$J$4,0)),0)</f>
        <v>0.55600000000000005</v>
      </c>
      <c r="AC2921" t="str">
        <f>IFERROR(INDEX('CAISO Constraint Data'!G:G,MATCH($O2921,'CAISO Constraint Data'!$B:$B,0)),0)</f>
        <v>Bell_Placer_offpeak</v>
      </c>
      <c r="AD2921" t="str">
        <f t="shared" si="137"/>
        <v>Northern_California_Solar_172</v>
      </c>
      <c r="AE2921" t="s">
        <v>55</v>
      </c>
      <c r="AF2921">
        <f>IFERROR(INDEX('Resource Deliverability'!$G$5:$J$46,MATCH($P2921,'Resource Deliverability'!$B$5:$B$46,0),MATCH($Q2921,'Resource Deliverability'!$G$4:$J$4,0)),0)</f>
        <v>0.68</v>
      </c>
    </row>
    <row r="2922" spans="2:32" ht="12.75" x14ac:dyDescent="0.2">
      <c r="B2922" s="32" t="str">
        <f ca="1"/>
        <v>Gates_TB_11_SSN</v>
      </c>
      <c r="C2922" s="32" t="str">
        <f ca="1"/>
        <v>Southern_PGAE_Li_Battery_4hr_46</v>
      </c>
      <c r="D2922" s="32" t="str">
        <f ca="1"/>
        <v>Reliability_Capacity_In_Model_Year</v>
      </c>
      <c r="E2922" s="32">
        <f ca="1"/>
        <v>0.5</v>
      </c>
      <c r="G2922" t="str">
        <v>Eight_Mile_Tesla_HSN</v>
      </c>
      <c r="H2922" t="str">
        <v>Northern_California_Solar_172</v>
      </c>
      <c r="I2922" t="str">
        <v>Reliability_Capacity_In_Model_Year</v>
      </c>
      <c r="J2922">
        <v>0.1</v>
      </c>
      <c r="N2922" s="3" t="str">
        <v>Northern_California_Solar_172</v>
      </c>
      <c r="O2922" s="3" t="str">
        <v>Eight Mile-Tesla 230 kV line</v>
      </c>
      <c r="P2922" s="3" t="str">
        <v>Northern_California_Solar</v>
      </c>
      <c r="Q2922" s="3" t="str">
        <f>IFERROR(INDEX('CAISO Constraint Data'!$X:$X,MATCH($O2922,'CAISO Constraint Data'!$B:$B,0)),0)</f>
        <v>Wind</v>
      </c>
      <c r="S2922" t="str">
        <f>IFERROR(INDEX('CAISO Constraint Data'!E:E,MATCH($O2922,'CAISO Constraint Data'!$B:$B,0)),0)</f>
        <v>Eight_Mile_Tesla_HSN</v>
      </c>
      <c r="T2922" t="str">
        <f t="shared" si="135"/>
        <v>Northern_California_Solar_172</v>
      </c>
      <c r="U2922" t="s">
        <v>54</v>
      </c>
      <c r="V2922" s="31">
        <f>IFERROR(INDEX('Resource Deliverability'!$G$5:$J$46,MATCH($P2922,'Resource Deliverability'!$B$5:$B$46,0),MATCH(V$2,'Resource Deliverability'!$G$4:$J$4,0)),0)</f>
        <v>0.1</v>
      </c>
      <c r="X2922" t="str">
        <f>IFERROR(INDEX('CAISO Constraint Data'!F:F,MATCH($O2922,'CAISO Constraint Data'!$B:$B,0)),0)</f>
        <v>Eight_Mile_Tesla_SSN</v>
      </c>
      <c r="Y2922" t="str">
        <f t="shared" si="136"/>
        <v>Northern_California_Solar_172</v>
      </c>
      <c r="Z2922" t="s">
        <v>54</v>
      </c>
      <c r="AA2922" s="31">
        <f>IFERROR(INDEX('Resource Deliverability'!$G$5:$J$46,MATCH($P2922,'Resource Deliverability'!$B$5:$B$46,0),MATCH(AA$2,'Resource Deliverability'!$G$4:$J$4,0)),0)</f>
        <v>0.55600000000000005</v>
      </c>
      <c r="AC2922" t="str">
        <f>IFERROR(INDEX('CAISO Constraint Data'!G:G,MATCH($O2922,'CAISO Constraint Data'!$B:$B,0)),0)</f>
        <v>Eight_Mile_Tesla_offpeak</v>
      </c>
      <c r="AD2922" t="str">
        <f t="shared" si="137"/>
        <v>Northern_California_Solar_172</v>
      </c>
      <c r="AE2922" t="s">
        <v>55</v>
      </c>
      <c r="AF2922">
        <f>IFERROR(INDEX('Resource Deliverability'!$G$5:$J$46,MATCH($P2922,'Resource Deliverability'!$B$5:$B$46,0),MATCH($Q2922,'Resource Deliverability'!$G$4:$J$4,0)),0)</f>
        <v>0.68</v>
      </c>
    </row>
    <row r="2923" spans="2:32" ht="12.75" x14ac:dyDescent="0.2">
      <c r="B2923" s="32" t="str">
        <f ca="1"/>
        <v>Gates_TB_11_SSN</v>
      </c>
      <c r="C2923" s="32" t="str">
        <f ca="1"/>
        <v>Southern_PGAE_Li_Battery_8hr_46</v>
      </c>
      <c r="D2923" s="32" t="str">
        <f ca="1"/>
        <v>Reliability_Capacity_In_Model_Year</v>
      </c>
      <c r="E2923" s="32">
        <f ca="1"/>
        <v>0.5</v>
      </c>
      <c r="G2923" t="str">
        <v>Rio_Oso_Brighton_HSN</v>
      </c>
      <c r="H2923" t="str">
        <v>Northern_California_Solar_172</v>
      </c>
      <c r="I2923" t="str">
        <v>Reliability_Capacity_In_Model_Year</v>
      </c>
      <c r="J2923">
        <v>0.1</v>
      </c>
      <c r="N2923" s="3" t="str">
        <v>Northern_California_Solar_172</v>
      </c>
      <c r="O2923" s="3" t="str">
        <v>Rio Oso-Brighton 230kV line</v>
      </c>
      <c r="P2923" s="3" t="str">
        <v>Northern_California_Solar</v>
      </c>
      <c r="Q2923" s="3" t="str">
        <f>IFERROR(INDEX('CAISO Constraint Data'!$X:$X,MATCH($O2923,'CAISO Constraint Data'!$B:$B,0)),0)</f>
        <v>Wind</v>
      </c>
      <c r="S2923" t="str">
        <f>IFERROR(INDEX('CAISO Constraint Data'!E:E,MATCH($O2923,'CAISO Constraint Data'!$B:$B,0)),0)</f>
        <v>Rio_Oso_Brighton_HSN</v>
      </c>
      <c r="T2923" t="str">
        <f t="shared" si="135"/>
        <v>Northern_California_Solar_172</v>
      </c>
      <c r="U2923" t="s">
        <v>54</v>
      </c>
      <c r="V2923" s="31">
        <f>IFERROR(INDEX('Resource Deliverability'!$G$5:$J$46,MATCH($P2923,'Resource Deliverability'!$B$5:$B$46,0),MATCH(V$2,'Resource Deliverability'!$G$4:$J$4,0)),0)</f>
        <v>0.1</v>
      </c>
      <c r="X2923" t="str">
        <f>IFERROR(INDEX('CAISO Constraint Data'!F:F,MATCH($O2923,'CAISO Constraint Data'!$B:$B,0)),0)</f>
        <v>Rio_Oso_Brighton_SSN</v>
      </c>
      <c r="Y2923" t="str">
        <f t="shared" si="136"/>
        <v>Northern_California_Solar_172</v>
      </c>
      <c r="Z2923" t="s">
        <v>54</v>
      </c>
      <c r="AA2923" s="31">
        <f>IFERROR(INDEX('Resource Deliverability'!$G$5:$J$46,MATCH($P2923,'Resource Deliverability'!$B$5:$B$46,0),MATCH(AA$2,'Resource Deliverability'!$G$4:$J$4,0)),0)</f>
        <v>0.55600000000000005</v>
      </c>
      <c r="AC2923" t="str">
        <f>IFERROR(INDEX('CAISO Constraint Data'!G:G,MATCH($O2923,'CAISO Constraint Data'!$B:$B,0)),0)</f>
        <v>Rio_Oso_Brighton_offpeak</v>
      </c>
      <c r="AD2923" t="str">
        <f t="shared" si="137"/>
        <v>Northern_California_Solar_172</v>
      </c>
      <c r="AE2923" t="s">
        <v>55</v>
      </c>
      <c r="AF2923">
        <f>IFERROR(INDEX('Resource Deliverability'!$G$5:$J$46,MATCH($P2923,'Resource Deliverability'!$B$5:$B$46,0),MATCH($Q2923,'Resource Deliverability'!$G$4:$J$4,0)),0)</f>
        <v>0.68</v>
      </c>
    </row>
    <row r="2924" spans="2:32" ht="12.75" x14ac:dyDescent="0.2">
      <c r="B2924" s="32" t="str">
        <f ca="1"/>
        <v>Gates_TB_11_SSN</v>
      </c>
      <c r="C2924" s="32" t="str">
        <f ca="1"/>
        <v>Southern_PGAE_Solar_46</v>
      </c>
      <c r="D2924" s="32" t="str">
        <f ca="1"/>
        <v>Reliability_Capacity_In_Model_Year</v>
      </c>
      <c r="E2924" s="32">
        <f ca="1"/>
        <v>0.55600000000000005</v>
      </c>
      <c r="G2924" t="str">
        <v>Rio_Oso_Lockeford_HSN</v>
      </c>
      <c r="H2924" t="str">
        <v>Northern_California_Solar_172</v>
      </c>
      <c r="I2924" t="str">
        <v>Reliability_Capacity_In_Model_Year</v>
      </c>
      <c r="J2924">
        <v>0.1</v>
      </c>
      <c r="N2924" s="3" t="str">
        <v>Northern_California_Solar_172</v>
      </c>
      <c r="O2924" s="3" t="str">
        <v>Rio Oso-Lockeford 230kV line</v>
      </c>
      <c r="P2924" s="3" t="str">
        <v>Northern_California_Solar</v>
      </c>
      <c r="Q2924" s="3" t="str">
        <f>IFERROR(INDEX('CAISO Constraint Data'!$X:$X,MATCH($O2924,'CAISO Constraint Data'!$B:$B,0)),0)</f>
        <v>Wind</v>
      </c>
      <c r="S2924" t="str">
        <f>IFERROR(INDEX('CAISO Constraint Data'!E:E,MATCH($O2924,'CAISO Constraint Data'!$B:$B,0)),0)</f>
        <v>Rio_Oso_Lockeford_HSN</v>
      </c>
      <c r="T2924" t="str">
        <f t="shared" si="135"/>
        <v>Northern_California_Solar_172</v>
      </c>
      <c r="U2924" t="s">
        <v>54</v>
      </c>
      <c r="V2924" s="31">
        <f>IFERROR(INDEX('Resource Deliverability'!$G$5:$J$46,MATCH($P2924,'Resource Deliverability'!$B$5:$B$46,0),MATCH(V$2,'Resource Deliverability'!$G$4:$J$4,0)),0)</f>
        <v>0.1</v>
      </c>
      <c r="X2924" t="str">
        <f>IFERROR(INDEX('CAISO Constraint Data'!F:F,MATCH($O2924,'CAISO Constraint Data'!$B:$B,0)),0)</f>
        <v>Rio_Oso_Lockeford_SSN</v>
      </c>
      <c r="Y2924" t="str">
        <f t="shared" si="136"/>
        <v>Northern_California_Solar_172</v>
      </c>
      <c r="Z2924" t="s">
        <v>54</v>
      </c>
      <c r="AA2924" s="31">
        <f>IFERROR(INDEX('Resource Deliverability'!$G$5:$J$46,MATCH($P2924,'Resource Deliverability'!$B$5:$B$46,0),MATCH(AA$2,'Resource Deliverability'!$G$4:$J$4,0)),0)</f>
        <v>0.55600000000000005</v>
      </c>
      <c r="AC2924" t="str">
        <f>IFERROR(INDEX('CAISO Constraint Data'!G:G,MATCH($O2924,'CAISO Constraint Data'!$B:$B,0)),0)</f>
        <v>Rio_Oso_Lockeford_offpeak</v>
      </c>
      <c r="AD2924" t="str">
        <f t="shared" si="137"/>
        <v>Northern_California_Solar_172</v>
      </c>
      <c r="AE2924" t="s">
        <v>55</v>
      </c>
      <c r="AF2924">
        <f>IFERROR(INDEX('Resource Deliverability'!$G$5:$J$46,MATCH($P2924,'Resource Deliverability'!$B$5:$B$46,0),MATCH($Q2924,'Resource Deliverability'!$G$4:$J$4,0)),0)</f>
        <v>0.68</v>
      </c>
    </row>
    <row r="2925" spans="2:32" ht="12.75" x14ac:dyDescent="0.2">
      <c r="B2925" s="32" t="str">
        <f ca="1"/>
        <v>Gates_TB_11_SSN</v>
      </c>
      <c r="C2925" s="32" t="str">
        <f ca="1"/>
        <v>Southern_PGAE_Flow_Battery_49</v>
      </c>
      <c r="D2925" s="32" t="str">
        <f ca="1"/>
        <v>Reliability_Capacity_In_Model_Year</v>
      </c>
      <c r="E2925" s="32">
        <f ca="1"/>
        <v>0.5</v>
      </c>
      <c r="G2925" t="str">
        <v>Rocklin_Pleasant_Grove_HSN</v>
      </c>
      <c r="H2925" t="str">
        <v>Northern_California_Solar_172</v>
      </c>
      <c r="I2925" t="str">
        <v>Reliability_Capacity_In_Model_Year</v>
      </c>
      <c r="J2925">
        <v>0.1</v>
      </c>
      <c r="N2925" s="3" t="str">
        <v>Northern_California_Solar_172</v>
      </c>
      <c r="O2925" s="3" t="str">
        <v>Rocklin-Pleaseant grove 115kV line</v>
      </c>
      <c r="P2925" s="3" t="str">
        <v>Northern_California_Solar</v>
      </c>
      <c r="Q2925" s="3" t="str">
        <f>IFERROR(INDEX('CAISO Constraint Data'!$X:$X,MATCH($O2925,'CAISO Constraint Data'!$B:$B,0)),0)</f>
        <v>Wind</v>
      </c>
      <c r="S2925" t="str">
        <f>IFERROR(INDEX('CAISO Constraint Data'!E:E,MATCH($O2925,'CAISO Constraint Data'!$B:$B,0)),0)</f>
        <v>Rocklin_Pleasant_Grove_HSN</v>
      </c>
      <c r="T2925" t="str">
        <f t="shared" si="135"/>
        <v>Northern_California_Solar_172</v>
      </c>
      <c r="U2925" t="s">
        <v>54</v>
      </c>
      <c r="V2925" s="31">
        <f>IFERROR(INDEX('Resource Deliverability'!$G$5:$J$46,MATCH($P2925,'Resource Deliverability'!$B$5:$B$46,0),MATCH(V$2,'Resource Deliverability'!$G$4:$J$4,0)),0)</f>
        <v>0.1</v>
      </c>
      <c r="X2925" t="str">
        <f>IFERROR(INDEX('CAISO Constraint Data'!F:F,MATCH($O2925,'CAISO Constraint Data'!$B:$B,0)),0)</f>
        <v>Rocklin_Pleasant_Grove_SSN</v>
      </c>
      <c r="Y2925" t="str">
        <f t="shared" si="136"/>
        <v>Northern_California_Solar_172</v>
      </c>
      <c r="Z2925" t="s">
        <v>54</v>
      </c>
      <c r="AA2925" s="31">
        <f>IFERROR(INDEX('Resource Deliverability'!$G$5:$J$46,MATCH($P2925,'Resource Deliverability'!$B$5:$B$46,0),MATCH(AA$2,'Resource Deliverability'!$G$4:$J$4,0)),0)</f>
        <v>0.55600000000000005</v>
      </c>
      <c r="AC2925" t="str">
        <f>IFERROR(INDEX('CAISO Constraint Data'!G:G,MATCH($O2925,'CAISO Constraint Data'!$B:$B,0)),0)</f>
        <v>Rocklin_Pleasant_Grove_offpeak</v>
      </c>
      <c r="AD2925" t="str">
        <f t="shared" si="137"/>
        <v>Northern_California_Solar_172</v>
      </c>
      <c r="AE2925" t="s">
        <v>55</v>
      </c>
      <c r="AF2925">
        <f>IFERROR(INDEX('Resource Deliverability'!$G$5:$J$46,MATCH($P2925,'Resource Deliverability'!$B$5:$B$46,0),MATCH($Q2925,'Resource Deliverability'!$G$4:$J$4,0)),0)</f>
        <v>0.68</v>
      </c>
    </row>
    <row r="2926" spans="2:32" ht="12.75" x14ac:dyDescent="0.2">
      <c r="B2926" s="32" t="str">
        <f ca="1"/>
        <v>Gates_TB_11_SSN</v>
      </c>
      <c r="C2926" s="32" t="str">
        <f ca="1"/>
        <v>Southern_PGAE_Li_Battery_4hr_49</v>
      </c>
      <c r="D2926" s="32" t="str">
        <f ca="1"/>
        <v>Reliability_Capacity_In_Model_Year</v>
      </c>
      <c r="E2926" s="32">
        <f ca="1"/>
        <v>0.5</v>
      </c>
      <c r="G2926" t="str">
        <v>Tesla_Bellota_HSN</v>
      </c>
      <c r="H2926" t="str">
        <v>Northern_California_Solar_172</v>
      </c>
      <c r="I2926" t="str">
        <v>Reliability_Capacity_In_Model_Year</v>
      </c>
      <c r="J2926">
        <v>0.1</v>
      </c>
      <c r="N2926" s="3" t="str">
        <v>Northern_California_Solar_172</v>
      </c>
      <c r="O2926" s="3" t="str">
        <v>Tesla-Bellota 230 kV line</v>
      </c>
      <c r="P2926" s="3" t="str">
        <v>Northern_California_Solar</v>
      </c>
      <c r="Q2926" s="3" t="str">
        <f>IFERROR(INDEX('CAISO Constraint Data'!$X:$X,MATCH($O2926,'CAISO Constraint Data'!$B:$B,0)),0)</f>
        <v>Wind</v>
      </c>
      <c r="S2926" t="str">
        <f>IFERROR(INDEX('CAISO Constraint Data'!E:E,MATCH($O2926,'CAISO Constraint Data'!$B:$B,0)),0)</f>
        <v>Tesla_Bellota_HSN</v>
      </c>
      <c r="T2926" t="str">
        <f t="shared" si="135"/>
        <v>Northern_California_Solar_172</v>
      </c>
      <c r="U2926" t="s">
        <v>54</v>
      </c>
      <c r="V2926" s="31">
        <f>IFERROR(INDEX('Resource Deliverability'!$G$5:$J$46,MATCH($P2926,'Resource Deliverability'!$B$5:$B$46,0),MATCH(V$2,'Resource Deliverability'!$G$4:$J$4,0)),0)</f>
        <v>0.1</v>
      </c>
      <c r="X2926" t="str">
        <f>IFERROR(INDEX('CAISO Constraint Data'!F:F,MATCH($O2926,'CAISO Constraint Data'!$B:$B,0)),0)</f>
        <v>Tesla_Bellota_SSN</v>
      </c>
      <c r="Y2926" t="str">
        <f t="shared" si="136"/>
        <v>Northern_California_Solar_172</v>
      </c>
      <c r="Z2926" t="s">
        <v>54</v>
      </c>
      <c r="AA2926" s="31">
        <f>IFERROR(INDEX('Resource Deliverability'!$G$5:$J$46,MATCH($P2926,'Resource Deliverability'!$B$5:$B$46,0),MATCH(AA$2,'Resource Deliverability'!$G$4:$J$4,0)),0)</f>
        <v>0.55600000000000005</v>
      </c>
      <c r="AC2926" t="str">
        <f>IFERROR(INDEX('CAISO Constraint Data'!G:G,MATCH($O2926,'CAISO Constraint Data'!$B:$B,0)),0)</f>
        <v>Tesla_Bellota_offpeak</v>
      </c>
      <c r="AD2926" t="str">
        <f t="shared" si="137"/>
        <v>Northern_California_Solar_172</v>
      </c>
      <c r="AE2926" t="s">
        <v>55</v>
      </c>
      <c r="AF2926">
        <f>IFERROR(INDEX('Resource Deliverability'!$G$5:$J$46,MATCH($P2926,'Resource Deliverability'!$B$5:$B$46,0),MATCH($Q2926,'Resource Deliverability'!$G$4:$J$4,0)),0)</f>
        <v>0.68</v>
      </c>
    </row>
    <row r="2927" spans="2:32" ht="12.75" x14ac:dyDescent="0.2">
      <c r="B2927" s="32" t="str">
        <f ca="1"/>
        <v>Gates_TB_11_SSN</v>
      </c>
      <c r="C2927" s="32" t="str">
        <f ca="1"/>
        <v>Southern_PGAE_Li_Battery_8hr_49</v>
      </c>
      <c r="D2927" s="32" t="str">
        <f ca="1"/>
        <v>Reliability_Capacity_In_Model_Year</v>
      </c>
      <c r="E2927" s="32">
        <f ca="1"/>
        <v>0.5</v>
      </c>
      <c r="G2927" t="str">
        <v>Vaca_Dixon_Tesla_HSN</v>
      </c>
      <c r="H2927" t="str">
        <v>Northern_California_Solar_172</v>
      </c>
      <c r="I2927" t="str">
        <v>Reliability_Capacity_In_Model_Year</v>
      </c>
      <c r="J2927">
        <v>0.1</v>
      </c>
      <c r="N2927" s="3" t="str">
        <v>Northern_California_Solar_172</v>
      </c>
      <c r="O2927" s="3" t="str">
        <v>Vaca Dixon-Tesla 500kV Line</v>
      </c>
      <c r="P2927" s="3" t="str">
        <v>Northern_California_Solar</v>
      </c>
      <c r="Q2927" s="3" t="str">
        <f>IFERROR(INDEX('CAISO Constraint Data'!$X:$X,MATCH($O2927,'CAISO Constraint Data'!$B:$B,0)),0)</f>
        <v>Wind</v>
      </c>
      <c r="S2927" t="str">
        <f>IFERROR(INDEX('CAISO Constraint Data'!E:E,MATCH($O2927,'CAISO Constraint Data'!$B:$B,0)),0)</f>
        <v>Vaca_Dixon_Tesla_HSN</v>
      </c>
      <c r="T2927" t="str">
        <f t="shared" si="135"/>
        <v>Northern_California_Solar_172</v>
      </c>
      <c r="U2927" t="s">
        <v>54</v>
      </c>
      <c r="V2927" s="31">
        <f>IFERROR(INDEX('Resource Deliverability'!$G$5:$J$46,MATCH($P2927,'Resource Deliverability'!$B$5:$B$46,0),MATCH(V$2,'Resource Deliverability'!$G$4:$J$4,0)),0)</f>
        <v>0.1</v>
      </c>
      <c r="X2927" t="str">
        <f>IFERROR(INDEX('CAISO Constraint Data'!F:F,MATCH($O2927,'CAISO Constraint Data'!$B:$B,0)),0)</f>
        <v>Vaca_Dixon_Tesla_SSN</v>
      </c>
      <c r="Y2927" t="str">
        <f t="shared" si="136"/>
        <v>Northern_California_Solar_172</v>
      </c>
      <c r="Z2927" t="s">
        <v>54</v>
      </c>
      <c r="AA2927" s="31">
        <f>IFERROR(INDEX('Resource Deliverability'!$G$5:$J$46,MATCH($P2927,'Resource Deliverability'!$B$5:$B$46,0),MATCH(AA$2,'Resource Deliverability'!$G$4:$J$4,0)),0)</f>
        <v>0.55600000000000005</v>
      </c>
      <c r="AC2927" t="str">
        <f>IFERROR(INDEX('CAISO Constraint Data'!G:G,MATCH($O2927,'CAISO Constraint Data'!$B:$B,0)),0)</f>
        <v>Vaca_Dixon_Tesla_offpeak</v>
      </c>
      <c r="AD2927" t="str">
        <f t="shared" si="137"/>
        <v>Northern_California_Solar_172</v>
      </c>
      <c r="AE2927" t="s">
        <v>55</v>
      </c>
      <c r="AF2927">
        <f>IFERROR(INDEX('Resource Deliverability'!$G$5:$J$46,MATCH($P2927,'Resource Deliverability'!$B$5:$B$46,0),MATCH($Q2927,'Resource Deliverability'!$G$4:$J$4,0)),0)</f>
        <v>0.68</v>
      </c>
    </row>
    <row r="2928" spans="2:32" ht="12.75" x14ac:dyDescent="0.2">
      <c r="B2928" s="32" t="str">
        <f ca="1"/>
        <v>Gates_TB_11_SSN</v>
      </c>
      <c r="C2928" s="32" t="str">
        <f ca="1"/>
        <v>Southern_PGAE_Solar_49</v>
      </c>
      <c r="D2928" s="32" t="str">
        <f ca="1"/>
        <v>Reliability_Capacity_In_Model_Year</v>
      </c>
      <c r="E2928" s="32">
        <f ca="1"/>
        <v>0.55600000000000005</v>
      </c>
      <c r="G2928" t="str">
        <v>Kern_TB_4_HSN</v>
      </c>
      <c r="H2928" t="str">
        <v>Southern_PGAE_Flow_Battery_173</v>
      </c>
      <c r="I2928" t="str">
        <v>Reliability_Capacity_In_Model_Year</v>
      </c>
      <c r="J2928">
        <v>1</v>
      </c>
      <c r="N2928" s="3" t="str">
        <v>Southern_PGAE_Flow_Battery_173</v>
      </c>
      <c r="O2928" s="3" t="str">
        <v>Kern 230/115kV TB #4</v>
      </c>
      <c r="P2928" s="3" t="str">
        <v>CAISO_Flow_Battery_8hr_Dispatch</v>
      </c>
      <c r="Q2928" s="3" t="str">
        <f>IFERROR(INDEX('CAISO Constraint Data'!$X:$X,MATCH($O2928,'CAISO Constraint Data'!$B:$B,0)),0)</f>
        <v>Solar</v>
      </c>
      <c r="S2928" t="str">
        <f>IFERROR(INDEX('CAISO Constraint Data'!E:E,MATCH($O2928,'CAISO Constraint Data'!$B:$B,0)),0)</f>
        <v>Kern_TB_4_HSN</v>
      </c>
      <c r="T2928" t="str">
        <f t="shared" si="135"/>
        <v>Southern_PGAE_Flow_Battery_173</v>
      </c>
      <c r="U2928" t="s">
        <v>54</v>
      </c>
      <c r="V2928" s="31">
        <f>IFERROR(INDEX('Resource Deliverability'!$G$5:$J$46,MATCH($P2928,'Resource Deliverability'!$B$5:$B$46,0),MATCH(V$2,'Resource Deliverability'!$G$4:$J$4,0)),0)</f>
        <v>1</v>
      </c>
      <c r="X2928" t="str">
        <f>IFERROR(INDEX('CAISO Constraint Data'!F:F,MATCH($O2928,'CAISO Constraint Data'!$B:$B,0)),0)</f>
        <v>Kern_TB_4_SSN</v>
      </c>
      <c r="Y2928" t="str">
        <f t="shared" si="136"/>
        <v>Southern_PGAE_Flow_Battery_173</v>
      </c>
      <c r="Z2928" t="s">
        <v>54</v>
      </c>
      <c r="AA2928" s="31">
        <f>IFERROR(INDEX('Resource Deliverability'!$G$5:$J$46,MATCH($P2928,'Resource Deliverability'!$B$5:$B$46,0),MATCH(AA$2,'Resource Deliverability'!$G$4:$J$4,0)),0)</f>
        <v>0.5</v>
      </c>
      <c r="AC2928" t="str">
        <f>IFERROR(INDEX('CAISO Constraint Data'!G:G,MATCH($O2928,'CAISO Constraint Data'!$B:$B,0)),0)</f>
        <v>Kern_TB_4_offpeak</v>
      </c>
      <c r="AD2928" t="str">
        <f t="shared" si="137"/>
        <v>Southern_PGAE_Flow_Battery_173</v>
      </c>
      <c r="AE2928" t="s">
        <v>55</v>
      </c>
      <c r="AF2928">
        <f>IFERROR(INDEX('Resource Deliverability'!$G$5:$J$46,MATCH($P2928,'Resource Deliverability'!$B$5:$B$46,0),MATCH($Q2928,'Resource Deliverability'!$G$4:$J$4,0)),0)</f>
        <v>-1</v>
      </c>
    </row>
    <row r="2929" spans="2:32" ht="12.75" x14ac:dyDescent="0.2">
      <c r="B2929" s="32" t="str">
        <f ca="1"/>
        <v>Gates_TB_11_SSN</v>
      </c>
      <c r="C2929" s="32" t="str">
        <f ca="1"/>
        <v>Southern_PGAE_Flow_Battery_52</v>
      </c>
      <c r="D2929" s="32" t="str">
        <f ca="1"/>
        <v>Reliability_Capacity_In_Model_Year</v>
      </c>
      <c r="E2929" s="32">
        <f ca="1"/>
        <v>0.5</v>
      </c>
      <c r="G2929" t="str">
        <v>Kern_Tevis_Stockdale_Lamont_HSN</v>
      </c>
      <c r="H2929" t="str">
        <v>Southern_PGAE_Flow_Battery_173</v>
      </c>
      <c r="I2929" t="str">
        <v>Reliability_Capacity_In_Model_Year</v>
      </c>
      <c r="J2929">
        <v>1</v>
      </c>
      <c r="N2929" s="3" t="str">
        <v>Southern_PGAE_Flow_Battery_173</v>
      </c>
      <c r="O2929" s="3" t="str">
        <v>Kern-Tevis-Stockdale-Lamont 115kV line</v>
      </c>
      <c r="P2929" s="3" t="str">
        <v>CAISO_Flow_Battery_8hr_Dispatch</v>
      </c>
      <c r="Q2929" s="3" t="str">
        <f>IFERROR(INDEX('CAISO Constraint Data'!$X:$X,MATCH($O2929,'CAISO Constraint Data'!$B:$B,0)),0)</f>
        <v>Solar</v>
      </c>
      <c r="S2929" t="str">
        <f>IFERROR(INDEX('CAISO Constraint Data'!E:E,MATCH($O2929,'CAISO Constraint Data'!$B:$B,0)),0)</f>
        <v>Kern_Tevis_Stockdale_Lamont_HSN</v>
      </c>
      <c r="T2929" t="str">
        <f t="shared" si="135"/>
        <v>Southern_PGAE_Flow_Battery_173</v>
      </c>
      <c r="U2929" t="s">
        <v>54</v>
      </c>
      <c r="V2929" s="31">
        <f>IFERROR(INDEX('Resource Deliverability'!$G$5:$J$46,MATCH($P2929,'Resource Deliverability'!$B$5:$B$46,0),MATCH(V$2,'Resource Deliverability'!$G$4:$J$4,0)),0)</f>
        <v>1</v>
      </c>
      <c r="X2929" t="str">
        <f>IFERROR(INDEX('CAISO Constraint Data'!F:F,MATCH($O2929,'CAISO Constraint Data'!$B:$B,0)),0)</f>
        <v>Kern_Tevis_Stockdale_Lamont_SSN</v>
      </c>
      <c r="Y2929" t="str">
        <f t="shared" si="136"/>
        <v>Southern_PGAE_Flow_Battery_173</v>
      </c>
      <c r="Z2929" t="s">
        <v>54</v>
      </c>
      <c r="AA2929" s="31">
        <f>IFERROR(INDEX('Resource Deliverability'!$G$5:$J$46,MATCH($P2929,'Resource Deliverability'!$B$5:$B$46,0),MATCH(AA$2,'Resource Deliverability'!$G$4:$J$4,0)),0)</f>
        <v>0.5</v>
      </c>
      <c r="AC2929" t="str">
        <f>IFERROR(INDEX('CAISO Constraint Data'!G:G,MATCH($O2929,'CAISO Constraint Data'!$B:$B,0)),0)</f>
        <v>Kern_Tevis_Stockdale_Lamont_offpeak</v>
      </c>
      <c r="AD2929" t="str">
        <f t="shared" si="137"/>
        <v>Southern_PGAE_Flow_Battery_173</v>
      </c>
      <c r="AE2929" t="s">
        <v>55</v>
      </c>
      <c r="AF2929">
        <f>IFERROR(INDEX('Resource Deliverability'!$G$5:$J$46,MATCH($P2929,'Resource Deliverability'!$B$5:$B$46,0),MATCH($Q2929,'Resource Deliverability'!$G$4:$J$4,0)),0)</f>
        <v>-1</v>
      </c>
    </row>
    <row r="2930" spans="2:32" ht="12.75" x14ac:dyDescent="0.2">
      <c r="B2930" s="32" t="str">
        <f ca="1"/>
        <v>Gates_TB_11_SSN</v>
      </c>
      <c r="C2930" s="32" t="str">
        <f ca="1"/>
        <v>Southern_PGAE_Li_Battery_4hr_52</v>
      </c>
      <c r="D2930" s="32" t="str">
        <f ca="1"/>
        <v>Reliability_Capacity_In_Model_Year</v>
      </c>
      <c r="E2930" s="32">
        <f ca="1"/>
        <v>0.5</v>
      </c>
      <c r="G2930" t="str">
        <v>Semitropic_Midway_HSN</v>
      </c>
      <c r="H2930" t="str">
        <v>Southern_PGAE_Flow_Battery_173</v>
      </c>
      <c r="I2930" t="str">
        <v>Reliability_Capacity_In_Model_Year</v>
      </c>
      <c r="J2930">
        <v>1</v>
      </c>
      <c r="N2930" s="3" t="str">
        <v>Southern_PGAE_Flow_Battery_173</v>
      </c>
      <c r="O2930" s="3" t="str">
        <v>Semitropic-Midway 115kV Line</v>
      </c>
      <c r="P2930" s="3" t="str">
        <v>CAISO_Flow_Battery_8hr_Dispatch</v>
      </c>
      <c r="Q2930" s="3" t="str">
        <f>IFERROR(INDEX('CAISO Constraint Data'!$X:$X,MATCH($O2930,'CAISO Constraint Data'!$B:$B,0)),0)</f>
        <v>Solar</v>
      </c>
      <c r="S2930" t="str">
        <f>IFERROR(INDEX('CAISO Constraint Data'!E:E,MATCH($O2930,'CAISO Constraint Data'!$B:$B,0)),0)</f>
        <v>Semitropic_Midway_HSN</v>
      </c>
      <c r="T2930" t="str">
        <f t="shared" si="135"/>
        <v>Southern_PGAE_Flow_Battery_173</v>
      </c>
      <c r="U2930" t="s">
        <v>54</v>
      </c>
      <c r="V2930" s="31">
        <f>IFERROR(INDEX('Resource Deliverability'!$G$5:$J$46,MATCH($P2930,'Resource Deliverability'!$B$5:$B$46,0),MATCH(V$2,'Resource Deliverability'!$G$4:$J$4,0)),0)</f>
        <v>1</v>
      </c>
      <c r="X2930" t="str">
        <f>IFERROR(INDEX('CAISO Constraint Data'!F:F,MATCH($O2930,'CAISO Constraint Data'!$B:$B,0)),0)</f>
        <v>Semitropic_Midway_SSN</v>
      </c>
      <c r="Y2930" t="str">
        <f t="shared" si="136"/>
        <v>Southern_PGAE_Flow_Battery_173</v>
      </c>
      <c r="Z2930" t="s">
        <v>54</v>
      </c>
      <c r="AA2930" s="31">
        <f>IFERROR(INDEX('Resource Deliverability'!$G$5:$J$46,MATCH($P2930,'Resource Deliverability'!$B$5:$B$46,0),MATCH(AA$2,'Resource Deliverability'!$G$4:$J$4,0)),0)</f>
        <v>0.5</v>
      </c>
      <c r="AC2930" t="str">
        <f>IFERROR(INDEX('CAISO Constraint Data'!G:G,MATCH($O2930,'CAISO Constraint Data'!$B:$B,0)),0)</f>
        <v>Semitropic_Midway_offpeak</v>
      </c>
      <c r="AD2930" t="str">
        <f t="shared" si="137"/>
        <v>Southern_PGAE_Flow_Battery_173</v>
      </c>
      <c r="AE2930" t="s">
        <v>55</v>
      </c>
      <c r="AF2930">
        <f>IFERROR(INDEX('Resource Deliverability'!$G$5:$J$46,MATCH($P2930,'Resource Deliverability'!$B$5:$B$46,0),MATCH($Q2930,'Resource Deliverability'!$G$4:$J$4,0)),0)</f>
        <v>-1</v>
      </c>
    </row>
    <row r="2931" spans="2:32" ht="12.75" x14ac:dyDescent="0.2">
      <c r="B2931" s="32" t="str">
        <f ca="1"/>
        <v>Gates_TB_11_SSN</v>
      </c>
      <c r="C2931" s="32" t="str">
        <f ca="1"/>
        <v>Southern_PGAE_Li_Battery_8hr_52</v>
      </c>
      <c r="D2931" s="32" t="str">
        <f ca="1"/>
        <v>Reliability_Capacity_In_Model_Year</v>
      </c>
      <c r="E2931" s="32">
        <f ca="1"/>
        <v>0.5</v>
      </c>
      <c r="G2931" t="str">
        <v>Kern_TB_4_HSN</v>
      </c>
      <c r="H2931" t="str">
        <v>Southern_PGAE_Li_Battery_4hr_173</v>
      </c>
      <c r="I2931" t="str">
        <v>Reliability_Capacity_In_Model_Year</v>
      </c>
      <c r="J2931">
        <v>1</v>
      </c>
      <c r="N2931" s="3" t="str">
        <v>Southern_PGAE_Li_Battery_4hr_173</v>
      </c>
      <c r="O2931" s="3" t="str">
        <v>Kern 230/115kV TB #4</v>
      </c>
      <c r="P2931" s="3" t="str">
        <v>CAISO_Li_Battery_4hr_Dispatch</v>
      </c>
      <c r="Q2931" s="3" t="str">
        <f>IFERROR(INDEX('CAISO Constraint Data'!$X:$X,MATCH($O2931,'CAISO Constraint Data'!$B:$B,0)),0)</f>
        <v>Solar</v>
      </c>
      <c r="S2931" t="str">
        <f>IFERROR(INDEX('CAISO Constraint Data'!E:E,MATCH($O2931,'CAISO Constraint Data'!$B:$B,0)),0)</f>
        <v>Kern_TB_4_HSN</v>
      </c>
      <c r="T2931" t="str">
        <f t="shared" si="135"/>
        <v>Southern_PGAE_Li_Battery_4hr_173</v>
      </c>
      <c r="U2931" t="s">
        <v>54</v>
      </c>
      <c r="V2931" s="31">
        <f>IFERROR(INDEX('Resource Deliverability'!$G$5:$J$46,MATCH($P2931,'Resource Deliverability'!$B$5:$B$46,0),MATCH(V$2,'Resource Deliverability'!$G$4:$J$4,0)),0)</f>
        <v>1</v>
      </c>
      <c r="X2931" t="str">
        <f>IFERROR(INDEX('CAISO Constraint Data'!F:F,MATCH($O2931,'CAISO Constraint Data'!$B:$B,0)),0)</f>
        <v>Kern_TB_4_SSN</v>
      </c>
      <c r="Y2931" t="str">
        <f t="shared" si="136"/>
        <v>Southern_PGAE_Li_Battery_4hr_173</v>
      </c>
      <c r="Z2931" t="s">
        <v>54</v>
      </c>
      <c r="AA2931" s="31">
        <f>IFERROR(INDEX('Resource Deliverability'!$G$5:$J$46,MATCH($P2931,'Resource Deliverability'!$B$5:$B$46,0),MATCH(AA$2,'Resource Deliverability'!$G$4:$J$4,0)),0)</f>
        <v>0.5</v>
      </c>
      <c r="AC2931" t="str">
        <f>IFERROR(INDEX('CAISO Constraint Data'!G:G,MATCH($O2931,'CAISO Constraint Data'!$B:$B,0)),0)</f>
        <v>Kern_TB_4_offpeak</v>
      </c>
      <c r="AD2931" t="str">
        <f t="shared" si="137"/>
        <v>Southern_PGAE_Li_Battery_4hr_173</v>
      </c>
      <c r="AE2931" t="s">
        <v>55</v>
      </c>
      <c r="AF2931">
        <f>IFERROR(INDEX('Resource Deliverability'!$G$5:$J$46,MATCH($P2931,'Resource Deliverability'!$B$5:$B$46,0),MATCH($Q2931,'Resource Deliverability'!$G$4:$J$4,0)),0)</f>
        <v>-1</v>
      </c>
    </row>
    <row r="2932" spans="2:32" ht="12.75" x14ac:dyDescent="0.2">
      <c r="B2932" s="32" t="str">
        <f ca="1"/>
        <v>Gates_TB_11_SSN</v>
      </c>
      <c r="C2932" s="32" t="str">
        <f ca="1"/>
        <v>Southern_PGAE_Solar_52</v>
      </c>
      <c r="D2932" s="32" t="str">
        <f ca="1"/>
        <v>Reliability_Capacity_In_Model_Year</v>
      </c>
      <c r="E2932" s="32">
        <f ca="1"/>
        <v>0.55600000000000005</v>
      </c>
      <c r="G2932" t="str">
        <v>Kern_Tevis_Stockdale_Lamont_HSN</v>
      </c>
      <c r="H2932" t="str">
        <v>Southern_PGAE_Li_Battery_4hr_173</v>
      </c>
      <c r="I2932" t="str">
        <v>Reliability_Capacity_In_Model_Year</v>
      </c>
      <c r="J2932">
        <v>1</v>
      </c>
      <c r="N2932" s="3" t="str">
        <v>Southern_PGAE_Li_Battery_4hr_173</v>
      </c>
      <c r="O2932" s="3" t="str">
        <v>Kern-Tevis-Stockdale-Lamont 115kV line</v>
      </c>
      <c r="P2932" s="3" t="str">
        <v>CAISO_Li_Battery_4hr_Dispatch</v>
      </c>
      <c r="Q2932" s="3" t="str">
        <f>IFERROR(INDEX('CAISO Constraint Data'!$X:$X,MATCH($O2932,'CAISO Constraint Data'!$B:$B,0)),0)</f>
        <v>Solar</v>
      </c>
      <c r="S2932" t="str">
        <f>IFERROR(INDEX('CAISO Constraint Data'!E:E,MATCH($O2932,'CAISO Constraint Data'!$B:$B,0)),0)</f>
        <v>Kern_Tevis_Stockdale_Lamont_HSN</v>
      </c>
      <c r="T2932" t="str">
        <f t="shared" si="135"/>
        <v>Southern_PGAE_Li_Battery_4hr_173</v>
      </c>
      <c r="U2932" t="s">
        <v>54</v>
      </c>
      <c r="V2932" s="31">
        <f>IFERROR(INDEX('Resource Deliverability'!$G$5:$J$46,MATCH($P2932,'Resource Deliverability'!$B$5:$B$46,0),MATCH(V$2,'Resource Deliverability'!$G$4:$J$4,0)),0)</f>
        <v>1</v>
      </c>
      <c r="X2932" t="str">
        <f>IFERROR(INDEX('CAISO Constraint Data'!F:F,MATCH($O2932,'CAISO Constraint Data'!$B:$B,0)),0)</f>
        <v>Kern_Tevis_Stockdale_Lamont_SSN</v>
      </c>
      <c r="Y2932" t="str">
        <f t="shared" si="136"/>
        <v>Southern_PGAE_Li_Battery_4hr_173</v>
      </c>
      <c r="Z2932" t="s">
        <v>54</v>
      </c>
      <c r="AA2932" s="31">
        <f>IFERROR(INDEX('Resource Deliverability'!$G$5:$J$46,MATCH($P2932,'Resource Deliverability'!$B$5:$B$46,0),MATCH(AA$2,'Resource Deliverability'!$G$4:$J$4,0)),0)</f>
        <v>0.5</v>
      </c>
      <c r="AC2932" t="str">
        <f>IFERROR(INDEX('CAISO Constraint Data'!G:G,MATCH($O2932,'CAISO Constraint Data'!$B:$B,0)),0)</f>
        <v>Kern_Tevis_Stockdale_Lamont_offpeak</v>
      </c>
      <c r="AD2932" t="str">
        <f t="shared" si="137"/>
        <v>Southern_PGAE_Li_Battery_4hr_173</v>
      </c>
      <c r="AE2932" t="s">
        <v>55</v>
      </c>
      <c r="AF2932">
        <f>IFERROR(INDEX('Resource Deliverability'!$G$5:$J$46,MATCH($P2932,'Resource Deliverability'!$B$5:$B$46,0),MATCH($Q2932,'Resource Deliverability'!$G$4:$J$4,0)),0)</f>
        <v>-1</v>
      </c>
    </row>
    <row r="2933" spans="2:32" ht="12.75" x14ac:dyDescent="0.2">
      <c r="B2933" s="32" t="str">
        <f ca="1"/>
        <v>Gates_TB_11_SSN</v>
      </c>
      <c r="C2933" s="32" t="str">
        <f ca="1"/>
        <v>Southern_PGAE_Flow_Battery_61</v>
      </c>
      <c r="D2933" s="32" t="str">
        <f ca="1"/>
        <v>Reliability_Capacity_In_Model_Year</v>
      </c>
      <c r="E2933" s="32">
        <f ca="1"/>
        <v>0.5</v>
      </c>
      <c r="G2933" t="str">
        <v>Semitropic_Midway_HSN</v>
      </c>
      <c r="H2933" t="str">
        <v>Southern_PGAE_Li_Battery_4hr_173</v>
      </c>
      <c r="I2933" t="str">
        <v>Reliability_Capacity_In_Model_Year</v>
      </c>
      <c r="J2933">
        <v>1</v>
      </c>
      <c r="N2933" s="3" t="str">
        <v>Southern_PGAE_Li_Battery_4hr_173</v>
      </c>
      <c r="O2933" s="3" t="str">
        <v>Semitropic-Midway 115kV Line</v>
      </c>
      <c r="P2933" s="3" t="str">
        <v>CAISO_Li_Battery_4hr_Dispatch</v>
      </c>
      <c r="Q2933" s="3" t="str">
        <f>IFERROR(INDEX('CAISO Constraint Data'!$X:$X,MATCH($O2933,'CAISO Constraint Data'!$B:$B,0)),0)</f>
        <v>Solar</v>
      </c>
      <c r="S2933" t="str">
        <f>IFERROR(INDEX('CAISO Constraint Data'!E:E,MATCH($O2933,'CAISO Constraint Data'!$B:$B,0)),0)</f>
        <v>Semitropic_Midway_HSN</v>
      </c>
      <c r="T2933" t="str">
        <f t="shared" si="135"/>
        <v>Southern_PGAE_Li_Battery_4hr_173</v>
      </c>
      <c r="U2933" t="s">
        <v>54</v>
      </c>
      <c r="V2933" s="31">
        <f>IFERROR(INDEX('Resource Deliverability'!$G$5:$J$46,MATCH($P2933,'Resource Deliverability'!$B$5:$B$46,0),MATCH(V$2,'Resource Deliverability'!$G$4:$J$4,0)),0)</f>
        <v>1</v>
      </c>
      <c r="X2933" t="str">
        <f>IFERROR(INDEX('CAISO Constraint Data'!F:F,MATCH($O2933,'CAISO Constraint Data'!$B:$B,0)),0)</f>
        <v>Semitropic_Midway_SSN</v>
      </c>
      <c r="Y2933" t="str">
        <f t="shared" si="136"/>
        <v>Southern_PGAE_Li_Battery_4hr_173</v>
      </c>
      <c r="Z2933" t="s">
        <v>54</v>
      </c>
      <c r="AA2933" s="31">
        <f>IFERROR(INDEX('Resource Deliverability'!$G$5:$J$46,MATCH($P2933,'Resource Deliverability'!$B$5:$B$46,0),MATCH(AA$2,'Resource Deliverability'!$G$4:$J$4,0)),0)</f>
        <v>0.5</v>
      </c>
      <c r="AC2933" t="str">
        <f>IFERROR(INDEX('CAISO Constraint Data'!G:G,MATCH($O2933,'CAISO Constraint Data'!$B:$B,0)),0)</f>
        <v>Semitropic_Midway_offpeak</v>
      </c>
      <c r="AD2933" t="str">
        <f t="shared" si="137"/>
        <v>Southern_PGAE_Li_Battery_4hr_173</v>
      </c>
      <c r="AE2933" t="s">
        <v>55</v>
      </c>
      <c r="AF2933">
        <f>IFERROR(INDEX('Resource Deliverability'!$G$5:$J$46,MATCH($P2933,'Resource Deliverability'!$B$5:$B$46,0),MATCH($Q2933,'Resource Deliverability'!$G$4:$J$4,0)),0)</f>
        <v>-1</v>
      </c>
    </row>
    <row r="2934" spans="2:32" ht="12.75" x14ac:dyDescent="0.2">
      <c r="B2934" s="32" t="str">
        <f ca="1"/>
        <v>Gates_TB_11_SSN</v>
      </c>
      <c r="C2934" s="32" t="str">
        <f ca="1"/>
        <v>Southern_PGAE_Li_Battery_4hr_61</v>
      </c>
      <c r="D2934" s="32" t="str">
        <f ca="1"/>
        <v>Reliability_Capacity_In_Model_Year</v>
      </c>
      <c r="E2934" s="32">
        <f ca="1"/>
        <v>0.5</v>
      </c>
      <c r="G2934" t="str">
        <v>Kern_TB_4_HSN</v>
      </c>
      <c r="H2934" t="str">
        <v>Southern_PGAE_Li_Battery_8hr_173</v>
      </c>
      <c r="I2934" t="str">
        <v>Reliability_Capacity_In_Model_Year</v>
      </c>
      <c r="J2934">
        <v>1</v>
      </c>
      <c r="N2934" s="3" t="str">
        <v>Southern_PGAE_Li_Battery_8hr_173</v>
      </c>
      <c r="O2934" s="3" t="str">
        <v>Kern 230/115kV TB #4</v>
      </c>
      <c r="P2934" s="3" t="str">
        <v>CAISO_Li_Battery_8hr_Dispatch</v>
      </c>
      <c r="Q2934" s="3" t="str">
        <f>IFERROR(INDEX('CAISO Constraint Data'!$X:$X,MATCH($O2934,'CAISO Constraint Data'!$B:$B,0)),0)</f>
        <v>Solar</v>
      </c>
      <c r="S2934" t="str">
        <f>IFERROR(INDEX('CAISO Constraint Data'!E:E,MATCH($O2934,'CAISO Constraint Data'!$B:$B,0)),0)</f>
        <v>Kern_TB_4_HSN</v>
      </c>
      <c r="T2934" t="str">
        <f t="shared" si="135"/>
        <v>Southern_PGAE_Li_Battery_8hr_173</v>
      </c>
      <c r="U2934" t="s">
        <v>54</v>
      </c>
      <c r="V2934" s="31">
        <f>IFERROR(INDEX('Resource Deliverability'!$G$5:$J$46,MATCH($P2934,'Resource Deliverability'!$B$5:$B$46,0),MATCH(V$2,'Resource Deliverability'!$G$4:$J$4,0)),0)</f>
        <v>1</v>
      </c>
      <c r="X2934" t="str">
        <f>IFERROR(INDEX('CAISO Constraint Data'!F:F,MATCH($O2934,'CAISO Constraint Data'!$B:$B,0)),0)</f>
        <v>Kern_TB_4_SSN</v>
      </c>
      <c r="Y2934" t="str">
        <f t="shared" si="136"/>
        <v>Southern_PGAE_Li_Battery_8hr_173</v>
      </c>
      <c r="Z2934" t="s">
        <v>54</v>
      </c>
      <c r="AA2934" s="31">
        <f>IFERROR(INDEX('Resource Deliverability'!$G$5:$J$46,MATCH($P2934,'Resource Deliverability'!$B$5:$B$46,0),MATCH(AA$2,'Resource Deliverability'!$G$4:$J$4,0)),0)</f>
        <v>0.5</v>
      </c>
      <c r="AC2934" t="str">
        <f>IFERROR(INDEX('CAISO Constraint Data'!G:G,MATCH($O2934,'CAISO Constraint Data'!$B:$B,0)),0)</f>
        <v>Kern_TB_4_offpeak</v>
      </c>
      <c r="AD2934" t="str">
        <f t="shared" si="137"/>
        <v>Southern_PGAE_Li_Battery_8hr_173</v>
      </c>
      <c r="AE2934" t="s">
        <v>55</v>
      </c>
      <c r="AF2934">
        <f>IFERROR(INDEX('Resource Deliverability'!$G$5:$J$46,MATCH($P2934,'Resource Deliverability'!$B$5:$B$46,0),MATCH($Q2934,'Resource Deliverability'!$G$4:$J$4,0)),0)</f>
        <v>-1</v>
      </c>
    </row>
    <row r="2935" spans="2:32" ht="12.75" x14ac:dyDescent="0.2">
      <c r="B2935" s="32" t="str">
        <f ca="1"/>
        <v>Gates_TB_11_SSN</v>
      </c>
      <c r="C2935" s="32" t="str">
        <f ca="1"/>
        <v>Southern_PGAE_Li_Battery_8hr_61</v>
      </c>
      <c r="D2935" s="32" t="str">
        <f ca="1"/>
        <v>Reliability_Capacity_In_Model_Year</v>
      </c>
      <c r="E2935" s="32">
        <f ca="1"/>
        <v>0.5</v>
      </c>
      <c r="G2935" t="str">
        <v>Kern_Tevis_Stockdale_Lamont_HSN</v>
      </c>
      <c r="H2935" t="str">
        <v>Southern_PGAE_Li_Battery_8hr_173</v>
      </c>
      <c r="I2935" t="str">
        <v>Reliability_Capacity_In_Model_Year</v>
      </c>
      <c r="J2935">
        <v>1</v>
      </c>
      <c r="N2935" s="3" t="str">
        <v>Southern_PGAE_Li_Battery_8hr_173</v>
      </c>
      <c r="O2935" s="3" t="str">
        <v>Kern-Tevis-Stockdale-Lamont 115kV line</v>
      </c>
      <c r="P2935" s="3" t="str">
        <v>CAISO_Li_Battery_8hr_Dispatch</v>
      </c>
      <c r="Q2935" s="3" t="str">
        <f>IFERROR(INDEX('CAISO Constraint Data'!$X:$X,MATCH($O2935,'CAISO Constraint Data'!$B:$B,0)),0)</f>
        <v>Solar</v>
      </c>
      <c r="S2935" t="str">
        <f>IFERROR(INDEX('CAISO Constraint Data'!E:E,MATCH($O2935,'CAISO Constraint Data'!$B:$B,0)),0)</f>
        <v>Kern_Tevis_Stockdale_Lamont_HSN</v>
      </c>
      <c r="T2935" t="str">
        <f t="shared" si="135"/>
        <v>Southern_PGAE_Li_Battery_8hr_173</v>
      </c>
      <c r="U2935" t="s">
        <v>54</v>
      </c>
      <c r="V2935" s="31">
        <f>IFERROR(INDEX('Resource Deliverability'!$G$5:$J$46,MATCH($P2935,'Resource Deliverability'!$B$5:$B$46,0),MATCH(V$2,'Resource Deliverability'!$G$4:$J$4,0)),0)</f>
        <v>1</v>
      </c>
      <c r="X2935" t="str">
        <f>IFERROR(INDEX('CAISO Constraint Data'!F:F,MATCH($O2935,'CAISO Constraint Data'!$B:$B,0)),0)</f>
        <v>Kern_Tevis_Stockdale_Lamont_SSN</v>
      </c>
      <c r="Y2935" t="str">
        <f t="shared" si="136"/>
        <v>Southern_PGAE_Li_Battery_8hr_173</v>
      </c>
      <c r="Z2935" t="s">
        <v>54</v>
      </c>
      <c r="AA2935" s="31">
        <f>IFERROR(INDEX('Resource Deliverability'!$G$5:$J$46,MATCH($P2935,'Resource Deliverability'!$B$5:$B$46,0),MATCH(AA$2,'Resource Deliverability'!$G$4:$J$4,0)),0)</f>
        <v>0.5</v>
      </c>
      <c r="AC2935" t="str">
        <f>IFERROR(INDEX('CAISO Constraint Data'!G:G,MATCH($O2935,'CAISO Constraint Data'!$B:$B,0)),0)</f>
        <v>Kern_Tevis_Stockdale_Lamont_offpeak</v>
      </c>
      <c r="AD2935" t="str">
        <f t="shared" si="137"/>
        <v>Southern_PGAE_Li_Battery_8hr_173</v>
      </c>
      <c r="AE2935" t="s">
        <v>55</v>
      </c>
      <c r="AF2935">
        <f>IFERROR(INDEX('Resource Deliverability'!$G$5:$J$46,MATCH($P2935,'Resource Deliverability'!$B$5:$B$46,0),MATCH($Q2935,'Resource Deliverability'!$G$4:$J$4,0)),0)</f>
        <v>-1</v>
      </c>
    </row>
    <row r="2936" spans="2:32" ht="12.75" x14ac:dyDescent="0.2">
      <c r="B2936" s="32" t="str">
        <f ca="1"/>
        <v>Gates_TB_11_SSN</v>
      </c>
      <c r="C2936" s="32" t="str">
        <f ca="1"/>
        <v>Southern_PGAE_Solar_61</v>
      </c>
      <c r="D2936" s="32" t="str">
        <f ca="1"/>
        <v>Reliability_Capacity_In_Model_Year</v>
      </c>
      <c r="E2936" s="32">
        <f ca="1"/>
        <v>0.55600000000000005</v>
      </c>
      <c r="G2936" t="str">
        <v>Semitropic_Midway_HSN</v>
      </c>
      <c r="H2936" t="str">
        <v>Southern_PGAE_Li_Battery_8hr_173</v>
      </c>
      <c r="I2936" t="str">
        <v>Reliability_Capacity_In_Model_Year</v>
      </c>
      <c r="J2936">
        <v>1</v>
      </c>
      <c r="N2936" s="3" t="str">
        <v>Southern_PGAE_Li_Battery_8hr_173</v>
      </c>
      <c r="O2936" s="3" t="str">
        <v>Semitropic-Midway 115kV Line</v>
      </c>
      <c r="P2936" s="3" t="str">
        <v>CAISO_Li_Battery_8hr_Dispatch</v>
      </c>
      <c r="Q2936" s="3" t="str">
        <f>IFERROR(INDEX('CAISO Constraint Data'!$X:$X,MATCH($O2936,'CAISO Constraint Data'!$B:$B,0)),0)</f>
        <v>Solar</v>
      </c>
      <c r="S2936" t="str">
        <f>IFERROR(INDEX('CAISO Constraint Data'!E:E,MATCH($O2936,'CAISO Constraint Data'!$B:$B,0)),0)</f>
        <v>Semitropic_Midway_HSN</v>
      </c>
      <c r="T2936" t="str">
        <f t="shared" si="135"/>
        <v>Southern_PGAE_Li_Battery_8hr_173</v>
      </c>
      <c r="U2936" t="s">
        <v>54</v>
      </c>
      <c r="V2936" s="31">
        <f>IFERROR(INDEX('Resource Deliverability'!$G$5:$J$46,MATCH($P2936,'Resource Deliverability'!$B$5:$B$46,0),MATCH(V$2,'Resource Deliverability'!$G$4:$J$4,0)),0)</f>
        <v>1</v>
      </c>
      <c r="X2936" t="str">
        <f>IFERROR(INDEX('CAISO Constraint Data'!F:F,MATCH($O2936,'CAISO Constraint Data'!$B:$B,0)),0)</f>
        <v>Semitropic_Midway_SSN</v>
      </c>
      <c r="Y2936" t="str">
        <f t="shared" si="136"/>
        <v>Southern_PGAE_Li_Battery_8hr_173</v>
      </c>
      <c r="Z2936" t="s">
        <v>54</v>
      </c>
      <c r="AA2936" s="31">
        <f>IFERROR(INDEX('Resource Deliverability'!$G$5:$J$46,MATCH($P2936,'Resource Deliverability'!$B$5:$B$46,0),MATCH(AA$2,'Resource Deliverability'!$G$4:$J$4,0)),0)</f>
        <v>0.5</v>
      </c>
      <c r="AC2936" t="str">
        <f>IFERROR(INDEX('CAISO Constraint Data'!G:G,MATCH($O2936,'CAISO Constraint Data'!$B:$B,0)),0)</f>
        <v>Semitropic_Midway_offpeak</v>
      </c>
      <c r="AD2936" t="str">
        <f t="shared" si="137"/>
        <v>Southern_PGAE_Li_Battery_8hr_173</v>
      </c>
      <c r="AE2936" t="s">
        <v>55</v>
      </c>
      <c r="AF2936">
        <f>IFERROR(INDEX('Resource Deliverability'!$G$5:$J$46,MATCH($P2936,'Resource Deliverability'!$B$5:$B$46,0),MATCH($Q2936,'Resource Deliverability'!$G$4:$J$4,0)),0)</f>
        <v>-1</v>
      </c>
    </row>
    <row r="2937" spans="2:32" ht="12.75" x14ac:dyDescent="0.2">
      <c r="B2937" s="32" t="str">
        <f ca="1"/>
        <v>Gates_TB_11_SSN</v>
      </c>
      <c r="C2937" s="32" t="str">
        <f ca="1"/>
        <v>Southern_PGAE_Flow_Battery_69</v>
      </c>
      <c r="D2937" s="32" t="str">
        <f ca="1"/>
        <v>Reliability_Capacity_In_Model_Year</v>
      </c>
      <c r="E2937" s="32">
        <f ca="1"/>
        <v>0.5</v>
      </c>
      <c r="G2937" t="str">
        <v>Kern_TB_4_HSN</v>
      </c>
      <c r="H2937" t="str">
        <v>Southern_PGAE_Solar_173</v>
      </c>
      <c r="I2937" t="str">
        <v>Reliability_Capacity_In_Model_Year</v>
      </c>
      <c r="J2937">
        <v>0.1</v>
      </c>
      <c r="N2937" s="3" t="str">
        <v>Southern_PGAE_Solar_173</v>
      </c>
      <c r="O2937" s="3" t="str">
        <v>Kern 230/115kV TB #4</v>
      </c>
      <c r="P2937" s="3" t="str">
        <v>Southern_PGAE_Solar</v>
      </c>
      <c r="Q2937" s="3" t="str">
        <f>IFERROR(INDEX('CAISO Constraint Data'!$X:$X,MATCH($O2937,'CAISO Constraint Data'!$B:$B,0)),0)</f>
        <v>Solar</v>
      </c>
      <c r="S2937" t="str">
        <f>IFERROR(INDEX('CAISO Constraint Data'!E:E,MATCH($O2937,'CAISO Constraint Data'!$B:$B,0)),0)</f>
        <v>Kern_TB_4_HSN</v>
      </c>
      <c r="T2937" t="str">
        <f t="shared" si="135"/>
        <v>Southern_PGAE_Solar_173</v>
      </c>
      <c r="U2937" t="s">
        <v>54</v>
      </c>
      <c r="V2937" s="31">
        <f>IFERROR(INDEX('Resource Deliverability'!$G$5:$J$46,MATCH($P2937,'Resource Deliverability'!$B$5:$B$46,0),MATCH(V$2,'Resource Deliverability'!$G$4:$J$4,0)),0)</f>
        <v>0.1</v>
      </c>
      <c r="X2937" t="str">
        <f>IFERROR(INDEX('CAISO Constraint Data'!F:F,MATCH($O2937,'CAISO Constraint Data'!$B:$B,0)),0)</f>
        <v>Kern_TB_4_SSN</v>
      </c>
      <c r="Y2937" t="str">
        <f t="shared" si="136"/>
        <v>Southern_PGAE_Solar_173</v>
      </c>
      <c r="Z2937" t="s">
        <v>54</v>
      </c>
      <c r="AA2937" s="31">
        <f>IFERROR(INDEX('Resource Deliverability'!$G$5:$J$46,MATCH($P2937,'Resource Deliverability'!$B$5:$B$46,0),MATCH(AA$2,'Resource Deliverability'!$G$4:$J$4,0)),0)</f>
        <v>0.55600000000000005</v>
      </c>
      <c r="AC2937" t="str">
        <f>IFERROR(INDEX('CAISO Constraint Data'!G:G,MATCH($O2937,'CAISO Constraint Data'!$B:$B,0)),0)</f>
        <v>Kern_TB_4_offpeak</v>
      </c>
      <c r="AD2937" t="str">
        <f t="shared" si="137"/>
        <v>Southern_PGAE_Solar_173</v>
      </c>
      <c r="AE2937" t="s">
        <v>55</v>
      </c>
      <c r="AF2937">
        <f>IFERROR(INDEX('Resource Deliverability'!$G$5:$J$46,MATCH($P2937,'Resource Deliverability'!$B$5:$B$46,0),MATCH($Q2937,'Resource Deliverability'!$G$4:$J$4,0)),0)</f>
        <v>0.79</v>
      </c>
    </row>
    <row r="2938" spans="2:32" ht="12.75" x14ac:dyDescent="0.2">
      <c r="B2938" s="32" t="str">
        <f ca="1"/>
        <v>Gates_TB_11_SSN</v>
      </c>
      <c r="C2938" s="32" t="str">
        <f ca="1"/>
        <v>Southern_PGAE_Li_Battery_4hr_69</v>
      </c>
      <c r="D2938" s="32" t="str">
        <f ca="1"/>
        <v>Reliability_Capacity_In_Model_Year</v>
      </c>
      <c r="E2938" s="32">
        <f ca="1"/>
        <v>0.5</v>
      </c>
      <c r="G2938" t="str">
        <v>Kern_Tevis_Stockdale_Lamont_HSN</v>
      </c>
      <c r="H2938" t="str">
        <v>Southern_PGAE_Solar_173</v>
      </c>
      <c r="I2938" t="str">
        <v>Reliability_Capacity_In_Model_Year</v>
      </c>
      <c r="J2938">
        <v>0.1</v>
      </c>
      <c r="N2938" s="3" t="str">
        <v>Southern_PGAE_Solar_173</v>
      </c>
      <c r="O2938" s="3" t="str">
        <v>Kern-Tevis-Stockdale-Lamont 115kV line</v>
      </c>
      <c r="P2938" s="3" t="str">
        <v>Southern_PGAE_Solar</v>
      </c>
      <c r="Q2938" s="3" t="str">
        <f>IFERROR(INDEX('CAISO Constraint Data'!$X:$X,MATCH($O2938,'CAISO Constraint Data'!$B:$B,0)),0)</f>
        <v>Solar</v>
      </c>
      <c r="S2938" t="str">
        <f>IFERROR(INDEX('CAISO Constraint Data'!E:E,MATCH($O2938,'CAISO Constraint Data'!$B:$B,0)),0)</f>
        <v>Kern_Tevis_Stockdale_Lamont_HSN</v>
      </c>
      <c r="T2938" t="str">
        <f t="shared" si="135"/>
        <v>Southern_PGAE_Solar_173</v>
      </c>
      <c r="U2938" t="s">
        <v>54</v>
      </c>
      <c r="V2938" s="31">
        <f>IFERROR(INDEX('Resource Deliverability'!$G$5:$J$46,MATCH($P2938,'Resource Deliverability'!$B$5:$B$46,0),MATCH(V$2,'Resource Deliverability'!$G$4:$J$4,0)),0)</f>
        <v>0.1</v>
      </c>
      <c r="X2938" t="str">
        <f>IFERROR(INDEX('CAISO Constraint Data'!F:F,MATCH($O2938,'CAISO Constraint Data'!$B:$B,0)),0)</f>
        <v>Kern_Tevis_Stockdale_Lamont_SSN</v>
      </c>
      <c r="Y2938" t="str">
        <f t="shared" si="136"/>
        <v>Southern_PGAE_Solar_173</v>
      </c>
      <c r="Z2938" t="s">
        <v>54</v>
      </c>
      <c r="AA2938" s="31">
        <f>IFERROR(INDEX('Resource Deliverability'!$G$5:$J$46,MATCH($P2938,'Resource Deliverability'!$B$5:$B$46,0),MATCH(AA$2,'Resource Deliverability'!$G$4:$J$4,0)),0)</f>
        <v>0.55600000000000005</v>
      </c>
      <c r="AC2938" t="str">
        <f>IFERROR(INDEX('CAISO Constraint Data'!G:G,MATCH($O2938,'CAISO Constraint Data'!$B:$B,0)),0)</f>
        <v>Kern_Tevis_Stockdale_Lamont_offpeak</v>
      </c>
      <c r="AD2938" t="str">
        <f t="shared" si="137"/>
        <v>Southern_PGAE_Solar_173</v>
      </c>
      <c r="AE2938" t="s">
        <v>55</v>
      </c>
      <c r="AF2938">
        <f>IFERROR(INDEX('Resource Deliverability'!$G$5:$J$46,MATCH($P2938,'Resource Deliverability'!$B$5:$B$46,0),MATCH($Q2938,'Resource Deliverability'!$G$4:$J$4,0)),0)</f>
        <v>0.79</v>
      </c>
    </row>
    <row r="2939" spans="2:32" ht="12.75" x14ac:dyDescent="0.2">
      <c r="B2939" s="32" t="str">
        <f ca="1"/>
        <v>Gates_TB_11_SSN</v>
      </c>
      <c r="C2939" s="32" t="str">
        <f ca="1"/>
        <v>Southern_PGAE_Li_Battery_8hr_69</v>
      </c>
      <c r="D2939" s="32" t="str">
        <f ca="1"/>
        <v>Reliability_Capacity_In_Model_Year</v>
      </c>
      <c r="E2939" s="32">
        <f ca="1"/>
        <v>0.5</v>
      </c>
      <c r="G2939" t="str">
        <v>Semitropic_Midway_HSN</v>
      </c>
      <c r="H2939" t="str">
        <v>Southern_PGAE_Solar_173</v>
      </c>
      <c r="I2939" t="str">
        <v>Reliability_Capacity_In_Model_Year</v>
      </c>
      <c r="J2939">
        <v>0.1</v>
      </c>
      <c r="N2939" s="3" t="str">
        <v>Southern_PGAE_Solar_173</v>
      </c>
      <c r="O2939" s="3" t="str">
        <v>Semitropic-Midway 115kV Line</v>
      </c>
      <c r="P2939" s="3" t="str">
        <v>Southern_PGAE_Solar</v>
      </c>
      <c r="Q2939" s="3" t="str">
        <f>IFERROR(INDEX('CAISO Constraint Data'!$X:$X,MATCH($O2939,'CAISO Constraint Data'!$B:$B,0)),0)</f>
        <v>Solar</v>
      </c>
      <c r="S2939" t="str">
        <f>IFERROR(INDEX('CAISO Constraint Data'!E:E,MATCH($O2939,'CAISO Constraint Data'!$B:$B,0)),0)</f>
        <v>Semitropic_Midway_HSN</v>
      </c>
      <c r="T2939" t="str">
        <f t="shared" si="135"/>
        <v>Southern_PGAE_Solar_173</v>
      </c>
      <c r="U2939" t="s">
        <v>54</v>
      </c>
      <c r="V2939" s="31">
        <f>IFERROR(INDEX('Resource Deliverability'!$G$5:$J$46,MATCH($P2939,'Resource Deliverability'!$B$5:$B$46,0),MATCH(V$2,'Resource Deliverability'!$G$4:$J$4,0)),0)</f>
        <v>0.1</v>
      </c>
      <c r="X2939" t="str">
        <f>IFERROR(INDEX('CAISO Constraint Data'!F:F,MATCH($O2939,'CAISO Constraint Data'!$B:$B,0)),0)</f>
        <v>Semitropic_Midway_SSN</v>
      </c>
      <c r="Y2939" t="str">
        <f t="shared" si="136"/>
        <v>Southern_PGAE_Solar_173</v>
      </c>
      <c r="Z2939" t="s">
        <v>54</v>
      </c>
      <c r="AA2939" s="31">
        <f>IFERROR(INDEX('Resource Deliverability'!$G$5:$J$46,MATCH($P2939,'Resource Deliverability'!$B$5:$B$46,0),MATCH(AA$2,'Resource Deliverability'!$G$4:$J$4,0)),0)</f>
        <v>0.55600000000000005</v>
      </c>
      <c r="AC2939" t="str">
        <f>IFERROR(INDEX('CAISO Constraint Data'!G:G,MATCH($O2939,'CAISO Constraint Data'!$B:$B,0)),0)</f>
        <v>Semitropic_Midway_offpeak</v>
      </c>
      <c r="AD2939" t="str">
        <f t="shared" si="137"/>
        <v>Southern_PGAE_Solar_173</v>
      </c>
      <c r="AE2939" t="s">
        <v>55</v>
      </c>
      <c r="AF2939">
        <f>IFERROR(INDEX('Resource Deliverability'!$G$5:$J$46,MATCH($P2939,'Resource Deliverability'!$B$5:$B$46,0),MATCH($Q2939,'Resource Deliverability'!$G$4:$J$4,0)),0)</f>
        <v>0.79</v>
      </c>
    </row>
    <row r="2940" spans="2:32" ht="12.75" x14ac:dyDescent="0.2">
      <c r="B2940" s="32" t="str">
        <f ca="1"/>
        <v>Gates_TB_11_SSN</v>
      </c>
      <c r="C2940" s="32" t="str">
        <f ca="1"/>
        <v>Southern_PGAE_Solar_69</v>
      </c>
      <c r="D2940" s="32" t="str">
        <f ca="1"/>
        <v>Reliability_Capacity_In_Model_Year</v>
      </c>
      <c r="E2940" s="32">
        <f ca="1"/>
        <v>0.55600000000000005</v>
      </c>
      <c r="G2940" t="str">
        <v>Bellota_Weber_HSN</v>
      </c>
      <c r="H2940" t="str">
        <v>Southern_PGAE_Flow_Battery_174</v>
      </c>
      <c r="I2940" t="str">
        <v>Reliability_Capacity_In_Model_Year</v>
      </c>
      <c r="J2940">
        <v>1</v>
      </c>
      <c r="N2940" s="3" t="str">
        <v>Southern_PGAE_Flow_Battery_174</v>
      </c>
      <c r="O2940" s="3" t="str">
        <v>Bellota-Weber 230kV line</v>
      </c>
      <c r="P2940" s="3" t="str">
        <v>CAISO_Flow_Battery_8hr_Dispatch</v>
      </c>
      <c r="Q2940" s="3" t="str">
        <f>IFERROR(INDEX('CAISO Constraint Data'!$X:$X,MATCH($O2940,'CAISO Constraint Data'!$B:$B,0)),0)</f>
        <v>Wind</v>
      </c>
      <c r="S2940" t="str">
        <f>IFERROR(INDEX('CAISO Constraint Data'!E:E,MATCH($O2940,'CAISO Constraint Data'!$B:$B,0)),0)</f>
        <v>Bellota_Weber_HSN</v>
      </c>
      <c r="T2940" t="str">
        <f t="shared" si="135"/>
        <v>Southern_PGAE_Flow_Battery_174</v>
      </c>
      <c r="U2940" t="s">
        <v>54</v>
      </c>
      <c r="V2940" s="31">
        <f>IFERROR(INDEX('Resource Deliverability'!$G$5:$J$46,MATCH($P2940,'Resource Deliverability'!$B$5:$B$46,0),MATCH(V$2,'Resource Deliverability'!$G$4:$J$4,0)),0)</f>
        <v>1</v>
      </c>
      <c r="X2940" t="str">
        <f>IFERROR(INDEX('CAISO Constraint Data'!F:F,MATCH($O2940,'CAISO Constraint Data'!$B:$B,0)),0)</f>
        <v>Bellota_Weber_SSN</v>
      </c>
      <c r="Y2940" t="str">
        <f t="shared" si="136"/>
        <v>Southern_PGAE_Flow_Battery_174</v>
      </c>
      <c r="Z2940" t="s">
        <v>54</v>
      </c>
      <c r="AA2940" s="31">
        <f>IFERROR(INDEX('Resource Deliverability'!$G$5:$J$46,MATCH($P2940,'Resource Deliverability'!$B$5:$B$46,0),MATCH(AA$2,'Resource Deliverability'!$G$4:$J$4,0)),0)</f>
        <v>0.5</v>
      </c>
      <c r="AC2940" t="str">
        <f>IFERROR(INDEX('CAISO Constraint Data'!G:G,MATCH($O2940,'CAISO Constraint Data'!$B:$B,0)),0)</f>
        <v>Bellota_Weber_offpeak</v>
      </c>
      <c r="AD2940" t="str">
        <f t="shared" si="137"/>
        <v>Southern_PGAE_Flow_Battery_174</v>
      </c>
      <c r="AE2940" t="s">
        <v>55</v>
      </c>
      <c r="AF2940">
        <f>IFERROR(INDEX('Resource Deliverability'!$G$5:$J$46,MATCH($P2940,'Resource Deliverability'!$B$5:$B$46,0),MATCH($Q2940,'Resource Deliverability'!$G$4:$J$4,0)),0)</f>
        <v>-1</v>
      </c>
    </row>
    <row r="2941" spans="2:32" ht="12.75" x14ac:dyDescent="0.2">
      <c r="B2941" s="32" t="str">
        <f ca="1"/>
        <v>Gates_TB_11_SSN</v>
      </c>
      <c r="C2941" s="32" t="str">
        <f ca="1"/>
        <v>Southern_PGAE_Flow_Battery_72</v>
      </c>
      <c r="D2941" s="32" t="str">
        <f ca="1"/>
        <v>Reliability_Capacity_In_Model_Year</v>
      </c>
      <c r="E2941" s="32">
        <f ca="1"/>
        <v>0.5</v>
      </c>
      <c r="G2941" t="str">
        <v>Borden_Storey_HSN</v>
      </c>
      <c r="H2941" t="str">
        <v>Southern_PGAE_Flow_Battery_174</v>
      </c>
      <c r="I2941" t="str">
        <v>Reliability_Capacity_In_Model_Year</v>
      </c>
      <c r="J2941">
        <v>1</v>
      </c>
      <c r="N2941" s="3" t="str">
        <v>Southern_PGAE_Flow_Battery_174</v>
      </c>
      <c r="O2941" s="3" t="str">
        <v>Borden-Storey #1 230kV line</v>
      </c>
      <c r="P2941" s="3" t="str">
        <v>CAISO_Flow_Battery_8hr_Dispatch</v>
      </c>
      <c r="Q2941" s="3" t="str">
        <f>IFERROR(INDEX('CAISO Constraint Data'!$X:$X,MATCH($O2941,'CAISO Constraint Data'!$B:$B,0)),0)</f>
        <v>Solar</v>
      </c>
      <c r="S2941" t="str">
        <f>IFERROR(INDEX('CAISO Constraint Data'!E:E,MATCH($O2941,'CAISO Constraint Data'!$B:$B,0)),0)</f>
        <v>Borden_Storey_HSN</v>
      </c>
      <c r="T2941" t="str">
        <f t="shared" si="135"/>
        <v>Southern_PGAE_Flow_Battery_174</v>
      </c>
      <c r="U2941" t="s">
        <v>54</v>
      </c>
      <c r="V2941" s="31">
        <f>IFERROR(INDEX('Resource Deliverability'!$G$5:$J$46,MATCH($P2941,'Resource Deliverability'!$B$5:$B$46,0),MATCH(V$2,'Resource Deliverability'!$G$4:$J$4,0)),0)</f>
        <v>1</v>
      </c>
      <c r="X2941" t="str">
        <f>IFERROR(INDEX('CAISO Constraint Data'!F:F,MATCH($O2941,'CAISO Constraint Data'!$B:$B,0)),0)</f>
        <v>Borden_Storey_SSN</v>
      </c>
      <c r="Y2941" t="str">
        <f t="shared" si="136"/>
        <v>Southern_PGAE_Flow_Battery_174</v>
      </c>
      <c r="Z2941" t="s">
        <v>54</v>
      </c>
      <c r="AA2941" s="31">
        <f>IFERROR(INDEX('Resource Deliverability'!$G$5:$J$46,MATCH($P2941,'Resource Deliverability'!$B$5:$B$46,0),MATCH(AA$2,'Resource Deliverability'!$G$4:$J$4,0)),0)</f>
        <v>0.5</v>
      </c>
      <c r="AC2941" t="str">
        <f>IFERROR(INDEX('CAISO Constraint Data'!G:G,MATCH($O2941,'CAISO Constraint Data'!$B:$B,0)),0)</f>
        <v>Borden_Storey_offpeak</v>
      </c>
      <c r="AD2941" t="str">
        <f t="shared" si="137"/>
        <v>Southern_PGAE_Flow_Battery_174</v>
      </c>
      <c r="AE2941" t="s">
        <v>55</v>
      </c>
      <c r="AF2941">
        <f>IFERROR(INDEX('Resource Deliverability'!$G$5:$J$46,MATCH($P2941,'Resource Deliverability'!$B$5:$B$46,0),MATCH($Q2941,'Resource Deliverability'!$G$4:$J$4,0)),0)</f>
        <v>-1</v>
      </c>
    </row>
    <row r="2942" spans="2:32" ht="12.75" x14ac:dyDescent="0.2">
      <c r="B2942" s="32" t="str">
        <f ca="1"/>
        <v>Gates_TB_11_SSN</v>
      </c>
      <c r="C2942" s="32" t="str">
        <f ca="1"/>
        <v>Southern_PGAE_Li_Battery_4hr_72</v>
      </c>
      <c r="D2942" s="32" t="str">
        <f ca="1"/>
        <v>Reliability_Capacity_In_Model_Year</v>
      </c>
      <c r="E2942" s="32">
        <f ca="1"/>
        <v>0.5</v>
      </c>
      <c r="G2942" t="str">
        <v>Chowchilla_Le_Grand_HSN</v>
      </c>
      <c r="H2942" t="str">
        <v>Southern_PGAE_Flow_Battery_174</v>
      </c>
      <c r="I2942" t="str">
        <v>Reliability_Capacity_In_Model_Year</v>
      </c>
      <c r="J2942">
        <v>1</v>
      </c>
      <c r="N2942" s="3" t="str">
        <v>Southern_PGAE_Flow_Battery_174</v>
      </c>
      <c r="O2942" s="3" t="str">
        <v>Chowchilla-Le grand 115kV Line</v>
      </c>
      <c r="P2942" s="3" t="str">
        <v>CAISO_Flow_Battery_8hr_Dispatch</v>
      </c>
      <c r="Q2942" s="3" t="str">
        <f>IFERROR(INDEX('CAISO Constraint Data'!$X:$X,MATCH($O2942,'CAISO Constraint Data'!$B:$B,0)),0)</f>
        <v>Solar</v>
      </c>
      <c r="S2942" t="str">
        <f>IFERROR(INDEX('CAISO Constraint Data'!E:E,MATCH($O2942,'CAISO Constraint Data'!$B:$B,0)),0)</f>
        <v>Chowchilla_Le_Grand_HSN</v>
      </c>
      <c r="T2942" t="str">
        <f t="shared" si="135"/>
        <v>Southern_PGAE_Flow_Battery_174</v>
      </c>
      <c r="U2942" t="s">
        <v>54</v>
      </c>
      <c r="V2942" s="31">
        <f>IFERROR(INDEX('Resource Deliverability'!$G$5:$J$46,MATCH($P2942,'Resource Deliverability'!$B$5:$B$46,0),MATCH(V$2,'Resource Deliverability'!$G$4:$J$4,0)),0)</f>
        <v>1</v>
      </c>
      <c r="X2942" t="str">
        <f>IFERROR(INDEX('CAISO Constraint Data'!F:F,MATCH($O2942,'CAISO Constraint Data'!$B:$B,0)),0)</f>
        <v>Chowchilla_Le_Grand_SSN</v>
      </c>
      <c r="Y2942" t="str">
        <f t="shared" si="136"/>
        <v>Southern_PGAE_Flow_Battery_174</v>
      </c>
      <c r="Z2942" t="s">
        <v>54</v>
      </c>
      <c r="AA2942" s="31">
        <f>IFERROR(INDEX('Resource Deliverability'!$G$5:$J$46,MATCH($P2942,'Resource Deliverability'!$B$5:$B$46,0),MATCH(AA$2,'Resource Deliverability'!$G$4:$J$4,0)),0)</f>
        <v>0.5</v>
      </c>
      <c r="AC2942" t="str">
        <f>IFERROR(INDEX('CAISO Constraint Data'!G:G,MATCH($O2942,'CAISO Constraint Data'!$B:$B,0)),0)</f>
        <v>Chowchilla_Le_Grand_offpeak</v>
      </c>
      <c r="AD2942" t="str">
        <f t="shared" si="137"/>
        <v>Southern_PGAE_Flow_Battery_174</v>
      </c>
      <c r="AE2942" t="s">
        <v>55</v>
      </c>
      <c r="AF2942">
        <f>IFERROR(INDEX('Resource Deliverability'!$G$5:$J$46,MATCH($P2942,'Resource Deliverability'!$B$5:$B$46,0),MATCH($Q2942,'Resource Deliverability'!$G$4:$J$4,0)),0)</f>
        <v>-1</v>
      </c>
    </row>
    <row r="2943" spans="2:32" ht="12.75" x14ac:dyDescent="0.2">
      <c r="B2943" s="32" t="str">
        <f ca="1"/>
        <v>Gates_TB_11_SSN</v>
      </c>
      <c r="C2943" s="32" t="str">
        <f ca="1"/>
        <v>Southern_PGAE_Li_Battery_8hr_72</v>
      </c>
      <c r="D2943" s="32" t="str">
        <f ca="1"/>
        <v>Reliability_Capacity_In_Model_Year</v>
      </c>
      <c r="E2943" s="32">
        <f ca="1"/>
        <v>0.5</v>
      </c>
      <c r="G2943" t="str">
        <v>Dairyland_Chowchilla_HSN</v>
      </c>
      <c r="H2943" t="str">
        <v>Southern_PGAE_Flow_Battery_174</v>
      </c>
      <c r="I2943" t="str">
        <v>Reliability_Capacity_In_Model_Year</v>
      </c>
      <c r="J2943">
        <v>1</v>
      </c>
      <c r="N2943" s="3" t="str">
        <v>Southern_PGAE_Flow_Battery_174</v>
      </c>
      <c r="O2943" s="3" t="str">
        <v>Dairyland-Chowchilla 115kV Line</v>
      </c>
      <c r="P2943" s="3" t="str">
        <v>CAISO_Flow_Battery_8hr_Dispatch</v>
      </c>
      <c r="Q2943" s="3" t="str">
        <f>IFERROR(INDEX('CAISO Constraint Data'!$X:$X,MATCH($O2943,'CAISO Constraint Data'!$B:$B,0)),0)</f>
        <v>Solar</v>
      </c>
      <c r="S2943" t="str">
        <f>IFERROR(INDEX('CAISO Constraint Data'!E:E,MATCH($O2943,'CAISO Constraint Data'!$B:$B,0)),0)</f>
        <v>Dairyland_Chowchilla_HSN</v>
      </c>
      <c r="T2943" t="str">
        <f t="shared" si="135"/>
        <v>Southern_PGAE_Flow_Battery_174</v>
      </c>
      <c r="U2943" t="s">
        <v>54</v>
      </c>
      <c r="V2943" s="31">
        <f>IFERROR(INDEX('Resource Deliverability'!$G$5:$J$46,MATCH($P2943,'Resource Deliverability'!$B$5:$B$46,0),MATCH(V$2,'Resource Deliverability'!$G$4:$J$4,0)),0)</f>
        <v>1</v>
      </c>
      <c r="X2943" t="str">
        <f>IFERROR(INDEX('CAISO Constraint Data'!F:F,MATCH($O2943,'CAISO Constraint Data'!$B:$B,0)),0)</f>
        <v>Dairyland_Chowchilla_SSN</v>
      </c>
      <c r="Y2943" t="str">
        <f t="shared" si="136"/>
        <v>Southern_PGAE_Flow_Battery_174</v>
      </c>
      <c r="Z2943" t="s">
        <v>54</v>
      </c>
      <c r="AA2943" s="31">
        <f>IFERROR(INDEX('Resource Deliverability'!$G$5:$J$46,MATCH($P2943,'Resource Deliverability'!$B$5:$B$46,0),MATCH(AA$2,'Resource Deliverability'!$G$4:$J$4,0)),0)</f>
        <v>0.5</v>
      </c>
      <c r="AC2943" t="str">
        <f>IFERROR(INDEX('CAISO Constraint Data'!G:G,MATCH($O2943,'CAISO Constraint Data'!$B:$B,0)),0)</f>
        <v>Dairyland_Chowchilla_offpeak</v>
      </c>
      <c r="AD2943" t="str">
        <f t="shared" si="137"/>
        <v>Southern_PGAE_Flow_Battery_174</v>
      </c>
      <c r="AE2943" t="s">
        <v>55</v>
      </c>
      <c r="AF2943">
        <f>IFERROR(INDEX('Resource Deliverability'!$G$5:$J$46,MATCH($P2943,'Resource Deliverability'!$B$5:$B$46,0),MATCH($Q2943,'Resource Deliverability'!$G$4:$J$4,0)),0)</f>
        <v>-1</v>
      </c>
    </row>
    <row r="2944" spans="2:32" ht="12.75" x14ac:dyDescent="0.2">
      <c r="B2944" s="32" t="str">
        <f ca="1"/>
        <v>Gates_TB_11_SSN</v>
      </c>
      <c r="C2944" s="32" t="str">
        <f ca="1"/>
        <v>Southern_PGAE_Solar_72</v>
      </c>
      <c r="D2944" s="32" t="str">
        <f ca="1"/>
        <v>Reliability_Capacity_In_Model_Year</v>
      </c>
      <c r="E2944" s="32">
        <f ca="1"/>
        <v>0.55600000000000005</v>
      </c>
      <c r="G2944" t="str">
        <v>Dos_Amigos_Panoche_HSN</v>
      </c>
      <c r="H2944" t="str">
        <v>Southern_PGAE_Flow_Battery_174</v>
      </c>
      <c r="I2944" t="str">
        <v>Reliability_Capacity_In_Model_Year</v>
      </c>
      <c r="J2944">
        <v>1</v>
      </c>
      <c r="N2944" s="3" t="str">
        <v>Southern_PGAE_Flow_Battery_174</v>
      </c>
      <c r="O2944" s="3" t="str">
        <v>Dos Amigos-Los Banos 230kV line</v>
      </c>
      <c r="P2944" s="3" t="str">
        <v>CAISO_Flow_Battery_8hr_Dispatch</v>
      </c>
      <c r="Q2944" s="3" t="str">
        <f>IFERROR(INDEX('CAISO Constraint Data'!$X:$X,MATCH($O2944,'CAISO Constraint Data'!$B:$B,0)),0)</f>
        <v>Solar</v>
      </c>
      <c r="S2944" t="str">
        <f>IFERROR(INDEX('CAISO Constraint Data'!E:E,MATCH($O2944,'CAISO Constraint Data'!$B:$B,0)),0)</f>
        <v>Dos_Amigos_Panoche_HSN</v>
      </c>
      <c r="T2944" t="str">
        <f t="shared" si="135"/>
        <v>Southern_PGAE_Flow_Battery_174</v>
      </c>
      <c r="U2944" t="s">
        <v>54</v>
      </c>
      <c r="V2944" s="31">
        <f>IFERROR(INDEX('Resource Deliverability'!$G$5:$J$46,MATCH($P2944,'Resource Deliverability'!$B$5:$B$46,0),MATCH(V$2,'Resource Deliverability'!$G$4:$J$4,0)),0)</f>
        <v>1</v>
      </c>
      <c r="X2944" t="str">
        <f>IFERROR(INDEX('CAISO Constraint Data'!F:F,MATCH($O2944,'CAISO Constraint Data'!$B:$B,0)),0)</f>
        <v>Dos_Amigos_Panoche_SSN</v>
      </c>
      <c r="Y2944" t="str">
        <f t="shared" si="136"/>
        <v>Southern_PGAE_Flow_Battery_174</v>
      </c>
      <c r="Z2944" t="s">
        <v>54</v>
      </c>
      <c r="AA2944" s="31">
        <f>IFERROR(INDEX('Resource Deliverability'!$G$5:$J$46,MATCH($P2944,'Resource Deliverability'!$B$5:$B$46,0),MATCH(AA$2,'Resource Deliverability'!$G$4:$J$4,0)),0)</f>
        <v>0.5</v>
      </c>
      <c r="AC2944" t="str">
        <f>IFERROR(INDEX('CAISO Constraint Data'!G:G,MATCH($O2944,'CAISO Constraint Data'!$B:$B,0)),0)</f>
        <v>Dos_Amigos_Panoche_offpeak</v>
      </c>
      <c r="AD2944" t="str">
        <f t="shared" si="137"/>
        <v>Southern_PGAE_Flow_Battery_174</v>
      </c>
      <c r="AE2944" t="s">
        <v>55</v>
      </c>
      <c r="AF2944">
        <f>IFERROR(INDEX('Resource Deliverability'!$G$5:$J$46,MATCH($P2944,'Resource Deliverability'!$B$5:$B$46,0),MATCH($Q2944,'Resource Deliverability'!$G$4:$J$4,0)),0)</f>
        <v>-1</v>
      </c>
    </row>
    <row r="2945" spans="2:32" ht="12.75" x14ac:dyDescent="0.2">
      <c r="B2945" s="32" t="str">
        <f ca="1"/>
        <v>Gates_TB_11_SSN</v>
      </c>
      <c r="C2945" s="32" t="str">
        <f ca="1"/>
        <v>Southern_PGAE_Flow_Battery_74</v>
      </c>
      <c r="D2945" s="32" t="str">
        <f ca="1"/>
        <v>Reliability_Capacity_In_Model_Year</v>
      </c>
      <c r="E2945" s="32">
        <f ca="1"/>
        <v>0.5</v>
      </c>
      <c r="G2945" t="str">
        <v>Gates_TB_5_HSN</v>
      </c>
      <c r="H2945" t="str">
        <v>Southern_PGAE_Flow_Battery_174</v>
      </c>
      <c r="I2945" t="str">
        <v>Reliability_Capacity_In_Model_Year</v>
      </c>
      <c r="J2945">
        <v>1</v>
      </c>
      <c r="N2945" s="3" t="str">
        <v>Southern_PGAE_Flow_Battery_174</v>
      </c>
      <c r="O2945" s="3" t="str">
        <v>Gates 230/70kV TB #5</v>
      </c>
      <c r="P2945" s="3" t="str">
        <v>CAISO_Flow_Battery_8hr_Dispatch</v>
      </c>
      <c r="Q2945" s="3" t="str">
        <f>IFERROR(INDEX('CAISO Constraint Data'!$X:$X,MATCH($O2945,'CAISO Constraint Data'!$B:$B,0)),0)</f>
        <v>Solar</v>
      </c>
      <c r="S2945" t="str">
        <f>IFERROR(INDEX('CAISO Constraint Data'!E:E,MATCH($O2945,'CAISO Constraint Data'!$B:$B,0)),0)</f>
        <v>Gates_TB_5_HSN</v>
      </c>
      <c r="T2945" t="str">
        <f t="shared" si="135"/>
        <v>Southern_PGAE_Flow_Battery_174</v>
      </c>
      <c r="U2945" t="s">
        <v>54</v>
      </c>
      <c r="V2945" s="31">
        <f>IFERROR(INDEX('Resource Deliverability'!$G$5:$J$46,MATCH($P2945,'Resource Deliverability'!$B$5:$B$46,0),MATCH(V$2,'Resource Deliverability'!$G$4:$J$4,0)),0)</f>
        <v>1</v>
      </c>
      <c r="X2945" t="str">
        <f>IFERROR(INDEX('CAISO Constraint Data'!F:F,MATCH($O2945,'CAISO Constraint Data'!$B:$B,0)),0)</f>
        <v>Gates_TB_5_SSN</v>
      </c>
      <c r="Y2945" t="str">
        <f t="shared" si="136"/>
        <v>Southern_PGAE_Flow_Battery_174</v>
      </c>
      <c r="Z2945" t="s">
        <v>54</v>
      </c>
      <c r="AA2945" s="31">
        <f>IFERROR(INDEX('Resource Deliverability'!$G$5:$J$46,MATCH($P2945,'Resource Deliverability'!$B$5:$B$46,0),MATCH(AA$2,'Resource Deliverability'!$G$4:$J$4,0)),0)</f>
        <v>0.5</v>
      </c>
      <c r="AC2945" t="str">
        <f>IFERROR(INDEX('CAISO Constraint Data'!G:G,MATCH($O2945,'CAISO Constraint Data'!$B:$B,0)),0)</f>
        <v>Gates_TB_5_offpeak</v>
      </c>
      <c r="AD2945" t="str">
        <f t="shared" si="137"/>
        <v>Southern_PGAE_Flow_Battery_174</v>
      </c>
      <c r="AE2945" t="s">
        <v>55</v>
      </c>
      <c r="AF2945">
        <f>IFERROR(INDEX('Resource Deliverability'!$G$5:$J$46,MATCH($P2945,'Resource Deliverability'!$B$5:$B$46,0),MATCH($Q2945,'Resource Deliverability'!$G$4:$J$4,0)),0)</f>
        <v>-1</v>
      </c>
    </row>
    <row r="2946" spans="2:32" ht="12.75" x14ac:dyDescent="0.2">
      <c r="B2946" s="32" t="str">
        <f ca="1"/>
        <v>Gates_TB_11_SSN</v>
      </c>
      <c r="C2946" s="32" t="str">
        <f ca="1"/>
        <v>Southern_PGAE_Li_Battery_4hr_74</v>
      </c>
      <c r="D2946" s="32" t="str">
        <f ca="1"/>
        <v>Reliability_Capacity_In_Model_Year</v>
      </c>
      <c r="E2946" s="32">
        <f ca="1"/>
        <v>0.5</v>
      </c>
      <c r="G2946" t="str">
        <v>Gates_TB_11_HSN</v>
      </c>
      <c r="H2946" t="str">
        <v>Southern_PGAE_Flow_Battery_174</v>
      </c>
      <c r="I2946" t="str">
        <v>Reliability_Capacity_In_Model_Year</v>
      </c>
      <c r="J2946">
        <v>1</v>
      </c>
      <c r="N2946" s="3" t="str">
        <v>Southern_PGAE_Flow_Battery_174</v>
      </c>
      <c r="O2946" s="3" t="str">
        <v>Gates 500/230kV TB #11</v>
      </c>
      <c r="P2946" s="3" t="str">
        <v>CAISO_Flow_Battery_8hr_Dispatch</v>
      </c>
      <c r="Q2946" s="3" t="str">
        <f>IFERROR(INDEX('CAISO Constraint Data'!$X:$X,MATCH($O2946,'CAISO Constraint Data'!$B:$B,0)),0)</f>
        <v>Solar</v>
      </c>
      <c r="S2946" t="str">
        <f>IFERROR(INDEX('CAISO Constraint Data'!E:E,MATCH($O2946,'CAISO Constraint Data'!$B:$B,0)),0)</f>
        <v>Gates_TB_11_HSN</v>
      </c>
      <c r="T2946" t="str">
        <f t="shared" si="135"/>
        <v>Southern_PGAE_Flow_Battery_174</v>
      </c>
      <c r="U2946" t="s">
        <v>54</v>
      </c>
      <c r="V2946" s="31">
        <f>IFERROR(INDEX('Resource Deliverability'!$G$5:$J$46,MATCH($P2946,'Resource Deliverability'!$B$5:$B$46,0),MATCH(V$2,'Resource Deliverability'!$G$4:$J$4,0)),0)</f>
        <v>1</v>
      </c>
      <c r="X2946" t="str">
        <f>IFERROR(INDEX('CAISO Constraint Data'!F:F,MATCH($O2946,'CAISO Constraint Data'!$B:$B,0)),0)</f>
        <v>Gates_TB_11_SSN</v>
      </c>
      <c r="Y2946" t="str">
        <f t="shared" si="136"/>
        <v>Southern_PGAE_Flow_Battery_174</v>
      </c>
      <c r="Z2946" t="s">
        <v>54</v>
      </c>
      <c r="AA2946" s="31">
        <f>IFERROR(INDEX('Resource Deliverability'!$G$5:$J$46,MATCH($P2946,'Resource Deliverability'!$B$5:$B$46,0),MATCH(AA$2,'Resource Deliverability'!$G$4:$J$4,0)),0)</f>
        <v>0.5</v>
      </c>
      <c r="AC2946" t="str">
        <f>IFERROR(INDEX('CAISO Constraint Data'!G:G,MATCH($O2946,'CAISO Constraint Data'!$B:$B,0)),0)</f>
        <v>Gates_TB_11_offpeak</v>
      </c>
      <c r="AD2946" t="str">
        <f t="shared" si="137"/>
        <v>Southern_PGAE_Flow_Battery_174</v>
      </c>
      <c r="AE2946" t="s">
        <v>55</v>
      </c>
      <c r="AF2946">
        <f>IFERROR(INDEX('Resource Deliverability'!$G$5:$J$46,MATCH($P2946,'Resource Deliverability'!$B$5:$B$46,0),MATCH($Q2946,'Resource Deliverability'!$G$4:$J$4,0)),0)</f>
        <v>-1</v>
      </c>
    </row>
    <row r="2947" spans="2:32" ht="12.75" x14ac:dyDescent="0.2">
      <c r="B2947" s="32" t="str">
        <f ca="1"/>
        <v>Gates_TB_11_SSN</v>
      </c>
      <c r="C2947" s="32" t="str">
        <f ca="1"/>
        <v>Southern_PGAE_Li_Battery_8hr_74</v>
      </c>
      <c r="D2947" s="32" t="str">
        <f ca="1"/>
        <v>Reliability_Capacity_In_Model_Year</v>
      </c>
      <c r="E2947" s="32">
        <f ca="1"/>
        <v>0.5</v>
      </c>
      <c r="G2947" t="str">
        <v>Gates_TB_12_HSN</v>
      </c>
      <c r="H2947" t="str">
        <v>Southern_PGAE_Flow_Battery_174</v>
      </c>
      <c r="I2947" t="str">
        <v>Reliability_Capacity_In_Model_Year</v>
      </c>
      <c r="J2947">
        <v>1</v>
      </c>
      <c r="N2947" s="3" t="str">
        <v>Southern_PGAE_Flow_Battery_174</v>
      </c>
      <c r="O2947" s="3" t="str">
        <v>Gates 500/230kV TB #12</v>
      </c>
      <c r="P2947" s="3" t="str">
        <v>CAISO_Flow_Battery_8hr_Dispatch</v>
      </c>
      <c r="Q2947" s="3" t="str">
        <f>IFERROR(INDEX('CAISO Constraint Data'!$X:$X,MATCH($O2947,'CAISO Constraint Data'!$B:$B,0)),0)</f>
        <v>Solar</v>
      </c>
      <c r="S2947" t="str">
        <f>IFERROR(INDEX('CAISO Constraint Data'!E:E,MATCH($O2947,'CAISO Constraint Data'!$B:$B,0)),0)</f>
        <v>Gates_TB_12_HSN</v>
      </c>
      <c r="T2947" t="str">
        <f t="shared" si="135"/>
        <v>Southern_PGAE_Flow_Battery_174</v>
      </c>
      <c r="U2947" t="s">
        <v>54</v>
      </c>
      <c r="V2947" s="31">
        <f>IFERROR(INDEX('Resource Deliverability'!$G$5:$J$46,MATCH($P2947,'Resource Deliverability'!$B$5:$B$46,0),MATCH(V$2,'Resource Deliverability'!$G$4:$J$4,0)),0)</f>
        <v>1</v>
      </c>
      <c r="X2947" t="str">
        <f>IFERROR(INDEX('CAISO Constraint Data'!F:F,MATCH($O2947,'CAISO Constraint Data'!$B:$B,0)),0)</f>
        <v>Gates_TB_12_SSN</v>
      </c>
      <c r="Y2947" t="str">
        <f t="shared" si="136"/>
        <v>Southern_PGAE_Flow_Battery_174</v>
      </c>
      <c r="Z2947" t="s">
        <v>54</v>
      </c>
      <c r="AA2947" s="31">
        <f>IFERROR(INDEX('Resource Deliverability'!$G$5:$J$46,MATCH($P2947,'Resource Deliverability'!$B$5:$B$46,0),MATCH(AA$2,'Resource Deliverability'!$G$4:$J$4,0)),0)</f>
        <v>0.5</v>
      </c>
      <c r="AC2947" t="str">
        <f>IFERROR(INDEX('CAISO Constraint Data'!G:G,MATCH($O2947,'CAISO Constraint Data'!$B:$B,0)),0)</f>
        <v>Gates_TB_12_offpeak</v>
      </c>
      <c r="AD2947" t="str">
        <f t="shared" si="137"/>
        <v>Southern_PGAE_Flow_Battery_174</v>
      </c>
      <c r="AE2947" t="s">
        <v>55</v>
      </c>
      <c r="AF2947">
        <f>IFERROR(INDEX('Resource Deliverability'!$G$5:$J$46,MATCH($P2947,'Resource Deliverability'!$B$5:$B$46,0),MATCH($Q2947,'Resource Deliverability'!$G$4:$J$4,0)),0)</f>
        <v>-1</v>
      </c>
    </row>
    <row r="2948" spans="2:32" ht="12.75" x14ac:dyDescent="0.2">
      <c r="B2948" s="32" t="str">
        <f ca="1"/>
        <v>Gates_TB_11_SSN</v>
      </c>
      <c r="C2948" s="32" t="str">
        <f ca="1"/>
        <v>Southern_PGAE_Solar_74</v>
      </c>
      <c r="D2948" s="32" t="str">
        <f ca="1"/>
        <v>Reliability_Capacity_In_Model_Year</v>
      </c>
      <c r="E2948" s="32">
        <f ca="1"/>
        <v>0.55600000000000005</v>
      </c>
      <c r="G2948" t="str">
        <v>Los_Banos_500_230_HSN</v>
      </c>
      <c r="H2948" t="str">
        <v>Southern_PGAE_Flow_Battery_174</v>
      </c>
      <c r="I2948" t="str">
        <v>Reliability_Capacity_In_Model_Year</v>
      </c>
      <c r="J2948">
        <v>1</v>
      </c>
      <c r="N2948" s="3" t="str">
        <v>Southern_PGAE_Flow_Battery_174</v>
      </c>
      <c r="O2948" s="3" t="str">
        <v>Los Banos 500/230kV TB</v>
      </c>
      <c r="P2948" s="3" t="str">
        <v>CAISO_Flow_Battery_8hr_Dispatch</v>
      </c>
      <c r="Q2948" s="3" t="str">
        <f>IFERROR(INDEX('CAISO Constraint Data'!$X:$X,MATCH($O2948,'CAISO Constraint Data'!$B:$B,0)),0)</f>
        <v>Solar</v>
      </c>
      <c r="S2948" t="str">
        <f>IFERROR(INDEX('CAISO Constraint Data'!E:E,MATCH($O2948,'CAISO Constraint Data'!$B:$B,0)),0)</f>
        <v>Los_Banos_500_230_HSN</v>
      </c>
      <c r="T2948" t="str">
        <f t="shared" si="135"/>
        <v>Southern_PGAE_Flow_Battery_174</v>
      </c>
      <c r="U2948" t="s">
        <v>54</v>
      </c>
      <c r="V2948" s="31">
        <f>IFERROR(INDEX('Resource Deliverability'!$G$5:$J$46,MATCH($P2948,'Resource Deliverability'!$B$5:$B$46,0),MATCH(V$2,'Resource Deliverability'!$G$4:$J$4,0)),0)</f>
        <v>1</v>
      </c>
      <c r="X2948" t="str">
        <f>IFERROR(INDEX('CAISO Constraint Data'!F:F,MATCH($O2948,'CAISO Constraint Data'!$B:$B,0)),0)</f>
        <v>Los_Banos_500_230_SSN</v>
      </c>
      <c r="Y2948" t="str">
        <f t="shared" si="136"/>
        <v>Southern_PGAE_Flow_Battery_174</v>
      </c>
      <c r="Z2948" t="s">
        <v>54</v>
      </c>
      <c r="AA2948" s="31">
        <f>IFERROR(INDEX('Resource Deliverability'!$G$5:$J$46,MATCH($P2948,'Resource Deliverability'!$B$5:$B$46,0),MATCH(AA$2,'Resource Deliverability'!$G$4:$J$4,0)),0)</f>
        <v>0.5</v>
      </c>
      <c r="AC2948" t="str">
        <f>IFERROR(INDEX('CAISO Constraint Data'!G:G,MATCH($O2948,'CAISO Constraint Data'!$B:$B,0)),0)</f>
        <v>Los_Banos_500_230_offpeak</v>
      </c>
      <c r="AD2948" t="str">
        <f t="shared" si="137"/>
        <v>Southern_PGAE_Flow_Battery_174</v>
      </c>
      <c r="AE2948" t="s">
        <v>55</v>
      </c>
      <c r="AF2948">
        <f>IFERROR(INDEX('Resource Deliverability'!$G$5:$J$46,MATCH($P2948,'Resource Deliverability'!$B$5:$B$46,0),MATCH($Q2948,'Resource Deliverability'!$G$4:$J$4,0)),0)</f>
        <v>-1</v>
      </c>
    </row>
    <row r="2949" spans="2:32" ht="12.75" x14ac:dyDescent="0.2">
      <c r="B2949" s="32" t="str">
        <f ca="1"/>
        <v>Gates_TB_11_SSN</v>
      </c>
      <c r="C2949" s="32" t="str">
        <f ca="1"/>
        <v>Southern_PGAE_Flow_Battery_75</v>
      </c>
      <c r="D2949" s="32" t="str">
        <f ca="1"/>
        <v>Reliability_Capacity_In_Model_Year</v>
      </c>
      <c r="E2949" s="32">
        <f ca="1"/>
        <v>0.5</v>
      </c>
      <c r="G2949" t="str">
        <v>Midway_Q2005_HSN</v>
      </c>
      <c r="H2949" t="str">
        <v>Southern_PGAE_Flow_Battery_174</v>
      </c>
      <c r="I2949" t="str">
        <v>Reliability_Capacity_In_Model_Year</v>
      </c>
      <c r="J2949">
        <v>1</v>
      </c>
      <c r="N2949" s="3" t="str">
        <v>Southern_PGAE_Flow_Battery_174</v>
      </c>
      <c r="O2949" s="3" t="str">
        <v>Midway-Q2005 230kV Line</v>
      </c>
      <c r="P2949" s="3" t="str">
        <v>CAISO_Flow_Battery_8hr_Dispatch</v>
      </c>
      <c r="Q2949" s="3" t="str">
        <f>IFERROR(INDEX('CAISO Constraint Data'!$X:$X,MATCH($O2949,'CAISO Constraint Data'!$B:$B,0)),0)</f>
        <v>Solar</v>
      </c>
      <c r="S2949" t="str">
        <f>IFERROR(INDEX('CAISO Constraint Data'!E:E,MATCH($O2949,'CAISO Constraint Data'!$B:$B,0)),0)</f>
        <v>Midway_Q2005_HSN</v>
      </c>
      <c r="T2949" t="str">
        <f t="shared" si="135"/>
        <v>Southern_PGAE_Flow_Battery_174</v>
      </c>
      <c r="U2949" t="s">
        <v>54</v>
      </c>
      <c r="V2949" s="31">
        <f>IFERROR(INDEX('Resource Deliverability'!$G$5:$J$46,MATCH($P2949,'Resource Deliverability'!$B$5:$B$46,0),MATCH(V$2,'Resource Deliverability'!$G$4:$J$4,0)),0)</f>
        <v>1</v>
      </c>
      <c r="X2949" t="str">
        <f>IFERROR(INDEX('CAISO Constraint Data'!F:F,MATCH($O2949,'CAISO Constraint Data'!$B:$B,0)),0)</f>
        <v>Midway_Q2005_SSN</v>
      </c>
      <c r="Y2949" t="str">
        <f t="shared" si="136"/>
        <v>Southern_PGAE_Flow_Battery_174</v>
      </c>
      <c r="Z2949" t="s">
        <v>54</v>
      </c>
      <c r="AA2949" s="31">
        <f>IFERROR(INDEX('Resource Deliverability'!$G$5:$J$46,MATCH($P2949,'Resource Deliverability'!$B$5:$B$46,0),MATCH(AA$2,'Resource Deliverability'!$G$4:$J$4,0)),0)</f>
        <v>0.5</v>
      </c>
      <c r="AC2949" t="str">
        <f>IFERROR(INDEX('CAISO Constraint Data'!G:G,MATCH($O2949,'CAISO Constraint Data'!$B:$B,0)),0)</f>
        <v>Midway_Q2005_offpeak</v>
      </c>
      <c r="AD2949" t="str">
        <f t="shared" si="137"/>
        <v>Southern_PGAE_Flow_Battery_174</v>
      </c>
      <c r="AE2949" t="s">
        <v>55</v>
      </c>
      <c r="AF2949">
        <f>IFERROR(INDEX('Resource Deliverability'!$G$5:$J$46,MATCH($P2949,'Resource Deliverability'!$B$5:$B$46,0),MATCH($Q2949,'Resource Deliverability'!$G$4:$J$4,0)),0)</f>
        <v>-1</v>
      </c>
    </row>
    <row r="2950" spans="2:32" ht="12.75" x14ac:dyDescent="0.2">
      <c r="B2950" s="32" t="str">
        <f ca="1"/>
        <v>Gates_TB_11_SSN</v>
      </c>
      <c r="C2950" s="32" t="str">
        <f ca="1"/>
        <v>Southern_PGAE_Li_Battery_4hr_75</v>
      </c>
      <c r="D2950" s="32" t="str">
        <f ca="1"/>
        <v>Reliability_Capacity_In_Model_Year</v>
      </c>
      <c r="E2950" s="32">
        <f ca="1"/>
        <v>0.5</v>
      </c>
      <c r="G2950" t="str">
        <v>Moss_Landing_Las_Aguillas_HSN</v>
      </c>
      <c r="H2950" t="str">
        <v>Southern_PGAE_Flow_Battery_174</v>
      </c>
      <c r="I2950" t="str">
        <v>Reliability_Capacity_In_Model_Year</v>
      </c>
      <c r="J2950">
        <v>1</v>
      </c>
      <c r="N2950" s="3" t="str">
        <v>Southern_PGAE_Flow_Battery_174</v>
      </c>
      <c r="O2950" s="3" t="str">
        <v>Moss Landing-Las Aguilas 230 kV Line</v>
      </c>
      <c r="P2950" s="3" t="str">
        <v>CAISO_Flow_Battery_8hr_Dispatch</v>
      </c>
      <c r="Q2950" s="3" t="str">
        <f>IFERROR(INDEX('CAISO Constraint Data'!$X:$X,MATCH($O2950,'CAISO Constraint Data'!$B:$B,0)),0)</f>
        <v>Solar</v>
      </c>
      <c r="S2950" t="str">
        <f>IFERROR(INDEX('CAISO Constraint Data'!E:E,MATCH($O2950,'CAISO Constraint Data'!$B:$B,0)),0)</f>
        <v>Moss_Landing_Las_Aguillas_HSN</v>
      </c>
      <c r="T2950" t="str">
        <f t="shared" ref="T2950:T3013" si="138">$N2950</f>
        <v>Southern_PGAE_Flow_Battery_174</v>
      </c>
      <c r="U2950" t="s">
        <v>54</v>
      </c>
      <c r="V2950" s="31">
        <f>IFERROR(INDEX('Resource Deliverability'!$G$5:$J$46,MATCH($P2950,'Resource Deliverability'!$B$5:$B$46,0),MATCH(V$2,'Resource Deliverability'!$G$4:$J$4,0)),0)</f>
        <v>1</v>
      </c>
      <c r="X2950" t="str">
        <f>IFERROR(INDEX('CAISO Constraint Data'!F:F,MATCH($O2950,'CAISO Constraint Data'!$B:$B,0)),0)</f>
        <v>Moss_Landing_Las_Aguillas_SSN</v>
      </c>
      <c r="Y2950" t="str">
        <f t="shared" ref="Y2950:Y3013" si="139">$N2950</f>
        <v>Southern_PGAE_Flow_Battery_174</v>
      </c>
      <c r="Z2950" t="s">
        <v>54</v>
      </c>
      <c r="AA2950" s="31">
        <f>IFERROR(INDEX('Resource Deliverability'!$G$5:$J$46,MATCH($P2950,'Resource Deliverability'!$B$5:$B$46,0),MATCH(AA$2,'Resource Deliverability'!$G$4:$J$4,0)),0)</f>
        <v>0.5</v>
      </c>
      <c r="AC2950" t="str">
        <f>IFERROR(INDEX('CAISO Constraint Data'!G:G,MATCH($O2950,'CAISO Constraint Data'!$B:$B,0)),0)</f>
        <v>Moss_Landing_Las_Aguillas_offpeak</v>
      </c>
      <c r="AD2950" t="str">
        <f t="shared" ref="AD2950:AD3013" si="140">$N2950</f>
        <v>Southern_PGAE_Flow_Battery_174</v>
      </c>
      <c r="AE2950" t="s">
        <v>55</v>
      </c>
      <c r="AF2950">
        <f>IFERROR(INDEX('Resource Deliverability'!$G$5:$J$46,MATCH($P2950,'Resource Deliverability'!$B$5:$B$46,0),MATCH($Q2950,'Resource Deliverability'!$G$4:$J$4,0)),0)</f>
        <v>-1</v>
      </c>
    </row>
    <row r="2951" spans="2:32" ht="12.75" x14ac:dyDescent="0.2">
      <c r="B2951" s="32" t="str">
        <f ca="1"/>
        <v>Gates_TB_11_SSN</v>
      </c>
      <c r="C2951" s="32" t="str">
        <f ca="1"/>
        <v>Southern_PGAE_Li_Battery_8hr_75</v>
      </c>
      <c r="D2951" s="32" t="str">
        <f ca="1"/>
        <v>Reliability_Capacity_In_Model_Year</v>
      </c>
      <c r="E2951" s="32">
        <f ca="1"/>
        <v>0.5</v>
      </c>
      <c r="G2951" t="str">
        <v>Oro Loma_El_Nido_HSN</v>
      </c>
      <c r="H2951" t="str">
        <v>Southern_PGAE_Flow_Battery_174</v>
      </c>
      <c r="I2951" t="str">
        <v>Reliability_Capacity_In_Model_Year</v>
      </c>
      <c r="J2951">
        <v>1</v>
      </c>
      <c r="N2951" s="3" t="str">
        <v>Southern_PGAE_Flow_Battery_174</v>
      </c>
      <c r="O2951" s="3" t="str">
        <v>Oro Loma-El Nido 115kV Line</v>
      </c>
      <c r="P2951" s="3" t="str">
        <v>CAISO_Flow_Battery_8hr_Dispatch</v>
      </c>
      <c r="Q2951" s="3" t="str">
        <f>IFERROR(INDEX('CAISO Constraint Data'!$X:$X,MATCH($O2951,'CAISO Constraint Data'!$B:$B,0)),0)</f>
        <v>Solar</v>
      </c>
      <c r="S2951" t="str">
        <f>IFERROR(INDEX('CAISO Constraint Data'!E:E,MATCH($O2951,'CAISO Constraint Data'!$B:$B,0)),0)</f>
        <v>Oro Loma_El_Nido_HSN</v>
      </c>
      <c r="T2951" t="str">
        <f t="shared" si="138"/>
        <v>Southern_PGAE_Flow_Battery_174</v>
      </c>
      <c r="U2951" t="s">
        <v>54</v>
      </c>
      <c r="V2951" s="31">
        <f>IFERROR(INDEX('Resource Deliverability'!$G$5:$J$46,MATCH($P2951,'Resource Deliverability'!$B$5:$B$46,0),MATCH(V$2,'Resource Deliverability'!$G$4:$J$4,0)),0)</f>
        <v>1</v>
      </c>
      <c r="X2951" t="str">
        <f>IFERROR(INDEX('CAISO Constraint Data'!F:F,MATCH($O2951,'CAISO Constraint Data'!$B:$B,0)),0)</f>
        <v>Oro Loma_El_Nido_SSN</v>
      </c>
      <c r="Y2951" t="str">
        <f t="shared" si="139"/>
        <v>Southern_PGAE_Flow_Battery_174</v>
      </c>
      <c r="Z2951" t="s">
        <v>54</v>
      </c>
      <c r="AA2951" s="31">
        <f>IFERROR(INDEX('Resource Deliverability'!$G$5:$J$46,MATCH($P2951,'Resource Deliverability'!$B$5:$B$46,0),MATCH(AA$2,'Resource Deliverability'!$G$4:$J$4,0)),0)</f>
        <v>0.5</v>
      </c>
      <c r="AC2951" t="str">
        <f>IFERROR(INDEX('CAISO Constraint Data'!G:G,MATCH($O2951,'CAISO Constraint Data'!$B:$B,0)),0)</f>
        <v>Oro Loma_El_Nido_offpeak</v>
      </c>
      <c r="AD2951" t="str">
        <f t="shared" si="140"/>
        <v>Southern_PGAE_Flow_Battery_174</v>
      </c>
      <c r="AE2951" t="s">
        <v>55</v>
      </c>
      <c r="AF2951">
        <f>IFERROR(INDEX('Resource Deliverability'!$G$5:$J$46,MATCH($P2951,'Resource Deliverability'!$B$5:$B$46,0),MATCH($Q2951,'Resource Deliverability'!$G$4:$J$4,0)),0)</f>
        <v>-1</v>
      </c>
    </row>
    <row r="2952" spans="2:32" ht="12.75" x14ac:dyDescent="0.2">
      <c r="B2952" s="32" t="str">
        <f ca="1"/>
        <v>Gates_TB_11_SSN</v>
      </c>
      <c r="C2952" s="32" t="str">
        <f ca="1"/>
        <v>Southern_PGAE_Solar_75</v>
      </c>
      <c r="D2952" s="32" t="str">
        <f ca="1"/>
        <v>Reliability_Capacity_In_Model_Year</v>
      </c>
      <c r="E2952" s="32">
        <f ca="1"/>
        <v>0.55600000000000005</v>
      </c>
      <c r="G2952" t="str">
        <v>Panoche_Mendota_HSN</v>
      </c>
      <c r="H2952" t="str">
        <v>Southern_PGAE_Flow_Battery_174</v>
      </c>
      <c r="I2952" t="str">
        <v>Reliability_Capacity_In_Model_Year</v>
      </c>
      <c r="J2952">
        <v>1</v>
      </c>
      <c r="N2952" s="3" t="str">
        <v>Southern_PGAE_Flow_Battery_174</v>
      </c>
      <c r="O2952" s="3" t="str">
        <v>Panoche- Mendota 115 kV line</v>
      </c>
      <c r="P2952" s="3" t="str">
        <v>CAISO_Flow_Battery_8hr_Dispatch</v>
      </c>
      <c r="Q2952" s="3" t="str">
        <f>IFERROR(INDEX('CAISO Constraint Data'!$X:$X,MATCH($O2952,'CAISO Constraint Data'!$B:$B,0)),0)</f>
        <v>Solar</v>
      </c>
      <c r="S2952" t="str">
        <f>IFERROR(INDEX('CAISO Constraint Data'!E:E,MATCH($O2952,'CAISO Constraint Data'!$B:$B,0)),0)</f>
        <v>Panoche_Mendota_HSN</v>
      </c>
      <c r="T2952" t="str">
        <f t="shared" si="138"/>
        <v>Southern_PGAE_Flow_Battery_174</v>
      </c>
      <c r="U2952" t="s">
        <v>54</v>
      </c>
      <c r="V2952" s="31">
        <f>IFERROR(INDEX('Resource Deliverability'!$G$5:$J$46,MATCH($P2952,'Resource Deliverability'!$B$5:$B$46,0),MATCH(V$2,'Resource Deliverability'!$G$4:$J$4,0)),0)</f>
        <v>1</v>
      </c>
      <c r="X2952" t="str">
        <f>IFERROR(INDEX('CAISO Constraint Data'!F:F,MATCH($O2952,'CAISO Constraint Data'!$B:$B,0)),0)</f>
        <v>Panoche_Mendota_SSN</v>
      </c>
      <c r="Y2952" t="str">
        <f t="shared" si="139"/>
        <v>Southern_PGAE_Flow_Battery_174</v>
      </c>
      <c r="Z2952" t="s">
        <v>54</v>
      </c>
      <c r="AA2952" s="31">
        <f>IFERROR(INDEX('Resource Deliverability'!$G$5:$J$46,MATCH($P2952,'Resource Deliverability'!$B$5:$B$46,0),MATCH(AA$2,'Resource Deliverability'!$G$4:$J$4,0)),0)</f>
        <v>0.5</v>
      </c>
      <c r="AC2952" t="str">
        <f>IFERROR(INDEX('CAISO Constraint Data'!G:G,MATCH($O2952,'CAISO Constraint Data'!$B:$B,0)),0)</f>
        <v>Panoche_Mendota_offpeak</v>
      </c>
      <c r="AD2952" t="str">
        <f t="shared" si="140"/>
        <v>Southern_PGAE_Flow_Battery_174</v>
      </c>
      <c r="AE2952" t="s">
        <v>55</v>
      </c>
      <c r="AF2952">
        <f>IFERROR(INDEX('Resource Deliverability'!$G$5:$J$46,MATCH($P2952,'Resource Deliverability'!$B$5:$B$46,0),MATCH($Q2952,'Resource Deliverability'!$G$4:$J$4,0)),0)</f>
        <v>-1</v>
      </c>
    </row>
    <row r="2953" spans="2:32" ht="12.75" x14ac:dyDescent="0.2">
      <c r="B2953" s="32" t="str">
        <f ca="1"/>
        <v>Gates_TB_11_SSN</v>
      </c>
      <c r="C2953" s="32" t="str">
        <f ca="1"/>
        <v>Southern_PGAE_Flow_Battery_79</v>
      </c>
      <c r="D2953" s="32" t="str">
        <f ca="1"/>
        <v>Reliability_Capacity_In_Model_Year</v>
      </c>
      <c r="E2953" s="32">
        <f ca="1"/>
        <v>0.5</v>
      </c>
      <c r="G2953" t="str">
        <v>Panoche_Los_Banos_HSN</v>
      </c>
      <c r="H2953" t="str">
        <v>Southern_PGAE_Flow_Battery_174</v>
      </c>
      <c r="I2953" t="str">
        <v>Reliability_Capacity_In_Model_Year</v>
      </c>
      <c r="J2953">
        <v>1</v>
      </c>
      <c r="N2953" s="3" t="str">
        <v>Southern_PGAE_Flow_Battery_174</v>
      </c>
      <c r="O2953" s="3" t="str">
        <v>Panoche-Los Banos 230kV line #2</v>
      </c>
      <c r="P2953" s="3" t="str">
        <v>CAISO_Flow_Battery_8hr_Dispatch</v>
      </c>
      <c r="Q2953" s="3" t="str">
        <f>IFERROR(INDEX('CAISO Constraint Data'!$X:$X,MATCH($O2953,'CAISO Constraint Data'!$B:$B,0)),0)</f>
        <v>Solar</v>
      </c>
      <c r="S2953" t="str">
        <f>IFERROR(INDEX('CAISO Constraint Data'!E:E,MATCH($O2953,'CAISO Constraint Data'!$B:$B,0)),0)</f>
        <v>Panoche_Los_Banos_HSN</v>
      </c>
      <c r="T2953" t="str">
        <f t="shared" si="138"/>
        <v>Southern_PGAE_Flow_Battery_174</v>
      </c>
      <c r="U2953" t="s">
        <v>54</v>
      </c>
      <c r="V2953" s="31">
        <f>IFERROR(INDEX('Resource Deliverability'!$G$5:$J$46,MATCH($P2953,'Resource Deliverability'!$B$5:$B$46,0),MATCH(V$2,'Resource Deliverability'!$G$4:$J$4,0)),0)</f>
        <v>1</v>
      </c>
      <c r="X2953" t="str">
        <f>IFERROR(INDEX('CAISO Constraint Data'!F:F,MATCH($O2953,'CAISO Constraint Data'!$B:$B,0)),0)</f>
        <v>Panoche_Los_Banos_SSN</v>
      </c>
      <c r="Y2953" t="str">
        <f t="shared" si="139"/>
        <v>Southern_PGAE_Flow_Battery_174</v>
      </c>
      <c r="Z2953" t="s">
        <v>54</v>
      </c>
      <c r="AA2953" s="31">
        <f>IFERROR(INDEX('Resource Deliverability'!$G$5:$J$46,MATCH($P2953,'Resource Deliverability'!$B$5:$B$46,0),MATCH(AA$2,'Resource Deliverability'!$G$4:$J$4,0)),0)</f>
        <v>0.5</v>
      </c>
      <c r="AC2953" t="str">
        <f>IFERROR(INDEX('CAISO Constraint Data'!G:G,MATCH($O2953,'CAISO Constraint Data'!$B:$B,0)),0)</f>
        <v>Panoche_Los_Banos_offpeak</v>
      </c>
      <c r="AD2953" t="str">
        <f t="shared" si="140"/>
        <v>Southern_PGAE_Flow_Battery_174</v>
      </c>
      <c r="AE2953" t="s">
        <v>55</v>
      </c>
      <c r="AF2953">
        <f>IFERROR(INDEX('Resource Deliverability'!$G$5:$J$46,MATCH($P2953,'Resource Deliverability'!$B$5:$B$46,0),MATCH($Q2953,'Resource Deliverability'!$G$4:$J$4,0)),0)</f>
        <v>-1</v>
      </c>
    </row>
    <row r="2954" spans="2:32" ht="12.75" x14ac:dyDescent="0.2">
      <c r="B2954" s="32" t="str">
        <f ca="1"/>
        <v>Gates_TB_11_SSN</v>
      </c>
      <c r="C2954" s="32" t="str">
        <f ca="1"/>
        <v>Southern_PGAE_Li_Battery_4hr_79</v>
      </c>
      <c r="D2954" s="32" t="str">
        <f ca="1"/>
        <v>Reliability_Capacity_In_Model_Year</v>
      </c>
      <c r="E2954" s="32">
        <f ca="1"/>
        <v>0.5</v>
      </c>
      <c r="G2954" t="str">
        <v>Panoche_Oro_Loma_HSN</v>
      </c>
      <c r="H2954" t="str">
        <v>Southern_PGAE_Flow_Battery_174</v>
      </c>
      <c r="I2954" t="str">
        <v>Reliability_Capacity_In_Model_Year</v>
      </c>
      <c r="J2954">
        <v>1</v>
      </c>
      <c r="N2954" s="3" t="str">
        <v>Southern_PGAE_Flow_Battery_174</v>
      </c>
      <c r="O2954" s="3" t="str">
        <v>Panoche-Oro Loma 115kV Line</v>
      </c>
      <c r="P2954" s="3" t="str">
        <v>CAISO_Flow_Battery_8hr_Dispatch</v>
      </c>
      <c r="Q2954" s="3" t="str">
        <f>IFERROR(INDEX('CAISO Constraint Data'!$X:$X,MATCH($O2954,'CAISO Constraint Data'!$B:$B,0)),0)</f>
        <v>Solar</v>
      </c>
      <c r="S2954" t="str">
        <f>IFERROR(INDEX('CAISO Constraint Data'!E:E,MATCH($O2954,'CAISO Constraint Data'!$B:$B,0)),0)</f>
        <v>Panoche_Oro_Loma_HSN</v>
      </c>
      <c r="T2954" t="str">
        <f t="shared" si="138"/>
        <v>Southern_PGAE_Flow_Battery_174</v>
      </c>
      <c r="U2954" t="s">
        <v>54</v>
      </c>
      <c r="V2954" s="31">
        <f>IFERROR(INDEX('Resource Deliverability'!$G$5:$J$46,MATCH($P2954,'Resource Deliverability'!$B$5:$B$46,0),MATCH(V$2,'Resource Deliverability'!$G$4:$J$4,0)),0)</f>
        <v>1</v>
      </c>
      <c r="X2954" t="str">
        <f>IFERROR(INDEX('CAISO Constraint Data'!F:F,MATCH($O2954,'CAISO Constraint Data'!$B:$B,0)),0)</f>
        <v>Panoche_Oro_Loma_SSN</v>
      </c>
      <c r="Y2954" t="str">
        <f t="shared" si="139"/>
        <v>Southern_PGAE_Flow_Battery_174</v>
      </c>
      <c r="Z2954" t="s">
        <v>54</v>
      </c>
      <c r="AA2954" s="31">
        <f>IFERROR(INDEX('Resource Deliverability'!$G$5:$J$46,MATCH($P2954,'Resource Deliverability'!$B$5:$B$46,0),MATCH(AA$2,'Resource Deliverability'!$G$4:$J$4,0)),0)</f>
        <v>0.5</v>
      </c>
      <c r="AC2954" t="str">
        <f>IFERROR(INDEX('CAISO Constraint Data'!G:G,MATCH($O2954,'CAISO Constraint Data'!$B:$B,0)),0)</f>
        <v>Panoche_Oro_Loma_offpeak</v>
      </c>
      <c r="AD2954" t="str">
        <f t="shared" si="140"/>
        <v>Southern_PGAE_Flow_Battery_174</v>
      </c>
      <c r="AE2954" t="s">
        <v>55</v>
      </c>
      <c r="AF2954">
        <f>IFERROR(INDEX('Resource Deliverability'!$G$5:$J$46,MATCH($P2954,'Resource Deliverability'!$B$5:$B$46,0),MATCH($Q2954,'Resource Deliverability'!$G$4:$J$4,0)),0)</f>
        <v>-1</v>
      </c>
    </row>
    <row r="2955" spans="2:32" ht="12.75" x14ac:dyDescent="0.2">
      <c r="B2955" s="32" t="str">
        <f ca="1"/>
        <v>Gates_TB_11_SSN</v>
      </c>
      <c r="C2955" s="32" t="str">
        <f ca="1"/>
        <v>Southern_PGAE_Li_Battery_8hr_79</v>
      </c>
      <c r="D2955" s="32" t="str">
        <f ca="1"/>
        <v>Reliability_Capacity_In_Model_Year</v>
      </c>
      <c r="E2955" s="32">
        <f ca="1"/>
        <v>0.5</v>
      </c>
      <c r="G2955" t="str">
        <v>Schindler_TB_1_HSN</v>
      </c>
      <c r="H2955" t="str">
        <v>Southern_PGAE_Flow_Battery_174</v>
      </c>
      <c r="I2955" t="str">
        <v>Reliability_Capacity_In_Model_Year</v>
      </c>
      <c r="J2955">
        <v>1</v>
      </c>
      <c r="N2955" s="3" t="str">
        <v>Southern_PGAE_Flow_Battery_174</v>
      </c>
      <c r="O2955" s="3" t="str">
        <v>Schindler 115/70kV TB #1</v>
      </c>
      <c r="P2955" s="3" t="str">
        <v>CAISO_Flow_Battery_8hr_Dispatch</v>
      </c>
      <c r="Q2955" s="3" t="str">
        <f>IFERROR(INDEX('CAISO Constraint Data'!$X:$X,MATCH($O2955,'CAISO Constraint Data'!$B:$B,0)),0)</f>
        <v>Solar</v>
      </c>
      <c r="S2955" t="str">
        <f>IFERROR(INDEX('CAISO Constraint Data'!E:E,MATCH($O2955,'CAISO Constraint Data'!$B:$B,0)),0)</f>
        <v>Schindler_TB_1_HSN</v>
      </c>
      <c r="T2955" t="str">
        <f t="shared" si="138"/>
        <v>Southern_PGAE_Flow_Battery_174</v>
      </c>
      <c r="U2955" t="s">
        <v>54</v>
      </c>
      <c r="V2955" s="31">
        <f>IFERROR(INDEX('Resource Deliverability'!$G$5:$J$46,MATCH($P2955,'Resource Deliverability'!$B$5:$B$46,0),MATCH(V$2,'Resource Deliverability'!$G$4:$J$4,0)),0)</f>
        <v>1</v>
      </c>
      <c r="X2955" t="str">
        <f>IFERROR(INDEX('CAISO Constraint Data'!F:F,MATCH($O2955,'CAISO Constraint Data'!$B:$B,0)),0)</f>
        <v>Schindler_TB_1_SSN</v>
      </c>
      <c r="Y2955" t="str">
        <f t="shared" si="139"/>
        <v>Southern_PGAE_Flow_Battery_174</v>
      </c>
      <c r="Z2955" t="s">
        <v>54</v>
      </c>
      <c r="AA2955" s="31">
        <f>IFERROR(INDEX('Resource Deliverability'!$G$5:$J$46,MATCH($P2955,'Resource Deliverability'!$B$5:$B$46,0),MATCH(AA$2,'Resource Deliverability'!$G$4:$J$4,0)),0)</f>
        <v>0.5</v>
      </c>
      <c r="AC2955" t="str">
        <f>IFERROR(INDEX('CAISO Constraint Data'!G:G,MATCH($O2955,'CAISO Constraint Data'!$B:$B,0)),0)</f>
        <v>Schindler_TB_1_offpeak</v>
      </c>
      <c r="AD2955" t="str">
        <f t="shared" si="140"/>
        <v>Southern_PGAE_Flow_Battery_174</v>
      </c>
      <c r="AE2955" t="s">
        <v>55</v>
      </c>
      <c r="AF2955">
        <f>IFERROR(INDEX('Resource Deliverability'!$G$5:$J$46,MATCH($P2955,'Resource Deliverability'!$B$5:$B$46,0),MATCH($Q2955,'Resource Deliverability'!$G$4:$J$4,0)),0)</f>
        <v>-1</v>
      </c>
    </row>
    <row r="2956" spans="2:32" ht="12.75" x14ac:dyDescent="0.2">
      <c r="B2956" s="32" t="str">
        <f ca="1"/>
        <v>Gates_TB_11_SSN</v>
      </c>
      <c r="C2956" s="32" t="str">
        <f ca="1"/>
        <v>Southern_PGAE_Solar_79</v>
      </c>
      <c r="D2956" s="32" t="str">
        <f ca="1"/>
        <v>Reliability_Capacity_In_Model_Year</v>
      </c>
      <c r="E2956" s="32">
        <f ca="1"/>
        <v>0.55600000000000005</v>
      </c>
      <c r="G2956" t="str">
        <v>Tranquility_Helm_HSN</v>
      </c>
      <c r="H2956" t="str">
        <v>Southern_PGAE_Flow_Battery_174</v>
      </c>
      <c r="I2956" t="str">
        <v>Reliability_Capacity_In_Model_Year</v>
      </c>
      <c r="J2956">
        <v>1</v>
      </c>
      <c r="N2956" s="3" t="str">
        <v>Southern_PGAE_Flow_Battery_174</v>
      </c>
      <c r="O2956" s="3" t="str">
        <v>Tranquility-Helm 230kV Line</v>
      </c>
      <c r="P2956" s="3" t="str">
        <v>CAISO_Flow_Battery_8hr_Dispatch</v>
      </c>
      <c r="Q2956" s="3" t="str">
        <f>IFERROR(INDEX('CAISO Constraint Data'!$X:$X,MATCH($O2956,'CAISO Constraint Data'!$B:$B,0)),0)</f>
        <v>Solar</v>
      </c>
      <c r="S2956" t="str">
        <f>IFERROR(INDEX('CAISO Constraint Data'!E:E,MATCH($O2956,'CAISO Constraint Data'!$B:$B,0)),0)</f>
        <v>Tranquility_Helm_HSN</v>
      </c>
      <c r="T2956" t="str">
        <f t="shared" si="138"/>
        <v>Southern_PGAE_Flow_Battery_174</v>
      </c>
      <c r="U2956" t="s">
        <v>54</v>
      </c>
      <c r="V2956" s="31">
        <f>IFERROR(INDEX('Resource Deliverability'!$G$5:$J$46,MATCH($P2956,'Resource Deliverability'!$B$5:$B$46,0),MATCH(V$2,'Resource Deliverability'!$G$4:$J$4,0)),0)</f>
        <v>1</v>
      </c>
      <c r="X2956" t="str">
        <f>IFERROR(INDEX('CAISO Constraint Data'!F:F,MATCH($O2956,'CAISO Constraint Data'!$B:$B,0)),0)</f>
        <v>Tranquility_Helm_SSN</v>
      </c>
      <c r="Y2956" t="str">
        <f t="shared" si="139"/>
        <v>Southern_PGAE_Flow_Battery_174</v>
      </c>
      <c r="Z2956" t="s">
        <v>54</v>
      </c>
      <c r="AA2956" s="31">
        <f>IFERROR(INDEX('Resource Deliverability'!$G$5:$J$46,MATCH($P2956,'Resource Deliverability'!$B$5:$B$46,0),MATCH(AA$2,'Resource Deliverability'!$G$4:$J$4,0)),0)</f>
        <v>0.5</v>
      </c>
      <c r="AC2956" t="str">
        <f>IFERROR(INDEX('CAISO Constraint Data'!G:G,MATCH($O2956,'CAISO Constraint Data'!$B:$B,0)),0)</f>
        <v>Tranquility_Helm_offpeak</v>
      </c>
      <c r="AD2956" t="str">
        <f t="shared" si="140"/>
        <v>Southern_PGAE_Flow_Battery_174</v>
      </c>
      <c r="AE2956" t="s">
        <v>55</v>
      </c>
      <c r="AF2956">
        <f>IFERROR(INDEX('Resource Deliverability'!$G$5:$J$46,MATCH($P2956,'Resource Deliverability'!$B$5:$B$46,0),MATCH($Q2956,'Resource Deliverability'!$G$4:$J$4,0)),0)</f>
        <v>-1</v>
      </c>
    </row>
    <row r="2957" spans="2:32" ht="12.75" x14ac:dyDescent="0.2">
      <c r="B2957" s="32" t="str">
        <f ca="1"/>
        <v>Gates_TB_11_SSN</v>
      </c>
      <c r="C2957" s="32" t="str">
        <f ca="1"/>
        <v>Southern_PGAE_Flow_Battery_93</v>
      </c>
      <c r="D2957" s="32" t="str">
        <f ca="1"/>
        <v>Reliability_Capacity_In_Model_Year</v>
      </c>
      <c r="E2957" s="32">
        <f ca="1"/>
        <v>0.5</v>
      </c>
      <c r="G2957" t="str">
        <v>Bellota_Weber_HSN</v>
      </c>
      <c r="H2957" t="str">
        <v>Southern_PGAE_Li_Battery_4hr_174</v>
      </c>
      <c r="I2957" t="str">
        <v>Reliability_Capacity_In_Model_Year</v>
      </c>
      <c r="J2957">
        <v>1</v>
      </c>
      <c r="N2957" s="3" t="str">
        <v>Southern_PGAE_Li_Battery_4hr_174</v>
      </c>
      <c r="O2957" s="3" t="str">
        <v>Bellota-Weber 230kV line</v>
      </c>
      <c r="P2957" s="3" t="str">
        <v>CAISO_Li_Battery_4hr_Dispatch</v>
      </c>
      <c r="Q2957" s="3" t="str">
        <f>IFERROR(INDEX('CAISO Constraint Data'!$X:$X,MATCH($O2957,'CAISO Constraint Data'!$B:$B,0)),0)</f>
        <v>Wind</v>
      </c>
      <c r="S2957" t="str">
        <f>IFERROR(INDEX('CAISO Constraint Data'!E:E,MATCH($O2957,'CAISO Constraint Data'!$B:$B,0)),0)</f>
        <v>Bellota_Weber_HSN</v>
      </c>
      <c r="T2957" t="str">
        <f t="shared" si="138"/>
        <v>Southern_PGAE_Li_Battery_4hr_174</v>
      </c>
      <c r="U2957" t="s">
        <v>54</v>
      </c>
      <c r="V2957" s="31">
        <f>IFERROR(INDEX('Resource Deliverability'!$G$5:$J$46,MATCH($P2957,'Resource Deliverability'!$B$5:$B$46,0),MATCH(V$2,'Resource Deliverability'!$G$4:$J$4,0)),0)</f>
        <v>1</v>
      </c>
      <c r="X2957" t="str">
        <f>IFERROR(INDEX('CAISO Constraint Data'!F:F,MATCH($O2957,'CAISO Constraint Data'!$B:$B,0)),0)</f>
        <v>Bellota_Weber_SSN</v>
      </c>
      <c r="Y2957" t="str">
        <f t="shared" si="139"/>
        <v>Southern_PGAE_Li_Battery_4hr_174</v>
      </c>
      <c r="Z2957" t="s">
        <v>54</v>
      </c>
      <c r="AA2957" s="31">
        <f>IFERROR(INDEX('Resource Deliverability'!$G$5:$J$46,MATCH($P2957,'Resource Deliverability'!$B$5:$B$46,0),MATCH(AA$2,'Resource Deliverability'!$G$4:$J$4,0)),0)</f>
        <v>0.5</v>
      </c>
      <c r="AC2957" t="str">
        <f>IFERROR(INDEX('CAISO Constraint Data'!G:G,MATCH($O2957,'CAISO Constraint Data'!$B:$B,0)),0)</f>
        <v>Bellota_Weber_offpeak</v>
      </c>
      <c r="AD2957" t="str">
        <f t="shared" si="140"/>
        <v>Southern_PGAE_Li_Battery_4hr_174</v>
      </c>
      <c r="AE2957" t="s">
        <v>55</v>
      </c>
      <c r="AF2957">
        <f>IFERROR(INDEX('Resource Deliverability'!$G$5:$J$46,MATCH($P2957,'Resource Deliverability'!$B$5:$B$46,0),MATCH($Q2957,'Resource Deliverability'!$G$4:$J$4,0)),0)</f>
        <v>-1</v>
      </c>
    </row>
    <row r="2958" spans="2:32" ht="12.75" x14ac:dyDescent="0.2">
      <c r="B2958" s="32" t="str">
        <f ca="1"/>
        <v>Gates_TB_11_SSN</v>
      </c>
      <c r="C2958" s="32" t="str">
        <f ca="1"/>
        <v>Southern_PGAE_Li_Battery_4hr_93</v>
      </c>
      <c r="D2958" s="32" t="str">
        <f ca="1"/>
        <v>Reliability_Capacity_In_Model_Year</v>
      </c>
      <c r="E2958" s="32">
        <f ca="1"/>
        <v>0.5</v>
      </c>
      <c r="G2958" t="str">
        <v>Borden_Storey_HSN</v>
      </c>
      <c r="H2958" t="str">
        <v>Southern_PGAE_Li_Battery_4hr_174</v>
      </c>
      <c r="I2958" t="str">
        <v>Reliability_Capacity_In_Model_Year</v>
      </c>
      <c r="J2958">
        <v>1</v>
      </c>
      <c r="N2958" s="3" t="str">
        <v>Southern_PGAE_Li_Battery_4hr_174</v>
      </c>
      <c r="O2958" s="3" t="str">
        <v>Borden-Storey #1 230kV line</v>
      </c>
      <c r="P2958" s="3" t="str">
        <v>CAISO_Li_Battery_4hr_Dispatch</v>
      </c>
      <c r="Q2958" s="3" t="str">
        <f>IFERROR(INDEX('CAISO Constraint Data'!$X:$X,MATCH($O2958,'CAISO Constraint Data'!$B:$B,0)),0)</f>
        <v>Solar</v>
      </c>
      <c r="S2958" t="str">
        <f>IFERROR(INDEX('CAISO Constraint Data'!E:E,MATCH($O2958,'CAISO Constraint Data'!$B:$B,0)),0)</f>
        <v>Borden_Storey_HSN</v>
      </c>
      <c r="T2958" t="str">
        <f t="shared" si="138"/>
        <v>Southern_PGAE_Li_Battery_4hr_174</v>
      </c>
      <c r="U2958" t="s">
        <v>54</v>
      </c>
      <c r="V2958" s="31">
        <f>IFERROR(INDEX('Resource Deliverability'!$G$5:$J$46,MATCH($P2958,'Resource Deliverability'!$B$5:$B$46,0),MATCH(V$2,'Resource Deliverability'!$G$4:$J$4,0)),0)</f>
        <v>1</v>
      </c>
      <c r="X2958" t="str">
        <f>IFERROR(INDEX('CAISO Constraint Data'!F:F,MATCH($O2958,'CAISO Constraint Data'!$B:$B,0)),0)</f>
        <v>Borden_Storey_SSN</v>
      </c>
      <c r="Y2958" t="str">
        <f t="shared" si="139"/>
        <v>Southern_PGAE_Li_Battery_4hr_174</v>
      </c>
      <c r="Z2958" t="s">
        <v>54</v>
      </c>
      <c r="AA2958" s="31">
        <f>IFERROR(INDEX('Resource Deliverability'!$G$5:$J$46,MATCH($P2958,'Resource Deliverability'!$B$5:$B$46,0),MATCH(AA$2,'Resource Deliverability'!$G$4:$J$4,0)),0)</f>
        <v>0.5</v>
      </c>
      <c r="AC2958" t="str">
        <f>IFERROR(INDEX('CAISO Constraint Data'!G:G,MATCH($O2958,'CAISO Constraint Data'!$B:$B,0)),0)</f>
        <v>Borden_Storey_offpeak</v>
      </c>
      <c r="AD2958" t="str">
        <f t="shared" si="140"/>
        <v>Southern_PGAE_Li_Battery_4hr_174</v>
      </c>
      <c r="AE2958" t="s">
        <v>55</v>
      </c>
      <c r="AF2958">
        <f>IFERROR(INDEX('Resource Deliverability'!$G$5:$J$46,MATCH($P2958,'Resource Deliverability'!$B$5:$B$46,0),MATCH($Q2958,'Resource Deliverability'!$G$4:$J$4,0)),0)</f>
        <v>-1</v>
      </c>
    </row>
    <row r="2959" spans="2:32" ht="12.75" x14ac:dyDescent="0.2">
      <c r="B2959" s="32" t="str">
        <f ca="1"/>
        <v>Gates_TB_11_SSN</v>
      </c>
      <c r="C2959" s="32" t="str">
        <f ca="1"/>
        <v>Southern_PGAE_Li_Battery_8hr_93</v>
      </c>
      <c r="D2959" s="32" t="str">
        <f ca="1"/>
        <v>Reliability_Capacity_In_Model_Year</v>
      </c>
      <c r="E2959" s="32">
        <f ca="1"/>
        <v>0.5</v>
      </c>
      <c r="G2959" t="str">
        <v>Chowchilla_Le_Grand_HSN</v>
      </c>
      <c r="H2959" t="str">
        <v>Southern_PGAE_Li_Battery_4hr_174</v>
      </c>
      <c r="I2959" t="str">
        <v>Reliability_Capacity_In_Model_Year</v>
      </c>
      <c r="J2959">
        <v>1</v>
      </c>
      <c r="N2959" s="3" t="str">
        <v>Southern_PGAE_Li_Battery_4hr_174</v>
      </c>
      <c r="O2959" s="3" t="str">
        <v>Chowchilla-Le grand 115kV Line</v>
      </c>
      <c r="P2959" s="3" t="str">
        <v>CAISO_Li_Battery_4hr_Dispatch</v>
      </c>
      <c r="Q2959" s="3" t="str">
        <f>IFERROR(INDEX('CAISO Constraint Data'!$X:$X,MATCH($O2959,'CAISO Constraint Data'!$B:$B,0)),0)</f>
        <v>Solar</v>
      </c>
      <c r="S2959" t="str">
        <f>IFERROR(INDEX('CAISO Constraint Data'!E:E,MATCH($O2959,'CAISO Constraint Data'!$B:$B,0)),0)</f>
        <v>Chowchilla_Le_Grand_HSN</v>
      </c>
      <c r="T2959" t="str">
        <f t="shared" si="138"/>
        <v>Southern_PGAE_Li_Battery_4hr_174</v>
      </c>
      <c r="U2959" t="s">
        <v>54</v>
      </c>
      <c r="V2959" s="31">
        <f>IFERROR(INDEX('Resource Deliverability'!$G$5:$J$46,MATCH($P2959,'Resource Deliverability'!$B$5:$B$46,0),MATCH(V$2,'Resource Deliverability'!$G$4:$J$4,0)),0)</f>
        <v>1</v>
      </c>
      <c r="X2959" t="str">
        <f>IFERROR(INDEX('CAISO Constraint Data'!F:F,MATCH($O2959,'CAISO Constraint Data'!$B:$B,0)),0)</f>
        <v>Chowchilla_Le_Grand_SSN</v>
      </c>
      <c r="Y2959" t="str">
        <f t="shared" si="139"/>
        <v>Southern_PGAE_Li_Battery_4hr_174</v>
      </c>
      <c r="Z2959" t="s">
        <v>54</v>
      </c>
      <c r="AA2959" s="31">
        <f>IFERROR(INDEX('Resource Deliverability'!$G$5:$J$46,MATCH($P2959,'Resource Deliverability'!$B$5:$B$46,0),MATCH(AA$2,'Resource Deliverability'!$G$4:$J$4,0)),0)</f>
        <v>0.5</v>
      </c>
      <c r="AC2959" t="str">
        <f>IFERROR(INDEX('CAISO Constraint Data'!G:G,MATCH($O2959,'CAISO Constraint Data'!$B:$B,0)),0)</f>
        <v>Chowchilla_Le_Grand_offpeak</v>
      </c>
      <c r="AD2959" t="str">
        <f t="shared" si="140"/>
        <v>Southern_PGAE_Li_Battery_4hr_174</v>
      </c>
      <c r="AE2959" t="s">
        <v>55</v>
      </c>
      <c r="AF2959">
        <f>IFERROR(INDEX('Resource Deliverability'!$G$5:$J$46,MATCH($P2959,'Resource Deliverability'!$B$5:$B$46,0),MATCH($Q2959,'Resource Deliverability'!$G$4:$J$4,0)),0)</f>
        <v>-1</v>
      </c>
    </row>
    <row r="2960" spans="2:32" ht="12.75" x14ac:dyDescent="0.2">
      <c r="B2960" s="32" t="str">
        <f ca="1"/>
        <v>Gates_TB_11_SSN</v>
      </c>
      <c r="C2960" s="32" t="str">
        <f ca="1"/>
        <v>Southern_PGAE_Solar_93</v>
      </c>
      <c r="D2960" s="32" t="str">
        <f ca="1"/>
        <v>Reliability_Capacity_In_Model_Year</v>
      </c>
      <c r="E2960" s="32">
        <f ca="1"/>
        <v>0.55600000000000005</v>
      </c>
      <c r="G2960" t="str">
        <v>Dairyland_Chowchilla_HSN</v>
      </c>
      <c r="H2960" t="str">
        <v>Southern_PGAE_Li_Battery_4hr_174</v>
      </c>
      <c r="I2960" t="str">
        <v>Reliability_Capacity_In_Model_Year</v>
      </c>
      <c r="J2960">
        <v>1</v>
      </c>
      <c r="N2960" s="3" t="str">
        <v>Southern_PGAE_Li_Battery_4hr_174</v>
      </c>
      <c r="O2960" s="3" t="str">
        <v>Dairyland-Chowchilla 115kV Line</v>
      </c>
      <c r="P2960" s="3" t="str">
        <v>CAISO_Li_Battery_4hr_Dispatch</v>
      </c>
      <c r="Q2960" s="3" t="str">
        <f>IFERROR(INDEX('CAISO Constraint Data'!$X:$X,MATCH($O2960,'CAISO Constraint Data'!$B:$B,0)),0)</f>
        <v>Solar</v>
      </c>
      <c r="S2960" t="str">
        <f>IFERROR(INDEX('CAISO Constraint Data'!E:E,MATCH($O2960,'CAISO Constraint Data'!$B:$B,0)),0)</f>
        <v>Dairyland_Chowchilla_HSN</v>
      </c>
      <c r="T2960" t="str">
        <f t="shared" si="138"/>
        <v>Southern_PGAE_Li_Battery_4hr_174</v>
      </c>
      <c r="U2960" t="s">
        <v>54</v>
      </c>
      <c r="V2960" s="31">
        <f>IFERROR(INDEX('Resource Deliverability'!$G$5:$J$46,MATCH($P2960,'Resource Deliverability'!$B$5:$B$46,0),MATCH(V$2,'Resource Deliverability'!$G$4:$J$4,0)),0)</f>
        <v>1</v>
      </c>
      <c r="X2960" t="str">
        <f>IFERROR(INDEX('CAISO Constraint Data'!F:F,MATCH($O2960,'CAISO Constraint Data'!$B:$B,0)),0)</f>
        <v>Dairyland_Chowchilla_SSN</v>
      </c>
      <c r="Y2960" t="str">
        <f t="shared" si="139"/>
        <v>Southern_PGAE_Li_Battery_4hr_174</v>
      </c>
      <c r="Z2960" t="s">
        <v>54</v>
      </c>
      <c r="AA2960" s="31">
        <f>IFERROR(INDEX('Resource Deliverability'!$G$5:$J$46,MATCH($P2960,'Resource Deliverability'!$B$5:$B$46,0),MATCH(AA$2,'Resource Deliverability'!$G$4:$J$4,0)),0)</f>
        <v>0.5</v>
      </c>
      <c r="AC2960" t="str">
        <f>IFERROR(INDEX('CAISO Constraint Data'!G:G,MATCH($O2960,'CAISO Constraint Data'!$B:$B,0)),0)</f>
        <v>Dairyland_Chowchilla_offpeak</v>
      </c>
      <c r="AD2960" t="str">
        <f t="shared" si="140"/>
        <v>Southern_PGAE_Li_Battery_4hr_174</v>
      </c>
      <c r="AE2960" t="s">
        <v>55</v>
      </c>
      <c r="AF2960">
        <f>IFERROR(INDEX('Resource Deliverability'!$G$5:$J$46,MATCH($P2960,'Resource Deliverability'!$B$5:$B$46,0),MATCH($Q2960,'Resource Deliverability'!$G$4:$J$4,0)),0)</f>
        <v>-1</v>
      </c>
    </row>
    <row r="2961" spans="2:32" ht="12.75" x14ac:dyDescent="0.2">
      <c r="B2961" s="32" t="str">
        <f ca="1"/>
        <v>Gates_TB_11_SSN</v>
      </c>
      <c r="C2961" s="32" t="str">
        <f ca="1"/>
        <v>Southern_PGAE_Flow_Battery_98</v>
      </c>
      <c r="D2961" s="32" t="str">
        <f ca="1"/>
        <v>Reliability_Capacity_In_Model_Year</v>
      </c>
      <c r="E2961" s="32">
        <f ca="1"/>
        <v>0.5</v>
      </c>
      <c r="G2961" t="str">
        <v>Dos_Amigos_Panoche_HSN</v>
      </c>
      <c r="H2961" t="str">
        <v>Southern_PGAE_Li_Battery_4hr_174</v>
      </c>
      <c r="I2961" t="str">
        <v>Reliability_Capacity_In_Model_Year</v>
      </c>
      <c r="J2961">
        <v>1</v>
      </c>
      <c r="N2961" s="3" t="str">
        <v>Southern_PGAE_Li_Battery_4hr_174</v>
      </c>
      <c r="O2961" s="3" t="str">
        <v>Dos Amigos-Los Banos 230kV line</v>
      </c>
      <c r="P2961" s="3" t="str">
        <v>CAISO_Li_Battery_4hr_Dispatch</v>
      </c>
      <c r="Q2961" s="3" t="str">
        <f>IFERROR(INDEX('CAISO Constraint Data'!$X:$X,MATCH($O2961,'CAISO Constraint Data'!$B:$B,0)),0)</f>
        <v>Solar</v>
      </c>
      <c r="S2961" t="str">
        <f>IFERROR(INDEX('CAISO Constraint Data'!E:E,MATCH($O2961,'CAISO Constraint Data'!$B:$B,0)),0)</f>
        <v>Dos_Amigos_Panoche_HSN</v>
      </c>
      <c r="T2961" t="str">
        <f t="shared" si="138"/>
        <v>Southern_PGAE_Li_Battery_4hr_174</v>
      </c>
      <c r="U2961" t="s">
        <v>54</v>
      </c>
      <c r="V2961" s="31">
        <f>IFERROR(INDEX('Resource Deliverability'!$G$5:$J$46,MATCH($P2961,'Resource Deliverability'!$B$5:$B$46,0),MATCH(V$2,'Resource Deliverability'!$G$4:$J$4,0)),0)</f>
        <v>1</v>
      </c>
      <c r="X2961" t="str">
        <f>IFERROR(INDEX('CAISO Constraint Data'!F:F,MATCH($O2961,'CAISO Constraint Data'!$B:$B,0)),0)</f>
        <v>Dos_Amigos_Panoche_SSN</v>
      </c>
      <c r="Y2961" t="str">
        <f t="shared" si="139"/>
        <v>Southern_PGAE_Li_Battery_4hr_174</v>
      </c>
      <c r="Z2961" t="s">
        <v>54</v>
      </c>
      <c r="AA2961" s="31">
        <f>IFERROR(INDEX('Resource Deliverability'!$G$5:$J$46,MATCH($P2961,'Resource Deliverability'!$B$5:$B$46,0),MATCH(AA$2,'Resource Deliverability'!$G$4:$J$4,0)),0)</f>
        <v>0.5</v>
      </c>
      <c r="AC2961" t="str">
        <f>IFERROR(INDEX('CAISO Constraint Data'!G:G,MATCH($O2961,'CAISO Constraint Data'!$B:$B,0)),0)</f>
        <v>Dos_Amigos_Panoche_offpeak</v>
      </c>
      <c r="AD2961" t="str">
        <f t="shared" si="140"/>
        <v>Southern_PGAE_Li_Battery_4hr_174</v>
      </c>
      <c r="AE2961" t="s">
        <v>55</v>
      </c>
      <c r="AF2961">
        <f>IFERROR(INDEX('Resource Deliverability'!$G$5:$J$46,MATCH($P2961,'Resource Deliverability'!$B$5:$B$46,0),MATCH($Q2961,'Resource Deliverability'!$G$4:$J$4,0)),0)</f>
        <v>-1</v>
      </c>
    </row>
    <row r="2962" spans="2:32" ht="12.75" x14ac:dyDescent="0.2">
      <c r="B2962" s="32" t="str">
        <f ca="1"/>
        <v>Gates_TB_11_SSN</v>
      </c>
      <c r="C2962" s="32" t="str">
        <f ca="1"/>
        <v>Southern_PGAE_Li_Battery_4hr_98</v>
      </c>
      <c r="D2962" s="32" t="str">
        <f ca="1"/>
        <v>Reliability_Capacity_In_Model_Year</v>
      </c>
      <c r="E2962" s="32">
        <f ca="1"/>
        <v>0.5</v>
      </c>
      <c r="G2962" t="str">
        <v>Gates_TB_5_HSN</v>
      </c>
      <c r="H2962" t="str">
        <v>Southern_PGAE_Li_Battery_4hr_174</v>
      </c>
      <c r="I2962" t="str">
        <v>Reliability_Capacity_In_Model_Year</v>
      </c>
      <c r="J2962">
        <v>1</v>
      </c>
      <c r="N2962" s="3" t="str">
        <v>Southern_PGAE_Li_Battery_4hr_174</v>
      </c>
      <c r="O2962" s="3" t="str">
        <v>Gates 230/70kV TB #5</v>
      </c>
      <c r="P2962" s="3" t="str">
        <v>CAISO_Li_Battery_4hr_Dispatch</v>
      </c>
      <c r="Q2962" s="3" t="str">
        <f>IFERROR(INDEX('CAISO Constraint Data'!$X:$X,MATCH($O2962,'CAISO Constraint Data'!$B:$B,0)),0)</f>
        <v>Solar</v>
      </c>
      <c r="S2962" t="str">
        <f>IFERROR(INDEX('CAISO Constraint Data'!E:E,MATCH($O2962,'CAISO Constraint Data'!$B:$B,0)),0)</f>
        <v>Gates_TB_5_HSN</v>
      </c>
      <c r="T2962" t="str">
        <f t="shared" si="138"/>
        <v>Southern_PGAE_Li_Battery_4hr_174</v>
      </c>
      <c r="U2962" t="s">
        <v>54</v>
      </c>
      <c r="V2962" s="31">
        <f>IFERROR(INDEX('Resource Deliverability'!$G$5:$J$46,MATCH($P2962,'Resource Deliverability'!$B$5:$B$46,0),MATCH(V$2,'Resource Deliverability'!$G$4:$J$4,0)),0)</f>
        <v>1</v>
      </c>
      <c r="X2962" t="str">
        <f>IFERROR(INDEX('CAISO Constraint Data'!F:F,MATCH($O2962,'CAISO Constraint Data'!$B:$B,0)),0)</f>
        <v>Gates_TB_5_SSN</v>
      </c>
      <c r="Y2962" t="str">
        <f t="shared" si="139"/>
        <v>Southern_PGAE_Li_Battery_4hr_174</v>
      </c>
      <c r="Z2962" t="s">
        <v>54</v>
      </c>
      <c r="AA2962" s="31">
        <f>IFERROR(INDEX('Resource Deliverability'!$G$5:$J$46,MATCH($P2962,'Resource Deliverability'!$B$5:$B$46,0),MATCH(AA$2,'Resource Deliverability'!$G$4:$J$4,0)),0)</f>
        <v>0.5</v>
      </c>
      <c r="AC2962" t="str">
        <f>IFERROR(INDEX('CAISO Constraint Data'!G:G,MATCH($O2962,'CAISO Constraint Data'!$B:$B,0)),0)</f>
        <v>Gates_TB_5_offpeak</v>
      </c>
      <c r="AD2962" t="str">
        <f t="shared" si="140"/>
        <v>Southern_PGAE_Li_Battery_4hr_174</v>
      </c>
      <c r="AE2962" t="s">
        <v>55</v>
      </c>
      <c r="AF2962">
        <f>IFERROR(INDEX('Resource Deliverability'!$G$5:$J$46,MATCH($P2962,'Resource Deliverability'!$B$5:$B$46,0),MATCH($Q2962,'Resource Deliverability'!$G$4:$J$4,0)),0)</f>
        <v>-1</v>
      </c>
    </row>
    <row r="2963" spans="2:32" ht="12.75" x14ac:dyDescent="0.2">
      <c r="B2963" s="32" t="str">
        <f ca="1"/>
        <v>Gates_TB_11_SSN</v>
      </c>
      <c r="C2963" s="32" t="str">
        <f ca="1"/>
        <v>Southern_PGAE_Li_Battery_8hr_98</v>
      </c>
      <c r="D2963" s="32" t="str">
        <f ca="1"/>
        <v>Reliability_Capacity_In_Model_Year</v>
      </c>
      <c r="E2963" s="32">
        <f ca="1"/>
        <v>0.5</v>
      </c>
      <c r="G2963" t="str">
        <v>Gates_TB_11_HSN</v>
      </c>
      <c r="H2963" t="str">
        <v>Southern_PGAE_Li_Battery_4hr_174</v>
      </c>
      <c r="I2963" t="str">
        <v>Reliability_Capacity_In_Model_Year</v>
      </c>
      <c r="J2963">
        <v>1</v>
      </c>
      <c r="N2963" s="3" t="str">
        <v>Southern_PGAE_Li_Battery_4hr_174</v>
      </c>
      <c r="O2963" s="3" t="str">
        <v>Gates 500/230kV TB #11</v>
      </c>
      <c r="P2963" s="3" t="str">
        <v>CAISO_Li_Battery_4hr_Dispatch</v>
      </c>
      <c r="Q2963" s="3" t="str">
        <f>IFERROR(INDEX('CAISO Constraint Data'!$X:$X,MATCH($O2963,'CAISO Constraint Data'!$B:$B,0)),0)</f>
        <v>Solar</v>
      </c>
      <c r="S2963" t="str">
        <f>IFERROR(INDEX('CAISO Constraint Data'!E:E,MATCH($O2963,'CAISO Constraint Data'!$B:$B,0)),0)</f>
        <v>Gates_TB_11_HSN</v>
      </c>
      <c r="T2963" t="str">
        <f t="shared" si="138"/>
        <v>Southern_PGAE_Li_Battery_4hr_174</v>
      </c>
      <c r="U2963" t="s">
        <v>54</v>
      </c>
      <c r="V2963" s="31">
        <f>IFERROR(INDEX('Resource Deliverability'!$G$5:$J$46,MATCH($P2963,'Resource Deliverability'!$B$5:$B$46,0),MATCH(V$2,'Resource Deliverability'!$G$4:$J$4,0)),0)</f>
        <v>1</v>
      </c>
      <c r="X2963" t="str">
        <f>IFERROR(INDEX('CAISO Constraint Data'!F:F,MATCH($O2963,'CAISO Constraint Data'!$B:$B,0)),0)</f>
        <v>Gates_TB_11_SSN</v>
      </c>
      <c r="Y2963" t="str">
        <f t="shared" si="139"/>
        <v>Southern_PGAE_Li_Battery_4hr_174</v>
      </c>
      <c r="Z2963" t="s">
        <v>54</v>
      </c>
      <c r="AA2963" s="31">
        <f>IFERROR(INDEX('Resource Deliverability'!$G$5:$J$46,MATCH($P2963,'Resource Deliverability'!$B$5:$B$46,0),MATCH(AA$2,'Resource Deliverability'!$G$4:$J$4,0)),0)</f>
        <v>0.5</v>
      </c>
      <c r="AC2963" t="str">
        <f>IFERROR(INDEX('CAISO Constraint Data'!G:G,MATCH($O2963,'CAISO Constraint Data'!$B:$B,0)),0)</f>
        <v>Gates_TB_11_offpeak</v>
      </c>
      <c r="AD2963" t="str">
        <f t="shared" si="140"/>
        <v>Southern_PGAE_Li_Battery_4hr_174</v>
      </c>
      <c r="AE2963" t="s">
        <v>55</v>
      </c>
      <c r="AF2963">
        <f>IFERROR(INDEX('Resource Deliverability'!$G$5:$J$46,MATCH($P2963,'Resource Deliverability'!$B$5:$B$46,0),MATCH($Q2963,'Resource Deliverability'!$G$4:$J$4,0)),0)</f>
        <v>-1</v>
      </c>
    </row>
    <row r="2964" spans="2:32" ht="12.75" x14ac:dyDescent="0.2">
      <c r="B2964" s="32" t="str">
        <f ca="1"/>
        <v>Gates_TB_11_SSN</v>
      </c>
      <c r="C2964" s="32" t="str">
        <f ca="1"/>
        <v>Southern_PGAE_Solar_98</v>
      </c>
      <c r="D2964" s="32" t="str">
        <f ca="1"/>
        <v>Reliability_Capacity_In_Model_Year</v>
      </c>
      <c r="E2964" s="32">
        <f ca="1"/>
        <v>0.55600000000000005</v>
      </c>
      <c r="G2964" t="str">
        <v>Gates_TB_12_HSN</v>
      </c>
      <c r="H2964" t="str">
        <v>Southern_PGAE_Li_Battery_4hr_174</v>
      </c>
      <c r="I2964" t="str">
        <v>Reliability_Capacity_In_Model_Year</v>
      </c>
      <c r="J2964">
        <v>1</v>
      </c>
      <c r="N2964" s="3" t="str">
        <v>Southern_PGAE_Li_Battery_4hr_174</v>
      </c>
      <c r="O2964" s="3" t="str">
        <v>Gates 500/230kV TB #12</v>
      </c>
      <c r="P2964" s="3" t="str">
        <v>CAISO_Li_Battery_4hr_Dispatch</v>
      </c>
      <c r="Q2964" s="3" t="str">
        <f>IFERROR(INDEX('CAISO Constraint Data'!$X:$X,MATCH($O2964,'CAISO Constraint Data'!$B:$B,0)),0)</f>
        <v>Solar</v>
      </c>
      <c r="S2964" t="str">
        <f>IFERROR(INDEX('CAISO Constraint Data'!E:E,MATCH($O2964,'CAISO Constraint Data'!$B:$B,0)),0)</f>
        <v>Gates_TB_12_HSN</v>
      </c>
      <c r="T2964" t="str">
        <f t="shared" si="138"/>
        <v>Southern_PGAE_Li_Battery_4hr_174</v>
      </c>
      <c r="U2964" t="s">
        <v>54</v>
      </c>
      <c r="V2964" s="31">
        <f>IFERROR(INDEX('Resource Deliverability'!$G$5:$J$46,MATCH($P2964,'Resource Deliverability'!$B$5:$B$46,0),MATCH(V$2,'Resource Deliverability'!$G$4:$J$4,0)),0)</f>
        <v>1</v>
      </c>
      <c r="X2964" t="str">
        <f>IFERROR(INDEX('CAISO Constraint Data'!F:F,MATCH($O2964,'CAISO Constraint Data'!$B:$B,0)),0)</f>
        <v>Gates_TB_12_SSN</v>
      </c>
      <c r="Y2964" t="str">
        <f t="shared" si="139"/>
        <v>Southern_PGAE_Li_Battery_4hr_174</v>
      </c>
      <c r="Z2964" t="s">
        <v>54</v>
      </c>
      <c r="AA2964" s="31">
        <f>IFERROR(INDEX('Resource Deliverability'!$G$5:$J$46,MATCH($P2964,'Resource Deliverability'!$B$5:$B$46,0),MATCH(AA$2,'Resource Deliverability'!$G$4:$J$4,0)),0)</f>
        <v>0.5</v>
      </c>
      <c r="AC2964" t="str">
        <f>IFERROR(INDEX('CAISO Constraint Data'!G:G,MATCH($O2964,'CAISO Constraint Data'!$B:$B,0)),0)</f>
        <v>Gates_TB_12_offpeak</v>
      </c>
      <c r="AD2964" t="str">
        <f t="shared" si="140"/>
        <v>Southern_PGAE_Li_Battery_4hr_174</v>
      </c>
      <c r="AE2964" t="s">
        <v>55</v>
      </c>
      <c r="AF2964">
        <f>IFERROR(INDEX('Resource Deliverability'!$G$5:$J$46,MATCH($P2964,'Resource Deliverability'!$B$5:$B$46,0),MATCH($Q2964,'Resource Deliverability'!$G$4:$J$4,0)),0)</f>
        <v>-1</v>
      </c>
    </row>
    <row r="2965" spans="2:32" ht="12.75" x14ac:dyDescent="0.2">
      <c r="B2965" s="32" t="str">
        <f ca="1"/>
        <v>Gates_TB_11_SSN</v>
      </c>
      <c r="C2965" s="32" t="str">
        <f ca="1"/>
        <v>Southern_PGAE_Flow_Battery_102</v>
      </c>
      <c r="D2965" s="32" t="str">
        <f ca="1"/>
        <v>Reliability_Capacity_In_Model_Year</v>
      </c>
      <c r="E2965" s="32">
        <f ca="1"/>
        <v>0.5</v>
      </c>
      <c r="G2965" t="str">
        <v>Los_Banos_500_230_HSN</v>
      </c>
      <c r="H2965" t="str">
        <v>Southern_PGAE_Li_Battery_4hr_174</v>
      </c>
      <c r="I2965" t="str">
        <v>Reliability_Capacity_In_Model_Year</v>
      </c>
      <c r="J2965">
        <v>1</v>
      </c>
      <c r="N2965" s="3" t="str">
        <v>Southern_PGAE_Li_Battery_4hr_174</v>
      </c>
      <c r="O2965" s="3" t="str">
        <v>Los Banos 500/230kV TB</v>
      </c>
      <c r="P2965" s="3" t="str">
        <v>CAISO_Li_Battery_4hr_Dispatch</v>
      </c>
      <c r="Q2965" s="3" t="str">
        <f>IFERROR(INDEX('CAISO Constraint Data'!$X:$X,MATCH($O2965,'CAISO Constraint Data'!$B:$B,0)),0)</f>
        <v>Solar</v>
      </c>
      <c r="S2965" t="str">
        <f>IFERROR(INDEX('CAISO Constraint Data'!E:E,MATCH($O2965,'CAISO Constraint Data'!$B:$B,0)),0)</f>
        <v>Los_Banos_500_230_HSN</v>
      </c>
      <c r="T2965" t="str">
        <f t="shared" si="138"/>
        <v>Southern_PGAE_Li_Battery_4hr_174</v>
      </c>
      <c r="U2965" t="s">
        <v>54</v>
      </c>
      <c r="V2965" s="31">
        <f>IFERROR(INDEX('Resource Deliverability'!$G$5:$J$46,MATCH($P2965,'Resource Deliverability'!$B$5:$B$46,0),MATCH(V$2,'Resource Deliverability'!$G$4:$J$4,0)),0)</f>
        <v>1</v>
      </c>
      <c r="X2965" t="str">
        <f>IFERROR(INDEX('CAISO Constraint Data'!F:F,MATCH($O2965,'CAISO Constraint Data'!$B:$B,0)),0)</f>
        <v>Los_Banos_500_230_SSN</v>
      </c>
      <c r="Y2965" t="str">
        <f t="shared" si="139"/>
        <v>Southern_PGAE_Li_Battery_4hr_174</v>
      </c>
      <c r="Z2965" t="s">
        <v>54</v>
      </c>
      <c r="AA2965" s="31">
        <f>IFERROR(INDEX('Resource Deliverability'!$G$5:$J$46,MATCH($P2965,'Resource Deliverability'!$B$5:$B$46,0),MATCH(AA$2,'Resource Deliverability'!$G$4:$J$4,0)),0)</f>
        <v>0.5</v>
      </c>
      <c r="AC2965" t="str">
        <f>IFERROR(INDEX('CAISO Constraint Data'!G:G,MATCH($O2965,'CAISO Constraint Data'!$B:$B,0)),0)</f>
        <v>Los_Banos_500_230_offpeak</v>
      </c>
      <c r="AD2965" t="str">
        <f t="shared" si="140"/>
        <v>Southern_PGAE_Li_Battery_4hr_174</v>
      </c>
      <c r="AE2965" t="s">
        <v>55</v>
      </c>
      <c r="AF2965">
        <f>IFERROR(INDEX('Resource Deliverability'!$G$5:$J$46,MATCH($P2965,'Resource Deliverability'!$B$5:$B$46,0),MATCH($Q2965,'Resource Deliverability'!$G$4:$J$4,0)),0)</f>
        <v>-1</v>
      </c>
    </row>
    <row r="2966" spans="2:32" ht="12.75" x14ac:dyDescent="0.2">
      <c r="B2966" s="32" t="str">
        <f ca="1"/>
        <v>Gates_TB_11_SSN</v>
      </c>
      <c r="C2966" s="32" t="str">
        <f ca="1"/>
        <v>Southern_PGAE_Li_Battery_4hr_102</v>
      </c>
      <c r="D2966" s="32" t="str">
        <f ca="1"/>
        <v>Reliability_Capacity_In_Model_Year</v>
      </c>
      <c r="E2966" s="32">
        <f ca="1"/>
        <v>0.5</v>
      </c>
      <c r="G2966" t="str">
        <v>Midway_Q2005_HSN</v>
      </c>
      <c r="H2966" t="str">
        <v>Southern_PGAE_Li_Battery_4hr_174</v>
      </c>
      <c r="I2966" t="str">
        <v>Reliability_Capacity_In_Model_Year</v>
      </c>
      <c r="J2966">
        <v>1</v>
      </c>
      <c r="N2966" s="3" t="str">
        <v>Southern_PGAE_Li_Battery_4hr_174</v>
      </c>
      <c r="O2966" s="3" t="str">
        <v>Midway-Q2005 230kV Line</v>
      </c>
      <c r="P2966" s="3" t="str">
        <v>CAISO_Li_Battery_4hr_Dispatch</v>
      </c>
      <c r="Q2966" s="3" t="str">
        <f>IFERROR(INDEX('CAISO Constraint Data'!$X:$X,MATCH($O2966,'CAISO Constraint Data'!$B:$B,0)),0)</f>
        <v>Solar</v>
      </c>
      <c r="S2966" t="str">
        <f>IFERROR(INDEX('CAISO Constraint Data'!E:E,MATCH($O2966,'CAISO Constraint Data'!$B:$B,0)),0)</f>
        <v>Midway_Q2005_HSN</v>
      </c>
      <c r="T2966" t="str">
        <f t="shared" si="138"/>
        <v>Southern_PGAE_Li_Battery_4hr_174</v>
      </c>
      <c r="U2966" t="s">
        <v>54</v>
      </c>
      <c r="V2966" s="31">
        <f>IFERROR(INDEX('Resource Deliverability'!$G$5:$J$46,MATCH($P2966,'Resource Deliverability'!$B$5:$B$46,0),MATCH(V$2,'Resource Deliverability'!$G$4:$J$4,0)),0)</f>
        <v>1</v>
      </c>
      <c r="X2966" t="str">
        <f>IFERROR(INDEX('CAISO Constraint Data'!F:F,MATCH($O2966,'CAISO Constraint Data'!$B:$B,0)),0)</f>
        <v>Midway_Q2005_SSN</v>
      </c>
      <c r="Y2966" t="str">
        <f t="shared" si="139"/>
        <v>Southern_PGAE_Li_Battery_4hr_174</v>
      </c>
      <c r="Z2966" t="s">
        <v>54</v>
      </c>
      <c r="AA2966" s="31">
        <f>IFERROR(INDEX('Resource Deliverability'!$G$5:$J$46,MATCH($P2966,'Resource Deliverability'!$B$5:$B$46,0),MATCH(AA$2,'Resource Deliverability'!$G$4:$J$4,0)),0)</f>
        <v>0.5</v>
      </c>
      <c r="AC2966" t="str">
        <f>IFERROR(INDEX('CAISO Constraint Data'!G:G,MATCH($O2966,'CAISO Constraint Data'!$B:$B,0)),0)</f>
        <v>Midway_Q2005_offpeak</v>
      </c>
      <c r="AD2966" t="str">
        <f t="shared" si="140"/>
        <v>Southern_PGAE_Li_Battery_4hr_174</v>
      </c>
      <c r="AE2966" t="s">
        <v>55</v>
      </c>
      <c r="AF2966">
        <f>IFERROR(INDEX('Resource Deliverability'!$G$5:$J$46,MATCH($P2966,'Resource Deliverability'!$B$5:$B$46,0),MATCH($Q2966,'Resource Deliverability'!$G$4:$J$4,0)),0)</f>
        <v>-1</v>
      </c>
    </row>
    <row r="2967" spans="2:32" ht="12.75" x14ac:dyDescent="0.2">
      <c r="B2967" s="32" t="str">
        <f ca="1"/>
        <v>Gates_TB_11_SSN</v>
      </c>
      <c r="C2967" s="32" t="str">
        <f ca="1"/>
        <v>Southern_PGAE_Li_Battery_8hr_102</v>
      </c>
      <c r="D2967" s="32" t="str">
        <f ca="1"/>
        <v>Reliability_Capacity_In_Model_Year</v>
      </c>
      <c r="E2967" s="32">
        <f ca="1"/>
        <v>0.5</v>
      </c>
      <c r="G2967" t="str">
        <v>Moss_Landing_Las_Aguillas_HSN</v>
      </c>
      <c r="H2967" t="str">
        <v>Southern_PGAE_Li_Battery_4hr_174</v>
      </c>
      <c r="I2967" t="str">
        <v>Reliability_Capacity_In_Model_Year</v>
      </c>
      <c r="J2967">
        <v>1</v>
      </c>
      <c r="N2967" s="3" t="str">
        <v>Southern_PGAE_Li_Battery_4hr_174</v>
      </c>
      <c r="O2967" s="3" t="str">
        <v>Moss Landing-Las Aguilas 230 kV Line</v>
      </c>
      <c r="P2967" s="3" t="str">
        <v>CAISO_Li_Battery_4hr_Dispatch</v>
      </c>
      <c r="Q2967" s="3" t="str">
        <f>IFERROR(INDEX('CAISO Constraint Data'!$X:$X,MATCH($O2967,'CAISO Constraint Data'!$B:$B,0)),0)</f>
        <v>Solar</v>
      </c>
      <c r="S2967" t="str">
        <f>IFERROR(INDEX('CAISO Constraint Data'!E:E,MATCH($O2967,'CAISO Constraint Data'!$B:$B,0)),0)</f>
        <v>Moss_Landing_Las_Aguillas_HSN</v>
      </c>
      <c r="T2967" t="str">
        <f t="shared" si="138"/>
        <v>Southern_PGAE_Li_Battery_4hr_174</v>
      </c>
      <c r="U2967" t="s">
        <v>54</v>
      </c>
      <c r="V2967" s="31">
        <f>IFERROR(INDEX('Resource Deliverability'!$G$5:$J$46,MATCH($P2967,'Resource Deliverability'!$B$5:$B$46,0),MATCH(V$2,'Resource Deliverability'!$G$4:$J$4,0)),0)</f>
        <v>1</v>
      </c>
      <c r="X2967" t="str">
        <f>IFERROR(INDEX('CAISO Constraint Data'!F:F,MATCH($O2967,'CAISO Constraint Data'!$B:$B,0)),0)</f>
        <v>Moss_Landing_Las_Aguillas_SSN</v>
      </c>
      <c r="Y2967" t="str">
        <f t="shared" si="139"/>
        <v>Southern_PGAE_Li_Battery_4hr_174</v>
      </c>
      <c r="Z2967" t="s">
        <v>54</v>
      </c>
      <c r="AA2967" s="31">
        <f>IFERROR(INDEX('Resource Deliverability'!$G$5:$J$46,MATCH($P2967,'Resource Deliverability'!$B$5:$B$46,0),MATCH(AA$2,'Resource Deliverability'!$G$4:$J$4,0)),0)</f>
        <v>0.5</v>
      </c>
      <c r="AC2967" t="str">
        <f>IFERROR(INDEX('CAISO Constraint Data'!G:G,MATCH($O2967,'CAISO Constraint Data'!$B:$B,0)),0)</f>
        <v>Moss_Landing_Las_Aguillas_offpeak</v>
      </c>
      <c r="AD2967" t="str">
        <f t="shared" si="140"/>
        <v>Southern_PGAE_Li_Battery_4hr_174</v>
      </c>
      <c r="AE2967" t="s">
        <v>55</v>
      </c>
      <c r="AF2967">
        <f>IFERROR(INDEX('Resource Deliverability'!$G$5:$J$46,MATCH($P2967,'Resource Deliverability'!$B$5:$B$46,0),MATCH($Q2967,'Resource Deliverability'!$G$4:$J$4,0)),0)</f>
        <v>-1</v>
      </c>
    </row>
    <row r="2968" spans="2:32" ht="12.75" x14ac:dyDescent="0.2">
      <c r="B2968" s="32" t="str">
        <f ca="1"/>
        <v>Gates_TB_11_SSN</v>
      </c>
      <c r="C2968" s="32" t="str">
        <f ca="1"/>
        <v>Southern_PGAE_Solar_102</v>
      </c>
      <c r="D2968" s="32" t="str">
        <f ca="1"/>
        <v>Reliability_Capacity_In_Model_Year</v>
      </c>
      <c r="E2968" s="32">
        <f ca="1"/>
        <v>0.55600000000000005</v>
      </c>
      <c r="G2968" t="str">
        <v>Oro Loma_El_Nido_HSN</v>
      </c>
      <c r="H2968" t="str">
        <v>Southern_PGAE_Li_Battery_4hr_174</v>
      </c>
      <c r="I2968" t="str">
        <v>Reliability_Capacity_In_Model_Year</v>
      </c>
      <c r="J2968">
        <v>1</v>
      </c>
      <c r="N2968" s="3" t="str">
        <v>Southern_PGAE_Li_Battery_4hr_174</v>
      </c>
      <c r="O2968" s="3" t="str">
        <v>Oro Loma-El Nido 115kV Line</v>
      </c>
      <c r="P2968" s="3" t="str">
        <v>CAISO_Li_Battery_4hr_Dispatch</v>
      </c>
      <c r="Q2968" s="3" t="str">
        <f>IFERROR(INDEX('CAISO Constraint Data'!$X:$X,MATCH($O2968,'CAISO Constraint Data'!$B:$B,0)),0)</f>
        <v>Solar</v>
      </c>
      <c r="S2968" t="str">
        <f>IFERROR(INDEX('CAISO Constraint Data'!E:E,MATCH($O2968,'CAISO Constraint Data'!$B:$B,0)),0)</f>
        <v>Oro Loma_El_Nido_HSN</v>
      </c>
      <c r="T2968" t="str">
        <f t="shared" si="138"/>
        <v>Southern_PGAE_Li_Battery_4hr_174</v>
      </c>
      <c r="U2968" t="s">
        <v>54</v>
      </c>
      <c r="V2968" s="31">
        <f>IFERROR(INDEX('Resource Deliverability'!$G$5:$J$46,MATCH($P2968,'Resource Deliverability'!$B$5:$B$46,0),MATCH(V$2,'Resource Deliverability'!$G$4:$J$4,0)),0)</f>
        <v>1</v>
      </c>
      <c r="X2968" t="str">
        <f>IFERROR(INDEX('CAISO Constraint Data'!F:F,MATCH($O2968,'CAISO Constraint Data'!$B:$B,0)),0)</f>
        <v>Oro Loma_El_Nido_SSN</v>
      </c>
      <c r="Y2968" t="str">
        <f t="shared" si="139"/>
        <v>Southern_PGAE_Li_Battery_4hr_174</v>
      </c>
      <c r="Z2968" t="s">
        <v>54</v>
      </c>
      <c r="AA2968" s="31">
        <f>IFERROR(INDEX('Resource Deliverability'!$G$5:$J$46,MATCH($P2968,'Resource Deliverability'!$B$5:$B$46,0),MATCH(AA$2,'Resource Deliverability'!$G$4:$J$4,0)),0)</f>
        <v>0.5</v>
      </c>
      <c r="AC2968" t="str">
        <f>IFERROR(INDEX('CAISO Constraint Data'!G:G,MATCH($O2968,'CAISO Constraint Data'!$B:$B,0)),0)</f>
        <v>Oro Loma_El_Nido_offpeak</v>
      </c>
      <c r="AD2968" t="str">
        <f t="shared" si="140"/>
        <v>Southern_PGAE_Li_Battery_4hr_174</v>
      </c>
      <c r="AE2968" t="s">
        <v>55</v>
      </c>
      <c r="AF2968">
        <f>IFERROR(INDEX('Resource Deliverability'!$G$5:$J$46,MATCH($P2968,'Resource Deliverability'!$B$5:$B$46,0),MATCH($Q2968,'Resource Deliverability'!$G$4:$J$4,0)),0)</f>
        <v>-1</v>
      </c>
    </row>
    <row r="2969" spans="2:32" ht="12.75" x14ac:dyDescent="0.2">
      <c r="B2969" s="32" t="str">
        <f ca="1"/>
        <v>Gates_TB_11_SSN</v>
      </c>
      <c r="C2969" s="32" t="str">
        <f ca="1"/>
        <v>Southern_PGAE_Flow_Battery_109</v>
      </c>
      <c r="D2969" s="32" t="str">
        <f ca="1"/>
        <v>Reliability_Capacity_In_Model_Year</v>
      </c>
      <c r="E2969" s="32">
        <f ca="1"/>
        <v>0.5</v>
      </c>
      <c r="G2969" t="str">
        <v>Panoche_Mendota_HSN</v>
      </c>
      <c r="H2969" t="str">
        <v>Southern_PGAE_Li_Battery_4hr_174</v>
      </c>
      <c r="I2969" t="str">
        <v>Reliability_Capacity_In_Model_Year</v>
      </c>
      <c r="J2969">
        <v>1</v>
      </c>
      <c r="N2969" s="3" t="str">
        <v>Southern_PGAE_Li_Battery_4hr_174</v>
      </c>
      <c r="O2969" s="3" t="str">
        <v>Panoche- Mendota 115 kV line</v>
      </c>
      <c r="P2969" s="3" t="str">
        <v>CAISO_Li_Battery_4hr_Dispatch</v>
      </c>
      <c r="Q2969" s="3" t="str">
        <f>IFERROR(INDEX('CAISO Constraint Data'!$X:$X,MATCH($O2969,'CAISO Constraint Data'!$B:$B,0)),0)</f>
        <v>Solar</v>
      </c>
      <c r="S2969" t="str">
        <f>IFERROR(INDEX('CAISO Constraint Data'!E:E,MATCH($O2969,'CAISO Constraint Data'!$B:$B,0)),0)</f>
        <v>Panoche_Mendota_HSN</v>
      </c>
      <c r="T2969" t="str">
        <f t="shared" si="138"/>
        <v>Southern_PGAE_Li_Battery_4hr_174</v>
      </c>
      <c r="U2969" t="s">
        <v>54</v>
      </c>
      <c r="V2969" s="31">
        <f>IFERROR(INDEX('Resource Deliverability'!$G$5:$J$46,MATCH($P2969,'Resource Deliverability'!$B$5:$B$46,0),MATCH(V$2,'Resource Deliverability'!$G$4:$J$4,0)),0)</f>
        <v>1</v>
      </c>
      <c r="X2969" t="str">
        <f>IFERROR(INDEX('CAISO Constraint Data'!F:F,MATCH($O2969,'CAISO Constraint Data'!$B:$B,0)),0)</f>
        <v>Panoche_Mendota_SSN</v>
      </c>
      <c r="Y2969" t="str">
        <f t="shared" si="139"/>
        <v>Southern_PGAE_Li_Battery_4hr_174</v>
      </c>
      <c r="Z2969" t="s">
        <v>54</v>
      </c>
      <c r="AA2969" s="31">
        <f>IFERROR(INDEX('Resource Deliverability'!$G$5:$J$46,MATCH($P2969,'Resource Deliverability'!$B$5:$B$46,0),MATCH(AA$2,'Resource Deliverability'!$G$4:$J$4,0)),0)</f>
        <v>0.5</v>
      </c>
      <c r="AC2969" t="str">
        <f>IFERROR(INDEX('CAISO Constraint Data'!G:G,MATCH($O2969,'CAISO Constraint Data'!$B:$B,0)),0)</f>
        <v>Panoche_Mendota_offpeak</v>
      </c>
      <c r="AD2969" t="str">
        <f t="shared" si="140"/>
        <v>Southern_PGAE_Li_Battery_4hr_174</v>
      </c>
      <c r="AE2969" t="s">
        <v>55</v>
      </c>
      <c r="AF2969">
        <f>IFERROR(INDEX('Resource Deliverability'!$G$5:$J$46,MATCH($P2969,'Resource Deliverability'!$B$5:$B$46,0),MATCH($Q2969,'Resource Deliverability'!$G$4:$J$4,0)),0)</f>
        <v>-1</v>
      </c>
    </row>
    <row r="2970" spans="2:32" ht="12.75" x14ac:dyDescent="0.2">
      <c r="B2970" s="32" t="str">
        <f ca="1"/>
        <v>Gates_TB_11_SSN</v>
      </c>
      <c r="C2970" s="32" t="str">
        <f ca="1"/>
        <v>Southern_PGAE_Li_Battery_4hr_109</v>
      </c>
      <c r="D2970" s="32" t="str">
        <f ca="1"/>
        <v>Reliability_Capacity_In_Model_Year</v>
      </c>
      <c r="E2970" s="32">
        <f ca="1"/>
        <v>0.5</v>
      </c>
      <c r="G2970" t="str">
        <v>Panoche_Los_Banos_HSN</v>
      </c>
      <c r="H2970" t="str">
        <v>Southern_PGAE_Li_Battery_4hr_174</v>
      </c>
      <c r="I2970" t="str">
        <v>Reliability_Capacity_In_Model_Year</v>
      </c>
      <c r="J2970">
        <v>1</v>
      </c>
      <c r="N2970" s="3" t="str">
        <v>Southern_PGAE_Li_Battery_4hr_174</v>
      </c>
      <c r="O2970" s="3" t="str">
        <v>Panoche-Los Banos 230kV line #2</v>
      </c>
      <c r="P2970" s="3" t="str">
        <v>CAISO_Li_Battery_4hr_Dispatch</v>
      </c>
      <c r="Q2970" s="3" t="str">
        <f>IFERROR(INDEX('CAISO Constraint Data'!$X:$X,MATCH($O2970,'CAISO Constraint Data'!$B:$B,0)),0)</f>
        <v>Solar</v>
      </c>
      <c r="S2970" t="str">
        <f>IFERROR(INDEX('CAISO Constraint Data'!E:E,MATCH($O2970,'CAISO Constraint Data'!$B:$B,0)),0)</f>
        <v>Panoche_Los_Banos_HSN</v>
      </c>
      <c r="T2970" t="str">
        <f t="shared" si="138"/>
        <v>Southern_PGAE_Li_Battery_4hr_174</v>
      </c>
      <c r="U2970" t="s">
        <v>54</v>
      </c>
      <c r="V2970" s="31">
        <f>IFERROR(INDEX('Resource Deliverability'!$G$5:$J$46,MATCH($P2970,'Resource Deliverability'!$B$5:$B$46,0),MATCH(V$2,'Resource Deliverability'!$G$4:$J$4,0)),0)</f>
        <v>1</v>
      </c>
      <c r="X2970" t="str">
        <f>IFERROR(INDEX('CAISO Constraint Data'!F:F,MATCH($O2970,'CAISO Constraint Data'!$B:$B,0)),0)</f>
        <v>Panoche_Los_Banos_SSN</v>
      </c>
      <c r="Y2970" t="str">
        <f t="shared" si="139"/>
        <v>Southern_PGAE_Li_Battery_4hr_174</v>
      </c>
      <c r="Z2970" t="s">
        <v>54</v>
      </c>
      <c r="AA2970" s="31">
        <f>IFERROR(INDEX('Resource Deliverability'!$G$5:$J$46,MATCH($P2970,'Resource Deliverability'!$B$5:$B$46,0),MATCH(AA$2,'Resource Deliverability'!$G$4:$J$4,0)),0)</f>
        <v>0.5</v>
      </c>
      <c r="AC2970" t="str">
        <f>IFERROR(INDEX('CAISO Constraint Data'!G:G,MATCH($O2970,'CAISO Constraint Data'!$B:$B,0)),0)</f>
        <v>Panoche_Los_Banos_offpeak</v>
      </c>
      <c r="AD2970" t="str">
        <f t="shared" si="140"/>
        <v>Southern_PGAE_Li_Battery_4hr_174</v>
      </c>
      <c r="AE2970" t="s">
        <v>55</v>
      </c>
      <c r="AF2970">
        <f>IFERROR(INDEX('Resource Deliverability'!$G$5:$J$46,MATCH($P2970,'Resource Deliverability'!$B$5:$B$46,0),MATCH($Q2970,'Resource Deliverability'!$G$4:$J$4,0)),0)</f>
        <v>-1</v>
      </c>
    </row>
    <row r="2971" spans="2:32" ht="12.75" x14ac:dyDescent="0.2">
      <c r="B2971" s="32" t="str">
        <f ca="1"/>
        <v>Gates_TB_11_SSN</v>
      </c>
      <c r="C2971" s="32" t="str">
        <f ca="1"/>
        <v>Southern_PGAE_Li_Battery_8hr_109</v>
      </c>
      <c r="D2971" s="32" t="str">
        <f ca="1"/>
        <v>Reliability_Capacity_In_Model_Year</v>
      </c>
      <c r="E2971" s="32">
        <f ca="1"/>
        <v>0.5</v>
      </c>
      <c r="G2971" t="str">
        <v>Panoche_Oro_Loma_HSN</v>
      </c>
      <c r="H2971" t="str">
        <v>Southern_PGAE_Li_Battery_4hr_174</v>
      </c>
      <c r="I2971" t="str">
        <v>Reliability_Capacity_In_Model_Year</v>
      </c>
      <c r="J2971">
        <v>1</v>
      </c>
      <c r="N2971" s="3" t="str">
        <v>Southern_PGAE_Li_Battery_4hr_174</v>
      </c>
      <c r="O2971" s="3" t="str">
        <v>Panoche-Oro Loma 115kV Line</v>
      </c>
      <c r="P2971" s="3" t="str">
        <v>CAISO_Li_Battery_4hr_Dispatch</v>
      </c>
      <c r="Q2971" s="3" t="str">
        <f>IFERROR(INDEX('CAISO Constraint Data'!$X:$X,MATCH($O2971,'CAISO Constraint Data'!$B:$B,0)),0)</f>
        <v>Solar</v>
      </c>
      <c r="S2971" t="str">
        <f>IFERROR(INDEX('CAISO Constraint Data'!E:E,MATCH($O2971,'CAISO Constraint Data'!$B:$B,0)),0)</f>
        <v>Panoche_Oro_Loma_HSN</v>
      </c>
      <c r="T2971" t="str">
        <f t="shared" si="138"/>
        <v>Southern_PGAE_Li_Battery_4hr_174</v>
      </c>
      <c r="U2971" t="s">
        <v>54</v>
      </c>
      <c r="V2971" s="31">
        <f>IFERROR(INDEX('Resource Deliverability'!$G$5:$J$46,MATCH($P2971,'Resource Deliverability'!$B$5:$B$46,0),MATCH(V$2,'Resource Deliverability'!$G$4:$J$4,0)),0)</f>
        <v>1</v>
      </c>
      <c r="X2971" t="str">
        <f>IFERROR(INDEX('CAISO Constraint Data'!F:F,MATCH($O2971,'CAISO Constraint Data'!$B:$B,0)),0)</f>
        <v>Panoche_Oro_Loma_SSN</v>
      </c>
      <c r="Y2971" t="str">
        <f t="shared" si="139"/>
        <v>Southern_PGAE_Li_Battery_4hr_174</v>
      </c>
      <c r="Z2971" t="s">
        <v>54</v>
      </c>
      <c r="AA2971" s="31">
        <f>IFERROR(INDEX('Resource Deliverability'!$G$5:$J$46,MATCH($P2971,'Resource Deliverability'!$B$5:$B$46,0),MATCH(AA$2,'Resource Deliverability'!$G$4:$J$4,0)),0)</f>
        <v>0.5</v>
      </c>
      <c r="AC2971" t="str">
        <f>IFERROR(INDEX('CAISO Constraint Data'!G:G,MATCH($O2971,'CAISO Constraint Data'!$B:$B,0)),0)</f>
        <v>Panoche_Oro_Loma_offpeak</v>
      </c>
      <c r="AD2971" t="str">
        <f t="shared" si="140"/>
        <v>Southern_PGAE_Li_Battery_4hr_174</v>
      </c>
      <c r="AE2971" t="s">
        <v>55</v>
      </c>
      <c r="AF2971">
        <f>IFERROR(INDEX('Resource Deliverability'!$G$5:$J$46,MATCH($P2971,'Resource Deliverability'!$B$5:$B$46,0),MATCH($Q2971,'Resource Deliverability'!$G$4:$J$4,0)),0)</f>
        <v>-1</v>
      </c>
    </row>
    <row r="2972" spans="2:32" ht="12.75" x14ac:dyDescent="0.2">
      <c r="B2972" s="32" t="str">
        <f ca="1"/>
        <v>Gates_TB_11_SSN</v>
      </c>
      <c r="C2972" s="32" t="str">
        <f ca="1"/>
        <v>Southern_PGAE_Solar_109</v>
      </c>
      <c r="D2972" s="32" t="str">
        <f ca="1"/>
        <v>Reliability_Capacity_In_Model_Year</v>
      </c>
      <c r="E2972" s="32">
        <f ca="1"/>
        <v>0.55600000000000005</v>
      </c>
      <c r="G2972" t="str">
        <v>Schindler_TB_1_HSN</v>
      </c>
      <c r="H2972" t="str">
        <v>Southern_PGAE_Li_Battery_4hr_174</v>
      </c>
      <c r="I2972" t="str">
        <v>Reliability_Capacity_In_Model_Year</v>
      </c>
      <c r="J2972">
        <v>1</v>
      </c>
      <c r="N2972" s="3" t="str">
        <v>Southern_PGAE_Li_Battery_4hr_174</v>
      </c>
      <c r="O2972" s="3" t="str">
        <v>Schindler 115/70kV TB #1</v>
      </c>
      <c r="P2972" s="3" t="str">
        <v>CAISO_Li_Battery_4hr_Dispatch</v>
      </c>
      <c r="Q2972" s="3" t="str">
        <f>IFERROR(INDEX('CAISO Constraint Data'!$X:$X,MATCH($O2972,'CAISO Constraint Data'!$B:$B,0)),0)</f>
        <v>Solar</v>
      </c>
      <c r="S2972" t="str">
        <f>IFERROR(INDEX('CAISO Constraint Data'!E:E,MATCH($O2972,'CAISO Constraint Data'!$B:$B,0)),0)</f>
        <v>Schindler_TB_1_HSN</v>
      </c>
      <c r="T2972" t="str">
        <f t="shared" si="138"/>
        <v>Southern_PGAE_Li_Battery_4hr_174</v>
      </c>
      <c r="U2972" t="s">
        <v>54</v>
      </c>
      <c r="V2972" s="31">
        <f>IFERROR(INDEX('Resource Deliverability'!$G$5:$J$46,MATCH($P2972,'Resource Deliverability'!$B$5:$B$46,0),MATCH(V$2,'Resource Deliverability'!$G$4:$J$4,0)),0)</f>
        <v>1</v>
      </c>
      <c r="X2972" t="str">
        <f>IFERROR(INDEX('CAISO Constraint Data'!F:F,MATCH($O2972,'CAISO Constraint Data'!$B:$B,0)),0)</f>
        <v>Schindler_TB_1_SSN</v>
      </c>
      <c r="Y2972" t="str">
        <f t="shared" si="139"/>
        <v>Southern_PGAE_Li_Battery_4hr_174</v>
      </c>
      <c r="Z2972" t="s">
        <v>54</v>
      </c>
      <c r="AA2972" s="31">
        <f>IFERROR(INDEX('Resource Deliverability'!$G$5:$J$46,MATCH($P2972,'Resource Deliverability'!$B$5:$B$46,0),MATCH(AA$2,'Resource Deliverability'!$G$4:$J$4,0)),0)</f>
        <v>0.5</v>
      </c>
      <c r="AC2972" t="str">
        <f>IFERROR(INDEX('CAISO Constraint Data'!G:G,MATCH($O2972,'CAISO Constraint Data'!$B:$B,0)),0)</f>
        <v>Schindler_TB_1_offpeak</v>
      </c>
      <c r="AD2972" t="str">
        <f t="shared" si="140"/>
        <v>Southern_PGAE_Li_Battery_4hr_174</v>
      </c>
      <c r="AE2972" t="s">
        <v>55</v>
      </c>
      <c r="AF2972">
        <f>IFERROR(INDEX('Resource Deliverability'!$G$5:$J$46,MATCH($P2972,'Resource Deliverability'!$B$5:$B$46,0),MATCH($Q2972,'Resource Deliverability'!$G$4:$J$4,0)),0)</f>
        <v>-1</v>
      </c>
    </row>
    <row r="2973" spans="2:32" ht="12.75" x14ac:dyDescent="0.2">
      <c r="B2973" s="32" t="str">
        <f ca="1"/>
        <v>Gates_TB_11_SSN</v>
      </c>
      <c r="C2973" s="32" t="str">
        <f ca="1"/>
        <v>Southern_PGAE_Flow_Battery_117</v>
      </c>
      <c r="D2973" s="32" t="str">
        <f ca="1"/>
        <v>Reliability_Capacity_In_Model_Year</v>
      </c>
      <c r="E2973" s="32">
        <f ca="1"/>
        <v>0.5</v>
      </c>
      <c r="G2973" t="str">
        <v>Tranquility_Helm_HSN</v>
      </c>
      <c r="H2973" t="str">
        <v>Southern_PGAE_Li_Battery_4hr_174</v>
      </c>
      <c r="I2973" t="str">
        <v>Reliability_Capacity_In_Model_Year</v>
      </c>
      <c r="J2973">
        <v>1</v>
      </c>
      <c r="N2973" s="3" t="str">
        <v>Southern_PGAE_Li_Battery_4hr_174</v>
      </c>
      <c r="O2973" s="3" t="str">
        <v>Tranquility-Helm 230kV Line</v>
      </c>
      <c r="P2973" s="3" t="str">
        <v>CAISO_Li_Battery_4hr_Dispatch</v>
      </c>
      <c r="Q2973" s="3" t="str">
        <f>IFERROR(INDEX('CAISO Constraint Data'!$X:$X,MATCH($O2973,'CAISO Constraint Data'!$B:$B,0)),0)</f>
        <v>Solar</v>
      </c>
      <c r="S2973" t="str">
        <f>IFERROR(INDEX('CAISO Constraint Data'!E:E,MATCH($O2973,'CAISO Constraint Data'!$B:$B,0)),0)</f>
        <v>Tranquility_Helm_HSN</v>
      </c>
      <c r="T2973" t="str">
        <f t="shared" si="138"/>
        <v>Southern_PGAE_Li_Battery_4hr_174</v>
      </c>
      <c r="U2973" t="s">
        <v>54</v>
      </c>
      <c r="V2973" s="31">
        <f>IFERROR(INDEX('Resource Deliverability'!$G$5:$J$46,MATCH($P2973,'Resource Deliverability'!$B$5:$B$46,0),MATCH(V$2,'Resource Deliverability'!$G$4:$J$4,0)),0)</f>
        <v>1</v>
      </c>
      <c r="X2973" t="str">
        <f>IFERROR(INDEX('CAISO Constraint Data'!F:F,MATCH($O2973,'CAISO Constraint Data'!$B:$B,0)),0)</f>
        <v>Tranquility_Helm_SSN</v>
      </c>
      <c r="Y2973" t="str">
        <f t="shared" si="139"/>
        <v>Southern_PGAE_Li_Battery_4hr_174</v>
      </c>
      <c r="Z2973" t="s">
        <v>54</v>
      </c>
      <c r="AA2973" s="31">
        <f>IFERROR(INDEX('Resource Deliverability'!$G$5:$J$46,MATCH($P2973,'Resource Deliverability'!$B$5:$B$46,0),MATCH(AA$2,'Resource Deliverability'!$G$4:$J$4,0)),0)</f>
        <v>0.5</v>
      </c>
      <c r="AC2973" t="str">
        <f>IFERROR(INDEX('CAISO Constraint Data'!G:G,MATCH($O2973,'CAISO Constraint Data'!$B:$B,0)),0)</f>
        <v>Tranquility_Helm_offpeak</v>
      </c>
      <c r="AD2973" t="str">
        <f t="shared" si="140"/>
        <v>Southern_PGAE_Li_Battery_4hr_174</v>
      </c>
      <c r="AE2973" t="s">
        <v>55</v>
      </c>
      <c r="AF2973">
        <f>IFERROR(INDEX('Resource Deliverability'!$G$5:$J$46,MATCH($P2973,'Resource Deliverability'!$B$5:$B$46,0),MATCH($Q2973,'Resource Deliverability'!$G$4:$J$4,0)),0)</f>
        <v>-1</v>
      </c>
    </row>
    <row r="2974" spans="2:32" ht="12.75" x14ac:dyDescent="0.2">
      <c r="B2974" s="32" t="str">
        <f ca="1"/>
        <v>Gates_TB_11_SSN</v>
      </c>
      <c r="C2974" s="32" t="str">
        <f ca="1"/>
        <v>Southern_PGAE_Li_Battery_4hr_117</v>
      </c>
      <c r="D2974" s="32" t="str">
        <f ca="1"/>
        <v>Reliability_Capacity_In_Model_Year</v>
      </c>
      <c r="E2974" s="32">
        <f ca="1"/>
        <v>0.5</v>
      </c>
      <c r="G2974" t="str">
        <v>Bellota_Weber_HSN</v>
      </c>
      <c r="H2974" t="str">
        <v>Southern_PGAE_Li_Battery_8hr_174</v>
      </c>
      <c r="I2974" t="str">
        <v>Reliability_Capacity_In_Model_Year</v>
      </c>
      <c r="J2974">
        <v>1</v>
      </c>
      <c r="N2974" s="3" t="str">
        <v>Southern_PGAE_Li_Battery_8hr_174</v>
      </c>
      <c r="O2974" s="3" t="str">
        <v>Bellota-Weber 230kV line</v>
      </c>
      <c r="P2974" s="3" t="str">
        <v>CAISO_Li_Battery_8hr_Dispatch</v>
      </c>
      <c r="Q2974" s="3" t="str">
        <f>IFERROR(INDEX('CAISO Constraint Data'!$X:$X,MATCH($O2974,'CAISO Constraint Data'!$B:$B,0)),0)</f>
        <v>Wind</v>
      </c>
      <c r="S2974" t="str">
        <f>IFERROR(INDEX('CAISO Constraint Data'!E:E,MATCH($O2974,'CAISO Constraint Data'!$B:$B,0)),0)</f>
        <v>Bellota_Weber_HSN</v>
      </c>
      <c r="T2974" t="str">
        <f t="shared" si="138"/>
        <v>Southern_PGAE_Li_Battery_8hr_174</v>
      </c>
      <c r="U2974" t="s">
        <v>54</v>
      </c>
      <c r="V2974" s="31">
        <f>IFERROR(INDEX('Resource Deliverability'!$G$5:$J$46,MATCH($P2974,'Resource Deliverability'!$B$5:$B$46,0),MATCH(V$2,'Resource Deliverability'!$G$4:$J$4,0)),0)</f>
        <v>1</v>
      </c>
      <c r="X2974" t="str">
        <f>IFERROR(INDEX('CAISO Constraint Data'!F:F,MATCH($O2974,'CAISO Constraint Data'!$B:$B,0)),0)</f>
        <v>Bellota_Weber_SSN</v>
      </c>
      <c r="Y2974" t="str">
        <f t="shared" si="139"/>
        <v>Southern_PGAE_Li_Battery_8hr_174</v>
      </c>
      <c r="Z2974" t="s">
        <v>54</v>
      </c>
      <c r="AA2974" s="31">
        <f>IFERROR(INDEX('Resource Deliverability'!$G$5:$J$46,MATCH($P2974,'Resource Deliverability'!$B$5:$B$46,0),MATCH(AA$2,'Resource Deliverability'!$G$4:$J$4,0)),0)</f>
        <v>0.5</v>
      </c>
      <c r="AC2974" t="str">
        <f>IFERROR(INDEX('CAISO Constraint Data'!G:G,MATCH($O2974,'CAISO Constraint Data'!$B:$B,0)),0)</f>
        <v>Bellota_Weber_offpeak</v>
      </c>
      <c r="AD2974" t="str">
        <f t="shared" si="140"/>
        <v>Southern_PGAE_Li_Battery_8hr_174</v>
      </c>
      <c r="AE2974" t="s">
        <v>55</v>
      </c>
      <c r="AF2974">
        <f>IFERROR(INDEX('Resource Deliverability'!$G$5:$J$46,MATCH($P2974,'Resource Deliverability'!$B$5:$B$46,0),MATCH($Q2974,'Resource Deliverability'!$G$4:$J$4,0)),0)</f>
        <v>-1</v>
      </c>
    </row>
    <row r="2975" spans="2:32" ht="12.75" x14ac:dyDescent="0.2">
      <c r="B2975" s="32" t="str">
        <f ca="1"/>
        <v>Gates_TB_11_SSN</v>
      </c>
      <c r="C2975" s="32" t="str">
        <f ca="1"/>
        <v>Southern_PGAE_Li_Battery_8hr_117</v>
      </c>
      <c r="D2975" s="32" t="str">
        <f ca="1"/>
        <v>Reliability_Capacity_In_Model_Year</v>
      </c>
      <c r="E2975" s="32">
        <f ca="1"/>
        <v>0.5</v>
      </c>
      <c r="G2975" t="str">
        <v>Borden_Storey_HSN</v>
      </c>
      <c r="H2975" t="str">
        <v>Southern_PGAE_Li_Battery_8hr_174</v>
      </c>
      <c r="I2975" t="str">
        <v>Reliability_Capacity_In_Model_Year</v>
      </c>
      <c r="J2975">
        <v>1</v>
      </c>
      <c r="N2975" s="3" t="str">
        <v>Southern_PGAE_Li_Battery_8hr_174</v>
      </c>
      <c r="O2975" s="3" t="str">
        <v>Borden-Storey #1 230kV line</v>
      </c>
      <c r="P2975" s="3" t="str">
        <v>CAISO_Li_Battery_8hr_Dispatch</v>
      </c>
      <c r="Q2975" s="3" t="str">
        <f>IFERROR(INDEX('CAISO Constraint Data'!$X:$X,MATCH($O2975,'CAISO Constraint Data'!$B:$B,0)),0)</f>
        <v>Solar</v>
      </c>
      <c r="S2975" t="str">
        <f>IFERROR(INDEX('CAISO Constraint Data'!E:E,MATCH($O2975,'CAISO Constraint Data'!$B:$B,0)),0)</f>
        <v>Borden_Storey_HSN</v>
      </c>
      <c r="T2975" t="str">
        <f t="shared" si="138"/>
        <v>Southern_PGAE_Li_Battery_8hr_174</v>
      </c>
      <c r="U2975" t="s">
        <v>54</v>
      </c>
      <c r="V2975" s="31">
        <f>IFERROR(INDEX('Resource Deliverability'!$G$5:$J$46,MATCH($P2975,'Resource Deliverability'!$B$5:$B$46,0),MATCH(V$2,'Resource Deliverability'!$G$4:$J$4,0)),0)</f>
        <v>1</v>
      </c>
      <c r="X2975" t="str">
        <f>IFERROR(INDEX('CAISO Constraint Data'!F:F,MATCH($O2975,'CAISO Constraint Data'!$B:$B,0)),0)</f>
        <v>Borden_Storey_SSN</v>
      </c>
      <c r="Y2975" t="str">
        <f t="shared" si="139"/>
        <v>Southern_PGAE_Li_Battery_8hr_174</v>
      </c>
      <c r="Z2975" t="s">
        <v>54</v>
      </c>
      <c r="AA2975" s="31">
        <f>IFERROR(INDEX('Resource Deliverability'!$G$5:$J$46,MATCH($P2975,'Resource Deliverability'!$B$5:$B$46,0),MATCH(AA$2,'Resource Deliverability'!$G$4:$J$4,0)),0)</f>
        <v>0.5</v>
      </c>
      <c r="AC2975" t="str">
        <f>IFERROR(INDEX('CAISO Constraint Data'!G:G,MATCH($O2975,'CAISO Constraint Data'!$B:$B,0)),0)</f>
        <v>Borden_Storey_offpeak</v>
      </c>
      <c r="AD2975" t="str">
        <f t="shared" si="140"/>
        <v>Southern_PGAE_Li_Battery_8hr_174</v>
      </c>
      <c r="AE2975" t="s">
        <v>55</v>
      </c>
      <c r="AF2975">
        <f>IFERROR(INDEX('Resource Deliverability'!$G$5:$J$46,MATCH($P2975,'Resource Deliverability'!$B$5:$B$46,0),MATCH($Q2975,'Resource Deliverability'!$G$4:$J$4,0)),0)</f>
        <v>-1</v>
      </c>
    </row>
    <row r="2976" spans="2:32" ht="12.75" x14ac:dyDescent="0.2">
      <c r="B2976" s="32" t="str">
        <f ca="1"/>
        <v>Gates_TB_11_SSN</v>
      </c>
      <c r="C2976" s="32" t="str">
        <f ca="1"/>
        <v>Southern_PGAE_Solar_117</v>
      </c>
      <c r="D2976" s="32" t="str">
        <f ca="1"/>
        <v>Reliability_Capacity_In_Model_Year</v>
      </c>
      <c r="E2976" s="32">
        <f ca="1"/>
        <v>0.55600000000000005</v>
      </c>
      <c r="G2976" t="str">
        <v>Chowchilla_Le_Grand_HSN</v>
      </c>
      <c r="H2976" t="str">
        <v>Southern_PGAE_Li_Battery_8hr_174</v>
      </c>
      <c r="I2976" t="str">
        <v>Reliability_Capacity_In_Model_Year</v>
      </c>
      <c r="J2976">
        <v>1</v>
      </c>
      <c r="N2976" s="3" t="str">
        <v>Southern_PGAE_Li_Battery_8hr_174</v>
      </c>
      <c r="O2976" s="3" t="str">
        <v>Chowchilla-Le grand 115kV Line</v>
      </c>
      <c r="P2976" s="3" t="str">
        <v>CAISO_Li_Battery_8hr_Dispatch</v>
      </c>
      <c r="Q2976" s="3" t="str">
        <f>IFERROR(INDEX('CAISO Constraint Data'!$X:$X,MATCH($O2976,'CAISO Constraint Data'!$B:$B,0)),0)</f>
        <v>Solar</v>
      </c>
      <c r="S2976" t="str">
        <f>IFERROR(INDEX('CAISO Constraint Data'!E:E,MATCH($O2976,'CAISO Constraint Data'!$B:$B,0)),0)</f>
        <v>Chowchilla_Le_Grand_HSN</v>
      </c>
      <c r="T2976" t="str">
        <f t="shared" si="138"/>
        <v>Southern_PGAE_Li_Battery_8hr_174</v>
      </c>
      <c r="U2976" t="s">
        <v>54</v>
      </c>
      <c r="V2976" s="31">
        <f>IFERROR(INDEX('Resource Deliverability'!$G$5:$J$46,MATCH($P2976,'Resource Deliverability'!$B$5:$B$46,0),MATCH(V$2,'Resource Deliverability'!$G$4:$J$4,0)),0)</f>
        <v>1</v>
      </c>
      <c r="X2976" t="str">
        <f>IFERROR(INDEX('CAISO Constraint Data'!F:F,MATCH($O2976,'CAISO Constraint Data'!$B:$B,0)),0)</f>
        <v>Chowchilla_Le_Grand_SSN</v>
      </c>
      <c r="Y2976" t="str">
        <f t="shared" si="139"/>
        <v>Southern_PGAE_Li_Battery_8hr_174</v>
      </c>
      <c r="Z2976" t="s">
        <v>54</v>
      </c>
      <c r="AA2976" s="31">
        <f>IFERROR(INDEX('Resource Deliverability'!$G$5:$J$46,MATCH($P2976,'Resource Deliverability'!$B$5:$B$46,0),MATCH(AA$2,'Resource Deliverability'!$G$4:$J$4,0)),0)</f>
        <v>0.5</v>
      </c>
      <c r="AC2976" t="str">
        <f>IFERROR(INDEX('CAISO Constraint Data'!G:G,MATCH($O2976,'CAISO Constraint Data'!$B:$B,0)),0)</f>
        <v>Chowchilla_Le_Grand_offpeak</v>
      </c>
      <c r="AD2976" t="str">
        <f t="shared" si="140"/>
        <v>Southern_PGAE_Li_Battery_8hr_174</v>
      </c>
      <c r="AE2976" t="s">
        <v>55</v>
      </c>
      <c r="AF2976">
        <f>IFERROR(INDEX('Resource Deliverability'!$G$5:$J$46,MATCH($P2976,'Resource Deliverability'!$B$5:$B$46,0),MATCH($Q2976,'Resource Deliverability'!$G$4:$J$4,0)),0)</f>
        <v>-1</v>
      </c>
    </row>
    <row r="2977" spans="2:32" ht="12.75" x14ac:dyDescent="0.2">
      <c r="B2977" s="32" t="str">
        <f ca="1"/>
        <v>Gates_TB_11_SSN</v>
      </c>
      <c r="C2977" s="32" t="str">
        <f ca="1"/>
        <v>Southern_PGAE_Flow_Battery_118</v>
      </c>
      <c r="D2977" s="32" t="str">
        <f ca="1"/>
        <v>Reliability_Capacity_In_Model_Year</v>
      </c>
      <c r="E2977" s="32">
        <f ca="1"/>
        <v>0.5</v>
      </c>
      <c r="G2977" t="str">
        <v>Dairyland_Chowchilla_HSN</v>
      </c>
      <c r="H2977" t="str">
        <v>Southern_PGAE_Li_Battery_8hr_174</v>
      </c>
      <c r="I2977" t="str">
        <v>Reliability_Capacity_In_Model_Year</v>
      </c>
      <c r="J2977">
        <v>1</v>
      </c>
      <c r="N2977" s="3" t="str">
        <v>Southern_PGAE_Li_Battery_8hr_174</v>
      </c>
      <c r="O2977" s="3" t="str">
        <v>Dairyland-Chowchilla 115kV Line</v>
      </c>
      <c r="P2977" s="3" t="str">
        <v>CAISO_Li_Battery_8hr_Dispatch</v>
      </c>
      <c r="Q2977" s="3" t="str">
        <f>IFERROR(INDEX('CAISO Constraint Data'!$X:$X,MATCH($O2977,'CAISO Constraint Data'!$B:$B,0)),0)</f>
        <v>Solar</v>
      </c>
      <c r="S2977" t="str">
        <f>IFERROR(INDEX('CAISO Constraint Data'!E:E,MATCH($O2977,'CAISO Constraint Data'!$B:$B,0)),0)</f>
        <v>Dairyland_Chowchilla_HSN</v>
      </c>
      <c r="T2977" t="str">
        <f t="shared" si="138"/>
        <v>Southern_PGAE_Li_Battery_8hr_174</v>
      </c>
      <c r="U2977" t="s">
        <v>54</v>
      </c>
      <c r="V2977" s="31">
        <f>IFERROR(INDEX('Resource Deliverability'!$G$5:$J$46,MATCH($P2977,'Resource Deliverability'!$B$5:$B$46,0),MATCH(V$2,'Resource Deliverability'!$G$4:$J$4,0)),0)</f>
        <v>1</v>
      </c>
      <c r="X2977" t="str">
        <f>IFERROR(INDEX('CAISO Constraint Data'!F:F,MATCH($O2977,'CAISO Constraint Data'!$B:$B,0)),0)</f>
        <v>Dairyland_Chowchilla_SSN</v>
      </c>
      <c r="Y2977" t="str">
        <f t="shared" si="139"/>
        <v>Southern_PGAE_Li_Battery_8hr_174</v>
      </c>
      <c r="Z2977" t="s">
        <v>54</v>
      </c>
      <c r="AA2977" s="31">
        <f>IFERROR(INDEX('Resource Deliverability'!$G$5:$J$46,MATCH($P2977,'Resource Deliverability'!$B$5:$B$46,0),MATCH(AA$2,'Resource Deliverability'!$G$4:$J$4,0)),0)</f>
        <v>0.5</v>
      </c>
      <c r="AC2977" t="str">
        <f>IFERROR(INDEX('CAISO Constraint Data'!G:G,MATCH($O2977,'CAISO Constraint Data'!$B:$B,0)),0)</f>
        <v>Dairyland_Chowchilla_offpeak</v>
      </c>
      <c r="AD2977" t="str">
        <f t="shared" si="140"/>
        <v>Southern_PGAE_Li_Battery_8hr_174</v>
      </c>
      <c r="AE2977" t="s">
        <v>55</v>
      </c>
      <c r="AF2977">
        <f>IFERROR(INDEX('Resource Deliverability'!$G$5:$J$46,MATCH($P2977,'Resource Deliverability'!$B$5:$B$46,0),MATCH($Q2977,'Resource Deliverability'!$G$4:$J$4,0)),0)</f>
        <v>-1</v>
      </c>
    </row>
    <row r="2978" spans="2:32" ht="12.75" x14ac:dyDescent="0.2">
      <c r="B2978" s="32" t="str">
        <f ca="1"/>
        <v>Gates_TB_11_SSN</v>
      </c>
      <c r="C2978" s="32" t="str">
        <f ca="1"/>
        <v>Southern_PGAE_Li_Battery_4hr_118</v>
      </c>
      <c r="D2978" s="32" t="str">
        <f ca="1"/>
        <v>Reliability_Capacity_In_Model_Year</v>
      </c>
      <c r="E2978" s="32">
        <f ca="1"/>
        <v>0.5</v>
      </c>
      <c r="G2978" t="str">
        <v>Dos_Amigos_Panoche_HSN</v>
      </c>
      <c r="H2978" t="str">
        <v>Southern_PGAE_Li_Battery_8hr_174</v>
      </c>
      <c r="I2978" t="str">
        <v>Reliability_Capacity_In_Model_Year</v>
      </c>
      <c r="J2978">
        <v>1</v>
      </c>
      <c r="N2978" s="3" t="str">
        <v>Southern_PGAE_Li_Battery_8hr_174</v>
      </c>
      <c r="O2978" s="3" t="str">
        <v>Dos Amigos-Los Banos 230kV line</v>
      </c>
      <c r="P2978" s="3" t="str">
        <v>CAISO_Li_Battery_8hr_Dispatch</v>
      </c>
      <c r="Q2978" s="3" t="str">
        <f>IFERROR(INDEX('CAISO Constraint Data'!$X:$X,MATCH($O2978,'CAISO Constraint Data'!$B:$B,0)),0)</f>
        <v>Solar</v>
      </c>
      <c r="S2978" t="str">
        <f>IFERROR(INDEX('CAISO Constraint Data'!E:E,MATCH($O2978,'CAISO Constraint Data'!$B:$B,0)),0)</f>
        <v>Dos_Amigos_Panoche_HSN</v>
      </c>
      <c r="T2978" t="str">
        <f t="shared" si="138"/>
        <v>Southern_PGAE_Li_Battery_8hr_174</v>
      </c>
      <c r="U2978" t="s">
        <v>54</v>
      </c>
      <c r="V2978" s="31">
        <f>IFERROR(INDEX('Resource Deliverability'!$G$5:$J$46,MATCH($P2978,'Resource Deliverability'!$B$5:$B$46,0),MATCH(V$2,'Resource Deliverability'!$G$4:$J$4,0)),0)</f>
        <v>1</v>
      </c>
      <c r="X2978" t="str">
        <f>IFERROR(INDEX('CAISO Constraint Data'!F:F,MATCH($O2978,'CAISO Constraint Data'!$B:$B,0)),0)</f>
        <v>Dos_Amigos_Panoche_SSN</v>
      </c>
      <c r="Y2978" t="str">
        <f t="shared" si="139"/>
        <v>Southern_PGAE_Li_Battery_8hr_174</v>
      </c>
      <c r="Z2978" t="s">
        <v>54</v>
      </c>
      <c r="AA2978" s="31">
        <f>IFERROR(INDEX('Resource Deliverability'!$G$5:$J$46,MATCH($P2978,'Resource Deliverability'!$B$5:$B$46,0),MATCH(AA$2,'Resource Deliverability'!$G$4:$J$4,0)),0)</f>
        <v>0.5</v>
      </c>
      <c r="AC2978" t="str">
        <f>IFERROR(INDEX('CAISO Constraint Data'!G:G,MATCH($O2978,'CAISO Constraint Data'!$B:$B,0)),0)</f>
        <v>Dos_Amigos_Panoche_offpeak</v>
      </c>
      <c r="AD2978" t="str">
        <f t="shared" si="140"/>
        <v>Southern_PGAE_Li_Battery_8hr_174</v>
      </c>
      <c r="AE2978" t="s">
        <v>55</v>
      </c>
      <c r="AF2978">
        <f>IFERROR(INDEX('Resource Deliverability'!$G$5:$J$46,MATCH($P2978,'Resource Deliverability'!$B$5:$B$46,0),MATCH($Q2978,'Resource Deliverability'!$G$4:$J$4,0)),0)</f>
        <v>-1</v>
      </c>
    </row>
    <row r="2979" spans="2:32" ht="12.75" x14ac:dyDescent="0.2">
      <c r="B2979" s="32" t="str">
        <f ca="1"/>
        <v>Gates_TB_11_SSN</v>
      </c>
      <c r="C2979" s="32" t="str">
        <f ca="1"/>
        <v>Southern_PGAE_Li_Battery_8hr_118</v>
      </c>
      <c r="D2979" s="32" t="str">
        <f ca="1"/>
        <v>Reliability_Capacity_In_Model_Year</v>
      </c>
      <c r="E2979" s="32">
        <f ca="1"/>
        <v>0.5</v>
      </c>
      <c r="G2979" t="str">
        <v>Gates_TB_5_HSN</v>
      </c>
      <c r="H2979" t="str">
        <v>Southern_PGAE_Li_Battery_8hr_174</v>
      </c>
      <c r="I2979" t="str">
        <v>Reliability_Capacity_In_Model_Year</v>
      </c>
      <c r="J2979">
        <v>1</v>
      </c>
      <c r="N2979" s="3" t="str">
        <v>Southern_PGAE_Li_Battery_8hr_174</v>
      </c>
      <c r="O2979" s="3" t="str">
        <v>Gates 230/70kV TB #5</v>
      </c>
      <c r="P2979" s="3" t="str">
        <v>CAISO_Li_Battery_8hr_Dispatch</v>
      </c>
      <c r="Q2979" s="3" t="str">
        <f>IFERROR(INDEX('CAISO Constraint Data'!$X:$X,MATCH($O2979,'CAISO Constraint Data'!$B:$B,0)),0)</f>
        <v>Solar</v>
      </c>
      <c r="S2979" t="str">
        <f>IFERROR(INDEX('CAISO Constraint Data'!E:E,MATCH($O2979,'CAISO Constraint Data'!$B:$B,0)),0)</f>
        <v>Gates_TB_5_HSN</v>
      </c>
      <c r="T2979" t="str">
        <f t="shared" si="138"/>
        <v>Southern_PGAE_Li_Battery_8hr_174</v>
      </c>
      <c r="U2979" t="s">
        <v>54</v>
      </c>
      <c r="V2979" s="31">
        <f>IFERROR(INDEX('Resource Deliverability'!$G$5:$J$46,MATCH($P2979,'Resource Deliverability'!$B$5:$B$46,0),MATCH(V$2,'Resource Deliverability'!$G$4:$J$4,0)),0)</f>
        <v>1</v>
      </c>
      <c r="X2979" t="str">
        <f>IFERROR(INDEX('CAISO Constraint Data'!F:F,MATCH($O2979,'CAISO Constraint Data'!$B:$B,0)),0)</f>
        <v>Gates_TB_5_SSN</v>
      </c>
      <c r="Y2979" t="str">
        <f t="shared" si="139"/>
        <v>Southern_PGAE_Li_Battery_8hr_174</v>
      </c>
      <c r="Z2979" t="s">
        <v>54</v>
      </c>
      <c r="AA2979" s="31">
        <f>IFERROR(INDEX('Resource Deliverability'!$G$5:$J$46,MATCH($P2979,'Resource Deliverability'!$B$5:$B$46,0),MATCH(AA$2,'Resource Deliverability'!$G$4:$J$4,0)),0)</f>
        <v>0.5</v>
      </c>
      <c r="AC2979" t="str">
        <f>IFERROR(INDEX('CAISO Constraint Data'!G:G,MATCH($O2979,'CAISO Constraint Data'!$B:$B,0)),0)</f>
        <v>Gates_TB_5_offpeak</v>
      </c>
      <c r="AD2979" t="str">
        <f t="shared" si="140"/>
        <v>Southern_PGAE_Li_Battery_8hr_174</v>
      </c>
      <c r="AE2979" t="s">
        <v>55</v>
      </c>
      <c r="AF2979">
        <f>IFERROR(INDEX('Resource Deliverability'!$G$5:$J$46,MATCH($P2979,'Resource Deliverability'!$B$5:$B$46,0),MATCH($Q2979,'Resource Deliverability'!$G$4:$J$4,0)),0)</f>
        <v>-1</v>
      </c>
    </row>
    <row r="2980" spans="2:32" ht="12.75" x14ac:dyDescent="0.2">
      <c r="B2980" s="32" t="str">
        <f ca="1"/>
        <v>Gates_TB_11_SSN</v>
      </c>
      <c r="C2980" s="32" t="str">
        <f ca="1"/>
        <v>Southern_PGAE_Solar_118</v>
      </c>
      <c r="D2980" s="32" t="str">
        <f ca="1"/>
        <v>Reliability_Capacity_In_Model_Year</v>
      </c>
      <c r="E2980" s="32">
        <f ca="1"/>
        <v>0.55600000000000005</v>
      </c>
      <c r="G2980" t="str">
        <v>Gates_TB_11_HSN</v>
      </c>
      <c r="H2980" t="str">
        <v>Southern_PGAE_Li_Battery_8hr_174</v>
      </c>
      <c r="I2980" t="str">
        <v>Reliability_Capacity_In_Model_Year</v>
      </c>
      <c r="J2980">
        <v>1</v>
      </c>
      <c r="N2980" s="3" t="str">
        <v>Southern_PGAE_Li_Battery_8hr_174</v>
      </c>
      <c r="O2980" s="3" t="str">
        <v>Gates 500/230kV TB #11</v>
      </c>
      <c r="P2980" s="3" t="str">
        <v>CAISO_Li_Battery_8hr_Dispatch</v>
      </c>
      <c r="Q2980" s="3" t="str">
        <f>IFERROR(INDEX('CAISO Constraint Data'!$X:$X,MATCH($O2980,'CAISO Constraint Data'!$B:$B,0)),0)</f>
        <v>Solar</v>
      </c>
      <c r="S2980" t="str">
        <f>IFERROR(INDEX('CAISO Constraint Data'!E:E,MATCH($O2980,'CAISO Constraint Data'!$B:$B,0)),0)</f>
        <v>Gates_TB_11_HSN</v>
      </c>
      <c r="T2980" t="str">
        <f t="shared" si="138"/>
        <v>Southern_PGAE_Li_Battery_8hr_174</v>
      </c>
      <c r="U2980" t="s">
        <v>54</v>
      </c>
      <c r="V2980" s="31">
        <f>IFERROR(INDEX('Resource Deliverability'!$G$5:$J$46,MATCH($P2980,'Resource Deliverability'!$B$5:$B$46,0),MATCH(V$2,'Resource Deliverability'!$G$4:$J$4,0)),0)</f>
        <v>1</v>
      </c>
      <c r="X2980" t="str">
        <f>IFERROR(INDEX('CAISO Constraint Data'!F:F,MATCH($O2980,'CAISO Constraint Data'!$B:$B,0)),0)</f>
        <v>Gates_TB_11_SSN</v>
      </c>
      <c r="Y2980" t="str">
        <f t="shared" si="139"/>
        <v>Southern_PGAE_Li_Battery_8hr_174</v>
      </c>
      <c r="Z2980" t="s">
        <v>54</v>
      </c>
      <c r="AA2980" s="31">
        <f>IFERROR(INDEX('Resource Deliverability'!$G$5:$J$46,MATCH($P2980,'Resource Deliverability'!$B$5:$B$46,0),MATCH(AA$2,'Resource Deliverability'!$G$4:$J$4,0)),0)</f>
        <v>0.5</v>
      </c>
      <c r="AC2980" t="str">
        <f>IFERROR(INDEX('CAISO Constraint Data'!G:G,MATCH($O2980,'CAISO Constraint Data'!$B:$B,0)),0)</f>
        <v>Gates_TB_11_offpeak</v>
      </c>
      <c r="AD2980" t="str">
        <f t="shared" si="140"/>
        <v>Southern_PGAE_Li_Battery_8hr_174</v>
      </c>
      <c r="AE2980" t="s">
        <v>55</v>
      </c>
      <c r="AF2980">
        <f>IFERROR(INDEX('Resource Deliverability'!$G$5:$J$46,MATCH($P2980,'Resource Deliverability'!$B$5:$B$46,0),MATCH($Q2980,'Resource Deliverability'!$G$4:$J$4,0)),0)</f>
        <v>-1</v>
      </c>
    </row>
    <row r="2981" spans="2:32" ht="12.75" x14ac:dyDescent="0.2">
      <c r="B2981" s="32" t="str">
        <f ca="1"/>
        <v>Gates_TB_11_SSN</v>
      </c>
      <c r="C2981" s="32" t="str">
        <f ca="1"/>
        <v>Southern_PGAE_Flow_Battery_124</v>
      </c>
      <c r="D2981" s="32" t="str">
        <f ca="1"/>
        <v>Reliability_Capacity_In_Model_Year</v>
      </c>
      <c r="E2981" s="32">
        <f ca="1"/>
        <v>0.5</v>
      </c>
      <c r="G2981" t="str">
        <v>Gates_TB_12_HSN</v>
      </c>
      <c r="H2981" t="str">
        <v>Southern_PGAE_Li_Battery_8hr_174</v>
      </c>
      <c r="I2981" t="str">
        <v>Reliability_Capacity_In_Model_Year</v>
      </c>
      <c r="J2981">
        <v>1</v>
      </c>
      <c r="N2981" s="3" t="str">
        <v>Southern_PGAE_Li_Battery_8hr_174</v>
      </c>
      <c r="O2981" s="3" t="str">
        <v>Gates 500/230kV TB #12</v>
      </c>
      <c r="P2981" s="3" t="str">
        <v>CAISO_Li_Battery_8hr_Dispatch</v>
      </c>
      <c r="Q2981" s="3" t="str">
        <f>IFERROR(INDEX('CAISO Constraint Data'!$X:$X,MATCH($O2981,'CAISO Constraint Data'!$B:$B,0)),0)</f>
        <v>Solar</v>
      </c>
      <c r="S2981" t="str">
        <f>IFERROR(INDEX('CAISO Constraint Data'!E:E,MATCH($O2981,'CAISO Constraint Data'!$B:$B,0)),0)</f>
        <v>Gates_TB_12_HSN</v>
      </c>
      <c r="T2981" t="str">
        <f t="shared" si="138"/>
        <v>Southern_PGAE_Li_Battery_8hr_174</v>
      </c>
      <c r="U2981" t="s">
        <v>54</v>
      </c>
      <c r="V2981" s="31">
        <f>IFERROR(INDEX('Resource Deliverability'!$G$5:$J$46,MATCH($P2981,'Resource Deliverability'!$B$5:$B$46,0),MATCH(V$2,'Resource Deliverability'!$G$4:$J$4,0)),0)</f>
        <v>1</v>
      </c>
      <c r="X2981" t="str">
        <f>IFERROR(INDEX('CAISO Constraint Data'!F:F,MATCH($O2981,'CAISO Constraint Data'!$B:$B,0)),0)</f>
        <v>Gates_TB_12_SSN</v>
      </c>
      <c r="Y2981" t="str">
        <f t="shared" si="139"/>
        <v>Southern_PGAE_Li_Battery_8hr_174</v>
      </c>
      <c r="Z2981" t="s">
        <v>54</v>
      </c>
      <c r="AA2981" s="31">
        <f>IFERROR(INDEX('Resource Deliverability'!$G$5:$J$46,MATCH($P2981,'Resource Deliverability'!$B$5:$B$46,0),MATCH(AA$2,'Resource Deliverability'!$G$4:$J$4,0)),0)</f>
        <v>0.5</v>
      </c>
      <c r="AC2981" t="str">
        <f>IFERROR(INDEX('CAISO Constraint Data'!G:G,MATCH($O2981,'CAISO Constraint Data'!$B:$B,0)),0)</f>
        <v>Gates_TB_12_offpeak</v>
      </c>
      <c r="AD2981" t="str">
        <f t="shared" si="140"/>
        <v>Southern_PGAE_Li_Battery_8hr_174</v>
      </c>
      <c r="AE2981" t="s">
        <v>55</v>
      </c>
      <c r="AF2981">
        <f>IFERROR(INDEX('Resource Deliverability'!$G$5:$J$46,MATCH($P2981,'Resource Deliverability'!$B$5:$B$46,0),MATCH($Q2981,'Resource Deliverability'!$G$4:$J$4,0)),0)</f>
        <v>-1</v>
      </c>
    </row>
    <row r="2982" spans="2:32" ht="12.75" x14ac:dyDescent="0.2">
      <c r="B2982" s="32" t="str">
        <f ca="1"/>
        <v>Gates_TB_11_SSN</v>
      </c>
      <c r="C2982" s="32" t="str">
        <f ca="1"/>
        <v>Southern_PGAE_Li_Battery_4hr_124</v>
      </c>
      <c r="D2982" s="32" t="str">
        <f ca="1"/>
        <v>Reliability_Capacity_In_Model_Year</v>
      </c>
      <c r="E2982" s="32">
        <f ca="1"/>
        <v>0.5</v>
      </c>
      <c r="G2982" t="str">
        <v>Los_Banos_500_230_HSN</v>
      </c>
      <c r="H2982" t="str">
        <v>Southern_PGAE_Li_Battery_8hr_174</v>
      </c>
      <c r="I2982" t="str">
        <v>Reliability_Capacity_In_Model_Year</v>
      </c>
      <c r="J2982">
        <v>1</v>
      </c>
      <c r="N2982" s="3" t="str">
        <v>Southern_PGAE_Li_Battery_8hr_174</v>
      </c>
      <c r="O2982" s="3" t="str">
        <v>Los Banos 500/230kV TB</v>
      </c>
      <c r="P2982" s="3" t="str">
        <v>CAISO_Li_Battery_8hr_Dispatch</v>
      </c>
      <c r="Q2982" s="3" t="str">
        <f>IFERROR(INDEX('CAISO Constraint Data'!$X:$X,MATCH($O2982,'CAISO Constraint Data'!$B:$B,0)),0)</f>
        <v>Solar</v>
      </c>
      <c r="S2982" t="str">
        <f>IFERROR(INDEX('CAISO Constraint Data'!E:E,MATCH($O2982,'CAISO Constraint Data'!$B:$B,0)),0)</f>
        <v>Los_Banos_500_230_HSN</v>
      </c>
      <c r="T2982" t="str">
        <f t="shared" si="138"/>
        <v>Southern_PGAE_Li_Battery_8hr_174</v>
      </c>
      <c r="U2982" t="s">
        <v>54</v>
      </c>
      <c r="V2982" s="31">
        <f>IFERROR(INDEX('Resource Deliverability'!$G$5:$J$46,MATCH($P2982,'Resource Deliverability'!$B$5:$B$46,0),MATCH(V$2,'Resource Deliverability'!$G$4:$J$4,0)),0)</f>
        <v>1</v>
      </c>
      <c r="X2982" t="str">
        <f>IFERROR(INDEX('CAISO Constraint Data'!F:F,MATCH($O2982,'CAISO Constraint Data'!$B:$B,0)),0)</f>
        <v>Los_Banos_500_230_SSN</v>
      </c>
      <c r="Y2982" t="str">
        <f t="shared" si="139"/>
        <v>Southern_PGAE_Li_Battery_8hr_174</v>
      </c>
      <c r="Z2982" t="s">
        <v>54</v>
      </c>
      <c r="AA2982" s="31">
        <f>IFERROR(INDEX('Resource Deliverability'!$G$5:$J$46,MATCH($P2982,'Resource Deliverability'!$B$5:$B$46,0),MATCH(AA$2,'Resource Deliverability'!$G$4:$J$4,0)),0)</f>
        <v>0.5</v>
      </c>
      <c r="AC2982" t="str">
        <f>IFERROR(INDEX('CAISO Constraint Data'!G:G,MATCH($O2982,'CAISO Constraint Data'!$B:$B,0)),0)</f>
        <v>Los_Banos_500_230_offpeak</v>
      </c>
      <c r="AD2982" t="str">
        <f t="shared" si="140"/>
        <v>Southern_PGAE_Li_Battery_8hr_174</v>
      </c>
      <c r="AE2982" t="s">
        <v>55</v>
      </c>
      <c r="AF2982">
        <f>IFERROR(INDEX('Resource Deliverability'!$G$5:$J$46,MATCH($P2982,'Resource Deliverability'!$B$5:$B$46,0),MATCH($Q2982,'Resource Deliverability'!$G$4:$J$4,0)),0)</f>
        <v>-1</v>
      </c>
    </row>
    <row r="2983" spans="2:32" ht="12.75" x14ac:dyDescent="0.2">
      <c r="B2983" s="32" t="str">
        <f ca="1"/>
        <v>Gates_TB_11_SSN</v>
      </c>
      <c r="C2983" s="32" t="str">
        <f ca="1"/>
        <v>Southern_PGAE_Li_Battery_8hr_124</v>
      </c>
      <c r="D2983" s="32" t="str">
        <f ca="1"/>
        <v>Reliability_Capacity_In_Model_Year</v>
      </c>
      <c r="E2983" s="32">
        <f ca="1"/>
        <v>0.5</v>
      </c>
      <c r="G2983" t="str">
        <v>Midway_Q2005_HSN</v>
      </c>
      <c r="H2983" t="str">
        <v>Southern_PGAE_Li_Battery_8hr_174</v>
      </c>
      <c r="I2983" t="str">
        <v>Reliability_Capacity_In_Model_Year</v>
      </c>
      <c r="J2983">
        <v>1</v>
      </c>
      <c r="N2983" s="3" t="str">
        <v>Southern_PGAE_Li_Battery_8hr_174</v>
      </c>
      <c r="O2983" s="3" t="str">
        <v>Midway-Q2005 230kV Line</v>
      </c>
      <c r="P2983" s="3" t="str">
        <v>CAISO_Li_Battery_8hr_Dispatch</v>
      </c>
      <c r="Q2983" s="3" t="str">
        <f>IFERROR(INDEX('CAISO Constraint Data'!$X:$X,MATCH($O2983,'CAISO Constraint Data'!$B:$B,0)),0)</f>
        <v>Solar</v>
      </c>
      <c r="S2983" t="str">
        <f>IFERROR(INDEX('CAISO Constraint Data'!E:E,MATCH($O2983,'CAISO Constraint Data'!$B:$B,0)),0)</f>
        <v>Midway_Q2005_HSN</v>
      </c>
      <c r="T2983" t="str">
        <f t="shared" si="138"/>
        <v>Southern_PGAE_Li_Battery_8hr_174</v>
      </c>
      <c r="U2983" t="s">
        <v>54</v>
      </c>
      <c r="V2983" s="31">
        <f>IFERROR(INDEX('Resource Deliverability'!$G$5:$J$46,MATCH($P2983,'Resource Deliverability'!$B$5:$B$46,0),MATCH(V$2,'Resource Deliverability'!$G$4:$J$4,0)),0)</f>
        <v>1</v>
      </c>
      <c r="X2983" t="str">
        <f>IFERROR(INDEX('CAISO Constraint Data'!F:F,MATCH($O2983,'CAISO Constraint Data'!$B:$B,0)),0)</f>
        <v>Midway_Q2005_SSN</v>
      </c>
      <c r="Y2983" t="str">
        <f t="shared" si="139"/>
        <v>Southern_PGAE_Li_Battery_8hr_174</v>
      </c>
      <c r="Z2983" t="s">
        <v>54</v>
      </c>
      <c r="AA2983" s="31">
        <f>IFERROR(INDEX('Resource Deliverability'!$G$5:$J$46,MATCH($P2983,'Resource Deliverability'!$B$5:$B$46,0),MATCH(AA$2,'Resource Deliverability'!$G$4:$J$4,0)),0)</f>
        <v>0.5</v>
      </c>
      <c r="AC2983" t="str">
        <f>IFERROR(INDEX('CAISO Constraint Data'!G:G,MATCH($O2983,'CAISO Constraint Data'!$B:$B,0)),0)</f>
        <v>Midway_Q2005_offpeak</v>
      </c>
      <c r="AD2983" t="str">
        <f t="shared" si="140"/>
        <v>Southern_PGAE_Li_Battery_8hr_174</v>
      </c>
      <c r="AE2983" t="s">
        <v>55</v>
      </c>
      <c r="AF2983">
        <f>IFERROR(INDEX('Resource Deliverability'!$G$5:$J$46,MATCH($P2983,'Resource Deliverability'!$B$5:$B$46,0),MATCH($Q2983,'Resource Deliverability'!$G$4:$J$4,0)),0)</f>
        <v>-1</v>
      </c>
    </row>
    <row r="2984" spans="2:32" ht="12.75" x14ac:dyDescent="0.2">
      <c r="B2984" s="32" t="str">
        <f ca="1"/>
        <v>Gates_TB_11_SSN</v>
      </c>
      <c r="C2984" s="32" t="str">
        <f ca="1"/>
        <v>Southern_PGAE_Solar_124</v>
      </c>
      <c r="D2984" s="32" t="str">
        <f ca="1"/>
        <v>Reliability_Capacity_In_Model_Year</v>
      </c>
      <c r="E2984" s="32">
        <f ca="1"/>
        <v>0.55600000000000005</v>
      </c>
      <c r="G2984" t="str">
        <v>Moss_Landing_Las_Aguillas_HSN</v>
      </c>
      <c r="H2984" t="str">
        <v>Southern_PGAE_Li_Battery_8hr_174</v>
      </c>
      <c r="I2984" t="str">
        <v>Reliability_Capacity_In_Model_Year</v>
      </c>
      <c r="J2984">
        <v>1</v>
      </c>
      <c r="N2984" s="3" t="str">
        <v>Southern_PGAE_Li_Battery_8hr_174</v>
      </c>
      <c r="O2984" s="3" t="str">
        <v>Moss Landing-Las Aguilas 230 kV Line</v>
      </c>
      <c r="P2984" s="3" t="str">
        <v>CAISO_Li_Battery_8hr_Dispatch</v>
      </c>
      <c r="Q2984" s="3" t="str">
        <f>IFERROR(INDEX('CAISO Constraint Data'!$X:$X,MATCH($O2984,'CAISO Constraint Data'!$B:$B,0)),0)</f>
        <v>Solar</v>
      </c>
      <c r="S2984" t="str">
        <f>IFERROR(INDEX('CAISO Constraint Data'!E:E,MATCH($O2984,'CAISO Constraint Data'!$B:$B,0)),0)</f>
        <v>Moss_Landing_Las_Aguillas_HSN</v>
      </c>
      <c r="T2984" t="str">
        <f t="shared" si="138"/>
        <v>Southern_PGAE_Li_Battery_8hr_174</v>
      </c>
      <c r="U2984" t="s">
        <v>54</v>
      </c>
      <c r="V2984" s="31">
        <f>IFERROR(INDEX('Resource Deliverability'!$G$5:$J$46,MATCH($P2984,'Resource Deliverability'!$B$5:$B$46,0),MATCH(V$2,'Resource Deliverability'!$G$4:$J$4,0)),0)</f>
        <v>1</v>
      </c>
      <c r="X2984" t="str">
        <f>IFERROR(INDEX('CAISO Constraint Data'!F:F,MATCH($O2984,'CAISO Constraint Data'!$B:$B,0)),0)</f>
        <v>Moss_Landing_Las_Aguillas_SSN</v>
      </c>
      <c r="Y2984" t="str">
        <f t="shared" si="139"/>
        <v>Southern_PGAE_Li_Battery_8hr_174</v>
      </c>
      <c r="Z2984" t="s">
        <v>54</v>
      </c>
      <c r="AA2984" s="31">
        <f>IFERROR(INDEX('Resource Deliverability'!$G$5:$J$46,MATCH($P2984,'Resource Deliverability'!$B$5:$B$46,0),MATCH(AA$2,'Resource Deliverability'!$G$4:$J$4,0)),0)</f>
        <v>0.5</v>
      </c>
      <c r="AC2984" t="str">
        <f>IFERROR(INDEX('CAISO Constraint Data'!G:G,MATCH($O2984,'CAISO Constraint Data'!$B:$B,0)),0)</f>
        <v>Moss_Landing_Las_Aguillas_offpeak</v>
      </c>
      <c r="AD2984" t="str">
        <f t="shared" si="140"/>
        <v>Southern_PGAE_Li_Battery_8hr_174</v>
      </c>
      <c r="AE2984" t="s">
        <v>55</v>
      </c>
      <c r="AF2984">
        <f>IFERROR(INDEX('Resource Deliverability'!$G$5:$J$46,MATCH($P2984,'Resource Deliverability'!$B$5:$B$46,0),MATCH($Q2984,'Resource Deliverability'!$G$4:$J$4,0)),0)</f>
        <v>-1</v>
      </c>
    </row>
    <row r="2985" spans="2:32" ht="12.75" x14ac:dyDescent="0.2">
      <c r="B2985" s="32" t="str">
        <f ca="1"/>
        <v>Gates_TB_11_SSN</v>
      </c>
      <c r="C2985" s="32" t="str">
        <f ca="1"/>
        <v>Southern_PGAE_Flow_Battery_139</v>
      </c>
      <c r="D2985" s="32" t="str">
        <f ca="1"/>
        <v>Reliability_Capacity_In_Model_Year</v>
      </c>
      <c r="E2985" s="32">
        <f ca="1"/>
        <v>0.5</v>
      </c>
      <c r="G2985" t="str">
        <v>Oro Loma_El_Nido_HSN</v>
      </c>
      <c r="H2985" t="str">
        <v>Southern_PGAE_Li_Battery_8hr_174</v>
      </c>
      <c r="I2985" t="str">
        <v>Reliability_Capacity_In_Model_Year</v>
      </c>
      <c r="J2985">
        <v>1</v>
      </c>
      <c r="N2985" s="3" t="str">
        <v>Southern_PGAE_Li_Battery_8hr_174</v>
      </c>
      <c r="O2985" s="3" t="str">
        <v>Oro Loma-El Nido 115kV Line</v>
      </c>
      <c r="P2985" s="3" t="str">
        <v>CAISO_Li_Battery_8hr_Dispatch</v>
      </c>
      <c r="Q2985" s="3" t="str">
        <f>IFERROR(INDEX('CAISO Constraint Data'!$X:$X,MATCH($O2985,'CAISO Constraint Data'!$B:$B,0)),0)</f>
        <v>Solar</v>
      </c>
      <c r="S2985" t="str">
        <f>IFERROR(INDEX('CAISO Constraint Data'!E:E,MATCH($O2985,'CAISO Constraint Data'!$B:$B,0)),0)</f>
        <v>Oro Loma_El_Nido_HSN</v>
      </c>
      <c r="T2985" t="str">
        <f t="shared" si="138"/>
        <v>Southern_PGAE_Li_Battery_8hr_174</v>
      </c>
      <c r="U2985" t="s">
        <v>54</v>
      </c>
      <c r="V2985" s="31">
        <f>IFERROR(INDEX('Resource Deliverability'!$G$5:$J$46,MATCH($P2985,'Resource Deliverability'!$B$5:$B$46,0),MATCH(V$2,'Resource Deliverability'!$G$4:$J$4,0)),0)</f>
        <v>1</v>
      </c>
      <c r="X2985" t="str">
        <f>IFERROR(INDEX('CAISO Constraint Data'!F:F,MATCH($O2985,'CAISO Constraint Data'!$B:$B,0)),0)</f>
        <v>Oro Loma_El_Nido_SSN</v>
      </c>
      <c r="Y2985" t="str">
        <f t="shared" si="139"/>
        <v>Southern_PGAE_Li_Battery_8hr_174</v>
      </c>
      <c r="Z2985" t="s">
        <v>54</v>
      </c>
      <c r="AA2985" s="31">
        <f>IFERROR(INDEX('Resource Deliverability'!$G$5:$J$46,MATCH($P2985,'Resource Deliverability'!$B$5:$B$46,0),MATCH(AA$2,'Resource Deliverability'!$G$4:$J$4,0)),0)</f>
        <v>0.5</v>
      </c>
      <c r="AC2985" t="str">
        <f>IFERROR(INDEX('CAISO Constraint Data'!G:G,MATCH($O2985,'CAISO Constraint Data'!$B:$B,0)),0)</f>
        <v>Oro Loma_El_Nido_offpeak</v>
      </c>
      <c r="AD2985" t="str">
        <f t="shared" si="140"/>
        <v>Southern_PGAE_Li_Battery_8hr_174</v>
      </c>
      <c r="AE2985" t="s">
        <v>55</v>
      </c>
      <c r="AF2985">
        <f>IFERROR(INDEX('Resource Deliverability'!$G$5:$J$46,MATCH($P2985,'Resource Deliverability'!$B$5:$B$46,0),MATCH($Q2985,'Resource Deliverability'!$G$4:$J$4,0)),0)</f>
        <v>-1</v>
      </c>
    </row>
    <row r="2986" spans="2:32" ht="12.75" x14ac:dyDescent="0.2">
      <c r="B2986" s="32" t="str">
        <f ca="1"/>
        <v>Gates_TB_11_SSN</v>
      </c>
      <c r="C2986" s="32" t="str">
        <f ca="1"/>
        <v>Southern_PGAE_Li_Battery_4hr_139</v>
      </c>
      <c r="D2986" s="32" t="str">
        <f ca="1"/>
        <v>Reliability_Capacity_In_Model_Year</v>
      </c>
      <c r="E2986" s="32">
        <f ca="1"/>
        <v>0.5</v>
      </c>
      <c r="G2986" t="str">
        <v>Panoche_Mendota_HSN</v>
      </c>
      <c r="H2986" t="str">
        <v>Southern_PGAE_Li_Battery_8hr_174</v>
      </c>
      <c r="I2986" t="str">
        <v>Reliability_Capacity_In_Model_Year</v>
      </c>
      <c r="J2986">
        <v>1</v>
      </c>
      <c r="N2986" s="3" t="str">
        <v>Southern_PGAE_Li_Battery_8hr_174</v>
      </c>
      <c r="O2986" s="3" t="str">
        <v>Panoche- Mendota 115 kV line</v>
      </c>
      <c r="P2986" s="3" t="str">
        <v>CAISO_Li_Battery_8hr_Dispatch</v>
      </c>
      <c r="Q2986" s="3" t="str">
        <f>IFERROR(INDEX('CAISO Constraint Data'!$X:$X,MATCH($O2986,'CAISO Constraint Data'!$B:$B,0)),0)</f>
        <v>Solar</v>
      </c>
      <c r="S2986" t="str">
        <f>IFERROR(INDEX('CAISO Constraint Data'!E:E,MATCH($O2986,'CAISO Constraint Data'!$B:$B,0)),0)</f>
        <v>Panoche_Mendota_HSN</v>
      </c>
      <c r="T2986" t="str">
        <f t="shared" si="138"/>
        <v>Southern_PGAE_Li_Battery_8hr_174</v>
      </c>
      <c r="U2986" t="s">
        <v>54</v>
      </c>
      <c r="V2986" s="31">
        <f>IFERROR(INDEX('Resource Deliverability'!$G$5:$J$46,MATCH($P2986,'Resource Deliverability'!$B$5:$B$46,0),MATCH(V$2,'Resource Deliverability'!$G$4:$J$4,0)),0)</f>
        <v>1</v>
      </c>
      <c r="X2986" t="str">
        <f>IFERROR(INDEX('CAISO Constraint Data'!F:F,MATCH($O2986,'CAISO Constraint Data'!$B:$B,0)),0)</f>
        <v>Panoche_Mendota_SSN</v>
      </c>
      <c r="Y2986" t="str">
        <f t="shared" si="139"/>
        <v>Southern_PGAE_Li_Battery_8hr_174</v>
      </c>
      <c r="Z2986" t="s">
        <v>54</v>
      </c>
      <c r="AA2986" s="31">
        <f>IFERROR(INDEX('Resource Deliverability'!$G$5:$J$46,MATCH($P2986,'Resource Deliverability'!$B$5:$B$46,0),MATCH(AA$2,'Resource Deliverability'!$G$4:$J$4,0)),0)</f>
        <v>0.5</v>
      </c>
      <c r="AC2986" t="str">
        <f>IFERROR(INDEX('CAISO Constraint Data'!G:G,MATCH($O2986,'CAISO Constraint Data'!$B:$B,0)),0)</f>
        <v>Panoche_Mendota_offpeak</v>
      </c>
      <c r="AD2986" t="str">
        <f t="shared" si="140"/>
        <v>Southern_PGAE_Li_Battery_8hr_174</v>
      </c>
      <c r="AE2986" t="s">
        <v>55</v>
      </c>
      <c r="AF2986">
        <f>IFERROR(INDEX('Resource Deliverability'!$G$5:$J$46,MATCH($P2986,'Resource Deliverability'!$B$5:$B$46,0),MATCH($Q2986,'Resource Deliverability'!$G$4:$J$4,0)),0)</f>
        <v>-1</v>
      </c>
    </row>
    <row r="2987" spans="2:32" ht="12.75" x14ac:dyDescent="0.2">
      <c r="B2987" s="32" t="str">
        <f ca="1"/>
        <v>Gates_TB_11_SSN</v>
      </c>
      <c r="C2987" s="32" t="str">
        <f ca="1"/>
        <v>Southern_PGAE_Li_Battery_8hr_139</v>
      </c>
      <c r="D2987" s="32" t="str">
        <f ca="1"/>
        <v>Reliability_Capacity_In_Model_Year</v>
      </c>
      <c r="E2987" s="32">
        <f ca="1"/>
        <v>0.5</v>
      </c>
      <c r="G2987" t="str">
        <v>Panoche_Los_Banos_HSN</v>
      </c>
      <c r="H2987" t="str">
        <v>Southern_PGAE_Li_Battery_8hr_174</v>
      </c>
      <c r="I2987" t="str">
        <v>Reliability_Capacity_In_Model_Year</v>
      </c>
      <c r="J2987">
        <v>1</v>
      </c>
      <c r="N2987" s="3" t="str">
        <v>Southern_PGAE_Li_Battery_8hr_174</v>
      </c>
      <c r="O2987" s="3" t="str">
        <v>Panoche-Los Banos 230kV line #2</v>
      </c>
      <c r="P2987" s="3" t="str">
        <v>CAISO_Li_Battery_8hr_Dispatch</v>
      </c>
      <c r="Q2987" s="3" t="str">
        <f>IFERROR(INDEX('CAISO Constraint Data'!$X:$X,MATCH($O2987,'CAISO Constraint Data'!$B:$B,0)),0)</f>
        <v>Solar</v>
      </c>
      <c r="S2987" t="str">
        <f>IFERROR(INDEX('CAISO Constraint Data'!E:E,MATCH($O2987,'CAISO Constraint Data'!$B:$B,0)),0)</f>
        <v>Panoche_Los_Banos_HSN</v>
      </c>
      <c r="T2987" t="str">
        <f t="shared" si="138"/>
        <v>Southern_PGAE_Li_Battery_8hr_174</v>
      </c>
      <c r="U2987" t="s">
        <v>54</v>
      </c>
      <c r="V2987" s="31">
        <f>IFERROR(INDEX('Resource Deliverability'!$G$5:$J$46,MATCH($P2987,'Resource Deliverability'!$B$5:$B$46,0),MATCH(V$2,'Resource Deliverability'!$G$4:$J$4,0)),0)</f>
        <v>1</v>
      </c>
      <c r="X2987" t="str">
        <f>IFERROR(INDEX('CAISO Constraint Data'!F:F,MATCH($O2987,'CAISO Constraint Data'!$B:$B,0)),0)</f>
        <v>Panoche_Los_Banos_SSN</v>
      </c>
      <c r="Y2987" t="str">
        <f t="shared" si="139"/>
        <v>Southern_PGAE_Li_Battery_8hr_174</v>
      </c>
      <c r="Z2987" t="s">
        <v>54</v>
      </c>
      <c r="AA2987" s="31">
        <f>IFERROR(INDEX('Resource Deliverability'!$G$5:$J$46,MATCH($P2987,'Resource Deliverability'!$B$5:$B$46,0),MATCH(AA$2,'Resource Deliverability'!$G$4:$J$4,0)),0)</f>
        <v>0.5</v>
      </c>
      <c r="AC2987" t="str">
        <f>IFERROR(INDEX('CAISO Constraint Data'!G:G,MATCH($O2987,'CAISO Constraint Data'!$B:$B,0)),0)</f>
        <v>Panoche_Los_Banos_offpeak</v>
      </c>
      <c r="AD2987" t="str">
        <f t="shared" si="140"/>
        <v>Southern_PGAE_Li_Battery_8hr_174</v>
      </c>
      <c r="AE2987" t="s">
        <v>55</v>
      </c>
      <c r="AF2987">
        <f>IFERROR(INDEX('Resource Deliverability'!$G$5:$J$46,MATCH($P2987,'Resource Deliverability'!$B$5:$B$46,0),MATCH($Q2987,'Resource Deliverability'!$G$4:$J$4,0)),0)</f>
        <v>-1</v>
      </c>
    </row>
    <row r="2988" spans="2:32" ht="12.75" x14ac:dyDescent="0.2">
      <c r="B2988" s="32" t="str">
        <f ca="1"/>
        <v>Gates_TB_11_SSN</v>
      </c>
      <c r="C2988" s="32" t="str">
        <f ca="1"/>
        <v>Southern_PGAE_Solar_139</v>
      </c>
      <c r="D2988" s="32" t="str">
        <f ca="1"/>
        <v>Reliability_Capacity_In_Model_Year</v>
      </c>
      <c r="E2988" s="32">
        <f ca="1"/>
        <v>0.55600000000000005</v>
      </c>
      <c r="G2988" t="str">
        <v>Panoche_Oro_Loma_HSN</v>
      </c>
      <c r="H2988" t="str">
        <v>Southern_PGAE_Li_Battery_8hr_174</v>
      </c>
      <c r="I2988" t="str">
        <v>Reliability_Capacity_In_Model_Year</v>
      </c>
      <c r="J2988">
        <v>1</v>
      </c>
      <c r="N2988" s="3" t="str">
        <v>Southern_PGAE_Li_Battery_8hr_174</v>
      </c>
      <c r="O2988" s="3" t="str">
        <v>Panoche-Oro Loma 115kV Line</v>
      </c>
      <c r="P2988" s="3" t="str">
        <v>CAISO_Li_Battery_8hr_Dispatch</v>
      </c>
      <c r="Q2988" s="3" t="str">
        <f>IFERROR(INDEX('CAISO Constraint Data'!$X:$X,MATCH($O2988,'CAISO Constraint Data'!$B:$B,0)),0)</f>
        <v>Solar</v>
      </c>
      <c r="S2988" t="str">
        <f>IFERROR(INDEX('CAISO Constraint Data'!E:E,MATCH($O2988,'CAISO Constraint Data'!$B:$B,0)),0)</f>
        <v>Panoche_Oro_Loma_HSN</v>
      </c>
      <c r="T2988" t="str">
        <f t="shared" si="138"/>
        <v>Southern_PGAE_Li_Battery_8hr_174</v>
      </c>
      <c r="U2988" t="s">
        <v>54</v>
      </c>
      <c r="V2988" s="31">
        <f>IFERROR(INDEX('Resource Deliverability'!$G$5:$J$46,MATCH($P2988,'Resource Deliverability'!$B$5:$B$46,0),MATCH(V$2,'Resource Deliverability'!$G$4:$J$4,0)),0)</f>
        <v>1</v>
      </c>
      <c r="X2988" t="str">
        <f>IFERROR(INDEX('CAISO Constraint Data'!F:F,MATCH($O2988,'CAISO Constraint Data'!$B:$B,0)),0)</f>
        <v>Panoche_Oro_Loma_SSN</v>
      </c>
      <c r="Y2988" t="str">
        <f t="shared" si="139"/>
        <v>Southern_PGAE_Li_Battery_8hr_174</v>
      </c>
      <c r="Z2988" t="s">
        <v>54</v>
      </c>
      <c r="AA2988" s="31">
        <f>IFERROR(INDEX('Resource Deliverability'!$G$5:$J$46,MATCH($P2988,'Resource Deliverability'!$B$5:$B$46,0),MATCH(AA$2,'Resource Deliverability'!$G$4:$J$4,0)),0)</f>
        <v>0.5</v>
      </c>
      <c r="AC2988" t="str">
        <f>IFERROR(INDEX('CAISO Constraint Data'!G:G,MATCH($O2988,'CAISO Constraint Data'!$B:$B,0)),0)</f>
        <v>Panoche_Oro_Loma_offpeak</v>
      </c>
      <c r="AD2988" t="str">
        <f t="shared" si="140"/>
        <v>Southern_PGAE_Li_Battery_8hr_174</v>
      </c>
      <c r="AE2988" t="s">
        <v>55</v>
      </c>
      <c r="AF2988">
        <f>IFERROR(INDEX('Resource Deliverability'!$G$5:$J$46,MATCH($P2988,'Resource Deliverability'!$B$5:$B$46,0),MATCH($Q2988,'Resource Deliverability'!$G$4:$J$4,0)),0)</f>
        <v>-1</v>
      </c>
    </row>
    <row r="2989" spans="2:32" ht="12.75" x14ac:dyDescent="0.2">
      <c r="B2989" s="32" t="str">
        <f ca="1"/>
        <v>Gates_TB_11_SSN</v>
      </c>
      <c r="C2989" s="32" t="str">
        <f ca="1"/>
        <v>Southern_PGAE_Flow_Battery_140</v>
      </c>
      <c r="D2989" s="32" t="str">
        <f ca="1"/>
        <v>Reliability_Capacity_In_Model_Year</v>
      </c>
      <c r="E2989" s="32">
        <f ca="1"/>
        <v>0.5</v>
      </c>
      <c r="G2989" t="str">
        <v>Schindler_TB_1_HSN</v>
      </c>
      <c r="H2989" t="str">
        <v>Southern_PGAE_Li_Battery_8hr_174</v>
      </c>
      <c r="I2989" t="str">
        <v>Reliability_Capacity_In_Model_Year</v>
      </c>
      <c r="J2989">
        <v>1</v>
      </c>
      <c r="N2989" s="3" t="str">
        <v>Southern_PGAE_Li_Battery_8hr_174</v>
      </c>
      <c r="O2989" s="3" t="str">
        <v>Schindler 115/70kV TB #1</v>
      </c>
      <c r="P2989" s="3" t="str">
        <v>CAISO_Li_Battery_8hr_Dispatch</v>
      </c>
      <c r="Q2989" s="3" t="str">
        <f>IFERROR(INDEX('CAISO Constraint Data'!$X:$X,MATCH($O2989,'CAISO Constraint Data'!$B:$B,0)),0)</f>
        <v>Solar</v>
      </c>
      <c r="S2989" t="str">
        <f>IFERROR(INDEX('CAISO Constraint Data'!E:E,MATCH($O2989,'CAISO Constraint Data'!$B:$B,0)),0)</f>
        <v>Schindler_TB_1_HSN</v>
      </c>
      <c r="T2989" t="str">
        <f t="shared" si="138"/>
        <v>Southern_PGAE_Li_Battery_8hr_174</v>
      </c>
      <c r="U2989" t="s">
        <v>54</v>
      </c>
      <c r="V2989" s="31">
        <f>IFERROR(INDEX('Resource Deliverability'!$G$5:$J$46,MATCH($P2989,'Resource Deliverability'!$B$5:$B$46,0),MATCH(V$2,'Resource Deliverability'!$G$4:$J$4,0)),0)</f>
        <v>1</v>
      </c>
      <c r="X2989" t="str">
        <f>IFERROR(INDEX('CAISO Constraint Data'!F:F,MATCH($O2989,'CAISO Constraint Data'!$B:$B,0)),0)</f>
        <v>Schindler_TB_1_SSN</v>
      </c>
      <c r="Y2989" t="str">
        <f t="shared" si="139"/>
        <v>Southern_PGAE_Li_Battery_8hr_174</v>
      </c>
      <c r="Z2989" t="s">
        <v>54</v>
      </c>
      <c r="AA2989" s="31">
        <f>IFERROR(INDEX('Resource Deliverability'!$G$5:$J$46,MATCH($P2989,'Resource Deliverability'!$B$5:$B$46,0),MATCH(AA$2,'Resource Deliverability'!$G$4:$J$4,0)),0)</f>
        <v>0.5</v>
      </c>
      <c r="AC2989" t="str">
        <f>IFERROR(INDEX('CAISO Constraint Data'!G:G,MATCH($O2989,'CAISO Constraint Data'!$B:$B,0)),0)</f>
        <v>Schindler_TB_1_offpeak</v>
      </c>
      <c r="AD2989" t="str">
        <f t="shared" si="140"/>
        <v>Southern_PGAE_Li_Battery_8hr_174</v>
      </c>
      <c r="AE2989" t="s">
        <v>55</v>
      </c>
      <c r="AF2989">
        <f>IFERROR(INDEX('Resource Deliverability'!$G$5:$J$46,MATCH($P2989,'Resource Deliverability'!$B$5:$B$46,0),MATCH($Q2989,'Resource Deliverability'!$G$4:$J$4,0)),0)</f>
        <v>-1</v>
      </c>
    </row>
    <row r="2990" spans="2:32" ht="12.75" x14ac:dyDescent="0.2">
      <c r="B2990" s="32" t="str">
        <f ca="1"/>
        <v>Gates_TB_11_SSN</v>
      </c>
      <c r="C2990" s="32" t="str">
        <f ca="1"/>
        <v>Southern_PGAE_Li_Battery_4hr_140</v>
      </c>
      <c r="D2990" s="32" t="str">
        <f ca="1"/>
        <v>Reliability_Capacity_In_Model_Year</v>
      </c>
      <c r="E2990" s="32">
        <f ca="1"/>
        <v>0.5</v>
      </c>
      <c r="G2990" t="str">
        <v>Tranquility_Helm_HSN</v>
      </c>
      <c r="H2990" t="str">
        <v>Southern_PGAE_Li_Battery_8hr_174</v>
      </c>
      <c r="I2990" t="str">
        <v>Reliability_Capacity_In_Model_Year</v>
      </c>
      <c r="J2990">
        <v>1</v>
      </c>
      <c r="N2990" s="3" t="str">
        <v>Southern_PGAE_Li_Battery_8hr_174</v>
      </c>
      <c r="O2990" s="3" t="str">
        <v>Tranquility-Helm 230kV Line</v>
      </c>
      <c r="P2990" s="3" t="str">
        <v>CAISO_Li_Battery_8hr_Dispatch</v>
      </c>
      <c r="Q2990" s="3" t="str">
        <f>IFERROR(INDEX('CAISO Constraint Data'!$X:$X,MATCH($O2990,'CAISO Constraint Data'!$B:$B,0)),0)</f>
        <v>Solar</v>
      </c>
      <c r="S2990" t="str">
        <f>IFERROR(INDEX('CAISO Constraint Data'!E:E,MATCH($O2990,'CAISO Constraint Data'!$B:$B,0)),0)</f>
        <v>Tranquility_Helm_HSN</v>
      </c>
      <c r="T2990" t="str">
        <f t="shared" si="138"/>
        <v>Southern_PGAE_Li_Battery_8hr_174</v>
      </c>
      <c r="U2990" t="s">
        <v>54</v>
      </c>
      <c r="V2990" s="31">
        <f>IFERROR(INDEX('Resource Deliverability'!$G$5:$J$46,MATCH($P2990,'Resource Deliverability'!$B$5:$B$46,0),MATCH(V$2,'Resource Deliverability'!$G$4:$J$4,0)),0)</f>
        <v>1</v>
      </c>
      <c r="X2990" t="str">
        <f>IFERROR(INDEX('CAISO Constraint Data'!F:F,MATCH($O2990,'CAISO Constraint Data'!$B:$B,0)),0)</f>
        <v>Tranquility_Helm_SSN</v>
      </c>
      <c r="Y2990" t="str">
        <f t="shared" si="139"/>
        <v>Southern_PGAE_Li_Battery_8hr_174</v>
      </c>
      <c r="Z2990" t="s">
        <v>54</v>
      </c>
      <c r="AA2990" s="31">
        <f>IFERROR(INDEX('Resource Deliverability'!$G$5:$J$46,MATCH($P2990,'Resource Deliverability'!$B$5:$B$46,0),MATCH(AA$2,'Resource Deliverability'!$G$4:$J$4,0)),0)</f>
        <v>0.5</v>
      </c>
      <c r="AC2990" t="str">
        <f>IFERROR(INDEX('CAISO Constraint Data'!G:G,MATCH($O2990,'CAISO Constraint Data'!$B:$B,0)),0)</f>
        <v>Tranquility_Helm_offpeak</v>
      </c>
      <c r="AD2990" t="str">
        <f t="shared" si="140"/>
        <v>Southern_PGAE_Li_Battery_8hr_174</v>
      </c>
      <c r="AE2990" t="s">
        <v>55</v>
      </c>
      <c r="AF2990">
        <f>IFERROR(INDEX('Resource Deliverability'!$G$5:$J$46,MATCH($P2990,'Resource Deliverability'!$B$5:$B$46,0),MATCH($Q2990,'Resource Deliverability'!$G$4:$J$4,0)),0)</f>
        <v>-1</v>
      </c>
    </row>
    <row r="2991" spans="2:32" ht="12.75" x14ac:dyDescent="0.2">
      <c r="B2991" s="32" t="str">
        <f ca="1"/>
        <v>Gates_TB_11_SSN</v>
      </c>
      <c r="C2991" s="32" t="str">
        <f ca="1"/>
        <v>Southern_PGAE_Li_Battery_8hr_140</v>
      </c>
      <c r="D2991" s="32" t="str">
        <f ca="1"/>
        <v>Reliability_Capacity_In_Model_Year</v>
      </c>
      <c r="E2991" s="32">
        <f ca="1"/>
        <v>0.5</v>
      </c>
      <c r="G2991" t="str">
        <v>Bellota_Weber_HSN</v>
      </c>
      <c r="H2991" t="str">
        <v>Southern_PGAE_Solar_174</v>
      </c>
      <c r="I2991" t="str">
        <v>Reliability_Capacity_In_Model_Year</v>
      </c>
      <c r="J2991">
        <v>0.1</v>
      </c>
      <c r="N2991" s="3" t="str">
        <v>Southern_PGAE_Solar_174</v>
      </c>
      <c r="O2991" s="3" t="str">
        <v>Bellota-Weber 230kV line</v>
      </c>
      <c r="P2991" s="3" t="str">
        <v>Southern_PGAE_Solar</v>
      </c>
      <c r="Q2991" s="3" t="str">
        <f>IFERROR(INDEX('CAISO Constraint Data'!$X:$X,MATCH($O2991,'CAISO Constraint Data'!$B:$B,0)),0)</f>
        <v>Wind</v>
      </c>
      <c r="S2991" t="str">
        <f>IFERROR(INDEX('CAISO Constraint Data'!E:E,MATCH($O2991,'CAISO Constraint Data'!$B:$B,0)),0)</f>
        <v>Bellota_Weber_HSN</v>
      </c>
      <c r="T2991" t="str">
        <f t="shared" si="138"/>
        <v>Southern_PGAE_Solar_174</v>
      </c>
      <c r="U2991" t="s">
        <v>54</v>
      </c>
      <c r="V2991" s="31">
        <f>IFERROR(INDEX('Resource Deliverability'!$G$5:$J$46,MATCH($P2991,'Resource Deliverability'!$B$5:$B$46,0),MATCH(V$2,'Resource Deliverability'!$G$4:$J$4,0)),0)</f>
        <v>0.1</v>
      </c>
      <c r="X2991" t="str">
        <f>IFERROR(INDEX('CAISO Constraint Data'!F:F,MATCH($O2991,'CAISO Constraint Data'!$B:$B,0)),0)</f>
        <v>Bellota_Weber_SSN</v>
      </c>
      <c r="Y2991" t="str">
        <f t="shared" si="139"/>
        <v>Southern_PGAE_Solar_174</v>
      </c>
      <c r="Z2991" t="s">
        <v>54</v>
      </c>
      <c r="AA2991" s="31">
        <f>IFERROR(INDEX('Resource Deliverability'!$G$5:$J$46,MATCH($P2991,'Resource Deliverability'!$B$5:$B$46,0),MATCH(AA$2,'Resource Deliverability'!$G$4:$J$4,0)),0)</f>
        <v>0.55600000000000005</v>
      </c>
      <c r="AC2991" t="str">
        <f>IFERROR(INDEX('CAISO Constraint Data'!G:G,MATCH($O2991,'CAISO Constraint Data'!$B:$B,0)),0)</f>
        <v>Bellota_Weber_offpeak</v>
      </c>
      <c r="AD2991" t="str">
        <f t="shared" si="140"/>
        <v>Southern_PGAE_Solar_174</v>
      </c>
      <c r="AE2991" t="s">
        <v>55</v>
      </c>
      <c r="AF2991">
        <f>IFERROR(INDEX('Resource Deliverability'!$G$5:$J$46,MATCH($P2991,'Resource Deliverability'!$B$5:$B$46,0),MATCH($Q2991,'Resource Deliverability'!$G$4:$J$4,0)),0)</f>
        <v>0.68</v>
      </c>
    </row>
    <row r="2992" spans="2:32" ht="12.75" x14ac:dyDescent="0.2">
      <c r="B2992" s="32" t="str">
        <f ca="1"/>
        <v>Gates_TB_11_SSN</v>
      </c>
      <c r="C2992" s="32" t="str">
        <f ca="1"/>
        <v>Southern_PGAE_Solar_140</v>
      </c>
      <c r="D2992" s="32" t="str">
        <f ca="1"/>
        <v>Reliability_Capacity_In_Model_Year</v>
      </c>
      <c r="E2992" s="32">
        <f ca="1"/>
        <v>0.55600000000000005</v>
      </c>
      <c r="G2992" t="str">
        <v>Borden_Storey_HSN</v>
      </c>
      <c r="H2992" t="str">
        <v>Southern_PGAE_Solar_174</v>
      </c>
      <c r="I2992" t="str">
        <v>Reliability_Capacity_In_Model_Year</v>
      </c>
      <c r="J2992">
        <v>0.1</v>
      </c>
      <c r="N2992" s="3" t="str">
        <v>Southern_PGAE_Solar_174</v>
      </c>
      <c r="O2992" s="3" t="str">
        <v>Borden-Storey #1 230kV line</v>
      </c>
      <c r="P2992" s="3" t="str">
        <v>Southern_PGAE_Solar</v>
      </c>
      <c r="Q2992" s="3" t="str">
        <f>IFERROR(INDEX('CAISO Constraint Data'!$X:$X,MATCH($O2992,'CAISO Constraint Data'!$B:$B,0)),0)</f>
        <v>Solar</v>
      </c>
      <c r="S2992" t="str">
        <f>IFERROR(INDEX('CAISO Constraint Data'!E:E,MATCH($O2992,'CAISO Constraint Data'!$B:$B,0)),0)</f>
        <v>Borden_Storey_HSN</v>
      </c>
      <c r="T2992" t="str">
        <f t="shared" si="138"/>
        <v>Southern_PGAE_Solar_174</v>
      </c>
      <c r="U2992" t="s">
        <v>54</v>
      </c>
      <c r="V2992" s="31">
        <f>IFERROR(INDEX('Resource Deliverability'!$G$5:$J$46,MATCH($P2992,'Resource Deliverability'!$B$5:$B$46,0),MATCH(V$2,'Resource Deliverability'!$G$4:$J$4,0)),0)</f>
        <v>0.1</v>
      </c>
      <c r="X2992" t="str">
        <f>IFERROR(INDEX('CAISO Constraint Data'!F:F,MATCH($O2992,'CAISO Constraint Data'!$B:$B,0)),0)</f>
        <v>Borden_Storey_SSN</v>
      </c>
      <c r="Y2992" t="str">
        <f t="shared" si="139"/>
        <v>Southern_PGAE_Solar_174</v>
      </c>
      <c r="Z2992" t="s">
        <v>54</v>
      </c>
      <c r="AA2992" s="31">
        <f>IFERROR(INDEX('Resource Deliverability'!$G$5:$J$46,MATCH($P2992,'Resource Deliverability'!$B$5:$B$46,0),MATCH(AA$2,'Resource Deliverability'!$G$4:$J$4,0)),0)</f>
        <v>0.55600000000000005</v>
      </c>
      <c r="AC2992" t="str">
        <f>IFERROR(INDEX('CAISO Constraint Data'!G:G,MATCH($O2992,'CAISO Constraint Data'!$B:$B,0)),0)</f>
        <v>Borden_Storey_offpeak</v>
      </c>
      <c r="AD2992" t="str">
        <f t="shared" si="140"/>
        <v>Southern_PGAE_Solar_174</v>
      </c>
      <c r="AE2992" t="s">
        <v>55</v>
      </c>
      <c r="AF2992">
        <f>IFERROR(INDEX('Resource Deliverability'!$G$5:$J$46,MATCH($P2992,'Resource Deliverability'!$B$5:$B$46,0),MATCH($Q2992,'Resource Deliverability'!$G$4:$J$4,0)),0)</f>
        <v>0.79</v>
      </c>
    </row>
    <row r="2993" spans="2:32" ht="12.75" x14ac:dyDescent="0.2">
      <c r="B2993" s="32" t="str">
        <f ca="1"/>
        <v>Gates_TB_11_SSN</v>
      </c>
      <c r="C2993" s="32" t="str">
        <f ca="1"/>
        <v>Southern_PGAE_Flow_Battery_151</v>
      </c>
      <c r="D2993" s="32" t="str">
        <f ca="1"/>
        <v>Reliability_Capacity_In_Model_Year</v>
      </c>
      <c r="E2993" s="32">
        <f ca="1"/>
        <v>0.5</v>
      </c>
      <c r="G2993" t="str">
        <v>Chowchilla_Le_Grand_HSN</v>
      </c>
      <c r="H2993" t="str">
        <v>Southern_PGAE_Solar_174</v>
      </c>
      <c r="I2993" t="str">
        <v>Reliability_Capacity_In_Model_Year</v>
      </c>
      <c r="J2993">
        <v>0.1</v>
      </c>
      <c r="N2993" s="3" t="str">
        <v>Southern_PGAE_Solar_174</v>
      </c>
      <c r="O2993" s="3" t="str">
        <v>Chowchilla-Le grand 115kV Line</v>
      </c>
      <c r="P2993" s="3" t="str">
        <v>Southern_PGAE_Solar</v>
      </c>
      <c r="Q2993" s="3" t="str">
        <f>IFERROR(INDEX('CAISO Constraint Data'!$X:$X,MATCH($O2993,'CAISO Constraint Data'!$B:$B,0)),0)</f>
        <v>Solar</v>
      </c>
      <c r="S2993" t="str">
        <f>IFERROR(INDEX('CAISO Constraint Data'!E:E,MATCH($O2993,'CAISO Constraint Data'!$B:$B,0)),0)</f>
        <v>Chowchilla_Le_Grand_HSN</v>
      </c>
      <c r="T2993" t="str">
        <f t="shared" si="138"/>
        <v>Southern_PGAE_Solar_174</v>
      </c>
      <c r="U2993" t="s">
        <v>54</v>
      </c>
      <c r="V2993" s="31">
        <f>IFERROR(INDEX('Resource Deliverability'!$G$5:$J$46,MATCH($P2993,'Resource Deliverability'!$B$5:$B$46,0),MATCH(V$2,'Resource Deliverability'!$G$4:$J$4,0)),0)</f>
        <v>0.1</v>
      </c>
      <c r="X2993" t="str">
        <f>IFERROR(INDEX('CAISO Constraint Data'!F:F,MATCH($O2993,'CAISO Constraint Data'!$B:$B,0)),0)</f>
        <v>Chowchilla_Le_Grand_SSN</v>
      </c>
      <c r="Y2993" t="str">
        <f t="shared" si="139"/>
        <v>Southern_PGAE_Solar_174</v>
      </c>
      <c r="Z2993" t="s">
        <v>54</v>
      </c>
      <c r="AA2993" s="31">
        <f>IFERROR(INDEX('Resource Deliverability'!$G$5:$J$46,MATCH($P2993,'Resource Deliverability'!$B$5:$B$46,0),MATCH(AA$2,'Resource Deliverability'!$G$4:$J$4,0)),0)</f>
        <v>0.55600000000000005</v>
      </c>
      <c r="AC2993" t="str">
        <f>IFERROR(INDEX('CAISO Constraint Data'!G:G,MATCH($O2993,'CAISO Constraint Data'!$B:$B,0)),0)</f>
        <v>Chowchilla_Le_Grand_offpeak</v>
      </c>
      <c r="AD2993" t="str">
        <f t="shared" si="140"/>
        <v>Southern_PGAE_Solar_174</v>
      </c>
      <c r="AE2993" t="s">
        <v>55</v>
      </c>
      <c r="AF2993">
        <f>IFERROR(INDEX('Resource Deliverability'!$G$5:$J$46,MATCH($P2993,'Resource Deliverability'!$B$5:$B$46,0),MATCH($Q2993,'Resource Deliverability'!$G$4:$J$4,0)),0)</f>
        <v>0.79</v>
      </c>
    </row>
    <row r="2994" spans="2:32" ht="12.75" x14ac:dyDescent="0.2">
      <c r="B2994" s="32" t="str">
        <f ca="1"/>
        <v>Gates_TB_11_SSN</v>
      </c>
      <c r="C2994" s="32" t="str">
        <f ca="1"/>
        <v>Southern_PGAE_Li_Battery_4hr_151</v>
      </c>
      <c r="D2994" s="32" t="str">
        <f ca="1"/>
        <v>Reliability_Capacity_In_Model_Year</v>
      </c>
      <c r="E2994" s="32">
        <f ca="1"/>
        <v>0.5</v>
      </c>
      <c r="G2994" t="str">
        <v>Dairyland_Chowchilla_HSN</v>
      </c>
      <c r="H2994" t="str">
        <v>Southern_PGAE_Solar_174</v>
      </c>
      <c r="I2994" t="str">
        <v>Reliability_Capacity_In_Model_Year</v>
      </c>
      <c r="J2994">
        <v>0.1</v>
      </c>
      <c r="N2994" s="3" t="str">
        <v>Southern_PGAE_Solar_174</v>
      </c>
      <c r="O2994" s="3" t="str">
        <v>Dairyland-Chowchilla 115kV Line</v>
      </c>
      <c r="P2994" s="3" t="str">
        <v>Southern_PGAE_Solar</v>
      </c>
      <c r="Q2994" s="3" t="str">
        <f>IFERROR(INDEX('CAISO Constraint Data'!$X:$X,MATCH($O2994,'CAISO Constraint Data'!$B:$B,0)),0)</f>
        <v>Solar</v>
      </c>
      <c r="S2994" t="str">
        <f>IFERROR(INDEX('CAISO Constraint Data'!E:E,MATCH($O2994,'CAISO Constraint Data'!$B:$B,0)),0)</f>
        <v>Dairyland_Chowchilla_HSN</v>
      </c>
      <c r="T2994" t="str">
        <f t="shared" si="138"/>
        <v>Southern_PGAE_Solar_174</v>
      </c>
      <c r="U2994" t="s">
        <v>54</v>
      </c>
      <c r="V2994" s="31">
        <f>IFERROR(INDEX('Resource Deliverability'!$G$5:$J$46,MATCH($P2994,'Resource Deliverability'!$B$5:$B$46,0),MATCH(V$2,'Resource Deliverability'!$G$4:$J$4,0)),0)</f>
        <v>0.1</v>
      </c>
      <c r="X2994" t="str">
        <f>IFERROR(INDEX('CAISO Constraint Data'!F:F,MATCH($O2994,'CAISO Constraint Data'!$B:$B,0)),0)</f>
        <v>Dairyland_Chowchilla_SSN</v>
      </c>
      <c r="Y2994" t="str">
        <f t="shared" si="139"/>
        <v>Southern_PGAE_Solar_174</v>
      </c>
      <c r="Z2994" t="s">
        <v>54</v>
      </c>
      <c r="AA2994" s="31">
        <f>IFERROR(INDEX('Resource Deliverability'!$G$5:$J$46,MATCH($P2994,'Resource Deliverability'!$B$5:$B$46,0),MATCH(AA$2,'Resource Deliverability'!$G$4:$J$4,0)),0)</f>
        <v>0.55600000000000005</v>
      </c>
      <c r="AC2994" t="str">
        <f>IFERROR(INDEX('CAISO Constraint Data'!G:G,MATCH($O2994,'CAISO Constraint Data'!$B:$B,0)),0)</f>
        <v>Dairyland_Chowchilla_offpeak</v>
      </c>
      <c r="AD2994" t="str">
        <f t="shared" si="140"/>
        <v>Southern_PGAE_Solar_174</v>
      </c>
      <c r="AE2994" t="s">
        <v>55</v>
      </c>
      <c r="AF2994">
        <f>IFERROR(INDEX('Resource Deliverability'!$G$5:$J$46,MATCH($P2994,'Resource Deliverability'!$B$5:$B$46,0),MATCH($Q2994,'Resource Deliverability'!$G$4:$J$4,0)),0)</f>
        <v>0.79</v>
      </c>
    </row>
    <row r="2995" spans="2:32" ht="12.75" x14ac:dyDescent="0.2">
      <c r="B2995" s="32" t="str">
        <f ca="1"/>
        <v>Gates_TB_11_SSN</v>
      </c>
      <c r="C2995" s="32" t="str">
        <f ca="1"/>
        <v>Southern_PGAE_Li_Battery_8hr_151</v>
      </c>
      <c r="D2995" s="32" t="str">
        <f ca="1"/>
        <v>Reliability_Capacity_In_Model_Year</v>
      </c>
      <c r="E2995" s="32">
        <f ca="1"/>
        <v>0.5</v>
      </c>
      <c r="G2995" t="str">
        <v>Dos_Amigos_Panoche_HSN</v>
      </c>
      <c r="H2995" t="str">
        <v>Southern_PGAE_Solar_174</v>
      </c>
      <c r="I2995" t="str">
        <v>Reliability_Capacity_In_Model_Year</v>
      </c>
      <c r="J2995">
        <v>0.1</v>
      </c>
      <c r="N2995" s="3" t="str">
        <v>Southern_PGAE_Solar_174</v>
      </c>
      <c r="O2995" s="3" t="str">
        <v>Dos Amigos-Los Banos 230kV line</v>
      </c>
      <c r="P2995" s="3" t="str">
        <v>Southern_PGAE_Solar</v>
      </c>
      <c r="Q2995" s="3" t="str">
        <f>IFERROR(INDEX('CAISO Constraint Data'!$X:$X,MATCH($O2995,'CAISO Constraint Data'!$B:$B,0)),0)</f>
        <v>Solar</v>
      </c>
      <c r="S2995" t="str">
        <f>IFERROR(INDEX('CAISO Constraint Data'!E:E,MATCH($O2995,'CAISO Constraint Data'!$B:$B,0)),0)</f>
        <v>Dos_Amigos_Panoche_HSN</v>
      </c>
      <c r="T2995" t="str">
        <f t="shared" si="138"/>
        <v>Southern_PGAE_Solar_174</v>
      </c>
      <c r="U2995" t="s">
        <v>54</v>
      </c>
      <c r="V2995" s="31">
        <f>IFERROR(INDEX('Resource Deliverability'!$G$5:$J$46,MATCH($P2995,'Resource Deliverability'!$B$5:$B$46,0),MATCH(V$2,'Resource Deliverability'!$G$4:$J$4,0)),0)</f>
        <v>0.1</v>
      </c>
      <c r="X2995" t="str">
        <f>IFERROR(INDEX('CAISO Constraint Data'!F:F,MATCH($O2995,'CAISO Constraint Data'!$B:$B,0)),0)</f>
        <v>Dos_Amigos_Panoche_SSN</v>
      </c>
      <c r="Y2995" t="str">
        <f t="shared" si="139"/>
        <v>Southern_PGAE_Solar_174</v>
      </c>
      <c r="Z2995" t="s">
        <v>54</v>
      </c>
      <c r="AA2995" s="31">
        <f>IFERROR(INDEX('Resource Deliverability'!$G$5:$J$46,MATCH($P2995,'Resource Deliverability'!$B$5:$B$46,0),MATCH(AA$2,'Resource Deliverability'!$G$4:$J$4,0)),0)</f>
        <v>0.55600000000000005</v>
      </c>
      <c r="AC2995" t="str">
        <f>IFERROR(INDEX('CAISO Constraint Data'!G:G,MATCH($O2995,'CAISO Constraint Data'!$B:$B,0)),0)</f>
        <v>Dos_Amigos_Panoche_offpeak</v>
      </c>
      <c r="AD2995" t="str">
        <f t="shared" si="140"/>
        <v>Southern_PGAE_Solar_174</v>
      </c>
      <c r="AE2995" t="s">
        <v>55</v>
      </c>
      <c r="AF2995">
        <f>IFERROR(INDEX('Resource Deliverability'!$G$5:$J$46,MATCH($P2995,'Resource Deliverability'!$B$5:$B$46,0),MATCH($Q2995,'Resource Deliverability'!$G$4:$J$4,0)),0)</f>
        <v>0.79</v>
      </c>
    </row>
    <row r="2996" spans="2:32" ht="12.75" x14ac:dyDescent="0.2">
      <c r="B2996" s="32" t="str">
        <f ca="1"/>
        <v>Gates_TB_11_SSN</v>
      </c>
      <c r="C2996" s="32" t="str">
        <f ca="1"/>
        <v>Southern_PGAE_Solar_151</v>
      </c>
      <c r="D2996" s="32" t="str">
        <f ca="1"/>
        <v>Reliability_Capacity_In_Model_Year</v>
      </c>
      <c r="E2996" s="32">
        <f ca="1"/>
        <v>0.55600000000000005</v>
      </c>
      <c r="G2996" t="str">
        <v>Gates_TB_5_HSN</v>
      </c>
      <c r="H2996" t="str">
        <v>Southern_PGAE_Solar_174</v>
      </c>
      <c r="I2996" t="str">
        <v>Reliability_Capacity_In_Model_Year</v>
      </c>
      <c r="J2996">
        <v>0.1</v>
      </c>
      <c r="N2996" s="3" t="str">
        <v>Southern_PGAE_Solar_174</v>
      </c>
      <c r="O2996" s="3" t="str">
        <v>Gates 230/70kV TB #5</v>
      </c>
      <c r="P2996" s="3" t="str">
        <v>Southern_PGAE_Solar</v>
      </c>
      <c r="Q2996" s="3" t="str">
        <f>IFERROR(INDEX('CAISO Constraint Data'!$X:$X,MATCH($O2996,'CAISO Constraint Data'!$B:$B,0)),0)</f>
        <v>Solar</v>
      </c>
      <c r="S2996" t="str">
        <f>IFERROR(INDEX('CAISO Constraint Data'!E:E,MATCH($O2996,'CAISO Constraint Data'!$B:$B,0)),0)</f>
        <v>Gates_TB_5_HSN</v>
      </c>
      <c r="T2996" t="str">
        <f t="shared" si="138"/>
        <v>Southern_PGAE_Solar_174</v>
      </c>
      <c r="U2996" t="s">
        <v>54</v>
      </c>
      <c r="V2996" s="31">
        <f>IFERROR(INDEX('Resource Deliverability'!$G$5:$J$46,MATCH($P2996,'Resource Deliverability'!$B$5:$B$46,0),MATCH(V$2,'Resource Deliverability'!$G$4:$J$4,0)),0)</f>
        <v>0.1</v>
      </c>
      <c r="X2996" t="str">
        <f>IFERROR(INDEX('CAISO Constraint Data'!F:F,MATCH($O2996,'CAISO Constraint Data'!$B:$B,0)),0)</f>
        <v>Gates_TB_5_SSN</v>
      </c>
      <c r="Y2996" t="str">
        <f t="shared" si="139"/>
        <v>Southern_PGAE_Solar_174</v>
      </c>
      <c r="Z2996" t="s">
        <v>54</v>
      </c>
      <c r="AA2996" s="31">
        <f>IFERROR(INDEX('Resource Deliverability'!$G$5:$J$46,MATCH($P2996,'Resource Deliverability'!$B$5:$B$46,0),MATCH(AA$2,'Resource Deliverability'!$G$4:$J$4,0)),0)</f>
        <v>0.55600000000000005</v>
      </c>
      <c r="AC2996" t="str">
        <f>IFERROR(INDEX('CAISO Constraint Data'!G:G,MATCH($O2996,'CAISO Constraint Data'!$B:$B,0)),0)</f>
        <v>Gates_TB_5_offpeak</v>
      </c>
      <c r="AD2996" t="str">
        <f t="shared" si="140"/>
        <v>Southern_PGAE_Solar_174</v>
      </c>
      <c r="AE2996" t="s">
        <v>55</v>
      </c>
      <c r="AF2996">
        <f>IFERROR(INDEX('Resource Deliverability'!$G$5:$J$46,MATCH($P2996,'Resource Deliverability'!$B$5:$B$46,0),MATCH($Q2996,'Resource Deliverability'!$G$4:$J$4,0)),0)</f>
        <v>0.79</v>
      </c>
    </row>
    <row r="2997" spans="2:32" ht="12.75" x14ac:dyDescent="0.2">
      <c r="B2997" s="32" t="str">
        <f ca="1"/>
        <v>Gates_TB_11_SSN</v>
      </c>
      <c r="C2997" s="32" t="str">
        <f ca="1"/>
        <v>Central_Valley_North_Los_Banos_Wind_154</v>
      </c>
      <c r="D2997" s="32" t="str">
        <f ca="1"/>
        <v>Reliability_Capacity_In_Model_Year</v>
      </c>
      <c r="E2997" s="32">
        <f ca="1"/>
        <v>0.16300000000000001</v>
      </c>
      <c r="G2997" t="str">
        <v>Gates_TB_11_HSN</v>
      </c>
      <c r="H2997" t="str">
        <v>Southern_PGAE_Solar_174</v>
      </c>
      <c r="I2997" t="str">
        <v>Reliability_Capacity_In_Model_Year</v>
      </c>
      <c r="J2997">
        <v>0.1</v>
      </c>
      <c r="N2997" s="3" t="str">
        <v>Southern_PGAE_Solar_174</v>
      </c>
      <c r="O2997" s="3" t="str">
        <v>Gates 500/230kV TB #11</v>
      </c>
      <c r="P2997" s="3" t="str">
        <v>Southern_PGAE_Solar</v>
      </c>
      <c r="Q2997" s="3" t="str">
        <f>IFERROR(INDEX('CAISO Constraint Data'!$X:$X,MATCH($O2997,'CAISO Constraint Data'!$B:$B,0)),0)</f>
        <v>Solar</v>
      </c>
      <c r="S2997" t="str">
        <f>IFERROR(INDEX('CAISO Constraint Data'!E:E,MATCH($O2997,'CAISO Constraint Data'!$B:$B,0)),0)</f>
        <v>Gates_TB_11_HSN</v>
      </c>
      <c r="T2997" t="str">
        <f t="shared" si="138"/>
        <v>Southern_PGAE_Solar_174</v>
      </c>
      <c r="U2997" t="s">
        <v>54</v>
      </c>
      <c r="V2997" s="31">
        <f>IFERROR(INDEX('Resource Deliverability'!$G$5:$J$46,MATCH($P2997,'Resource Deliverability'!$B$5:$B$46,0),MATCH(V$2,'Resource Deliverability'!$G$4:$J$4,0)),0)</f>
        <v>0.1</v>
      </c>
      <c r="X2997" t="str">
        <f>IFERROR(INDEX('CAISO Constraint Data'!F:F,MATCH($O2997,'CAISO Constraint Data'!$B:$B,0)),0)</f>
        <v>Gates_TB_11_SSN</v>
      </c>
      <c r="Y2997" t="str">
        <f t="shared" si="139"/>
        <v>Southern_PGAE_Solar_174</v>
      </c>
      <c r="Z2997" t="s">
        <v>54</v>
      </c>
      <c r="AA2997" s="31">
        <f>IFERROR(INDEX('Resource Deliverability'!$G$5:$J$46,MATCH($P2997,'Resource Deliverability'!$B$5:$B$46,0),MATCH(AA$2,'Resource Deliverability'!$G$4:$J$4,0)),0)</f>
        <v>0.55600000000000005</v>
      </c>
      <c r="AC2997" t="str">
        <f>IFERROR(INDEX('CAISO Constraint Data'!G:G,MATCH($O2997,'CAISO Constraint Data'!$B:$B,0)),0)</f>
        <v>Gates_TB_11_offpeak</v>
      </c>
      <c r="AD2997" t="str">
        <f t="shared" si="140"/>
        <v>Southern_PGAE_Solar_174</v>
      </c>
      <c r="AE2997" t="s">
        <v>55</v>
      </c>
      <c r="AF2997">
        <f>IFERROR(INDEX('Resource Deliverability'!$G$5:$J$46,MATCH($P2997,'Resource Deliverability'!$B$5:$B$46,0),MATCH($Q2997,'Resource Deliverability'!$G$4:$J$4,0)),0)</f>
        <v>0.79</v>
      </c>
    </row>
    <row r="2998" spans="2:32" ht="12.75" x14ac:dyDescent="0.2">
      <c r="B2998" s="32" t="str">
        <f ca="1"/>
        <v>Gates_TB_11_SSN</v>
      </c>
      <c r="C2998" s="32" t="str">
        <f ca="1"/>
        <v>Southern_PGAE_Flow_Battery_154</v>
      </c>
      <c r="D2998" s="32" t="str">
        <f ca="1"/>
        <v>Reliability_Capacity_In_Model_Year</v>
      </c>
      <c r="E2998" s="32">
        <f ca="1"/>
        <v>0.5</v>
      </c>
      <c r="G2998" t="str">
        <v>Gates_TB_12_HSN</v>
      </c>
      <c r="H2998" t="str">
        <v>Southern_PGAE_Solar_174</v>
      </c>
      <c r="I2998" t="str">
        <v>Reliability_Capacity_In_Model_Year</v>
      </c>
      <c r="J2998">
        <v>0.1</v>
      </c>
      <c r="N2998" s="3" t="str">
        <v>Southern_PGAE_Solar_174</v>
      </c>
      <c r="O2998" s="3" t="str">
        <v>Gates 500/230kV TB #12</v>
      </c>
      <c r="P2998" s="3" t="str">
        <v>Southern_PGAE_Solar</v>
      </c>
      <c r="Q2998" s="3" t="str">
        <f>IFERROR(INDEX('CAISO Constraint Data'!$X:$X,MATCH($O2998,'CAISO Constraint Data'!$B:$B,0)),0)</f>
        <v>Solar</v>
      </c>
      <c r="S2998" t="str">
        <f>IFERROR(INDEX('CAISO Constraint Data'!E:E,MATCH($O2998,'CAISO Constraint Data'!$B:$B,0)),0)</f>
        <v>Gates_TB_12_HSN</v>
      </c>
      <c r="T2998" t="str">
        <f t="shared" si="138"/>
        <v>Southern_PGAE_Solar_174</v>
      </c>
      <c r="U2998" t="s">
        <v>54</v>
      </c>
      <c r="V2998" s="31">
        <f>IFERROR(INDEX('Resource Deliverability'!$G$5:$J$46,MATCH($P2998,'Resource Deliverability'!$B$5:$B$46,0),MATCH(V$2,'Resource Deliverability'!$G$4:$J$4,0)),0)</f>
        <v>0.1</v>
      </c>
      <c r="X2998" t="str">
        <f>IFERROR(INDEX('CAISO Constraint Data'!F:F,MATCH($O2998,'CAISO Constraint Data'!$B:$B,0)),0)</f>
        <v>Gates_TB_12_SSN</v>
      </c>
      <c r="Y2998" t="str">
        <f t="shared" si="139"/>
        <v>Southern_PGAE_Solar_174</v>
      </c>
      <c r="Z2998" t="s">
        <v>54</v>
      </c>
      <c r="AA2998" s="31">
        <f>IFERROR(INDEX('Resource Deliverability'!$G$5:$J$46,MATCH($P2998,'Resource Deliverability'!$B$5:$B$46,0),MATCH(AA$2,'Resource Deliverability'!$G$4:$J$4,0)),0)</f>
        <v>0.55600000000000005</v>
      </c>
      <c r="AC2998" t="str">
        <f>IFERROR(INDEX('CAISO Constraint Data'!G:G,MATCH($O2998,'CAISO Constraint Data'!$B:$B,0)),0)</f>
        <v>Gates_TB_12_offpeak</v>
      </c>
      <c r="AD2998" t="str">
        <f t="shared" si="140"/>
        <v>Southern_PGAE_Solar_174</v>
      </c>
      <c r="AE2998" t="s">
        <v>55</v>
      </c>
      <c r="AF2998">
        <f>IFERROR(INDEX('Resource Deliverability'!$G$5:$J$46,MATCH($P2998,'Resource Deliverability'!$B$5:$B$46,0),MATCH($Q2998,'Resource Deliverability'!$G$4:$J$4,0)),0)</f>
        <v>0.79</v>
      </c>
    </row>
    <row r="2999" spans="2:32" ht="12.75" x14ac:dyDescent="0.2">
      <c r="B2999" s="32" t="str">
        <f ca="1"/>
        <v>Gates_TB_11_SSN</v>
      </c>
      <c r="C2999" s="32" t="str">
        <f ca="1"/>
        <v>Southern_PGAE_Li_Battery_4hr_154</v>
      </c>
      <c r="D2999" s="32" t="str">
        <f ca="1"/>
        <v>Reliability_Capacity_In_Model_Year</v>
      </c>
      <c r="E2999" s="32">
        <f ca="1"/>
        <v>0.5</v>
      </c>
      <c r="G2999" t="str">
        <v>Los_Banos_500_230_HSN</v>
      </c>
      <c r="H2999" t="str">
        <v>Southern_PGAE_Solar_174</v>
      </c>
      <c r="I2999" t="str">
        <v>Reliability_Capacity_In_Model_Year</v>
      </c>
      <c r="J2999">
        <v>0.1</v>
      </c>
      <c r="N2999" s="3" t="str">
        <v>Southern_PGAE_Solar_174</v>
      </c>
      <c r="O2999" s="3" t="str">
        <v>Los Banos 500/230kV TB</v>
      </c>
      <c r="P2999" s="3" t="str">
        <v>Southern_PGAE_Solar</v>
      </c>
      <c r="Q2999" s="3" t="str">
        <f>IFERROR(INDEX('CAISO Constraint Data'!$X:$X,MATCH($O2999,'CAISO Constraint Data'!$B:$B,0)),0)</f>
        <v>Solar</v>
      </c>
      <c r="S2999" t="str">
        <f>IFERROR(INDEX('CAISO Constraint Data'!E:E,MATCH($O2999,'CAISO Constraint Data'!$B:$B,0)),0)</f>
        <v>Los_Banos_500_230_HSN</v>
      </c>
      <c r="T2999" t="str">
        <f t="shared" si="138"/>
        <v>Southern_PGAE_Solar_174</v>
      </c>
      <c r="U2999" t="s">
        <v>54</v>
      </c>
      <c r="V2999" s="31">
        <f>IFERROR(INDEX('Resource Deliverability'!$G$5:$J$46,MATCH($P2999,'Resource Deliverability'!$B$5:$B$46,0),MATCH(V$2,'Resource Deliverability'!$G$4:$J$4,0)),0)</f>
        <v>0.1</v>
      </c>
      <c r="X2999" t="str">
        <f>IFERROR(INDEX('CAISO Constraint Data'!F:F,MATCH($O2999,'CAISO Constraint Data'!$B:$B,0)),0)</f>
        <v>Los_Banos_500_230_SSN</v>
      </c>
      <c r="Y2999" t="str">
        <f t="shared" si="139"/>
        <v>Southern_PGAE_Solar_174</v>
      </c>
      <c r="Z2999" t="s">
        <v>54</v>
      </c>
      <c r="AA2999" s="31">
        <f>IFERROR(INDEX('Resource Deliverability'!$G$5:$J$46,MATCH($P2999,'Resource Deliverability'!$B$5:$B$46,0),MATCH(AA$2,'Resource Deliverability'!$G$4:$J$4,0)),0)</f>
        <v>0.55600000000000005</v>
      </c>
      <c r="AC2999" t="str">
        <f>IFERROR(INDEX('CAISO Constraint Data'!G:G,MATCH($O2999,'CAISO Constraint Data'!$B:$B,0)),0)</f>
        <v>Los_Banos_500_230_offpeak</v>
      </c>
      <c r="AD2999" t="str">
        <f t="shared" si="140"/>
        <v>Southern_PGAE_Solar_174</v>
      </c>
      <c r="AE2999" t="s">
        <v>55</v>
      </c>
      <c r="AF2999">
        <f>IFERROR(INDEX('Resource Deliverability'!$G$5:$J$46,MATCH($P2999,'Resource Deliverability'!$B$5:$B$46,0),MATCH($Q2999,'Resource Deliverability'!$G$4:$J$4,0)),0)</f>
        <v>0.79</v>
      </c>
    </row>
    <row r="3000" spans="2:32" ht="12.75" x14ac:dyDescent="0.2">
      <c r="B3000" s="32" t="str">
        <f ca="1"/>
        <v>Gates_TB_11_SSN</v>
      </c>
      <c r="C3000" s="32" t="str">
        <f ca="1"/>
        <v>Southern_PGAE_Li_Battery_8hr_154</v>
      </c>
      <c r="D3000" s="32" t="str">
        <f ca="1"/>
        <v>Reliability_Capacity_In_Model_Year</v>
      </c>
      <c r="E3000" s="32">
        <f ca="1"/>
        <v>0.5</v>
      </c>
      <c r="G3000" t="str">
        <v>Midway_Q2005_HSN</v>
      </c>
      <c r="H3000" t="str">
        <v>Southern_PGAE_Solar_174</v>
      </c>
      <c r="I3000" t="str">
        <v>Reliability_Capacity_In_Model_Year</v>
      </c>
      <c r="J3000">
        <v>0.1</v>
      </c>
      <c r="N3000" s="3" t="str">
        <v>Southern_PGAE_Solar_174</v>
      </c>
      <c r="O3000" s="3" t="str">
        <v>Midway-Q2005 230kV Line</v>
      </c>
      <c r="P3000" s="3" t="str">
        <v>Southern_PGAE_Solar</v>
      </c>
      <c r="Q3000" s="3" t="str">
        <f>IFERROR(INDEX('CAISO Constraint Data'!$X:$X,MATCH($O3000,'CAISO Constraint Data'!$B:$B,0)),0)</f>
        <v>Solar</v>
      </c>
      <c r="S3000" t="str">
        <f>IFERROR(INDEX('CAISO Constraint Data'!E:E,MATCH($O3000,'CAISO Constraint Data'!$B:$B,0)),0)</f>
        <v>Midway_Q2005_HSN</v>
      </c>
      <c r="T3000" t="str">
        <f t="shared" si="138"/>
        <v>Southern_PGAE_Solar_174</v>
      </c>
      <c r="U3000" t="s">
        <v>54</v>
      </c>
      <c r="V3000" s="31">
        <f>IFERROR(INDEX('Resource Deliverability'!$G$5:$J$46,MATCH($P3000,'Resource Deliverability'!$B$5:$B$46,0),MATCH(V$2,'Resource Deliverability'!$G$4:$J$4,0)),0)</f>
        <v>0.1</v>
      </c>
      <c r="X3000" t="str">
        <f>IFERROR(INDEX('CAISO Constraint Data'!F:F,MATCH($O3000,'CAISO Constraint Data'!$B:$B,0)),0)</f>
        <v>Midway_Q2005_SSN</v>
      </c>
      <c r="Y3000" t="str">
        <f t="shared" si="139"/>
        <v>Southern_PGAE_Solar_174</v>
      </c>
      <c r="Z3000" t="s">
        <v>54</v>
      </c>
      <c r="AA3000" s="31">
        <f>IFERROR(INDEX('Resource Deliverability'!$G$5:$J$46,MATCH($P3000,'Resource Deliverability'!$B$5:$B$46,0),MATCH(AA$2,'Resource Deliverability'!$G$4:$J$4,0)),0)</f>
        <v>0.55600000000000005</v>
      </c>
      <c r="AC3000" t="str">
        <f>IFERROR(INDEX('CAISO Constraint Data'!G:G,MATCH($O3000,'CAISO Constraint Data'!$B:$B,0)),0)</f>
        <v>Midway_Q2005_offpeak</v>
      </c>
      <c r="AD3000" t="str">
        <f t="shared" si="140"/>
        <v>Southern_PGAE_Solar_174</v>
      </c>
      <c r="AE3000" t="s">
        <v>55</v>
      </c>
      <c r="AF3000">
        <f>IFERROR(INDEX('Resource Deliverability'!$G$5:$J$46,MATCH($P3000,'Resource Deliverability'!$B$5:$B$46,0),MATCH($Q3000,'Resource Deliverability'!$G$4:$J$4,0)),0)</f>
        <v>0.79</v>
      </c>
    </row>
    <row r="3001" spans="2:32" ht="12.75" x14ac:dyDescent="0.2">
      <c r="B3001" s="32" t="str">
        <f ca="1"/>
        <v>Gates_TB_11_SSN</v>
      </c>
      <c r="C3001" s="32" t="str">
        <f ca="1"/>
        <v>Southern_PGAE_Solar_154</v>
      </c>
      <c r="D3001" s="32" t="str">
        <f ca="1"/>
        <v>Reliability_Capacity_In_Model_Year</v>
      </c>
      <c r="E3001" s="32">
        <f ca="1"/>
        <v>0.55600000000000005</v>
      </c>
      <c r="G3001" t="str">
        <v>Moss_Landing_Las_Aguillas_HSN</v>
      </c>
      <c r="H3001" t="str">
        <v>Southern_PGAE_Solar_174</v>
      </c>
      <c r="I3001" t="str">
        <v>Reliability_Capacity_In_Model_Year</v>
      </c>
      <c r="J3001">
        <v>0.1</v>
      </c>
      <c r="N3001" s="3" t="str">
        <v>Southern_PGAE_Solar_174</v>
      </c>
      <c r="O3001" s="3" t="str">
        <v>Moss Landing-Las Aguilas 230 kV Line</v>
      </c>
      <c r="P3001" s="3" t="str">
        <v>Southern_PGAE_Solar</v>
      </c>
      <c r="Q3001" s="3" t="str">
        <f>IFERROR(INDEX('CAISO Constraint Data'!$X:$X,MATCH($O3001,'CAISO Constraint Data'!$B:$B,0)),0)</f>
        <v>Solar</v>
      </c>
      <c r="S3001" t="str">
        <f>IFERROR(INDEX('CAISO Constraint Data'!E:E,MATCH($O3001,'CAISO Constraint Data'!$B:$B,0)),0)</f>
        <v>Moss_Landing_Las_Aguillas_HSN</v>
      </c>
      <c r="T3001" t="str">
        <f t="shared" si="138"/>
        <v>Southern_PGAE_Solar_174</v>
      </c>
      <c r="U3001" t="s">
        <v>54</v>
      </c>
      <c r="V3001" s="31">
        <f>IFERROR(INDEX('Resource Deliverability'!$G$5:$J$46,MATCH($P3001,'Resource Deliverability'!$B$5:$B$46,0),MATCH(V$2,'Resource Deliverability'!$G$4:$J$4,0)),0)</f>
        <v>0.1</v>
      </c>
      <c r="X3001" t="str">
        <f>IFERROR(INDEX('CAISO Constraint Data'!F:F,MATCH($O3001,'CAISO Constraint Data'!$B:$B,0)),0)</f>
        <v>Moss_Landing_Las_Aguillas_SSN</v>
      </c>
      <c r="Y3001" t="str">
        <f t="shared" si="139"/>
        <v>Southern_PGAE_Solar_174</v>
      </c>
      <c r="Z3001" t="s">
        <v>54</v>
      </c>
      <c r="AA3001" s="31">
        <f>IFERROR(INDEX('Resource Deliverability'!$G$5:$J$46,MATCH($P3001,'Resource Deliverability'!$B$5:$B$46,0),MATCH(AA$2,'Resource Deliverability'!$G$4:$J$4,0)),0)</f>
        <v>0.55600000000000005</v>
      </c>
      <c r="AC3001" t="str">
        <f>IFERROR(INDEX('CAISO Constraint Data'!G:G,MATCH($O3001,'CAISO Constraint Data'!$B:$B,0)),0)</f>
        <v>Moss_Landing_Las_Aguillas_offpeak</v>
      </c>
      <c r="AD3001" t="str">
        <f t="shared" si="140"/>
        <v>Southern_PGAE_Solar_174</v>
      </c>
      <c r="AE3001" t="s">
        <v>55</v>
      </c>
      <c r="AF3001">
        <f>IFERROR(INDEX('Resource Deliverability'!$G$5:$J$46,MATCH($P3001,'Resource Deliverability'!$B$5:$B$46,0),MATCH($Q3001,'Resource Deliverability'!$G$4:$J$4,0)),0)</f>
        <v>0.79</v>
      </c>
    </row>
    <row r="3002" spans="2:32" ht="12.75" x14ac:dyDescent="0.2">
      <c r="B3002" s="32" t="str">
        <f ca="1"/>
        <v>Gates_TB_11_SSN</v>
      </c>
      <c r="C3002" s="32" t="str">
        <f ca="1"/>
        <v>Southern_PGAE_Flow_Battery_161</v>
      </c>
      <c r="D3002" s="32" t="str">
        <f ca="1"/>
        <v>Reliability_Capacity_In_Model_Year</v>
      </c>
      <c r="E3002" s="32">
        <f ca="1"/>
        <v>0.5</v>
      </c>
      <c r="G3002" t="str">
        <v>Oro Loma_El_Nido_HSN</v>
      </c>
      <c r="H3002" t="str">
        <v>Southern_PGAE_Solar_174</v>
      </c>
      <c r="I3002" t="str">
        <v>Reliability_Capacity_In_Model_Year</v>
      </c>
      <c r="J3002">
        <v>0.1</v>
      </c>
      <c r="N3002" s="3" t="str">
        <v>Southern_PGAE_Solar_174</v>
      </c>
      <c r="O3002" s="3" t="str">
        <v>Oro Loma-El Nido 115kV Line</v>
      </c>
      <c r="P3002" s="3" t="str">
        <v>Southern_PGAE_Solar</v>
      </c>
      <c r="Q3002" s="3" t="str">
        <f>IFERROR(INDEX('CAISO Constraint Data'!$X:$X,MATCH($O3002,'CAISO Constraint Data'!$B:$B,0)),0)</f>
        <v>Solar</v>
      </c>
      <c r="S3002" t="str">
        <f>IFERROR(INDEX('CAISO Constraint Data'!E:E,MATCH($O3002,'CAISO Constraint Data'!$B:$B,0)),0)</f>
        <v>Oro Loma_El_Nido_HSN</v>
      </c>
      <c r="T3002" t="str">
        <f t="shared" si="138"/>
        <v>Southern_PGAE_Solar_174</v>
      </c>
      <c r="U3002" t="s">
        <v>54</v>
      </c>
      <c r="V3002" s="31">
        <f>IFERROR(INDEX('Resource Deliverability'!$G$5:$J$46,MATCH($P3002,'Resource Deliverability'!$B$5:$B$46,0),MATCH(V$2,'Resource Deliverability'!$G$4:$J$4,0)),0)</f>
        <v>0.1</v>
      </c>
      <c r="X3002" t="str">
        <f>IFERROR(INDEX('CAISO Constraint Data'!F:F,MATCH($O3002,'CAISO Constraint Data'!$B:$B,0)),0)</f>
        <v>Oro Loma_El_Nido_SSN</v>
      </c>
      <c r="Y3002" t="str">
        <f t="shared" si="139"/>
        <v>Southern_PGAE_Solar_174</v>
      </c>
      <c r="Z3002" t="s">
        <v>54</v>
      </c>
      <c r="AA3002" s="31">
        <f>IFERROR(INDEX('Resource Deliverability'!$G$5:$J$46,MATCH($P3002,'Resource Deliverability'!$B$5:$B$46,0),MATCH(AA$2,'Resource Deliverability'!$G$4:$J$4,0)),0)</f>
        <v>0.55600000000000005</v>
      </c>
      <c r="AC3002" t="str">
        <f>IFERROR(INDEX('CAISO Constraint Data'!G:G,MATCH($O3002,'CAISO Constraint Data'!$B:$B,0)),0)</f>
        <v>Oro Loma_El_Nido_offpeak</v>
      </c>
      <c r="AD3002" t="str">
        <f t="shared" si="140"/>
        <v>Southern_PGAE_Solar_174</v>
      </c>
      <c r="AE3002" t="s">
        <v>55</v>
      </c>
      <c r="AF3002">
        <f>IFERROR(INDEX('Resource Deliverability'!$G$5:$J$46,MATCH($P3002,'Resource Deliverability'!$B$5:$B$46,0),MATCH($Q3002,'Resource Deliverability'!$G$4:$J$4,0)),0)</f>
        <v>0.79</v>
      </c>
    </row>
    <row r="3003" spans="2:32" ht="12.75" x14ac:dyDescent="0.2">
      <c r="B3003" s="32" t="str">
        <f ca="1"/>
        <v>Gates_TB_11_SSN</v>
      </c>
      <c r="C3003" s="32" t="str">
        <f ca="1"/>
        <v>Southern_PGAE_Li_Battery_4hr_161</v>
      </c>
      <c r="D3003" s="32" t="str">
        <f ca="1"/>
        <v>Reliability_Capacity_In_Model_Year</v>
      </c>
      <c r="E3003" s="32">
        <f ca="1"/>
        <v>0.5</v>
      </c>
      <c r="G3003" t="str">
        <v>Panoche_Mendota_HSN</v>
      </c>
      <c r="H3003" t="str">
        <v>Southern_PGAE_Solar_174</v>
      </c>
      <c r="I3003" t="str">
        <v>Reliability_Capacity_In_Model_Year</v>
      </c>
      <c r="J3003">
        <v>0.1</v>
      </c>
      <c r="N3003" s="3" t="str">
        <v>Southern_PGAE_Solar_174</v>
      </c>
      <c r="O3003" s="3" t="str">
        <v>Panoche- Mendota 115 kV line</v>
      </c>
      <c r="P3003" s="3" t="str">
        <v>Southern_PGAE_Solar</v>
      </c>
      <c r="Q3003" s="3" t="str">
        <f>IFERROR(INDEX('CAISO Constraint Data'!$X:$X,MATCH($O3003,'CAISO Constraint Data'!$B:$B,0)),0)</f>
        <v>Solar</v>
      </c>
      <c r="S3003" t="str">
        <f>IFERROR(INDEX('CAISO Constraint Data'!E:E,MATCH($O3003,'CAISO Constraint Data'!$B:$B,0)),0)</f>
        <v>Panoche_Mendota_HSN</v>
      </c>
      <c r="T3003" t="str">
        <f t="shared" si="138"/>
        <v>Southern_PGAE_Solar_174</v>
      </c>
      <c r="U3003" t="s">
        <v>54</v>
      </c>
      <c r="V3003" s="31">
        <f>IFERROR(INDEX('Resource Deliverability'!$G$5:$J$46,MATCH($P3003,'Resource Deliverability'!$B$5:$B$46,0),MATCH(V$2,'Resource Deliverability'!$G$4:$J$4,0)),0)</f>
        <v>0.1</v>
      </c>
      <c r="X3003" t="str">
        <f>IFERROR(INDEX('CAISO Constraint Data'!F:F,MATCH($O3003,'CAISO Constraint Data'!$B:$B,0)),0)</f>
        <v>Panoche_Mendota_SSN</v>
      </c>
      <c r="Y3003" t="str">
        <f t="shared" si="139"/>
        <v>Southern_PGAE_Solar_174</v>
      </c>
      <c r="Z3003" t="s">
        <v>54</v>
      </c>
      <c r="AA3003" s="31">
        <f>IFERROR(INDEX('Resource Deliverability'!$G$5:$J$46,MATCH($P3003,'Resource Deliverability'!$B$5:$B$46,0),MATCH(AA$2,'Resource Deliverability'!$G$4:$J$4,0)),0)</f>
        <v>0.55600000000000005</v>
      </c>
      <c r="AC3003" t="str">
        <f>IFERROR(INDEX('CAISO Constraint Data'!G:G,MATCH($O3003,'CAISO Constraint Data'!$B:$B,0)),0)</f>
        <v>Panoche_Mendota_offpeak</v>
      </c>
      <c r="AD3003" t="str">
        <f t="shared" si="140"/>
        <v>Southern_PGAE_Solar_174</v>
      </c>
      <c r="AE3003" t="s">
        <v>55</v>
      </c>
      <c r="AF3003">
        <f>IFERROR(INDEX('Resource Deliverability'!$G$5:$J$46,MATCH($P3003,'Resource Deliverability'!$B$5:$B$46,0),MATCH($Q3003,'Resource Deliverability'!$G$4:$J$4,0)),0)</f>
        <v>0.79</v>
      </c>
    </row>
    <row r="3004" spans="2:32" ht="12.75" x14ac:dyDescent="0.2">
      <c r="B3004" s="32" t="str">
        <f ca="1"/>
        <v>Gates_TB_11_SSN</v>
      </c>
      <c r="C3004" s="32" t="str">
        <f ca="1"/>
        <v>Southern_PGAE_Li_Battery_8hr_161</v>
      </c>
      <c r="D3004" s="32" t="str">
        <f ca="1"/>
        <v>Reliability_Capacity_In_Model_Year</v>
      </c>
      <c r="E3004" s="32">
        <f ca="1"/>
        <v>0.5</v>
      </c>
      <c r="G3004" t="str">
        <v>Panoche_Los_Banos_HSN</v>
      </c>
      <c r="H3004" t="str">
        <v>Southern_PGAE_Solar_174</v>
      </c>
      <c r="I3004" t="str">
        <v>Reliability_Capacity_In_Model_Year</v>
      </c>
      <c r="J3004">
        <v>0.1</v>
      </c>
      <c r="N3004" s="3" t="str">
        <v>Southern_PGAE_Solar_174</v>
      </c>
      <c r="O3004" s="3" t="str">
        <v>Panoche-Los Banos 230kV line #2</v>
      </c>
      <c r="P3004" s="3" t="str">
        <v>Southern_PGAE_Solar</v>
      </c>
      <c r="Q3004" s="3" t="str">
        <f>IFERROR(INDEX('CAISO Constraint Data'!$X:$X,MATCH($O3004,'CAISO Constraint Data'!$B:$B,0)),0)</f>
        <v>Solar</v>
      </c>
      <c r="S3004" t="str">
        <f>IFERROR(INDEX('CAISO Constraint Data'!E:E,MATCH($O3004,'CAISO Constraint Data'!$B:$B,0)),0)</f>
        <v>Panoche_Los_Banos_HSN</v>
      </c>
      <c r="T3004" t="str">
        <f t="shared" si="138"/>
        <v>Southern_PGAE_Solar_174</v>
      </c>
      <c r="U3004" t="s">
        <v>54</v>
      </c>
      <c r="V3004" s="31">
        <f>IFERROR(INDEX('Resource Deliverability'!$G$5:$J$46,MATCH($P3004,'Resource Deliverability'!$B$5:$B$46,0),MATCH(V$2,'Resource Deliverability'!$G$4:$J$4,0)),0)</f>
        <v>0.1</v>
      </c>
      <c r="X3004" t="str">
        <f>IFERROR(INDEX('CAISO Constraint Data'!F:F,MATCH($O3004,'CAISO Constraint Data'!$B:$B,0)),0)</f>
        <v>Panoche_Los_Banos_SSN</v>
      </c>
      <c r="Y3004" t="str">
        <f t="shared" si="139"/>
        <v>Southern_PGAE_Solar_174</v>
      </c>
      <c r="Z3004" t="s">
        <v>54</v>
      </c>
      <c r="AA3004" s="31">
        <f>IFERROR(INDEX('Resource Deliverability'!$G$5:$J$46,MATCH($P3004,'Resource Deliverability'!$B$5:$B$46,0),MATCH(AA$2,'Resource Deliverability'!$G$4:$J$4,0)),0)</f>
        <v>0.55600000000000005</v>
      </c>
      <c r="AC3004" t="str">
        <f>IFERROR(INDEX('CAISO Constraint Data'!G:G,MATCH($O3004,'CAISO Constraint Data'!$B:$B,0)),0)</f>
        <v>Panoche_Los_Banos_offpeak</v>
      </c>
      <c r="AD3004" t="str">
        <f t="shared" si="140"/>
        <v>Southern_PGAE_Solar_174</v>
      </c>
      <c r="AE3004" t="s">
        <v>55</v>
      </c>
      <c r="AF3004">
        <f>IFERROR(INDEX('Resource Deliverability'!$G$5:$J$46,MATCH($P3004,'Resource Deliverability'!$B$5:$B$46,0),MATCH($Q3004,'Resource Deliverability'!$G$4:$J$4,0)),0)</f>
        <v>0.79</v>
      </c>
    </row>
    <row r="3005" spans="2:32" ht="12.75" x14ac:dyDescent="0.2">
      <c r="B3005" s="32" t="str">
        <f ca="1"/>
        <v>Gates_TB_11_SSN</v>
      </c>
      <c r="C3005" s="32" t="str">
        <f ca="1"/>
        <v>Southern_PGAE_Solar_161</v>
      </c>
      <c r="D3005" s="32" t="str">
        <f ca="1"/>
        <v>Reliability_Capacity_In_Model_Year</v>
      </c>
      <c r="E3005" s="32">
        <f ca="1"/>
        <v>0.55600000000000005</v>
      </c>
      <c r="G3005" t="str">
        <v>Panoche_Oro_Loma_HSN</v>
      </c>
      <c r="H3005" t="str">
        <v>Southern_PGAE_Solar_174</v>
      </c>
      <c r="I3005" t="str">
        <v>Reliability_Capacity_In_Model_Year</v>
      </c>
      <c r="J3005">
        <v>0.1</v>
      </c>
      <c r="N3005" s="3" t="str">
        <v>Southern_PGAE_Solar_174</v>
      </c>
      <c r="O3005" s="3" t="str">
        <v>Panoche-Oro Loma 115kV Line</v>
      </c>
      <c r="P3005" s="3" t="str">
        <v>Southern_PGAE_Solar</v>
      </c>
      <c r="Q3005" s="3" t="str">
        <f>IFERROR(INDEX('CAISO Constraint Data'!$X:$X,MATCH($O3005,'CAISO Constraint Data'!$B:$B,0)),0)</f>
        <v>Solar</v>
      </c>
      <c r="S3005" t="str">
        <f>IFERROR(INDEX('CAISO Constraint Data'!E:E,MATCH($O3005,'CAISO Constraint Data'!$B:$B,0)),0)</f>
        <v>Panoche_Oro_Loma_HSN</v>
      </c>
      <c r="T3005" t="str">
        <f t="shared" si="138"/>
        <v>Southern_PGAE_Solar_174</v>
      </c>
      <c r="U3005" t="s">
        <v>54</v>
      </c>
      <c r="V3005" s="31">
        <f>IFERROR(INDEX('Resource Deliverability'!$G$5:$J$46,MATCH($P3005,'Resource Deliverability'!$B$5:$B$46,0),MATCH(V$2,'Resource Deliverability'!$G$4:$J$4,0)),0)</f>
        <v>0.1</v>
      </c>
      <c r="X3005" t="str">
        <f>IFERROR(INDEX('CAISO Constraint Data'!F:F,MATCH($O3005,'CAISO Constraint Data'!$B:$B,0)),0)</f>
        <v>Panoche_Oro_Loma_SSN</v>
      </c>
      <c r="Y3005" t="str">
        <f t="shared" si="139"/>
        <v>Southern_PGAE_Solar_174</v>
      </c>
      <c r="Z3005" t="s">
        <v>54</v>
      </c>
      <c r="AA3005" s="31">
        <f>IFERROR(INDEX('Resource Deliverability'!$G$5:$J$46,MATCH($P3005,'Resource Deliverability'!$B$5:$B$46,0),MATCH(AA$2,'Resource Deliverability'!$G$4:$J$4,0)),0)</f>
        <v>0.55600000000000005</v>
      </c>
      <c r="AC3005" t="str">
        <f>IFERROR(INDEX('CAISO Constraint Data'!G:G,MATCH($O3005,'CAISO Constraint Data'!$B:$B,0)),0)</f>
        <v>Panoche_Oro_Loma_offpeak</v>
      </c>
      <c r="AD3005" t="str">
        <f t="shared" si="140"/>
        <v>Southern_PGAE_Solar_174</v>
      </c>
      <c r="AE3005" t="s">
        <v>55</v>
      </c>
      <c r="AF3005">
        <f>IFERROR(INDEX('Resource Deliverability'!$G$5:$J$46,MATCH($P3005,'Resource Deliverability'!$B$5:$B$46,0),MATCH($Q3005,'Resource Deliverability'!$G$4:$J$4,0)),0)</f>
        <v>0.79</v>
      </c>
    </row>
    <row r="3006" spans="2:32" ht="12.75" x14ac:dyDescent="0.2">
      <c r="B3006" s="32" t="str">
        <f ca="1"/>
        <v>Gates_TB_11_SSN</v>
      </c>
      <c r="C3006" s="32" t="str">
        <f ca="1"/>
        <v>Central_Valley_North_Los_Banos_Wind_162</v>
      </c>
      <c r="D3006" s="32" t="str">
        <f ca="1"/>
        <v>Reliability_Capacity_In_Model_Year</v>
      </c>
      <c r="E3006" s="32">
        <f ca="1"/>
        <v>0.16300000000000001</v>
      </c>
      <c r="G3006" t="str">
        <v>Schindler_TB_1_HSN</v>
      </c>
      <c r="H3006" t="str">
        <v>Southern_PGAE_Solar_174</v>
      </c>
      <c r="I3006" t="str">
        <v>Reliability_Capacity_In_Model_Year</v>
      </c>
      <c r="J3006">
        <v>0.1</v>
      </c>
      <c r="N3006" s="3" t="str">
        <v>Southern_PGAE_Solar_174</v>
      </c>
      <c r="O3006" s="3" t="str">
        <v>Schindler 115/70kV TB #1</v>
      </c>
      <c r="P3006" s="3" t="str">
        <v>Southern_PGAE_Solar</v>
      </c>
      <c r="Q3006" s="3" t="str">
        <f>IFERROR(INDEX('CAISO Constraint Data'!$X:$X,MATCH($O3006,'CAISO Constraint Data'!$B:$B,0)),0)</f>
        <v>Solar</v>
      </c>
      <c r="S3006" t="str">
        <f>IFERROR(INDEX('CAISO Constraint Data'!E:E,MATCH($O3006,'CAISO Constraint Data'!$B:$B,0)),0)</f>
        <v>Schindler_TB_1_HSN</v>
      </c>
      <c r="T3006" t="str">
        <f t="shared" si="138"/>
        <v>Southern_PGAE_Solar_174</v>
      </c>
      <c r="U3006" t="s">
        <v>54</v>
      </c>
      <c r="V3006" s="31">
        <f>IFERROR(INDEX('Resource Deliverability'!$G$5:$J$46,MATCH($P3006,'Resource Deliverability'!$B$5:$B$46,0),MATCH(V$2,'Resource Deliverability'!$G$4:$J$4,0)),0)</f>
        <v>0.1</v>
      </c>
      <c r="X3006" t="str">
        <f>IFERROR(INDEX('CAISO Constraint Data'!F:F,MATCH($O3006,'CAISO Constraint Data'!$B:$B,0)),0)</f>
        <v>Schindler_TB_1_SSN</v>
      </c>
      <c r="Y3006" t="str">
        <f t="shared" si="139"/>
        <v>Southern_PGAE_Solar_174</v>
      </c>
      <c r="Z3006" t="s">
        <v>54</v>
      </c>
      <c r="AA3006" s="31">
        <f>IFERROR(INDEX('Resource Deliverability'!$G$5:$J$46,MATCH($P3006,'Resource Deliverability'!$B$5:$B$46,0),MATCH(AA$2,'Resource Deliverability'!$G$4:$J$4,0)),0)</f>
        <v>0.55600000000000005</v>
      </c>
      <c r="AC3006" t="str">
        <f>IFERROR(INDEX('CAISO Constraint Data'!G:G,MATCH($O3006,'CAISO Constraint Data'!$B:$B,0)),0)</f>
        <v>Schindler_TB_1_offpeak</v>
      </c>
      <c r="AD3006" t="str">
        <f t="shared" si="140"/>
        <v>Southern_PGAE_Solar_174</v>
      </c>
      <c r="AE3006" t="s">
        <v>55</v>
      </c>
      <c r="AF3006">
        <f>IFERROR(INDEX('Resource Deliverability'!$G$5:$J$46,MATCH($P3006,'Resource Deliverability'!$B$5:$B$46,0),MATCH($Q3006,'Resource Deliverability'!$G$4:$J$4,0)),0)</f>
        <v>0.79</v>
      </c>
    </row>
    <row r="3007" spans="2:32" ht="12.75" x14ac:dyDescent="0.2">
      <c r="B3007" s="32" t="str">
        <f ca="1"/>
        <v>Gates_TB_11_SSN</v>
      </c>
      <c r="C3007" s="32" t="str">
        <f ca="1"/>
        <v>Southern_PGAE_Flow_Battery_162</v>
      </c>
      <c r="D3007" s="32" t="str">
        <f ca="1"/>
        <v>Reliability_Capacity_In_Model_Year</v>
      </c>
      <c r="E3007" s="32">
        <f ca="1"/>
        <v>0.5</v>
      </c>
      <c r="G3007" t="str">
        <v>Tranquility_Helm_HSN</v>
      </c>
      <c r="H3007" t="str">
        <v>Southern_PGAE_Solar_174</v>
      </c>
      <c r="I3007" t="str">
        <v>Reliability_Capacity_In_Model_Year</v>
      </c>
      <c r="J3007">
        <v>0.1</v>
      </c>
      <c r="N3007" s="3" t="str">
        <v>Southern_PGAE_Solar_174</v>
      </c>
      <c r="O3007" s="3" t="str">
        <v>Tranquility-Helm 230kV Line</v>
      </c>
      <c r="P3007" s="3" t="str">
        <v>Southern_PGAE_Solar</v>
      </c>
      <c r="Q3007" s="3" t="str">
        <f>IFERROR(INDEX('CAISO Constraint Data'!$X:$X,MATCH($O3007,'CAISO Constraint Data'!$B:$B,0)),0)</f>
        <v>Solar</v>
      </c>
      <c r="S3007" t="str">
        <f>IFERROR(INDEX('CAISO Constraint Data'!E:E,MATCH($O3007,'CAISO Constraint Data'!$B:$B,0)),0)</f>
        <v>Tranquility_Helm_HSN</v>
      </c>
      <c r="T3007" t="str">
        <f t="shared" si="138"/>
        <v>Southern_PGAE_Solar_174</v>
      </c>
      <c r="U3007" t="s">
        <v>54</v>
      </c>
      <c r="V3007" s="31">
        <f>IFERROR(INDEX('Resource Deliverability'!$G$5:$J$46,MATCH($P3007,'Resource Deliverability'!$B$5:$B$46,0),MATCH(V$2,'Resource Deliverability'!$G$4:$J$4,0)),0)</f>
        <v>0.1</v>
      </c>
      <c r="X3007" t="str">
        <f>IFERROR(INDEX('CAISO Constraint Data'!F:F,MATCH($O3007,'CAISO Constraint Data'!$B:$B,0)),0)</f>
        <v>Tranquility_Helm_SSN</v>
      </c>
      <c r="Y3007" t="str">
        <f t="shared" si="139"/>
        <v>Southern_PGAE_Solar_174</v>
      </c>
      <c r="Z3007" t="s">
        <v>54</v>
      </c>
      <c r="AA3007" s="31">
        <f>IFERROR(INDEX('Resource Deliverability'!$G$5:$J$46,MATCH($P3007,'Resource Deliverability'!$B$5:$B$46,0),MATCH(AA$2,'Resource Deliverability'!$G$4:$J$4,0)),0)</f>
        <v>0.55600000000000005</v>
      </c>
      <c r="AC3007" t="str">
        <f>IFERROR(INDEX('CAISO Constraint Data'!G:G,MATCH($O3007,'CAISO Constraint Data'!$B:$B,0)),0)</f>
        <v>Tranquility_Helm_offpeak</v>
      </c>
      <c r="AD3007" t="str">
        <f t="shared" si="140"/>
        <v>Southern_PGAE_Solar_174</v>
      </c>
      <c r="AE3007" t="s">
        <v>55</v>
      </c>
      <c r="AF3007">
        <f>IFERROR(INDEX('Resource Deliverability'!$G$5:$J$46,MATCH($P3007,'Resource Deliverability'!$B$5:$B$46,0),MATCH($Q3007,'Resource Deliverability'!$G$4:$J$4,0)),0)</f>
        <v>0.79</v>
      </c>
    </row>
    <row r="3008" spans="2:32" ht="12.75" x14ac:dyDescent="0.2">
      <c r="B3008" s="32" t="str">
        <f ca="1"/>
        <v>Gates_TB_11_SSN</v>
      </c>
      <c r="C3008" s="32" t="str">
        <f ca="1"/>
        <v>Southern_PGAE_Li_Battery_4hr_162</v>
      </c>
      <c r="D3008" s="32" t="str">
        <f ca="1"/>
        <v>Reliability_Capacity_In_Model_Year</v>
      </c>
      <c r="E3008" s="32">
        <f ca="1"/>
        <v>0.5</v>
      </c>
      <c r="G3008" t="str">
        <v>Kern_TB_4_HSN</v>
      </c>
      <c r="H3008" t="str">
        <v>Southern_PGAE_Flow_Battery_175</v>
      </c>
      <c r="I3008" t="str">
        <v>Reliability_Capacity_In_Model_Year</v>
      </c>
      <c r="J3008">
        <v>1</v>
      </c>
      <c r="N3008" s="3" t="str">
        <v>Southern_PGAE_Flow_Battery_175</v>
      </c>
      <c r="O3008" s="3" t="str">
        <v>Kern 230/115kV TB #4</v>
      </c>
      <c r="P3008" s="3" t="str">
        <v>CAISO_Flow_Battery_8hr_Dispatch</v>
      </c>
      <c r="Q3008" s="3" t="str">
        <f>IFERROR(INDEX('CAISO Constraint Data'!$X:$X,MATCH($O3008,'CAISO Constraint Data'!$B:$B,0)),0)</f>
        <v>Solar</v>
      </c>
      <c r="S3008" t="str">
        <f>IFERROR(INDEX('CAISO Constraint Data'!E:E,MATCH($O3008,'CAISO Constraint Data'!$B:$B,0)),0)</f>
        <v>Kern_TB_4_HSN</v>
      </c>
      <c r="T3008" t="str">
        <f t="shared" si="138"/>
        <v>Southern_PGAE_Flow_Battery_175</v>
      </c>
      <c r="U3008" t="s">
        <v>54</v>
      </c>
      <c r="V3008" s="31">
        <f>IFERROR(INDEX('Resource Deliverability'!$G$5:$J$46,MATCH($P3008,'Resource Deliverability'!$B$5:$B$46,0),MATCH(V$2,'Resource Deliverability'!$G$4:$J$4,0)),0)</f>
        <v>1</v>
      </c>
      <c r="X3008" t="str">
        <f>IFERROR(INDEX('CAISO Constraint Data'!F:F,MATCH($O3008,'CAISO Constraint Data'!$B:$B,0)),0)</f>
        <v>Kern_TB_4_SSN</v>
      </c>
      <c r="Y3008" t="str">
        <f t="shared" si="139"/>
        <v>Southern_PGAE_Flow_Battery_175</v>
      </c>
      <c r="Z3008" t="s">
        <v>54</v>
      </c>
      <c r="AA3008" s="31">
        <f>IFERROR(INDEX('Resource Deliverability'!$G$5:$J$46,MATCH($P3008,'Resource Deliverability'!$B$5:$B$46,0),MATCH(AA$2,'Resource Deliverability'!$G$4:$J$4,0)),0)</f>
        <v>0.5</v>
      </c>
      <c r="AC3008" t="str">
        <f>IFERROR(INDEX('CAISO Constraint Data'!G:G,MATCH($O3008,'CAISO Constraint Data'!$B:$B,0)),0)</f>
        <v>Kern_TB_4_offpeak</v>
      </c>
      <c r="AD3008" t="str">
        <f t="shared" si="140"/>
        <v>Southern_PGAE_Flow_Battery_175</v>
      </c>
      <c r="AE3008" t="s">
        <v>55</v>
      </c>
      <c r="AF3008">
        <f>IFERROR(INDEX('Resource Deliverability'!$G$5:$J$46,MATCH($P3008,'Resource Deliverability'!$B$5:$B$46,0),MATCH($Q3008,'Resource Deliverability'!$G$4:$J$4,0)),0)</f>
        <v>-1</v>
      </c>
    </row>
    <row r="3009" spans="2:32" ht="12.75" x14ac:dyDescent="0.2">
      <c r="B3009" s="32" t="str">
        <f ca="1"/>
        <v>Gates_TB_11_SSN</v>
      </c>
      <c r="C3009" s="32" t="str">
        <f ca="1"/>
        <v>Southern_PGAE_Li_Battery_8hr_162</v>
      </c>
      <c r="D3009" s="32" t="str">
        <f ca="1"/>
        <v>Reliability_Capacity_In_Model_Year</v>
      </c>
      <c r="E3009" s="32">
        <f ca="1"/>
        <v>0.5</v>
      </c>
      <c r="G3009" t="str">
        <v>Midway_TB_3_HSN</v>
      </c>
      <c r="H3009" t="str">
        <v>Southern_PGAE_Flow_Battery_175</v>
      </c>
      <c r="I3009" t="str">
        <v>Reliability_Capacity_In_Model_Year</v>
      </c>
      <c r="J3009">
        <v>1</v>
      </c>
      <c r="N3009" s="3" t="str">
        <v>Southern_PGAE_Flow_Battery_175</v>
      </c>
      <c r="O3009" s="3" t="str">
        <v>Midway 230/115kV TB #3</v>
      </c>
      <c r="P3009" s="3" t="str">
        <v>CAISO_Flow_Battery_8hr_Dispatch</v>
      </c>
      <c r="Q3009" s="3" t="str">
        <f>IFERROR(INDEX('CAISO Constraint Data'!$X:$X,MATCH($O3009,'CAISO Constraint Data'!$B:$B,0)),0)</f>
        <v>Solar</v>
      </c>
      <c r="S3009" t="str">
        <f>IFERROR(INDEX('CAISO Constraint Data'!E:E,MATCH($O3009,'CAISO Constraint Data'!$B:$B,0)),0)</f>
        <v>Midway_TB_3_HSN</v>
      </c>
      <c r="T3009" t="str">
        <f t="shared" si="138"/>
        <v>Southern_PGAE_Flow_Battery_175</v>
      </c>
      <c r="U3009" t="s">
        <v>54</v>
      </c>
      <c r="V3009" s="31">
        <f>IFERROR(INDEX('Resource Deliverability'!$G$5:$J$46,MATCH($P3009,'Resource Deliverability'!$B$5:$B$46,0),MATCH(V$2,'Resource Deliverability'!$G$4:$J$4,0)),0)</f>
        <v>1</v>
      </c>
      <c r="X3009" t="str">
        <f>IFERROR(INDEX('CAISO Constraint Data'!F:F,MATCH($O3009,'CAISO Constraint Data'!$B:$B,0)),0)</f>
        <v>Midway_TB_3_SSN</v>
      </c>
      <c r="Y3009" t="str">
        <f t="shared" si="139"/>
        <v>Southern_PGAE_Flow_Battery_175</v>
      </c>
      <c r="Z3009" t="s">
        <v>54</v>
      </c>
      <c r="AA3009" s="31">
        <f>IFERROR(INDEX('Resource Deliverability'!$G$5:$J$46,MATCH($P3009,'Resource Deliverability'!$B$5:$B$46,0),MATCH(AA$2,'Resource Deliverability'!$G$4:$J$4,0)),0)</f>
        <v>0.5</v>
      </c>
      <c r="AC3009" t="str">
        <f>IFERROR(INDEX('CAISO Constraint Data'!G:G,MATCH($O3009,'CAISO Constraint Data'!$B:$B,0)),0)</f>
        <v>Midway_TB_3_offpeak</v>
      </c>
      <c r="AD3009" t="str">
        <f t="shared" si="140"/>
        <v>Southern_PGAE_Flow_Battery_175</v>
      </c>
      <c r="AE3009" t="s">
        <v>55</v>
      </c>
      <c r="AF3009">
        <f>IFERROR(INDEX('Resource Deliverability'!$G$5:$J$46,MATCH($P3009,'Resource Deliverability'!$B$5:$B$46,0),MATCH($Q3009,'Resource Deliverability'!$G$4:$J$4,0)),0)</f>
        <v>-1</v>
      </c>
    </row>
    <row r="3010" spans="2:32" ht="12.75" x14ac:dyDescent="0.2">
      <c r="B3010" s="32" t="str">
        <f ca="1"/>
        <v>Gates_TB_11_SSN</v>
      </c>
      <c r="C3010" s="32" t="str">
        <f ca="1"/>
        <v>Southern_PGAE_Solar_162</v>
      </c>
      <c r="D3010" s="32" t="str">
        <f ca="1"/>
        <v>Reliability_Capacity_In_Model_Year</v>
      </c>
      <c r="E3010" s="32">
        <f ca="1"/>
        <v>0.55600000000000005</v>
      </c>
      <c r="G3010" t="str">
        <v>Semitropic_Midway_HSN</v>
      </c>
      <c r="H3010" t="str">
        <v>Southern_PGAE_Flow_Battery_175</v>
      </c>
      <c r="I3010" t="str">
        <v>Reliability_Capacity_In_Model_Year</v>
      </c>
      <c r="J3010">
        <v>1</v>
      </c>
      <c r="N3010" s="3" t="str">
        <v>Southern_PGAE_Flow_Battery_175</v>
      </c>
      <c r="O3010" s="3" t="str">
        <v>Semitropic-Midway 115kV Line</v>
      </c>
      <c r="P3010" s="3" t="str">
        <v>CAISO_Flow_Battery_8hr_Dispatch</v>
      </c>
      <c r="Q3010" s="3" t="str">
        <f>IFERROR(INDEX('CAISO Constraint Data'!$X:$X,MATCH($O3010,'CAISO Constraint Data'!$B:$B,0)),0)</f>
        <v>Solar</v>
      </c>
      <c r="S3010" t="str">
        <f>IFERROR(INDEX('CAISO Constraint Data'!E:E,MATCH($O3010,'CAISO Constraint Data'!$B:$B,0)),0)</f>
        <v>Semitropic_Midway_HSN</v>
      </c>
      <c r="T3010" t="str">
        <f t="shared" si="138"/>
        <v>Southern_PGAE_Flow_Battery_175</v>
      </c>
      <c r="U3010" t="s">
        <v>54</v>
      </c>
      <c r="V3010" s="31">
        <f>IFERROR(INDEX('Resource Deliverability'!$G$5:$J$46,MATCH($P3010,'Resource Deliverability'!$B$5:$B$46,0),MATCH(V$2,'Resource Deliverability'!$G$4:$J$4,0)),0)</f>
        <v>1</v>
      </c>
      <c r="X3010" t="str">
        <f>IFERROR(INDEX('CAISO Constraint Data'!F:F,MATCH($O3010,'CAISO Constraint Data'!$B:$B,0)),0)</f>
        <v>Semitropic_Midway_SSN</v>
      </c>
      <c r="Y3010" t="str">
        <f t="shared" si="139"/>
        <v>Southern_PGAE_Flow_Battery_175</v>
      </c>
      <c r="Z3010" t="s">
        <v>54</v>
      </c>
      <c r="AA3010" s="31">
        <f>IFERROR(INDEX('Resource Deliverability'!$G$5:$J$46,MATCH($P3010,'Resource Deliverability'!$B$5:$B$46,0),MATCH(AA$2,'Resource Deliverability'!$G$4:$J$4,0)),0)</f>
        <v>0.5</v>
      </c>
      <c r="AC3010" t="str">
        <f>IFERROR(INDEX('CAISO Constraint Data'!G:G,MATCH($O3010,'CAISO Constraint Data'!$B:$B,0)),0)</f>
        <v>Semitropic_Midway_offpeak</v>
      </c>
      <c r="AD3010" t="str">
        <f t="shared" si="140"/>
        <v>Southern_PGAE_Flow_Battery_175</v>
      </c>
      <c r="AE3010" t="s">
        <v>55</v>
      </c>
      <c r="AF3010">
        <f>IFERROR(INDEX('Resource Deliverability'!$G$5:$J$46,MATCH($P3010,'Resource Deliverability'!$B$5:$B$46,0),MATCH($Q3010,'Resource Deliverability'!$G$4:$J$4,0)),0)</f>
        <v>-1</v>
      </c>
    </row>
    <row r="3011" spans="2:32" ht="12.75" x14ac:dyDescent="0.2">
      <c r="B3011" s="32" t="str">
        <f ca="1"/>
        <v>Gates_TB_11_SSN</v>
      </c>
      <c r="C3011" s="32" t="str">
        <f ca="1"/>
        <v>Southern_PGAE_Flow_Battery_163</v>
      </c>
      <c r="D3011" s="32" t="str">
        <f ca="1"/>
        <v>Reliability_Capacity_In_Model_Year</v>
      </c>
      <c r="E3011" s="32">
        <f ca="1"/>
        <v>0.5</v>
      </c>
      <c r="G3011" t="str">
        <v>Smyrna _Q1984_HSN</v>
      </c>
      <c r="H3011" t="str">
        <v>Southern_PGAE_Flow_Battery_175</v>
      </c>
      <c r="I3011" t="str">
        <v>Reliability_Capacity_In_Model_Year</v>
      </c>
      <c r="J3011">
        <v>1</v>
      </c>
      <c r="N3011" s="3" t="str">
        <v>Southern_PGAE_Flow_Battery_175</v>
      </c>
      <c r="O3011" s="3" t="str">
        <v>Smyrna -Q1984 115kV line</v>
      </c>
      <c r="P3011" s="3" t="str">
        <v>CAISO_Flow_Battery_8hr_Dispatch</v>
      </c>
      <c r="Q3011" s="3" t="str">
        <f>IFERROR(INDEX('CAISO Constraint Data'!$X:$X,MATCH($O3011,'CAISO Constraint Data'!$B:$B,0)),0)</f>
        <v>Solar</v>
      </c>
      <c r="S3011" t="str">
        <f>IFERROR(INDEX('CAISO Constraint Data'!E:E,MATCH($O3011,'CAISO Constraint Data'!$B:$B,0)),0)</f>
        <v>Smyrna _Q1984_HSN</v>
      </c>
      <c r="T3011" t="str">
        <f t="shared" si="138"/>
        <v>Southern_PGAE_Flow_Battery_175</v>
      </c>
      <c r="U3011" t="s">
        <v>54</v>
      </c>
      <c r="V3011" s="31">
        <f>IFERROR(INDEX('Resource Deliverability'!$G$5:$J$46,MATCH($P3011,'Resource Deliverability'!$B$5:$B$46,0),MATCH(V$2,'Resource Deliverability'!$G$4:$J$4,0)),0)</f>
        <v>1</v>
      </c>
      <c r="X3011" t="str">
        <f>IFERROR(INDEX('CAISO Constraint Data'!F:F,MATCH($O3011,'CAISO Constraint Data'!$B:$B,0)),0)</f>
        <v>Smyrna _Q1984_SSN</v>
      </c>
      <c r="Y3011" t="str">
        <f t="shared" si="139"/>
        <v>Southern_PGAE_Flow_Battery_175</v>
      </c>
      <c r="Z3011" t="s">
        <v>54</v>
      </c>
      <c r="AA3011" s="31">
        <f>IFERROR(INDEX('Resource Deliverability'!$G$5:$J$46,MATCH($P3011,'Resource Deliverability'!$B$5:$B$46,0),MATCH(AA$2,'Resource Deliverability'!$G$4:$J$4,0)),0)</f>
        <v>0.5</v>
      </c>
      <c r="AC3011" t="str">
        <f>IFERROR(INDEX('CAISO Constraint Data'!G:G,MATCH($O3011,'CAISO Constraint Data'!$B:$B,0)),0)</f>
        <v>Smyrna _Q1984_offpeak</v>
      </c>
      <c r="AD3011" t="str">
        <f t="shared" si="140"/>
        <v>Southern_PGAE_Flow_Battery_175</v>
      </c>
      <c r="AE3011" t="s">
        <v>55</v>
      </c>
      <c r="AF3011">
        <f>IFERROR(INDEX('Resource Deliverability'!$G$5:$J$46,MATCH($P3011,'Resource Deliverability'!$B$5:$B$46,0),MATCH($Q3011,'Resource Deliverability'!$G$4:$J$4,0)),0)</f>
        <v>-1</v>
      </c>
    </row>
    <row r="3012" spans="2:32" ht="12.75" x14ac:dyDescent="0.2">
      <c r="B3012" s="32" t="str">
        <f ca="1"/>
        <v>Gates_TB_11_SSN</v>
      </c>
      <c r="C3012" s="32" t="str">
        <f ca="1"/>
        <v>Southern_PGAE_Li_Battery_4hr_163</v>
      </c>
      <c r="D3012" s="32" t="str">
        <f ca="1"/>
        <v>Reliability_Capacity_In_Model_Year</v>
      </c>
      <c r="E3012" s="32">
        <f ca="1"/>
        <v>0.5</v>
      </c>
      <c r="G3012" t="str">
        <v>Kern_TB_4_HSN</v>
      </c>
      <c r="H3012" t="str">
        <v>Southern_PGAE_Li_Battery_4hr_175</v>
      </c>
      <c r="I3012" t="str">
        <v>Reliability_Capacity_In_Model_Year</v>
      </c>
      <c r="J3012">
        <v>1</v>
      </c>
      <c r="N3012" s="3" t="str">
        <v>Southern_PGAE_Li_Battery_4hr_175</v>
      </c>
      <c r="O3012" s="3" t="str">
        <v>Kern 230/115kV TB #4</v>
      </c>
      <c r="P3012" s="3" t="str">
        <v>CAISO_Li_Battery_4hr_Dispatch</v>
      </c>
      <c r="Q3012" s="3" t="str">
        <f>IFERROR(INDEX('CAISO Constraint Data'!$X:$X,MATCH($O3012,'CAISO Constraint Data'!$B:$B,0)),0)</f>
        <v>Solar</v>
      </c>
      <c r="S3012" t="str">
        <f>IFERROR(INDEX('CAISO Constraint Data'!E:E,MATCH($O3012,'CAISO Constraint Data'!$B:$B,0)),0)</f>
        <v>Kern_TB_4_HSN</v>
      </c>
      <c r="T3012" t="str">
        <f t="shared" si="138"/>
        <v>Southern_PGAE_Li_Battery_4hr_175</v>
      </c>
      <c r="U3012" t="s">
        <v>54</v>
      </c>
      <c r="V3012" s="31">
        <f>IFERROR(INDEX('Resource Deliverability'!$G$5:$J$46,MATCH($P3012,'Resource Deliverability'!$B$5:$B$46,0),MATCH(V$2,'Resource Deliverability'!$G$4:$J$4,0)),0)</f>
        <v>1</v>
      </c>
      <c r="X3012" t="str">
        <f>IFERROR(INDEX('CAISO Constraint Data'!F:F,MATCH($O3012,'CAISO Constraint Data'!$B:$B,0)),0)</f>
        <v>Kern_TB_4_SSN</v>
      </c>
      <c r="Y3012" t="str">
        <f t="shared" si="139"/>
        <v>Southern_PGAE_Li_Battery_4hr_175</v>
      </c>
      <c r="Z3012" t="s">
        <v>54</v>
      </c>
      <c r="AA3012" s="31">
        <f>IFERROR(INDEX('Resource Deliverability'!$G$5:$J$46,MATCH($P3012,'Resource Deliverability'!$B$5:$B$46,0),MATCH(AA$2,'Resource Deliverability'!$G$4:$J$4,0)),0)</f>
        <v>0.5</v>
      </c>
      <c r="AC3012" t="str">
        <f>IFERROR(INDEX('CAISO Constraint Data'!G:G,MATCH($O3012,'CAISO Constraint Data'!$B:$B,0)),0)</f>
        <v>Kern_TB_4_offpeak</v>
      </c>
      <c r="AD3012" t="str">
        <f t="shared" si="140"/>
        <v>Southern_PGAE_Li_Battery_4hr_175</v>
      </c>
      <c r="AE3012" t="s">
        <v>55</v>
      </c>
      <c r="AF3012">
        <f>IFERROR(INDEX('Resource Deliverability'!$G$5:$J$46,MATCH($P3012,'Resource Deliverability'!$B$5:$B$46,0),MATCH($Q3012,'Resource Deliverability'!$G$4:$J$4,0)),0)</f>
        <v>-1</v>
      </c>
    </row>
    <row r="3013" spans="2:32" ht="12.75" x14ac:dyDescent="0.2">
      <c r="B3013" s="32" t="str">
        <f ca="1"/>
        <v>Gates_TB_11_SSN</v>
      </c>
      <c r="C3013" s="32" t="str">
        <f ca="1"/>
        <v>Southern_PGAE_Li_Battery_8hr_163</v>
      </c>
      <c r="D3013" s="32" t="str">
        <f ca="1"/>
        <v>Reliability_Capacity_In_Model_Year</v>
      </c>
      <c r="E3013" s="32">
        <f ca="1"/>
        <v>0.5</v>
      </c>
      <c r="G3013" t="str">
        <v>Midway_TB_3_HSN</v>
      </c>
      <c r="H3013" t="str">
        <v>Southern_PGAE_Li_Battery_4hr_175</v>
      </c>
      <c r="I3013" t="str">
        <v>Reliability_Capacity_In_Model_Year</v>
      </c>
      <c r="J3013">
        <v>1</v>
      </c>
      <c r="N3013" s="3" t="str">
        <v>Southern_PGAE_Li_Battery_4hr_175</v>
      </c>
      <c r="O3013" s="3" t="str">
        <v>Midway 230/115kV TB #3</v>
      </c>
      <c r="P3013" s="3" t="str">
        <v>CAISO_Li_Battery_4hr_Dispatch</v>
      </c>
      <c r="Q3013" s="3" t="str">
        <f>IFERROR(INDEX('CAISO Constraint Data'!$X:$X,MATCH($O3013,'CAISO Constraint Data'!$B:$B,0)),0)</f>
        <v>Solar</v>
      </c>
      <c r="S3013" t="str">
        <f>IFERROR(INDEX('CAISO Constraint Data'!E:E,MATCH($O3013,'CAISO Constraint Data'!$B:$B,0)),0)</f>
        <v>Midway_TB_3_HSN</v>
      </c>
      <c r="T3013" t="str">
        <f t="shared" si="138"/>
        <v>Southern_PGAE_Li_Battery_4hr_175</v>
      </c>
      <c r="U3013" t="s">
        <v>54</v>
      </c>
      <c r="V3013" s="31">
        <f>IFERROR(INDEX('Resource Deliverability'!$G$5:$J$46,MATCH($P3013,'Resource Deliverability'!$B$5:$B$46,0),MATCH(V$2,'Resource Deliverability'!$G$4:$J$4,0)),0)</f>
        <v>1</v>
      </c>
      <c r="X3013" t="str">
        <f>IFERROR(INDEX('CAISO Constraint Data'!F:F,MATCH($O3013,'CAISO Constraint Data'!$B:$B,0)),0)</f>
        <v>Midway_TB_3_SSN</v>
      </c>
      <c r="Y3013" t="str">
        <f t="shared" si="139"/>
        <v>Southern_PGAE_Li_Battery_4hr_175</v>
      </c>
      <c r="Z3013" t="s">
        <v>54</v>
      </c>
      <c r="AA3013" s="31">
        <f>IFERROR(INDEX('Resource Deliverability'!$G$5:$J$46,MATCH($P3013,'Resource Deliverability'!$B$5:$B$46,0),MATCH(AA$2,'Resource Deliverability'!$G$4:$J$4,0)),0)</f>
        <v>0.5</v>
      </c>
      <c r="AC3013" t="str">
        <f>IFERROR(INDEX('CAISO Constraint Data'!G:G,MATCH($O3013,'CAISO Constraint Data'!$B:$B,0)),0)</f>
        <v>Midway_TB_3_offpeak</v>
      </c>
      <c r="AD3013" t="str">
        <f t="shared" si="140"/>
        <v>Southern_PGAE_Li_Battery_4hr_175</v>
      </c>
      <c r="AE3013" t="s">
        <v>55</v>
      </c>
      <c r="AF3013">
        <f>IFERROR(INDEX('Resource Deliverability'!$G$5:$J$46,MATCH($P3013,'Resource Deliverability'!$B$5:$B$46,0),MATCH($Q3013,'Resource Deliverability'!$G$4:$J$4,0)),0)</f>
        <v>-1</v>
      </c>
    </row>
    <row r="3014" spans="2:32" ht="12.75" x14ac:dyDescent="0.2">
      <c r="B3014" s="32" t="str">
        <f ca="1"/>
        <v>Gates_TB_11_SSN</v>
      </c>
      <c r="C3014" s="32" t="str">
        <f ca="1"/>
        <v>Southern_PGAE_Solar_163</v>
      </c>
      <c r="D3014" s="32" t="str">
        <f ca="1"/>
        <v>Reliability_Capacity_In_Model_Year</v>
      </c>
      <c r="E3014" s="32">
        <f ca="1"/>
        <v>0.55600000000000005</v>
      </c>
      <c r="G3014" t="str">
        <v>Semitropic_Midway_HSN</v>
      </c>
      <c r="H3014" t="str">
        <v>Southern_PGAE_Li_Battery_4hr_175</v>
      </c>
      <c r="I3014" t="str">
        <v>Reliability_Capacity_In_Model_Year</v>
      </c>
      <c r="J3014">
        <v>1</v>
      </c>
      <c r="N3014" s="3" t="str">
        <v>Southern_PGAE_Li_Battery_4hr_175</v>
      </c>
      <c r="O3014" s="3" t="str">
        <v>Semitropic-Midway 115kV Line</v>
      </c>
      <c r="P3014" s="3" t="str">
        <v>CAISO_Li_Battery_4hr_Dispatch</v>
      </c>
      <c r="Q3014" s="3" t="str">
        <f>IFERROR(INDEX('CAISO Constraint Data'!$X:$X,MATCH($O3014,'CAISO Constraint Data'!$B:$B,0)),0)</f>
        <v>Solar</v>
      </c>
      <c r="S3014" t="str">
        <f>IFERROR(INDEX('CAISO Constraint Data'!E:E,MATCH($O3014,'CAISO Constraint Data'!$B:$B,0)),0)</f>
        <v>Semitropic_Midway_HSN</v>
      </c>
      <c r="T3014" t="str">
        <f t="shared" ref="T3014:T3077" si="141">$N3014</f>
        <v>Southern_PGAE_Li_Battery_4hr_175</v>
      </c>
      <c r="U3014" t="s">
        <v>54</v>
      </c>
      <c r="V3014" s="31">
        <f>IFERROR(INDEX('Resource Deliverability'!$G$5:$J$46,MATCH($P3014,'Resource Deliverability'!$B$5:$B$46,0),MATCH(V$2,'Resource Deliverability'!$G$4:$J$4,0)),0)</f>
        <v>1</v>
      </c>
      <c r="X3014" t="str">
        <f>IFERROR(INDEX('CAISO Constraint Data'!F:F,MATCH($O3014,'CAISO Constraint Data'!$B:$B,0)),0)</f>
        <v>Semitropic_Midway_SSN</v>
      </c>
      <c r="Y3014" t="str">
        <f t="shared" ref="Y3014:Y3077" si="142">$N3014</f>
        <v>Southern_PGAE_Li_Battery_4hr_175</v>
      </c>
      <c r="Z3014" t="s">
        <v>54</v>
      </c>
      <c r="AA3014" s="31">
        <f>IFERROR(INDEX('Resource Deliverability'!$G$5:$J$46,MATCH($P3014,'Resource Deliverability'!$B$5:$B$46,0),MATCH(AA$2,'Resource Deliverability'!$G$4:$J$4,0)),0)</f>
        <v>0.5</v>
      </c>
      <c r="AC3014" t="str">
        <f>IFERROR(INDEX('CAISO Constraint Data'!G:G,MATCH($O3014,'CAISO Constraint Data'!$B:$B,0)),0)</f>
        <v>Semitropic_Midway_offpeak</v>
      </c>
      <c r="AD3014" t="str">
        <f t="shared" ref="AD3014:AD3077" si="143">$N3014</f>
        <v>Southern_PGAE_Li_Battery_4hr_175</v>
      </c>
      <c r="AE3014" t="s">
        <v>55</v>
      </c>
      <c r="AF3014">
        <f>IFERROR(INDEX('Resource Deliverability'!$G$5:$J$46,MATCH($P3014,'Resource Deliverability'!$B$5:$B$46,0),MATCH($Q3014,'Resource Deliverability'!$G$4:$J$4,0)),0)</f>
        <v>-1</v>
      </c>
    </row>
    <row r="3015" spans="2:32" ht="12.75" x14ac:dyDescent="0.2">
      <c r="B3015" s="32" t="str">
        <f ca="1"/>
        <v>Gates_TB_11_SSN</v>
      </c>
      <c r="C3015" s="32" t="str">
        <f ca="1"/>
        <v>Southern_PGAE_Flow_Battery_164</v>
      </c>
      <c r="D3015" s="32" t="str">
        <f ca="1"/>
        <v>Reliability_Capacity_In_Model_Year</v>
      </c>
      <c r="E3015" s="32">
        <f ca="1"/>
        <v>0.5</v>
      </c>
      <c r="G3015" t="str">
        <v>Smyrna _Q1984_HSN</v>
      </c>
      <c r="H3015" t="str">
        <v>Southern_PGAE_Li_Battery_4hr_175</v>
      </c>
      <c r="I3015" t="str">
        <v>Reliability_Capacity_In_Model_Year</v>
      </c>
      <c r="J3015">
        <v>1</v>
      </c>
      <c r="N3015" s="3" t="str">
        <v>Southern_PGAE_Li_Battery_4hr_175</v>
      </c>
      <c r="O3015" s="3" t="str">
        <v>Smyrna -Q1984 115kV line</v>
      </c>
      <c r="P3015" s="3" t="str">
        <v>CAISO_Li_Battery_4hr_Dispatch</v>
      </c>
      <c r="Q3015" s="3" t="str">
        <f>IFERROR(INDEX('CAISO Constraint Data'!$X:$X,MATCH($O3015,'CAISO Constraint Data'!$B:$B,0)),0)</f>
        <v>Solar</v>
      </c>
      <c r="S3015" t="str">
        <f>IFERROR(INDEX('CAISO Constraint Data'!E:E,MATCH($O3015,'CAISO Constraint Data'!$B:$B,0)),0)</f>
        <v>Smyrna _Q1984_HSN</v>
      </c>
      <c r="T3015" t="str">
        <f t="shared" si="141"/>
        <v>Southern_PGAE_Li_Battery_4hr_175</v>
      </c>
      <c r="U3015" t="s">
        <v>54</v>
      </c>
      <c r="V3015" s="31">
        <f>IFERROR(INDEX('Resource Deliverability'!$G$5:$J$46,MATCH($P3015,'Resource Deliverability'!$B$5:$B$46,0),MATCH(V$2,'Resource Deliverability'!$G$4:$J$4,0)),0)</f>
        <v>1</v>
      </c>
      <c r="X3015" t="str">
        <f>IFERROR(INDEX('CAISO Constraint Data'!F:F,MATCH($O3015,'CAISO Constraint Data'!$B:$B,0)),0)</f>
        <v>Smyrna _Q1984_SSN</v>
      </c>
      <c r="Y3015" t="str">
        <f t="shared" si="142"/>
        <v>Southern_PGAE_Li_Battery_4hr_175</v>
      </c>
      <c r="Z3015" t="s">
        <v>54</v>
      </c>
      <c r="AA3015" s="31">
        <f>IFERROR(INDEX('Resource Deliverability'!$G$5:$J$46,MATCH($P3015,'Resource Deliverability'!$B$5:$B$46,0),MATCH(AA$2,'Resource Deliverability'!$G$4:$J$4,0)),0)</f>
        <v>0.5</v>
      </c>
      <c r="AC3015" t="str">
        <f>IFERROR(INDEX('CAISO Constraint Data'!G:G,MATCH($O3015,'CAISO Constraint Data'!$B:$B,0)),0)</f>
        <v>Smyrna _Q1984_offpeak</v>
      </c>
      <c r="AD3015" t="str">
        <f t="shared" si="143"/>
        <v>Southern_PGAE_Li_Battery_4hr_175</v>
      </c>
      <c r="AE3015" t="s">
        <v>55</v>
      </c>
      <c r="AF3015">
        <f>IFERROR(INDEX('Resource Deliverability'!$G$5:$J$46,MATCH($P3015,'Resource Deliverability'!$B$5:$B$46,0),MATCH($Q3015,'Resource Deliverability'!$G$4:$J$4,0)),0)</f>
        <v>-1</v>
      </c>
    </row>
    <row r="3016" spans="2:32" ht="12.75" x14ac:dyDescent="0.2">
      <c r="B3016" s="32" t="str">
        <f ca="1"/>
        <v>Gates_TB_11_SSN</v>
      </c>
      <c r="C3016" s="32" t="str">
        <f ca="1"/>
        <v>Southern_PGAE_Li_Battery_4hr_164</v>
      </c>
      <c r="D3016" s="32" t="str">
        <f ca="1"/>
        <v>Reliability_Capacity_In_Model_Year</v>
      </c>
      <c r="E3016" s="32">
        <f ca="1"/>
        <v>0.5</v>
      </c>
      <c r="G3016" t="str">
        <v>Kern_TB_4_HSN</v>
      </c>
      <c r="H3016" t="str">
        <v>Southern_PGAE_Li_Battery_8hr_175</v>
      </c>
      <c r="I3016" t="str">
        <v>Reliability_Capacity_In_Model_Year</v>
      </c>
      <c r="J3016">
        <v>1</v>
      </c>
      <c r="N3016" s="3" t="str">
        <v>Southern_PGAE_Li_Battery_8hr_175</v>
      </c>
      <c r="O3016" s="3" t="str">
        <v>Kern 230/115kV TB #4</v>
      </c>
      <c r="P3016" s="3" t="str">
        <v>CAISO_Li_Battery_8hr_Dispatch</v>
      </c>
      <c r="Q3016" s="3" t="str">
        <f>IFERROR(INDEX('CAISO Constraint Data'!$X:$X,MATCH($O3016,'CAISO Constraint Data'!$B:$B,0)),0)</f>
        <v>Solar</v>
      </c>
      <c r="S3016" t="str">
        <f>IFERROR(INDEX('CAISO Constraint Data'!E:E,MATCH($O3016,'CAISO Constraint Data'!$B:$B,0)),0)</f>
        <v>Kern_TB_4_HSN</v>
      </c>
      <c r="T3016" t="str">
        <f t="shared" si="141"/>
        <v>Southern_PGAE_Li_Battery_8hr_175</v>
      </c>
      <c r="U3016" t="s">
        <v>54</v>
      </c>
      <c r="V3016" s="31">
        <f>IFERROR(INDEX('Resource Deliverability'!$G$5:$J$46,MATCH($P3016,'Resource Deliverability'!$B$5:$B$46,0),MATCH(V$2,'Resource Deliverability'!$G$4:$J$4,0)),0)</f>
        <v>1</v>
      </c>
      <c r="X3016" t="str">
        <f>IFERROR(INDEX('CAISO Constraint Data'!F:F,MATCH($O3016,'CAISO Constraint Data'!$B:$B,0)),0)</f>
        <v>Kern_TB_4_SSN</v>
      </c>
      <c r="Y3016" t="str">
        <f t="shared" si="142"/>
        <v>Southern_PGAE_Li_Battery_8hr_175</v>
      </c>
      <c r="Z3016" t="s">
        <v>54</v>
      </c>
      <c r="AA3016" s="31">
        <f>IFERROR(INDEX('Resource Deliverability'!$G$5:$J$46,MATCH($P3016,'Resource Deliverability'!$B$5:$B$46,0),MATCH(AA$2,'Resource Deliverability'!$G$4:$J$4,0)),0)</f>
        <v>0.5</v>
      </c>
      <c r="AC3016" t="str">
        <f>IFERROR(INDEX('CAISO Constraint Data'!G:G,MATCH($O3016,'CAISO Constraint Data'!$B:$B,0)),0)</f>
        <v>Kern_TB_4_offpeak</v>
      </c>
      <c r="AD3016" t="str">
        <f t="shared" si="143"/>
        <v>Southern_PGAE_Li_Battery_8hr_175</v>
      </c>
      <c r="AE3016" t="s">
        <v>55</v>
      </c>
      <c r="AF3016">
        <f>IFERROR(INDEX('Resource Deliverability'!$G$5:$J$46,MATCH($P3016,'Resource Deliverability'!$B$5:$B$46,0),MATCH($Q3016,'Resource Deliverability'!$G$4:$J$4,0)),0)</f>
        <v>-1</v>
      </c>
    </row>
    <row r="3017" spans="2:32" ht="12.75" x14ac:dyDescent="0.2">
      <c r="B3017" s="32" t="str">
        <f ca="1"/>
        <v>Gates_TB_11_SSN</v>
      </c>
      <c r="C3017" s="32" t="str">
        <f ca="1"/>
        <v>Southern_PGAE_Li_Battery_8hr_164</v>
      </c>
      <c r="D3017" s="32" t="str">
        <f ca="1"/>
        <v>Reliability_Capacity_In_Model_Year</v>
      </c>
      <c r="E3017" s="32">
        <f ca="1"/>
        <v>0.5</v>
      </c>
      <c r="G3017" t="str">
        <v>Midway_TB_3_HSN</v>
      </c>
      <c r="H3017" t="str">
        <v>Southern_PGAE_Li_Battery_8hr_175</v>
      </c>
      <c r="I3017" t="str">
        <v>Reliability_Capacity_In_Model_Year</v>
      </c>
      <c r="J3017">
        <v>1</v>
      </c>
      <c r="N3017" s="3" t="str">
        <v>Southern_PGAE_Li_Battery_8hr_175</v>
      </c>
      <c r="O3017" s="3" t="str">
        <v>Midway 230/115kV TB #3</v>
      </c>
      <c r="P3017" s="3" t="str">
        <v>CAISO_Li_Battery_8hr_Dispatch</v>
      </c>
      <c r="Q3017" s="3" t="str">
        <f>IFERROR(INDEX('CAISO Constraint Data'!$X:$X,MATCH($O3017,'CAISO Constraint Data'!$B:$B,0)),0)</f>
        <v>Solar</v>
      </c>
      <c r="S3017" t="str">
        <f>IFERROR(INDEX('CAISO Constraint Data'!E:E,MATCH($O3017,'CAISO Constraint Data'!$B:$B,0)),0)</f>
        <v>Midway_TB_3_HSN</v>
      </c>
      <c r="T3017" t="str">
        <f t="shared" si="141"/>
        <v>Southern_PGAE_Li_Battery_8hr_175</v>
      </c>
      <c r="U3017" t="s">
        <v>54</v>
      </c>
      <c r="V3017" s="31">
        <f>IFERROR(INDEX('Resource Deliverability'!$G$5:$J$46,MATCH($P3017,'Resource Deliverability'!$B$5:$B$46,0),MATCH(V$2,'Resource Deliverability'!$G$4:$J$4,0)),0)</f>
        <v>1</v>
      </c>
      <c r="X3017" t="str">
        <f>IFERROR(INDEX('CAISO Constraint Data'!F:F,MATCH($O3017,'CAISO Constraint Data'!$B:$B,0)),0)</f>
        <v>Midway_TB_3_SSN</v>
      </c>
      <c r="Y3017" t="str">
        <f t="shared" si="142"/>
        <v>Southern_PGAE_Li_Battery_8hr_175</v>
      </c>
      <c r="Z3017" t="s">
        <v>54</v>
      </c>
      <c r="AA3017" s="31">
        <f>IFERROR(INDEX('Resource Deliverability'!$G$5:$J$46,MATCH($P3017,'Resource Deliverability'!$B$5:$B$46,0),MATCH(AA$2,'Resource Deliverability'!$G$4:$J$4,0)),0)</f>
        <v>0.5</v>
      </c>
      <c r="AC3017" t="str">
        <f>IFERROR(INDEX('CAISO Constraint Data'!G:G,MATCH($O3017,'CAISO Constraint Data'!$B:$B,0)),0)</f>
        <v>Midway_TB_3_offpeak</v>
      </c>
      <c r="AD3017" t="str">
        <f t="shared" si="143"/>
        <v>Southern_PGAE_Li_Battery_8hr_175</v>
      </c>
      <c r="AE3017" t="s">
        <v>55</v>
      </c>
      <c r="AF3017">
        <f>IFERROR(INDEX('Resource Deliverability'!$G$5:$J$46,MATCH($P3017,'Resource Deliverability'!$B$5:$B$46,0),MATCH($Q3017,'Resource Deliverability'!$G$4:$J$4,0)),0)</f>
        <v>-1</v>
      </c>
    </row>
    <row r="3018" spans="2:32" ht="12.75" x14ac:dyDescent="0.2">
      <c r="B3018" s="32" t="str">
        <f ca="1"/>
        <v>Gates_TB_11_SSN</v>
      </c>
      <c r="C3018" s="32" t="str">
        <f ca="1"/>
        <v>Southern_PGAE_Solar_164</v>
      </c>
      <c r="D3018" s="32" t="str">
        <f ca="1"/>
        <v>Reliability_Capacity_In_Model_Year</v>
      </c>
      <c r="E3018" s="32">
        <f ca="1"/>
        <v>0.55600000000000005</v>
      </c>
      <c r="G3018" t="str">
        <v>Semitropic_Midway_HSN</v>
      </c>
      <c r="H3018" t="str">
        <v>Southern_PGAE_Li_Battery_8hr_175</v>
      </c>
      <c r="I3018" t="str">
        <v>Reliability_Capacity_In_Model_Year</v>
      </c>
      <c r="J3018">
        <v>1</v>
      </c>
      <c r="N3018" s="3" t="str">
        <v>Southern_PGAE_Li_Battery_8hr_175</v>
      </c>
      <c r="O3018" s="3" t="str">
        <v>Semitropic-Midway 115kV Line</v>
      </c>
      <c r="P3018" s="3" t="str">
        <v>CAISO_Li_Battery_8hr_Dispatch</v>
      </c>
      <c r="Q3018" s="3" t="str">
        <f>IFERROR(INDEX('CAISO Constraint Data'!$X:$X,MATCH($O3018,'CAISO Constraint Data'!$B:$B,0)),0)</f>
        <v>Solar</v>
      </c>
      <c r="S3018" t="str">
        <f>IFERROR(INDEX('CAISO Constraint Data'!E:E,MATCH($O3018,'CAISO Constraint Data'!$B:$B,0)),0)</f>
        <v>Semitropic_Midway_HSN</v>
      </c>
      <c r="T3018" t="str">
        <f t="shared" si="141"/>
        <v>Southern_PGAE_Li_Battery_8hr_175</v>
      </c>
      <c r="U3018" t="s">
        <v>54</v>
      </c>
      <c r="V3018" s="31">
        <f>IFERROR(INDEX('Resource Deliverability'!$G$5:$J$46,MATCH($P3018,'Resource Deliverability'!$B$5:$B$46,0),MATCH(V$2,'Resource Deliverability'!$G$4:$J$4,0)),0)</f>
        <v>1</v>
      </c>
      <c r="X3018" t="str">
        <f>IFERROR(INDEX('CAISO Constraint Data'!F:F,MATCH($O3018,'CAISO Constraint Data'!$B:$B,0)),0)</f>
        <v>Semitropic_Midway_SSN</v>
      </c>
      <c r="Y3018" t="str">
        <f t="shared" si="142"/>
        <v>Southern_PGAE_Li_Battery_8hr_175</v>
      </c>
      <c r="Z3018" t="s">
        <v>54</v>
      </c>
      <c r="AA3018" s="31">
        <f>IFERROR(INDEX('Resource Deliverability'!$G$5:$J$46,MATCH($P3018,'Resource Deliverability'!$B$5:$B$46,0),MATCH(AA$2,'Resource Deliverability'!$G$4:$J$4,0)),0)</f>
        <v>0.5</v>
      </c>
      <c r="AC3018" t="str">
        <f>IFERROR(INDEX('CAISO Constraint Data'!G:G,MATCH($O3018,'CAISO Constraint Data'!$B:$B,0)),0)</f>
        <v>Semitropic_Midway_offpeak</v>
      </c>
      <c r="AD3018" t="str">
        <f t="shared" si="143"/>
        <v>Southern_PGAE_Li_Battery_8hr_175</v>
      </c>
      <c r="AE3018" t="s">
        <v>55</v>
      </c>
      <c r="AF3018">
        <f>IFERROR(INDEX('Resource Deliverability'!$G$5:$J$46,MATCH($P3018,'Resource Deliverability'!$B$5:$B$46,0),MATCH($Q3018,'Resource Deliverability'!$G$4:$J$4,0)),0)</f>
        <v>-1</v>
      </c>
    </row>
    <row r="3019" spans="2:32" ht="12.75" x14ac:dyDescent="0.2">
      <c r="B3019" s="32" t="str">
        <f ca="1"/>
        <v>Gates_TB_11_SSN</v>
      </c>
      <c r="C3019" s="32" t="str">
        <f ca="1"/>
        <v>Southern_PGAE_Flow_Battery_165</v>
      </c>
      <c r="D3019" s="32" t="str">
        <f ca="1"/>
        <v>Reliability_Capacity_In_Model_Year</v>
      </c>
      <c r="E3019" s="32">
        <f ca="1"/>
        <v>0.5</v>
      </c>
      <c r="G3019" t="str">
        <v>Smyrna _Q1984_HSN</v>
      </c>
      <c r="H3019" t="str">
        <v>Southern_PGAE_Li_Battery_8hr_175</v>
      </c>
      <c r="I3019" t="str">
        <v>Reliability_Capacity_In_Model_Year</v>
      </c>
      <c r="J3019">
        <v>1</v>
      </c>
      <c r="N3019" s="3" t="str">
        <v>Southern_PGAE_Li_Battery_8hr_175</v>
      </c>
      <c r="O3019" s="3" t="str">
        <v>Smyrna -Q1984 115kV line</v>
      </c>
      <c r="P3019" s="3" t="str">
        <v>CAISO_Li_Battery_8hr_Dispatch</v>
      </c>
      <c r="Q3019" s="3" t="str">
        <f>IFERROR(INDEX('CAISO Constraint Data'!$X:$X,MATCH($O3019,'CAISO Constraint Data'!$B:$B,0)),0)</f>
        <v>Solar</v>
      </c>
      <c r="S3019" t="str">
        <f>IFERROR(INDEX('CAISO Constraint Data'!E:E,MATCH($O3019,'CAISO Constraint Data'!$B:$B,0)),0)</f>
        <v>Smyrna _Q1984_HSN</v>
      </c>
      <c r="T3019" t="str">
        <f t="shared" si="141"/>
        <v>Southern_PGAE_Li_Battery_8hr_175</v>
      </c>
      <c r="U3019" t="s">
        <v>54</v>
      </c>
      <c r="V3019" s="31">
        <f>IFERROR(INDEX('Resource Deliverability'!$G$5:$J$46,MATCH($P3019,'Resource Deliverability'!$B$5:$B$46,0),MATCH(V$2,'Resource Deliverability'!$G$4:$J$4,0)),0)</f>
        <v>1</v>
      </c>
      <c r="X3019" t="str">
        <f>IFERROR(INDEX('CAISO Constraint Data'!F:F,MATCH($O3019,'CAISO Constraint Data'!$B:$B,0)),0)</f>
        <v>Smyrna _Q1984_SSN</v>
      </c>
      <c r="Y3019" t="str">
        <f t="shared" si="142"/>
        <v>Southern_PGAE_Li_Battery_8hr_175</v>
      </c>
      <c r="Z3019" t="s">
        <v>54</v>
      </c>
      <c r="AA3019" s="31">
        <f>IFERROR(INDEX('Resource Deliverability'!$G$5:$J$46,MATCH($P3019,'Resource Deliverability'!$B$5:$B$46,0),MATCH(AA$2,'Resource Deliverability'!$G$4:$J$4,0)),0)</f>
        <v>0.5</v>
      </c>
      <c r="AC3019" t="str">
        <f>IFERROR(INDEX('CAISO Constraint Data'!G:G,MATCH($O3019,'CAISO Constraint Data'!$B:$B,0)),0)</f>
        <v>Smyrna _Q1984_offpeak</v>
      </c>
      <c r="AD3019" t="str">
        <f t="shared" si="143"/>
        <v>Southern_PGAE_Li_Battery_8hr_175</v>
      </c>
      <c r="AE3019" t="s">
        <v>55</v>
      </c>
      <c r="AF3019">
        <f>IFERROR(INDEX('Resource Deliverability'!$G$5:$J$46,MATCH($P3019,'Resource Deliverability'!$B$5:$B$46,0),MATCH($Q3019,'Resource Deliverability'!$G$4:$J$4,0)),0)</f>
        <v>-1</v>
      </c>
    </row>
    <row r="3020" spans="2:32" ht="12.75" x14ac:dyDescent="0.2">
      <c r="B3020" s="32" t="str">
        <f ca="1"/>
        <v>Gates_TB_11_SSN</v>
      </c>
      <c r="C3020" s="32" t="str">
        <f ca="1"/>
        <v>Southern_PGAE_Li_Battery_4hr_165</v>
      </c>
      <c r="D3020" s="32" t="str">
        <f ca="1"/>
        <v>Reliability_Capacity_In_Model_Year</v>
      </c>
      <c r="E3020" s="32">
        <f ca="1"/>
        <v>0.5</v>
      </c>
      <c r="G3020" t="str">
        <v>Kern_TB_4_HSN</v>
      </c>
      <c r="H3020" t="str">
        <v>Southern_PGAE_Solar_175</v>
      </c>
      <c r="I3020" t="str">
        <v>Reliability_Capacity_In_Model_Year</v>
      </c>
      <c r="J3020">
        <v>0.1</v>
      </c>
      <c r="N3020" s="3" t="str">
        <v>Southern_PGAE_Solar_175</v>
      </c>
      <c r="O3020" s="3" t="str">
        <v>Kern 230/115kV TB #4</v>
      </c>
      <c r="P3020" s="3" t="str">
        <v>Southern_PGAE_Solar</v>
      </c>
      <c r="Q3020" s="3" t="str">
        <f>IFERROR(INDEX('CAISO Constraint Data'!$X:$X,MATCH($O3020,'CAISO Constraint Data'!$B:$B,0)),0)</f>
        <v>Solar</v>
      </c>
      <c r="S3020" t="str">
        <f>IFERROR(INDEX('CAISO Constraint Data'!E:E,MATCH($O3020,'CAISO Constraint Data'!$B:$B,0)),0)</f>
        <v>Kern_TB_4_HSN</v>
      </c>
      <c r="T3020" t="str">
        <f t="shared" si="141"/>
        <v>Southern_PGAE_Solar_175</v>
      </c>
      <c r="U3020" t="s">
        <v>54</v>
      </c>
      <c r="V3020" s="31">
        <f>IFERROR(INDEX('Resource Deliverability'!$G$5:$J$46,MATCH($P3020,'Resource Deliverability'!$B$5:$B$46,0),MATCH(V$2,'Resource Deliverability'!$G$4:$J$4,0)),0)</f>
        <v>0.1</v>
      </c>
      <c r="X3020" t="str">
        <f>IFERROR(INDEX('CAISO Constraint Data'!F:F,MATCH($O3020,'CAISO Constraint Data'!$B:$B,0)),0)</f>
        <v>Kern_TB_4_SSN</v>
      </c>
      <c r="Y3020" t="str">
        <f t="shared" si="142"/>
        <v>Southern_PGAE_Solar_175</v>
      </c>
      <c r="Z3020" t="s">
        <v>54</v>
      </c>
      <c r="AA3020" s="31">
        <f>IFERROR(INDEX('Resource Deliverability'!$G$5:$J$46,MATCH($P3020,'Resource Deliverability'!$B$5:$B$46,0),MATCH(AA$2,'Resource Deliverability'!$G$4:$J$4,0)),0)</f>
        <v>0.55600000000000005</v>
      </c>
      <c r="AC3020" t="str">
        <f>IFERROR(INDEX('CAISO Constraint Data'!G:G,MATCH($O3020,'CAISO Constraint Data'!$B:$B,0)),0)</f>
        <v>Kern_TB_4_offpeak</v>
      </c>
      <c r="AD3020" t="str">
        <f t="shared" si="143"/>
        <v>Southern_PGAE_Solar_175</v>
      </c>
      <c r="AE3020" t="s">
        <v>55</v>
      </c>
      <c r="AF3020">
        <f>IFERROR(INDEX('Resource Deliverability'!$G$5:$J$46,MATCH($P3020,'Resource Deliverability'!$B$5:$B$46,0),MATCH($Q3020,'Resource Deliverability'!$G$4:$J$4,0)),0)</f>
        <v>0.79</v>
      </c>
    </row>
    <row r="3021" spans="2:32" ht="12.75" x14ac:dyDescent="0.2">
      <c r="B3021" s="32" t="str">
        <f ca="1"/>
        <v>Gates_TB_11_SSN</v>
      </c>
      <c r="C3021" s="32" t="str">
        <f ca="1"/>
        <v>Southern_PGAE_Li_Battery_8hr_165</v>
      </c>
      <c r="D3021" s="32" t="str">
        <f ca="1"/>
        <v>Reliability_Capacity_In_Model_Year</v>
      </c>
      <c r="E3021" s="32">
        <f ca="1"/>
        <v>0.5</v>
      </c>
      <c r="G3021" t="str">
        <v>Midway_TB_3_HSN</v>
      </c>
      <c r="H3021" t="str">
        <v>Southern_PGAE_Solar_175</v>
      </c>
      <c r="I3021" t="str">
        <v>Reliability_Capacity_In_Model_Year</v>
      </c>
      <c r="J3021">
        <v>0.1</v>
      </c>
      <c r="N3021" s="3" t="str">
        <v>Southern_PGAE_Solar_175</v>
      </c>
      <c r="O3021" s="3" t="str">
        <v>Midway 230/115kV TB #3</v>
      </c>
      <c r="P3021" s="3" t="str">
        <v>Southern_PGAE_Solar</v>
      </c>
      <c r="Q3021" s="3" t="str">
        <f>IFERROR(INDEX('CAISO Constraint Data'!$X:$X,MATCH($O3021,'CAISO Constraint Data'!$B:$B,0)),0)</f>
        <v>Solar</v>
      </c>
      <c r="S3021" t="str">
        <f>IFERROR(INDEX('CAISO Constraint Data'!E:E,MATCH($O3021,'CAISO Constraint Data'!$B:$B,0)),0)</f>
        <v>Midway_TB_3_HSN</v>
      </c>
      <c r="T3021" t="str">
        <f t="shared" si="141"/>
        <v>Southern_PGAE_Solar_175</v>
      </c>
      <c r="U3021" t="s">
        <v>54</v>
      </c>
      <c r="V3021" s="31">
        <f>IFERROR(INDEX('Resource Deliverability'!$G$5:$J$46,MATCH($P3021,'Resource Deliverability'!$B$5:$B$46,0),MATCH(V$2,'Resource Deliverability'!$G$4:$J$4,0)),0)</f>
        <v>0.1</v>
      </c>
      <c r="X3021" t="str">
        <f>IFERROR(INDEX('CAISO Constraint Data'!F:F,MATCH($O3021,'CAISO Constraint Data'!$B:$B,0)),0)</f>
        <v>Midway_TB_3_SSN</v>
      </c>
      <c r="Y3021" t="str">
        <f t="shared" si="142"/>
        <v>Southern_PGAE_Solar_175</v>
      </c>
      <c r="Z3021" t="s">
        <v>54</v>
      </c>
      <c r="AA3021" s="31">
        <f>IFERROR(INDEX('Resource Deliverability'!$G$5:$J$46,MATCH($P3021,'Resource Deliverability'!$B$5:$B$46,0),MATCH(AA$2,'Resource Deliverability'!$G$4:$J$4,0)),0)</f>
        <v>0.55600000000000005</v>
      </c>
      <c r="AC3021" t="str">
        <f>IFERROR(INDEX('CAISO Constraint Data'!G:G,MATCH($O3021,'CAISO Constraint Data'!$B:$B,0)),0)</f>
        <v>Midway_TB_3_offpeak</v>
      </c>
      <c r="AD3021" t="str">
        <f t="shared" si="143"/>
        <v>Southern_PGAE_Solar_175</v>
      </c>
      <c r="AE3021" t="s">
        <v>55</v>
      </c>
      <c r="AF3021">
        <f>IFERROR(INDEX('Resource Deliverability'!$G$5:$J$46,MATCH($P3021,'Resource Deliverability'!$B$5:$B$46,0),MATCH($Q3021,'Resource Deliverability'!$G$4:$J$4,0)),0)</f>
        <v>0.79</v>
      </c>
    </row>
    <row r="3022" spans="2:32" ht="12.75" x14ac:dyDescent="0.2">
      <c r="B3022" s="32" t="str">
        <f ca="1"/>
        <v>Gates_TB_11_SSN</v>
      </c>
      <c r="C3022" s="32" t="str">
        <f ca="1"/>
        <v>Southern_PGAE_Solar_165</v>
      </c>
      <c r="D3022" s="32" t="str">
        <f ca="1"/>
        <v>Reliability_Capacity_In_Model_Year</v>
      </c>
      <c r="E3022" s="32">
        <f ca="1"/>
        <v>0.55600000000000005</v>
      </c>
      <c r="G3022" t="str">
        <v>Semitropic_Midway_HSN</v>
      </c>
      <c r="H3022" t="str">
        <v>Southern_PGAE_Solar_175</v>
      </c>
      <c r="I3022" t="str">
        <v>Reliability_Capacity_In_Model_Year</v>
      </c>
      <c r="J3022">
        <v>0.1</v>
      </c>
      <c r="N3022" s="3" t="str">
        <v>Southern_PGAE_Solar_175</v>
      </c>
      <c r="O3022" s="3" t="str">
        <v>Semitropic-Midway 115kV Line</v>
      </c>
      <c r="P3022" s="3" t="str">
        <v>Southern_PGAE_Solar</v>
      </c>
      <c r="Q3022" s="3" t="str">
        <f>IFERROR(INDEX('CAISO Constraint Data'!$X:$X,MATCH($O3022,'CAISO Constraint Data'!$B:$B,0)),0)</f>
        <v>Solar</v>
      </c>
      <c r="S3022" t="str">
        <f>IFERROR(INDEX('CAISO Constraint Data'!E:E,MATCH($O3022,'CAISO Constraint Data'!$B:$B,0)),0)</f>
        <v>Semitropic_Midway_HSN</v>
      </c>
      <c r="T3022" t="str">
        <f t="shared" si="141"/>
        <v>Southern_PGAE_Solar_175</v>
      </c>
      <c r="U3022" t="s">
        <v>54</v>
      </c>
      <c r="V3022" s="31">
        <f>IFERROR(INDEX('Resource Deliverability'!$G$5:$J$46,MATCH($P3022,'Resource Deliverability'!$B$5:$B$46,0),MATCH(V$2,'Resource Deliverability'!$G$4:$J$4,0)),0)</f>
        <v>0.1</v>
      </c>
      <c r="X3022" t="str">
        <f>IFERROR(INDEX('CAISO Constraint Data'!F:F,MATCH($O3022,'CAISO Constraint Data'!$B:$B,0)),0)</f>
        <v>Semitropic_Midway_SSN</v>
      </c>
      <c r="Y3022" t="str">
        <f t="shared" si="142"/>
        <v>Southern_PGAE_Solar_175</v>
      </c>
      <c r="Z3022" t="s">
        <v>54</v>
      </c>
      <c r="AA3022" s="31">
        <f>IFERROR(INDEX('Resource Deliverability'!$G$5:$J$46,MATCH($P3022,'Resource Deliverability'!$B$5:$B$46,0),MATCH(AA$2,'Resource Deliverability'!$G$4:$J$4,0)),0)</f>
        <v>0.55600000000000005</v>
      </c>
      <c r="AC3022" t="str">
        <f>IFERROR(INDEX('CAISO Constraint Data'!G:G,MATCH($O3022,'CAISO Constraint Data'!$B:$B,0)),0)</f>
        <v>Semitropic_Midway_offpeak</v>
      </c>
      <c r="AD3022" t="str">
        <f t="shared" si="143"/>
        <v>Southern_PGAE_Solar_175</v>
      </c>
      <c r="AE3022" t="s">
        <v>55</v>
      </c>
      <c r="AF3022">
        <f>IFERROR(INDEX('Resource Deliverability'!$G$5:$J$46,MATCH($P3022,'Resource Deliverability'!$B$5:$B$46,0),MATCH($Q3022,'Resource Deliverability'!$G$4:$J$4,0)),0)</f>
        <v>0.79</v>
      </c>
    </row>
    <row r="3023" spans="2:32" ht="12.75" x14ac:dyDescent="0.2">
      <c r="B3023" s="32" t="str">
        <f ca="1"/>
        <v>Gates_TB_11_SSN</v>
      </c>
      <c r="C3023" s="32" t="str">
        <f ca="1"/>
        <v>Southern_PGAE_Flow_Battery_168</v>
      </c>
      <c r="D3023" s="32" t="str">
        <f ca="1"/>
        <v>Reliability_Capacity_In_Model_Year</v>
      </c>
      <c r="E3023" s="32">
        <f ca="1"/>
        <v>0.5</v>
      </c>
      <c r="G3023" t="str">
        <v>Smyrna _Q1984_HSN</v>
      </c>
      <c r="H3023" t="str">
        <v>Southern_PGAE_Solar_175</v>
      </c>
      <c r="I3023" t="str">
        <v>Reliability_Capacity_In_Model_Year</v>
      </c>
      <c r="J3023">
        <v>0.1</v>
      </c>
      <c r="N3023" s="3" t="str">
        <v>Southern_PGAE_Solar_175</v>
      </c>
      <c r="O3023" s="3" t="str">
        <v>Smyrna -Q1984 115kV line</v>
      </c>
      <c r="P3023" s="3" t="str">
        <v>Southern_PGAE_Solar</v>
      </c>
      <c r="Q3023" s="3" t="str">
        <f>IFERROR(INDEX('CAISO Constraint Data'!$X:$X,MATCH($O3023,'CAISO Constraint Data'!$B:$B,0)),0)</f>
        <v>Solar</v>
      </c>
      <c r="S3023" t="str">
        <f>IFERROR(INDEX('CAISO Constraint Data'!E:E,MATCH($O3023,'CAISO Constraint Data'!$B:$B,0)),0)</f>
        <v>Smyrna _Q1984_HSN</v>
      </c>
      <c r="T3023" t="str">
        <f t="shared" si="141"/>
        <v>Southern_PGAE_Solar_175</v>
      </c>
      <c r="U3023" t="s">
        <v>54</v>
      </c>
      <c r="V3023" s="31">
        <f>IFERROR(INDEX('Resource Deliverability'!$G$5:$J$46,MATCH($P3023,'Resource Deliverability'!$B$5:$B$46,0),MATCH(V$2,'Resource Deliverability'!$G$4:$J$4,0)),0)</f>
        <v>0.1</v>
      </c>
      <c r="X3023" t="str">
        <f>IFERROR(INDEX('CAISO Constraint Data'!F:F,MATCH($O3023,'CAISO Constraint Data'!$B:$B,0)),0)</f>
        <v>Smyrna _Q1984_SSN</v>
      </c>
      <c r="Y3023" t="str">
        <f t="shared" si="142"/>
        <v>Southern_PGAE_Solar_175</v>
      </c>
      <c r="Z3023" t="s">
        <v>54</v>
      </c>
      <c r="AA3023" s="31">
        <f>IFERROR(INDEX('Resource Deliverability'!$G$5:$J$46,MATCH($P3023,'Resource Deliverability'!$B$5:$B$46,0),MATCH(AA$2,'Resource Deliverability'!$G$4:$J$4,0)),0)</f>
        <v>0.55600000000000005</v>
      </c>
      <c r="AC3023" t="str">
        <f>IFERROR(INDEX('CAISO Constraint Data'!G:G,MATCH($O3023,'CAISO Constraint Data'!$B:$B,0)),0)</f>
        <v>Smyrna _Q1984_offpeak</v>
      </c>
      <c r="AD3023" t="str">
        <f t="shared" si="143"/>
        <v>Southern_PGAE_Solar_175</v>
      </c>
      <c r="AE3023" t="s">
        <v>55</v>
      </c>
      <c r="AF3023">
        <f>IFERROR(INDEX('Resource Deliverability'!$G$5:$J$46,MATCH($P3023,'Resource Deliverability'!$B$5:$B$46,0),MATCH($Q3023,'Resource Deliverability'!$G$4:$J$4,0)),0)</f>
        <v>0.79</v>
      </c>
    </row>
    <row r="3024" spans="2:32" ht="12.75" x14ac:dyDescent="0.2">
      <c r="B3024" s="32" t="str">
        <f ca="1"/>
        <v>Gates_TB_11_SSN</v>
      </c>
      <c r="C3024" s="32" t="str">
        <f ca="1"/>
        <v>Southern_PGAE_Li_Battery_4hr_168</v>
      </c>
      <c r="D3024" s="32" t="str">
        <f ca="1"/>
        <v>Reliability_Capacity_In_Model_Year</v>
      </c>
      <c r="E3024" s="32">
        <f ca="1"/>
        <v>0.5</v>
      </c>
      <c r="G3024" t="str">
        <v>Bellota_Weber_HSN</v>
      </c>
      <c r="H3024" t="str">
        <v>Southern_PGAE_Flow_Battery_176</v>
      </c>
      <c r="I3024" t="str">
        <v>Reliability_Capacity_In_Model_Year</v>
      </c>
      <c r="J3024">
        <v>1</v>
      </c>
      <c r="N3024" s="3" t="str">
        <v>Southern_PGAE_Flow_Battery_176</v>
      </c>
      <c r="O3024" s="3" t="str">
        <v>Bellota-Weber 230kV line</v>
      </c>
      <c r="P3024" s="3" t="str">
        <v>CAISO_Flow_Battery_8hr_Dispatch</v>
      </c>
      <c r="Q3024" s="3" t="str">
        <f>IFERROR(INDEX('CAISO Constraint Data'!$X:$X,MATCH($O3024,'CAISO Constraint Data'!$B:$B,0)),0)</f>
        <v>Wind</v>
      </c>
      <c r="S3024" t="str">
        <f>IFERROR(INDEX('CAISO Constraint Data'!E:E,MATCH($O3024,'CAISO Constraint Data'!$B:$B,0)),0)</f>
        <v>Bellota_Weber_HSN</v>
      </c>
      <c r="T3024" t="str">
        <f t="shared" si="141"/>
        <v>Southern_PGAE_Flow_Battery_176</v>
      </c>
      <c r="U3024" t="s">
        <v>54</v>
      </c>
      <c r="V3024" s="31">
        <f>IFERROR(INDEX('Resource Deliverability'!$G$5:$J$46,MATCH($P3024,'Resource Deliverability'!$B$5:$B$46,0),MATCH(V$2,'Resource Deliverability'!$G$4:$J$4,0)),0)</f>
        <v>1</v>
      </c>
      <c r="X3024" t="str">
        <f>IFERROR(INDEX('CAISO Constraint Data'!F:F,MATCH($O3024,'CAISO Constraint Data'!$B:$B,0)),0)</f>
        <v>Bellota_Weber_SSN</v>
      </c>
      <c r="Y3024" t="str">
        <f t="shared" si="142"/>
        <v>Southern_PGAE_Flow_Battery_176</v>
      </c>
      <c r="Z3024" t="s">
        <v>54</v>
      </c>
      <c r="AA3024" s="31">
        <f>IFERROR(INDEX('Resource Deliverability'!$G$5:$J$46,MATCH($P3024,'Resource Deliverability'!$B$5:$B$46,0),MATCH(AA$2,'Resource Deliverability'!$G$4:$J$4,0)),0)</f>
        <v>0.5</v>
      </c>
      <c r="AC3024" t="str">
        <f>IFERROR(INDEX('CAISO Constraint Data'!G:G,MATCH($O3024,'CAISO Constraint Data'!$B:$B,0)),0)</f>
        <v>Bellota_Weber_offpeak</v>
      </c>
      <c r="AD3024" t="str">
        <f t="shared" si="143"/>
        <v>Southern_PGAE_Flow_Battery_176</v>
      </c>
      <c r="AE3024" t="s">
        <v>55</v>
      </c>
      <c r="AF3024">
        <f>IFERROR(INDEX('Resource Deliverability'!$G$5:$J$46,MATCH($P3024,'Resource Deliverability'!$B$5:$B$46,0),MATCH($Q3024,'Resource Deliverability'!$G$4:$J$4,0)),0)</f>
        <v>-1</v>
      </c>
    </row>
    <row r="3025" spans="2:32" ht="12.75" x14ac:dyDescent="0.2">
      <c r="B3025" s="32" t="str">
        <f ca="1"/>
        <v>Gates_TB_11_SSN</v>
      </c>
      <c r="C3025" s="32" t="str">
        <f ca="1"/>
        <v>Southern_PGAE_Li_Battery_8hr_168</v>
      </c>
      <c r="D3025" s="32" t="str">
        <f ca="1"/>
        <v>Reliability_Capacity_In_Model_Year</v>
      </c>
      <c r="E3025" s="32">
        <f ca="1"/>
        <v>0.5</v>
      </c>
      <c r="G3025" t="str">
        <v>Borden_Storey_HSN</v>
      </c>
      <c r="H3025" t="str">
        <v>Southern_PGAE_Flow_Battery_176</v>
      </c>
      <c r="I3025" t="str">
        <v>Reliability_Capacity_In_Model_Year</v>
      </c>
      <c r="J3025">
        <v>1</v>
      </c>
      <c r="N3025" s="3" t="str">
        <v>Southern_PGAE_Flow_Battery_176</v>
      </c>
      <c r="O3025" s="3" t="str">
        <v>Borden-Storey #1 230kV line</v>
      </c>
      <c r="P3025" s="3" t="str">
        <v>CAISO_Flow_Battery_8hr_Dispatch</v>
      </c>
      <c r="Q3025" s="3" t="str">
        <f>IFERROR(INDEX('CAISO Constraint Data'!$X:$X,MATCH($O3025,'CAISO Constraint Data'!$B:$B,0)),0)</f>
        <v>Solar</v>
      </c>
      <c r="S3025" t="str">
        <f>IFERROR(INDEX('CAISO Constraint Data'!E:E,MATCH($O3025,'CAISO Constraint Data'!$B:$B,0)),0)</f>
        <v>Borden_Storey_HSN</v>
      </c>
      <c r="T3025" t="str">
        <f t="shared" si="141"/>
        <v>Southern_PGAE_Flow_Battery_176</v>
      </c>
      <c r="U3025" t="s">
        <v>54</v>
      </c>
      <c r="V3025" s="31">
        <f>IFERROR(INDEX('Resource Deliverability'!$G$5:$J$46,MATCH($P3025,'Resource Deliverability'!$B$5:$B$46,0),MATCH(V$2,'Resource Deliverability'!$G$4:$J$4,0)),0)</f>
        <v>1</v>
      </c>
      <c r="X3025" t="str">
        <f>IFERROR(INDEX('CAISO Constraint Data'!F:F,MATCH($O3025,'CAISO Constraint Data'!$B:$B,0)),0)</f>
        <v>Borden_Storey_SSN</v>
      </c>
      <c r="Y3025" t="str">
        <f t="shared" si="142"/>
        <v>Southern_PGAE_Flow_Battery_176</v>
      </c>
      <c r="Z3025" t="s">
        <v>54</v>
      </c>
      <c r="AA3025" s="31">
        <f>IFERROR(INDEX('Resource Deliverability'!$G$5:$J$46,MATCH($P3025,'Resource Deliverability'!$B$5:$B$46,0),MATCH(AA$2,'Resource Deliverability'!$G$4:$J$4,0)),0)</f>
        <v>0.5</v>
      </c>
      <c r="AC3025" t="str">
        <f>IFERROR(INDEX('CAISO Constraint Data'!G:G,MATCH($O3025,'CAISO Constraint Data'!$B:$B,0)),0)</f>
        <v>Borden_Storey_offpeak</v>
      </c>
      <c r="AD3025" t="str">
        <f t="shared" si="143"/>
        <v>Southern_PGAE_Flow_Battery_176</v>
      </c>
      <c r="AE3025" t="s">
        <v>55</v>
      </c>
      <c r="AF3025">
        <f>IFERROR(INDEX('Resource Deliverability'!$G$5:$J$46,MATCH($P3025,'Resource Deliverability'!$B$5:$B$46,0),MATCH($Q3025,'Resource Deliverability'!$G$4:$J$4,0)),0)</f>
        <v>-1</v>
      </c>
    </row>
    <row r="3026" spans="2:32" ht="12.75" x14ac:dyDescent="0.2">
      <c r="B3026" s="32" t="str">
        <f ca="1"/>
        <v>Gates_TB_11_SSN</v>
      </c>
      <c r="C3026" s="32" t="str">
        <f ca="1"/>
        <v>Southern_PGAE_Solar_168</v>
      </c>
      <c r="D3026" s="32" t="str">
        <f ca="1"/>
        <v>Reliability_Capacity_In_Model_Year</v>
      </c>
      <c r="E3026" s="32">
        <f ca="1"/>
        <v>0.55600000000000005</v>
      </c>
      <c r="G3026" t="str">
        <v>Chowchilla_Le_Grand_HSN</v>
      </c>
      <c r="H3026" t="str">
        <v>Southern_PGAE_Flow_Battery_176</v>
      </c>
      <c r="I3026" t="str">
        <v>Reliability_Capacity_In_Model_Year</v>
      </c>
      <c r="J3026">
        <v>1</v>
      </c>
      <c r="N3026" s="3" t="str">
        <v>Southern_PGAE_Flow_Battery_176</v>
      </c>
      <c r="O3026" s="3" t="str">
        <v>Chowchilla-Le grand 115kV Line</v>
      </c>
      <c r="P3026" s="3" t="str">
        <v>CAISO_Flow_Battery_8hr_Dispatch</v>
      </c>
      <c r="Q3026" s="3" t="str">
        <f>IFERROR(INDEX('CAISO Constraint Data'!$X:$X,MATCH($O3026,'CAISO Constraint Data'!$B:$B,0)),0)</f>
        <v>Solar</v>
      </c>
      <c r="S3026" t="str">
        <f>IFERROR(INDEX('CAISO Constraint Data'!E:E,MATCH($O3026,'CAISO Constraint Data'!$B:$B,0)),0)</f>
        <v>Chowchilla_Le_Grand_HSN</v>
      </c>
      <c r="T3026" t="str">
        <f t="shared" si="141"/>
        <v>Southern_PGAE_Flow_Battery_176</v>
      </c>
      <c r="U3026" t="s">
        <v>54</v>
      </c>
      <c r="V3026" s="31">
        <f>IFERROR(INDEX('Resource Deliverability'!$G$5:$J$46,MATCH($P3026,'Resource Deliverability'!$B$5:$B$46,0),MATCH(V$2,'Resource Deliverability'!$G$4:$J$4,0)),0)</f>
        <v>1</v>
      </c>
      <c r="X3026" t="str">
        <f>IFERROR(INDEX('CAISO Constraint Data'!F:F,MATCH($O3026,'CAISO Constraint Data'!$B:$B,0)),0)</f>
        <v>Chowchilla_Le_Grand_SSN</v>
      </c>
      <c r="Y3026" t="str">
        <f t="shared" si="142"/>
        <v>Southern_PGAE_Flow_Battery_176</v>
      </c>
      <c r="Z3026" t="s">
        <v>54</v>
      </c>
      <c r="AA3026" s="31">
        <f>IFERROR(INDEX('Resource Deliverability'!$G$5:$J$46,MATCH($P3026,'Resource Deliverability'!$B$5:$B$46,0),MATCH(AA$2,'Resource Deliverability'!$G$4:$J$4,0)),0)</f>
        <v>0.5</v>
      </c>
      <c r="AC3026" t="str">
        <f>IFERROR(INDEX('CAISO Constraint Data'!G:G,MATCH($O3026,'CAISO Constraint Data'!$B:$B,0)),0)</f>
        <v>Chowchilla_Le_Grand_offpeak</v>
      </c>
      <c r="AD3026" t="str">
        <f t="shared" si="143"/>
        <v>Southern_PGAE_Flow_Battery_176</v>
      </c>
      <c r="AE3026" t="s">
        <v>55</v>
      </c>
      <c r="AF3026">
        <f>IFERROR(INDEX('Resource Deliverability'!$G$5:$J$46,MATCH($P3026,'Resource Deliverability'!$B$5:$B$46,0),MATCH($Q3026,'Resource Deliverability'!$G$4:$J$4,0)),0)</f>
        <v>-1</v>
      </c>
    </row>
    <row r="3027" spans="2:32" ht="12.75" x14ac:dyDescent="0.2">
      <c r="B3027" s="32" t="str">
        <f ca="1"/>
        <v>Gates_TB_11_SSN</v>
      </c>
      <c r="C3027" s="32" t="str">
        <f ca="1"/>
        <v>Southern_PGAE_Flow_Battery_169</v>
      </c>
      <c r="D3027" s="32" t="str">
        <f ca="1"/>
        <v>Reliability_Capacity_In_Model_Year</v>
      </c>
      <c r="E3027" s="32">
        <f ca="1"/>
        <v>0.5</v>
      </c>
      <c r="G3027" t="str">
        <v>Dairyland_Chowchilla_HSN</v>
      </c>
      <c r="H3027" t="str">
        <v>Southern_PGAE_Flow_Battery_176</v>
      </c>
      <c r="I3027" t="str">
        <v>Reliability_Capacity_In_Model_Year</v>
      </c>
      <c r="J3027">
        <v>1</v>
      </c>
      <c r="N3027" s="3" t="str">
        <v>Southern_PGAE_Flow_Battery_176</v>
      </c>
      <c r="O3027" s="3" t="str">
        <v>Dairyland-Chowchilla 115kV Line</v>
      </c>
      <c r="P3027" s="3" t="str">
        <v>CAISO_Flow_Battery_8hr_Dispatch</v>
      </c>
      <c r="Q3027" s="3" t="str">
        <f>IFERROR(INDEX('CAISO Constraint Data'!$X:$X,MATCH($O3027,'CAISO Constraint Data'!$B:$B,0)),0)</f>
        <v>Solar</v>
      </c>
      <c r="S3027" t="str">
        <f>IFERROR(INDEX('CAISO Constraint Data'!E:E,MATCH($O3027,'CAISO Constraint Data'!$B:$B,0)),0)</f>
        <v>Dairyland_Chowchilla_HSN</v>
      </c>
      <c r="T3027" t="str">
        <f t="shared" si="141"/>
        <v>Southern_PGAE_Flow_Battery_176</v>
      </c>
      <c r="U3027" t="s">
        <v>54</v>
      </c>
      <c r="V3027" s="31">
        <f>IFERROR(INDEX('Resource Deliverability'!$G$5:$J$46,MATCH($P3027,'Resource Deliverability'!$B$5:$B$46,0),MATCH(V$2,'Resource Deliverability'!$G$4:$J$4,0)),0)</f>
        <v>1</v>
      </c>
      <c r="X3027" t="str">
        <f>IFERROR(INDEX('CAISO Constraint Data'!F:F,MATCH($O3027,'CAISO Constraint Data'!$B:$B,0)),0)</f>
        <v>Dairyland_Chowchilla_SSN</v>
      </c>
      <c r="Y3027" t="str">
        <f t="shared" si="142"/>
        <v>Southern_PGAE_Flow_Battery_176</v>
      </c>
      <c r="Z3027" t="s">
        <v>54</v>
      </c>
      <c r="AA3027" s="31">
        <f>IFERROR(INDEX('Resource Deliverability'!$G$5:$J$46,MATCH($P3027,'Resource Deliverability'!$B$5:$B$46,0),MATCH(AA$2,'Resource Deliverability'!$G$4:$J$4,0)),0)</f>
        <v>0.5</v>
      </c>
      <c r="AC3027" t="str">
        <f>IFERROR(INDEX('CAISO Constraint Data'!G:G,MATCH($O3027,'CAISO Constraint Data'!$B:$B,0)),0)</f>
        <v>Dairyland_Chowchilla_offpeak</v>
      </c>
      <c r="AD3027" t="str">
        <f t="shared" si="143"/>
        <v>Southern_PGAE_Flow_Battery_176</v>
      </c>
      <c r="AE3027" t="s">
        <v>55</v>
      </c>
      <c r="AF3027">
        <f>IFERROR(INDEX('Resource Deliverability'!$G$5:$J$46,MATCH($P3027,'Resource Deliverability'!$B$5:$B$46,0),MATCH($Q3027,'Resource Deliverability'!$G$4:$J$4,0)),0)</f>
        <v>-1</v>
      </c>
    </row>
    <row r="3028" spans="2:32" ht="12.75" x14ac:dyDescent="0.2">
      <c r="B3028" s="32" t="str">
        <f ca="1"/>
        <v>Gates_TB_11_SSN</v>
      </c>
      <c r="C3028" s="32" t="str">
        <f ca="1"/>
        <v>Southern_PGAE_Li_Battery_4hr_169</v>
      </c>
      <c r="D3028" s="32" t="str">
        <f ca="1"/>
        <v>Reliability_Capacity_In_Model_Year</v>
      </c>
      <c r="E3028" s="32">
        <f ca="1"/>
        <v>0.5</v>
      </c>
      <c r="G3028" t="str">
        <v>Dos_Amigos_Panoche_HSN</v>
      </c>
      <c r="H3028" t="str">
        <v>Southern_PGAE_Flow_Battery_176</v>
      </c>
      <c r="I3028" t="str">
        <v>Reliability_Capacity_In_Model_Year</v>
      </c>
      <c r="J3028">
        <v>1</v>
      </c>
      <c r="N3028" s="3" t="str">
        <v>Southern_PGAE_Flow_Battery_176</v>
      </c>
      <c r="O3028" s="3" t="str">
        <v>Dos Amigos-Los Banos 230kV line</v>
      </c>
      <c r="P3028" s="3" t="str">
        <v>CAISO_Flow_Battery_8hr_Dispatch</v>
      </c>
      <c r="Q3028" s="3" t="str">
        <f>IFERROR(INDEX('CAISO Constraint Data'!$X:$X,MATCH($O3028,'CAISO Constraint Data'!$B:$B,0)),0)</f>
        <v>Solar</v>
      </c>
      <c r="S3028" t="str">
        <f>IFERROR(INDEX('CAISO Constraint Data'!E:E,MATCH($O3028,'CAISO Constraint Data'!$B:$B,0)),0)</f>
        <v>Dos_Amigos_Panoche_HSN</v>
      </c>
      <c r="T3028" t="str">
        <f t="shared" si="141"/>
        <v>Southern_PGAE_Flow_Battery_176</v>
      </c>
      <c r="U3028" t="s">
        <v>54</v>
      </c>
      <c r="V3028" s="31">
        <f>IFERROR(INDEX('Resource Deliverability'!$G$5:$J$46,MATCH($P3028,'Resource Deliverability'!$B$5:$B$46,0),MATCH(V$2,'Resource Deliverability'!$G$4:$J$4,0)),0)</f>
        <v>1</v>
      </c>
      <c r="X3028" t="str">
        <f>IFERROR(INDEX('CAISO Constraint Data'!F:F,MATCH($O3028,'CAISO Constraint Data'!$B:$B,0)),0)</f>
        <v>Dos_Amigos_Panoche_SSN</v>
      </c>
      <c r="Y3028" t="str">
        <f t="shared" si="142"/>
        <v>Southern_PGAE_Flow_Battery_176</v>
      </c>
      <c r="Z3028" t="s">
        <v>54</v>
      </c>
      <c r="AA3028" s="31">
        <f>IFERROR(INDEX('Resource Deliverability'!$G$5:$J$46,MATCH($P3028,'Resource Deliverability'!$B$5:$B$46,0),MATCH(AA$2,'Resource Deliverability'!$G$4:$J$4,0)),0)</f>
        <v>0.5</v>
      </c>
      <c r="AC3028" t="str">
        <f>IFERROR(INDEX('CAISO Constraint Data'!G:G,MATCH($O3028,'CAISO Constraint Data'!$B:$B,0)),0)</f>
        <v>Dos_Amigos_Panoche_offpeak</v>
      </c>
      <c r="AD3028" t="str">
        <f t="shared" si="143"/>
        <v>Southern_PGAE_Flow_Battery_176</v>
      </c>
      <c r="AE3028" t="s">
        <v>55</v>
      </c>
      <c r="AF3028">
        <f>IFERROR(INDEX('Resource Deliverability'!$G$5:$J$46,MATCH($P3028,'Resource Deliverability'!$B$5:$B$46,0),MATCH($Q3028,'Resource Deliverability'!$G$4:$J$4,0)),0)</f>
        <v>-1</v>
      </c>
    </row>
    <row r="3029" spans="2:32" ht="12.75" x14ac:dyDescent="0.2">
      <c r="B3029" s="32" t="str">
        <f ca="1"/>
        <v>Gates_TB_11_SSN</v>
      </c>
      <c r="C3029" s="32" t="str">
        <f ca="1"/>
        <v>Southern_PGAE_Li_Battery_8hr_169</v>
      </c>
      <c r="D3029" s="32" t="str">
        <f ca="1"/>
        <v>Reliability_Capacity_In_Model_Year</v>
      </c>
      <c r="E3029" s="32">
        <f ca="1"/>
        <v>0.5</v>
      </c>
      <c r="G3029" t="str">
        <v>Gates_TB_5_HSN</v>
      </c>
      <c r="H3029" t="str">
        <v>Southern_PGAE_Flow_Battery_176</v>
      </c>
      <c r="I3029" t="str">
        <v>Reliability_Capacity_In_Model_Year</v>
      </c>
      <c r="J3029">
        <v>1</v>
      </c>
      <c r="N3029" s="3" t="str">
        <v>Southern_PGAE_Flow_Battery_176</v>
      </c>
      <c r="O3029" s="3" t="str">
        <v>Gates 230/70kV TB #5</v>
      </c>
      <c r="P3029" s="3" t="str">
        <v>CAISO_Flow_Battery_8hr_Dispatch</v>
      </c>
      <c r="Q3029" s="3" t="str">
        <f>IFERROR(INDEX('CAISO Constraint Data'!$X:$X,MATCH($O3029,'CAISO Constraint Data'!$B:$B,0)),0)</f>
        <v>Solar</v>
      </c>
      <c r="S3029" t="str">
        <f>IFERROR(INDEX('CAISO Constraint Data'!E:E,MATCH($O3029,'CAISO Constraint Data'!$B:$B,0)),0)</f>
        <v>Gates_TB_5_HSN</v>
      </c>
      <c r="T3029" t="str">
        <f t="shared" si="141"/>
        <v>Southern_PGAE_Flow_Battery_176</v>
      </c>
      <c r="U3029" t="s">
        <v>54</v>
      </c>
      <c r="V3029" s="31">
        <f>IFERROR(INDEX('Resource Deliverability'!$G$5:$J$46,MATCH($P3029,'Resource Deliverability'!$B$5:$B$46,0),MATCH(V$2,'Resource Deliverability'!$G$4:$J$4,0)),0)</f>
        <v>1</v>
      </c>
      <c r="X3029" t="str">
        <f>IFERROR(INDEX('CAISO Constraint Data'!F:F,MATCH($O3029,'CAISO Constraint Data'!$B:$B,0)),0)</f>
        <v>Gates_TB_5_SSN</v>
      </c>
      <c r="Y3029" t="str">
        <f t="shared" si="142"/>
        <v>Southern_PGAE_Flow_Battery_176</v>
      </c>
      <c r="Z3029" t="s">
        <v>54</v>
      </c>
      <c r="AA3029" s="31">
        <f>IFERROR(INDEX('Resource Deliverability'!$G$5:$J$46,MATCH($P3029,'Resource Deliverability'!$B$5:$B$46,0),MATCH(AA$2,'Resource Deliverability'!$G$4:$J$4,0)),0)</f>
        <v>0.5</v>
      </c>
      <c r="AC3029" t="str">
        <f>IFERROR(INDEX('CAISO Constraint Data'!G:G,MATCH($O3029,'CAISO Constraint Data'!$B:$B,0)),0)</f>
        <v>Gates_TB_5_offpeak</v>
      </c>
      <c r="AD3029" t="str">
        <f t="shared" si="143"/>
        <v>Southern_PGAE_Flow_Battery_176</v>
      </c>
      <c r="AE3029" t="s">
        <v>55</v>
      </c>
      <c r="AF3029">
        <f>IFERROR(INDEX('Resource Deliverability'!$G$5:$J$46,MATCH($P3029,'Resource Deliverability'!$B$5:$B$46,0),MATCH($Q3029,'Resource Deliverability'!$G$4:$J$4,0)),0)</f>
        <v>-1</v>
      </c>
    </row>
    <row r="3030" spans="2:32" ht="12.75" x14ac:dyDescent="0.2">
      <c r="B3030" s="32" t="str">
        <f ca="1"/>
        <v>Gates_TB_11_SSN</v>
      </c>
      <c r="C3030" s="32" t="str">
        <f ca="1"/>
        <v>Southern_PGAE_Solar_169</v>
      </c>
      <c r="D3030" s="32" t="str">
        <f ca="1"/>
        <v>Reliability_Capacity_In_Model_Year</v>
      </c>
      <c r="E3030" s="32">
        <f ca="1"/>
        <v>0.55600000000000005</v>
      </c>
      <c r="G3030" t="str">
        <v>Gates_TB_11_HSN</v>
      </c>
      <c r="H3030" t="str">
        <v>Southern_PGAE_Flow_Battery_176</v>
      </c>
      <c r="I3030" t="str">
        <v>Reliability_Capacity_In_Model_Year</v>
      </c>
      <c r="J3030">
        <v>1</v>
      </c>
      <c r="N3030" s="3" t="str">
        <v>Southern_PGAE_Flow_Battery_176</v>
      </c>
      <c r="O3030" s="3" t="str">
        <v>Gates 500/230kV TB #11</v>
      </c>
      <c r="P3030" s="3" t="str">
        <v>CAISO_Flow_Battery_8hr_Dispatch</v>
      </c>
      <c r="Q3030" s="3" t="str">
        <f>IFERROR(INDEX('CAISO Constraint Data'!$X:$X,MATCH($O3030,'CAISO Constraint Data'!$B:$B,0)),0)</f>
        <v>Solar</v>
      </c>
      <c r="S3030" t="str">
        <f>IFERROR(INDEX('CAISO Constraint Data'!E:E,MATCH($O3030,'CAISO Constraint Data'!$B:$B,0)),0)</f>
        <v>Gates_TB_11_HSN</v>
      </c>
      <c r="T3030" t="str">
        <f t="shared" si="141"/>
        <v>Southern_PGAE_Flow_Battery_176</v>
      </c>
      <c r="U3030" t="s">
        <v>54</v>
      </c>
      <c r="V3030" s="31">
        <f>IFERROR(INDEX('Resource Deliverability'!$G$5:$J$46,MATCH($P3030,'Resource Deliverability'!$B$5:$B$46,0),MATCH(V$2,'Resource Deliverability'!$G$4:$J$4,0)),0)</f>
        <v>1</v>
      </c>
      <c r="X3030" t="str">
        <f>IFERROR(INDEX('CAISO Constraint Data'!F:F,MATCH($O3030,'CAISO Constraint Data'!$B:$B,0)),0)</f>
        <v>Gates_TB_11_SSN</v>
      </c>
      <c r="Y3030" t="str">
        <f t="shared" si="142"/>
        <v>Southern_PGAE_Flow_Battery_176</v>
      </c>
      <c r="Z3030" t="s">
        <v>54</v>
      </c>
      <c r="AA3030" s="31">
        <f>IFERROR(INDEX('Resource Deliverability'!$G$5:$J$46,MATCH($P3030,'Resource Deliverability'!$B$5:$B$46,0),MATCH(AA$2,'Resource Deliverability'!$G$4:$J$4,0)),0)</f>
        <v>0.5</v>
      </c>
      <c r="AC3030" t="str">
        <f>IFERROR(INDEX('CAISO Constraint Data'!G:G,MATCH($O3030,'CAISO Constraint Data'!$B:$B,0)),0)</f>
        <v>Gates_TB_11_offpeak</v>
      </c>
      <c r="AD3030" t="str">
        <f t="shared" si="143"/>
        <v>Southern_PGAE_Flow_Battery_176</v>
      </c>
      <c r="AE3030" t="s">
        <v>55</v>
      </c>
      <c r="AF3030">
        <f>IFERROR(INDEX('Resource Deliverability'!$G$5:$J$46,MATCH($P3030,'Resource Deliverability'!$B$5:$B$46,0),MATCH($Q3030,'Resource Deliverability'!$G$4:$J$4,0)),0)</f>
        <v>-1</v>
      </c>
    </row>
    <row r="3031" spans="2:32" ht="12.75" x14ac:dyDescent="0.2">
      <c r="B3031" s="32" t="str">
        <f ca="1"/>
        <v>Gates_TB_11_SSN</v>
      </c>
      <c r="C3031" s="32" t="str">
        <f ca="1"/>
        <v>Southern_PGAE_Flow_Battery_170</v>
      </c>
      <c r="D3031" s="32" t="str">
        <f ca="1"/>
        <v>Reliability_Capacity_In_Model_Year</v>
      </c>
      <c r="E3031" s="32">
        <f ca="1"/>
        <v>0.5</v>
      </c>
      <c r="G3031" t="str">
        <v>Gates_TB_12_HSN</v>
      </c>
      <c r="H3031" t="str">
        <v>Southern_PGAE_Flow_Battery_176</v>
      </c>
      <c r="I3031" t="str">
        <v>Reliability_Capacity_In_Model_Year</v>
      </c>
      <c r="J3031">
        <v>1</v>
      </c>
      <c r="N3031" s="3" t="str">
        <v>Southern_PGAE_Flow_Battery_176</v>
      </c>
      <c r="O3031" s="3" t="str">
        <v>Gates 500/230kV TB #12</v>
      </c>
      <c r="P3031" s="3" t="str">
        <v>CAISO_Flow_Battery_8hr_Dispatch</v>
      </c>
      <c r="Q3031" s="3" t="str">
        <f>IFERROR(INDEX('CAISO Constraint Data'!$X:$X,MATCH($O3031,'CAISO Constraint Data'!$B:$B,0)),0)</f>
        <v>Solar</v>
      </c>
      <c r="S3031" t="str">
        <f>IFERROR(INDEX('CAISO Constraint Data'!E:E,MATCH($O3031,'CAISO Constraint Data'!$B:$B,0)),0)</f>
        <v>Gates_TB_12_HSN</v>
      </c>
      <c r="T3031" t="str">
        <f t="shared" si="141"/>
        <v>Southern_PGAE_Flow_Battery_176</v>
      </c>
      <c r="U3031" t="s">
        <v>54</v>
      </c>
      <c r="V3031" s="31">
        <f>IFERROR(INDEX('Resource Deliverability'!$G$5:$J$46,MATCH($P3031,'Resource Deliverability'!$B$5:$B$46,0),MATCH(V$2,'Resource Deliverability'!$G$4:$J$4,0)),0)</f>
        <v>1</v>
      </c>
      <c r="X3031" t="str">
        <f>IFERROR(INDEX('CAISO Constraint Data'!F:F,MATCH($O3031,'CAISO Constraint Data'!$B:$B,0)),0)</f>
        <v>Gates_TB_12_SSN</v>
      </c>
      <c r="Y3031" t="str">
        <f t="shared" si="142"/>
        <v>Southern_PGAE_Flow_Battery_176</v>
      </c>
      <c r="Z3031" t="s">
        <v>54</v>
      </c>
      <c r="AA3031" s="31">
        <f>IFERROR(INDEX('Resource Deliverability'!$G$5:$J$46,MATCH($P3031,'Resource Deliverability'!$B$5:$B$46,0),MATCH(AA$2,'Resource Deliverability'!$G$4:$J$4,0)),0)</f>
        <v>0.5</v>
      </c>
      <c r="AC3031" t="str">
        <f>IFERROR(INDEX('CAISO Constraint Data'!G:G,MATCH($O3031,'CAISO Constraint Data'!$B:$B,0)),0)</f>
        <v>Gates_TB_12_offpeak</v>
      </c>
      <c r="AD3031" t="str">
        <f t="shared" si="143"/>
        <v>Southern_PGAE_Flow_Battery_176</v>
      </c>
      <c r="AE3031" t="s">
        <v>55</v>
      </c>
      <c r="AF3031">
        <f>IFERROR(INDEX('Resource Deliverability'!$G$5:$J$46,MATCH($P3031,'Resource Deliverability'!$B$5:$B$46,0),MATCH($Q3031,'Resource Deliverability'!$G$4:$J$4,0)),0)</f>
        <v>-1</v>
      </c>
    </row>
    <row r="3032" spans="2:32" ht="12.75" x14ac:dyDescent="0.2">
      <c r="B3032" s="32" t="str">
        <f ca="1"/>
        <v>Gates_TB_11_SSN</v>
      </c>
      <c r="C3032" s="32" t="str">
        <f ca="1"/>
        <v>Southern_PGAE_Li_Battery_4hr_170</v>
      </c>
      <c r="D3032" s="32" t="str">
        <f ca="1"/>
        <v>Reliability_Capacity_In_Model_Year</v>
      </c>
      <c r="E3032" s="32">
        <f ca="1"/>
        <v>0.5</v>
      </c>
      <c r="G3032" t="str">
        <v>Los_Banos_500_230_HSN</v>
      </c>
      <c r="H3032" t="str">
        <v>Southern_PGAE_Flow_Battery_176</v>
      </c>
      <c r="I3032" t="str">
        <v>Reliability_Capacity_In_Model_Year</v>
      </c>
      <c r="J3032">
        <v>1</v>
      </c>
      <c r="N3032" s="3" t="str">
        <v>Southern_PGAE_Flow_Battery_176</v>
      </c>
      <c r="O3032" s="3" t="str">
        <v>Los Banos 500/230kV TB</v>
      </c>
      <c r="P3032" s="3" t="str">
        <v>CAISO_Flow_Battery_8hr_Dispatch</v>
      </c>
      <c r="Q3032" s="3" t="str">
        <f>IFERROR(INDEX('CAISO Constraint Data'!$X:$X,MATCH($O3032,'CAISO Constraint Data'!$B:$B,0)),0)</f>
        <v>Solar</v>
      </c>
      <c r="S3032" t="str">
        <f>IFERROR(INDEX('CAISO Constraint Data'!E:E,MATCH($O3032,'CAISO Constraint Data'!$B:$B,0)),0)</f>
        <v>Los_Banos_500_230_HSN</v>
      </c>
      <c r="T3032" t="str">
        <f t="shared" si="141"/>
        <v>Southern_PGAE_Flow_Battery_176</v>
      </c>
      <c r="U3032" t="s">
        <v>54</v>
      </c>
      <c r="V3032" s="31">
        <f>IFERROR(INDEX('Resource Deliverability'!$G$5:$J$46,MATCH($P3032,'Resource Deliverability'!$B$5:$B$46,0),MATCH(V$2,'Resource Deliverability'!$G$4:$J$4,0)),0)</f>
        <v>1</v>
      </c>
      <c r="X3032" t="str">
        <f>IFERROR(INDEX('CAISO Constraint Data'!F:F,MATCH($O3032,'CAISO Constraint Data'!$B:$B,0)),0)</f>
        <v>Los_Banos_500_230_SSN</v>
      </c>
      <c r="Y3032" t="str">
        <f t="shared" si="142"/>
        <v>Southern_PGAE_Flow_Battery_176</v>
      </c>
      <c r="Z3032" t="s">
        <v>54</v>
      </c>
      <c r="AA3032" s="31">
        <f>IFERROR(INDEX('Resource Deliverability'!$G$5:$J$46,MATCH($P3032,'Resource Deliverability'!$B$5:$B$46,0),MATCH(AA$2,'Resource Deliverability'!$G$4:$J$4,0)),0)</f>
        <v>0.5</v>
      </c>
      <c r="AC3032" t="str">
        <f>IFERROR(INDEX('CAISO Constraint Data'!G:G,MATCH($O3032,'CAISO Constraint Data'!$B:$B,0)),0)</f>
        <v>Los_Banos_500_230_offpeak</v>
      </c>
      <c r="AD3032" t="str">
        <f t="shared" si="143"/>
        <v>Southern_PGAE_Flow_Battery_176</v>
      </c>
      <c r="AE3032" t="s">
        <v>55</v>
      </c>
      <c r="AF3032">
        <f>IFERROR(INDEX('Resource Deliverability'!$G$5:$J$46,MATCH($P3032,'Resource Deliverability'!$B$5:$B$46,0),MATCH($Q3032,'Resource Deliverability'!$G$4:$J$4,0)),0)</f>
        <v>-1</v>
      </c>
    </row>
    <row r="3033" spans="2:32" ht="12.75" x14ac:dyDescent="0.2">
      <c r="B3033" s="32" t="str">
        <f ca="1"/>
        <v>Gates_TB_11_SSN</v>
      </c>
      <c r="C3033" s="32" t="str">
        <f ca="1"/>
        <v>Southern_PGAE_Li_Battery_8hr_170</v>
      </c>
      <c r="D3033" s="32" t="str">
        <f ca="1"/>
        <v>Reliability_Capacity_In_Model_Year</v>
      </c>
      <c r="E3033" s="32">
        <f ca="1"/>
        <v>0.5</v>
      </c>
      <c r="G3033" t="str">
        <v>Merced_TB_2_HSN</v>
      </c>
      <c r="H3033" t="str">
        <v>Southern_PGAE_Flow_Battery_176</v>
      </c>
      <c r="I3033" t="str">
        <v>Reliability_Capacity_In_Model_Year</v>
      </c>
      <c r="J3033">
        <v>1</v>
      </c>
      <c r="N3033" s="3" t="str">
        <v>Southern_PGAE_Flow_Battery_176</v>
      </c>
      <c r="O3033" s="3" t="str">
        <v>Merced 115/70kV TB#2</v>
      </c>
      <c r="P3033" s="3" t="str">
        <v>CAISO_Flow_Battery_8hr_Dispatch</v>
      </c>
      <c r="Q3033" s="3" t="str">
        <f>IFERROR(INDEX('CAISO Constraint Data'!$X:$X,MATCH($O3033,'CAISO Constraint Data'!$B:$B,0)),0)</f>
        <v>Solar</v>
      </c>
      <c r="S3033" t="str">
        <f>IFERROR(INDEX('CAISO Constraint Data'!E:E,MATCH($O3033,'CAISO Constraint Data'!$B:$B,0)),0)</f>
        <v>Merced_TB_2_HSN</v>
      </c>
      <c r="T3033" t="str">
        <f t="shared" si="141"/>
        <v>Southern_PGAE_Flow_Battery_176</v>
      </c>
      <c r="U3033" t="s">
        <v>54</v>
      </c>
      <c r="V3033" s="31">
        <f>IFERROR(INDEX('Resource Deliverability'!$G$5:$J$46,MATCH($P3033,'Resource Deliverability'!$B$5:$B$46,0),MATCH(V$2,'Resource Deliverability'!$G$4:$J$4,0)),0)</f>
        <v>1</v>
      </c>
      <c r="X3033" t="str">
        <f>IFERROR(INDEX('CAISO Constraint Data'!F:F,MATCH($O3033,'CAISO Constraint Data'!$B:$B,0)),0)</f>
        <v>Merced_TB_2_SSN</v>
      </c>
      <c r="Y3033" t="str">
        <f t="shared" si="142"/>
        <v>Southern_PGAE_Flow_Battery_176</v>
      </c>
      <c r="Z3033" t="s">
        <v>54</v>
      </c>
      <c r="AA3033" s="31">
        <f>IFERROR(INDEX('Resource Deliverability'!$G$5:$J$46,MATCH($P3033,'Resource Deliverability'!$B$5:$B$46,0),MATCH(AA$2,'Resource Deliverability'!$G$4:$J$4,0)),0)</f>
        <v>0.5</v>
      </c>
      <c r="AC3033" t="str">
        <f>IFERROR(INDEX('CAISO Constraint Data'!G:G,MATCH($O3033,'CAISO Constraint Data'!$B:$B,0)),0)</f>
        <v>Merced_TB_2_offpeak</v>
      </c>
      <c r="AD3033" t="str">
        <f t="shared" si="143"/>
        <v>Southern_PGAE_Flow_Battery_176</v>
      </c>
      <c r="AE3033" t="s">
        <v>55</v>
      </c>
      <c r="AF3033">
        <f>IFERROR(INDEX('Resource Deliverability'!$G$5:$J$46,MATCH($P3033,'Resource Deliverability'!$B$5:$B$46,0),MATCH($Q3033,'Resource Deliverability'!$G$4:$J$4,0)),0)</f>
        <v>-1</v>
      </c>
    </row>
    <row r="3034" spans="2:32" ht="12.75" x14ac:dyDescent="0.2">
      <c r="B3034" s="32" t="str">
        <f ca="1"/>
        <v>Gates_TB_11_SSN</v>
      </c>
      <c r="C3034" s="32" t="str">
        <f ca="1"/>
        <v>Southern_PGAE_Solar_170</v>
      </c>
      <c r="D3034" s="32" t="str">
        <f ca="1"/>
        <v>Reliability_Capacity_In_Model_Year</v>
      </c>
      <c r="E3034" s="32">
        <f ca="1"/>
        <v>0.55600000000000005</v>
      </c>
      <c r="G3034" t="str">
        <v>Midway_Q2005_HSN</v>
      </c>
      <c r="H3034" t="str">
        <v>Southern_PGAE_Flow_Battery_176</v>
      </c>
      <c r="I3034" t="str">
        <v>Reliability_Capacity_In_Model_Year</v>
      </c>
      <c r="J3034">
        <v>1</v>
      </c>
      <c r="N3034" s="3" t="str">
        <v>Southern_PGAE_Flow_Battery_176</v>
      </c>
      <c r="O3034" s="3" t="str">
        <v>Midway-Q2005 230kV Line</v>
      </c>
      <c r="P3034" s="3" t="str">
        <v>CAISO_Flow_Battery_8hr_Dispatch</v>
      </c>
      <c r="Q3034" s="3" t="str">
        <f>IFERROR(INDEX('CAISO Constraint Data'!$X:$X,MATCH($O3034,'CAISO Constraint Data'!$B:$B,0)),0)</f>
        <v>Solar</v>
      </c>
      <c r="S3034" t="str">
        <f>IFERROR(INDEX('CAISO Constraint Data'!E:E,MATCH($O3034,'CAISO Constraint Data'!$B:$B,0)),0)</f>
        <v>Midway_Q2005_HSN</v>
      </c>
      <c r="T3034" t="str">
        <f t="shared" si="141"/>
        <v>Southern_PGAE_Flow_Battery_176</v>
      </c>
      <c r="U3034" t="s">
        <v>54</v>
      </c>
      <c r="V3034" s="31">
        <f>IFERROR(INDEX('Resource Deliverability'!$G$5:$J$46,MATCH($P3034,'Resource Deliverability'!$B$5:$B$46,0),MATCH(V$2,'Resource Deliverability'!$G$4:$J$4,0)),0)</f>
        <v>1</v>
      </c>
      <c r="X3034" t="str">
        <f>IFERROR(INDEX('CAISO Constraint Data'!F:F,MATCH($O3034,'CAISO Constraint Data'!$B:$B,0)),0)</f>
        <v>Midway_Q2005_SSN</v>
      </c>
      <c r="Y3034" t="str">
        <f t="shared" si="142"/>
        <v>Southern_PGAE_Flow_Battery_176</v>
      </c>
      <c r="Z3034" t="s">
        <v>54</v>
      </c>
      <c r="AA3034" s="31">
        <f>IFERROR(INDEX('Resource Deliverability'!$G$5:$J$46,MATCH($P3034,'Resource Deliverability'!$B$5:$B$46,0),MATCH(AA$2,'Resource Deliverability'!$G$4:$J$4,0)),0)</f>
        <v>0.5</v>
      </c>
      <c r="AC3034" t="str">
        <f>IFERROR(INDEX('CAISO Constraint Data'!G:G,MATCH($O3034,'CAISO Constraint Data'!$B:$B,0)),0)</f>
        <v>Midway_Q2005_offpeak</v>
      </c>
      <c r="AD3034" t="str">
        <f t="shared" si="143"/>
        <v>Southern_PGAE_Flow_Battery_176</v>
      </c>
      <c r="AE3034" t="s">
        <v>55</v>
      </c>
      <c r="AF3034">
        <f>IFERROR(INDEX('Resource Deliverability'!$G$5:$J$46,MATCH($P3034,'Resource Deliverability'!$B$5:$B$46,0),MATCH($Q3034,'Resource Deliverability'!$G$4:$J$4,0)),0)</f>
        <v>-1</v>
      </c>
    </row>
    <row r="3035" spans="2:32" ht="12.75" x14ac:dyDescent="0.2">
      <c r="B3035" s="32" t="str">
        <f ca="1"/>
        <v>Gates_TB_11_SSN</v>
      </c>
      <c r="C3035" s="32" t="str">
        <f ca="1"/>
        <v>Southern_PGAE_Flow_Battery_174</v>
      </c>
      <c r="D3035" s="32" t="str">
        <f ca="1"/>
        <v>Reliability_Capacity_In_Model_Year</v>
      </c>
      <c r="E3035" s="32">
        <f ca="1"/>
        <v>0.5</v>
      </c>
      <c r="G3035" t="str">
        <v>Moss_Landing_Las_Aguillas_HSN</v>
      </c>
      <c r="H3035" t="str">
        <v>Southern_PGAE_Flow_Battery_176</v>
      </c>
      <c r="I3035" t="str">
        <v>Reliability_Capacity_In_Model_Year</v>
      </c>
      <c r="J3035">
        <v>1</v>
      </c>
      <c r="N3035" s="3" t="str">
        <v>Southern_PGAE_Flow_Battery_176</v>
      </c>
      <c r="O3035" s="3" t="str">
        <v>Moss Landing-Las Aguilas 230 kV Line</v>
      </c>
      <c r="P3035" s="3" t="str">
        <v>CAISO_Flow_Battery_8hr_Dispatch</v>
      </c>
      <c r="Q3035" s="3" t="str">
        <f>IFERROR(INDEX('CAISO Constraint Data'!$X:$X,MATCH($O3035,'CAISO Constraint Data'!$B:$B,0)),0)</f>
        <v>Solar</v>
      </c>
      <c r="S3035" t="str">
        <f>IFERROR(INDEX('CAISO Constraint Data'!E:E,MATCH($O3035,'CAISO Constraint Data'!$B:$B,0)),0)</f>
        <v>Moss_Landing_Las_Aguillas_HSN</v>
      </c>
      <c r="T3035" t="str">
        <f t="shared" si="141"/>
        <v>Southern_PGAE_Flow_Battery_176</v>
      </c>
      <c r="U3035" t="s">
        <v>54</v>
      </c>
      <c r="V3035" s="31">
        <f>IFERROR(INDEX('Resource Deliverability'!$G$5:$J$46,MATCH($P3035,'Resource Deliverability'!$B$5:$B$46,0),MATCH(V$2,'Resource Deliverability'!$G$4:$J$4,0)),0)</f>
        <v>1</v>
      </c>
      <c r="X3035" t="str">
        <f>IFERROR(INDEX('CAISO Constraint Data'!F:F,MATCH($O3035,'CAISO Constraint Data'!$B:$B,0)),0)</f>
        <v>Moss_Landing_Las_Aguillas_SSN</v>
      </c>
      <c r="Y3035" t="str">
        <f t="shared" si="142"/>
        <v>Southern_PGAE_Flow_Battery_176</v>
      </c>
      <c r="Z3035" t="s">
        <v>54</v>
      </c>
      <c r="AA3035" s="31">
        <f>IFERROR(INDEX('Resource Deliverability'!$G$5:$J$46,MATCH($P3035,'Resource Deliverability'!$B$5:$B$46,0),MATCH(AA$2,'Resource Deliverability'!$G$4:$J$4,0)),0)</f>
        <v>0.5</v>
      </c>
      <c r="AC3035" t="str">
        <f>IFERROR(INDEX('CAISO Constraint Data'!G:G,MATCH($O3035,'CAISO Constraint Data'!$B:$B,0)),0)</f>
        <v>Moss_Landing_Las_Aguillas_offpeak</v>
      </c>
      <c r="AD3035" t="str">
        <f t="shared" si="143"/>
        <v>Southern_PGAE_Flow_Battery_176</v>
      </c>
      <c r="AE3035" t="s">
        <v>55</v>
      </c>
      <c r="AF3035">
        <f>IFERROR(INDEX('Resource Deliverability'!$G$5:$J$46,MATCH($P3035,'Resource Deliverability'!$B$5:$B$46,0),MATCH($Q3035,'Resource Deliverability'!$G$4:$J$4,0)),0)</f>
        <v>-1</v>
      </c>
    </row>
    <row r="3036" spans="2:32" ht="12.75" x14ac:dyDescent="0.2">
      <c r="B3036" s="32" t="str">
        <f ca="1"/>
        <v>Gates_TB_11_SSN</v>
      </c>
      <c r="C3036" s="32" t="str">
        <f ca="1"/>
        <v>Southern_PGAE_Li_Battery_4hr_174</v>
      </c>
      <c r="D3036" s="32" t="str">
        <f ca="1"/>
        <v>Reliability_Capacity_In_Model_Year</v>
      </c>
      <c r="E3036" s="32">
        <f ca="1"/>
        <v>0.5</v>
      </c>
      <c r="G3036" t="str">
        <v>Oro Loma_El_Nido_HSN</v>
      </c>
      <c r="H3036" t="str">
        <v>Southern_PGAE_Flow_Battery_176</v>
      </c>
      <c r="I3036" t="str">
        <v>Reliability_Capacity_In_Model_Year</v>
      </c>
      <c r="J3036">
        <v>1</v>
      </c>
      <c r="N3036" s="3" t="str">
        <v>Southern_PGAE_Flow_Battery_176</v>
      </c>
      <c r="O3036" s="3" t="str">
        <v>Oro Loma-El Nido 115kV Line</v>
      </c>
      <c r="P3036" s="3" t="str">
        <v>CAISO_Flow_Battery_8hr_Dispatch</v>
      </c>
      <c r="Q3036" s="3" t="str">
        <f>IFERROR(INDEX('CAISO Constraint Data'!$X:$X,MATCH($O3036,'CAISO Constraint Data'!$B:$B,0)),0)</f>
        <v>Solar</v>
      </c>
      <c r="S3036" t="str">
        <f>IFERROR(INDEX('CAISO Constraint Data'!E:E,MATCH($O3036,'CAISO Constraint Data'!$B:$B,0)),0)</f>
        <v>Oro Loma_El_Nido_HSN</v>
      </c>
      <c r="T3036" t="str">
        <f t="shared" si="141"/>
        <v>Southern_PGAE_Flow_Battery_176</v>
      </c>
      <c r="U3036" t="s">
        <v>54</v>
      </c>
      <c r="V3036" s="31">
        <f>IFERROR(INDEX('Resource Deliverability'!$G$5:$J$46,MATCH($P3036,'Resource Deliverability'!$B$5:$B$46,0),MATCH(V$2,'Resource Deliverability'!$G$4:$J$4,0)),0)</f>
        <v>1</v>
      </c>
      <c r="X3036" t="str">
        <f>IFERROR(INDEX('CAISO Constraint Data'!F:F,MATCH($O3036,'CAISO Constraint Data'!$B:$B,0)),0)</f>
        <v>Oro Loma_El_Nido_SSN</v>
      </c>
      <c r="Y3036" t="str">
        <f t="shared" si="142"/>
        <v>Southern_PGAE_Flow_Battery_176</v>
      </c>
      <c r="Z3036" t="s">
        <v>54</v>
      </c>
      <c r="AA3036" s="31">
        <f>IFERROR(INDEX('Resource Deliverability'!$G$5:$J$46,MATCH($P3036,'Resource Deliverability'!$B$5:$B$46,0),MATCH(AA$2,'Resource Deliverability'!$G$4:$J$4,0)),0)</f>
        <v>0.5</v>
      </c>
      <c r="AC3036" t="str">
        <f>IFERROR(INDEX('CAISO Constraint Data'!G:G,MATCH($O3036,'CAISO Constraint Data'!$B:$B,0)),0)</f>
        <v>Oro Loma_El_Nido_offpeak</v>
      </c>
      <c r="AD3036" t="str">
        <f t="shared" si="143"/>
        <v>Southern_PGAE_Flow_Battery_176</v>
      </c>
      <c r="AE3036" t="s">
        <v>55</v>
      </c>
      <c r="AF3036">
        <f>IFERROR(INDEX('Resource Deliverability'!$G$5:$J$46,MATCH($P3036,'Resource Deliverability'!$B$5:$B$46,0),MATCH($Q3036,'Resource Deliverability'!$G$4:$J$4,0)),0)</f>
        <v>-1</v>
      </c>
    </row>
    <row r="3037" spans="2:32" ht="12.75" x14ac:dyDescent="0.2">
      <c r="B3037" s="32" t="str">
        <f ca="1"/>
        <v>Gates_TB_11_SSN</v>
      </c>
      <c r="C3037" s="32" t="str">
        <f ca="1"/>
        <v>Southern_PGAE_Li_Battery_8hr_174</v>
      </c>
      <c r="D3037" s="32" t="str">
        <f ca="1"/>
        <v>Reliability_Capacity_In_Model_Year</v>
      </c>
      <c r="E3037" s="32">
        <f ca="1"/>
        <v>0.5</v>
      </c>
      <c r="G3037" t="str">
        <v>Panoche_Mendota_HSN</v>
      </c>
      <c r="H3037" t="str">
        <v>Southern_PGAE_Flow_Battery_176</v>
      </c>
      <c r="I3037" t="str">
        <v>Reliability_Capacity_In_Model_Year</v>
      </c>
      <c r="J3037">
        <v>1</v>
      </c>
      <c r="N3037" s="3" t="str">
        <v>Southern_PGAE_Flow_Battery_176</v>
      </c>
      <c r="O3037" s="3" t="str">
        <v>Panoche- Mendota 115 kV line</v>
      </c>
      <c r="P3037" s="3" t="str">
        <v>CAISO_Flow_Battery_8hr_Dispatch</v>
      </c>
      <c r="Q3037" s="3" t="str">
        <f>IFERROR(INDEX('CAISO Constraint Data'!$X:$X,MATCH($O3037,'CAISO Constraint Data'!$B:$B,0)),0)</f>
        <v>Solar</v>
      </c>
      <c r="S3037" t="str">
        <f>IFERROR(INDEX('CAISO Constraint Data'!E:E,MATCH($O3037,'CAISO Constraint Data'!$B:$B,0)),0)</f>
        <v>Panoche_Mendota_HSN</v>
      </c>
      <c r="T3037" t="str">
        <f t="shared" si="141"/>
        <v>Southern_PGAE_Flow_Battery_176</v>
      </c>
      <c r="U3037" t="s">
        <v>54</v>
      </c>
      <c r="V3037" s="31">
        <f>IFERROR(INDEX('Resource Deliverability'!$G$5:$J$46,MATCH($P3037,'Resource Deliverability'!$B$5:$B$46,0),MATCH(V$2,'Resource Deliverability'!$G$4:$J$4,0)),0)</f>
        <v>1</v>
      </c>
      <c r="X3037" t="str">
        <f>IFERROR(INDEX('CAISO Constraint Data'!F:F,MATCH($O3037,'CAISO Constraint Data'!$B:$B,0)),0)</f>
        <v>Panoche_Mendota_SSN</v>
      </c>
      <c r="Y3037" t="str">
        <f t="shared" si="142"/>
        <v>Southern_PGAE_Flow_Battery_176</v>
      </c>
      <c r="Z3037" t="s">
        <v>54</v>
      </c>
      <c r="AA3037" s="31">
        <f>IFERROR(INDEX('Resource Deliverability'!$G$5:$J$46,MATCH($P3037,'Resource Deliverability'!$B$5:$B$46,0),MATCH(AA$2,'Resource Deliverability'!$G$4:$J$4,0)),0)</f>
        <v>0.5</v>
      </c>
      <c r="AC3037" t="str">
        <f>IFERROR(INDEX('CAISO Constraint Data'!G:G,MATCH($O3037,'CAISO Constraint Data'!$B:$B,0)),0)</f>
        <v>Panoche_Mendota_offpeak</v>
      </c>
      <c r="AD3037" t="str">
        <f t="shared" si="143"/>
        <v>Southern_PGAE_Flow_Battery_176</v>
      </c>
      <c r="AE3037" t="s">
        <v>55</v>
      </c>
      <c r="AF3037">
        <f>IFERROR(INDEX('Resource Deliverability'!$G$5:$J$46,MATCH($P3037,'Resource Deliverability'!$B$5:$B$46,0),MATCH($Q3037,'Resource Deliverability'!$G$4:$J$4,0)),0)</f>
        <v>-1</v>
      </c>
    </row>
    <row r="3038" spans="2:32" ht="12.75" x14ac:dyDescent="0.2">
      <c r="B3038" s="32" t="str">
        <f ca="1"/>
        <v>Gates_TB_11_SSN</v>
      </c>
      <c r="C3038" s="32" t="str">
        <f ca="1"/>
        <v>Southern_PGAE_Solar_174</v>
      </c>
      <c r="D3038" s="32" t="str">
        <f ca="1"/>
        <v>Reliability_Capacity_In_Model_Year</v>
      </c>
      <c r="E3038" s="32">
        <f ca="1"/>
        <v>0.55600000000000005</v>
      </c>
      <c r="G3038" t="str">
        <v>Panoche_Los_Banos_HSN</v>
      </c>
      <c r="H3038" t="str">
        <v>Southern_PGAE_Flow_Battery_176</v>
      </c>
      <c r="I3038" t="str">
        <v>Reliability_Capacity_In_Model_Year</v>
      </c>
      <c r="J3038">
        <v>1</v>
      </c>
      <c r="N3038" s="3" t="str">
        <v>Southern_PGAE_Flow_Battery_176</v>
      </c>
      <c r="O3038" s="3" t="str">
        <v>Panoche-Los Banos 230kV line #2</v>
      </c>
      <c r="P3038" s="3" t="str">
        <v>CAISO_Flow_Battery_8hr_Dispatch</v>
      </c>
      <c r="Q3038" s="3" t="str">
        <f>IFERROR(INDEX('CAISO Constraint Data'!$X:$X,MATCH($O3038,'CAISO Constraint Data'!$B:$B,0)),0)</f>
        <v>Solar</v>
      </c>
      <c r="S3038" t="str">
        <f>IFERROR(INDEX('CAISO Constraint Data'!E:E,MATCH($O3038,'CAISO Constraint Data'!$B:$B,0)),0)</f>
        <v>Panoche_Los_Banos_HSN</v>
      </c>
      <c r="T3038" t="str">
        <f t="shared" si="141"/>
        <v>Southern_PGAE_Flow_Battery_176</v>
      </c>
      <c r="U3038" t="s">
        <v>54</v>
      </c>
      <c r="V3038" s="31">
        <f>IFERROR(INDEX('Resource Deliverability'!$G$5:$J$46,MATCH($P3038,'Resource Deliverability'!$B$5:$B$46,0),MATCH(V$2,'Resource Deliverability'!$G$4:$J$4,0)),0)</f>
        <v>1</v>
      </c>
      <c r="X3038" t="str">
        <f>IFERROR(INDEX('CAISO Constraint Data'!F:F,MATCH($O3038,'CAISO Constraint Data'!$B:$B,0)),0)</f>
        <v>Panoche_Los_Banos_SSN</v>
      </c>
      <c r="Y3038" t="str">
        <f t="shared" si="142"/>
        <v>Southern_PGAE_Flow_Battery_176</v>
      </c>
      <c r="Z3038" t="s">
        <v>54</v>
      </c>
      <c r="AA3038" s="31">
        <f>IFERROR(INDEX('Resource Deliverability'!$G$5:$J$46,MATCH($P3038,'Resource Deliverability'!$B$5:$B$46,0),MATCH(AA$2,'Resource Deliverability'!$G$4:$J$4,0)),0)</f>
        <v>0.5</v>
      </c>
      <c r="AC3038" t="str">
        <f>IFERROR(INDEX('CAISO Constraint Data'!G:G,MATCH($O3038,'CAISO Constraint Data'!$B:$B,0)),0)</f>
        <v>Panoche_Los_Banos_offpeak</v>
      </c>
      <c r="AD3038" t="str">
        <f t="shared" si="143"/>
        <v>Southern_PGAE_Flow_Battery_176</v>
      </c>
      <c r="AE3038" t="s">
        <v>55</v>
      </c>
      <c r="AF3038">
        <f>IFERROR(INDEX('Resource Deliverability'!$G$5:$J$46,MATCH($P3038,'Resource Deliverability'!$B$5:$B$46,0),MATCH($Q3038,'Resource Deliverability'!$G$4:$J$4,0)),0)</f>
        <v>-1</v>
      </c>
    </row>
    <row r="3039" spans="2:32" ht="12.75" x14ac:dyDescent="0.2">
      <c r="B3039" s="32" t="str">
        <f ca="1"/>
        <v>Gates_TB_11_SSN</v>
      </c>
      <c r="C3039" s="32" t="str">
        <f ca="1"/>
        <v>Southern_PGAE_Flow_Battery_176</v>
      </c>
      <c r="D3039" s="32" t="str">
        <f ca="1"/>
        <v>Reliability_Capacity_In_Model_Year</v>
      </c>
      <c r="E3039" s="32">
        <f ca="1"/>
        <v>0.5</v>
      </c>
      <c r="G3039" t="str">
        <v>Schindler_TB_1_HSN</v>
      </c>
      <c r="H3039" t="str">
        <v>Southern_PGAE_Flow_Battery_176</v>
      </c>
      <c r="I3039" t="str">
        <v>Reliability_Capacity_In_Model_Year</v>
      </c>
      <c r="J3039">
        <v>1</v>
      </c>
      <c r="N3039" s="3" t="str">
        <v>Southern_PGAE_Flow_Battery_176</v>
      </c>
      <c r="O3039" s="3" t="str">
        <v>Schindler 115/70kV TB #1</v>
      </c>
      <c r="P3039" s="3" t="str">
        <v>CAISO_Flow_Battery_8hr_Dispatch</v>
      </c>
      <c r="Q3039" s="3" t="str">
        <f>IFERROR(INDEX('CAISO Constraint Data'!$X:$X,MATCH($O3039,'CAISO Constraint Data'!$B:$B,0)),0)</f>
        <v>Solar</v>
      </c>
      <c r="S3039" t="str">
        <f>IFERROR(INDEX('CAISO Constraint Data'!E:E,MATCH($O3039,'CAISO Constraint Data'!$B:$B,0)),0)</f>
        <v>Schindler_TB_1_HSN</v>
      </c>
      <c r="T3039" t="str">
        <f t="shared" si="141"/>
        <v>Southern_PGAE_Flow_Battery_176</v>
      </c>
      <c r="U3039" t="s">
        <v>54</v>
      </c>
      <c r="V3039" s="31">
        <f>IFERROR(INDEX('Resource Deliverability'!$G$5:$J$46,MATCH($P3039,'Resource Deliverability'!$B$5:$B$46,0),MATCH(V$2,'Resource Deliverability'!$G$4:$J$4,0)),0)</f>
        <v>1</v>
      </c>
      <c r="X3039" t="str">
        <f>IFERROR(INDEX('CAISO Constraint Data'!F:F,MATCH($O3039,'CAISO Constraint Data'!$B:$B,0)),0)</f>
        <v>Schindler_TB_1_SSN</v>
      </c>
      <c r="Y3039" t="str">
        <f t="shared" si="142"/>
        <v>Southern_PGAE_Flow_Battery_176</v>
      </c>
      <c r="Z3039" t="s">
        <v>54</v>
      </c>
      <c r="AA3039" s="31">
        <f>IFERROR(INDEX('Resource Deliverability'!$G$5:$J$46,MATCH($P3039,'Resource Deliverability'!$B$5:$B$46,0),MATCH(AA$2,'Resource Deliverability'!$G$4:$J$4,0)),0)</f>
        <v>0.5</v>
      </c>
      <c r="AC3039" t="str">
        <f>IFERROR(INDEX('CAISO Constraint Data'!G:G,MATCH($O3039,'CAISO Constraint Data'!$B:$B,0)),0)</f>
        <v>Schindler_TB_1_offpeak</v>
      </c>
      <c r="AD3039" t="str">
        <f t="shared" si="143"/>
        <v>Southern_PGAE_Flow_Battery_176</v>
      </c>
      <c r="AE3039" t="s">
        <v>55</v>
      </c>
      <c r="AF3039">
        <f>IFERROR(INDEX('Resource Deliverability'!$G$5:$J$46,MATCH($P3039,'Resource Deliverability'!$B$5:$B$46,0),MATCH($Q3039,'Resource Deliverability'!$G$4:$J$4,0)),0)</f>
        <v>-1</v>
      </c>
    </row>
    <row r="3040" spans="2:32" ht="12.75" x14ac:dyDescent="0.2">
      <c r="B3040" s="32" t="str">
        <f ca="1"/>
        <v>Gates_TB_11_SSN</v>
      </c>
      <c r="C3040" s="32" t="str">
        <f ca="1"/>
        <v>Southern_PGAE_Li_Battery_4hr_176</v>
      </c>
      <c r="D3040" s="32" t="str">
        <f ca="1"/>
        <v>Reliability_Capacity_In_Model_Year</v>
      </c>
      <c r="E3040" s="32">
        <f ca="1"/>
        <v>0.5</v>
      </c>
      <c r="G3040" t="str">
        <v>Tranquility_Helm_HSN</v>
      </c>
      <c r="H3040" t="str">
        <v>Southern_PGAE_Flow_Battery_176</v>
      </c>
      <c r="I3040" t="str">
        <v>Reliability_Capacity_In_Model_Year</v>
      </c>
      <c r="J3040">
        <v>1</v>
      </c>
      <c r="N3040" s="3" t="str">
        <v>Southern_PGAE_Flow_Battery_176</v>
      </c>
      <c r="O3040" s="3" t="str">
        <v>Tranquility-Helm 230kV Line</v>
      </c>
      <c r="P3040" s="3" t="str">
        <v>CAISO_Flow_Battery_8hr_Dispatch</v>
      </c>
      <c r="Q3040" s="3" t="str">
        <f>IFERROR(INDEX('CAISO Constraint Data'!$X:$X,MATCH($O3040,'CAISO Constraint Data'!$B:$B,0)),0)</f>
        <v>Solar</v>
      </c>
      <c r="S3040" t="str">
        <f>IFERROR(INDEX('CAISO Constraint Data'!E:E,MATCH($O3040,'CAISO Constraint Data'!$B:$B,0)),0)</f>
        <v>Tranquility_Helm_HSN</v>
      </c>
      <c r="T3040" t="str">
        <f t="shared" si="141"/>
        <v>Southern_PGAE_Flow_Battery_176</v>
      </c>
      <c r="U3040" t="s">
        <v>54</v>
      </c>
      <c r="V3040" s="31">
        <f>IFERROR(INDEX('Resource Deliverability'!$G$5:$J$46,MATCH($P3040,'Resource Deliverability'!$B$5:$B$46,0),MATCH(V$2,'Resource Deliverability'!$G$4:$J$4,0)),0)</f>
        <v>1</v>
      </c>
      <c r="X3040" t="str">
        <f>IFERROR(INDEX('CAISO Constraint Data'!F:F,MATCH($O3040,'CAISO Constraint Data'!$B:$B,0)),0)</f>
        <v>Tranquility_Helm_SSN</v>
      </c>
      <c r="Y3040" t="str">
        <f t="shared" si="142"/>
        <v>Southern_PGAE_Flow_Battery_176</v>
      </c>
      <c r="Z3040" t="s">
        <v>54</v>
      </c>
      <c r="AA3040" s="31">
        <f>IFERROR(INDEX('Resource Deliverability'!$G$5:$J$46,MATCH($P3040,'Resource Deliverability'!$B$5:$B$46,0),MATCH(AA$2,'Resource Deliverability'!$G$4:$J$4,0)),0)</f>
        <v>0.5</v>
      </c>
      <c r="AC3040" t="str">
        <f>IFERROR(INDEX('CAISO Constraint Data'!G:G,MATCH($O3040,'CAISO Constraint Data'!$B:$B,0)),0)</f>
        <v>Tranquility_Helm_offpeak</v>
      </c>
      <c r="AD3040" t="str">
        <f t="shared" si="143"/>
        <v>Southern_PGAE_Flow_Battery_176</v>
      </c>
      <c r="AE3040" t="s">
        <v>55</v>
      </c>
      <c r="AF3040">
        <f>IFERROR(INDEX('Resource Deliverability'!$G$5:$J$46,MATCH($P3040,'Resource Deliverability'!$B$5:$B$46,0),MATCH($Q3040,'Resource Deliverability'!$G$4:$J$4,0)),0)</f>
        <v>-1</v>
      </c>
    </row>
    <row r="3041" spans="2:32" ht="12.75" x14ac:dyDescent="0.2">
      <c r="B3041" s="32" t="str">
        <f ca="1"/>
        <v>Gates_TB_11_SSN</v>
      </c>
      <c r="C3041" s="32" t="str">
        <f ca="1"/>
        <v>Southern_PGAE_Li_Battery_8hr_176</v>
      </c>
      <c r="D3041" s="32" t="str">
        <f ca="1"/>
        <v>Reliability_Capacity_In_Model_Year</v>
      </c>
      <c r="E3041" s="32">
        <f ca="1"/>
        <v>0.5</v>
      </c>
      <c r="G3041" t="str">
        <v>Bellota_Weber_HSN</v>
      </c>
      <c r="H3041" t="str">
        <v>Southern_PGAE_Li_Battery_4hr_176</v>
      </c>
      <c r="I3041" t="str">
        <v>Reliability_Capacity_In_Model_Year</v>
      </c>
      <c r="J3041">
        <v>1</v>
      </c>
      <c r="N3041" s="3" t="str">
        <v>Southern_PGAE_Li_Battery_4hr_176</v>
      </c>
      <c r="O3041" s="3" t="str">
        <v>Bellota-Weber 230kV line</v>
      </c>
      <c r="P3041" s="3" t="str">
        <v>CAISO_Li_Battery_4hr_Dispatch</v>
      </c>
      <c r="Q3041" s="3" t="str">
        <f>IFERROR(INDEX('CAISO Constraint Data'!$X:$X,MATCH($O3041,'CAISO Constraint Data'!$B:$B,0)),0)</f>
        <v>Wind</v>
      </c>
      <c r="S3041" t="str">
        <f>IFERROR(INDEX('CAISO Constraint Data'!E:E,MATCH($O3041,'CAISO Constraint Data'!$B:$B,0)),0)</f>
        <v>Bellota_Weber_HSN</v>
      </c>
      <c r="T3041" t="str">
        <f t="shared" si="141"/>
        <v>Southern_PGAE_Li_Battery_4hr_176</v>
      </c>
      <c r="U3041" t="s">
        <v>54</v>
      </c>
      <c r="V3041" s="31">
        <f>IFERROR(INDEX('Resource Deliverability'!$G$5:$J$46,MATCH($P3041,'Resource Deliverability'!$B$5:$B$46,0),MATCH(V$2,'Resource Deliverability'!$G$4:$J$4,0)),0)</f>
        <v>1</v>
      </c>
      <c r="X3041" t="str">
        <f>IFERROR(INDEX('CAISO Constraint Data'!F:F,MATCH($O3041,'CAISO Constraint Data'!$B:$B,0)),0)</f>
        <v>Bellota_Weber_SSN</v>
      </c>
      <c r="Y3041" t="str">
        <f t="shared" si="142"/>
        <v>Southern_PGAE_Li_Battery_4hr_176</v>
      </c>
      <c r="Z3041" t="s">
        <v>54</v>
      </c>
      <c r="AA3041" s="31">
        <f>IFERROR(INDEX('Resource Deliverability'!$G$5:$J$46,MATCH($P3041,'Resource Deliverability'!$B$5:$B$46,0),MATCH(AA$2,'Resource Deliverability'!$G$4:$J$4,0)),0)</f>
        <v>0.5</v>
      </c>
      <c r="AC3041" t="str">
        <f>IFERROR(INDEX('CAISO Constraint Data'!G:G,MATCH($O3041,'CAISO Constraint Data'!$B:$B,0)),0)</f>
        <v>Bellota_Weber_offpeak</v>
      </c>
      <c r="AD3041" t="str">
        <f t="shared" si="143"/>
        <v>Southern_PGAE_Li_Battery_4hr_176</v>
      </c>
      <c r="AE3041" t="s">
        <v>55</v>
      </c>
      <c r="AF3041">
        <f>IFERROR(INDEX('Resource Deliverability'!$G$5:$J$46,MATCH($P3041,'Resource Deliverability'!$B$5:$B$46,0),MATCH($Q3041,'Resource Deliverability'!$G$4:$J$4,0)),0)</f>
        <v>-1</v>
      </c>
    </row>
    <row r="3042" spans="2:32" ht="12.75" x14ac:dyDescent="0.2">
      <c r="B3042" s="32" t="str">
        <f ca="1"/>
        <v>Gates_TB_11_SSN</v>
      </c>
      <c r="C3042" s="32" t="str">
        <f ca="1"/>
        <v>Southern_PGAE_Solar_176</v>
      </c>
      <c r="D3042" s="32" t="str">
        <f ca="1"/>
        <v>Reliability_Capacity_In_Model_Year</v>
      </c>
      <c r="E3042" s="32">
        <f ca="1"/>
        <v>0.55600000000000005</v>
      </c>
      <c r="G3042" t="str">
        <v>Borden_Storey_HSN</v>
      </c>
      <c r="H3042" t="str">
        <v>Southern_PGAE_Li_Battery_4hr_176</v>
      </c>
      <c r="I3042" t="str">
        <v>Reliability_Capacity_In_Model_Year</v>
      </c>
      <c r="J3042">
        <v>1</v>
      </c>
      <c r="N3042" s="3" t="str">
        <v>Southern_PGAE_Li_Battery_4hr_176</v>
      </c>
      <c r="O3042" s="3" t="str">
        <v>Borden-Storey #1 230kV line</v>
      </c>
      <c r="P3042" s="3" t="str">
        <v>CAISO_Li_Battery_4hr_Dispatch</v>
      </c>
      <c r="Q3042" s="3" t="str">
        <f>IFERROR(INDEX('CAISO Constraint Data'!$X:$X,MATCH($O3042,'CAISO Constraint Data'!$B:$B,0)),0)</f>
        <v>Solar</v>
      </c>
      <c r="S3042" t="str">
        <f>IFERROR(INDEX('CAISO Constraint Data'!E:E,MATCH($O3042,'CAISO Constraint Data'!$B:$B,0)),0)</f>
        <v>Borden_Storey_HSN</v>
      </c>
      <c r="T3042" t="str">
        <f t="shared" si="141"/>
        <v>Southern_PGAE_Li_Battery_4hr_176</v>
      </c>
      <c r="U3042" t="s">
        <v>54</v>
      </c>
      <c r="V3042" s="31">
        <f>IFERROR(INDEX('Resource Deliverability'!$G$5:$J$46,MATCH($P3042,'Resource Deliverability'!$B$5:$B$46,0),MATCH(V$2,'Resource Deliverability'!$G$4:$J$4,0)),0)</f>
        <v>1</v>
      </c>
      <c r="X3042" t="str">
        <f>IFERROR(INDEX('CAISO Constraint Data'!F:F,MATCH($O3042,'CAISO Constraint Data'!$B:$B,0)),0)</f>
        <v>Borden_Storey_SSN</v>
      </c>
      <c r="Y3042" t="str">
        <f t="shared" si="142"/>
        <v>Southern_PGAE_Li_Battery_4hr_176</v>
      </c>
      <c r="Z3042" t="s">
        <v>54</v>
      </c>
      <c r="AA3042" s="31">
        <f>IFERROR(INDEX('Resource Deliverability'!$G$5:$J$46,MATCH($P3042,'Resource Deliverability'!$B$5:$B$46,0),MATCH(AA$2,'Resource Deliverability'!$G$4:$J$4,0)),0)</f>
        <v>0.5</v>
      </c>
      <c r="AC3042" t="str">
        <f>IFERROR(INDEX('CAISO Constraint Data'!G:G,MATCH($O3042,'CAISO Constraint Data'!$B:$B,0)),0)</f>
        <v>Borden_Storey_offpeak</v>
      </c>
      <c r="AD3042" t="str">
        <f t="shared" si="143"/>
        <v>Southern_PGAE_Li_Battery_4hr_176</v>
      </c>
      <c r="AE3042" t="s">
        <v>55</v>
      </c>
      <c r="AF3042">
        <f>IFERROR(INDEX('Resource Deliverability'!$G$5:$J$46,MATCH($P3042,'Resource Deliverability'!$B$5:$B$46,0),MATCH($Q3042,'Resource Deliverability'!$G$4:$J$4,0)),0)</f>
        <v>-1</v>
      </c>
    </row>
    <row r="3043" spans="2:32" ht="12.75" x14ac:dyDescent="0.2">
      <c r="B3043" s="32" t="str">
        <f ca="1"/>
        <v>Gates_TB_11_SSN</v>
      </c>
      <c r="C3043" s="32" t="str">
        <f ca="1"/>
        <v>Gates_TB_13_group</v>
      </c>
      <c r="D3043" s="32" t="str">
        <f ca="1"/>
        <v>Operational_New_Capacity_MW</v>
      </c>
      <c r="E3043" s="32">
        <f ca="1"/>
        <v>-1</v>
      </c>
      <c r="G3043" t="str">
        <v>Chowchilla_Le_Grand_HSN</v>
      </c>
      <c r="H3043" t="str">
        <v>Southern_PGAE_Li_Battery_4hr_176</v>
      </c>
      <c r="I3043" t="str">
        <v>Reliability_Capacity_In_Model_Year</v>
      </c>
      <c r="J3043">
        <v>1</v>
      </c>
      <c r="N3043" s="3" t="str">
        <v>Southern_PGAE_Li_Battery_4hr_176</v>
      </c>
      <c r="O3043" s="3" t="str">
        <v>Chowchilla-Le grand 115kV Line</v>
      </c>
      <c r="P3043" s="3" t="str">
        <v>CAISO_Li_Battery_4hr_Dispatch</v>
      </c>
      <c r="Q3043" s="3" t="str">
        <f>IFERROR(INDEX('CAISO Constraint Data'!$X:$X,MATCH($O3043,'CAISO Constraint Data'!$B:$B,0)),0)</f>
        <v>Solar</v>
      </c>
      <c r="S3043" t="str">
        <f>IFERROR(INDEX('CAISO Constraint Data'!E:E,MATCH($O3043,'CAISO Constraint Data'!$B:$B,0)),0)</f>
        <v>Chowchilla_Le_Grand_HSN</v>
      </c>
      <c r="T3043" t="str">
        <f t="shared" si="141"/>
        <v>Southern_PGAE_Li_Battery_4hr_176</v>
      </c>
      <c r="U3043" t="s">
        <v>54</v>
      </c>
      <c r="V3043" s="31">
        <f>IFERROR(INDEX('Resource Deliverability'!$G$5:$J$46,MATCH($P3043,'Resource Deliverability'!$B$5:$B$46,0),MATCH(V$2,'Resource Deliverability'!$G$4:$J$4,0)),0)</f>
        <v>1</v>
      </c>
      <c r="X3043" t="str">
        <f>IFERROR(INDEX('CAISO Constraint Data'!F:F,MATCH($O3043,'CAISO Constraint Data'!$B:$B,0)),0)</f>
        <v>Chowchilla_Le_Grand_SSN</v>
      </c>
      <c r="Y3043" t="str">
        <f t="shared" si="142"/>
        <v>Southern_PGAE_Li_Battery_4hr_176</v>
      </c>
      <c r="Z3043" t="s">
        <v>54</v>
      </c>
      <c r="AA3043" s="31">
        <f>IFERROR(INDEX('Resource Deliverability'!$G$5:$J$46,MATCH($P3043,'Resource Deliverability'!$B$5:$B$46,0),MATCH(AA$2,'Resource Deliverability'!$G$4:$J$4,0)),0)</f>
        <v>0.5</v>
      </c>
      <c r="AC3043" t="str">
        <f>IFERROR(INDEX('CAISO Constraint Data'!G:G,MATCH($O3043,'CAISO Constraint Data'!$B:$B,0)),0)</f>
        <v>Chowchilla_Le_Grand_offpeak</v>
      </c>
      <c r="AD3043" t="str">
        <f t="shared" si="143"/>
        <v>Southern_PGAE_Li_Battery_4hr_176</v>
      </c>
      <c r="AE3043" t="s">
        <v>55</v>
      </c>
      <c r="AF3043">
        <f>IFERROR(INDEX('Resource Deliverability'!$G$5:$J$46,MATCH($P3043,'Resource Deliverability'!$B$5:$B$46,0),MATCH($Q3043,'Resource Deliverability'!$G$4:$J$4,0)),0)</f>
        <v>-1</v>
      </c>
    </row>
    <row r="3044" spans="2:32" ht="12.75" x14ac:dyDescent="0.2">
      <c r="B3044" s="32" t="str">
        <f ca="1"/>
        <v>Gates_TB_12_HSN</v>
      </c>
      <c r="C3044" s="32" t="str">
        <f ca="1"/>
        <v>Southern_PGAE_Flow_Battery_23</v>
      </c>
      <c r="D3044" s="32" t="str">
        <f ca="1"/>
        <v>Reliability_Capacity_In_Model_Year</v>
      </c>
      <c r="E3044" s="32">
        <f ca="1"/>
        <v>1</v>
      </c>
      <c r="G3044" t="str">
        <v>Dairyland_Chowchilla_HSN</v>
      </c>
      <c r="H3044" t="str">
        <v>Southern_PGAE_Li_Battery_4hr_176</v>
      </c>
      <c r="I3044" t="str">
        <v>Reliability_Capacity_In_Model_Year</v>
      </c>
      <c r="J3044">
        <v>1</v>
      </c>
      <c r="N3044" s="3" t="str">
        <v>Southern_PGAE_Li_Battery_4hr_176</v>
      </c>
      <c r="O3044" s="3" t="str">
        <v>Dairyland-Chowchilla 115kV Line</v>
      </c>
      <c r="P3044" s="3" t="str">
        <v>CAISO_Li_Battery_4hr_Dispatch</v>
      </c>
      <c r="Q3044" s="3" t="str">
        <f>IFERROR(INDEX('CAISO Constraint Data'!$X:$X,MATCH($O3044,'CAISO Constraint Data'!$B:$B,0)),0)</f>
        <v>Solar</v>
      </c>
      <c r="S3044" t="str">
        <f>IFERROR(INDEX('CAISO Constraint Data'!E:E,MATCH($O3044,'CAISO Constraint Data'!$B:$B,0)),0)</f>
        <v>Dairyland_Chowchilla_HSN</v>
      </c>
      <c r="T3044" t="str">
        <f t="shared" si="141"/>
        <v>Southern_PGAE_Li_Battery_4hr_176</v>
      </c>
      <c r="U3044" t="s">
        <v>54</v>
      </c>
      <c r="V3044" s="31">
        <f>IFERROR(INDEX('Resource Deliverability'!$G$5:$J$46,MATCH($P3044,'Resource Deliverability'!$B$5:$B$46,0),MATCH(V$2,'Resource Deliverability'!$G$4:$J$4,0)),0)</f>
        <v>1</v>
      </c>
      <c r="X3044" t="str">
        <f>IFERROR(INDEX('CAISO Constraint Data'!F:F,MATCH($O3044,'CAISO Constraint Data'!$B:$B,0)),0)</f>
        <v>Dairyland_Chowchilla_SSN</v>
      </c>
      <c r="Y3044" t="str">
        <f t="shared" si="142"/>
        <v>Southern_PGAE_Li_Battery_4hr_176</v>
      </c>
      <c r="Z3044" t="s">
        <v>54</v>
      </c>
      <c r="AA3044" s="31">
        <f>IFERROR(INDEX('Resource Deliverability'!$G$5:$J$46,MATCH($P3044,'Resource Deliverability'!$B$5:$B$46,0),MATCH(AA$2,'Resource Deliverability'!$G$4:$J$4,0)),0)</f>
        <v>0.5</v>
      </c>
      <c r="AC3044" t="str">
        <f>IFERROR(INDEX('CAISO Constraint Data'!G:G,MATCH($O3044,'CAISO Constraint Data'!$B:$B,0)),0)</f>
        <v>Dairyland_Chowchilla_offpeak</v>
      </c>
      <c r="AD3044" t="str">
        <f t="shared" si="143"/>
        <v>Southern_PGAE_Li_Battery_4hr_176</v>
      </c>
      <c r="AE3044" t="s">
        <v>55</v>
      </c>
      <c r="AF3044">
        <f>IFERROR(INDEX('Resource Deliverability'!$G$5:$J$46,MATCH($P3044,'Resource Deliverability'!$B$5:$B$46,0),MATCH($Q3044,'Resource Deliverability'!$G$4:$J$4,0)),0)</f>
        <v>-1</v>
      </c>
    </row>
    <row r="3045" spans="2:32" ht="12.75" x14ac:dyDescent="0.2">
      <c r="B3045" s="32" t="str">
        <f ca="1"/>
        <v>Gates_TB_12_HSN</v>
      </c>
      <c r="C3045" s="32" t="str">
        <f ca="1"/>
        <v>Southern_PGAE_Li_Battery_4hr_23</v>
      </c>
      <c r="D3045" s="32" t="str">
        <f ca="1"/>
        <v>Reliability_Capacity_In_Model_Year</v>
      </c>
      <c r="E3045" s="32">
        <f ca="1"/>
        <v>1</v>
      </c>
      <c r="G3045" t="str">
        <v>Dos_Amigos_Panoche_HSN</v>
      </c>
      <c r="H3045" t="str">
        <v>Southern_PGAE_Li_Battery_4hr_176</v>
      </c>
      <c r="I3045" t="str">
        <v>Reliability_Capacity_In_Model_Year</v>
      </c>
      <c r="J3045">
        <v>1</v>
      </c>
      <c r="N3045" s="3" t="str">
        <v>Southern_PGAE_Li_Battery_4hr_176</v>
      </c>
      <c r="O3045" s="3" t="str">
        <v>Dos Amigos-Los Banos 230kV line</v>
      </c>
      <c r="P3045" s="3" t="str">
        <v>CAISO_Li_Battery_4hr_Dispatch</v>
      </c>
      <c r="Q3045" s="3" t="str">
        <f>IFERROR(INDEX('CAISO Constraint Data'!$X:$X,MATCH($O3045,'CAISO Constraint Data'!$B:$B,0)),0)</f>
        <v>Solar</v>
      </c>
      <c r="S3045" t="str">
        <f>IFERROR(INDEX('CAISO Constraint Data'!E:E,MATCH($O3045,'CAISO Constraint Data'!$B:$B,0)),0)</f>
        <v>Dos_Amigos_Panoche_HSN</v>
      </c>
      <c r="T3045" t="str">
        <f t="shared" si="141"/>
        <v>Southern_PGAE_Li_Battery_4hr_176</v>
      </c>
      <c r="U3045" t="s">
        <v>54</v>
      </c>
      <c r="V3045" s="31">
        <f>IFERROR(INDEX('Resource Deliverability'!$G$5:$J$46,MATCH($P3045,'Resource Deliverability'!$B$5:$B$46,0),MATCH(V$2,'Resource Deliverability'!$G$4:$J$4,0)),0)</f>
        <v>1</v>
      </c>
      <c r="X3045" t="str">
        <f>IFERROR(INDEX('CAISO Constraint Data'!F:F,MATCH($O3045,'CAISO Constraint Data'!$B:$B,0)),0)</f>
        <v>Dos_Amigos_Panoche_SSN</v>
      </c>
      <c r="Y3045" t="str">
        <f t="shared" si="142"/>
        <v>Southern_PGAE_Li_Battery_4hr_176</v>
      </c>
      <c r="Z3045" t="s">
        <v>54</v>
      </c>
      <c r="AA3045" s="31">
        <f>IFERROR(INDEX('Resource Deliverability'!$G$5:$J$46,MATCH($P3045,'Resource Deliverability'!$B$5:$B$46,0),MATCH(AA$2,'Resource Deliverability'!$G$4:$J$4,0)),0)</f>
        <v>0.5</v>
      </c>
      <c r="AC3045" t="str">
        <f>IFERROR(INDEX('CAISO Constraint Data'!G:G,MATCH($O3045,'CAISO Constraint Data'!$B:$B,0)),0)</f>
        <v>Dos_Amigos_Panoche_offpeak</v>
      </c>
      <c r="AD3045" t="str">
        <f t="shared" si="143"/>
        <v>Southern_PGAE_Li_Battery_4hr_176</v>
      </c>
      <c r="AE3045" t="s">
        <v>55</v>
      </c>
      <c r="AF3045">
        <f>IFERROR(INDEX('Resource Deliverability'!$G$5:$J$46,MATCH($P3045,'Resource Deliverability'!$B$5:$B$46,0),MATCH($Q3045,'Resource Deliverability'!$G$4:$J$4,0)),0)</f>
        <v>-1</v>
      </c>
    </row>
    <row r="3046" spans="2:32" ht="12.75" x14ac:dyDescent="0.2">
      <c r="B3046" s="32" t="str">
        <f ca="1"/>
        <v>Gates_TB_12_HSN</v>
      </c>
      <c r="C3046" s="32" t="str">
        <f ca="1"/>
        <v>Southern_PGAE_Li_Battery_8hr_23</v>
      </c>
      <c r="D3046" s="32" t="str">
        <f ca="1"/>
        <v>Reliability_Capacity_In_Model_Year</v>
      </c>
      <c r="E3046" s="32">
        <f ca="1"/>
        <v>1</v>
      </c>
      <c r="G3046" t="str">
        <v>Gates_TB_5_HSN</v>
      </c>
      <c r="H3046" t="str">
        <v>Southern_PGAE_Li_Battery_4hr_176</v>
      </c>
      <c r="I3046" t="str">
        <v>Reliability_Capacity_In_Model_Year</v>
      </c>
      <c r="J3046">
        <v>1</v>
      </c>
      <c r="N3046" s="3" t="str">
        <v>Southern_PGAE_Li_Battery_4hr_176</v>
      </c>
      <c r="O3046" s="3" t="str">
        <v>Gates 230/70kV TB #5</v>
      </c>
      <c r="P3046" s="3" t="str">
        <v>CAISO_Li_Battery_4hr_Dispatch</v>
      </c>
      <c r="Q3046" s="3" t="str">
        <f>IFERROR(INDEX('CAISO Constraint Data'!$X:$X,MATCH($O3046,'CAISO Constraint Data'!$B:$B,0)),0)</f>
        <v>Solar</v>
      </c>
      <c r="S3046" t="str">
        <f>IFERROR(INDEX('CAISO Constraint Data'!E:E,MATCH($O3046,'CAISO Constraint Data'!$B:$B,0)),0)</f>
        <v>Gates_TB_5_HSN</v>
      </c>
      <c r="T3046" t="str">
        <f t="shared" si="141"/>
        <v>Southern_PGAE_Li_Battery_4hr_176</v>
      </c>
      <c r="U3046" t="s">
        <v>54</v>
      </c>
      <c r="V3046" s="31">
        <f>IFERROR(INDEX('Resource Deliverability'!$G$5:$J$46,MATCH($P3046,'Resource Deliverability'!$B$5:$B$46,0),MATCH(V$2,'Resource Deliverability'!$G$4:$J$4,0)),0)</f>
        <v>1</v>
      </c>
      <c r="X3046" t="str">
        <f>IFERROR(INDEX('CAISO Constraint Data'!F:F,MATCH($O3046,'CAISO Constraint Data'!$B:$B,0)),0)</f>
        <v>Gates_TB_5_SSN</v>
      </c>
      <c r="Y3046" t="str">
        <f t="shared" si="142"/>
        <v>Southern_PGAE_Li_Battery_4hr_176</v>
      </c>
      <c r="Z3046" t="s">
        <v>54</v>
      </c>
      <c r="AA3046" s="31">
        <f>IFERROR(INDEX('Resource Deliverability'!$G$5:$J$46,MATCH($P3046,'Resource Deliverability'!$B$5:$B$46,0),MATCH(AA$2,'Resource Deliverability'!$G$4:$J$4,0)),0)</f>
        <v>0.5</v>
      </c>
      <c r="AC3046" t="str">
        <f>IFERROR(INDEX('CAISO Constraint Data'!G:G,MATCH($O3046,'CAISO Constraint Data'!$B:$B,0)),0)</f>
        <v>Gates_TB_5_offpeak</v>
      </c>
      <c r="AD3046" t="str">
        <f t="shared" si="143"/>
        <v>Southern_PGAE_Li_Battery_4hr_176</v>
      </c>
      <c r="AE3046" t="s">
        <v>55</v>
      </c>
      <c r="AF3046">
        <f>IFERROR(INDEX('Resource Deliverability'!$G$5:$J$46,MATCH($P3046,'Resource Deliverability'!$B$5:$B$46,0),MATCH($Q3046,'Resource Deliverability'!$G$4:$J$4,0)),0)</f>
        <v>-1</v>
      </c>
    </row>
    <row r="3047" spans="2:32" ht="12.75" x14ac:dyDescent="0.2">
      <c r="B3047" s="32" t="str">
        <f ca="1"/>
        <v>Gates_TB_12_HSN</v>
      </c>
      <c r="C3047" s="32" t="str">
        <f ca="1"/>
        <v>Southern_PGAE_Solar_23</v>
      </c>
      <c r="D3047" s="32" t="str">
        <f ca="1"/>
        <v>Reliability_Capacity_In_Model_Year</v>
      </c>
      <c r="E3047" s="32">
        <f ca="1"/>
        <v>0.1</v>
      </c>
      <c r="G3047" t="str">
        <v>Gates_TB_11_HSN</v>
      </c>
      <c r="H3047" t="str">
        <v>Southern_PGAE_Li_Battery_4hr_176</v>
      </c>
      <c r="I3047" t="str">
        <v>Reliability_Capacity_In_Model_Year</v>
      </c>
      <c r="J3047">
        <v>1</v>
      </c>
      <c r="N3047" s="3" t="str">
        <v>Southern_PGAE_Li_Battery_4hr_176</v>
      </c>
      <c r="O3047" s="3" t="str">
        <v>Gates 500/230kV TB #11</v>
      </c>
      <c r="P3047" s="3" t="str">
        <v>CAISO_Li_Battery_4hr_Dispatch</v>
      </c>
      <c r="Q3047" s="3" t="str">
        <f>IFERROR(INDEX('CAISO Constraint Data'!$X:$X,MATCH($O3047,'CAISO Constraint Data'!$B:$B,0)),0)</f>
        <v>Solar</v>
      </c>
      <c r="S3047" t="str">
        <f>IFERROR(INDEX('CAISO Constraint Data'!E:E,MATCH($O3047,'CAISO Constraint Data'!$B:$B,0)),0)</f>
        <v>Gates_TB_11_HSN</v>
      </c>
      <c r="T3047" t="str">
        <f t="shared" si="141"/>
        <v>Southern_PGAE_Li_Battery_4hr_176</v>
      </c>
      <c r="U3047" t="s">
        <v>54</v>
      </c>
      <c r="V3047" s="31">
        <f>IFERROR(INDEX('Resource Deliverability'!$G$5:$J$46,MATCH($P3047,'Resource Deliverability'!$B$5:$B$46,0),MATCH(V$2,'Resource Deliverability'!$G$4:$J$4,0)),0)</f>
        <v>1</v>
      </c>
      <c r="X3047" t="str">
        <f>IFERROR(INDEX('CAISO Constraint Data'!F:F,MATCH($O3047,'CAISO Constraint Data'!$B:$B,0)),0)</f>
        <v>Gates_TB_11_SSN</v>
      </c>
      <c r="Y3047" t="str">
        <f t="shared" si="142"/>
        <v>Southern_PGAE_Li_Battery_4hr_176</v>
      </c>
      <c r="Z3047" t="s">
        <v>54</v>
      </c>
      <c r="AA3047" s="31">
        <f>IFERROR(INDEX('Resource Deliverability'!$G$5:$J$46,MATCH($P3047,'Resource Deliverability'!$B$5:$B$46,0),MATCH(AA$2,'Resource Deliverability'!$G$4:$J$4,0)),0)</f>
        <v>0.5</v>
      </c>
      <c r="AC3047" t="str">
        <f>IFERROR(INDEX('CAISO Constraint Data'!G:G,MATCH($O3047,'CAISO Constraint Data'!$B:$B,0)),0)</f>
        <v>Gates_TB_11_offpeak</v>
      </c>
      <c r="AD3047" t="str">
        <f t="shared" si="143"/>
        <v>Southern_PGAE_Li_Battery_4hr_176</v>
      </c>
      <c r="AE3047" t="s">
        <v>55</v>
      </c>
      <c r="AF3047">
        <f>IFERROR(INDEX('Resource Deliverability'!$G$5:$J$46,MATCH($P3047,'Resource Deliverability'!$B$5:$B$46,0),MATCH($Q3047,'Resource Deliverability'!$G$4:$J$4,0)),0)</f>
        <v>-1</v>
      </c>
    </row>
    <row r="3048" spans="2:32" ht="12.75" x14ac:dyDescent="0.2">
      <c r="B3048" s="32" t="str">
        <f ca="1"/>
        <v>Gates_TB_12_HSN</v>
      </c>
      <c r="C3048" s="32" t="str">
        <f ca="1"/>
        <v>Southern_PGAE_Flow_Battery_24</v>
      </c>
      <c r="D3048" s="32" t="str">
        <f ca="1"/>
        <v>Reliability_Capacity_In_Model_Year</v>
      </c>
      <c r="E3048" s="32">
        <f ca="1"/>
        <v>1</v>
      </c>
      <c r="G3048" t="str">
        <v>Gates_TB_12_HSN</v>
      </c>
      <c r="H3048" t="str">
        <v>Southern_PGAE_Li_Battery_4hr_176</v>
      </c>
      <c r="I3048" t="str">
        <v>Reliability_Capacity_In_Model_Year</v>
      </c>
      <c r="J3048">
        <v>1</v>
      </c>
      <c r="N3048" s="3" t="str">
        <v>Southern_PGAE_Li_Battery_4hr_176</v>
      </c>
      <c r="O3048" s="3" t="str">
        <v>Gates 500/230kV TB #12</v>
      </c>
      <c r="P3048" s="3" t="str">
        <v>CAISO_Li_Battery_4hr_Dispatch</v>
      </c>
      <c r="Q3048" s="3" t="str">
        <f>IFERROR(INDEX('CAISO Constraint Data'!$X:$X,MATCH($O3048,'CAISO Constraint Data'!$B:$B,0)),0)</f>
        <v>Solar</v>
      </c>
      <c r="S3048" t="str">
        <f>IFERROR(INDEX('CAISO Constraint Data'!E:E,MATCH($O3048,'CAISO Constraint Data'!$B:$B,0)),0)</f>
        <v>Gates_TB_12_HSN</v>
      </c>
      <c r="T3048" t="str">
        <f t="shared" si="141"/>
        <v>Southern_PGAE_Li_Battery_4hr_176</v>
      </c>
      <c r="U3048" t="s">
        <v>54</v>
      </c>
      <c r="V3048" s="31">
        <f>IFERROR(INDEX('Resource Deliverability'!$G$5:$J$46,MATCH($P3048,'Resource Deliverability'!$B$5:$B$46,0),MATCH(V$2,'Resource Deliverability'!$G$4:$J$4,0)),0)</f>
        <v>1</v>
      </c>
      <c r="X3048" t="str">
        <f>IFERROR(INDEX('CAISO Constraint Data'!F:F,MATCH($O3048,'CAISO Constraint Data'!$B:$B,0)),0)</f>
        <v>Gates_TB_12_SSN</v>
      </c>
      <c r="Y3048" t="str">
        <f t="shared" si="142"/>
        <v>Southern_PGAE_Li_Battery_4hr_176</v>
      </c>
      <c r="Z3048" t="s">
        <v>54</v>
      </c>
      <c r="AA3048" s="31">
        <f>IFERROR(INDEX('Resource Deliverability'!$G$5:$J$46,MATCH($P3048,'Resource Deliverability'!$B$5:$B$46,0),MATCH(AA$2,'Resource Deliverability'!$G$4:$J$4,0)),0)</f>
        <v>0.5</v>
      </c>
      <c r="AC3048" t="str">
        <f>IFERROR(INDEX('CAISO Constraint Data'!G:G,MATCH($O3048,'CAISO Constraint Data'!$B:$B,0)),0)</f>
        <v>Gates_TB_12_offpeak</v>
      </c>
      <c r="AD3048" t="str">
        <f t="shared" si="143"/>
        <v>Southern_PGAE_Li_Battery_4hr_176</v>
      </c>
      <c r="AE3048" t="s">
        <v>55</v>
      </c>
      <c r="AF3048">
        <f>IFERROR(INDEX('Resource Deliverability'!$G$5:$J$46,MATCH($P3048,'Resource Deliverability'!$B$5:$B$46,0),MATCH($Q3048,'Resource Deliverability'!$G$4:$J$4,0)),0)</f>
        <v>-1</v>
      </c>
    </row>
    <row r="3049" spans="2:32" ht="12.75" x14ac:dyDescent="0.2">
      <c r="B3049" s="32" t="str">
        <f ca="1"/>
        <v>Gates_TB_12_HSN</v>
      </c>
      <c r="C3049" s="32" t="str">
        <f ca="1"/>
        <v>Southern_PGAE_Li_Battery_4hr_24</v>
      </c>
      <c r="D3049" s="32" t="str">
        <f ca="1"/>
        <v>Reliability_Capacity_In_Model_Year</v>
      </c>
      <c r="E3049" s="32">
        <f ca="1"/>
        <v>1</v>
      </c>
      <c r="G3049" t="str">
        <v>Los_Banos_500_230_HSN</v>
      </c>
      <c r="H3049" t="str">
        <v>Southern_PGAE_Li_Battery_4hr_176</v>
      </c>
      <c r="I3049" t="str">
        <v>Reliability_Capacity_In_Model_Year</v>
      </c>
      <c r="J3049">
        <v>1</v>
      </c>
      <c r="N3049" s="3" t="str">
        <v>Southern_PGAE_Li_Battery_4hr_176</v>
      </c>
      <c r="O3049" s="3" t="str">
        <v>Los Banos 500/230kV TB</v>
      </c>
      <c r="P3049" s="3" t="str">
        <v>CAISO_Li_Battery_4hr_Dispatch</v>
      </c>
      <c r="Q3049" s="3" t="str">
        <f>IFERROR(INDEX('CAISO Constraint Data'!$X:$X,MATCH($O3049,'CAISO Constraint Data'!$B:$B,0)),0)</f>
        <v>Solar</v>
      </c>
      <c r="S3049" t="str">
        <f>IFERROR(INDEX('CAISO Constraint Data'!E:E,MATCH($O3049,'CAISO Constraint Data'!$B:$B,0)),0)</f>
        <v>Los_Banos_500_230_HSN</v>
      </c>
      <c r="T3049" t="str">
        <f t="shared" si="141"/>
        <v>Southern_PGAE_Li_Battery_4hr_176</v>
      </c>
      <c r="U3049" t="s">
        <v>54</v>
      </c>
      <c r="V3049" s="31">
        <f>IFERROR(INDEX('Resource Deliverability'!$G$5:$J$46,MATCH($P3049,'Resource Deliverability'!$B$5:$B$46,0),MATCH(V$2,'Resource Deliverability'!$G$4:$J$4,0)),0)</f>
        <v>1</v>
      </c>
      <c r="X3049" t="str">
        <f>IFERROR(INDEX('CAISO Constraint Data'!F:F,MATCH($O3049,'CAISO Constraint Data'!$B:$B,0)),0)</f>
        <v>Los_Banos_500_230_SSN</v>
      </c>
      <c r="Y3049" t="str">
        <f t="shared" si="142"/>
        <v>Southern_PGAE_Li_Battery_4hr_176</v>
      </c>
      <c r="Z3049" t="s">
        <v>54</v>
      </c>
      <c r="AA3049" s="31">
        <f>IFERROR(INDEX('Resource Deliverability'!$G$5:$J$46,MATCH($P3049,'Resource Deliverability'!$B$5:$B$46,0),MATCH(AA$2,'Resource Deliverability'!$G$4:$J$4,0)),0)</f>
        <v>0.5</v>
      </c>
      <c r="AC3049" t="str">
        <f>IFERROR(INDEX('CAISO Constraint Data'!G:G,MATCH($O3049,'CAISO Constraint Data'!$B:$B,0)),0)</f>
        <v>Los_Banos_500_230_offpeak</v>
      </c>
      <c r="AD3049" t="str">
        <f t="shared" si="143"/>
        <v>Southern_PGAE_Li_Battery_4hr_176</v>
      </c>
      <c r="AE3049" t="s">
        <v>55</v>
      </c>
      <c r="AF3049">
        <f>IFERROR(INDEX('Resource Deliverability'!$G$5:$J$46,MATCH($P3049,'Resource Deliverability'!$B$5:$B$46,0),MATCH($Q3049,'Resource Deliverability'!$G$4:$J$4,0)),0)</f>
        <v>-1</v>
      </c>
    </row>
    <row r="3050" spans="2:32" ht="12.75" x14ac:dyDescent="0.2">
      <c r="B3050" s="32" t="str">
        <f ca="1"/>
        <v>Gates_TB_12_HSN</v>
      </c>
      <c r="C3050" s="32" t="str">
        <f ca="1"/>
        <v>Southern_PGAE_Li_Battery_8hr_24</v>
      </c>
      <c r="D3050" s="32" t="str">
        <f ca="1"/>
        <v>Reliability_Capacity_In_Model_Year</v>
      </c>
      <c r="E3050" s="32">
        <f ca="1"/>
        <v>1</v>
      </c>
      <c r="G3050" t="str">
        <v>Merced_TB_2_HSN</v>
      </c>
      <c r="H3050" t="str">
        <v>Southern_PGAE_Li_Battery_4hr_176</v>
      </c>
      <c r="I3050" t="str">
        <v>Reliability_Capacity_In_Model_Year</v>
      </c>
      <c r="J3050">
        <v>1</v>
      </c>
      <c r="N3050" s="3" t="str">
        <v>Southern_PGAE_Li_Battery_4hr_176</v>
      </c>
      <c r="O3050" s="3" t="str">
        <v>Merced 115/70kV TB#2</v>
      </c>
      <c r="P3050" s="3" t="str">
        <v>CAISO_Li_Battery_4hr_Dispatch</v>
      </c>
      <c r="Q3050" s="3" t="str">
        <f>IFERROR(INDEX('CAISO Constraint Data'!$X:$X,MATCH($O3050,'CAISO Constraint Data'!$B:$B,0)),0)</f>
        <v>Solar</v>
      </c>
      <c r="S3050" t="str">
        <f>IFERROR(INDEX('CAISO Constraint Data'!E:E,MATCH($O3050,'CAISO Constraint Data'!$B:$B,0)),0)</f>
        <v>Merced_TB_2_HSN</v>
      </c>
      <c r="T3050" t="str">
        <f t="shared" si="141"/>
        <v>Southern_PGAE_Li_Battery_4hr_176</v>
      </c>
      <c r="U3050" t="s">
        <v>54</v>
      </c>
      <c r="V3050" s="31">
        <f>IFERROR(INDEX('Resource Deliverability'!$G$5:$J$46,MATCH($P3050,'Resource Deliverability'!$B$5:$B$46,0),MATCH(V$2,'Resource Deliverability'!$G$4:$J$4,0)),0)</f>
        <v>1</v>
      </c>
      <c r="X3050" t="str">
        <f>IFERROR(INDEX('CAISO Constraint Data'!F:F,MATCH($O3050,'CAISO Constraint Data'!$B:$B,0)),0)</f>
        <v>Merced_TB_2_SSN</v>
      </c>
      <c r="Y3050" t="str">
        <f t="shared" si="142"/>
        <v>Southern_PGAE_Li_Battery_4hr_176</v>
      </c>
      <c r="Z3050" t="s">
        <v>54</v>
      </c>
      <c r="AA3050" s="31">
        <f>IFERROR(INDEX('Resource Deliverability'!$G$5:$J$46,MATCH($P3050,'Resource Deliverability'!$B$5:$B$46,0),MATCH(AA$2,'Resource Deliverability'!$G$4:$J$4,0)),0)</f>
        <v>0.5</v>
      </c>
      <c r="AC3050" t="str">
        <f>IFERROR(INDEX('CAISO Constraint Data'!G:G,MATCH($O3050,'CAISO Constraint Data'!$B:$B,0)),0)</f>
        <v>Merced_TB_2_offpeak</v>
      </c>
      <c r="AD3050" t="str">
        <f t="shared" si="143"/>
        <v>Southern_PGAE_Li_Battery_4hr_176</v>
      </c>
      <c r="AE3050" t="s">
        <v>55</v>
      </c>
      <c r="AF3050">
        <f>IFERROR(INDEX('Resource Deliverability'!$G$5:$J$46,MATCH($P3050,'Resource Deliverability'!$B$5:$B$46,0),MATCH($Q3050,'Resource Deliverability'!$G$4:$J$4,0)),0)</f>
        <v>-1</v>
      </c>
    </row>
    <row r="3051" spans="2:32" ht="12.75" x14ac:dyDescent="0.2">
      <c r="B3051" s="32" t="str">
        <f ca="1"/>
        <v>Gates_TB_12_HSN</v>
      </c>
      <c r="C3051" s="32" t="str">
        <f ca="1"/>
        <v>Southern_PGAE_Solar_24</v>
      </c>
      <c r="D3051" s="32" t="str">
        <f ca="1"/>
        <v>Reliability_Capacity_In_Model_Year</v>
      </c>
      <c r="E3051" s="32">
        <f ca="1"/>
        <v>0.1</v>
      </c>
      <c r="G3051" t="str">
        <v>Midway_Q2005_HSN</v>
      </c>
      <c r="H3051" t="str">
        <v>Southern_PGAE_Li_Battery_4hr_176</v>
      </c>
      <c r="I3051" t="str">
        <v>Reliability_Capacity_In_Model_Year</v>
      </c>
      <c r="J3051">
        <v>1</v>
      </c>
      <c r="N3051" s="3" t="str">
        <v>Southern_PGAE_Li_Battery_4hr_176</v>
      </c>
      <c r="O3051" s="3" t="str">
        <v>Midway-Q2005 230kV Line</v>
      </c>
      <c r="P3051" s="3" t="str">
        <v>CAISO_Li_Battery_4hr_Dispatch</v>
      </c>
      <c r="Q3051" s="3" t="str">
        <f>IFERROR(INDEX('CAISO Constraint Data'!$X:$X,MATCH($O3051,'CAISO Constraint Data'!$B:$B,0)),0)</f>
        <v>Solar</v>
      </c>
      <c r="S3051" t="str">
        <f>IFERROR(INDEX('CAISO Constraint Data'!E:E,MATCH($O3051,'CAISO Constraint Data'!$B:$B,0)),0)</f>
        <v>Midway_Q2005_HSN</v>
      </c>
      <c r="T3051" t="str">
        <f t="shared" si="141"/>
        <v>Southern_PGAE_Li_Battery_4hr_176</v>
      </c>
      <c r="U3051" t="s">
        <v>54</v>
      </c>
      <c r="V3051" s="31">
        <f>IFERROR(INDEX('Resource Deliverability'!$G$5:$J$46,MATCH($P3051,'Resource Deliverability'!$B$5:$B$46,0),MATCH(V$2,'Resource Deliverability'!$G$4:$J$4,0)),0)</f>
        <v>1</v>
      </c>
      <c r="X3051" t="str">
        <f>IFERROR(INDEX('CAISO Constraint Data'!F:F,MATCH($O3051,'CAISO Constraint Data'!$B:$B,0)),0)</f>
        <v>Midway_Q2005_SSN</v>
      </c>
      <c r="Y3051" t="str">
        <f t="shared" si="142"/>
        <v>Southern_PGAE_Li_Battery_4hr_176</v>
      </c>
      <c r="Z3051" t="s">
        <v>54</v>
      </c>
      <c r="AA3051" s="31">
        <f>IFERROR(INDEX('Resource Deliverability'!$G$5:$J$46,MATCH($P3051,'Resource Deliverability'!$B$5:$B$46,0),MATCH(AA$2,'Resource Deliverability'!$G$4:$J$4,0)),0)</f>
        <v>0.5</v>
      </c>
      <c r="AC3051" t="str">
        <f>IFERROR(INDEX('CAISO Constraint Data'!G:G,MATCH($O3051,'CAISO Constraint Data'!$B:$B,0)),0)</f>
        <v>Midway_Q2005_offpeak</v>
      </c>
      <c r="AD3051" t="str">
        <f t="shared" si="143"/>
        <v>Southern_PGAE_Li_Battery_4hr_176</v>
      </c>
      <c r="AE3051" t="s">
        <v>55</v>
      </c>
      <c r="AF3051">
        <f>IFERROR(INDEX('Resource Deliverability'!$G$5:$J$46,MATCH($P3051,'Resource Deliverability'!$B$5:$B$46,0),MATCH($Q3051,'Resource Deliverability'!$G$4:$J$4,0)),0)</f>
        <v>-1</v>
      </c>
    </row>
    <row r="3052" spans="2:32" ht="12.75" x14ac:dyDescent="0.2">
      <c r="B3052" s="32" t="str">
        <f ca="1"/>
        <v>Gates_TB_12_HSN</v>
      </c>
      <c r="C3052" s="32" t="str">
        <f ca="1"/>
        <v>Southern_PGAE_Flow_Battery_33</v>
      </c>
      <c r="D3052" s="32" t="str">
        <f ca="1"/>
        <v>Reliability_Capacity_In_Model_Year</v>
      </c>
      <c r="E3052" s="32">
        <f ca="1"/>
        <v>1</v>
      </c>
      <c r="G3052" t="str">
        <v>Moss_Landing_Las_Aguillas_HSN</v>
      </c>
      <c r="H3052" t="str">
        <v>Southern_PGAE_Li_Battery_4hr_176</v>
      </c>
      <c r="I3052" t="str">
        <v>Reliability_Capacity_In_Model_Year</v>
      </c>
      <c r="J3052">
        <v>1</v>
      </c>
      <c r="N3052" s="3" t="str">
        <v>Southern_PGAE_Li_Battery_4hr_176</v>
      </c>
      <c r="O3052" s="3" t="str">
        <v>Moss Landing-Las Aguilas 230 kV Line</v>
      </c>
      <c r="P3052" s="3" t="str">
        <v>CAISO_Li_Battery_4hr_Dispatch</v>
      </c>
      <c r="Q3052" s="3" t="str">
        <f>IFERROR(INDEX('CAISO Constraint Data'!$X:$X,MATCH($O3052,'CAISO Constraint Data'!$B:$B,0)),0)</f>
        <v>Solar</v>
      </c>
      <c r="S3052" t="str">
        <f>IFERROR(INDEX('CAISO Constraint Data'!E:E,MATCH($O3052,'CAISO Constraint Data'!$B:$B,0)),0)</f>
        <v>Moss_Landing_Las_Aguillas_HSN</v>
      </c>
      <c r="T3052" t="str">
        <f t="shared" si="141"/>
        <v>Southern_PGAE_Li_Battery_4hr_176</v>
      </c>
      <c r="U3052" t="s">
        <v>54</v>
      </c>
      <c r="V3052" s="31">
        <f>IFERROR(INDEX('Resource Deliverability'!$G$5:$J$46,MATCH($P3052,'Resource Deliverability'!$B$5:$B$46,0),MATCH(V$2,'Resource Deliverability'!$G$4:$J$4,0)),0)</f>
        <v>1</v>
      </c>
      <c r="X3052" t="str">
        <f>IFERROR(INDEX('CAISO Constraint Data'!F:F,MATCH($O3052,'CAISO Constraint Data'!$B:$B,0)),0)</f>
        <v>Moss_Landing_Las_Aguillas_SSN</v>
      </c>
      <c r="Y3052" t="str">
        <f t="shared" si="142"/>
        <v>Southern_PGAE_Li_Battery_4hr_176</v>
      </c>
      <c r="Z3052" t="s">
        <v>54</v>
      </c>
      <c r="AA3052" s="31">
        <f>IFERROR(INDEX('Resource Deliverability'!$G$5:$J$46,MATCH($P3052,'Resource Deliverability'!$B$5:$B$46,0),MATCH(AA$2,'Resource Deliverability'!$G$4:$J$4,0)),0)</f>
        <v>0.5</v>
      </c>
      <c r="AC3052" t="str">
        <f>IFERROR(INDEX('CAISO Constraint Data'!G:G,MATCH($O3052,'CAISO Constraint Data'!$B:$B,0)),0)</f>
        <v>Moss_Landing_Las_Aguillas_offpeak</v>
      </c>
      <c r="AD3052" t="str">
        <f t="shared" si="143"/>
        <v>Southern_PGAE_Li_Battery_4hr_176</v>
      </c>
      <c r="AE3052" t="s">
        <v>55</v>
      </c>
      <c r="AF3052">
        <f>IFERROR(INDEX('Resource Deliverability'!$G$5:$J$46,MATCH($P3052,'Resource Deliverability'!$B$5:$B$46,0),MATCH($Q3052,'Resource Deliverability'!$G$4:$J$4,0)),0)</f>
        <v>-1</v>
      </c>
    </row>
    <row r="3053" spans="2:32" ht="12.75" x14ac:dyDescent="0.2">
      <c r="B3053" s="32" t="str">
        <f ca="1"/>
        <v>Gates_TB_12_HSN</v>
      </c>
      <c r="C3053" s="32" t="str">
        <f ca="1"/>
        <v>Southern_PGAE_Li_Battery_4hr_33</v>
      </c>
      <c r="D3053" s="32" t="str">
        <f ca="1"/>
        <v>Reliability_Capacity_In_Model_Year</v>
      </c>
      <c r="E3053" s="32">
        <f ca="1"/>
        <v>1</v>
      </c>
      <c r="G3053" t="str">
        <v>Oro Loma_El_Nido_HSN</v>
      </c>
      <c r="H3053" t="str">
        <v>Southern_PGAE_Li_Battery_4hr_176</v>
      </c>
      <c r="I3053" t="str">
        <v>Reliability_Capacity_In_Model_Year</v>
      </c>
      <c r="J3053">
        <v>1</v>
      </c>
      <c r="N3053" s="3" t="str">
        <v>Southern_PGAE_Li_Battery_4hr_176</v>
      </c>
      <c r="O3053" s="3" t="str">
        <v>Oro Loma-El Nido 115kV Line</v>
      </c>
      <c r="P3053" s="3" t="str">
        <v>CAISO_Li_Battery_4hr_Dispatch</v>
      </c>
      <c r="Q3053" s="3" t="str">
        <f>IFERROR(INDEX('CAISO Constraint Data'!$X:$X,MATCH($O3053,'CAISO Constraint Data'!$B:$B,0)),0)</f>
        <v>Solar</v>
      </c>
      <c r="S3053" t="str">
        <f>IFERROR(INDEX('CAISO Constraint Data'!E:E,MATCH($O3053,'CAISO Constraint Data'!$B:$B,0)),0)</f>
        <v>Oro Loma_El_Nido_HSN</v>
      </c>
      <c r="T3053" t="str">
        <f t="shared" si="141"/>
        <v>Southern_PGAE_Li_Battery_4hr_176</v>
      </c>
      <c r="U3053" t="s">
        <v>54</v>
      </c>
      <c r="V3053" s="31">
        <f>IFERROR(INDEX('Resource Deliverability'!$G$5:$J$46,MATCH($P3053,'Resource Deliverability'!$B$5:$B$46,0),MATCH(V$2,'Resource Deliverability'!$G$4:$J$4,0)),0)</f>
        <v>1</v>
      </c>
      <c r="X3053" t="str">
        <f>IFERROR(INDEX('CAISO Constraint Data'!F:F,MATCH($O3053,'CAISO Constraint Data'!$B:$B,0)),0)</f>
        <v>Oro Loma_El_Nido_SSN</v>
      </c>
      <c r="Y3053" t="str">
        <f t="shared" si="142"/>
        <v>Southern_PGAE_Li_Battery_4hr_176</v>
      </c>
      <c r="Z3053" t="s">
        <v>54</v>
      </c>
      <c r="AA3053" s="31">
        <f>IFERROR(INDEX('Resource Deliverability'!$G$5:$J$46,MATCH($P3053,'Resource Deliverability'!$B$5:$B$46,0),MATCH(AA$2,'Resource Deliverability'!$G$4:$J$4,0)),0)</f>
        <v>0.5</v>
      </c>
      <c r="AC3053" t="str">
        <f>IFERROR(INDEX('CAISO Constraint Data'!G:G,MATCH($O3053,'CAISO Constraint Data'!$B:$B,0)),0)</f>
        <v>Oro Loma_El_Nido_offpeak</v>
      </c>
      <c r="AD3053" t="str">
        <f t="shared" si="143"/>
        <v>Southern_PGAE_Li_Battery_4hr_176</v>
      </c>
      <c r="AE3053" t="s">
        <v>55</v>
      </c>
      <c r="AF3053">
        <f>IFERROR(INDEX('Resource Deliverability'!$G$5:$J$46,MATCH($P3053,'Resource Deliverability'!$B$5:$B$46,0),MATCH($Q3053,'Resource Deliverability'!$G$4:$J$4,0)),0)</f>
        <v>-1</v>
      </c>
    </row>
    <row r="3054" spans="2:32" ht="12.75" x14ac:dyDescent="0.2">
      <c r="B3054" s="32" t="str">
        <f ca="1"/>
        <v>Gates_TB_12_HSN</v>
      </c>
      <c r="C3054" s="32" t="str">
        <f ca="1"/>
        <v>Southern_PGAE_Li_Battery_8hr_33</v>
      </c>
      <c r="D3054" s="32" t="str">
        <f ca="1"/>
        <v>Reliability_Capacity_In_Model_Year</v>
      </c>
      <c r="E3054" s="32">
        <f ca="1"/>
        <v>1</v>
      </c>
      <c r="G3054" t="str">
        <v>Panoche_Mendota_HSN</v>
      </c>
      <c r="H3054" t="str">
        <v>Southern_PGAE_Li_Battery_4hr_176</v>
      </c>
      <c r="I3054" t="str">
        <v>Reliability_Capacity_In_Model_Year</v>
      </c>
      <c r="J3054">
        <v>1</v>
      </c>
      <c r="N3054" s="3" t="str">
        <v>Southern_PGAE_Li_Battery_4hr_176</v>
      </c>
      <c r="O3054" s="3" t="str">
        <v>Panoche- Mendota 115 kV line</v>
      </c>
      <c r="P3054" s="3" t="str">
        <v>CAISO_Li_Battery_4hr_Dispatch</v>
      </c>
      <c r="Q3054" s="3" t="str">
        <f>IFERROR(INDEX('CAISO Constraint Data'!$X:$X,MATCH($O3054,'CAISO Constraint Data'!$B:$B,0)),0)</f>
        <v>Solar</v>
      </c>
      <c r="S3054" t="str">
        <f>IFERROR(INDEX('CAISO Constraint Data'!E:E,MATCH($O3054,'CAISO Constraint Data'!$B:$B,0)),0)</f>
        <v>Panoche_Mendota_HSN</v>
      </c>
      <c r="T3054" t="str">
        <f t="shared" si="141"/>
        <v>Southern_PGAE_Li_Battery_4hr_176</v>
      </c>
      <c r="U3054" t="s">
        <v>54</v>
      </c>
      <c r="V3054" s="31">
        <f>IFERROR(INDEX('Resource Deliverability'!$G$5:$J$46,MATCH($P3054,'Resource Deliverability'!$B$5:$B$46,0),MATCH(V$2,'Resource Deliverability'!$G$4:$J$4,0)),0)</f>
        <v>1</v>
      </c>
      <c r="X3054" t="str">
        <f>IFERROR(INDEX('CAISO Constraint Data'!F:F,MATCH($O3054,'CAISO Constraint Data'!$B:$B,0)),0)</f>
        <v>Panoche_Mendota_SSN</v>
      </c>
      <c r="Y3054" t="str">
        <f t="shared" si="142"/>
        <v>Southern_PGAE_Li_Battery_4hr_176</v>
      </c>
      <c r="Z3054" t="s">
        <v>54</v>
      </c>
      <c r="AA3054" s="31">
        <f>IFERROR(INDEX('Resource Deliverability'!$G$5:$J$46,MATCH($P3054,'Resource Deliverability'!$B$5:$B$46,0),MATCH(AA$2,'Resource Deliverability'!$G$4:$J$4,0)),0)</f>
        <v>0.5</v>
      </c>
      <c r="AC3054" t="str">
        <f>IFERROR(INDEX('CAISO Constraint Data'!G:G,MATCH($O3054,'CAISO Constraint Data'!$B:$B,0)),0)</f>
        <v>Panoche_Mendota_offpeak</v>
      </c>
      <c r="AD3054" t="str">
        <f t="shared" si="143"/>
        <v>Southern_PGAE_Li_Battery_4hr_176</v>
      </c>
      <c r="AE3054" t="s">
        <v>55</v>
      </c>
      <c r="AF3054">
        <f>IFERROR(INDEX('Resource Deliverability'!$G$5:$J$46,MATCH($P3054,'Resource Deliverability'!$B$5:$B$46,0),MATCH($Q3054,'Resource Deliverability'!$G$4:$J$4,0)),0)</f>
        <v>-1</v>
      </c>
    </row>
    <row r="3055" spans="2:32" ht="12.75" x14ac:dyDescent="0.2">
      <c r="B3055" s="32" t="str">
        <f ca="1"/>
        <v>Gates_TB_12_HSN</v>
      </c>
      <c r="C3055" s="32" t="str">
        <f ca="1"/>
        <v>Southern_PGAE_Solar_33</v>
      </c>
      <c r="D3055" s="32" t="str">
        <f ca="1"/>
        <v>Reliability_Capacity_In_Model_Year</v>
      </c>
      <c r="E3055" s="32">
        <f ca="1"/>
        <v>0.1</v>
      </c>
      <c r="G3055" t="str">
        <v>Panoche_Los_Banos_HSN</v>
      </c>
      <c r="H3055" t="str">
        <v>Southern_PGAE_Li_Battery_4hr_176</v>
      </c>
      <c r="I3055" t="str">
        <v>Reliability_Capacity_In_Model_Year</v>
      </c>
      <c r="J3055">
        <v>1</v>
      </c>
      <c r="N3055" s="3" t="str">
        <v>Southern_PGAE_Li_Battery_4hr_176</v>
      </c>
      <c r="O3055" s="3" t="str">
        <v>Panoche-Los Banos 230kV line #2</v>
      </c>
      <c r="P3055" s="3" t="str">
        <v>CAISO_Li_Battery_4hr_Dispatch</v>
      </c>
      <c r="Q3055" s="3" t="str">
        <f>IFERROR(INDEX('CAISO Constraint Data'!$X:$X,MATCH($O3055,'CAISO Constraint Data'!$B:$B,0)),0)</f>
        <v>Solar</v>
      </c>
      <c r="S3055" t="str">
        <f>IFERROR(INDEX('CAISO Constraint Data'!E:E,MATCH($O3055,'CAISO Constraint Data'!$B:$B,0)),0)</f>
        <v>Panoche_Los_Banos_HSN</v>
      </c>
      <c r="T3055" t="str">
        <f t="shared" si="141"/>
        <v>Southern_PGAE_Li_Battery_4hr_176</v>
      </c>
      <c r="U3055" t="s">
        <v>54</v>
      </c>
      <c r="V3055" s="31">
        <f>IFERROR(INDEX('Resource Deliverability'!$G$5:$J$46,MATCH($P3055,'Resource Deliverability'!$B$5:$B$46,0),MATCH(V$2,'Resource Deliverability'!$G$4:$J$4,0)),0)</f>
        <v>1</v>
      </c>
      <c r="X3055" t="str">
        <f>IFERROR(INDEX('CAISO Constraint Data'!F:F,MATCH($O3055,'CAISO Constraint Data'!$B:$B,0)),0)</f>
        <v>Panoche_Los_Banos_SSN</v>
      </c>
      <c r="Y3055" t="str">
        <f t="shared" si="142"/>
        <v>Southern_PGAE_Li_Battery_4hr_176</v>
      </c>
      <c r="Z3055" t="s">
        <v>54</v>
      </c>
      <c r="AA3055" s="31">
        <f>IFERROR(INDEX('Resource Deliverability'!$G$5:$J$46,MATCH($P3055,'Resource Deliverability'!$B$5:$B$46,0),MATCH(AA$2,'Resource Deliverability'!$G$4:$J$4,0)),0)</f>
        <v>0.5</v>
      </c>
      <c r="AC3055" t="str">
        <f>IFERROR(INDEX('CAISO Constraint Data'!G:G,MATCH($O3055,'CAISO Constraint Data'!$B:$B,0)),0)</f>
        <v>Panoche_Los_Banos_offpeak</v>
      </c>
      <c r="AD3055" t="str">
        <f t="shared" si="143"/>
        <v>Southern_PGAE_Li_Battery_4hr_176</v>
      </c>
      <c r="AE3055" t="s">
        <v>55</v>
      </c>
      <c r="AF3055">
        <f>IFERROR(INDEX('Resource Deliverability'!$G$5:$J$46,MATCH($P3055,'Resource Deliverability'!$B$5:$B$46,0),MATCH($Q3055,'Resource Deliverability'!$G$4:$J$4,0)),0)</f>
        <v>-1</v>
      </c>
    </row>
    <row r="3056" spans="2:32" ht="12.75" x14ac:dyDescent="0.2">
      <c r="B3056" s="32" t="str">
        <f ca="1"/>
        <v>Gates_TB_12_HSN</v>
      </c>
      <c r="C3056" s="32" t="str">
        <f ca="1"/>
        <v>Southern_PGAE_Flow_Battery_34</v>
      </c>
      <c r="D3056" s="32" t="str">
        <f ca="1"/>
        <v>Reliability_Capacity_In_Model_Year</v>
      </c>
      <c r="E3056" s="32">
        <f ca="1"/>
        <v>1</v>
      </c>
      <c r="G3056" t="str">
        <v>Schindler_TB_1_HSN</v>
      </c>
      <c r="H3056" t="str">
        <v>Southern_PGAE_Li_Battery_4hr_176</v>
      </c>
      <c r="I3056" t="str">
        <v>Reliability_Capacity_In_Model_Year</v>
      </c>
      <c r="J3056">
        <v>1</v>
      </c>
      <c r="N3056" s="3" t="str">
        <v>Southern_PGAE_Li_Battery_4hr_176</v>
      </c>
      <c r="O3056" s="3" t="str">
        <v>Schindler 115/70kV TB #1</v>
      </c>
      <c r="P3056" s="3" t="str">
        <v>CAISO_Li_Battery_4hr_Dispatch</v>
      </c>
      <c r="Q3056" s="3" t="str">
        <f>IFERROR(INDEX('CAISO Constraint Data'!$X:$X,MATCH($O3056,'CAISO Constraint Data'!$B:$B,0)),0)</f>
        <v>Solar</v>
      </c>
      <c r="S3056" t="str">
        <f>IFERROR(INDEX('CAISO Constraint Data'!E:E,MATCH($O3056,'CAISO Constraint Data'!$B:$B,0)),0)</f>
        <v>Schindler_TB_1_HSN</v>
      </c>
      <c r="T3056" t="str">
        <f t="shared" si="141"/>
        <v>Southern_PGAE_Li_Battery_4hr_176</v>
      </c>
      <c r="U3056" t="s">
        <v>54</v>
      </c>
      <c r="V3056" s="31">
        <f>IFERROR(INDEX('Resource Deliverability'!$G$5:$J$46,MATCH($P3056,'Resource Deliverability'!$B$5:$B$46,0),MATCH(V$2,'Resource Deliverability'!$G$4:$J$4,0)),0)</f>
        <v>1</v>
      </c>
      <c r="X3056" t="str">
        <f>IFERROR(INDEX('CAISO Constraint Data'!F:F,MATCH($O3056,'CAISO Constraint Data'!$B:$B,0)),0)</f>
        <v>Schindler_TB_1_SSN</v>
      </c>
      <c r="Y3056" t="str">
        <f t="shared" si="142"/>
        <v>Southern_PGAE_Li_Battery_4hr_176</v>
      </c>
      <c r="Z3056" t="s">
        <v>54</v>
      </c>
      <c r="AA3056" s="31">
        <f>IFERROR(INDEX('Resource Deliverability'!$G$5:$J$46,MATCH($P3056,'Resource Deliverability'!$B$5:$B$46,0),MATCH(AA$2,'Resource Deliverability'!$G$4:$J$4,0)),0)</f>
        <v>0.5</v>
      </c>
      <c r="AC3056" t="str">
        <f>IFERROR(INDEX('CAISO Constraint Data'!G:G,MATCH($O3056,'CAISO Constraint Data'!$B:$B,0)),0)</f>
        <v>Schindler_TB_1_offpeak</v>
      </c>
      <c r="AD3056" t="str">
        <f t="shared" si="143"/>
        <v>Southern_PGAE_Li_Battery_4hr_176</v>
      </c>
      <c r="AE3056" t="s">
        <v>55</v>
      </c>
      <c r="AF3056">
        <f>IFERROR(INDEX('Resource Deliverability'!$G$5:$J$46,MATCH($P3056,'Resource Deliverability'!$B$5:$B$46,0),MATCH($Q3056,'Resource Deliverability'!$G$4:$J$4,0)),0)</f>
        <v>-1</v>
      </c>
    </row>
    <row r="3057" spans="2:32" ht="12.75" x14ac:dyDescent="0.2">
      <c r="B3057" s="32" t="str">
        <f ca="1"/>
        <v>Gates_TB_12_HSN</v>
      </c>
      <c r="C3057" s="32" t="str">
        <f ca="1"/>
        <v>Southern_PGAE_Li_Battery_4hr_34</v>
      </c>
      <c r="D3057" s="32" t="str">
        <f ca="1"/>
        <v>Reliability_Capacity_In_Model_Year</v>
      </c>
      <c r="E3057" s="32">
        <f ca="1"/>
        <v>1</v>
      </c>
      <c r="G3057" t="str">
        <v>Tranquility_Helm_HSN</v>
      </c>
      <c r="H3057" t="str">
        <v>Southern_PGAE_Li_Battery_4hr_176</v>
      </c>
      <c r="I3057" t="str">
        <v>Reliability_Capacity_In_Model_Year</v>
      </c>
      <c r="J3057">
        <v>1</v>
      </c>
      <c r="N3057" s="3" t="str">
        <v>Southern_PGAE_Li_Battery_4hr_176</v>
      </c>
      <c r="O3057" s="3" t="str">
        <v>Tranquility-Helm 230kV Line</v>
      </c>
      <c r="P3057" s="3" t="str">
        <v>CAISO_Li_Battery_4hr_Dispatch</v>
      </c>
      <c r="Q3057" s="3" t="str">
        <f>IFERROR(INDEX('CAISO Constraint Data'!$X:$X,MATCH($O3057,'CAISO Constraint Data'!$B:$B,0)),0)</f>
        <v>Solar</v>
      </c>
      <c r="S3057" t="str">
        <f>IFERROR(INDEX('CAISO Constraint Data'!E:E,MATCH($O3057,'CAISO Constraint Data'!$B:$B,0)),0)</f>
        <v>Tranquility_Helm_HSN</v>
      </c>
      <c r="T3057" t="str">
        <f t="shared" si="141"/>
        <v>Southern_PGAE_Li_Battery_4hr_176</v>
      </c>
      <c r="U3057" t="s">
        <v>54</v>
      </c>
      <c r="V3057" s="31">
        <f>IFERROR(INDEX('Resource Deliverability'!$G$5:$J$46,MATCH($P3057,'Resource Deliverability'!$B$5:$B$46,0),MATCH(V$2,'Resource Deliverability'!$G$4:$J$4,0)),0)</f>
        <v>1</v>
      </c>
      <c r="X3057" t="str">
        <f>IFERROR(INDEX('CAISO Constraint Data'!F:F,MATCH($O3057,'CAISO Constraint Data'!$B:$B,0)),0)</f>
        <v>Tranquility_Helm_SSN</v>
      </c>
      <c r="Y3057" t="str">
        <f t="shared" si="142"/>
        <v>Southern_PGAE_Li_Battery_4hr_176</v>
      </c>
      <c r="Z3057" t="s">
        <v>54</v>
      </c>
      <c r="AA3057" s="31">
        <f>IFERROR(INDEX('Resource Deliverability'!$G$5:$J$46,MATCH($P3057,'Resource Deliverability'!$B$5:$B$46,0),MATCH(AA$2,'Resource Deliverability'!$G$4:$J$4,0)),0)</f>
        <v>0.5</v>
      </c>
      <c r="AC3057" t="str">
        <f>IFERROR(INDEX('CAISO Constraint Data'!G:G,MATCH($O3057,'CAISO Constraint Data'!$B:$B,0)),0)</f>
        <v>Tranquility_Helm_offpeak</v>
      </c>
      <c r="AD3057" t="str">
        <f t="shared" si="143"/>
        <v>Southern_PGAE_Li_Battery_4hr_176</v>
      </c>
      <c r="AE3057" t="s">
        <v>55</v>
      </c>
      <c r="AF3057">
        <f>IFERROR(INDEX('Resource Deliverability'!$G$5:$J$46,MATCH($P3057,'Resource Deliverability'!$B$5:$B$46,0),MATCH($Q3057,'Resource Deliverability'!$G$4:$J$4,0)),0)</f>
        <v>-1</v>
      </c>
    </row>
    <row r="3058" spans="2:32" ht="12.75" x14ac:dyDescent="0.2">
      <c r="B3058" s="32" t="str">
        <f ca="1"/>
        <v>Gates_TB_12_HSN</v>
      </c>
      <c r="C3058" s="32" t="str">
        <f ca="1"/>
        <v>Southern_PGAE_Li_Battery_8hr_34</v>
      </c>
      <c r="D3058" s="32" t="str">
        <f ca="1"/>
        <v>Reliability_Capacity_In_Model_Year</v>
      </c>
      <c r="E3058" s="32">
        <f ca="1"/>
        <v>1</v>
      </c>
      <c r="G3058" t="str">
        <v>Bellota_Weber_HSN</v>
      </c>
      <c r="H3058" t="str">
        <v>Southern_PGAE_Li_Battery_8hr_176</v>
      </c>
      <c r="I3058" t="str">
        <v>Reliability_Capacity_In_Model_Year</v>
      </c>
      <c r="J3058">
        <v>1</v>
      </c>
      <c r="N3058" s="3" t="str">
        <v>Southern_PGAE_Li_Battery_8hr_176</v>
      </c>
      <c r="O3058" s="3" t="str">
        <v>Bellota-Weber 230kV line</v>
      </c>
      <c r="P3058" s="3" t="str">
        <v>CAISO_Li_Battery_8hr_Dispatch</v>
      </c>
      <c r="Q3058" s="3" t="str">
        <f>IFERROR(INDEX('CAISO Constraint Data'!$X:$X,MATCH($O3058,'CAISO Constraint Data'!$B:$B,0)),0)</f>
        <v>Wind</v>
      </c>
      <c r="S3058" t="str">
        <f>IFERROR(INDEX('CAISO Constraint Data'!E:E,MATCH($O3058,'CAISO Constraint Data'!$B:$B,0)),0)</f>
        <v>Bellota_Weber_HSN</v>
      </c>
      <c r="T3058" t="str">
        <f t="shared" si="141"/>
        <v>Southern_PGAE_Li_Battery_8hr_176</v>
      </c>
      <c r="U3058" t="s">
        <v>54</v>
      </c>
      <c r="V3058" s="31">
        <f>IFERROR(INDEX('Resource Deliverability'!$G$5:$J$46,MATCH($P3058,'Resource Deliverability'!$B$5:$B$46,0),MATCH(V$2,'Resource Deliverability'!$G$4:$J$4,0)),0)</f>
        <v>1</v>
      </c>
      <c r="X3058" t="str">
        <f>IFERROR(INDEX('CAISO Constraint Data'!F:F,MATCH($O3058,'CAISO Constraint Data'!$B:$B,0)),0)</f>
        <v>Bellota_Weber_SSN</v>
      </c>
      <c r="Y3058" t="str">
        <f t="shared" si="142"/>
        <v>Southern_PGAE_Li_Battery_8hr_176</v>
      </c>
      <c r="Z3058" t="s">
        <v>54</v>
      </c>
      <c r="AA3058" s="31">
        <f>IFERROR(INDEX('Resource Deliverability'!$G$5:$J$46,MATCH($P3058,'Resource Deliverability'!$B$5:$B$46,0),MATCH(AA$2,'Resource Deliverability'!$G$4:$J$4,0)),0)</f>
        <v>0.5</v>
      </c>
      <c r="AC3058" t="str">
        <f>IFERROR(INDEX('CAISO Constraint Data'!G:G,MATCH($O3058,'CAISO Constraint Data'!$B:$B,0)),0)</f>
        <v>Bellota_Weber_offpeak</v>
      </c>
      <c r="AD3058" t="str">
        <f t="shared" si="143"/>
        <v>Southern_PGAE_Li_Battery_8hr_176</v>
      </c>
      <c r="AE3058" t="s">
        <v>55</v>
      </c>
      <c r="AF3058">
        <f>IFERROR(INDEX('Resource Deliverability'!$G$5:$J$46,MATCH($P3058,'Resource Deliverability'!$B$5:$B$46,0),MATCH($Q3058,'Resource Deliverability'!$G$4:$J$4,0)),0)</f>
        <v>-1</v>
      </c>
    </row>
    <row r="3059" spans="2:32" ht="12.75" x14ac:dyDescent="0.2">
      <c r="B3059" s="32" t="str">
        <f ca="1"/>
        <v>Gates_TB_12_HSN</v>
      </c>
      <c r="C3059" s="32" t="str">
        <f ca="1"/>
        <v>Southern_PGAE_Solar_34</v>
      </c>
      <c r="D3059" s="32" t="str">
        <f ca="1"/>
        <v>Reliability_Capacity_In_Model_Year</v>
      </c>
      <c r="E3059" s="32">
        <f ca="1"/>
        <v>0.1</v>
      </c>
      <c r="G3059" t="str">
        <v>Borden_Storey_HSN</v>
      </c>
      <c r="H3059" t="str">
        <v>Southern_PGAE_Li_Battery_8hr_176</v>
      </c>
      <c r="I3059" t="str">
        <v>Reliability_Capacity_In_Model_Year</v>
      </c>
      <c r="J3059">
        <v>1</v>
      </c>
      <c r="N3059" s="3" t="str">
        <v>Southern_PGAE_Li_Battery_8hr_176</v>
      </c>
      <c r="O3059" s="3" t="str">
        <v>Borden-Storey #1 230kV line</v>
      </c>
      <c r="P3059" s="3" t="str">
        <v>CAISO_Li_Battery_8hr_Dispatch</v>
      </c>
      <c r="Q3059" s="3" t="str">
        <f>IFERROR(INDEX('CAISO Constraint Data'!$X:$X,MATCH($O3059,'CAISO Constraint Data'!$B:$B,0)),0)</f>
        <v>Solar</v>
      </c>
      <c r="S3059" t="str">
        <f>IFERROR(INDEX('CAISO Constraint Data'!E:E,MATCH($O3059,'CAISO Constraint Data'!$B:$B,0)),0)</f>
        <v>Borden_Storey_HSN</v>
      </c>
      <c r="T3059" t="str">
        <f t="shared" si="141"/>
        <v>Southern_PGAE_Li_Battery_8hr_176</v>
      </c>
      <c r="U3059" t="s">
        <v>54</v>
      </c>
      <c r="V3059" s="31">
        <f>IFERROR(INDEX('Resource Deliverability'!$G$5:$J$46,MATCH($P3059,'Resource Deliverability'!$B$5:$B$46,0),MATCH(V$2,'Resource Deliverability'!$G$4:$J$4,0)),0)</f>
        <v>1</v>
      </c>
      <c r="X3059" t="str">
        <f>IFERROR(INDEX('CAISO Constraint Data'!F:F,MATCH($O3059,'CAISO Constraint Data'!$B:$B,0)),0)</f>
        <v>Borden_Storey_SSN</v>
      </c>
      <c r="Y3059" t="str">
        <f t="shared" si="142"/>
        <v>Southern_PGAE_Li_Battery_8hr_176</v>
      </c>
      <c r="Z3059" t="s">
        <v>54</v>
      </c>
      <c r="AA3059" s="31">
        <f>IFERROR(INDEX('Resource Deliverability'!$G$5:$J$46,MATCH($P3059,'Resource Deliverability'!$B$5:$B$46,0),MATCH(AA$2,'Resource Deliverability'!$G$4:$J$4,0)),0)</f>
        <v>0.5</v>
      </c>
      <c r="AC3059" t="str">
        <f>IFERROR(INDEX('CAISO Constraint Data'!G:G,MATCH($O3059,'CAISO Constraint Data'!$B:$B,0)),0)</f>
        <v>Borden_Storey_offpeak</v>
      </c>
      <c r="AD3059" t="str">
        <f t="shared" si="143"/>
        <v>Southern_PGAE_Li_Battery_8hr_176</v>
      </c>
      <c r="AE3059" t="s">
        <v>55</v>
      </c>
      <c r="AF3059">
        <f>IFERROR(INDEX('Resource Deliverability'!$G$5:$J$46,MATCH($P3059,'Resource Deliverability'!$B$5:$B$46,0),MATCH($Q3059,'Resource Deliverability'!$G$4:$J$4,0)),0)</f>
        <v>-1</v>
      </c>
    </row>
    <row r="3060" spans="2:32" ht="12.75" x14ac:dyDescent="0.2">
      <c r="B3060" s="32" t="str">
        <f ca="1"/>
        <v>Gates_TB_12_HSN</v>
      </c>
      <c r="C3060" s="32" t="str">
        <f ca="1"/>
        <v>Southern_PGAE_Flow_Battery_45</v>
      </c>
      <c r="D3060" s="32" t="str">
        <f ca="1"/>
        <v>Reliability_Capacity_In_Model_Year</v>
      </c>
      <c r="E3060" s="32">
        <f ca="1"/>
        <v>1</v>
      </c>
      <c r="G3060" t="str">
        <v>Chowchilla_Le_Grand_HSN</v>
      </c>
      <c r="H3060" t="str">
        <v>Southern_PGAE_Li_Battery_8hr_176</v>
      </c>
      <c r="I3060" t="str">
        <v>Reliability_Capacity_In_Model_Year</v>
      </c>
      <c r="J3060">
        <v>1</v>
      </c>
      <c r="N3060" s="3" t="str">
        <v>Southern_PGAE_Li_Battery_8hr_176</v>
      </c>
      <c r="O3060" s="3" t="str">
        <v>Chowchilla-Le grand 115kV Line</v>
      </c>
      <c r="P3060" s="3" t="str">
        <v>CAISO_Li_Battery_8hr_Dispatch</v>
      </c>
      <c r="Q3060" s="3" t="str">
        <f>IFERROR(INDEX('CAISO Constraint Data'!$X:$X,MATCH($O3060,'CAISO Constraint Data'!$B:$B,0)),0)</f>
        <v>Solar</v>
      </c>
      <c r="S3060" t="str">
        <f>IFERROR(INDEX('CAISO Constraint Data'!E:E,MATCH($O3060,'CAISO Constraint Data'!$B:$B,0)),0)</f>
        <v>Chowchilla_Le_Grand_HSN</v>
      </c>
      <c r="T3060" t="str">
        <f t="shared" si="141"/>
        <v>Southern_PGAE_Li_Battery_8hr_176</v>
      </c>
      <c r="U3060" t="s">
        <v>54</v>
      </c>
      <c r="V3060" s="31">
        <f>IFERROR(INDEX('Resource Deliverability'!$G$5:$J$46,MATCH($P3060,'Resource Deliverability'!$B$5:$B$46,0),MATCH(V$2,'Resource Deliverability'!$G$4:$J$4,0)),0)</f>
        <v>1</v>
      </c>
      <c r="X3060" t="str">
        <f>IFERROR(INDEX('CAISO Constraint Data'!F:F,MATCH($O3060,'CAISO Constraint Data'!$B:$B,0)),0)</f>
        <v>Chowchilla_Le_Grand_SSN</v>
      </c>
      <c r="Y3060" t="str">
        <f t="shared" si="142"/>
        <v>Southern_PGAE_Li_Battery_8hr_176</v>
      </c>
      <c r="Z3060" t="s">
        <v>54</v>
      </c>
      <c r="AA3060" s="31">
        <f>IFERROR(INDEX('Resource Deliverability'!$G$5:$J$46,MATCH($P3060,'Resource Deliverability'!$B$5:$B$46,0),MATCH(AA$2,'Resource Deliverability'!$G$4:$J$4,0)),0)</f>
        <v>0.5</v>
      </c>
      <c r="AC3060" t="str">
        <f>IFERROR(INDEX('CAISO Constraint Data'!G:G,MATCH($O3060,'CAISO Constraint Data'!$B:$B,0)),0)</f>
        <v>Chowchilla_Le_Grand_offpeak</v>
      </c>
      <c r="AD3060" t="str">
        <f t="shared" si="143"/>
        <v>Southern_PGAE_Li_Battery_8hr_176</v>
      </c>
      <c r="AE3060" t="s">
        <v>55</v>
      </c>
      <c r="AF3060">
        <f>IFERROR(INDEX('Resource Deliverability'!$G$5:$J$46,MATCH($P3060,'Resource Deliverability'!$B$5:$B$46,0),MATCH($Q3060,'Resource Deliverability'!$G$4:$J$4,0)),0)</f>
        <v>-1</v>
      </c>
    </row>
    <row r="3061" spans="2:32" ht="12.75" x14ac:dyDescent="0.2">
      <c r="B3061" s="32" t="str">
        <f ca="1"/>
        <v>Gates_TB_12_HSN</v>
      </c>
      <c r="C3061" s="32" t="str">
        <f ca="1"/>
        <v>Southern_PGAE_Li_Battery_4hr_45</v>
      </c>
      <c r="D3061" s="32" t="str">
        <f ca="1"/>
        <v>Reliability_Capacity_In_Model_Year</v>
      </c>
      <c r="E3061" s="32">
        <f ca="1"/>
        <v>1</v>
      </c>
      <c r="G3061" t="str">
        <v>Dairyland_Chowchilla_HSN</v>
      </c>
      <c r="H3061" t="str">
        <v>Southern_PGAE_Li_Battery_8hr_176</v>
      </c>
      <c r="I3061" t="str">
        <v>Reliability_Capacity_In_Model_Year</v>
      </c>
      <c r="J3061">
        <v>1</v>
      </c>
      <c r="N3061" s="3" t="str">
        <v>Southern_PGAE_Li_Battery_8hr_176</v>
      </c>
      <c r="O3061" s="3" t="str">
        <v>Dairyland-Chowchilla 115kV Line</v>
      </c>
      <c r="P3061" s="3" t="str">
        <v>CAISO_Li_Battery_8hr_Dispatch</v>
      </c>
      <c r="Q3061" s="3" t="str">
        <f>IFERROR(INDEX('CAISO Constraint Data'!$X:$X,MATCH($O3061,'CAISO Constraint Data'!$B:$B,0)),0)</f>
        <v>Solar</v>
      </c>
      <c r="S3061" t="str">
        <f>IFERROR(INDEX('CAISO Constraint Data'!E:E,MATCH($O3061,'CAISO Constraint Data'!$B:$B,0)),0)</f>
        <v>Dairyland_Chowchilla_HSN</v>
      </c>
      <c r="T3061" t="str">
        <f t="shared" si="141"/>
        <v>Southern_PGAE_Li_Battery_8hr_176</v>
      </c>
      <c r="U3061" t="s">
        <v>54</v>
      </c>
      <c r="V3061" s="31">
        <f>IFERROR(INDEX('Resource Deliverability'!$G$5:$J$46,MATCH($P3061,'Resource Deliverability'!$B$5:$B$46,0),MATCH(V$2,'Resource Deliverability'!$G$4:$J$4,0)),0)</f>
        <v>1</v>
      </c>
      <c r="X3061" t="str">
        <f>IFERROR(INDEX('CAISO Constraint Data'!F:F,MATCH($O3061,'CAISO Constraint Data'!$B:$B,0)),0)</f>
        <v>Dairyland_Chowchilla_SSN</v>
      </c>
      <c r="Y3061" t="str">
        <f t="shared" si="142"/>
        <v>Southern_PGAE_Li_Battery_8hr_176</v>
      </c>
      <c r="Z3061" t="s">
        <v>54</v>
      </c>
      <c r="AA3061" s="31">
        <f>IFERROR(INDEX('Resource Deliverability'!$G$5:$J$46,MATCH($P3061,'Resource Deliverability'!$B$5:$B$46,0),MATCH(AA$2,'Resource Deliverability'!$G$4:$J$4,0)),0)</f>
        <v>0.5</v>
      </c>
      <c r="AC3061" t="str">
        <f>IFERROR(INDEX('CAISO Constraint Data'!G:G,MATCH($O3061,'CAISO Constraint Data'!$B:$B,0)),0)</f>
        <v>Dairyland_Chowchilla_offpeak</v>
      </c>
      <c r="AD3061" t="str">
        <f t="shared" si="143"/>
        <v>Southern_PGAE_Li_Battery_8hr_176</v>
      </c>
      <c r="AE3061" t="s">
        <v>55</v>
      </c>
      <c r="AF3061">
        <f>IFERROR(INDEX('Resource Deliverability'!$G$5:$J$46,MATCH($P3061,'Resource Deliverability'!$B$5:$B$46,0),MATCH($Q3061,'Resource Deliverability'!$G$4:$J$4,0)),0)</f>
        <v>-1</v>
      </c>
    </row>
    <row r="3062" spans="2:32" ht="12.75" x14ac:dyDescent="0.2">
      <c r="B3062" s="32" t="str">
        <f ca="1"/>
        <v>Gates_TB_12_HSN</v>
      </c>
      <c r="C3062" s="32" t="str">
        <f ca="1"/>
        <v>Southern_PGAE_Li_Battery_8hr_45</v>
      </c>
      <c r="D3062" s="32" t="str">
        <f ca="1"/>
        <v>Reliability_Capacity_In_Model_Year</v>
      </c>
      <c r="E3062" s="32">
        <f ca="1"/>
        <v>1</v>
      </c>
      <c r="G3062" t="str">
        <v>Dos_Amigos_Panoche_HSN</v>
      </c>
      <c r="H3062" t="str">
        <v>Southern_PGAE_Li_Battery_8hr_176</v>
      </c>
      <c r="I3062" t="str">
        <v>Reliability_Capacity_In_Model_Year</v>
      </c>
      <c r="J3062">
        <v>1</v>
      </c>
      <c r="N3062" s="3" t="str">
        <v>Southern_PGAE_Li_Battery_8hr_176</v>
      </c>
      <c r="O3062" s="3" t="str">
        <v>Dos Amigos-Los Banos 230kV line</v>
      </c>
      <c r="P3062" s="3" t="str">
        <v>CAISO_Li_Battery_8hr_Dispatch</v>
      </c>
      <c r="Q3062" s="3" t="str">
        <f>IFERROR(INDEX('CAISO Constraint Data'!$X:$X,MATCH($O3062,'CAISO Constraint Data'!$B:$B,0)),0)</f>
        <v>Solar</v>
      </c>
      <c r="S3062" t="str">
        <f>IFERROR(INDEX('CAISO Constraint Data'!E:E,MATCH($O3062,'CAISO Constraint Data'!$B:$B,0)),0)</f>
        <v>Dos_Amigos_Panoche_HSN</v>
      </c>
      <c r="T3062" t="str">
        <f t="shared" si="141"/>
        <v>Southern_PGAE_Li_Battery_8hr_176</v>
      </c>
      <c r="U3062" t="s">
        <v>54</v>
      </c>
      <c r="V3062" s="31">
        <f>IFERROR(INDEX('Resource Deliverability'!$G$5:$J$46,MATCH($P3062,'Resource Deliverability'!$B$5:$B$46,0),MATCH(V$2,'Resource Deliverability'!$G$4:$J$4,0)),0)</f>
        <v>1</v>
      </c>
      <c r="X3062" t="str">
        <f>IFERROR(INDEX('CAISO Constraint Data'!F:F,MATCH($O3062,'CAISO Constraint Data'!$B:$B,0)),0)</f>
        <v>Dos_Amigos_Panoche_SSN</v>
      </c>
      <c r="Y3062" t="str">
        <f t="shared" si="142"/>
        <v>Southern_PGAE_Li_Battery_8hr_176</v>
      </c>
      <c r="Z3062" t="s">
        <v>54</v>
      </c>
      <c r="AA3062" s="31">
        <f>IFERROR(INDEX('Resource Deliverability'!$G$5:$J$46,MATCH($P3062,'Resource Deliverability'!$B$5:$B$46,0),MATCH(AA$2,'Resource Deliverability'!$G$4:$J$4,0)),0)</f>
        <v>0.5</v>
      </c>
      <c r="AC3062" t="str">
        <f>IFERROR(INDEX('CAISO Constraint Data'!G:G,MATCH($O3062,'CAISO Constraint Data'!$B:$B,0)),0)</f>
        <v>Dos_Amigos_Panoche_offpeak</v>
      </c>
      <c r="AD3062" t="str">
        <f t="shared" si="143"/>
        <v>Southern_PGAE_Li_Battery_8hr_176</v>
      </c>
      <c r="AE3062" t="s">
        <v>55</v>
      </c>
      <c r="AF3062">
        <f>IFERROR(INDEX('Resource Deliverability'!$G$5:$J$46,MATCH($P3062,'Resource Deliverability'!$B$5:$B$46,0),MATCH($Q3062,'Resource Deliverability'!$G$4:$J$4,0)),0)</f>
        <v>-1</v>
      </c>
    </row>
    <row r="3063" spans="2:32" ht="12.75" x14ac:dyDescent="0.2">
      <c r="B3063" s="32" t="str">
        <f ca="1"/>
        <v>Gates_TB_12_HSN</v>
      </c>
      <c r="C3063" s="32" t="str">
        <f ca="1"/>
        <v>Southern_PGAE_Solar_45</v>
      </c>
      <c r="D3063" s="32" t="str">
        <f ca="1"/>
        <v>Reliability_Capacity_In_Model_Year</v>
      </c>
      <c r="E3063" s="32">
        <f ca="1"/>
        <v>0.1</v>
      </c>
      <c r="G3063" t="str">
        <v>Gates_TB_5_HSN</v>
      </c>
      <c r="H3063" t="str">
        <v>Southern_PGAE_Li_Battery_8hr_176</v>
      </c>
      <c r="I3063" t="str">
        <v>Reliability_Capacity_In_Model_Year</v>
      </c>
      <c r="J3063">
        <v>1</v>
      </c>
      <c r="N3063" s="3" t="str">
        <v>Southern_PGAE_Li_Battery_8hr_176</v>
      </c>
      <c r="O3063" s="3" t="str">
        <v>Gates 230/70kV TB #5</v>
      </c>
      <c r="P3063" s="3" t="str">
        <v>CAISO_Li_Battery_8hr_Dispatch</v>
      </c>
      <c r="Q3063" s="3" t="str">
        <f>IFERROR(INDEX('CAISO Constraint Data'!$X:$X,MATCH($O3063,'CAISO Constraint Data'!$B:$B,0)),0)</f>
        <v>Solar</v>
      </c>
      <c r="S3063" t="str">
        <f>IFERROR(INDEX('CAISO Constraint Data'!E:E,MATCH($O3063,'CAISO Constraint Data'!$B:$B,0)),0)</f>
        <v>Gates_TB_5_HSN</v>
      </c>
      <c r="T3063" t="str">
        <f t="shared" si="141"/>
        <v>Southern_PGAE_Li_Battery_8hr_176</v>
      </c>
      <c r="U3063" t="s">
        <v>54</v>
      </c>
      <c r="V3063" s="31">
        <f>IFERROR(INDEX('Resource Deliverability'!$G$5:$J$46,MATCH($P3063,'Resource Deliverability'!$B$5:$B$46,0),MATCH(V$2,'Resource Deliverability'!$G$4:$J$4,0)),0)</f>
        <v>1</v>
      </c>
      <c r="X3063" t="str">
        <f>IFERROR(INDEX('CAISO Constraint Data'!F:F,MATCH($O3063,'CAISO Constraint Data'!$B:$B,0)),0)</f>
        <v>Gates_TB_5_SSN</v>
      </c>
      <c r="Y3063" t="str">
        <f t="shared" si="142"/>
        <v>Southern_PGAE_Li_Battery_8hr_176</v>
      </c>
      <c r="Z3063" t="s">
        <v>54</v>
      </c>
      <c r="AA3063" s="31">
        <f>IFERROR(INDEX('Resource Deliverability'!$G$5:$J$46,MATCH($P3063,'Resource Deliverability'!$B$5:$B$46,0),MATCH(AA$2,'Resource Deliverability'!$G$4:$J$4,0)),0)</f>
        <v>0.5</v>
      </c>
      <c r="AC3063" t="str">
        <f>IFERROR(INDEX('CAISO Constraint Data'!G:G,MATCH($O3063,'CAISO Constraint Data'!$B:$B,0)),0)</f>
        <v>Gates_TB_5_offpeak</v>
      </c>
      <c r="AD3063" t="str">
        <f t="shared" si="143"/>
        <v>Southern_PGAE_Li_Battery_8hr_176</v>
      </c>
      <c r="AE3063" t="s">
        <v>55</v>
      </c>
      <c r="AF3063">
        <f>IFERROR(INDEX('Resource Deliverability'!$G$5:$J$46,MATCH($P3063,'Resource Deliverability'!$B$5:$B$46,0),MATCH($Q3063,'Resource Deliverability'!$G$4:$J$4,0)),0)</f>
        <v>-1</v>
      </c>
    </row>
    <row r="3064" spans="2:32" ht="12.75" x14ac:dyDescent="0.2">
      <c r="B3064" s="32" t="str">
        <f ca="1"/>
        <v>Gates_TB_12_HSN</v>
      </c>
      <c r="C3064" s="32" t="str">
        <f ca="1"/>
        <v>Southern_PGAE_Flow_Battery_46</v>
      </c>
      <c r="D3064" s="32" t="str">
        <f ca="1"/>
        <v>Reliability_Capacity_In_Model_Year</v>
      </c>
      <c r="E3064" s="32">
        <f ca="1"/>
        <v>1</v>
      </c>
      <c r="G3064" t="str">
        <v>Gates_TB_11_HSN</v>
      </c>
      <c r="H3064" t="str">
        <v>Southern_PGAE_Li_Battery_8hr_176</v>
      </c>
      <c r="I3064" t="str">
        <v>Reliability_Capacity_In_Model_Year</v>
      </c>
      <c r="J3064">
        <v>1</v>
      </c>
      <c r="N3064" s="3" t="str">
        <v>Southern_PGAE_Li_Battery_8hr_176</v>
      </c>
      <c r="O3064" s="3" t="str">
        <v>Gates 500/230kV TB #11</v>
      </c>
      <c r="P3064" s="3" t="str">
        <v>CAISO_Li_Battery_8hr_Dispatch</v>
      </c>
      <c r="Q3064" s="3" t="str">
        <f>IFERROR(INDEX('CAISO Constraint Data'!$X:$X,MATCH($O3064,'CAISO Constraint Data'!$B:$B,0)),0)</f>
        <v>Solar</v>
      </c>
      <c r="S3064" t="str">
        <f>IFERROR(INDEX('CAISO Constraint Data'!E:E,MATCH($O3064,'CAISO Constraint Data'!$B:$B,0)),0)</f>
        <v>Gates_TB_11_HSN</v>
      </c>
      <c r="T3064" t="str">
        <f t="shared" si="141"/>
        <v>Southern_PGAE_Li_Battery_8hr_176</v>
      </c>
      <c r="U3064" t="s">
        <v>54</v>
      </c>
      <c r="V3064" s="31">
        <f>IFERROR(INDEX('Resource Deliverability'!$G$5:$J$46,MATCH($P3064,'Resource Deliverability'!$B$5:$B$46,0),MATCH(V$2,'Resource Deliverability'!$G$4:$J$4,0)),0)</f>
        <v>1</v>
      </c>
      <c r="X3064" t="str">
        <f>IFERROR(INDEX('CAISO Constraint Data'!F:F,MATCH($O3064,'CAISO Constraint Data'!$B:$B,0)),0)</f>
        <v>Gates_TB_11_SSN</v>
      </c>
      <c r="Y3064" t="str">
        <f t="shared" si="142"/>
        <v>Southern_PGAE_Li_Battery_8hr_176</v>
      </c>
      <c r="Z3064" t="s">
        <v>54</v>
      </c>
      <c r="AA3064" s="31">
        <f>IFERROR(INDEX('Resource Deliverability'!$G$5:$J$46,MATCH($P3064,'Resource Deliverability'!$B$5:$B$46,0),MATCH(AA$2,'Resource Deliverability'!$G$4:$J$4,0)),0)</f>
        <v>0.5</v>
      </c>
      <c r="AC3064" t="str">
        <f>IFERROR(INDEX('CAISO Constraint Data'!G:G,MATCH($O3064,'CAISO Constraint Data'!$B:$B,0)),0)</f>
        <v>Gates_TB_11_offpeak</v>
      </c>
      <c r="AD3064" t="str">
        <f t="shared" si="143"/>
        <v>Southern_PGAE_Li_Battery_8hr_176</v>
      </c>
      <c r="AE3064" t="s">
        <v>55</v>
      </c>
      <c r="AF3064">
        <f>IFERROR(INDEX('Resource Deliverability'!$G$5:$J$46,MATCH($P3064,'Resource Deliverability'!$B$5:$B$46,0),MATCH($Q3064,'Resource Deliverability'!$G$4:$J$4,0)),0)</f>
        <v>-1</v>
      </c>
    </row>
    <row r="3065" spans="2:32" ht="12.75" x14ac:dyDescent="0.2">
      <c r="B3065" s="32" t="str">
        <f ca="1"/>
        <v>Gates_TB_12_HSN</v>
      </c>
      <c r="C3065" s="32" t="str">
        <f ca="1"/>
        <v>Southern_PGAE_Li_Battery_4hr_46</v>
      </c>
      <c r="D3065" s="32" t="str">
        <f ca="1"/>
        <v>Reliability_Capacity_In_Model_Year</v>
      </c>
      <c r="E3065" s="32">
        <f ca="1"/>
        <v>1</v>
      </c>
      <c r="G3065" t="str">
        <v>Gates_TB_12_HSN</v>
      </c>
      <c r="H3065" t="str">
        <v>Southern_PGAE_Li_Battery_8hr_176</v>
      </c>
      <c r="I3065" t="str">
        <v>Reliability_Capacity_In_Model_Year</v>
      </c>
      <c r="J3065">
        <v>1</v>
      </c>
      <c r="N3065" s="3" t="str">
        <v>Southern_PGAE_Li_Battery_8hr_176</v>
      </c>
      <c r="O3065" s="3" t="str">
        <v>Gates 500/230kV TB #12</v>
      </c>
      <c r="P3065" s="3" t="str">
        <v>CAISO_Li_Battery_8hr_Dispatch</v>
      </c>
      <c r="Q3065" s="3" t="str">
        <f>IFERROR(INDEX('CAISO Constraint Data'!$X:$X,MATCH($O3065,'CAISO Constraint Data'!$B:$B,0)),0)</f>
        <v>Solar</v>
      </c>
      <c r="S3065" t="str">
        <f>IFERROR(INDEX('CAISO Constraint Data'!E:E,MATCH($O3065,'CAISO Constraint Data'!$B:$B,0)),0)</f>
        <v>Gates_TB_12_HSN</v>
      </c>
      <c r="T3065" t="str">
        <f t="shared" si="141"/>
        <v>Southern_PGAE_Li_Battery_8hr_176</v>
      </c>
      <c r="U3065" t="s">
        <v>54</v>
      </c>
      <c r="V3065" s="31">
        <f>IFERROR(INDEX('Resource Deliverability'!$G$5:$J$46,MATCH($P3065,'Resource Deliverability'!$B$5:$B$46,0),MATCH(V$2,'Resource Deliverability'!$G$4:$J$4,0)),0)</f>
        <v>1</v>
      </c>
      <c r="X3065" t="str">
        <f>IFERROR(INDEX('CAISO Constraint Data'!F:F,MATCH($O3065,'CAISO Constraint Data'!$B:$B,0)),0)</f>
        <v>Gates_TB_12_SSN</v>
      </c>
      <c r="Y3065" t="str">
        <f t="shared" si="142"/>
        <v>Southern_PGAE_Li_Battery_8hr_176</v>
      </c>
      <c r="Z3065" t="s">
        <v>54</v>
      </c>
      <c r="AA3065" s="31">
        <f>IFERROR(INDEX('Resource Deliverability'!$G$5:$J$46,MATCH($P3065,'Resource Deliverability'!$B$5:$B$46,0),MATCH(AA$2,'Resource Deliverability'!$G$4:$J$4,0)),0)</f>
        <v>0.5</v>
      </c>
      <c r="AC3065" t="str">
        <f>IFERROR(INDEX('CAISO Constraint Data'!G:G,MATCH($O3065,'CAISO Constraint Data'!$B:$B,0)),0)</f>
        <v>Gates_TB_12_offpeak</v>
      </c>
      <c r="AD3065" t="str">
        <f t="shared" si="143"/>
        <v>Southern_PGAE_Li_Battery_8hr_176</v>
      </c>
      <c r="AE3065" t="s">
        <v>55</v>
      </c>
      <c r="AF3065">
        <f>IFERROR(INDEX('Resource Deliverability'!$G$5:$J$46,MATCH($P3065,'Resource Deliverability'!$B$5:$B$46,0),MATCH($Q3065,'Resource Deliverability'!$G$4:$J$4,0)),0)</f>
        <v>-1</v>
      </c>
    </row>
    <row r="3066" spans="2:32" ht="12.75" x14ac:dyDescent="0.2">
      <c r="B3066" s="32" t="str">
        <f ca="1"/>
        <v>Gates_TB_12_HSN</v>
      </c>
      <c r="C3066" s="32" t="str">
        <f ca="1"/>
        <v>Southern_PGAE_Li_Battery_8hr_46</v>
      </c>
      <c r="D3066" s="32" t="str">
        <f ca="1"/>
        <v>Reliability_Capacity_In_Model_Year</v>
      </c>
      <c r="E3066" s="32">
        <f ca="1"/>
        <v>1</v>
      </c>
      <c r="G3066" t="str">
        <v>Los_Banos_500_230_HSN</v>
      </c>
      <c r="H3066" t="str">
        <v>Southern_PGAE_Li_Battery_8hr_176</v>
      </c>
      <c r="I3066" t="str">
        <v>Reliability_Capacity_In_Model_Year</v>
      </c>
      <c r="J3066">
        <v>1</v>
      </c>
      <c r="N3066" s="3" t="str">
        <v>Southern_PGAE_Li_Battery_8hr_176</v>
      </c>
      <c r="O3066" s="3" t="str">
        <v>Los Banos 500/230kV TB</v>
      </c>
      <c r="P3066" s="3" t="str">
        <v>CAISO_Li_Battery_8hr_Dispatch</v>
      </c>
      <c r="Q3066" s="3" t="str">
        <f>IFERROR(INDEX('CAISO Constraint Data'!$X:$X,MATCH($O3066,'CAISO Constraint Data'!$B:$B,0)),0)</f>
        <v>Solar</v>
      </c>
      <c r="S3066" t="str">
        <f>IFERROR(INDEX('CAISO Constraint Data'!E:E,MATCH($O3066,'CAISO Constraint Data'!$B:$B,0)),0)</f>
        <v>Los_Banos_500_230_HSN</v>
      </c>
      <c r="T3066" t="str">
        <f t="shared" si="141"/>
        <v>Southern_PGAE_Li_Battery_8hr_176</v>
      </c>
      <c r="U3066" t="s">
        <v>54</v>
      </c>
      <c r="V3066" s="31">
        <f>IFERROR(INDEX('Resource Deliverability'!$G$5:$J$46,MATCH($P3066,'Resource Deliverability'!$B$5:$B$46,0),MATCH(V$2,'Resource Deliverability'!$G$4:$J$4,0)),0)</f>
        <v>1</v>
      </c>
      <c r="X3066" t="str">
        <f>IFERROR(INDEX('CAISO Constraint Data'!F:F,MATCH($O3066,'CAISO Constraint Data'!$B:$B,0)),0)</f>
        <v>Los_Banos_500_230_SSN</v>
      </c>
      <c r="Y3066" t="str">
        <f t="shared" si="142"/>
        <v>Southern_PGAE_Li_Battery_8hr_176</v>
      </c>
      <c r="Z3066" t="s">
        <v>54</v>
      </c>
      <c r="AA3066" s="31">
        <f>IFERROR(INDEX('Resource Deliverability'!$G$5:$J$46,MATCH($P3066,'Resource Deliverability'!$B$5:$B$46,0),MATCH(AA$2,'Resource Deliverability'!$G$4:$J$4,0)),0)</f>
        <v>0.5</v>
      </c>
      <c r="AC3066" t="str">
        <f>IFERROR(INDEX('CAISO Constraint Data'!G:G,MATCH($O3066,'CAISO Constraint Data'!$B:$B,0)),0)</f>
        <v>Los_Banos_500_230_offpeak</v>
      </c>
      <c r="AD3066" t="str">
        <f t="shared" si="143"/>
        <v>Southern_PGAE_Li_Battery_8hr_176</v>
      </c>
      <c r="AE3066" t="s">
        <v>55</v>
      </c>
      <c r="AF3066">
        <f>IFERROR(INDEX('Resource Deliverability'!$G$5:$J$46,MATCH($P3066,'Resource Deliverability'!$B$5:$B$46,0),MATCH($Q3066,'Resource Deliverability'!$G$4:$J$4,0)),0)</f>
        <v>-1</v>
      </c>
    </row>
    <row r="3067" spans="2:32" ht="12.75" x14ac:dyDescent="0.2">
      <c r="B3067" s="32" t="str">
        <f ca="1"/>
        <v>Gates_TB_12_HSN</v>
      </c>
      <c r="C3067" s="32" t="str">
        <f ca="1"/>
        <v>Southern_PGAE_Solar_46</v>
      </c>
      <c r="D3067" s="32" t="str">
        <f ca="1"/>
        <v>Reliability_Capacity_In_Model_Year</v>
      </c>
      <c r="E3067" s="32">
        <f ca="1"/>
        <v>0.1</v>
      </c>
      <c r="G3067" t="str">
        <v>Merced_TB_2_HSN</v>
      </c>
      <c r="H3067" t="str">
        <v>Southern_PGAE_Li_Battery_8hr_176</v>
      </c>
      <c r="I3067" t="str">
        <v>Reliability_Capacity_In_Model_Year</v>
      </c>
      <c r="J3067">
        <v>1</v>
      </c>
      <c r="N3067" s="3" t="str">
        <v>Southern_PGAE_Li_Battery_8hr_176</v>
      </c>
      <c r="O3067" s="3" t="str">
        <v>Merced 115/70kV TB#2</v>
      </c>
      <c r="P3067" s="3" t="str">
        <v>CAISO_Li_Battery_8hr_Dispatch</v>
      </c>
      <c r="Q3067" s="3" t="str">
        <f>IFERROR(INDEX('CAISO Constraint Data'!$X:$X,MATCH($O3067,'CAISO Constraint Data'!$B:$B,0)),0)</f>
        <v>Solar</v>
      </c>
      <c r="S3067" t="str">
        <f>IFERROR(INDEX('CAISO Constraint Data'!E:E,MATCH($O3067,'CAISO Constraint Data'!$B:$B,0)),0)</f>
        <v>Merced_TB_2_HSN</v>
      </c>
      <c r="T3067" t="str">
        <f t="shared" si="141"/>
        <v>Southern_PGAE_Li_Battery_8hr_176</v>
      </c>
      <c r="U3067" t="s">
        <v>54</v>
      </c>
      <c r="V3067" s="31">
        <f>IFERROR(INDEX('Resource Deliverability'!$G$5:$J$46,MATCH($P3067,'Resource Deliverability'!$B$5:$B$46,0),MATCH(V$2,'Resource Deliverability'!$G$4:$J$4,0)),0)</f>
        <v>1</v>
      </c>
      <c r="X3067" t="str">
        <f>IFERROR(INDEX('CAISO Constraint Data'!F:F,MATCH($O3067,'CAISO Constraint Data'!$B:$B,0)),0)</f>
        <v>Merced_TB_2_SSN</v>
      </c>
      <c r="Y3067" t="str">
        <f t="shared" si="142"/>
        <v>Southern_PGAE_Li_Battery_8hr_176</v>
      </c>
      <c r="Z3067" t="s">
        <v>54</v>
      </c>
      <c r="AA3067" s="31">
        <f>IFERROR(INDEX('Resource Deliverability'!$G$5:$J$46,MATCH($P3067,'Resource Deliverability'!$B$5:$B$46,0),MATCH(AA$2,'Resource Deliverability'!$G$4:$J$4,0)),0)</f>
        <v>0.5</v>
      </c>
      <c r="AC3067" t="str">
        <f>IFERROR(INDEX('CAISO Constraint Data'!G:G,MATCH($O3067,'CAISO Constraint Data'!$B:$B,0)),0)</f>
        <v>Merced_TB_2_offpeak</v>
      </c>
      <c r="AD3067" t="str">
        <f t="shared" si="143"/>
        <v>Southern_PGAE_Li_Battery_8hr_176</v>
      </c>
      <c r="AE3067" t="s">
        <v>55</v>
      </c>
      <c r="AF3067">
        <f>IFERROR(INDEX('Resource Deliverability'!$G$5:$J$46,MATCH($P3067,'Resource Deliverability'!$B$5:$B$46,0),MATCH($Q3067,'Resource Deliverability'!$G$4:$J$4,0)),0)</f>
        <v>-1</v>
      </c>
    </row>
    <row r="3068" spans="2:32" ht="12.75" x14ac:dyDescent="0.2">
      <c r="B3068" s="32" t="str">
        <f ca="1"/>
        <v>Gates_TB_12_HSN</v>
      </c>
      <c r="C3068" s="32" t="str">
        <f ca="1"/>
        <v>Southern_PGAE_Flow_Battery_49</v>
      </c>
      <c r="D3068" s="32" t="str">
        <f ca="1"/>
        <v>Reliability_Capacity_In_Model_Year</v>
      </c>
      <c r="E3068" s="32">
        <f ca="1"/>
        <v>1</v>
      </c>
      <c r="G3068" t="str">
        <v>Midway_Q2005_HSN</v>
      </c>
      <c r="H3068" t="str">
        <v>Southern_PGAE_Li_Battery_8hr_176</v>
      </c>
      <c r="I3068" t="str">
        <v>Reliability_Capacity_In_Model_Year</v>
      </c>
      <c r="J3068">
        <v>1</v>
      </c>
      <c r="N3068" s="3" t="str">
        <v>Southern_PGAE_Li_Battery_8hr_176</v>
      </c>
      <c r="O3068" s="3" t="str">
        <v>Midway-Q2005 230kV Line</v>
      </c>
      <c r="P3068" s="3" t="str">
        <v>CAISO_Li_Battery_8hr_Dispatch</v>
      </c>
      <c r="Q3068" s="3" t="str">
        <f>IFERROR(INDEX('CAISO Constraint Data'!$X:$X,MATCH($O3068,'CAISO Constraint Data'!$B:$B,0)),0)</f>
        <v>Solar</v>
      </c>
      <c r="S3068" t="str">
        <f>IFERROR(INDEX('CAISO Constraint Data'!E:E,MATCH($O3068,'CAISO Constraint Data'!$B:$B,0)),0)</f>
        <v>Midway_Q2005_HSN</v>
      </c>
      <c r="T3068" t="str">
        <f t="shared" si="141"/>
        <v>Southern_PGAE_Li_Battery_8hr_176</v>
      </c>
      <c r="U3068" t="s">
        <v>54</v>
      </c>
      <c r="V3068" s="31">
        <f>IFERROR(INDEX('Resource Deliverability'!$G$5:$J$46,MATCH($P3068,'Resource Deliverability'!$B$5:$B$46,0),MATCH(V$2,'Resource Deliverability'!$G$4:$J$4,0)),0)</f>
        <v>1</v>
      </c>
      <c r="X3068" t="str">
        <f>IFERROR(INDEX('CAISO Constraint Data'!F:F,MATCH($O3068,'CAISO Constraint Data'!$B:$B,0)),0)</f>
        <v>Midway_Q2005_SSN</v>
      </c>
      <c r="Y3068" t="str">
        <f t="shared" si="142"/>
        <v>Southern_PGAE_Li_Battery_8hr_176</v>
      </c>
      <c r="Z3068" t="s">
        <v>54</v>
      </c>
      <c r="AA3068" s="31">
        <f>IFERROR(INDEX('Resource Deliverability'!$G$5:$J$46,MATCH($P3068,'Resource Deliverability'!$B$5:$B$46,0),MATCH(AA$2,'Resource Deliverability'!$G$4:$J$4,0)),0)</f>
        <v>0.5</v>
      </c>
      <c r="AC3068" t="str">
        <f>IFERROR(INDEX('CAISO Constraint Data'!G:G,MATCH($O3068,'CAISO Constraint Data'!$B:$B,0)),0)</f>
        <v>Midway_Q2005_offpeak</v>
      </c>
      <c r="AD3068" t="str">
        <f t="shared" si="143"/>
        <v>Southern_PGAE_Li_Battery_8hr_176</v>
      </c>
      <c r="AE3068" t="s">
        <v>55</v>
      </c>
      <c r="AF3068">
        <f>IFERROR(INDEX('Resource Deliverability'!$G$5:$J$46,MATCH($P3068,'Resource Deliverability'!$B$5:$B$46,0),MATCH($Q3068,'Resource Deliverability'!$G$4:$J$4,0)),0)</f>
        <v>-1</v>
      </c>
    </row>
    <row r="3069" spans="2:32" ht="12.75" x14ac:dyDescent="0.2">
      <c r="B3069" s="32" t="str">
        <f ca="1"/>
        <v>Gates_TB_12_HSN</v>
      </c>
      <c r="C3069" s="32" t="str">
        <f ca="1"/>
        <v>Southern_PGAE_Li_Battery_4hr_49</v>
      </c>
      <c r="D3069" s="32" t="str">
        <f ca="1"/>
        <v>Reliability_Capacity_In_Model_Year</v>
      </c>
      <c r="E3069" s="32">
        <f ca="1"/>
        <v>1</v>
      </c>
      <c r="G3069" t="str">
        <v>Moss_Landing_Las_Aguillas_HSN</v>
      </c>
      <c r="H3069" t="str">
        <v>Southern_PGAE_Li_Battery_8hr_176</v>
      </c>
      <c r="I3069" t="str">
        <v>Reliability_Capacity_In_Model_Year</v>
      </c>
      <c r="J3069">
        <v>1</v>
      </c>
      <c r="N3069" s="3" t="str">
        <v>Southern_PGAE_Li_Battery_8hr_176</v>
      </c>
      <c r="O3069" s="3" t="str">
        <v>Moss Landing-Las Aguilas 230 kV Line</v>
      </c>
      <c r="P3069" s="3" t="str">
        <v>CAISO_Li_Battery_8hr_Dispatch</v>
      </c>
      <c r="Q3069" s="3" t="str">
        <f>IFERROR(INDEX('CAISO Constraint Data'!$X:$X,MATCH($O3069,'CAISO Constraint Data'!$B:$B,0)),0)</f>
        <v>Solar</v>
      </c>
      <c r="S3069" t="str">
        <f>IFERROR(INDEX('CAISO Constraint Data'!E:E,MATCH($O3069,'CAISO Constraint Data'!$B:$B,0)),0)</f>
        <v>Moss_Landing_Las_Aguillas_HSN</v>
      </c>
      <c r="T3069" t="str">
        <f t="shared" si="141"/>
        <v>Southern_PGAE_Li_Battery_8hr_176</v>
      </c>
      <c r="U3069" t="s">
        <v>54</v>
      </c>
      <c r="V3069" s="31">
        <f>IFERROR(INDEX('Resource Deliverability'!$G$5:$J$46,MATCH($P3069,'Resource Deliverability'!$B$5:$B$46,0),MATCH(V$2,'Resource Deliverability'!$G$4:$J$4,0)),0)</f>
        <v>1</v>
      </c>
      <c r="X3069" t="str">
        <f>IFERROR(INDEX('CAISO Constraint Data'!F:F,MATCH($O3069,'CAISO Constraint Data'!$B:$B,0)),0)</f>
        <v>Moss_Landing_Las_Aguillas_SSN</v>
      </c>
      <c r="Y3069" t="str">
        <f t="shared" si="142"/>
        <v>Southern_PGAE_Li_Battery_8hr_176</v>
      </c>
      <c r="Z3069" t="s">
        <v>54</v>
      </c>
      <c r="AA3069" s="31">
        <f>IFERROR(INDEX('Resource Deliverability'!$G$5:$J$46,MATCH($P3069,'Resource Deliverability'!$B$5:$B$46,0),MATCH(AA$2,'Resource Deliverability'!$G$4:$J$4,0)),0)</f>
        <v>0.5</v>
      </c>
      <c r="AC3069" t="str">
        <f>IFERROR(INDEX('CAISO Constraint Data'!G:G,MATCH($O3069,'CAISO Constraint Data'!$B:$B,0)),0)</f>
        <v>Moss_Landing_Las_Aguillas_offpeak</v>
      </c>
      <c r="AD3069" t="str">
        <f t="shared" si="143"/>
        <v>Southern_PGAE_Li_Battery_8hr_176</v>
      </c>
      <c r="AE3069" t="s">
        <v>55</v>
      </c>
      <c r="AF3069">
        <f>IFERROR(INDEX('Resource Deliverability'!$G$5:$J$46,MATCH($P3069,'Resource Deliverability'!$B$5:$B$46,0),MATCH($Q3069,'Resource Deliverability'!$G$4:$J$4,0)),0)</f>
        <v>-1</v>
      </c>
    </row>
    <row r="3070" spans="2:32" ht="12.75" x14ac:dyDescent="0.2">
      <c r="B3070" s="32" t="str">
        <f ca="1"/>
        <v>Gates_TB_12_HSN</v>
      </c>
      <c r="C3070" s="32" t="str">
        <f ca="1"/>
        <v>Southern_PGAE_Li_Battery_8hr_49</v>
      </c>
      <c r="D3070" s="32" t="str">
        <f ca="1"/>
        <v>Reliability_Capacity_In_Model_Year</v>
      </c>
      <c r="E3070" s="32">
        <f ca="1"/>
        <v>1</v>
      </c>
      <c r="G3070" t="str">
        <v>Oro Loma_El_Nido_HSN</v>
      </c>
      <c r="H3070" t="str">
        <v>Southern_PGAE_Li_Battery_8hr_176</v>
      </c>
      <c r="I3070" t="str">
        <v>Reliability_Capacity_In_Model_Year</v>
      </c>
      <c r="J3070">
        <v>1</v>
      </c>
      <c r="N3070" s="3" t="str">
        <v>Southern_PGAE_Li_Battery_8hr_176</v>
      </c>
      <c r="O3070" s="3" t="str">
        <v>Oro Loma-El Nido 115kV Line</v>
      </c>
      <c r="P3070" s="3" t="str">
        <v>CAISO_Li_Battery_8hr_Dispatch</v>
      </c>
      <c r="Q3070" s="3" t="str">
        <f>IFERROR(INDEX('CAISO Constraint Data'!$X:$X,MATCH($O3070,'CAISO Constraint Data'!$B:$B,0)),0)</f>
        <v>Solar</v>
      </c>
      <c r="S3070" t="str">
        <f>IFERROR(INDEX('CAISO Constraint Data'!E:E,MATCH($O3070,'CAISO Constraint Data'!$B:$B,0)),0)</f>
        <v>Oro Loma_El_Nido_HSN</v>
      </c>
      <c r="T3070" t="str">
        <f t="shared" si="141"/>
        <v>Southern_PGAE_Li_Battery_8hr_176</v>
      </c>
      <c r="U3070" t="s">
        <v>54</v>
      </c>
      <c r="V3070" s="31">
        <f>IFERROR(INDEX('Resource Deliverability'!$G$5:$J$46,MATCH($P3070,'Resource Deliverability'!$B$5:$B$46,0),MATCH(V$2,'Resource Deliverability'!$G$4:$J$4,0)),0)</f>
        <v>1</v>
      </c>
      <c r="X3070" t="str">
        <f>IFERROR(INDEX('CAISO Constraint Data'!F:F,MATCH($O3070,'CAISO Constraint Data'!$B:$B,0)),0)</f>
        <v>Oro Loma_El_Nido_SSN</v>
      </c>
      <c r="Y3070" t="str">
        <f t="shared" si="142"/>
        <v>Southern_PGAE_Li_Battery_8hr_176</v>
      </c>
      <c r="Z3070" t="s">
        <v>54</v>
      </c>
      <c r="AA3070" s="31">
        <f>IFERROR(INDEX('Resource Deliverability'!$G$5:$J$46,MATCH($P3070,'Resource Deliverability'!$B$5:$B$46,0),MATCH(AA$2,'Resource Deliverability'!$G$4:$J$4,0)),0)</f>
        <v>0.5</v>
      </c>
      <c r="AC3070" t="str">
        <f>IFERROR(INDEX('CAISO Constraint Data'!G:G,MATCH($O3070,'CAISO Constraint Data'!$B:$B,0)),0)</f>
        <v>Oro Loma_El_Nido_offpeak</v>
      </c>
      <c r="AD3070" t="str">
        <f t="shared" si="143"/>
        <v>Southern_PGAE_Li_Battery_8hr_176</v>
      </c>
      <c r="AE3070" t="s">
        <v>55</v>
      </c>
      <c r="AF3070">
        <f>IFERROR(INDEX('Resource Deliverability'!$G$5:$J$46,MATCH($P3070,'Resource Deliverability'!$B$5:$B$46,0),MATCH($Q3070,'Resource Deliverability'!$G$4:$J$4,0)),0)</f>
        <v>-1</v>
      </c>
    </row>
    <row r="3071" spans="2:32" ht="12.75" x14ac:dyDescent="0.2">
      <c r="B3071" s="32" t="str">
        <f ca="1"/>
        <v>Gates_TB_12_HSN</v>
      </c>
      <c r="C3071" s="32" t="str">
        <f ca="1"/>
        <v>Southern_PGAE_Solar_49</v>
      </c>
      <c r="D3071" s="32" t="str">
        <f ca="1"/>
        <v>Reliability_Capacity_In_Model_Year</v>
      </c>
      <c r="E3071" s="32">
        <f ca="1"/>
        <v>0.1</v>
      </c>
      <c r="G3071" t="str">
        <v>Panoche_Mendota_HSN</v>
      </c>
      <c r="H3071" t="str">
        <v>Southern_PGAE_Li_Battery_8hr_176</v>
      </c>
      <c r="I3071" t="str">
        <v>Reliability_Capacity_In_Model_Year</v>
      </c>
      <c r="J3071">
        <v>1</v>
      </c>
      <c r="N3071" s="3" t="str">
        <v>Southern_PGAE_Li_Battery_8hr_176</v>
      </c>
      <c r="O3071" s="3" t="str">
        <v>Panoche- Mendota 115 kV line</v>
      </c>
      <c r="P3071" s="3" t="str">
        <v>CAISO_Li_Battery_8hr_Dispatch</v>
      </c>
      <c r="Q3071" s="3" t="str">
        <f>IFERROR(INDEX('CAISO Constraint Data'!$X:$X,MATCH($O3071,'CAISO Constraint Data'!$B:$B,0)),0)</f>
        <v>Solar</v>
      </c>
      <c r="S3071" t="str">
        <f>IFERROR(INDEX('CAISO Constraint Data'!E:E,MATCH($O3071,'CAISO Constraint Data'!$B:$B,0)),0)</f>
        <v>Panoche_Mendota_HSN</v>
      </c>
      <c r="T3071" t="str">
        <f t="shared" si="141"/>
        <v>Southern_PGAE_Li_Battery_8hr_176</v>
      </c>
      <c r="U3071" t="s">
        <v>54</v>
      </c>
      <c r="V3071" s="31">
        <f>IFERROR(INDEX('Resource Deliverability'!$G$5:$J$46,MATCH($P3071,'Resource Deliverability'!$B$5:$B$46,0),MATCH(V$2,'Resource Deliverability'!$G$4:$J$4,0)),0)</f>
        <v>1</v>
      </c>
      <c r="X3071" t="str">
        <f>IFERROR(INDEX('CAISO Constraint Data'!F:F,MATCH($O3071,'CAISO Constraint Data'!$B:$B,0)),0)</f>
        <v>Panoche_Mendota_SSN</v>
      </c>
      <c r="Y3071" t="str">
        <f t="shared" si="142"/>
        <v>Southern_PGAE_Li_Battery_8hr_176</v>
      </c>
      <c r="Z3071" t="s">
        <v>54</v>
      </c>
      <c r="AA3071" s="31">
        <f>IFERROR(INDEX('Resource Deliverability'!$G$5:$J$46,MATCH($P3071,'Resource Deliverability'!$B$5:$B$46,0),MATCH(AA$2,'Resource Deliverability'!$G$4:$J$4,0)),0)</f>
        <v>0.5</v>
      </c>
      <c r="AC3071" t="str">
        <f>IFERROR(INDEX('CAISO Constraint Data'!G:G,MATCH($O3071,'CAISO Constraint Data'!$B:$B,0)),0)</f>
        <v>Panoche_Mendota_offpeak</v>
      </c>
      <c r="AD3071" t="str">
        <f t="shared" si="143"/>
        <v>Southern_PGAE_Li_Battery_8hr_176</v>
      </c>
      <c r="AE3071" t="s">
        <v>55</v>
      </c>
      <c r="AF3071">
        <f>IFERROR(INDEX('Resource Deliverability'!$G$5:$J$46,MATCH($P3071,'Resource Deliverability'!$B$5:$B$46,0),MATCH($Q3071,'Resource Deliverability'!$G$4:$J$4,0)),0)</f>
        <v>-1</v>
      </c>
    </row>
    <row r="3072" spans="2:32" ht="12.75" x14ac:dyDescent="0.2">
      <c r="B3072" s="32" t="str">
        <f ca="1"/>
        <v>Gates_TB_12_HSN</v>
      </c>
      <c r="C3072" s="32" t="str">
        <f ca="1"/>
        <v>Southern_PGAE_Flow_Battery_52</v>
      </c>
      <c r="D3072" s="32" t="str">
        <f ca="1"/>
        <v>Reliability_Capacity_In_Model_Year</v>
      </c>
      <c r="E3072" s="32">
        <f ca="1"/>
        <v>1</v>
      </c>
      <c r="G3072" t="str">
        <v>Panoche_Los_Banos_HSN</v>
      </c>
      <c r="H3072" t="str">
        <v>Southern_PGAE_Li_Battery_8hr_176</v>
      </c>
      <c r="I3072" t="str">
        <v>Reliability_Capacity_In_Model_Year</v>
      </c>
      <c r="J3072">
        <v>1</v>
      </c>
      <c r="N3072" s="3" t="str">
        <v>Southern_PGAE_Li_Battery_8hr_176</v>
      </c>
      <c r="O3072" s="3" t="str">
        <v>Panoche-Los Banos 230kV line #2</v>
      </c>
      <c r="P3072" s="3" t="str">
        <v>CAISO_Li_Battery_8hr_Dispatch</v>
      </c>
      <c r="Q3072" s="3" t="str">
        <f>IFERROR(INDEX('CAISO Constraint Data'!$X:$X,MATCH($O3072,'CAISO Constraint Data'!$B:$B,0)),0)</f>
        <v>Solar</v>
      </c>
      <c r="S3072" t="str">
        <f>IFERROR(INDEX('CAISO Constraint Data'!E:E,MATCH($O3072,'CAISO Constraint Data'!$B:$B,0)),0)</f>
        <v>Panoche_Los_Banos_HSN</v>
      </c>
      <c r="T3072" t="str">
        <f t="shared" si="141"/>
        <v>Southern_PGAE_Li_Battery_8hr_176</v>
      </c>
      <c r="U3072" t="s">
        <v>54</v>
      </c>
      <c r="V3072" s="31">
        <f>IFERROR(INDEX('Resource Deliverability'!$G$5:$J$46,MATCH($P3072,'Resource Deliverability'!$B$5:$B$46,0),MATCH(V$2,'Resource Deliverability'!$G$4:$J$4,0)),0)</f>
        <v>1</v>
      </c>
      <c r="X3072" t="str">
        <f>IFERROR(INDEX('CAISO Constraint Data'!F:F,MATCH($O3072,'CAISO Constraint Data'!$B:$B,0)),0)</f>
        <v>Panoche_Los_Banos_SSN</v>
      </c>
      <c r="Y3072" t="str">
        <f t="shared" si="142"/>
        <v>Southern_PGAE_Li_Battery_8hr_176</v>
      </c>
      <c r="Z3072" t="s">
        <v>54</v>
      </c>
      <c r="AA3072" s="31">
        <f>IFERROR(INDEX('Resource Deliverability'!$G$5:$J$46,MATCH($P3072,'Resource Deliverability'!$B$5:$B$46,0),MATCH(AA$2,'Resource Deliverability'!$G$4:$J$4,0)),0)</f>
        <v>0.5</v>
      </c>
      <c r="AC3072" t="str">
        <f>IFERROR(INDEX('CAISO Constraint Data'!G:G,MATCH($O3072,'CAISO Constraint Data'!$B:$B,0)),0)</f>
        <v>Panoche_Los_Banos_offpeak</v>
      </c>
      <c r="AD3072" t="str">
        <f t="shared" si="143"/>
        <v>Southern_PGAE_Li_Battery_8hr_176</v>
      </c>
      <c r="AE3072" t="s">
        <v>55</v>
      </c>
      <c r="AF3072">
        <f>IFERROR(INDEX('Resource Deliverability'!$G$5:$J$46,MATCH($P3072,'Resource Deliverability'!$B$5:$B$46,0),MATCH($Q3072,'Resource Deliverability'!$G$4:$J$4,0)),0)</f>
        <v>-1</v>
      </c>
    </row>
    <row r="3073" spans="2:32" ht="12.75" x14ac:dyDescent="0.2">
      <c r="B3073" s="32" t="str">
        <f ca="1"/>
        <v>Gates_TB_12_HSN</v>
      </c>
      <c r="C3073" s="32" t="str">
        <f ca="1"/>
        <v>Southern_PGAE_Li_Battery_4hr_52</v>
      </c>
      <c r="D3073" s="32" t="str">
        <f ca="1"/>
        <v>Reliability_Capacity_In_Model_Year</v>
      </c>
      <c r="E3073" s="32">
        <f ca="1"/>
        <v>1</v>
      </c>
      <c r="G3073" t="str">
        <v>Schindler_TB_1_HSN</v>
      </c>
      <c r="H3073" t="str">
        <v>Southern_PGAE_Li_Battery_8hr_176</v>
      </c>
      <c r="I3073" t="str">
        <v>Reliability_Capacity_In_Model_Year</v>
      </c>
      <c r="J3073">
        <v>1</v>
      </c>
      <c r="N3073" s="3" t="str">
        <v>Southern_PGAE_Li_Battery_8hr_176</v>
      </c>
      <c r="O3073" s="3" t="str">
        <v>Schindler 115/70kV TB #1</v>
      </c>
      <c r="P3073" s="3" t="str">
        <v>CAISO_Li_Battery_8hr_Dispatch</v>
      </c>
      <c r="Q3073" s="3" t="str">
        <f>IFERROR(INDEX('CAISO Constraint Data'!$X:$X,MATCH($O3073,'CAISO Constraint Data'!$B:$B,0)),0)</f>
        <v>Solar</v>
      </c>
      <c r="S3073" t="str">
        <f>IFERROR(INDEX('CAISO Constraint Data'!E:E,MATCH($O3073,'CAISO Constraint Data'!$B:$B,0)),0)</f>
        <v>Schindler_TB_1_HSN</v>
      </c>
      <c r="T3073" t="str">
        <f t="shared" si="141"/>
        <v>Southern_PGAE_Li_Battery_8hr_176</v>
      </c>
      <c r="U3073" t="s">
        <v>54</v>
      </c>
      <c r="V3073" s="31">
        <f>IFERROR(INDEX('Resource Deliverability'!$G$5:$J$46,MATCH($P3073,'Resource Deliverability'!$B$5:$B$46,0),MATCH(V$2,'Resource Deliverability'!$G$4:$J$4,0)),0)</f>
        <v>1</v>
      </c>
      <c r="X3073" t="str">
        <f>IFERROR(INDEX('CAISO Constraint Data'!F:F,MATCH($O3073,'CAISO Constraint Data'!$B:$B,0)),0)</f>
        <v>Schindler_TB_1_SSN</v>
      </c>
      <c r="Y3073" t="str">
        <f t="shared" si="142"/>
        <v>Southern_PGAE_Li_Battery_8hr_176</v>
      </c>
      <c r="Z3073" t="s">
        <v>54</v>
      </c>
      <c r="AA3073" s="31">
        <f>IFERROR(INDEX('Resource Deliverability'!$G$5:$J$46,MATCH($P3073,'Resource Deliverability'!$B$5:$B$46,0),MATCH(AA$2,'Resource Deliverability'!$G$4:$J$4,0)),0)</f>
        <v>0.5</v>
      </c>
      <c r="AC3073" t="str">
        <f>IFERROR(INDEX('CAISO Constraint Data'!G:G,MATCH($O3073,'CAISO Constraint Data'!$B:$B,0)),0)</f>
        <v>Schindler_TB_1_offpeak</v>
      </c>
      <c r="AD3073" t="str">
        <f t="shared" si="143"/>
        <v>Southern_PGAE_Li_Battery_8hr_176</v>
      </c>
      <c r="AE3073" t="s">
        <v>55</v>
      </c>
      <c r="AF3073">
        <f>IFERROR(INDEX('Resource Deliverability'!$G$5:$J$46,MATCH($P3073,'Resource Deliverability'!$B$5:$B$46,0),MATCH($Q3073,'Resource Deliverability'!$G$4:$J$4,0)),0)</f>
        <v>-1</v>
      </c>
    </row>
    <row r="3074" spans="2:32" ht="12.75" x14ac:dyDescent="0.2">
      <c r="B3074" s="32" t="str">
        <f ca="1"/>
        <v>Gates_TB_12_HSN</v>
      </c>
      <c r="C3074" s="32" t="str">
        <f ca="1"/>
        <v>Southern_PGAE_Li_Battery_8hr_52</v>
      </c>
      <c r="D3074" s="32" t="str">
        <f ca="1"/>
        <v>Reliability_Capacity_In_Model_Year</v>
      </c>
      <c r="E3074" s="32">
        <f ca="1"/>
        <v>1</v>
      </c>
      <c r="G3074" t="str">
        <v>Tranquility_Helm_HSN</v>
      </c>
      <c r="H3074" t="str">
        <v>Southern_PGAE_Li_Battery_8hr_176</v>
      </c>
      <c r="I3074" t="str">
        <v>Reliability_Capacity_In_Model_Year</v>
      </c>
      <c r="J3074">
        <v>1</v>
      </c>
      <c r="N3074" s="3" t="str">
        <v>Southern_PGAE_Li_Battery_8hr_176</v>
      </c>
      <c r="O3074" s="3" t="str">
        <v>Tranquility-Helm 230kV Line</v>
      </c>
      <c r="P3074" s="3" t="str">
        <v>CAISO_Li_Battery_8hr_Dispatch</v>
      </c>
      <c r="Q3074" s="3" t="str">
        <f>IFERROR(INDEX('CAISO Constraint Data'!$X:$X,MATCH($O3074,'CAISO Constraint Data'!$B:$B,0)),0)</f>
        <v>Solar</v>
      </c>
      <c r="S3074" t="str">
        <f>IFERROR(INDEX('CAISO Constraint Data'!E:E,MATCH($O3074,'CAISO Constraint Data'!$B:$B,0)),0)</f>
        <v>Tranquility_Helm_HSN</v>
      </c>
      <c r="T3074" t="str">
        <f t="shared" si="141"/>
        <v>Southern_PGAE_Li_Battery_8hr_176</v>
      </c>
      <c r="U3074" t="s">
        <v>54</v>
      </c>
      <c r="V3074" s="31">
        <f>IFERROR(INDEX('Resource Deliverability'!$G$5:$J$46,MATCH($P3074,'Resource Deliverability'!$B$5:$B$46,0),MATCH(V$2,'Resource Deliverability'!$G$4:$J$4,0)),0)</f>
        <v>1</v>
      </c>
      <c r="X3074" t="str">
        <f>IFERROR(INDEX('CAISO Constraint Data'!F:F,MATCH($O3074,'CAISO Constraint Data'!$B:$B,0)),0)</f>
        <v>Tranquility_Helm_SSN</v>
      </c>
      <c r="Y3074" t="str">
        <f t="shared" si="142"/>
        <v>Southern_PGAE_Li_Battery_8hr_176</v>
      </c>
      <c r="Z3074" t="s">
        <v>54</v>
      </c>
      <c r="AA3074" s="31">
        <f>IFERROR(INDEX('Resource Deliverability'!$G$5:$J$46,MATCH($P3074,'Resource Deliverability'!$B$5:$B$46,0),MATCH(AA$2,'Resource Deliverability'!$G$4:$J$4,0)),0)</f>
        <v>0.5</v>
      </c>
      <c r="AC3074" t="str">
        <f>IFERROR(INDEX('CAISO Constraint Data'!G:G,MATCH($O3074,'CAISO Constraint Data'!$B:$B,0)),0)</f>
        <v>Tranquility_Helm_offpeak</v>
      </c>
      <c r="AD3074" t="str">
        <f t="shared" si="143"/>
        <v>Southern_PGAE_Li_Battery_8hr_176</v>
      </c>
      <c r="AE3074" t="s">
        <v>55</v>
      </c>
      <c r="AF3074">
        <f>IFERROR(INDEX('Resource Deliverability'!$G$5:$J$46,MATCH($P3074,'Resource Deliverability'!$B$5:$B$46,0),MATCH($Q3074,'Resource Deliverability'!$G$4:$J$4,0)),0)</f>
        <v>-1</v>
      </c>
    </row>
    <row r="3075" spans="2:32" ht="12.75" x14ac:dyDescent="0.2">
      <c r="B3075" s="32" t="str">
        <f ca="1"/>
        <v>Gates_TB_12_HSN</v>
      </c>
      <c r="C3075" s="32" t="str">
        <f ca="1"/>
        <v>Southern_PGAE_Solar_52</v>
      </c>
      <c r="D3075" s="32" t="str">
        <f ca="1"/>
        <v>Reliability_Capacity_In_Model_Year</v>
      </c>
      <c r="E3075" s="32">
        <f ca="1"/>
        <v>0.1</v>
      </c>
      <c r="G3075" t="str">
        <v>Bellota_Weber_HSN</v>
      </c>
      <c r="H3075" t="str">
        <v>Southern_PGAE_Solar_176</v>
      </c>
      <c r="I3075" t="str">
        <v>Reliability_Capacity_In_Model_Year</v>
      </c>
      <c r="J3075">
        <v>0.1</v>
      </c>
      <c r="N3075" s="3" t="str">
        <v>Southern_PGAE_Solar_176</v>
      </c>
      <c r="O3075" s="3" t="str">
        <v>Bellota-Weber 230kV line</v>
      </c>
      <c r="P3075" s="3" t="str">
        <v>Southern_PGAE_Solar</v>
      </c>
      <c r="Q3075" s="3" t="str">
        <f>IFERROR(INDEX('CAISO Constraint Data'!$X:$X,MATCH($O3075,'CAISO Constraint Data'!$B:$B,0)),0)</f>
        <v>Wind</v>
      </c>
      <c r="S3075" t="str">
        <f>IFERROR(INDEX('CAISO Constraint Data'!E:E,MATCH($O3075,'CAISO Constraint Data'!$B:$B,0)),0)</f>
        <v>Bellota_Weber_HSN</v>
      </c>
      <c r="T3075" t="str">
        <f t="shared" si="141"/>
        <v>Southern_PGAE_Solar_176</v>
      </c>
      <c r="U3075" t="s">
        <v>54</v>
      </c>
      <c r="V3075" s="31">
        <f>IFERROR(INDEX('Resource Deliverability'!$G$5:$J$46,MATCH($P3075,'Resource Deliverability'!$B$5:$B$46,0),MATCH(V$2,'Resource Deliverability'!$G$4:$J$4,0)),0)</f>
        <v>0.1</v>
      </c>
      <c r="X3075" t="str">
        <f>IFERROR(INDEX('CAISO Constraint Data'!F:F,MATCH($O3075,'CAISO Constraint Data'!$B:$B,0)),0)</f>
        <v>Bellota_Weber_SSN</v>
      </c>
      <c r="Y3075" t="str">
        <f t="shared" si="142"/>
        <v>Southern_PGAE_Solar_176</v>
      </c>
      <c r="Z3075" t="s">
        <v>54</v>
      </c>
      <c r="AA3075" s="31">
        <f>IFERROR(INDEX('Resource Deliverability'!$G$5:$J$46,MATCH($P3075,'Resource Deliverability'!$B$5:$B$46,0),MATCH(AA$2,'Resource Deliverability'!$G$4:$J$4,0)),0)</f>
        <v>0.55600000000000005</v>
      </c>
      <c r="AC3075" t="str">
        <f>IFERROR(INDEX('CAISO Constraint Data'!G:G,MATCH($O3075,'CAISO Constraint Data'!$B:$B,0)),0)</f>
        <v>Bellota_Weber_offpeak</v>
      </c>
      <c r="AD3075" t="str">
        <f t="shared" si="143"/>
        <v>Southern_PGAE_Solar_176</v>
      </c>
      <c r="AE3075" t="s">
        <v>55</v>
      </c>
      <c r="AF3075">
        <f>IFERROR(INDEX('Resource Deliverability'!$G$5:$J$46,MATCH($P3075,'Resource Deliverability'!$B$5:$B$46,0),MATCH($Q3075,'Resource Deliverability'!$G$4:$J$4,0)),0)</f>
        <v>0.68</v>
      </c>
    </row>
    <row r="3076" spans="2:32" ht="12.75" x14ac:dyDescent="0.2">
      <c r="B3076" s="32" t="str">
        <f ca="1"/>
        <v>Gates_TB_12_HSN</v>
      </c>
      <c r="C3076" s="32" t="str">
        <f ca="1"/>
        <v>Southern_PGAE_Flow_Battery_61</v>
      </c>
      <c r="D3076" s="32" t="str">
        <f ca="1"/>
        <v>Reliability_Capacity_In_Model_Year</v>
      </c>
      <c r="E3076" s="32">
        <f ca="1"/>
        <v>1</v>
      </c>
      <c r="G3076" t="str">
        <v>Borden_Storey_HSN</v>
      </c>
      <c r="H3076" t="str">
        <v>Southern_PGAE_Solar_176</v>
      </c>
      <c r="I3076" t="str">
        <v>Reliability_Capacity_In_Model_Year</v>
      </c>
      <c r="J3076">
        <v>0.1</v>
      </c>
      <c r="N3076" s="3" t="str">
        <v>Southern_PGAE_Solar_176</v>
      </c>
      <c r="O3076" s="3" t="str">
        <v>Borden-Storey #1 230kV line</v>
      </c>
      <c r="P3076" s="3" t="str">
        <v>Southern_PGAE_Solar</v>
      </c>
      <c r="Q3076" s="3" t="str">
        <f>IFERROR(INDEX('CAISO Constraint Data'!$X:$X,MATCH($O3076,'CAISO Constraint Data'!$B:$B,0)),0)</f>
        <v>Solar</v>
      </c>
      <c r="S3076" t="str">
        <f>IFERROR(INDEX('CAISO Constraint Data'!E:E,MATCH($O3076,'CAISO Constraint Data'!$B:$B,0)),0)</f>
        <v>Borden_Storey_HSN</v>
      </c>
      <c r="T3076" t="str">
        <f t="shared" si="141"/>
        <v>Southern_PGAE_Solar_176</v>
      </c>
      <c r="U3076" t="s">
        <v>54</v>
      </c>
      <c r="V3076" s="31">
        <f>IFERROR(INDEX('Resource Deliverability'!$G$5:$J$46,MATCH($P3076,'Resource Deliverability'!$B$5:$B$46,0),MATCH(V$2,'Resource Deliverability'!$G$4:$J$4,0)),0)</f>
        <v>0.1</v>
      </c>
      <c r="X3076" t="str">
        <f>IFERROR(INDEX('CAISO Constraint Data'!F:F,MATCH($O3076,'CAISO Constraint Data'!$B:$B,0)),0)</f>
        <v>Borden_Storey_SSN</v>
      </c>
      <c r="Y3076" t="str">
        <f t="shared" si="142"/>
        <v>Southern_PGAE_Solar_176</v>
      </c>
      <c r="Z3076" t="s">
        <v>54</v>
      </c>
      <c r="AA3076" s="31">
        <f>IFERROR(INDEX('Resource Deliverability'!$G$5:$J$46,MATCH($P3076,'Resource Deliverability'!$B$5:$B$46,0),MATCH(AA$2,'Resource Deliverability'!$G$4:$J$4,0)),0)</f>
        <v>0.55600000000000005</v>
      </c>
      <c r="AC3076" t="str">
        <f>IFERROR(INDEX('CAISO Constraint Data'!G:G,MATCH($O3076,'CAISO Constraint Data'!$B:$B,0)),0)</f>
        <v>Borden_Storey_offpeak</v>
      </c>
      <c r="AD3076" t="str">
        <f t="shared" si="143"/>
        <v>Southern_PGAE_Solar_176</v>
      </c>
      <c r="AE3076" t="s">
        <v>55</v>
      </c>
      <c r="AF3076">
        <f>IFERROR(INDEX('Resource Deliverability'!$G$5:$J$46,MATCH($P3076,'Resource Deliverability'!$B$5:$B$46,0),MATCH($Q3076,'Resource Deliverability'!$G$4:$J$4,0)),0)</f>
        <v>0.79</v>
      </c>
    </row>
    <row r="3077" spans="2:32" ht="12.75" x14ac:dyDescent="0.2">
      <c r="B3077" s="32" t="str">
        <f ca="1"/>
        <v>Gates_TB_12_HSN</v>
      </c>
      <c r="C3077" s="32" t="str">
        <f ca="1"/>
        <v>Southern_PGAE_Li_Battery_4hr_61</v>
      </c>
      <c r="D3077" s="32" t="str">
        <f ca="1"/>
        <v>Reliability_Capacity_In_Model_Year</v>
      </c>
      <c r="E3077" s="32">
        <f ca="1"/>
        <v>1</v>
      </c>
      <c r="G3077" t="str">
        <v>Chowchilla_Le_Grand_HSN</v>
      </c>
      <c r="H3077" t="str">
        <v>Southern_PGAE_Solar_176</v>
      </c>
      <c r="I3077" t="str">
        <v>Reliability_Capacity_In_Model_Year</v>
      </c>
      <c r="J3077">
        <v>0.1</v>
      </c>
      <c r="N3077" s="3" t="str">
        <v>Southern_PGAE_Solar_176</v>
      </c>
      <c r="O3077" s="3" t="str">
        <v>Chowchilla-Le grand 115kV Line</v>
      </c>
      <c r="P3077" s="3" t="str">
        <v>Southern_PGAE_Solar</v>
      </c>
      <c r="Q3077" s="3" t="str">
        <f>IFERROR(INDEX('CAISO Constraint Data'!$X:$X,MATCH($O3077,'CAISO Constraint Data'!$B:$B,0)),0)</f>
        <v>Solar</v>
      </c>
      <c r="S3077" t="str">
        <f>IFERROR(INDEX('CAISO Constraint Data'!E:E,MATCH($O3077,'CAISO Constraint Data'!$B:$B,0)),0)</f>
        <v>Chowchilla_Le_Grand_HSN</v>
      </c>
      <c r="T3077" t="str">
        <f t="shared" si="141"/>
        <v>Southern_PGAE_Solar_176</v>
      </c>
      <c r="U3077" t="s">
        <v>54</v>
      </c>
      <c r="V3077" s="31">
        <f>IFERROR(INDEX('Resource Deliverability'!$G$5:$J$46,MATCH($P3077,'Resource Deliverability'!$B$5:$B$46,0),MATCH(V$2,'Resource Deliverability'!$G$4:$J$4,0)),0)</f>
        <v>0.1</v>
      </c>
      <c r="X3077" t="str">
        <f>IFERROR(INDEX('CAISO Constraint Data'!F:F,MATCH($O3077,'CAISO Constraint Data'!$B:$B,0)),0)</f>
        <v>Chowchilla_Le_Grand_SSN</v>
      </c>
      <c r="Y3077" t="str">
        <f t="shared" si="142"/>
        <v>Southern_PGAE_Solar_176</v>
      </c>
      <c r="Z3077" t="s">
        <v>54</v>
      </c>
      <c r="AA3077" s="31">
        <f>IFERROR(INDEX('Resource Deliverability'!$G$5:$J$46,MATCH($P3077,'Resource Deliverability'!$B$5:$B$46,0),MATCH(AA$2,'Resource Deliverability'!$G$4:$J$4,0)),0)</f>
        <v>0.55600000000000005</v>
      </c>
      <c r="AC3077" t="str">
        <f>IFERROR(INDEX('CAISO Constraint Data'!G:G,MATCH($O3077,'CAISO Constraint Data'!$B:$B,0)),0)</f>
        <v>Chowchilla_Le_Grand_offpeak</v>
      </c>
      <c r="AD3077" t="str">
        <f t="shared" si="143"/>
        <v>Southern_PGAE_Solar_176</v>
      </c>
      <c r="AE3077" t="s">
        <v>55</v>
      </c>
      <c r="AF3077">
        <f>IFERROR(INDEX('Resource Deliverability'!$G$5:$J$46,MATCH($P3077,'Resource Deliverability'!$B$5:$B$46,0),MATCH($Q3077,'Resource Deliverability'!$G$4:$J$4,0)),0)</f>
        <v>0.79</v>
      </c>
    </row>
    <row r="3078" spans="2:32" ht="12.75" x14ac:dyDescent="0.2">
      <c r="B3078" s="32" t="str">
        <f ca="1"/>
        <v>Gates_TB_12_HSN</v>
      </c>
      <c r="C3078" s="32" t="str">
        <f ca="1"/>
        <v>Southern_PGAE_Li_Battery_8hr_61</v>
      </c>
      <c r="D3078" s="32" t="str">
        <f ca="1"/>
        <v>Reliability_Capacity_In_Model_Year</v>
      </c>
      <c r="E3078" s="32">
        <f ca="1"/>
        <v>1</v>
      </c>
      <c r="G3078" t="str">
        <v>Dairyland_Chowchilla_HSN</v>
      </c>
      <c r="H3078" t="str">
        <v>Southern_PGAE_Solar_176</v>
      </c>
      <c r="I3078" t="str">
        <v>Reliability_Capacity_In_Model_Year</v>
      </c>
      <c r="J3078">
        <v>0.1</v>
      </c>
      <c r="N3078" s="3" t="str">
        <v>Southern_PGAE_Solar_176</v>
      </c>
      <c r="O3078" s="3" t="str">
        <v>Dairyland-Chowchilla 115kV Line</v>
      </c>
      <c r="P3078" s="3" t="str">
        <v>Southern_PGAE_Solar</v>
      </c>
      <c r="Q3078" s="3" t="str">
        <f>IFERROR(INDEX('CAISO Constraint Data'!$X:$X,MATCH($O3078,'CAISO Constraint Data'!$B:$B,0)),0)</f>
        <v>Solar</v>
      </c>
      <c r="S3078" t="str">
        <f>IFERROR(INDEX('CAISO Constraint Data'!E:E,MATCH($O3078,'CAISO Constraint Data'!$B:$B,0)),0)</f>
        <v>Dairyland_Chowchilla_HSN</v>
      </c>
      <c r="T3078" t="str">
        <f t="shared" ref="T3078:T3141" si="144">$N3078</f>
        <v>Southern_PGAE_Solar_176</v>
      </c>
      <c r="U3078" t="s">
        <v>54</v>
      </c>
      <c r="V3078" s="31">
        <f>IFERROR(INDEX('Resource Deliverability'!$G$5:$J$46,MATCH($P3078,'Resource Deliverability'!$B$5:$B$46,0),MATCH(V$2,'Resource Deliverability'!$G$4:$J$4,0)),0)</f>
        <v>0.1</v>
      </c>
      <c r="X3078" t="str">
        <f>IFERROR(INDEX('CAISO Constraint Data'!F:F,MATCH($O3078,'CAISO Constraint Data'!$B:$B,0)),0)</f>
        <v>Dairyland_Chowchilla_SSN</v>
      </c>
      <c r="Y3078" t="str">
        <f t="shared" ref="Y3078:Y3141" si="145">$N3078</f>
        <v>Southern_PGAE_Solar_176</v>
      </c>
      <c r="Z3078" t="s">
        <v>54</v>
      </c>
      <c r="AA3078" s="31">
        <f>IFERROR(INDEX('Resource Deliverability'!$G$5:$J$46,MATCH($P3078,'Resource Deliverability'!$B$5:$B$46,0),MATCH(AA$2,'Resource Deliverability'!$G$4:$J$4,0)),0)</f>
        <v>0.55600000000000005</v>
      </c>
      <c r="AC3078" t="str">
        <f>IFERROR(INDEX('CAISO Constraint Data'!G:G,MATCH($O3078,'CAISO Constraint Data'!$B:$B,0)),0)</f>
        <v>Dairyland_Chowchilla_offpeak</v>
      </c>
      <c r="AD3078" t="str">
        <f t="shared" ref="AD3078:AD3141" si="146">$N3078</f>
        <v>Southern_PGAE_Solar_176</v>
      </c>
      <c r="AE3078" t="s">
        <v>55</v>
      </c>
      <c r="AF3078">
        <f>IFERROR(INDEX('Resource Deliverability'!$G$5:$J$46,MATCH($P3078,'Resource Deliverability'!$B$5:$B$46,0),MATCH($Q3078,'Resource Deliverability'!$G$4:$J$4,0)),0)</f>
        <v>0.79</v>
      </c>
    </row>
    <row r="3079" spans="2:32" ht="12.75" x14ac:dyDescent="0.2">
      <c r="B3079" s="32" t="str">
        <f ca="1"/>
        <v>Gates_TB_12_HSN</v>
      </c>
      <c r="C3079" s="32" t="str">
        <f ca="1"/>
        <v>Southern_PGAE_Solar_61</v>
      </c>
      <c r="D3079" s="32" t="str">
        <f ca="1"/>
        <v>Reliability_Capacity_In_Model_Year</v>
      </c>
      <c r="E3079" s="32">
        <f ca="1"/>
        <v>0.1</v>
      </c>
      <c r="G3079" t="str">
        <v>Dos_Amigos_Panoche_HSN</v>
      </c>
      <c r="H3079" t="str">
        <v>Southern_PGAE_Solar_176</v>
      </c>
      <c r="I3079" t="str">
        <v>Reliability_Capacity_In_Model_Year</v>
      </c>
      <c r="J3079">
        <v>0.1</v>
      </c>
      <c r="N3079" s="3" t="str">
        <v>Southern_PGAE_Solar_176</v>
      </c>
      <c r="O3079" s="3" t="str">
        <v>Dos Amigos-Los Banos 230kV line</v>
      </c>
      <c r="P3079" s="3" t="str">
        <v>Southern_PGAE_Solar</v>
      </c>
      <c r="Q3079" s="3" t="str">
        <f>IFERROR(INDEX('CAISO Constraint Data'!$X:$X,MATCH($O3079,'CAISO Constraint Data'!$B:$B,0)),0)</f>
        <v>Solar</v>
      </c>
      <c r="S3079" t="str">
        <f>IFERROR(INDEX('CAISO Constraint Data'!E:E,MATCH($O3079,'CAISO Constraint Data'!$B:$B,0)),0)</f>
        <v>Dos_Amigos_Panoche_HSN</v>
      </c>
      <c r="T3079" t="str">
        <f t="shared" si="144"/>
        <v>Southern_PGAE_Solar_176</v>
      </c>
      <c r="U3079" t="s">
        <v>54</v>
      </c>
      <c r="V3079" s="31">
        <f>IFERROR(INDEX('Resource Deliverability'!$G$5:$J$46,MATCH($P3079,'Resource Deliverability'!$B$5:$B$46,0),MATCH(V$2,'Resource Deliverability'!$G$4:$J$4,0)),0)</f>
        <v>0.1</v>
      </c>
      <c r="X3079" t="str">
        <f>IFERROR(INDEX('CAISO Constraint Data'!F:F,MATCH($O3079,'CAISO Constraint Data'!$B:$B,0)),0)</f>
        <v>Dos_Amigos_Panoche_SSN</v>
      </c>
      <c r="Y3079" t="str">
        <f t="shared" si="145"/>
        <v>Southern_PGAE_Solar_176</v>
      </c>
      <c r="Z3079" t="s">
        <v>54</v>
      </c>
      <c r="AA3079" s="31">
        <f>IFERROR(INDEX('Resource Deliverability'!$G$5:$J$46,MATCH($P3079,'Resource Deliverability'!$B$5:$B$46,0),MATCH(AA$2,'Resource Deliverability'!$G$4:$J$4,0)),0)</f>
        <v>0.55600000000000005</v>
      </c>
      <c r="AC3079" t="str">
        <f>IFERROR(INDEX('CAISO Constraint Data'!G:G,MATCH($O3079,'CAISO Constraint Data'!$B:$B,0)),0)</f>
        <v>Dos_Amigos_Panoche_offpeak</v>
      </c>
      <c r="AD3079" t="str">
        <f t="shared" si="146"/>
        <v>Southern_PGAE_Solar_176</v>
      </c>
      <c r="AE3079" t="s">
        <v>55</v>
      </c>
      <c r="AF3079">
        <f>IFERROR(INDEX('Resource Deliverability'!$G$5:$J$46,MATCH($P3079,'Resource Deliverability'!$B$5:$B$46,0),MATCH($Q3079,'Resource Deliverability'!$G$4:$J$4,0)),0)</f>
        <v>0.79</v>
      </c>
    </row>
    <row r="3080" spans="2:32" ht="12.75" x14ac:dyDescent="0.2">
      <c r="B3080" s="32" t="str">
        <f ca="1"/>
        <v>Gates_TB_12_HSN</v>
      </c>
      <c r="C3080" s="32" t="str">
        <f ca="1"/>
        <v>Southern_PGAE_Flow_Battery_69</v>
      </c>
      <c r="D3080" s="32" t="str">
        <f ca="1"/>
        <v>Reliability_Capacity_In_Model_Year</v>
      </c>
      <c r="E3080" s="32">
        <f ca="1"/>
        <v>1</v>
      </c>
      <c r="G3080" t="str">
        <v>Gates_TB_5_HSN</v>
      </c>
      <c r="H3080" t="str">
        <v>Southern_PGAE_Solar_176</v>
      </c>
      <c r="I3080" t="str">
        <v>Reliability_Capacity_In_Model_Year</v>
      </c>
      <c r="J3080">
        <v>0.1</v>
      </c>
      <c r="N3080" s="3" t="str">
        <v>Southern_PGAE_Solar_176</v>
      </c>
      <c r="O3080" s="3" t="str">
        <v>Gates 230/70kV TB #5</v>
      </c>
      <c r="P3080" s="3" t="str">
        <v>Southern_PGAE_Solar</v>
      </c>
      <c r="Q3080" s="3" t="str">
        <f>IFERROR(INDEX('CAISO Constraint Data'!$X:$X,MATCH($O3080,'CAISO Constraint Data'!$B:$B,0)),0)</f>
        <v>Solar</v>
      </c>
      <c r="S3080" t="str">
        <f>IFERROR(INDEX('CAISO Constraint Data'!E:E,MATCH($O3080,'CAISO Constraint Data'!$B:$B,0)),0)</f>
        <v>Gates_TB_5_HSN</v>
      </c>
      <c r="T3080" t="str">
        <f t="shared" si="144"/>
        <v>Southern_PGAE_Solar_176</v>
      </c>
      <c r="U3080" t="s">
        <v>54</v>
      </c>
      <c r="V3080" s="31">
        <f>IFERROR(INDEX('Resource Deliverability'!$G$5:$J$46,MATCH($P3080,'Resource Deliverability'!$B$5:$B$46,0),MATCH(V$2,'Resource Deliverability'!$G$4:$J$4,0)),0)</f>
        <v>0.1</v>
      </c>
      <c r="X3080" t="str">
        <f>IFERROR(INDEX('CAISO Constraint Data'!F:F,MATCH($O3080,'CAISO Constraint Data'!$B:$B,0)),0)</f>
        <v>Gates_TB_5_SSN</v>
      </c>
      <c r="Y3080" t="str">
        <f t="shared" si="145"/>
        <v>Southern_PGAE_Solar_176</v>
      </c>
      <c r="Z3080" t="s">
        <v>54</v>
      </c>
      <c r="AA3080" s="31">
        <f>IFERROR(INDEX('Resource Deliverability'!$G$5:$J$46,MATCH($P3080,'Resource Deliverability'!$B$5:$B$46,0),MATCH(AA$2,'Resource Deliverability'!$G$4:$J$4,0)),0)</f>
        <v>0.55600000000000005</v>
      </c>
      <c r="AC3080" t="str">
        <f>IFERROR(INDEX('CAISO Constraint Data'!G:G,MATCH($O3080,'CAISO Constraint Data'!$B:$B,0)),0)</f>
        <v>Gates_TB_5_offpeak</v>
      </c>
      <c r="AD3080" t="str">
        <f t="shared" si="146"/>
        <v>Southern_PGAE_Solar_176</v>
      </c>
      <c r="AE3080" t="s">
        <v>55</v>
      </c>
      <c r="AF3080">
        <f>IFERROR(INDEX('Resource Deliverability'!$G$5:$J$46,MATCH($P3080,'Resource Deliverability'!$B$5:$B$46,0),MATCH($Q3080,'Resource Deliverability'!$G$4:$J$4,0)),0)</f>
        <v>0.79</v>
      </c>
    </row>
    <row r="3081" spans="2:32" ht="12.75" x14ac:dyDescent="0.2">
      <c r="B3081" s="32" t="str">
        <f ca="1"/>
        <v>Gates_TB_12_HSN</v>
      </c>
      <c r="C3081" s="32" t="str">
        <f ca="1"/>
        <v>Southern_PGAE_Li_Battery_4hr_69</v>
      </c>
      <c r="D3081" s="32" t="str">
        <f ca="1"/>
        <v>Reliability_Capacity_In_Model_Year</v>
      </c>
      <c r="E3081" s="32">
        <f ca="1"/>
        <v>1</v>
      </c>
      <c r="G3081" t="str">
        <v>Gates_TB_11_HSN</v>
      </c>
      <c r="H3081" t="str">
        <v>Southern_PGAE_Solar_176</v>
      </c>
      <c r="I3081" t="str">
        <v>Reliability_Capacity_In_Model_Year</v>
      </c>
      <c r="J3081">
        <v>0.1</v>
      </c>
      <c r="N3081" s="3" t="str">
        <v>Southern_PGAE_Solar_176</v>
      </c>
      <c r="O3081" s="3" t="str">
        <v>Gates 500/230kV TB #11</v>
      </c>
      <c r="P3081" s="3" t="str">
        <v>Southern_PGAE_Solar</v>
      </c>
      <c r="Q3081" s="3" t="str">
        <f>IFERROR(INDEX('CAISO Constraint Data'!$X:$X,MATCH($O3081,'CAISO Constraint Data'!$B:$B,0)),0)</f>
        <v>Solar</v>
      </c>
      <c r="S3081" t="str">
        <f>IFERROR(INDEX('CAISO Constraint Data'!E:E,MATCH($O3081,'CAISO Constraint Data'!$B:$B,0)),0)</f>
        <v>Gates_TB_11_HSN</v>
      </c>
      <c r="T3081" t="str">
        <f t="shared" si="144"/>
        <v>Southern_PGAE_Solar_176</v>
      </c>
      <c r="U3081" t="s">
        <v>54</v>
      </c>
      <c r="V3081" s="31">
        <f>IFERROR(INDEX('Resource Deliverability'!$G$5:$J$46,MATCH($P3081,'Resource Deliverability'!$B$5:$B$46,0),MATCH(V$2,'Resource Deliverability'!$G$4:$J$4,0)),0)</f>
        <v>0.1</v>
      </c>
      <c r="X3081" t="str">
        <f>IFERROR(INDEX('CAISO Constraint Data'!F:F,MATCH($O3081,'CAISO Constraint Data'!$B:$B,0)),0)</f>
        <v>Gates_TB_11_SSN</v>
      </c>
      <c r="Y3081" t="str">
        <f t="shared" si="145"/>
        <v>Southern_PGAE_Solar_176</v>
      </c>
      <c r="Z3081" t="s">
        <v>54</v>
      </c>
      <c r="AA3081" s="31">
        <f>IFERROR(INDEX('Resource Deliverability'!$G$5:$J$46,MATCH($P3081,'Resource Deliverability'!$B$5:$B$46,0),MATCH(AA$2,'Resource Deliverability'!$G$4:$J$4,0)),0)</f>
        <v>0.55600000000000005</v>
      </c>
      <c r="AC3081" t="str">
        <f>IFERROR(INDEX('CAISO Constraint Data'!G:G,MATCH($O3081,'CAISO Constraint Data'!$B:$B,0)),0)</f>
        <v>Gates_TB_11_offpeak</v>
      </c>
      <c r="AD3081" t="str">
        <f t="shared" si="146"/>
        <v>Southern_PGAE_Solar_176</v>
      </c>
      <c r="AE3081" t="s">
        <v>55</v>
      </c>
      <c r="AF3081">
        <f>IFERROR(INDEX('Resource Deliverability'!$G$5:$J$46,MATCH($P3081,'Resource Deliverability'!$B$5:$B$46,0),MATCH($Q3081,'Resource Deliverability'!$G$4:$J$4,0)),0)</f>
        <v>0.79</v>
      </c>
    </row>
    <row r="3082" spans="2:32" ht="12.75" x14ac:dyDescent="0.2">
      <c r="B3082" s="32" t="str">
        <f ca="1"/>
        <v>Gates_TB_12_HSN</v>
      </c>
      <c r="C3082" s="32" t="str">
        <f ca="1"/>
        <v>Southern_PGAE_Li_Battery_8hr_69</v>
      </c>
      <c r="D3082" s="32" t="str">
        <f ca="1"/>
        <v>Reliability_Capacity_In_Model_Year</v>
      </c>
      <c r="E3082" s="32">
        <f ca="1"/>
        <v>1</v>
      </c>
      <c r="G3082" t="str">
        <v>Gates_TB_12_HSN</v>
      </c>
      <c r="H3082" t="str">
        <v>Southern_PGAE_Solar_176</v>
      </c>
      <c r="I3082" t="str">
        <v>Reliability_Capacity_In_Model_Year</v>
      </c>
      <c r="J3082">
        <v>0.1</v>
      </c>
      <c r="N3082" s="3" t="str">
        <v>Southern_PGAE_Solar_176</v>
      </c>
      <c r="O3082" s="3" t="str">
        <v>Gates 500/230kV TB #12</v>
      </c>
      <c r="P3082" s="3" t="str">
        <v>Southern_PGAE_Solar</v>
      </c>
      <c r="Q3082" s="3" t="str">
        <f>IFERROR(INDEX('CAISO Constraint Data'!$X:$X,MATCH($O3082,'CAISO Constraint Data'!$B:$B,0)),0)</f>
        <v>Solar</v>
      </c>
      <c r="S3082" t="str">
        <f>IFERROR(INDEX('CAISO Constraint Data'!E:E,MATCH($O3082,'CAISO Constraint Data'!$B:$B,0)),0)</f>
        <v>Gates_TB_12_HSN</v>
      </c>
      <c r="T3082" t="str">
        <f t="shared" si="144"/>
        <v>Southern_PGAE_Solar_176</v>
      </c>
      <c r="U3082" t="s">
        <v>54</v>
      </c>
      <c r="V3082" s="31">
        <f>IFERROR(INDEX('Resource Deliverability'!$G$5:$J$46,MATCH($P3082,'Resource Deliverability'!$B$5:$B$46,0),MATCH(V$2,'Resource Deliverability'!$G$4:$J$4,0)),0)</f>
        <v>0.1</v>
      </c>
      <c r="X3082" t="str">
        <f>IFERROR(INDEX('CAISO Constraint Data'!F:F,MATCH($O3082,'CAISO Constraint Data'!$B:$B,0)),0)</f>
        <v>Gates_TB_12_SSN</v>
      </c>
      <c r="Y3082" t="str">
        <f t="shared" si="145"/>
        <v>Southern_PGAE_Solar_176</v>
      </c>
      <c r="Z3082" t="s">
        <v>54</v>
      </c>
      <c r="AA3082" s="31">
        <f>IFERROR(INDEX('Resource Deliverability'!$G$5:$J$46,MATCH($P3082,'Resource Deliverability'!$B$5:$B$46,0),MATCH(AA$2,'Resource Deliverability'!$G$4:$J$4,0)),0)</f>
        <v>0.55600000000000005</v>
      </c>
      <c r="AC3082" t="str">
        <f>IFERROR(INDEX('CAISO Constraint Data'!G:G,MATCH($O3082,'CAISO Constraint Data'!$B:$B,0)),0)</f>
        <v>Gates_TB_12_offpeak</v>
      </c>
      <c r="AD3082" t="str">
        <f t="shared" si="146"/>
        <v>Southern_PGAE_Solar_176</v>
      </c>
      <c r="AE3082" t="s">
        <v>55</v>
      </c>
      <c r="AF3082">
        <f>IFERROR(INDEX('Resource Deliverability'!$G$5:$J$46,MATCH($P3082,'Resource Deliverability'!$B$5:$B$46,0),MATCH($Q3082,'Resource Deliverability'!$G$4:$J$4,0)),0)</f>
        <v>0.79</v>
      </c>
    </row>
    <row r="3083" spans="2:32" ht="12.75" x14ac:dyDescent="0.2">
      <c r="B3083" s="32" t="str">
        <f ca="1"/>
        <v>Gates_TB_12_HSN</v>
      </c>
      <c r="C3083" s="32" t="str">
        <f ca="1"/>
        <v>Southern_PGAE_Solar_69</v>
      </c>
      <c r="D3083" s="32" t="str">
        <f ca="1"/>
        <v>Reliability_Capacity_In_Model_Year</v>
      </c>
      <c r="E3083" s="32">
        <f ca="1"/>
        <v>0.1</v>
      </c>
      <c r="G3083" t="str">
        <v>Los_Banos_500_230_HSN</v>
      </c>
      <c r="H3083" t="str">
        <v>Southern_PGAE_Solar_176</v>
      </c>
      <c r="I3083" t="str">
        <v>Reliability_Capacity_In_Model_Year</v>
      </c>
      <c r="J3083">
        <v>0.1</v>
      </c>
      <c r="N3083" s="3" t="str">
        <v>Southern_PGAE_Solar_176</v>
      </c>
      <c r="O3083" s="3" t="str">
        <v>Los Banos 500/230kV TB</v>
      </c>
      <c r="P3083" s="3" t="str">
        <v>Southern_PGAE_Solar</v>
      </c>
      <c r="Q3083" s="3" t="str">
        <f>IFERROR(INDEX('CAISO Constraint Data'!$X:$X,MATCH($O3083,'CAISO Constraint Data'!$B:$B,0)),0)</f>
        <v>Solar</v>
      </c>
      <c r="S3083" t="str">
        <f>IFERROR(INDEX('CAISO Constraint Data'!E:E,MATCH($O3083,'CAISO Constraint Data'!$B:$B,0)),0)</f>
        <v>Los_Banos_500_230_HSN</v>
      </c>
      <c r="T3083" t="str">
        <f t="shared" si="144"/>
        <v>Southern_PGAE_Solar_176</v>
      </c>
      <c r="U3083" t="s">
        <v>54</v>
      </c>
      <c r="V3083" s="31">
        <f>IFERROR(INDEX('Resource Deliverability'!$G$5:$J$46,MATCH($P3083,'Resource Deliverability'!$B$5:$B$46,0),MATCH(V$2,'Resource Deliverability'!$G$4:$J$4,0)),0)</f>
        <v>0.1</v>
      </c>
      <c r="X3083" t="str">
        <f>IFERROR(INDEX('CAISO Constraint Data'!F:F,MATCH($O3083,'CAISO Constraint Data'!$B:$B,0)),0)</f>
        <v>Los_Banos_500_230_SSN</v>
      </c>
      <c r="Y3083" t="str">
        <f t="shared" si="145"/>
        <v>Southern_PGAE_Solar_176</v>
      </c>
      <c r="Z3083" t="s">
        <v>54</v>
      </c>
      <c r="AA3083" s="31">
        <f>IFERROR(INDEX('Resource Deliverability'!$G$5:$J$46,MATCH($P3083,'Resource Deliverability'!$B$5:$B$46,0),MATCH(AA$2,'Resource Deliverability'!$G$4:$J$4,0)),0)</f>
        <v>0.55600000000000005</v>
      </c>
      <c r="AC3083" t="str">
        <f>IFERROR(INDEX('CAISO Constraint Data'!G:G,MATCH($O3083,'CAISO Constraint Data'!$B:$B,0)),0)</f>
        <v>Los_Banos_500_230_offpeak</v>
      </c>
      <c r="AD3083" t="str">
        <f t="shared" si="146"/>
        <v>Southern_PGAE_Solar_176</v>
      </c>
      <c r="AE3083" t="s">
        <v>55</v>
      </c>
      <c r="AF3083">
        <f>IFERROR(INDEX('Resource Deliverability'!$G$5:$J$46,MATCH($P3083,'Resource Deliverability'!$B$5:$B$46,0),MATCH($Q3083,'Resource Deliverability'!$G$4:$J$4,0)),0)</f>
        <v>0.79</v>
      </c>
    </row>
    <row r="3084" spans="2:32" ht="12.75" x14ac:dyDescent="0.2">
      <c r="B3084" s="32" t="str">
        <f ca="1"/>
        <v>Gates_TB_12_HSN</v>
      </c>
      <c r="C3084" s="32" t="str">
        <f ca="1"/>
        <v>Southern_PGAE_Flow_Battery_72</v>
      </c>
      <c r="D3084" s="32" t="str">
        <f ca="1"/>
        <v>Reliability_Capacity_In_Model_Year</v>
      </c>
      <c r="E3084" s="32">
        <f ca="1"/>
        <v>1</v>
      </c>
      <c r="G3084" t="str">
        <v>Merced_TB_2_HSN</v>
      </c>
      <c r="H3084" t="str">
        <v>Southern_PGAE_Solar_176</v>
      </c>
      <c r="I3084" t="str">
        <v>Reliability_Capacity_In_Model_Year</v>
      </c>
      <c r="J3084">
        <v>0.1</v>
      </c>
      <c r="N3084" s="3" t="str">
        <v>Southern_PGAE_Solar_176</v>
      </c>
      <c r="O3084" s="3" t="str">
        <v>Merced 115/70kV TB#2</v>
      </c>
      <c r="P3084" s="3" t="str">
        <v>Southern_PGAE_Solar</v>
      </c>
      <c r="Q3084" s="3" t="str">
        <f>IFERROR(INDEX('CAISO Constraint Data'!$X:$X,MATCH($O3084,'CAISO Constraint Data'!$B:$B,0)),0)</f>
        <v>Solar</v>
      </c>
      <c r="S3084" t="str">
        <f>IFERROR(INDEX('CAISO Constraint Data'!E:E,MATCH($O3084,'CAISO Constraint Data'!$B:$B,0)),0)</f>
        <v>Merced_TB_2_HSN</v>
      </c>
      <c r="T3084" t="str">
        <f t="shared" si="144"/>
        <v>Southern_PGAE_Solar_176</v>
      </c>
      <c r="U3084" t="s">
        <v>54</v>
      </c>
      <c r="V3084" s="31">
        <f>IFERROR(INDEX('Resource Deliverability'!$G$5:$J$46,MATCH($P3084,'Resource Deliverability'!$B$5:$B$46,0),MATCH(V$2,'Resource Deliverability'!$G$4:$J$4,0)),0)</f>
        <v>0.1</v>
      </c>
      <c r="X3084" t="str">
        <f>IFERROR(INDEX('CAISO Constraint Data'!F:F,MATCH($O3084,'CAISO Constraint Data'!$B:$B,0)),0)</f>
        <v>Merced_TB_2_SSN</v>
      </c>
      <c r="Y3084" t="str">
        <f t="shared" si="145"/>
        <v>Southern_PGAE_Solar_176</v>
      </c>
      <c r="Z3084" t="s">
        <v>54</v>
      </c>
      <c r="AA3084" s="31">
        <f>IFERROR(INDEX('Resource Deliverability'!$G$5:$J$46,MATCH($P3084,'Resource Deliverability'!$B$5:$B$46,0),MATCH(AA$2,'Resource Deliverability'!$G$4:$J$4,0)),0)</f>
        <v>0.55600000000000005</v>
      </c>
      <c r="AC3084" t="str">
        <f>IFERROR(INDEX('CAISO Constraint Data'!G:G,MATCH($O3084,'CAISO Constraint Data'!$B:$B,0)),0)</f>
        <v>Merced_TB_2_offpeak</v>
      </c>
      <c r="AD3084" t="str">
        <f t="shared" si="146"/>
        <v>Southern_PGAE_Solar_176</v>
      </c>
      <c r="AE3084" t="s">
        <v>55</v>
      </c>
      <c r="AF3084">
        <f>IFERROR(INDEX('Resource Deliverability'!$G$5:$J$46,MATCH($P3084,'Resource Deliverability'!$B$5:$B$46,0),MATCH($Q3084,'Resource Deliverability'!$G$4:$J$4,0)),0)</f>
        <v>0.79</v>
      </c>
    </row>
    <row r="3085" spans="2:32" ht="12.75" x14ac:dyDescent="0.2">
      <c r="B3085" s="32" t="str">
        <f ca="1"/>
        <v>Gates_TB_12_HSN</v>
      </c>
      <c r="C3085" s="32" t="str">
        <f ca="1"/>
        <v>Southern_PGAE_Li_Battery_4hr_72</v>
      </c>
      <c r="D3085" s="32" t="str">
        <f ca="1"/>
        <v>Reliability_Capacity_In_Model_Year</v>
      </c>
      <c r="E3085" s="32">
        <f ca="1"/>
        <v>1</v>
      </c>
      <c r="G3085" t="str">
        <v>Midway_Q2005_HSN</v>
      </c>
      <c r="H3085" t="str">
        <v>Southern_PGAE_Solar_176</v>
      </c>
      <c r="I3085" t="str">
        <v>Reliability_Capacity_In_Model_Year</v>
      </c>
      <c r="J3085">
        <v>0.1</v>
      </c>
      <c r="N3085" s="3" t="str">
        <v>Southern_PGAE_Solar_176</v>
      </c>
      <c r="O3085" s="3" t="str">
        <v>Midway-Q2005 230kV Line</v>
      </c>
      <c r="P3085" s="3" t="str">
        <v>Southern_PGAE_Solar</v>
      </c>
      <c r="Q3085" s="3" t="str">
        <f>IFERROR(INDEX('CAISO Constraint Data'!$X:$X,MATCH($O3085,'CAISO Constraint Data'!$B:$B,0)),0)</f>
        <v>Solar</v>
      </c>
      <c r="S3085" t="str">
        <f>IFERROR(INDEX('CAISO Constraint Data'!E:E,MATCH($O3085,'CAISO Constraint Data'!$B:$B,0)),0)</f>
        <v>Midway_Q2005_HSN</v>
      </c>
      <c r="T3085" t="str">
        <f t="shared" si="144"/>
        <v>Southern_PGAE_Solar_176</v>
      </c>
      <c r="U3085" t="s">
        <v>54</v>
      </c>
      <c r="V3085" s="31">
        <f>IFERROR(INDEX('Resource Deliverability'!$G$5:$J$46,MATCH($P3085,'Resource Deliverability'!$B$5:$B$46,0),MATCH(V$2,'Resource Deliverability'!$G$4:$J$4,0)),0)</f>
        <v>0.1</v>
      </c>
      <c r="X3085" t="str">
        <f>IFERROR(INDEX('CAISO Constraint Data'!F:F,MATCH($O3085,'CAISO Constraint Data'!$B:$B,0)),0)</f>
        <v>Midway_Q2005_SSN</v>
      </c>
      <c r="Y3085" t="str">
        <f t="shared" si="145"/>
        <v>Southern_PGAE_Solar_176</v>
      </c>
      <c r="Z3085" t="s">
        <v>54</v>
      </c>
      <c r="AA3085" s="31">
        <f>IFERROR(INDEX('Resource Deliverability'!$G$5:$J$46,MATCH($P3085,'Resource Deliverability'!$B$5:$B$46,0),MATCH(AA$2,'Resource Deliverability'!$G$4:$J$4,0)),0)</f>
        <v>0.55600000000000005</v>
      </c>
      <c r="AC3085" t="str">
        <f>IFERROR(INDEX('CAISO Constraint Data'!G:G,MATCH($O3085,'CAISO Constraint Data'!$B:$B,0)),0)</f>
        <v>Midway_Q2005_offpeak</v>
      </c>
      <c r="AD3085" t="str">
        <f t="shared" si="146"/>
        <v>Southern_PGAE_Solar_176</v>
      </c>
      <c r="AE3085" t="s">
        <v>55</v>
      </c>
      <c r="AF3085">
        <f>IFERROR(INDEX('Resource Deliverability'!$G$5:$J$46,MATCH($P3085,'Resource Deliverability'!$B$5:$B$46,0),MATCH($Q3085,'Resource Deliverability'!$G$4:$J$4,0)),0)</f>
        <v>0.79</v>
      </c>
    </row>
    <row r="3086" spans="2:32" ht="12.75" x14ac:dyDescent="0.2">
      <c r="B3086" s="32" t="str">
        <f ca="1"/>
        <v>Gates_TB_12_HSN</v>
      </c>
      <c r="C3086" s="32" t="str">
        <f ca="1"/>
        <v>Southern_PGAE_Li_Battery_8hr_72</v>
      </c>
      <c r="D3086" s="32" t="str">
        <f ca="1"/>
        <v>Reliability_Capacity_In_Model_Year</v>
      </c>
      <c r="E3086" s="32">
        <f ca="1"/>
        <v>1</v>
      </c>
      <c r="G3086" t="str">
        <v>Moss_Landing_Las_Aguillas_HSN</v>
      </c>
      <c r="H3086" t="str">
        <v>Southern_PGAE_Solar_176</v>
      </c>
      <c r="I3086" t="str">
        <v>Reliability_Capacity_In_Model_Year</v>
      </c>
      <c r="J3086">
        <v>0.1</v>
      </c>
      <c r="N3086" s="3" t="str">
        <v>Southern_PGAE_Solar_176</v>
      </c>
      <c r="O3086" s="3" t="str">
        <v>Moss Landing-Las Aguilas 230 kV Line</v>
      </c>
      <c r="P3086" s="3" t="str">
        <v>Southern_PGAE_Solar</v>
      </c>
      <c r="Q3086" s="3" t="str">
        <f>IFERROR(INDEX('CAISO Constraint Data'!$X:$X,MATCH($O3086,'CAISO Constraint Data'!$B:$B,0)),0)</f>
        <v>Solar</v>
      </c>
      <c r="S3086" t="str">
        <f>IFERROR(INDEX('CAISO Constraint Data'!E:E,MATCH($O3086,'CAISO Constraint Data'!$B:$B,0)),0)</f>
        <v>Moss_Landing_Las_Aguillas_HSN</v>
      </c>
      <c r="T3086" t="str">
        <f t="shared" si="144"/>
        <v>Southern_PGAE_Solar_176</v>
      </c>
      <c r="U3086" t="s">
        <v>54</v>
      </c>
      <c r="V3086" s="31">
        <f>IFERROR(INDEX('Resource Deliverability'!$G$5:$J$46,MATCH($P3086,'Resource Deliverability'!$B$5:$B$46,0),MATCH(V$2,'Resource Deliverability'!$G$4:$J$4,0)),0)</f>
        <v>0.1</v>
      </c>
      <c r="X3086" t="str">
        <f>IFERROR(INDEX('CAISO Constraint Data'!F:F,MATCH($O3086,'CAISO Constraint Data'!$B:$B,0)),0)</f>
        <v>Moss_Landing_Las_Aguillas_SSN</v>
      </c>
      <c r="Y3086" t="str">
        <f t="shared" si="145"/>
        <v>Southern_PGAE_Solar_176</v>
      </c>
      <c r="Z3086" t="s">
        <v>54</v>
      </c>
      <c r="AA3086" s="31">
        <f>IFERROR(INDEX('Resource Deliverability'!$G$5:$J$46,MATCH($P3086,'Resource Deliverability'!$B$5:$B$46,0),MATCH(AA$2,'Resource Deliverability'!$G$4:$J$4,0)),0)</f>
        <v>0.55600000000000005</v>
      </c>
      <c r="AC3086" t="str">
        <f>IFERROR(INDEX('CAISO Constraint Data'!G:G,MATCH($O3086,'CAISO Constraint Data'!$B:$B,0)),0)</f>
        <v>Moss_Landing_Las_Aguillas_offpeak</v>
      </c>
      <c r="AD3086" t="str">
        <f t="shared" si="146"/>
        <v>Southern_PGAE_Solar_176</v>
      </c>
      <c r="AE3086" t="s">
        <v>55</v>
      </c>
      <c r="AF3086">
        <f>IFERROR(INDEX('Resource Deliverability'!$G$5:$J$46,MATCH($P3086,'Resource Deliverability'!$B$5:$B$46,0),MATCH($Q3086,'Resource Deliverability'!$G$4:$J$4,0)),0)</f>
        <v>0.79</v>
      </c>
    </row>
    <row r="3087" spans="2:32" ht="12.75" x14ac:dyDescent="0.2">
      <c r="B3087" s="32" t="str">
        <f ca="1"/>
        <v>Gates_TB_12_HSN</v>
      </c>
      <c r="C3087" s="32" t="str">
        <f ca="1"/>
        <v>Southern_PGAE_Solar_72</v>
      </c>
      <c r="D3087" s="32" t="str">
        <f ca="1"/>
        <v>Reliability_Capacity_In_Model_Year</v>
      </c>
      <c r="E3087" s="32">
        <f ca="1"/>
        <v>0.1</v>
      </c>
      <c r="G3087" t="str">
        <v>Oro Loma_El_Nido_HSN</v>
      </c>
      <c r="H3087" t="str">
        <v>Southern_PGAE_Solar_176</v>
      </c>
      <c r="I3087" t="str">
        <v>Reliability_Capacity_In_Model_Year</v>
      </c>
      <c r="J3087">
        <v>0.1</v>
      </c>
      <c r="N3087" s="3" t="str">
        <v>Southern_PGAE_Solar_176</v>
      </c>
      <c r="O3087" s="3" t="str">
        <v>Oro Loma-El Nido 115kV Line</v>
      </c>
      <c r="P3087" s="3" t="str">
        <v>Southern_PGAE_Solar</v>
      </c>
      <c r="Q3087" s="3" t="str">
        <f>IFERROR(INDEX('CAISO Constraint Data'!$X:$X,MATCH($O3087,'CAISO Constraint Data'!$B:$B,0)),0)</f>
        <v>Solar</v>
      </c>
      <c r="S3087" t="str">
        <f>IFERROR(INDEX('CAISO Constraint Data'!E:E,MATCH($O3087,'CAISO Constraint Data'!$B:$B,0)),0)</f>
        <v>Oro Loma_El_Nido_HSN</v>
      </c>
      <c r="T3087" t="str">
        <f t="shared" si="144"/>
        <v>Southern_PGAE_Solar_176</v>
      </c>
      <c r="U3087" t="s">
        <v>54</v>
      </c>
      <c r="V3087" s="31">
        <f>IFERROR(INDEX('Resource Deliverability'!$G$5:$J$46,MATCH($P3087,'Resource Deliverability'!$B$5:$B$46,0),MATCH(V$2,'Resource Deliverability'!$G$4:$J$4,0)),0)</f>
        <v>0.1</v>
      </c>
      <c r="X3087" t="str">
        <f>IFERROR(INDEX('CAISO Constraint Data'!F:F,MATCH($O3087,'CAISO Constraint Data'!$B:$B,0)),0)</f>
        <v>Oro Loma_El_Nido_SSN</v>
      </c>
      <c r="Y3087" t="str">
        <f t="shared" si="145"/>
        <v>Southern_PGAE_Solar_176</v>
      </c>
      <c r="Z3087" t="s">
        <v>54</v>
      </c>
      <c r="AA3087" s="31">
        <f>IFERROR(INDEX('Resource Deliverability'!$G$5:$J$46,MATCH($P3087,'Resource Deliverability'!$B$5:$B$46,0),MATCH(AA$2,'Resource Deliverability'!$G$4:$J$4,0)),0)</f>
        <v>0.55600000000000005</v>
      </c>
      <c r="AC3087" t="str">
        <f>IFERROR(INDEX('CAISO Constraint Data'!G:G,MATCH($O3087,'CAISO Constraint Data'!$B:$B,0)),0)</f>
        <v>Oro Loma_El_Nido_offpeak</v>
      </c>
      <c r="AD3087" t="str">
        <f t="shared" si="146"/>
        <v>Southern_PGAE_Solar_176</v>
      </c>
      <c r="AE3087" t="s">
        <v>55</v>
      </c>
      <c r="AF3087">
        <f>IFERROR(INDEX('Resource Deliverability'!$G$5:$J$46,MATCH($P3087,'Resource Deliverability'!$B$5:$B$46,0),MATCH($Q3087,'Resource Deliverability'!$G$4:$J$4,0)),0)</f>
        <v>0.79</v>
      </c>
    </row>
    <row r="3088" spans="2:32" ht="12.75" x14ac:dyDescent="0.2">
      <c r="B3088" s="32" t="str">
        <f ca="1"/>
        <v>Gates_TB_12_HSN</v>
      </c>
      <c r="C3088" s="32" t="str">
        <f ca="1"/>
        <v>Southern_PGAE_Flow_Battery_74</v>
      </c>
      <c r="D3088" s="32" t="str">
        <f ca="1"/>
        <v>Reliability_Capacity_In_Model_Year</v>
      </c>
      <c r="E3088" s="32">
        <f ca="1"/>
        <v>1</v>
      </c>
      <c r="G3088" t="str">
        <v>Panoche_Mendota_HSN</v>
      </c>
      <c r="H3088" t="str">
        <v>Southern_PGAE_Solar_176</v>
      </c>
      <c r="I3088" t="str">
        <v>Reliability_Capacity_In_Model_Year</v>
      </c>
      <c r="J3088">
        <v>0.1</v>
      </c>
      <c r="N3088" s="3" t="str">
        <v>Southern_PGAE_Solar_176</v>
      </c>
      <c r="O3088" s="3" t="str">
        <v>Panoche- Mendota 115 kV line</v>
      </c>
      <c r="P3088" s="3" t="str">
        <v>Southern_PGAE_Solar</v>
      </c>
      <c r="Q3088" s="3" t="str">
        <f>IFERROR(INDEX('CAISO Constraint Data'!$X:$X,MATCH($O3088,'CAISO Constraint Data'!$B:$B,0)),0)</f>
        <v>Solar</v>
      </c>
      <c r="S3088" t="str">
        <f>IFERROR(INDEX('CAISO Constraint Data'!E:E,MATCH($O3088,'CAISO Constraint Data'!$B:$B,0)),0)</f>
        <v>Panoche_Mendota_HSN</v>
      </c>
      <c r="T3088" t="str">
        <f t="shared" si="144"/>
        <v>Southern_PGAE_Solar_176</v>
      </c>
      <c r="U3088" t="s">
        <v>54</v>
      </c>
      <c r="V3088" s="31">
        <f>IFERROR(INDEX('Resource Deliverability'!$G$5:$J$46,MATCH($P3088,'Resource Deliverability'!$B$5:$B$46,0),MATCH(V$2,'Resource Deliverability'!$G$4:$J$4,0)),0)</f>
        <v>0.1</v>
      </c>
      <c r="X3088" t="str">
        <f>IFERROR(INDEX('CAISO Constraint Data'!F:F,MATCH($O3088,'CAISO Constraint Data'!$B:$B,0)),0)</f>
        <v>Panoche_Mendota_SSN</v>
      </c>
      <c r="Y3088" t="str">
        <f t="shared" si="145"/>
        <v>Southern_PGAE_Solar_176</v>
      </c>
      <c r="Z3088" t="s">
        <v>54</v>
      </c>
      <c r="AA3088" s="31">
        <f>IFERROR(INDEX('Resource Deliverability'!$G$5:$J$46,MATCH($P3088,'Resource Deliverability'!$B$5:$B$46,0),MATCH(AA$2,'Resource Deliverability'!$G$4:$J$4,0)),0)</f>
        <v>0.55600000000000005</v>
      </c>
      <c r="AC3088" t="str">
        <f>IFERROR(INDEX('CAISO Constraint Data'!G:G,MATCH($O3088,'CAISO Constraint Data'!$B:$B,0)),0)</f>
        <v>Panoche_Mendota_offpeak</v>
      </c>
      <c r="AD3088" t="str">
        <f t="shared" si="146"/>
        <v>Southern_PGAE_Solar_176</v>
      </c>
      <c r="AE3088" t="s">
        <v>55</v>
      </c>
      <c r="AF3088">
        <f>IFERROR(INDEX('Resource Deliverability'!$G$5:$J$46,MATCH($P3088,'Resource Deliverability'!$B$5:$B$46,0),MATCH($Q3088,'Resource Deliverability'!$G$4:$J$4,0)),0)</f>
        <v>0.79</v>
      </c>
    </row>
    <row r="3089" spans="2:32" ht="12.75" x14ac:dyDescent="0.2">
      <c r="B3089" s="32" t="str">
        <f ca="1"/>
        <v>Gates_TB_12_HSN</v>
      </c>
      <c r="C3089" s="32" t="str">
        <f ca="1"/>
        <v>Southern_PGAE_Li_Battery_4hr_74</v>
      </c>
      <c r="D3089" s="32" t="str">
        <f ca="1"/>
        <v>Reliability_Capacity_In_Model_Year</v>
      </c>
      <c r="E3089" s="32">
        <f ca="1"/>
        <v>1</v>
      </c>
      <c r="G3089" t="str">
        <v>Panoche_Los_Banos_HSN</v>
      </c>
      <c r="H3089" t="str">
        <v>Southern_PGAE_Solar_176</v>
      </c>
      <c r="I3089" t="str">
        <v>Reliability_Capacity_In_Model_Year</v>
      </c>
      <c r="J3089">
        <v>0.1</v>
      </c>
      <c r="N3089" s="3" t="str">
        <v>Southern_PGAE_Solar_176</v>
      </c>
      <c r="O3089" s="3" t="str">
        <v>Panoche-Los Banos 230kV line #2</v>
      </c>
      <c r="P3089" s="3" t="str">
        <v>Southern_PGAE_Solar</v>
      </c>
      <c r="Q3089" s="3" t="str">
        <f>IFERROR(INDEX('CAISO Constraint Data'!$X:$X,MATCH($O3089,'CAISO Constraint Data'!$B:$B,0)),0)</f>
        <v>Solar</v>
      </c>
      <c r="S3089" t="str">
        <f>IFERROR(INDEX('CAISO Constraint Data'!E:E,MATCH($O3089,'CAISO Constraint Data'!$B:$B,0)),0)</f>
        <v>Panoche_Los_Banos_HSN</v>
      </c>
      <c r="T3089" t="str">
        <f t="shared" si="144"/>
        <v>Southern_PGAE_Solar_176</v>
      </c>
      <c r="U3089" t="s">
        <v>54</v>
      </c>
      <c r="V3089" s="31">
        <f>IFERROR(INDEX('Resource Deliverability'!$G$5:$J$46,MATCH($P3089,'Resource Deliverability'!$B$5:$B$46,0),MATCH(V$2,'Resource Deliverability'!$G$4:$J$4,0)),0)</f>
        <v>0.1</v>
      </c>
      <c r="X3089" t="str">
        <f>IFERROR(INDEX('CAISO Constraint Data'!F:F,MATCH($O3089,'CAISO Constraint Data'!$B:$B,0)),0)</f>
        <v>Panoche_Los_Banos_SSN</v>
      </c>
      <c r="Y3089" t="str">
        <f t="shared" si="145"/>
        <v>Southern_PGAE_Solar_176</v>
      </c>
      <c r="Z3089" t="s">
        <v>54</v>
      </c>
      <c r="AA3089" s="31">
        <f>IFERROR(INDEX('Resource Deliverability'!$G$5:$J$46,MATCH($P3089,'Resource Deliverability'!$B$5:$B$46,0),MATCH(AA$2,'Resource Deliverability'!$G$4:$J$4,0)),0)</f>
        <v>0.55600000000000005</v>
      </c>
      <c r="AC3089" t="str">
        <f>IFERROR(INDEX('CAISO Constraint Data'!G:G,MATCH($O3089,'CAISO Constraint Data'!$B:$B,0)),0)</f>
        <v>Panoche_Los_Banos_offpeak</v>
      </c>
      <c r="AD3089" t="str">
        <f t="shared" si="146"/>
        <v>Southern_PGAE_Solar_176</v>
      </c>
      <c r="AE3089" t="s">
        <v>55</v>
      </c>
      <c r="AF3089">
        <f>IFERROR(INDEX('Resource Deliverability'!$G$5:$J$46,MATCH($P3089,'Resource Deliverability'!$B$5:$B$46,0),MATCH($Q3089,'Resource Deliverability'!$G$4:$J$4,0)),0)</f>
        <v>0.79</v>
      </c>
    </row>
    <row r="3090" spans="2:32" ht="12.75" x14ac:dyDescent="0.2">
      <c r="B3090" s="32" t="str">
        <f ca="1"/>
        <v>Gates_TB_12_HSN</v>
      </c>
      <c r="C3090" s="32" t="str">
        <f ca="1"/>
        <v>Southern_PGAE_Li_Battery_8hr_74</v>
      </c>
      <c r="D3090" s="32" t="str">
        <f ca="1"/>
        <v>Reliability_Capacity_In_Model_Year</v>
      </c>
      <c r="E3090" s="32">
        <f ca="1"/>
        <v>1</v>
      </c>
      <c r="G3090" t="str">
        <v>Schindler_TB_1_HSN</v>
      </c>
      <c r="H3090" t="str">
        <v>Southern_PGAE_Solar_176</v>
      </c>
      <c r="I3090" t="str">
        <v>Reliability_Capacity_In_Model_Year</v>
      </c>
      <c r="J3090">
        <v>0.1</v>
      </c>
      <c r="N3090" s="3" t="str">
        <v>Southern_PGAE_Solar_176</v>
      </c>
      <c r="O3090" s="3" t="str">
        <v>Schindler 115/70kV TB #1</v>
      </c>
      <c r="P3090" s="3" t="str">
        <v>Southern_PGAE_Solar</v>
      </c>
      <c r="Q3090" s="3" t="str">
        <f>IFERROR(INDEX('CAISO Constraint Data'!$X:$X,MATCH($O3090,'CAISO Constraint Data'!$B:$B,0)),0)</f>
        <v>Solar</v>
      </c>
      <c r="S3090" t="str">
        <f>IFERROR(INDEX('CAISO Constraint Data'!E:E,MATCH($O3090,'CAISO Constraint Data'!$B:$B,0)),0)</f>
        <v>Schindler_TB_1_HSN</v>
      </c>
      <c r="T3090" t="str">
        <f t="shared" si="144"/>
        <v>Southern_PGAE_Solar_176</v>
      </c>
      <c r="U3090" t="s">
        <v>54</v>
      </c>
      <c r="V3090" s="31">
        <f>IFERROR(INDEX('Resource Deliverability'!$G$5:$J$46,MATCH($P3090,'Resource Deliverability'!$B$5:$B$46,0),MATCH(V$2,'Resource Deliverability'!$G$4:$J$4,0)),0)</f>
        <v>0.1</v>
      </c>
      <c r="X3090" t="str">
        <f>IFERROR(INDEX('CAISO Constraint Data'!F:F,MATCH($O3090,'CAISO Constraint Data'!$B:$B,0)),0)</f>
        <v>Schindler_TB_1_SSN</v>
      </c>
      <c r="Y3090" t="str">
        <f t="shared" si="145"/>
        <v>Southern_PGAE_Solar_176</v>
      </c>
      <c r="Z3090" t="s">
        <v>54</v>
      </c>
      <c r="AA3090" s="31">
        <f>IFERROR(INDEX('Resource Deliverability'!$G$5:$J$46,MATCH($P3090,'Resource Deliverability'!$B$5:$B$46,0),MATCH(AA$2,'Resource Deliverability'!$G$4:$J$4,0)),0)</f>
        <v>0.55600000000000005</v>
      </c>
      <c r="AC3090" t="str">
        <f>IFERROR(INDEX('CAISO Constraint Data'!G:G,MATCH($O3090,'CAISO Constraint Data'!$B:$B,0)),0)</f>
        <v>Schindler_TB_1_offpeak</v>
      </c>
      <c r="AD3090" t="str">
        <f t="shared" si="146"/>
        <v>Southern_PGAE_Solar_176</v>
      </c>
      <c r="AE3090" t="s">
        <v>55</v>
      </c>
      <c r="AF3090">
        <f>IFERROR(INDEX('Resource Deliverability'!$G$5:$J$46,MATCH($P3090,'Resource Deliverability'!$B$5:$B$46,0),MATCH($Q3090,'Resource Deliverability'!$G$4:$J$4,0)),0)</f>
        <v>0.79</v>
      </c>
    </row>
    <row r="3091" spans="2:32" ht="12.75" x14ac:dyDescent="0.2">
      <c r="B3091" s="32" t="str">
        <f ca="1"/>
        <v>Gates_TB_12_HSN</v>
      </c>
      <c r="C3091" s="32" t="str">
        <f ca="1"/>
        <v>Southern_PGAE_Solar_74</v>
      </c>
      <c r="D3091" s="32" t="str">
        <f ca="1"/>
        <v>Reliability_Capacity_In_Model_Year</v>
      </c>
      <c r="E3091" s="32">
        <f ca="1"/>
        <v>0.1</v>
      </c>
      <c r="G3091" t="str">
        <v>Tranquility_Helm_HSN</v>
      </c>
      <c r="H3091" t="str">
        <v>Southern_PGAE_Solar_176</v>
      </c>
      <c r="I3091" t="str">
        <v>Reliability_Capacity_In_Model_Year</v>
      </c>
      <c r="J3091">
        <v>0.1</v>
      </c>
      <c r="N3091" s="3" t="str">
        <v>Southern_PGAE_Solar_176</v>
      </c>
      <c r="O3091" s="3" t="str">
        <v>Tranquility-Helm 230kV Line</v>
      </c>
      <c r="P3091" s="3" t="str">
        <v>Southern_PGAE_Solar</v>
      </c>
      <c r="Q3091" s="3" t="str">
        <f>IFERROR(INDEX('CAISO Constraint Data'!$X:$X,MATCH($O3091,'CAISO Constraint Data'!$B:$B,0)),0)</f>
        <v>Solar</v>
      </c>
      <c r="S3091" t="str">
        <f>IFERROR(INDEX('CAISO Constraint Data'!E:E,MATCH($O3091,'CAISO Constraint Data'!$B:$B,0)),0)</f>
        <v>Tranquility_Helm_HSN</v>
      </c>
      <c r="T3091" t="str">
        <f t="shared" si="144"/>
        <v>Southern_PGAE_Solar_176</v>
      </c>
      <c r="U3091" t="s">
        <v>54</v>
      </c>
      <c r="V3091" s="31">
        <f>IFERROR(INDEX('Resource Deliverability'!$G$5:$J$46,MATCH($P3091,'Resource Deliverability'!$B$5:$B$46,0),MATCH(V$2,'Resource Deliverability'!$G$4:$J$4,0)),0)</f>
        <v>0.1</v>
      </c>
      <c r="X3091" t="str">
        <f>IFERROR(INDEX('CAISO Constraint Data'!F:F,MATCH($O3091,'CAISO Constraint Data'!$B:$B,0)),0)</f>
        <v>Tranquility_Helm_SSN</v>
      </c>
      <c r="Y3091" t="str">
        <f t="shared" si="145"/>
        <v>Southern_PGAE_Solar_176</v>
      </c>
      <c r="Z3091" t="s">
        <v>54</v>
      </c>
      <c r="AA3091" s="31">
        <f>IFERROR(INDEX('Resource Deliverability'!$G$5:$J$46,MATCH($P3091,'Resource Deliverability'!$B$5:$B$46,0),MATCH(AA$2,'Resource Deliverability'!$G$4:$J$4,0)),0)</f>
        <v>0.55600000000000005</v>
      </c>
      <c r="AC3091" t="str">
        <f>IFERROR(INDEX('CAISO Constraint Data'!G:G,MATCH($O3091,'CAISO Constraint Data'!$B:$B,0)),0)</f>
        <v>Tranquility_Helm_offpeak</v>
      </c>
      <c r="AD3091" t="str">
        <f t="shared" si="146"/>
        <v>Southern_PGAE_Solar_176</v>
      </c>
      <c r="AE3091" t="s">
        <v>55</v>
      </c>
      <c r="AF3091">
        <f>IFERROR(INDEX('Resource Deliverability'!$G$5:$J$46,MATCH($P3091,'Resource Deliverability'!$B$5:$B$46,0),MATCH($Q3091,'Resource Deliverability'!$G$4:$J$4,0)),0)</f>
        <v>0.79</v>
      </c>
    </row>
    <row r="3092" spans="2:32" ht="12.75" x14ac:dyDescent="0.2">
      <c r="B3092" s="32" t="str">
        <f ca="1"/>
        <v>Gates_TB_12_HSN</v>
      </c>
      <c r="C3092" s="32" t="str">
        <f ca="1"/>
        <v>Southern_PGAE_Flow_Battery_75</v>
      </c>
      <c r="D3092" s="32" t="str">
        <f ca="1"/>
        <v>Reliability_Capacity_In_Model_Year</v>
      </c>
      <c r="E3092" s="32">
        <f ca="1"/>
        <v>1</v>
      </c>
      <c r="G3092" t="str">
        <v>Kern_TB_4_HSN</v>
      </c>
      <c r="H3092" t="str">
        <v>Southern_PGAE_Flow_Battery_177</v>
      </c>
      <c r="I3092" t="str">
        <v>Reliability_Capacity_In_Model_Year</v>
      </c>
      <c r="J3092">
        <v>1</v>
      </c>
      <c r="N3092" s="3" t="str">
        <v>Southern_PGAE_Flow_Battery_177</v>
      </c>
      <c r="O3092" s="3" t="str">
        <v>Kern 230/115kV TB #4</v>
      </c>
      <c r="P3092" s="3" t="str">
        <v>CAISO_Flow_Battery_8hr_Dispatch</v>
      </c>
      <c r="Q3092" s="3" t="str">
        <f>IFERROR(INDEX('CAISO Constraint Data'!$X:$X,MATCH($O3092,'CAISO Constraint Data'!$B:$B,0)),0)</f>
        <v>Solar</v>
      </c>
      <c r="S3092" t="str">
        <f>IFERROR(INDEX('CAISO Constraint Data'!E:E,MATCH($O3092,'CAISO Constraint Data'!$B:$B,0)),0)</f>
        <v>Kern_TB_4_HSN</v>
      </c>
      <c r="T3092" t="str">
        <f t="shared" si="144"/>
        <v>Southern_PGAE_Flow_Battery_177</v>
      </c>
      <c r="U3092" t="s">
        <v>54</v>
      </c>
      <c r="V3092" s="31">
        <f>IFERROR(INDEX('Resource Deliverability'!$G$5:$J$46,MATCH($P3092,'Resource Deliverability'!$B$5:$B$46,0),MATCH(V$2,'Resource Deliverability'!$G$4:$J$4,0)),0)</f>
        <v>1</v>
      </c>
      <c r="X3092" t="str">
        <f>IFERROR(INDEX('CAISO Constraint Data'!F:F,MATCH($O3092,'CAISO Constraint Data'!$B:$B,0)),0)</f>
        <v>Kern_TB_4_SSN</v>
      </c>
      <c r="Y3092" t="str">
        <f t="shared" si="145"/>
        <v>Southern_PGAE_Flow_Battery_177</v>
      </c>
      <c r="Z3092" t="s">
        <v>54</v>
      </c>
      <c r="AA3092" s="31">
        <f>IFERROR(INDEX('Resource Deliverability'!$G$5:$J$46,MATCH($P3092,'Resource Deliverability'!$B$5:$B$46,0),MATCH(AA$2,'Resource Deliverability'!$G$4:$J$4,0)),0)</f>
        <v>0.5</v>
      </c>
      <c r="AC3092" t="str">
        <f>IFERROR(INDEX('CAISO Constraint Data'!G:G,MATCH($O3092,'CAISO Constraint Data'!$B:$B,0)),0)</f>
        <v>Kern_TB_4_offpeak</v>
      </c>
      <c r="AD3092" t="str">
        <f t="shared" si="146"/>
        <v>Southern_PGAE_Flow_Battery_177</v>
      </c>
      <c r="AE3092" t="s">
        <v>55</v>
      </c>
      <c r="AF3092">
        <f>IFERROR(INDEX('Resource Deliverability'!$G$5:$J$46,MATCH($P3092,'Resource Deliverability'!$B$5:$B$46,0),MATCH($Q3092,'Resource Deliverability'!$G$4:$J$4,0)),0)</f>
        <v>-1</v>
      </c>
    </row>
    <row r="3093" spans="2:32" ht="12.75" x14ac:dyDescent="0.2">
      <c r="B3093" s="32" t="str">
        <f ca="1"/>
        <v>Gates_TB_12_HSN</v>
      </c>
      <c r="C3093" s="32" t="str">
        <f ca="1"/>
        <v>Southern_PGAE_Li_Battery_4hr_75</v>
      </c>
      <c r="D3093" s="32" t="str">
        <f ca="1"/>
        <v>Reliability_Capacity_In_Model_Year</v>
      </c>
      <c r="E3093" s="32">
        <f ca="1"/>
        <v>1</v>
      </c>
      <c r="G3093" t="str">
        <v>Kern_Tevis_Stockdale_Lamont_HSN</v>
      </c>
      <c r="H3093" t="str">
        <v>Southern_PGAE_Flow_Battery_177</v>
      </c>
      <c r="I3093" t="str">
        <v>Reliability_Capacity_In_Model_Year</v>
      </c>
      <c r="J3093">
        <v>1</v>
      </c>
      <c r="N3093" s="3" t="str">
        <v>Southern_PGAE_Flow_Battery_177</v>
      </c>
      <c r="O3093" s="3" t="str">
        <v>Kern-Tevis-Stockdale-Lamont 115kV line</v>
      </c>
      <c r="P3093" s="3" t="str">
        <v>CAISO_Flow_Battery_8hr_Dispatch</v>
      </c>
      <c r="Q3093" s="3" t="str">
        <f>IFERROR(INDEX('CAISO Constraint Data'!$X:$X,MATCH($O3093,'CAISO Constraint Data'!$B:$B,0)),0)</f>
        <v>Solar</v>
      </c>
      <c r="S3093" t="str">
        <f>IFERROR(INDEX('CAISO Constraint Data'!E:E,MATCH($O3093,'CAISO Constraint Data'!$B:$B,0)),0)</f>
        <v>Kern_Tevis_Stockdale_Lamont_HSN</v>
      </c>
      <c r="T3093" t="str">
        <f t="shared" si="144"/>
        <v>Southern_PGAE_Flow_Battery_177</v>
      </c>
      <c r="U3093" t="s">
        <v>54</v>
      </c>
      <c r="V3093" s="31">
        <f>IFERROR(INDEX('Resource Deliverability'!$G$5:$J$46,MATCH($P3093,'Resource Deliverability'!$B$5:$B$46,0),MATCH(V$2,'Resource Deliverability'!$G$4:$J$4,0)),0)</f>
        <v>1</v>
      </c>
      <c r="X3093" t="str">
        <f>IFERROR(INDEX('CAISO Constraint Data'!F:F,MATCH($O3093,'CAISO Constraint Data'!$B:$B,0)),0)</f>
        <v>Kern_Tevis_Stockdale_Lamont_SSN</v>
      </c>
      <c r="Y3093" t="str">
        <f t="shared" si="145"/>
        <v>Southern_PGAE_Flow_Battery_177</v>
      </c>
      <c r="Z3093" t="s">
        <v>54</v>
      </c>
      <c r="AA3093" s="31">
        <f>IFERROR(INDEX('Resource Deliverability'!$G$5:$J$46,MATCH($P3093,'Resource Deliverability'!$B$5:$B$46,0),MATCH(AA$2,'Resource Deliverability'!$G$4:$J$4,0)),0)</f>
        <v>0.5</v>
      </c>
      <c r="AC3093" t="str">
        <f>IFERROR(INDEX('CAISO Constraint Data'!G:G,MATCH($O3093,'CAISO Constraint Data'!$B:$B,0)),0)</f>
        <v>Kern_Tevis_Stockdale_Lamont_offpeak</v>
      </c>
      <c r="AD3093" t="str">
        <f t="shared" si="146"/>
        <v>Southern_PGAE_Flow_Battery_177</v>
      </c>
      <c r="AE3093" t="s">
        <v>55</v>
      </c>
      <c r="AF3093">
        <f>IFERROR(INDEX('Resource Deliverability'!$G$5:$J$46,MATCH($P3093,'Resource Deliverability'!$B$5:$B$46,0),MATCH($Q3093,'Resource Deliverability'!$G$4:$J$4,0)),0)</f>
        <v>-1</v>
      </c>
    </row>
    <row r="3094" spans="2:32" ht="12.75" x14ac:dyDescent="0.2">
      <c r="B3094" s="32" t="str">
        <f ca="1"/>
        <v>Gates_TB_12_HSN</v>
      </c>
      <c r="C3094" s="32" t="str">
        <f ca="1"/>
        <v>Southern_PGAE_Li_Battery_8hr_75</v>
      </c>
      <c r="D3094" s="32" t="str">
        <f ca="1"/>
        <v>Reliability_Capacity_In_Model_Year</v>
      </c>
      <c r="E3094" s="32">
        <f ca="1"/>
        <v>1</v>
      </c>
      <c r="G3094" t="str">
        <v>Midway_TB_3_HSN</v>
      </c>
      <c r="H3094" t="str">
        <v>Southern_PGAE_Flow_Battery_177</v>
      </c>
      <c r="I3094" t="str">
        <v>Reliability_Capacity_In_Model_Year</v>
      </c>
      <c r="J3094">
        <v>1</v>
      </c>
      <c r="N3094" s="3" t="str">
        <v>Southern_PGAE_Flow_Battery_177</v>
      </c>
      <c r="O3094" s="3" t="str">
        <v>Midway 230/115kV TB #3</v>
      </c>
      <c r="P3094" s="3" t="str">
        <v>CAISO_Flow_Battery_8hr_Dispatch</v>
      </c>
      <c r="Q3094" s="3" t="str">
        <f>IFERROR(INDEX('CAISO Constraint Data'!$X:$X,MATCH($O3094,'CAISO Constraint Data'!$B:$B,0)),0)</f>
        <v>Solar</v>
      </c>
      <c r="S3094" t="str">
        <f>IFERROR(INDEX('CAISO Constraint Data'!E:E,MATCH($O3094,'CAISO Constraint Data'!$B:$B,0)),0)</f>
        <v>Midway_TB_3_HSN</v>
      </c>
      <c r="T3094" t="str">
        <f t="shared" si="144"/>
        <v>Southern_PGAE_Flow_Battery_177</v>
      </c>
      <c r="U3094" t="s">
        <v>54</v>
      </c>
      <c r="V3094" s="31">
        <f>IFERROR(INDEX('Resource Deliverability'!$G$5:$J$46,MATCH($P3094,'Resource Deliverability'!$B$5:$B$46,0),MATCH(V$2,'Resource Deliverability'!$G$4:$J$4,0)),0)</f>
        <v>1</v>
      </c>
      <c r="X3094" t="str">
        <f>IFERROR(INDEX('CAISO Constraint Data'!F:F,MATCH($O3094,'CAISO Constraint Data'!$B:$B,0)),0)</f>
        <v>Midway_TB_3_SSN</v>
      </c>
      <c r="Y3094" t="str">
        <f t="shared" si="145"/>
        <v>Southern_PGAE_Flow_Battery_177</v>
      </c>
      <c r="Z3094" t="s">
        <v>54</v>
      </c>
      <c r="AA3094" s="31">
        <f>IFERROR(INDEX('Resource Deliverability'!$G$5:$J$46,MATCH($P3094,'Resource Deliverability'!$B$5:$B$46,0),MATCH(AA$2,'Resource Deliverability'!$G$4:$J$4,0)),0)</f>
        <v>0.5</v>
      </c>
      <c r="AC3094" t="str">
        <f>IFERROR(INDEX('CAISO Constraint Data'!G:G,MATCH($O3094,'CAISO Constraint Data'!$B:$B,0)),0)</f>
        <v>Midway_TB_3_offpeak</v>
      </c>
      <c r="AD3094" t="str">
        <f t="shared" si="146"/>
        <v>Southern_PGAE_Flow_Battery_177</v>
      </c>
      <c r="AE3094" t="s">
        <v>55</v>
      </c>
      <c r="AF3094">
        <f>IFERROR(INDEX('Resource Deliverability'!$G$5:$J$46,MATCH($P3094,'Resource Deliverability'!$B$5:$B$46,0),MATCH($Q3094,'Resource Deliverability'!$G$4:$J$4,0)),0)</f>
        <v>-1</v>
      </c>
    </row>
    <row r="3095" spans="2:32" ht="12.75" x14ac:dyDescent="0.2">
      <c r="B3095" s="32" t="str">
        <f ca="1"/>
        <v>Gates_TB_12_HSN</v>
      </c>
      <c r="C3095" s="32" t="str">
        <f ca="1"/>
        <v>Southern_PGAE_Solar_75</v>
      </c>
      <c r="D3095" s="32" t="str">
        <f ca="1"/>
        <v>Reliability_Capacity_In_Model_Year</v>
      </c>
      <c r="E3095" s="32">
        <f ca="1"/>
        <v>0.1</v>
      </c>
      <c r="G3095" t="str">
        <v>Semitropic_Midway_HSN</v>
      </c>
      <c r="H3095" t="str">
        <v>Southern_PGAE_Flow_Battery_177</v>
      </c>
      <c r="I3095" t="str">
        <v>Reliability_Capacity_In_Model_Year</v>
      </c>
      <c r="J3095">
        <v>1</v>
      </c>
      <c r="N3095" s="3" t="str">
        <v>Southern_PGAE_Flow_Battery_177</v>
      </c>
      <c r="O3095" s="3" t="str">
        <v>Semitropic-Midway 115kV Line</v>
      </c>
      <c r="P3095" s="3" t="str">
        <v>CAISO_Flow_Battery_8hr_Dispatch</v>
      </c>
      <c r="Q3095" s="3" t="str">
        <f>IFERROR(INDEX('CAISO Constraint Data'!$X:$X,MATCH($O3095,'CAISO Constraint Data'!$B:$B,0)),0)</f>
        <v>Solar</v>
      </c>
      <c r="S3095" t="str">
        <f>IFERROR(INDEX('CAISO Constraint Data'!E:E,MATCH($O3095,'CAISO Constraint Data'!$B:$B,0)),0)</f>
        <v>Semitropic_Midway_HSN</v>
      </c>
      <c r="T3095" t="str">
        <f t="shared" si="144"/>
        <v>Southern_PGAE_Flow_Battery_177</v>
      </c>
      <c r="U3095" t="s">
        <v>54</v>
      </c>
      <c r="V3095" s="31">
        <f>IFERROR(INDEX('Resource Deliverability'!$G$5:$J$46,MATCH($P3095,'Resource Deliverability'!$B$5:$B$46,0),MATCH(V$2,'Resource Deliverability'!$G$4:$J$4,0)),0)</f>
        <v>1</v>
      </c>
      <c r="X3095" t="str">
        <f>IFERROR(INDEX('CAISO Constraint Data'!F:F,MATCH($O3095,'CAISO Constraint Data'!$B:$B,0)),0)</f>
        <v>Semitropic_Midway_SSN</v>
      </c>
      <c r="Y3095" t="str">
        <f t="shared" si="145"/>
        <v>Southern_PGAE_Flow_Battery_177</v>
      </c>
      <c r="Z3095" t="s">
        <v>54</v>
      </c>
      <c r="AA3095" s="31">
        <f>IFERROR(INDEX('Resource Deliverability'!$G$5:$J$46,MATCH($P3095,'Resource Deliverability'!$B$5:$B$46,0),MATCH(AA$2,'Resource Deliverability'!$G$4:$J$4,0)),0)</f>
        <v>0.5</v>
      </c>
      <c r="AC3095" t="str">
        <f>IFERROR(INDEX('CAISO Constraint Data'!G:G,MATCH($O3095,'CAISO Constraint Data'!$B:$B,0)),0)</f>
        <v>Semitropic_Midway_offpeak</v>
      </c>
      <c r="AD3095" t="str">
        <f t="shared" si="146"/>
        <v>Southern_PGAE_Flow_Battery_177</v>
      </c>
      <c r="AE3095" t="s">
        <v>55</v>
      </c>
      <c r="AF3095">
        <f>IFERROR(INDEX('Resource Deliverability'!$G$5:$J$46,MATCH($P3095,'Resource Deliverability'!$B$5:$B$46,0),MATCH($Q3095,'Resource Deliverability'!$G$4:$J$4,0)),0)</f>
        <v>-1</v>
      </c>
    </row>
    <row r="3096" spans="2:32" ht="12.75" x14ac:dyDescent="0.2">
      <c r="B3096" s="32" t="str">
        <f ca="1"/>
        <v>Gates_TB_12_HSN</v>
      </c>
      <c r="C3096" s="32" t="str">
        <f ca="1"/>
        <v>Southern_PGAE_Flow_Battery_79</v>
      </c>
      <c r="D3096" s="32" t="str">
        <f ca="1"/>
        <v>Reliability_Capacity_In_Model_Year</v>
      </c>
      <c r="E3096" s="32">
        <f ca="1"/>
        <v>1</v>
      </c>
      <c r="G3096" t="str">
        <v>Kern_TB_4_HSN</v>
      </c>
      <c r="H3096" t="str">
        <v>Southern_PGAE_Li_Battery_4hr_177</v>
      </c>
      <c r="I3096" t="str">
        <v>Reliability_Capacity_In_Model_Year</v>
      </c>
      <c r="J3096">
        <v>1</v>
      </c>
      <c r="N3096" s="3" t="str">
        <v>Southern_PGAE_Li_Battery_4hr_177</v>
      </c>
      <c r="O3096" s="3" t="str">
        <v>Kern 230/115kV TB #4</v>
      </c>
      <c r="P3096" s="3" t="str">
        <v>CAISO_Li_Battery_4hr_Dispatch</v>
      </c>
      <c r="Q3096" s="3" t="str">
        <f>IFERROR(INDEX('CAISO Constraint Data'!$X:$X,MATCH($O3096,'CAISO Constraint Data'!$B:$B,0)),0)</f>
        <v>Solar</v>
      </c>
      <c r="S3096" t="str">
        <f>IFERROR(INDEX('CAISO Constraint Data'!E:E,MATCH($O3096,'CAISO Constraint Data'!$B:$B,0)),0)</f>
        <v>Kern_TB_4_HSN</v>
      </c>
      <c r="T3096" t="str">
        <f t="shared" si="144"/>
        <v>Southern_PGAE_Li_Battery_4hr_177</v>
      </c>
      <c r="U3096" t="s">
        <v>54</v>
      </c>
      <c r="V3096" s="31">
        <f>IFERROR(INDEX('Resource Deliverability'!$G$5:$J$46,MATCH($P3096,'Resource Deliverability'!$B$5:$B$46,0),MATCH(V$2,'Resource Deliverability'!$G$4:$J$4,0)),0)</f>
        <v>1</v>
      </c>
      <c r="X3096" t="str">
        <f>IFERROR(INDEX('CAISO Constraint Data'!F:F,MATCH($O3096,'CAISO Constraint Data'!$B:$B,0)),0)</f>
        <v>Kern_TB_4_SSN</v>
      </c>
      <c r="Y3096" t="str">
        <f t="shared" si="145"/>
        <v>Southern_PGAE_Li_Battery_4hr_177</v>
      </c>
      <c r="Z3096" t="s">
        <v>54</v>
      </c>
      <c r="AA3096" s="31">
        <f>IFERROR(INDEX('Resource Deliverability'!$G$5:$J$46,MATCH($P3096,'Resource Deliverability'!$B$5:$B$46,0),MATCH(AA$2,'Resource Deliverability'!$G$4:$J$4,0)),0)</f>
        <v>0.5</v>
      </c>
      <c r="AC3096" t="str">
        <f>IFERROR(INDEX('CAISO Constraint Data'!G:G,MATCH($O3096,'CAISO Constraint Data'!$B:$B,0)),0)</f>
        <v>Kern_TB_4_offpeak</v>
      </c>
      <c r="AD3096" t="str">
        <f t="shared" si="146"/>
        <v>Southern_PGAE_Li_Battery_4hr_177</v>
      </c>
      <c r="AE3096" t="s">
        <v>55</v>
      </c>
      <c r="AF3096">
        <f>IFERROR(INDEX('Resource Deliverability'!$G$5:$J$46,MATCH($P3096,'Resource Deliverability'!$B$5:$B$46,0),MATCH($Q3096,'Resource Deliverability'!$G$4:$J$4,0)),0)</f>
        <v>-1</v>
      </c>
    </row>
    <row r="3097" spans="2:32" ht="12.75" x14ac:dyDescent="0.2">
      <c r="B3097" s="32" t="str">
        <f ca="1"/>
        <v>Gates_TB_12_HSN</v>
      </c>
      <c r="C3097" s="32" t="str">
        <f ca="1"/>
        <v>Southern_PGAE_Li_Battery_4hr_79</v>
      </c>
      <c r="D3097" s="32" t="str">
        <f ca="1"/>
        <v>Reliability_Capacity_In_Model_Year</v>
      </c>
      <c r="E3097" s="32">
        <f ca="1"/>
        <v>1</v>
      </c>
      <c r="G3097" t="str">
        <v>Kern_Tevis_Stockdale_Lamont_HSN</v>
      </c>
      <c r="H3097" t="str">
        <v>Southern_PGAE_Li_Battery_4hr_177</v>
      </c>
      <c r="I3097" t="str">
        <v>Reliability_Capacity_In_Model_Year</v>
      </c>
      <c r="J3097">
        <v>1</v>
      </c>
      <c r="N3097" s="3" t="str">
        <v>Southern_PGAE_Li_Battery_4hr_177</v>
      </c>
      <c r="O3097" s="3" t="str">
        <v>Kern-Tevis-Stockdale-Lamont 115kV line</v>
      </c>
      <c r="P3097" s="3" t="str">
        <v>CAISO_Li_Battery_4hr_Dispatch</v>
      </c>
      <c r="Q3097" s="3" t="str">
        <f>IFERROR(INDEX('CAISO Constraint Data'!$X:$X,MATCH($O3097,'CAISO Constraint Data'!$B:$B,0)),0)</f>
        <v>Solar</v>
      </c>
      <c r="S3097" t="str">
        <f>IFERROR(INDEX('CAISO Constraint Data'!E:E,MATCH($O3097,'CAISO Constraint Data'!$B:$B,0)),0)</f>
        <v>Kern_Tevis_Stockdale_Lamont_HSN</v>
      </c>
      <c r="T3097" t="str">
        <f t="shared" si="144"/>
        <v>Southern_PGAE_Li_Battery_4hr_177</v>
      </c>
      <c r="U3097" t="s">
        <v>54</v>
      </c>
      <c r="V3097" s="31">
        <f>IFERROR(INDEX('Resource Deliverability'!$G$5:$J$46,MATCH($P3097,'Resource Deliverability'!$B$5:$B$46,0),MATCH(V$2,'Resource Deliverability'!$G$4:$J$4,0)),0)</f>
        <v>1</v>
      </c>
      <c r="X3097" t="str">
        <f>IFERROR(INDEX('CAISO Constraint Data'!F:F,MATCH($O3097,'CAISO Constraint Data'!$B:$B,0)),0)</f>
        <v>Kern_Tevis_Stockdale_Lamont_SSN</v>
      </c>
      <c r="Y3097" t="str">
        <f t="shared" si="145"/>
        <v>Southern_PGAE_Li_Battery_4hr_177</v>
      </c>
      <c r="Z3097" t="s">
        <v>54</v>
      </c>
      <c r="AA3097" s="31">
        <f>IFERROR(INDEX('Resource Deliverability'!$G$5:$J$46,MATCH($P3097,'Resource Deliverability'!$B$5:$B$46,0),MATCH(AA$2,'Resource Deliverability'!$G$4:$J$4,0)),0)</f>
        <v>0.5</v>
      </c>
      <c r="AC3097" t="str">
        <f>IFERROR(INDEX('CAISO Constraint Data'!G:G,MATCH($O3097,'CAISO Constraint Data'!$B:$B,0)),0)</f>
        <v>Kern_Tevis_Stockdale_Lamont_offpeak</v>
      </c>
      <c r="AD3097" t="str">
        <f t="shared" si="146"/>
        <v>Southern_PGAE_Li_Battery_4hr_177</v>
      </c>
      <c r="AE3097" t="s">
        <v>55</v>
      </c>
      <c r="AF3097">
        <f>IFERROR(INDEX('Resource Deliverability'!$G$5:$J$46,MATCH($P3097,'Resource Deliverability'!$B$5:$B$46,0),MATCH($Q3097,'Resource Deliverability'!$G$4:$J$4,0)),0)</f>
        <v>-1</v>
      </c>
    </row>
    <row r="3098" spans="2:32" ht="12.75" x14ac:dyDescent="0.2">
      <c r="B3098" s="32" t="str">
        <f ca="1"/>
        <v>Gates_TB_12_HSN</v>
      </c>
      <c r="C3098" s="32" t="str">
        <f ca="1"/>
        <v>Southern_PGAE_Li_Battery_8hr_79</v>
      </c>
      <c r="D3098" s="32" t="str">
        <f ca="1"/>
        <v>Reliability_Capacity_In_Model_Year</v>
      </c>
      <c r="E3098" s="32">
        <f ca="1"/>
        <v>1</v>
      </c>
      <c r="G3098" t="str">
        <v>Midway_TB_3_HSN</v>
      </c>
      <c r="H3098" t="str">
        <v>Southern_PGAE_Li_Battery_4hr_177</v>
      </c>
      <c r="I3098" t="str">
        <v>Reliability_Capacity_In_Model_Year</v>
      </c>
      <c r="J3098">
        <v>1</v>
      </c>
      <c r="N3098" s="3" t="str">
        <v>Southern_PGAE_Li_Battery_4hr_177</v>
      </c>
      <c r="O3098" s="3" t="str">
        <v>Midway 230/115kV TB #3</v>
      </c>
      <c r="P3098" s="3" t="str">
        <v>CAISO_Li_Battery_4hr_Dispatch</v>
      </c>
      <c r="Q3098" s="3" t="str">
        <f>IFERROR(INDEX('CAISO Constraint Data'!$X:$X,MATCH($O3098,'CAISO Constraint Data'!$B:$B,0)),0)</f>
        <v>Solar</v>
      </c>
      <c r="S3098" t="str">
        <f>IFERROR(INDEX('CAISO Constraint Data'!E:E,MATCH($O3098,'CAISO Constraint Data'!$B:$B,0)),0)</f>
        <v>Midway_TB_3_HSN</v>
      </c>
      <c r="T3098" t="str">
        <f t="shared" si="144"/>
        <v>Southern_PGAE_Li_Battery_4hr_177</v>
      </c>
      <c r="U3098" t="s">
        <v>54</v>
      </c>
      <c r="V3098" s="31">
        <f>IFERROR(INDEX('Resource Deliverability'!$G$5:$J$46,MATCH($P3098,'Resource Deliverability'!$B$5:$B$46,0),MATCH(V$2,'Resource Deliverability'!$G$4:$J$4,0)),0)</f>
        <v>1</v>
      </c>
      <c r="X3098" t="str">
        <f>IFERROR(INDEX('CAISO Constraint Data'!F:F,MATCH($O3098,'CAISO Constraint Data'!$B:$B,0)),0)</f>
        <v>Midway_TB_3_SSN</v>
      </c>
      <c r="Y3098" t="str">
        <f t="shared" si="145"/>
        <v>Southern_PGAE_Li_Battery_4hr_177</v>
      </c>
      <c r="Z3098" t="s">
        <v>54</v>
      </c>
      <c r="AA3098" s="31">
        <f>IFERROR(INDEX('Resource Deliverability'!$G$5:$J$46,MATCH($P3098,'Resource Deliverability'!$B$5:$B$46,0),MATCH(AA$2,'Resource Deliverability'!$G$4:$J$4,0)),0)</f>
        <v>0.5</v>
      </c>
      <c r="AC3098" t="str">
        <f>IFERROR(INDEX('CAISO Constraint Data'!G:G,MATCH($O3098,'CAISO Constraint Data'!$B:$B,0)),0)</f>
        <v>Midway_TB_3_offpeak</v>
      </c>
      <c r="AD3098" t="str">
        <f t="shared" si="146"/>
        <v>Southern_PGAE_Li_Battery_4hr_177</v>
      </c>
      <c r="AE3098" t="s">
        <v>55</v>
      </c>
      <c r="AF3098">
        <f>IFERROR(INDEX('Resource Deliverability'!$G$5:$J$46,MATCH($P3098,'Resource Deliverability'!$B$5:$B$46,0),MATCH($Q3098,'Resource Deliverability'!$G$4:$J$4,0)),0)</f>
        <v>-1</v>
      </c>
    </row>
    <row r="3099" spans="2:32" ht="12.75" x14ac:dyDescent="0.2">
      <c r="B3099" s="32" t="str">
        <f ca="1"/>
        <v>Gates_TB_12_HSN</v>
      </c>
      <c r="C3099" s="32" t="str">
        <f ca="1"/>
        <v>Southern_PGAE_Solar_79</v>
      </c>
      <c r="D3099" s="32" t="str">
        <f ca="1"/>
        <v>Reliability_Capacity_In_Model_Year</v>
      </c>
      <c r="E3099" s="32">
        <f ca="1"/>
        <v>0.1</v>
      </c>
      <c r="G3099" t="str">
        <v>Semitropic_Midway_HSN</v>
      </c>
      <c r="H3099" t="str">
        <v>Southern_PGAE_Li_Battery_4hr_177</v>
      </c>
      <c r="I3099" t="str">
        <v>Reliability_Capacity_In_Model_Year</v>
      </c>
      <c r="J3099">
        <v>1</v>
      </c>
      <c r="N3099" s="3" t="str">
        <v>Southern_PGAE_Li_Battery_4hr_177</v>
      </c>
      <c r="O3099" s="3" t="str">
        <v>Semitropic-Midway 115kV Line</v>
      </c>
      <c r="P3099" s="3" t="str">
        <v>CAISO_Li_Battery_4hr_Dispatch</v>
      </c>
      <c r="Q3099" s="3" t="str">
        <f>IFERROR(INDEX('CAISO Constraint Data'!$X:$X,MATCH($O3099,'CAISO Constraint Data'!$B:$B,0)),0)</f>
        <v>Solar</v>
      </c>
      <c r="S3099" t="str">
        <f>IFERROR(INDEX('CAISO Constraint Data'!E:E,MATCH($O3099,'CAISO Constraint Data'!$B:$B,0)),0)</f>
        <v>Semitropic_Midway_HSN</v>
      </c>
      <c r="T3099" t="str">
        <f t="shared" si="144"/>
        <v>Southern_PGAE_Li_Battery_4hr_177</v>
      </c>
      <c r="U3099" t="s">
        <v>54</v>
      </c>
      <c r="V3099" s="31">
        <f>IFERROR(INDEX('Resource Deliverability'!$G$5:$J$46,MATCH($P3099,'Resource Deliverability'!$B$5:$B$46,0),MATCH(V$2,'Resource Deliverability'!$G$4:$J$4,0)),0)</f>
        <v>1</v>
      </c>
      <c r="X3099" t="str">
        <f>IFERROR(INDEX('CAISO Constraint Data'!F:F,MATCH($O3099,'CAISO Constraint Data'!$B:$B,0)),0)</f>
        <v>Semitropic_Midway_SSN</v>
      </c>
      <c r="Y3099" t="str">
        <f t="shared" si="145"/>
        <v>Southern_PGAE_Li_Battery_4hr_177</v>
      </c>
      <c r="Z3099" t="s">
        <v>54</v>
      </c>
      <c r="AA3099" s="31">
        <f>IFERROR(INDEX('Resource Deliverability'!$G$5:$J$46,MATCH($P3099,'Resource Deliverability'!$B$5:$B$46,0),MATCH(AA$2,'Resource Deliverability'!$G$4:$J$4,0)),0)</f>
        <v>0.5</v>
      </c>
      <c r="AC3099" t="str">
        <f>IFERROR(INDEX('CAISO Constraint Data'!G:G,MATCH($O3099,'CAISO Constraint Data'!$B:$B,0)),0)</f>
        <v>Semitropic_Midway_offpeak</v>
      </c>
      <c r="AD3099" t="str">
        <f t="shared" si="146"/>
        <v>Southern_PGAE_Li_Battery_4hr_177</v>
      </c>
      <c r="AE3099" t="s">
        <v>55</v>
      </c>
      <c r="AF3099">
        <f>IFERROR(INDEX('Resource Deliverability'!$G$5:$J$46,MATCH($P3099,'Resource Deliverability'!$B$5:$B$46,0),MATCH($Q3099,'Resource Deliverability'!$G$4:$J$4,0)),0)</f>
        <v>-1</v>
      </c>
    </row>
    <row r="3100" spans="2:32" ht="12.75" x14ac:dyDescent="0.2">
      <c r="B3100" s="32" t="str">
        <f ca="1"/>
        <v>Gates_TB_12_HSN</v>
      </c>
      <c r="C3100" s="32" t="str">
        <f ca="1"/>
        <v>Southern_PGAE_Flow_Battery_93</v>
      </c>
      <c r="D3100" s="32" t="str">
        <f ca="1"/>
        <v>Reliability_Capacity_In_Model_Year</v>
      </c>
      <c r="E3100" s="32">
        <f ca="1"/>
        <v>1</v>
      </c>
      <c r="G3100" t="str">
        <v>Kern_TB_4_HSN</v>
      </c>
      <c r="H3100" t="str">
        <v>Southern_PGAE_Li_Battery_8hr_177</v>
      </c>
      <c r="I3100" t="str">
        <v>Reliability_Capacity_In_Model_Year</v>
      </c>
      <c r="J3100">
        <v>1</v>
      </c>
      <c r="N3100" s="3" t="str">
        <v>Southern_PGAE_Li_Battery_8hr_177</v>
      </c>
      <c r="O3100" s="3" t="str">
        <v>Kern 230/115kV TB #4</v>
      </c>
      <c r="P3100" s="3" t="str">
        <v>CAISO_Li_Battery_8hr_Dispatch</v>
      </c>
      <c r="Q3100" s="3" t="str">
        <f>IFERROR(INDEX('CAISO Constraint Data'!$X:$X,MATCH($O3100,'CAISO Constraint Data'!$B:$B,0)),0)</f>
        <v>Solar</v>
      </c>
      <c r="S3100" t="str">
        <f>IFERROR(INDEX('CAISO Constraint Data'!E:E,MATCH($O3100,'CAISO Constraint Data'!$B:$B,0)),0)</f>
        <v>Kern_TB_4_HSN</v>
      </c>
      <c r="T3100" t="str">
        <f t="shared" si="144"/>
        <v>Southern_PGAE_Li_Battery_8hr_177</v>
      </c>
      <c r="U3100" t="s">
        <v>54</v>
      </c>
      <c r="V3100" s="31">
        <f>IFERROR(INDEX('Resource Deliverability'!$G$5:$J$46,MATCH($P3100,'Resource Deliverability'!$B$5:$B$46,0),MATCH(V$2,'Resource Deliverability'!$G$4:$J$4,0)),0)</f>
        <v>1</v>
      </c>
      <c r="X3100" t="str">
        <f>IFERROR(INDEX('CAISO Constraint Data'!F:F,MATCH($O3100,'CAISO Constraint Data'!$B:$B,0)),0)</f>
        <v>Kern_TB_4_SSN</v>
      </c>
      <c r="Y3100" t="str">
        <f t="shared" si="145"/>
        <v>Southern_PGAE_Li_Battery_8hr_177</v>
      </c>
      <c r="Z3100" t="s">
        <v>54</v>
      </c>
      <c r="AA3100" s="31">
        <f>IFERROR(INDEX('Resource Deliverability'!$G$5:$J$46,MATCH($P3100,'Resource Deliverability'!$B$5:$B$46,0),MATCH(AA$2,'Resource Deliverability'!$G$4:$J$4,0)),0)</f>
        <v>0.5</v>
      </c>
      <c r="AC3100" t="str">
        <f>IFERROR(INDEX('CAISO Constraint Data'!G:G,MATCH($O3100,'CAISO Constraint Data'!$B:$B,0)),0)</f>
        <v>Kern_TB_4_offpeak</v>
      </c>
      <c r="AD3100" t="str">
        <f t="shared" si="146"/>
        <v>Southern_PGAE_Li_Battery_8hr_177</v>
      </c>
      <c r="AE3100" t="s">
        <v>55</v>
      </c>
      <c r="AF3100">
        <f>IFERROR(INDEX('Resource Deliverability'!$G$5:$J$46,MATCH($P3100,'Resource Deliverability'!$B$5:$B$46,0),MATCH($Q3100,'Resource Deliverability'!$G$4:$J$4,0)),0)</f>
        <v>-1</v>
      </c>
    </row>
    <row r="3101" spans="2:32" ht="12.75" x14ac:dyDescent="0.2">
      <c r="B3101" s="32" t="str">
        <f ca="1"/>
        <v>Gates_TB_12_HSN</v>
      </c>
      <c r="C3101" s="32" t="str">
        <f ca="1"/>
        <v>Southern_PGAE_Li_Battery_4hr_93</v>
      </c>
      <c r="D3101" s="32" t="str">
        <f ca="1"/>
        <v>Reliability_Capacity_In_Model_Year</v>
      </c>
      <c r="E3101" s="32">
        <f ca="1"/>
        <v>1</v>
      </c>
      <c r="G3101" t="str">
        <v>Kern_Tevis_Stockdale_Lamont_HSN</v>
      </c>
      <c r="H3101" t="str">
        <v>Southern_PGAE_Li_Battery_8hr_177</v>
      </c>
      <c r="I3101" t="str">
        <v>Reliability_Capacity_In_Model_Year</v>
      </c>
      <c r="J3101">
        <v>1</v>
      </c>
      <c r="N3101" s="3" t="str">
        <v>Southern_PGAE_Li_Battery_8hr_177</v>
      </c>
      <c r="O3101" s="3" t="str">
        <v>Kern-Tevis-Stockdale-Lamont 115kV line</v>
      </c>
      <c r="P3101" s="3" t="str">
        <v>CAISO_Li_Battery_8hr_Dispatch</v>
      </c>
      <c r="Q3101" s="3" t="str">
        <f>IFERROR(INDEX('CAISO Constraint Data'!$X:$X,MATCH($O3101,'CAISO Constraint Data'!$B:$B,0)),0)</f>
        <v>Solar</v>
      </c>
      <c r="S3101" t="str">
        <f>IFERROR(INDEX('CAISO Constraint Data'!E:E,MATCH($O3101,'CAISO Constraint Data'!$B:$B,0)),0)</f>
        <v>Kern_Tevis_Stockdale_Lamont_HSN</v>
      </c>
      <c r="T3101" t="str">
        <f t="shared" si="144"/>
        <v>Southern_PGAE_Li_Battery_8hr_177</v>
      </c>
      <c r="U3101" t="s">
        <v>54</v>
      </c>
      <c r="V3101" s="31">
        <f>IFERROR(INDEX('Resource Deliverability'!$G$5:$J$46,MATCH($P3101,'Resource Deliverability'!$B$5:$B$46,0),MATCH(V$2,'Resource Deliverability'!$G$4:$J$4,0)),0)</f>
        <v>1</v>
      </c>
      <c r="X3101" t="str">
        <f>IFERROR(INDEX('CAISO Constraint Data'!F:F,MATCH($O3101,'CAISO Constraint Data'!$B:$B,0)),0)</f>
        <v>Kern_Tevis_Stockdale_Lamont_SSN</v>
      </c>
      <c r="Y3101" t="str">
        <f t="shared" si="145"/>
        <v>Southern_PGAE_Li_Battery_8hr_177</v>
      </c>
      <c r="Z3101" t="s">
        <v>54</v>
      </c>
      <c r="AA3101" s="31">
        <f>IFERROR(INDEX('Resource Deliverability'!$G$5:$J$46,MATCH($P3101,'Resource Deliverability'!$B$5:$B$46,0),MATCH(AA$2,'Resource Deliverability'!$G$4:$J$4,0)),0)</f>
        <v>0.5</v>
      </c>
      <c r="AC3101" t="str">
        <f>IFERROR(INDEX('CAISO Constraint Data'!G:G,MATCH($O3101,'CAISO Constraint Data'!$B:$B,0)),0)</f>
        <v>Kern_Tevis_Stockdale_Lamont_offpeak</v>
      </c>
      <c r="AD3101" t="str">
        <f t="shared" si="146"/>
        <v>Southern_PGAE_Li_Battery_8hr_177</v>
      </c>
      <c r="AE3101" t="s">
        <v>55</v>
      </c>
      <c r="AF3101">
        <f>IFERROR(INDEX('Resource Deliverability'!$G$5:$J$46,MATCH($P3101,'Resource Deliverability'!$B$5:$B$46,0),MATCH($Q3101,'Resource Deliverability'!$G$4:$J$4,0)),0)</f>
        <v>-1</v>
      </c>
    </row>
    <row r="3102" spans="2:32" ht="12.75" x14ac:dyDescent="0.2">
      <c r="B3102" s="32" t="str">
        <f ca="1"/>
        <v>Gates_TB_12_HSN</v>
      </c>
      <c r="C3102" s="32" t="str">
        <f ca="1"/>
        <v>Southern_PGAE_Li_Battery_8hr_93</v>
      </c>
      <c r="D3102" s="32" t="str">
        <f ca="1"/>
        <v>Reliability_Capacity_In_Model_Year</v>
      </c>
      <c r="E3102" s="32">
        <f ca="1"/>
        <v>1</v>
      </c>
      <c r="G3102" t="str">
        <v>Midway_TB_3_HSN</v>
      </c>
      <c r="H3102" t="str">
        <v>Southern_PGAE_Li_Battery_8hr_177</v>
      </c>
      <c r="I3102" t="str">
        <v>Reliability_Capacity_In_Model_Year</v>
      </c>
      <c r="J3102">
        <v>1</v>
      </c>
      <c r="N3102" s="3" t="str">
        <v>Southern_PGAE_Li_Battery_8hr_177</v>
      </c>
      <c r="O3102" s="3" t="str">
        <v>Midway 230/115kV TB #3</v>
      </c>
      <c r="P3102" s="3" t="str">
        <v>CAISO_Li_Battery_8hr_Dispatch</v>
      </c>
      <c r="Q3102" s="3" t="str">
        <f>IFERROR(INDEX('CAISO Constraint Data'!$X:$X,MATCH($O3102,'CAISO Constraint Data'!$B:$B,0)),0)</f>
        <v>Solar</v>
      </c>
      <c r="S3102" t="str">
        <f>IFERROR(INDEX('CAISO Constraint Data'!E:E,MATCH($O3102,'CAISO Constraint Data'!$B:$B,0)),0)</f>
        <v>Midway_TB_3_HSN</v>
      </c>
      <c r="T3102" t="str">
        <f t="shared" si="144"/>
        <v>Southern_PGAE_Li_Battery_8hr_177</v>
      </c>
      <c r="U3102" t="s">
        <v>54</v>
      </c>
      <c r="V3102" s="31">
        <f>IFERROR(INDEX('Resource Deliverability'!$G$5:$J$46,MATCH($P3102,'Resource Deliverability'!$B$5:$B$46,0),MATCH(V$2,'Resource Deliverability'!$G$4:$J$4,0)),0)</f>
        <v>1</v>
      </c>
      <c r="X3102" t="str">
        <f>IFERROR(INDEX('CAISO Constraint Data'!F:F,MATCH($O3102,'CAISO Constraint Data'!$B:$B,0)),0)</f>
        <v>Midway_TB_3_SSN</v>
      </c>
      <c r="Y3102" t="str">
        <f t="shared" si="145"/>
        <v>Southern_PGAE_Li_Battery_8hr_177</v>
      </c>
      <c r="Z3102" t="s">
        <v>54</v>
      </c>
      <c r="AA3102" s="31">
        <f>IFERROR(INDEX('Resource Deliverability'!$G$5:$J$46,MATCH($P3102,'Resource Deliverability'!$B$5:$B$46,0),MATCH(AA$2,'Resource Deliverability'!$G$4:$J$4,0)),0)</f>
        <v>0.5</v>
      </c>
      <c r="AC3102" t="str">
        <f>IFERROR(INDEX('CAISO Constraint Data'!G:G,MATCH($O3102,'CAISO Constraint Data'!$B:$B,0)),0)</f>
        <v>Midway_TB_3_offpeak</v>
      </c>
      <c r="AD3102" t="str">
        <f t="shared" si="146"/>
        <v>Southern_PGAE_Li_Battery_8hr_177</v>
      </c>
      <c r="AE3102" t="s">
        <v>55</v>
      </c>
      <c r="AF3102">
        <f>IFERROR(INDEX('Resource Deliverability'!$G$5:$J$46,MATCH($P3102,'Resource Deliverability'!$B$5:$B$46,0),MATCH($Q3102,'Resource Deliverability'!$G$4:$J$4,0)),0)</f>
        <v>-1</v>
      </c>
    </row>
    <row r="3103" spans="2:32" ht="12.75" x14ac:dyDescent="0.2">
      <c r="B3103" s="32" t="str">
        <f ca="1"/>
        <v>Gates_TB_12_HSN</v>
      </c>
      <c r="C3103" s="32" t="str">
        <f ca="1"/>
        <v>Southern_PGAE_Solar_93</v>
      </c>
      <c r="D3103" s="32" t="str">
        <f ca="1"/>
        <v>Reliability_Capacity_In_Model_Year</v>
      </c>
      <c r="E3103" s="32">
        <f ca="1"/>
        <v>0.1</v>
      </c>
      <c r="G3103" t="str">
        <v>Semitropic_Midway_HSN</v>
      </c>
      <c r="H3103" t="str">
        <v>Southern_PGAE_Li_Battery_8hr_177</v>
      </c>
      <c r="I3103" t="str">
        <v>Reliability_Capacity_In_Model_Year</v>
      </c>
      <c r="J3103">
        <v>1</v>
      </c>
      <c r="N3103" s="3" t="str">
        <v>Southern_PGAE_Li_Battery_8hr_177</v>
      </c>
      <c r="O3103" s="3" t="str">
        <v>Semitropic-Midway 115kV Line</v>
      </c>
      <c r="P3103" s="3" t="str">
        <v>CAISO_Li_Battery_8hr_Dispatch</v>
      </c>
      <c r="Q3103" s="3" t="str">
        <f>IFERROR(INDEX('CAISO Constraint Data'!$X:$X,MATCH($O3103,'CAISO Constraint Data'!$B:$B,0)),0)</f>
        <v>Solar</v>
      </c>
      <c r="S3103" t="str">
        <f>IFERROR(INDEX('CAISO Constraint Data'!E:E,MATCH($O3103,'CAISO Constraint Data'!$B:$B,0)),0)</f>
        <v>Semitropic_Midway_HSN</v>
      </c>
      <c r="T3103" t="str">
        <f t="shared" si="144"/>
        <v>Southern_PGAE_Li_Battery_8hr_177</v>
      </c>
      <c r="U3103" t="s">
        <v>54</v>
      </c>
      <c r="V3103" s="31">
        <f>IFERROR(INDEX('Resource Deliverability'!$G$5:$J$46,MATCH($P3103,'Resource Deliverability'!$B$5:$B$46,0),MATCH(V$2,'Resource Deliverability'!$G$4:$J$4,0)),0)</f>
        <v>1</v>
      </c>
      <c r="X3103" t="str">
        <f>IFERROR(INDEX('CAISO Constraint Data'!F:F,MATCH($O3103,'CAISO Constraint Data'!$B:$B,0)),0)</f>
        <v>Semitropic_Midway_SSN</v>
      </c>
      <c r="Y3103" t="str">
        <f t="shared" si="145"/>
        <v>Southern_PGAE_Li_Battery_8hr_177</v>
      </c>
      <c r="Z3103" t="s">
        <v>54</v>
      </c>
      <c r="AA3103" s="31">
        <f>IFERROR(INDEX('Resource Deliverability'!$G$5:$J$46,MATCH($P3103,'Resource Deliverability'!$B$5:$B$46,0),MATCH(AA$2,'Resource Deliverability'!$G$4:$J$4,0)),0)</f>
        <v>0.5</v>
      </c>
      <c r="AC3103" t="str">
        <f>IFERROR(INDEX('CAISO Constraint Data'!G:G,MATCH($O3103,'CAISO Constraint Data'!$B:$B,0)),0)</f>
        <v>Semitropic_Midway_offpeak</v>
      </c>
      <c r="AD3103" t="str">
        <f t="shared" si="146"/>
        <v>Southern_PGAE_Li_Battery_8hr_177</v>
      </c>
      <c r="AE3103" t="s">
        <v>55</v>
      </c>
      <c r="AF3103">
        <f>IFERROR(INDEX('Resource Deliverability'!$G$5:$J$46,MATCH($P3103,'Resource Deliverability'!$B$5:$B$46,0),MATCH($Q3103,'Resource Deliverability'!$G$4:$J$4,0)),0)</f>
        <v>-1</v>
      </c>
    </row>
    <row r="3104" spans="2:32" ht="12.75" x14ac:dyDescent="0.2">
      <c r="B3104" s="32" t="str">
        <f ca="1"/>
        <v>Gates_TB_12_HSN</v>
      </c>
      <c r="C3104" s="32" t="str">
        <f ca="1"/>
        <v>Southern_PGAE_Flow_Battery_98</v>
      </c>
      <c r="D3104" s="32" t="str">
        <f ca="1"/>
        <v>Reliability_Capacity_In_Model_Year</v>
      </c>
      <c r="E3104" s="32">
        <f ca="1"/>
        <v>1</v>
      </c>
      <c r="G3104" t="str">
        <v>Kern_TB_4_HSN</v>
      </c>
      <c r="H3104" t="str">
        <v>Southern_PGAE_Solar_177</v>
      </c>
      <c r="I3104" t="str">
        <v>Reliability_Capacity_In_Model_Year</v>
      </c>
      <c r="J3104">
        <v>0.1</v>
      </c>
      <c r="N3104" s="3" t="str">
        <v>Southern_PGAE_Solar_177</v>
      </c>
      <c r="O3104" s="3" t="str">
        <v>Kern 230/115kV TB #4</v>
      </c>
      <c r="P3104" s="3" t="str">
        <v>Southern_PGAE_Solar</v>
      </c>
      <c r="Q3104" s="3" t="str">
        <f>IFERROR(INDEX('CAISO Constraint Data'!$X:$X,MATCH($O3104,'CAISO Constraint Data'!$B:$B,0)),0)</f>
        <v>Solar</v>
      </c>
      <c r="S3104" t="str">
        <f>IFERROR(INDEX('CAISO Constraint Data'!E:E,MATCH($O3104,'CAISO Constraint Data'!$B:$B,0)),0)</f>
        <v>Kern_TB_4_HSN</v>
      </c>
      <c r="T3104" t="str">
        <f t="shared" si="144"/>
        <v>Southern_PGAE_Solar_177</v>
      </c>
      <c r="U3104" t="s">
        <v>54</v>
      </c>
      <c r="V3104" s="31">
        <f>IFERROR(INDEX('Resource Deliverability'!$G$5:$J$46,MATCH($P3104,'Resource Deliverability'!$B$5:$B$46,0),MATCH(V$2,'Resource Deliverability'!$G$4:$J$4,0)),0)</f>
        <v>0.1</v>
      </c>
      <c r="X3104" t="str">
        <f>IFERROR(INDEX('CAISO Constraint Data'!F:F,MATCH($O3104,'CAISO Constraint Data'!$B:$B,0)),0)</f>
        <v>Kern_TB_4_SSN</v>
      </c>
      <c r="Y3104" t="str">
        <f t="shared" si="145"/>
        <v>Southern_PGAE_Solar_177</v>
      </c>
      <c r="Z3104" t="s">
        <v>54</v>
      </c>
      <c r="AA3104" s="31">
        <f>IFERROR(INDEX('Resource Deliverability'!$G$5:$J$46,MATCH($P3104,'Resource Deliverability'!$B$5:$B$46,0),MATCH(AA$2,'Resource Deliverability'!$G$4:$J$4,0)),0)</f>
        <v>0.55600000000000005</v>
      </c>
      <c r="AC3104" t="str">
        <f>IFERROR(INDEX('CAISO Constraint Data'!G:G,MATCH($O3104,'CAISO Constraint Data'!$B:$B,0)),0)</f>
        <v>Kern_TB_4_offpeak</v>
      </c>
      <c r="AD3104" t="str">
        <f t="shared" si="146"/>
        <v>Southern_PGAE_Solar_177</v>
      </c>
      <c r="AE3104" t="s">
        <v>55</v>
      </c>
      <c r="AF3104">
        <f>IFERROR(INDEX('Resource Deliverability'!$G$5:$J$46,MATCH($P3104,'Resource Deliverability'!$B$5:$B$46,0),MATCH($Q3104,'Resource Deliverability'!$G$4:$J$4,0)),0)</f>
        <v>0.79</v>
      </c>
    </row>
    <row r="3105" spans="2:32" ht="12.75" x14ac:dyDescent="0.2">
      <c r="B3105" s="32" t="str">
        <f ca="1"/>
        <v>Gates_TB_12_HSN</v>
      </c>
      <c r="C3105" s="32" t="str">
        <f ca="1"/>
        <v>Southern_PGAE_Li_Battery_4hr_98</v>
      </c>
      <c r="D3105" s="32" t="str">
        <f ca="1"/>
        <v>Reliability_Capacity_In_Model_Year</v>
      </c>
      <c r="E3105" s="32">
        <f ca="1"/>
        <v>1</v>
      </c>
      <c r="G3105" t="str">
        <v>Kern_Tevis_Stockdale_Lamont_HSN</v>
      </c>
      <c r="H3105" t="str">
        <v>Southern_PGAE_Solar_177</v>
      </c>
      <c r="I3105" t="str">
        <v>Reliability_Capacity_In_Model_Year</v>
      </c>
      <c r="J3105">
        <v>0.1</v>
      </c>
      <c r="N3105" s="3" t="str">
        <v>Southern_PGAE_Solar_177</v>
      </c>
      <c r="O3105" s="3" t="str">
        <v>Kern-Tevis-Stockdale-Lamont 115kV line</v>
      </c>
      <c r="P3105" s="3" t="str">
        <v>Southern_PGAE_Solar</v>
      </c>
      <c r="Q3105" s="3" t="str">
        <f>IFERROR(INDEX('CAISO Constraint Data'!$X:$X,MATCH($O3105,'CAISO Constraint Data'!$B:$B,0)),0)</f>
        <v>Solar</v>
      </c>
      <c r="S3105" t="str">
        <f>IFERROR(INDEX('CAISO Constraint Data'!E:E,MATCH($O3105,'CAISO Constraint Data'!$B:$B,0)),0)</f>
        <v>Kern_Tevis_Stockdale_Lamont_HSN</v>
      </c>
      <c r="T3105" t="str">
        <f t="shared" si="144"/>
        <v>Southern_PGAE_Solar_177</v>
      </c>
      <c r="U3105" t="s">
        <v>54</v>
      </c>
      <c r="V3105" s="31">
        <f>IFERROR(INDEX('Resource Deliverability'!$G$5:$J$46,MATCH($P3105,'Resource Deliverability'!$B$5:$B$46,0),MATCH(V$2,'Resource Deliverability'!$G$4:$J$4,0)),0)</f>
        <v>0.1</v>
      </c>
      <c r="X3105" t="str">
        <f>IFERROR(INDEX('CAISO Constraint Data'!F:F,MATCH($O3105,'CAISO Constraint Data'!$B:$B,0)),0)</f>
        <v>Kern_Tevis_Stockdale_Lamont_SSN</v>
      </c>
      <c r="Y3105" t="str">
        <f t="shared" si="145"/>
        <v>Southern_PGAE_Solar_177</v>
      </c>
      <c r="Z3105" t="s">
        <v>54</v>
      </c>
      <c r="AA3105" s="31">
        <f>IFERROR(INDEX('Resource Deliverability'!$G$5:$J$46,MATCH($P3105,'Resource Deliverability'!$B$5:$B$46,0),MATCH(AA$2,'Resource Deliverability'!$G$4:$J$4,0)),0)</f>
        <v>0.55600000000000005</v>
      </c>
      <c r="AC3105" t="str">
        <f>IFERROR(INDEX('CAISO Constraint Data'!G:G,MATCH($O3105,'CAISO Constraint Data'!$B:$B,0)),0)</f>
        <v>Kern_Tevis_Stockdale_Lamont_offpeak</v>
      </c>
      <c r="AD3105" t="str">
        <f t="shared" si="146"/>
        <v>Southern_PGAE_Solar_177</v>
      </c>
      <c r="AE3105" t="s">
        <v>55</v>
      </c>
      <c r="AF3105">
        <f>IFERROR(INDEX('Resource Deliverability'!$G$5:$J$46,MATCH($P3105,'Resource Deliverability'!$B$5:$B$46,0),MATCH($Q3105,'Resource Deliverability'!$G$4:$J$4,0)),0)</f>
        <v>0.79</v>
      </c>
    </row>
    <row r="3106" spans="2:32" ht="12.75" x14ac:dyDescent="0.2">
      <c r="B3106" s="32" t="str">
        <f ca="1"/>
        <v>Gates_TB_12_HSN</v>
      </c>
      <c r="C3106" s="32" t="str">
        <f ca="1"/>
        <v>Southern_PGAE_Li_Battery_8hr_98</v>
      </c>
      <c r="D3106" s="32" t="str">
        <f ca="1"/>
        <v>Reliability_Capacity_In_Model_Year</v>
      </c>
      <c r="E3106" s="32">
        <f ca="1"/>
        <v>1</v>
      </c>
      <c r="G3106" t="str">
        <v>Midway_TB_3_HSN</v>
      </c>
      <c r="H3106" t="str">
        <v>Southern_PGAE_Solar_177</v>
      </c>
      <c r="I3106" t="str">
        <v>Reliability_Capacity_In_Model_Year</v>
      </c>
      <c r="J3106">
        <v>0.1</v>
      </c>
      <c r="N3106" s="3" t="str">
        <v>Southern_PGAE_Solar_177</v>
      </c>
      <c r="O3106" s="3" t="str">
        <v>Midway 230/115kV TB #3</v>
      </c>
      <c r="P3106" s="3" t="str">
        <v>Southern_PGAE_Solar</v>
      </c>
      <c r="Q3106" s="3" t="str">
        <f>IFERROR(INDEX('CAISO Constraint Data'!$X:$X,MATCH($O3106,'CAISO Constraint Data'!$B:$B,0)),0)</f>
        <v>Solar</v>
      </c>
      <c r="S3106" t="str">
        <f>IFERROR(INDEX('CAISO Constraint Data'!E:E,MATCH($O3106,'CAISO Constraint Data'!$B:$B,0)),0)</f>
        <v>Midway_TB_3_HSN</v>
      </c>
      <c r="T3106" t="str">
        <f t="shared" si="144"/>
        <v>Southern_PGAE_Solar_177</v>
      </c>
      <c r="U3106" t="s">
        <v>54</v>
      </c>
      <c r="V3106" s="31">
        <f>IFERROR(INDEX('Resource Deliverability'!$G$5:$J$46,MATCH($P3106,'Resource Deliverability'!$B$5:$B$46,0),MATCH(V$2,'Resource Deliverability'!$G$4:$J$4,0)),0)</f>
        <v>0.1</v>
      </c>
      <c r="X3106" t="str">
        <f>IFERROR(INDEX('CAISO Constraint Data'!F:F,MATCH($O3106,'CAISO Constraint Data'!$B:$B,0)),0)</f>
        <v>Midway_TB_3_SSN</v>
      </c>
      <c r="Y3106" t="str">
        <f t="shared" si="145"/>
        <v>Southern_PGAE_Solar_177</v>
      </c>
      <c r="Z3106" t="s">
        <v>54</v>
      </c>
      <c r="AA3106" s="31">
        <f>IFERROR(INDEX('Resource Deliverability'!$G$5:$J$46,MATCH($P3106,'Resource Deliverability'!$B$5:$B$46,0),MATCH(AA$2,'Resource Deliverability'!$G$4:$J$4,0)),0)</f>
        <v>0.55600000000000005</v>
      </c>
      <c r="AC3106" t="str">
        <f>IFERROR(INDEX('CAISO Constraint Data'!G:G,MATCH($O3106,'CAISO Constraint Data'!$B:$B,0)),0)</f>
        <v>Midway_TB_3_offpeak</v>
      </c>
      <c r="AD3106" t="str">
        <f t="shared" si="146"/>
        <v>Southern_PGAE_Solar_177</v>
      </c>
      <c r="AE3106" t="s">
        <v>55</v>
      </c>
      <c r="AF3106">
        <f>IFERROR(INDEX('Resource Deliverability'!$G$5:$J$46,MATCH($P3106,'Resource Deliverability'!$B$5:$B$46,0),MATCH($Q3106,'Resource Deliverability'!$G$4:$J$4,0)),0)</f>
        <v>0.79</v>
      </c>
    </row>
    <row r="3107" spans="2:32" ht="12.75" x14ac:dyDescent="0.2">
      <c r="B3107" s="32" t="str">
        <f ca="1"/>
        <v>Gates_TB_12_HSN</v>
      </c>
      <c r="C3107" s="32" t="str">
        <f ca="1"/>
        <v>Southern_PGAE_Solar_98</v>
      </c>
      <c r="D3107" s="32" t="str">
        <f ca="1"/>
        <v>Reliability_Capacity_In_Model_Year</v>
      </c>
      <c r="E3107" s="32">
        <f ca="1"/>
        <v>0.1</v>
      </c>
      <c r="G3107" t="str">
        <v>Semitropic_Midway_HSN</v>
      </c>
      <c r="H3107" t="str">
        <v>Southern_PGAE_Solar_177</v>
      </c>
      <c r="I3107" t="str">
        <v>Reliability_Capacity_In_Model_Year</v>
      </c>
      <c r="J3107">
        <v>0.1</v>
      </c>
      <c r="N3107" s="3" t="str">
        <v>Southern_PGAE_Solar_177</v>
      </c>
      <c r="O3107" s="3" t="str">
        <v>Semitropic-Midway 115kV Line</v>
      </c>
      <c r="P3107" s="3" t="str">
        <v>Southern_PGAE_Solar</v>
      </c>
      <c r="Q3107" s="3" t="str">
        <f>IFERROR(INDEX('CAISO Constraint Data'!$X:$X,MATCH($O3107,'CAISO Constraint Data'!$B:$B,0)),0)</f>
        <v>Solar</v>
      </c>
      <c r="S3107" t="str">
        <f>IFERROR(INDEX('CAISO Constraint Data'!E:E,MATCH($O3107,'CAISO Constraint Data'!$B:$B,0)),0)</f>
        <v>Semitropic_Midway_HSN</v>
      </c>
      <c r="T3107" t="str">
        <f t="shared" si="144"/>
        <v>Southern_PGAE_Solar_177</v>
      </c>
      <c r="U3107" t="s">
        <v>54</v>
      </c>
      <c r="V3107" s="31">
        <f>IFERROR(INDEX('Resource Deliverability'!$G$5:$J$46,MATCH($P3107,'Resource Deliverability'!$B$5:$B$46,0),MATCH(V$2,'Resource Deliverability'!$G$4:$J$4,0)),0)</f>
        <v>0.1</v>
      </c>
      <c r="X3107" t="str">
        <f>IFERROR(INDEX('CAISO Constraint Data'!F:F,MATCH($O3107,'CAISO Constraint Data'!$B:$B,0)),0)</f>
        <v>Semitropic_Midway_SSN</v>
      </c>
      <c r="Y3107" t="str">
        <f t="shared" si="145"/>
        <v>Southern_PGAE_Solar_177</v>
      </c>
      <c r="Z3107" t="s">
        <v>54</v>
      </c>
      <c r="AA3107" s="31">
        <f>IFERROR(INDEX('Resource Deliverability'!$G$5:$J$46,MATCH($P3107,'Resource Deliverability'!$B$5:$B$46,0),MATCH(AA$2,'Resource Deliverability'!$G$4:$J$4,0)),0)</f>
        <v>0.55600000000000005</v>
      </c>
      <c r="AC3107" t="str">
        <f>IFERROR(INDEX('CAISO Constraint Data'!G:G,MATCH($O3107,'CAISO Constraint Data'!$B:$B,0)),0)</f>
        <v>Semitropic_Midway_offpeak</v>
      </c>
      <c r="AD3107" t="str">
        <f t="shared" si="146"/>
        <v>Southern_PGAE_Solar_177</v>
      </c>
      <c r="AE3107" t="s">
        <v>55</v>
      </c>
      <c r="AF3107">
        <f>IFERROR(INDEX('Resource Deliverability'!$G$5:$J$46,MATCH($P3107,'Resource Deliverability'!$B$5:$B$46,0),MATCH($Q3107,'Resource Deliverability'!$G$4:$J$4,0)),0)</f>
        <v>0.79</v>
      </c>
    </row>
    <row r="3108" spans="2:32" ht="12.75" x14ac:dyDescent="0.2">
      <c r="B3108" s="32" t="str">
        <f ca="1"/>
        <v>Gates_TB_12_HSN</v>
      </c>
      <c r="C3108" s="32" t="str">
        <f ca="1"/>
        <v>Southern_PGAE_Flow_Battery_102</v>
      </c>
      <c r="D3108" s="32" t="str">
        <f ca="1"/>
        <v>Reliability_Capacity_In_Model_Year</v>
      </c>
      <c r="E3108" s="32">
        <f ca="1"/>
        <v>1</v>
      </c>
      <c r="G3108" t="str">
        <v>Bell_Placer_HSN</v>
      </c>
      <c r="H3108" t="str">
        <v>Northern_California_Flow_Battery_178</v>
      </c>
      <c r="I3108" t="str">
        <v>Reliability_Capacity_In_Model_Year</v>
      </c>
      <c r="J3108">
        <v>1</v>
      </c>
      <c r="N3108" s="3" t="str">
        <v>Northern_California_Flow_Battery_178</v>
      </c>
      <c r="O3108" s="3" t="str">
        <v>Bell-Placer 115kV Line</v>
      </c>
      <c r="P3108" s="3" t="str">
        <v>CAISO_Flow_Battery_8hr_Dispatch</v>
      </c>
      <c r="Q3108" s="3" t="str">
        <f>IFERROR(INDEX('CAISO Constraint Data'!$X:$X,MATCH($O3108,'CAISO Constraint Data'!$B:$B,0)),0)</f>
        <v>Wind</v>
      </c>
      <c r="S3108" t="str">
        <f>IFERROR(INDEX('CAISO Constraint Data'!E:E,MATCH($O3108,'CAISO Constraint Data'!$B:$B,0)),0)</f>
        <v>Bell_Placer_HSN</v>
      </c>
      <c r="T3108" t="str">
        <f t="shared" si="144"/>
        <v>Northern_California_Flow_Battery_178</v>
      </c>
      <c r="U3108" t="s">
        <v>54</v>
      </c>
      <c r="V3108" s="31">
        <f>IFERROR(INDEX('Resource Deliverability'!$G$5:$J$46,MATCH($P3108,'Resource Deliverability'!$B$5:$B$46,0),MATCH(V$2,'Resource Deliverability'!$G$4:$J$4,0)),0)</f>
        <v>1</v>
      </c>
      <c r="X3108" t="str">
        <f>IFERROR(INDEX('CAISO Constraint Data'!F:F,MATCH($O3108,'CAISO Constraint Data'!$B:$B,0)),0)</f>
        <v>Bell_Placer_SSN</v>
      </c>
      <c r="Y3108" t="str">
        <f t="shared" si="145"/>
        <v>Northern_California_Flow_Battery_178</v>
      </c>
      <c r="Z3108" t="s">
        <v>54</v>
      </c>
      <c r="AA3108" s="31">
        <f>IFERROR(INDEX('Resource Deliverability'!$G$5:$J$46,MATCH($P3108,'Resource Deliverability'!$B$5:$B$46,0),MATCH(AA$2,'Resource Deliverability'!$G$4:$J$4,0)),0)</f>
        <v>0.5</v>
      </c>
      <c r="AC3108" t="str">
        <f>IFERROR(INDEX('CAISO Constraint Data'!G:G,MATCH($O3108,'CAISO Constraint Data'!$B:$B,0)),0)</f>
        <v>Bell_Placer_offpeak</v>
      </c>
      <c r="AD3108" t="str">
        <f t="shared" si="146"/>
        <v>Northern_California_Flow_Battery_178</v>
      </c>
      <c r="AE3108" t="s">
        <v>55</v>
      </c>
      <c r="AF3108">
        <f>IFERROR(INDEX('Resource Deliverability'!$G$5:$J$46,MATCH($P3108,'Resource Deliverability'!$B$5:$B$46,0),MATCH($Q3108,'Resource Deliverability'!$G$4:$J$4,0)),0)</f>
        <v>-1</v>
      </c>
    </row>
    <row r="3109" spans="2:32" ht="12.75" x14ac:dyDescent="0.2">
      <c r="B3109" s="32" t="str">
        <f ca="1"/>
        <v>Gates_TB_12_HSN</v>
      </c>
      <c r="C3109" s="32" t="str">
        <f ca="1"/>
        <v>Southern_PGAE_Li_Battery_4hr_102</v>
      </c>
      <c r="D3109" s="32" t="str">
        <f ca="1"/>
        <v>Reliability_Capacity_In_Model_Year</v>
      </c>
      <c r="E3109" s="32">
        <f ca="1"/>
        <v>1</v>
      </c>
      <c r="G3109" t="str">
        <v>Woodland_Davis_HSN</v>
      </c>
      <c r="H3109" t="str">
        <v>Northern_California_Flow_Battery_178</v>
      </c>
      <c r="I3109" t="str">
        <v>Reliability_Capacity_In_Model_Year</v>
      </c>
      <c r="J3109">
        <v>1</v>
      </c>
      <c r="N3109" s="3" t="str">
        <v>Northern_California_Flow_Battery_178</v>
      </c>
      <c r="O3109" s="3" t="str">
        <v>Woodland- Davis 115kV line</v>
      </c>
      <c r="P3109" s="3" t="str">
        <v>CAISO_Flow_Battery_8hr_Dispatch</v>
      </c>
      <c r="Q3109" s="3" t="str">
        <f>IFERROR(INDEX('CAISO Constraint Data'!$X:$X,MATCH($O3109,'CAISO Constraint Data'!$B:$B,0)),0)</f>
        <v>Wind</v>
      </c>
      <c r="S3109" t="str">
        <f>IFERROR(INDEX('CAISO Constraint Data'!E:E,MATCH($O3109,'CAISO Constraint Data'!$B:$B,0)),0)</f>
        <v>Woodland_Davis_HSN</v>
      </c>
      <c r="T3109" t="str">
        <f t="shared" si="144"/>
        <v>Northern_California_Flow_Battery_178</v>
      </c>
      <c r="U3109" t="s">
        <v>54</v>
      </c>
      <c r="V3109" s="31">
        <f>IFERROR(INDEX('Resource Deliverability'!$G$5:$J$46,MATCH($P3109,'Resource Deliverability'!$B$5:$B$46,0),MATCH(V$2,'Resource Deliverability'!$G$4:$J$4,0)),0)</f>
        <v>1</v>
      </c>
      <c r="X3109" t="str">
        <f>IFERROR(INDEX('CAISO Constraint Data'!F:F,MATCH($O3109,'CAISO Constraint Data'!$B:$B,0)),0)</f>
        <v>Woodland_Davis_SSN</v>
      </c>
      <c r="Y3109" t="str">
        <f t="shared" si="145"/>
        <v>Northern_California_Flow_Battery_178</v>
      </c>
      <c r="Z3109" t="s">
        <v>54</v>
      </c>
      <c r="AA3109" s="31">
        <f>IFERROR(INDEX('Resource Deliverability'!$G$5:$J$46,MATCH($P3109,'Resource Deliverability'!$B$5:$B$46,0),MATCH(AA$2,'Resource Deliverability'!$G$4:$J$4,0)),0)</f>
        <v>0.5</v>
      </c>
      <c r="AC3109" t="str">
        <f>IFERROR(INDEX('CAISO Constraint Data'!G:G,MATCH($O3109,'CAISO Constraint Data'!$B:$B,0)),0)</f>
        <v>Woodland_Davis_offpeak</v>
      </c>
      <c r="AD3109" t="str">
        <f t="shared" si="146"/>
        <v>Northern_California_Flow_Battery_178</v>
      </c>
      <c r="AE3109" t="s">
        <v>55</v>
      </c>
      <c r="AF3109">
        <f>IFERROR(INDEX('Resource Deliverability'!$G$5:$J$46,MATCH($P3109,'Resource Deliverability'!$B$5:$B$46,0),MATCH($Q3109,'Resource Deliverability'!$G$4:$J$4,0)),0)</f>
        <v>-1</v>
      </c>
    </row>
    <row r="3110" spans="2:32" ht="12.75" x14ac:dyDescent="0.2">
      <c r="B3110" s="32" t="str">
        <f ca="1"/>
        <v>Gates_TB_12_HSN</v>
      </c>
      <c r="C3110" s="32" t="str">
        <f ca="1"/>
        <v>Southern_PGAE_Li_Battery_8hr_102</v>
      </c>
      <c r="D3110" s="32" t="str">
        <f ca="1"/>
        <v>Reliability_Capacity_In_Model_Year</v>
      </c>
      <c r="E3110" s="32">
        <f ca="1"/>
        <v>1</v>
      </c>
      <c r="G3110" t="str">
        <v>Bell_Placer_HSN</v>
      </c>
      <c r="H3110" t="str">
        <v>Northern_California_Li_Battery_4hr_178</v>
      </c>
      <c r="I3110" t="str">
        <v>Reliability_Capacity_In_Model_Year</v>
      </c>
      <c r="J3110">
        <v>1</v>
      </c>
      <c r="N3110" s="3" t="str">
        <v>Northern_California_Li_Battery_4hr_178</v>
      </c>
      <c r="O3110" s="3" t="str">
        <v>Bell-Placer 115kV Line</v>
      </c>
      <c r="P3110" s="3" t="str">
        <v>CAISO_Li_Battery_4hr_Dispatch</v>
      </c>
      <c r="Q3110" s="3" t="str">
        <f>IFERROR(INDEX('CAISO Constraint Data'!$X:$X,MATCH($O3110,'CAISO Constraint Data'!$B:$B,0)),0)</f>
        <v>Wind</v>
      </c>
      <c r="S3110" t="str">
        <f>IFERROR(INDEX('CAISO Constraint Data'!E:E,MATCH($O3110,'CAISO Constraint Data'!$B:$B,0)),0)</f>
        <v>Bell_Placer_HSN</v>
      </c>
      <c r="T3110" t="str">
        <f t="shared" si="144"/>
        <v>Northern_California_Li_Battery_4hr_178</v>
      </c>
      <c r="U3110" t="s">
        <v>54</v>
      </c>
      <c r="V3110" s="31">
        <f>IFERROR(INDEX('Resource Deliverability'!$G$5:$J$46,MATCH($P3110,'Resource Deliverability'!$B$5:$B$46,0),MATCH(V$2,'Resource Deliverability'!$G$4:$J$4,0)),0)</f>
        <v>1</v>
      </c>
      <c r="X3110" t="str">
        <f>IFERROR(INDEX('CAISO Constraint Data'!F:F,MATCH($O3110,'CAISO Constraint Data'!$B:$B,0)),0)</f>
        <v>Bell_Placer_SSN</v>
      </c>
      <c r="Y3110" t="str">
        <f t="shared" si="145"/>
        <v>Northern_California_Li_Battery_4hr_178</v>
      </c>
      <c r="Z3110" t="s">
        <v>54</v>
      </c>
      <c r="AA3110" s="31">
        <f>IFERROR(INDEX('Resource Deliverability'!$G$5:$J$46,MATCH($P3110,'Resource Deliverability'!$B$5:$B$46,0),MATCH(AA$2,'Resource Deliverability'!$G$4:$J$4,0)),0)</f>
        <v>0.5</v>
      </c>
      <c r="AC3110" t="str">
        <f>IFERROR(INDEX('CAISO Constraint Data'!G:G,MATCH($O3110,'CAISO Constraint Data'!$B:$B,0)),0)</f>
        <v>Bell_Placer_offpeak</v>
      </c>
      <c r="AD3110" t="str">
        <f t="shared" si="146"/>
        <v>Northern_California_Li_Battery_4hr_178</v>
      </c>
      <c r="AE3110" t="s">
        <v>55</v>
      </c>
      <c r="AF3110">
        <f>IFERROR(INDEX('Resource Deliverability'!$G$5:$J$46,MATCH($P3110,'Resource Deliverability'!$B$5:$B$46,0),MATCH($Q3110,'Resource Deliverability'!$G$4:$J$4,0)),0)</f>
        <v>-1</v>
      </c>
    </row>
    <row r="3111" spans="2:32" ht="12.75" x14ac:dyDescent="0.2">
      <c r="B3111" s="32" t="str">
        <f ca="1"/>
        <v>Gates_TB_12_HSN</v>
      </c>
      <c r="C3111" s="32" t="str">
        <f ca="1"/>
        <v>Southern_PGAE_Solar_102</v>
      </c>
      <c r="D3111" s="32" t="str">
        <f ca="1"/>
        <v>Reliability_Capacity_In_Model_Year</v>
      </c>
      <c r="E3111" s="32">
        <f ca="1"/>
        <v>0.1</v>
      </c>
      <c r="G3111" t="str">
        <v>Woodland_Davis_HSN</v>
      </c>
      <c r="H3111" t="str">
        <v>Northern_California_Li_Battery_4hr_178</v>
      </c>
      <c r="I3111" t="str">
        <v>Reliability_Capacity_In_Model_Year</v>
      </c>
      <c r="J3111">
        <v>1</v>
      </c>
      <c r="N3111" s="3" t="str">
        <v>Northern_California_Li_Battery_4hr_178</v>
      </c>
      <c r="O3111" s="3" t="str">
        <v>Woodland- Davis 115kV line</v>
      </c>
      <c r="P3111" s="3" t="str">
        <v>CAISO_Li_Battery_4hr_Dispatch</v>
      </c>
      <c r="Q3111" s="3" t="str">
        <f>IFERROR(INDEX('CAISO Constraint Data'!$X:$X,MATCH($O3111,'CAISO Constraint Data'!$B:$B,0)),0)</f>
        <v>Wind</v>
      </c>
      <c r="S3111" t="str">
        <f>IFERROR(INDEX('CAISO Constraint Data'!E:E,MATCH($O3111,'CAISO Constraint Data'!$B:$B,0)),0)</f>
        <v>Woodland_Davis_HSN</v>
      </c>
      <c r="T3111" t="str">
        <f t="shared" si="144"/>
        <v>Northern_California_Li_Battery_4hr_178</v>
      </c>
      <c r="U3111" t="s">
        <v>54</v>
      </c>
      <c r="V3111" s="31">
        <f>IFERROR(INDEX('Resource Deliverability'!$G$5:$J$46,MATCH($P3111,'Resource Deliverability'!$B$5:$B$46,0),MATCH(V$2,'Resource Deliverability'!$G$4:$J$4,0)),0)</f>
        <v>1</v>
      </c>
      <c r="X3111" t="str">
        <f>IFERROR(INDEX('CAISO Constraint Data'!F:F,MATCH($O3111,'CAISO Constraint Data'!$B:$B,0)),0)</f>
        <v>Woodland_Davis_SSN</v>
      </c>
      <c r="Y3111" t="str">
        <f t="shared" si="145"/>
        <v>Northern_California_Li_Battery_4hr_178</v>
      </c>
      <c r="Z3111" t="s">
        <v>54</v>
      </c>
      <c r="AA3111" s="31">
        <f>IFERROR(INDEX('Resource Deliverability'!$G$5:$J$46,MATCH($P3111,'Resource Deliverability'!$B$5:$B$46,0),MATCH(AA$2,'Resource Deliverability'!$G$4:$J$4,0)),0)</f>
        <v>0.5</v>
      </c>
      <c r="AC3111" t="str">
        <f>IFERROR(INDEX('CAISO Constraint Data'!G:G,MATCH($O3111,'CAISO Constraint Data'!$B:$B,0)),0)</f>
        <v>Woodland_Davis_offpeak</v>
      </c>
      <c r="AD3111" t="str">
        <f t="shared" si="146"/>
        <v>Northern_California_Li_Battery_4hr_178</v>
      </c>
      <c r="AE3111" t="s">
        <v>55</v>
      </c>
      <c r="AF3111">
        <f>IFERROR(INDEX('Resource Deliverability'!$G$5:$J$46,MATCH($P3111,'Resource Deliverability'!$B$5:$B$46,0),MATCH($Q3111,'Resource Deliverability'!$G$4:$J$4,0)),0)</f>
        <v>-1</v>
      </c>
    </row>
    <row r="3112" spans="2:32" ht="12.75" x14ac:dyDescent="0.2">
      <c r="B3112" s="32" t="str">
        <f ca="1"/>
        <v>Gates_TB_12_HSN</v>
      </c>
      <c r="C3112" s="32" t="str">
        <f ca="1"/>
        <v>Southern_PGAE_Flow_Battery_109</v>
      </c>
      <c r="D3112" s="32" t="str">
        <f ca="1"/>
        <v>Reliability_Capacity_In_Model_Year</v>
      </c>
      <c r="E3112" s="32">
        <f ca="1"/>
        <v>1</v>
      </c>
      <c r="G3112" t="str">
        <v>Bell_Placer_HSN</v>
      </c>
      <c r="H3112" t="str">
        <v>Northern_California_Li_Battery_8hr_178</v>
      </c>
      <c r="I3112" t="str">
        <v>Reliability_Capacity_In_Model_Year</v>
      </c>
      <c r="J3112">
        <v>1</v>
      </c>
      <c r="N3112" s="3" t="str">
        <v>Northern_California_Li_Battery_8hr_178</v>
      </c>
      <c r="O3112" s="3" t="str">
        <v>Bell-Placer 115kV Line</v>
      </c>
      <c r="P3112" s="3" t="str">
        <v>CAISO_Li_Battery_8hr_Dispatch</v>
      </c>
      <c r="Q3112" s="3" t="str">
        <f>IFERROR(INDEX('CAISO Constraint Data'!$X:$X,MATCH($O3112,'CAISO Constraint Data'!$B:$B,0)),0)</f>
        <v>Wind</v>
      </c>
      <c r="S3112" t="str">
        <f>IFERROR(INDEX('CAISO Constraint Data'!E:E,MATCH($O3112,'CAISO Constraint Data'!$B:$B,0)),0)</f>
        <v>Bell_Placer_HSN</v>
      </c>
      <c r="T3112" t="str">
        <f t="shared" si="144"/>
        <v>Northern_California_Li_Battery_8hr_178</v>
      </c>
      <c r="U3112" t="s">
        <v>54</v>
      </c>
      <c r="V3112" s="31">
        <f>IFERROR(INDEX('Resource Deliverability'!$G$5:$J$46,MATCH($P3112,'Resource Deliverability'!$B$5:$B$46,0),MATCH(V$2,'Resource Deliverability'!$G$4:$J$4,0)),0)</f>
        <v>1</v>
      </c>
      <c r="X3112" t="str">
        <f>IFERROR(INDEX('CAISO Constraint Data'!F:F,MATCH($O3112,'CAISO Constraint Data'!$B:$B,0)),0)</f>
        <v>Bell_Placer_SSN</v>
      </c>
      <c r="Y3112" t="str">
        <f t="shared" si="145"/>
        <v>Northern_California_Li_Battery_8hr_178</v>
      </c>
      <c r="Z3112" t="s">
        <v>54</v>
      </c>
      <c r="AA3112" s="31">
        <f>IFERROR(INDEX('Resource Deliverability'!$G$5:$J$46,MATCH($P3112,'Resource Deliverability'!$B$5:$B$46,0),MATCH(AA$2,'Resource Deliverability'!$G$4:$J$4,0)),0)</f>
        <v>0.5</v>
      </c>
      <c r="AC3112" t="str">
        <f>IFERROR(INDEX('CAISO Constraint Data'!G:G,MATCH($O3112,'CAISO Constraint Data'!$B:$B,0)),0)</f>
        <v>Bell_Placer_offpeak</v>
      </c>
      <c r="AD3112" t="str">
        <f t="shared" si="146"/>
        <v>Northern_California_Li_Battery_8hr_178</v>
      </c>
      <c r="AE3112" t="s">
        <v>55</v>
      </c>
      <c r="AF3112">
        <f>IFERROR(INDEX('Resource Deliverability'!$G$5:$J$46,MATCH($P3112,'Resource Deliverability'!$B$5:$B$46,0),MATCH($Q3112,'Resource Deliverability'!$G$4:$J$4,0)),0)</f>
        <v>-1</v>
      </c>
    </row>
    <row r="3113" spans="2:32" ht="12.75" x14ac:dyDescent="0.2">
      <c r="B3113" s="32" t="str">
        <f ca="1"/>
        <v>Gates_TB_12_HSN</v>
      </c>
      <c r="C3113" s="32" t="str">
        <f ca="1"/>
        <v>Southern_PGAE_Li_Battery_4hr_109</v>
      </c>
      <c r="D3113" s="32" t="str">
        <f ca="1"/>
        <v>Reliability_Capacity_In_Model_Year</v>
      </c>
      <c r="E3113" s="32">
        <f ca="1"/>
        <v>1</v>
      </c>
      <c r="G3113" t="str">
        <v>Woodland_Davis_HSN</v>
      </c>
      <c r="H3113" t="str">
        <v>Northern_California_Li_Battery_8hr_178</v>
      </c>
      <c r="I3113" t="str">
        <v>Reliability_Capacity_In_Model_Year</v>
      </c>
      <c r="J3113">
        <v>1</v>
      </c>
      <c r="N3113" s="3" t="str">
        <v>Northern_California_Li_Battery_8hr_178</v>
      </c>
      <c r="O3113" s="3" t="str">
        <v>Woodland- Davis 115kV line</v>
      </c>
      <c r="P3113" s="3" t="str">
        <v>CAISO_Li_Battery_8hr_Dispatch</v>
      </c>
      <c r="Q3113" s="3" t="str">
        <f>IFERROR(INDEX('CAISO Constraint Data'!$X:$X,MATCH($O3113,'CAISO Constraint Data'!$B:$B,0)),0)</f>
        <v>Wind</v>
      </c>
      <c r="S3113" t="str">
        <f>IFERROR(INDEX('CAISO Constraint Data'!E:E,MATCH($O3113,'CAISO Constraint Data'!$B:$B,0)),0)</f>
        <v>Woodland_Davis_HSN</v>
      </c>
      <c r="T3113" t="str">
        <f t="shared" si="144"/>
        <v>Northern_California_Li_Battery_8hr_178</v>
      </c>
      <c r="U3113" t="s">
        <v>54</v>
      </c>
      <c r="V3113" s="31">
        <f>IFERROR(INDEX('Resource Deliverability'!$G$5:$J$46,MATCH($P3113,'Resource Deliverability'!$B$5:$B$46,0),MATCH(V$2,'Resource Deliverability'!$G$4:$J$4,0)),0)</f>
        <v>1</v>
      </c>
      <c r="X3113" t="str">
        <f>IFERROR(INDEX('CAISO Constraint Data'!F:F,MATCH($O3113,'CAISO Constraint Data'!$B:$B,0)),0)</f>
        <v>Woodland_Davis_SSN</v>
      </c>
      <c r="Y3113" t="str">
        <f t="shared" si="145"/>
        <v>Northern_California_Li_Battery_8hr_178</v>
      </c>
      <c r="Z3113" t="s">
        <v>54</v>
      </c>
      <c r="AA3113" s="31">
        <f>IFERROR(INDEX('Resource Deliverability'!$G$5:$J$46,MATCH($P3113,'Resource Deliverability'!$B$5:$B$46,0),MATCH(AA$2,'Resource Deliverability'!$G$4:$J$4,0)),0)</f>
        <v>0.5</v>
      </c>
      <c r="AC3113" t="str">
        <f>IFERROR(INDEX('CAISO Constraint Data'!G:G,MATCH($O3113,'CAISO Constraint Data'!$B:$B,0)),0)</f>
        <v>Woodland_Davis_offpeak</v>
      </c>
      <c r="AD3113" t="str">
        <f t="shared" si="146"/>
        <v>Northern_California_Li_Battery_8hr_178</v>
      </c>
      <c r="AE3113" t="s">
        <v>55</v>
      </c>
      <c r="AF3113">
        <f>IFERROR(INDEX('Resource Deliverability'!$G$5:$J$46,MATCH($P3113,'Resource Deliverability'!$B$5:$B$46,0),MATCH($Q3113,'Resource Deliverability'!$G$4:$J$4,0)),0)</f>
        <v>-1</v>
      </c>
    </row>
    <row r="3114" spans="2:32" ht="12.75" x14ac:dyDescent="0.2">
      <c r="B3114" s="32" t="str">
        <f ca="1"/>
        <v>Gates_TB_12_HSN</v>
      </c>
      <c r="C3114" s="32" t="str">
        <f ca="1"/>
        <v>Southern_PGAE_Li_Battery_8hr_109</v>
      </c>
      <c r="D3114" s="32" t="str">
        <f ca="1"/>
        <v>Reliability_Capacity_In_Model_Year</v>
      </c>
      <c r="E3114" s="32">
        <f ca="1"/>
        <v>1</v>
      </c>
      <c r="G3114" t="str">
        <v>Bell_Placer_HSN</v>
      </c>
      <c r="H3114" t="str">
        <v>Northern_California_Solar_178</v>
      </c>
      <c r="I3114" t="str">
        <v>Reliability_Capacity_In_Model_Year</v>
      </c>
      <c r="J3114">
        <v>0.1</v>
      </c>
      <c r="N3114" s="3" t="str">
        <v>Northern_California_Solar_178</v>
      </c>
      <c r="O3114" s="3" t="str">
        <v>Bell-Placer 115kV Line</v>
      </c>
      <c r="P3114" s="3" t="str">
        <v>Northern_California_Solar</v>
      </c>
      <c r="Q3114" s="3" t="str">
        <f>IFERROR(INDEX('CAISO Constraint Data'!$X:$X,MATCH($O3114,'CAISO Constraint Data'!$B:$B,0)),0)</f>
        <v>Wind</v>
      </c>
      <c r="S3114" t="str">
        <f>IFERROR(INDEX('CAISO Constraint Data'!E:E,MATCH($O3114,'CAISO Constraint Data'!$B:$B,0)),0)</f>
        <v>Bell_Placer_HSN</v>
      </c>
      <c r="T3114" t="str">
        <f t="shared" si="144"/>
        <v>Northern_California_Solar_178</v>
      </c>
      <c r="U3114" t="s">
        <v>54</v>
      </c>
      <c r="V3114" s="31">
        <f>IFERROR(INDEX('Resource Deliverability'!$G$5:$J$46,MATCH($P3114,'Resource Deliverability'!$B$5:$B$46,0),MATCH(V$2,'Resource Deliverability'!$G$4:$J$4,0)),0)</f>
        <v>0.1</v>
      </c>
      <c r="X3114" t="str">
        <f>IFERROR(INDEX('CAISO Constraint Data'!F:F,MATCH($O3114,'CAISO Constraint Data'!$B:$B,0)),0)</f>
        <v>Bell_Placer_SSN</v>
      </c>
      <c r="Y3114" t="str">
        <f t="shared" si="145"/>
        <v>Northern_California_Solar_178</v>
      </c>
      <c r="Z3114" t="s">
        <v>54</v>
      </c>
      <c r="AA3114" s="31">
        <f>IFERROR(INDEX('Resource Deliverability'!$G$5:$J$46,MATCH($P3114,'Resource Deliverability'!$B$5:$B$46,0),MATCH(AA$2,'Resource Deliverability'!$G$4:$J$4,0)),0)</f>
        <v>0.55600000000000005</v>
      </c>
      <c r="AC3114" t="str">
        <f>IFERROR(INDEX('CAISO Constraint Data'!G:G,MATCH($O3114,'CAISO Constraint Data'!$B:$B,0)),0)</f>
        <v>Bell_Placer_offpeak</v>
      </c>
      <c r="AD3114" t="str">
        <f t="shared" si="146"/>
        <v>Northern_California_Solar_178</v>
      </c>
      <c r="AE3114" t="s">
        <v>55</v>
      </c>
      <c r="AF3114">
        <f>IFERROR(INDEX('Resource Deliverability'!$G$5:$J$46,MATCH($P3114,'Resource Deliverability'!$B$5:$B$46,0),MATCH($Q3114,'Resource Deliverability'!$G$4:$J$4,0)),0)</f>
        <v>0.68</v>
      </c>
    </row>
    <row r="3115" spans="2:32" ht="12.75" x14ac:dyDescent="0.2">
      <c r="B3115" s="32" t="str">
        <f ca="1"/>
        <v>Gates_TB_12_HSN</v>
      </c>
      <c r="C3115" s="32" t="str">
        <f ca="1"/>
        <v>Southern_PGAE_Solar_109</v>
      </c>
      <c r="D3115" s="32" t="str">
        <f ca="1"/>
        <v>Reliability_Capacity_In_Model_Year</v>
      </c>
      <c r="E3115" s="32">
        <f ca="1"/>
        <v>0.1</v>
      </c>
      <c r="G3115" t="str">
        <v>Woodland_Davis_HSN</v>
      </c>
      <c r="H3115" t="str">
        <v>Northern_California_Solar_178</v>
      </c>
      <c r="I3115" t="str">
        <v>Reliability_Capacity_In_Model_Year</v>
      </c>
      <c r="J3115">
        <v>0.1</v>
      </c>
      <c r="N3115" s="3" t="str">
        <v>Northern_California_Solar_178</v>
      </c>
      <c r="O3115" s="3" t="str">
        <v>Woodland- Davis 115kV line</v>
      </c>
      <c r="P3115" s="3" t="str">
        <v>Northern_California_Solar</v>
      </c>
      <c r="Q3115" s="3" t="str">
        <f>IFERROR(INDEX('CAISO Constraint Data'!$X:$X,MATCH($O3115,'CAISO Constraint Data'!$B:$B,0)),0)</f>
        <v>Wind</v>
      </c>
      <c r="S3115" t="str">
        <f>IFERROR(INDEX('CAISO Constraint Data'!E:E,MATCH($O3115,'CAISO Constraint Data'!$B:$B,0)),0)</f>
        <v>Woodland_Davis_HSN</v>
      </c>
      <c r="T3115" t="str">
        <f t="shared" si="144"/>
        <v>Northern_California_Solar_178</v>
      </c>
      <c r="U3115" t="s">
        <v>54</v>
      </c>
      <c r="V3115" s="31">
        <f>IFERROR(INDEX('Resource Deliverability'!$G$5:$J$46,MATCH($P3115,'Resource Deliverability'!$B$5:$B$46,0),MATCH(V$2,'Resource Deliverability'!$G$4:$J$4,0)),0)</f>
        <v>0.1</v>
      </c>
      <c r="X3115" t="str">
        <f>IFERROR(INDEX('CAISO Constraint Data'!F:F,MATCH($O3115,'CAISO Constraint Data'!$B:$B,0)),0)</f>
        <v>Woodland_Davis_SSN</v>
      </c>
      <c r="Y3115" t="str">
        <f t="shared" si="145"/>
        <v>Northern_California_Solar_178</v>
      </c>
      <c r="Z3115" t="s">
        <v>54</v>
      </c>
      <c r="AA3115" s="31">
        <f>IFERROR(INDEX('Resource Deliverability'!$G$5:$J$46,MATCH($P3115,'Resource Deliverability'!$B$5:$B$46,0),MATCH(AA$2,'Resource Deliverability'!$G$4:$J$4,0)),0)</f>
        <v>0.55600000000000005</v>
      </c>
      <c r="AC3115" t="str">
        <f>IFERROR(INDEX('CAISO Constraint Data'!G:G,MATCH($O3115,'CAISO Constraint Data'!$B:$B,0)),0)</f>
        <v>Woodland_Davis_offpeak</v>
      </c>
      <c r="AD3115" t="str">
        <f t="shared" si="146"/>
        <v>Northern_California_Solar_178</v>
      </c>
      <c r="AE3115" t="s">
        <v>55</v>
      </c>
      <c r="AF3115">
        <f>IFERROR(INDEX('Resource Deliverability'!$G$5:$J$46,MATCH($P3115,'Resource Deliverability'!$B$5:$B$46,0),MATCH($Q3115,'Resource Deliverability'!$G$4:$J$4,0)),0)</f>
        <v>0.68</v>
      </c>
    </row>
    <row r="3116" spans="2:32" ht="12.75" x14ac:dyDescent="0.2">
      <c r="B3116" s="32" t="str">
        <f ca="1"/>
        <v>Gates_TB_12_HSN</v>
      </c>
      <c r="C3116" s="32" t="str">
        <f ca="1"/>
        <v>Southern_PGAE_Flow_Battery_117</v>
      </c>
      <c r="D3116" s="32" t="str">
        <f ca="1"/>
        <v>Reliability_Capacity_In_Model_Year</v>
      </c>
      <c r="E3116" s="32">
        <f ca="1"/>
        <v>1</v>
      </c>
      <c r="G3116" t="str">
        <v>Bellota_Weber_HSN</v>
      </c>
      <c r="H3116" t="str">
        <v>Northern_California_Flow_Battery_179</v>
      </c>
      <c r="I3116" t="str">
        <v>Reliability_Capacity_In_Model_Year</v>
      </c>
      <c r="J3116">
        <v>1</v>
      </c>
      <c r="N3116" s="3" t="str">
        <v>Northern_California_Flow_Battery_179</v>
      </c>
      <c r="O3116" s="3" t="str">
        <v>Bellota-Weber 230kV line</v>
      </c>
      <c r="P3116" s="3" t="str">
        <v>CAISO_Flow_Battery_8hr_Dispatch</v>
      </c>
      <c r="Q3116" s="3" t="str">
        <f>IFERROR(INDEX('CAISO Constraint Data'!$X:$X,MATCH($O3116,'CAISO Constraint Data'!$B:$B,0)),0)</f>
        <v>Wind</v>
      </c>
      <c r="S3116" t="str">
        <f>IFERROR(INDEX('CAISO Constraint Data'!E:E,MATCH($O3116,'CAISO Constraint Data'!$B:$B,0)),0)</f>
        <v>Bellota_Weber_HSN</v>
      </c>
      <c r="T3116" t="str">
        <f t="shared" si="144"/>
        <v>Northern_California_Flow_Battery_179</v>
      </c>
      <c r="U3116" t="s">
        <v>54</v>
      </c>
      <c r="V3116" s="31">
        <f>IFERROR(INDEX('Resource Deliverability'!$G$5:$J$46,MATCH($P3116,'Resource Deliverability'!$B$5:$B$46,0),MATCH(V$2,'Resource Deliverability'!$G$4:$J$4,0)),0)</f>
        <v>1</v>
      </c>
      <c r="X3116" t="str">
        <f>IFERROR(INDEX('CAISO Constraint Data'!F:F,MATCH($O3116,'CAISO Constraint Data'!$B:$B,0)),0)</f>
        <v>Bellota_Weber_SSN</v>
      </c>
      <c r="Y3116" t="str">
        <f t="shared" si="145"/>
        <v>Northern_California_Flow_Battery_179</v>
      </c>
      <c r="Z3116" t="s">
        <v>54</v>
      </c>
      <c r="AA3116" s="31">
        <f>IFERROR(INDEX('Resource Deliverability'!$G$5:$J$46,MATCH($P3116,'Resource Deliverability'!$B$5:$B$46,0),MATCH(AA$2,'Resource Deliverability'!$G$4:$J$4,0)),0)</f>
        <v>0.5</v>
      </c>
      <c r="AC3116" t="str">
        <f>IFERROR(INDEX('CAISO Constraint Data'!G:G,MATCH($O3116,'CAISO Constraint Data'!$B:$B,0)),0)</f>
        <v>Bellota_Weber_offpeak</v>
      </c>
      <c r="AD3116" t="str">
        <f t="shared" si="146"/>
        <v>Northern_California_Flow_Battery_179</v>
      </c>
      <c r="AE3116" t="s">
        <v>55</v>
      </c>
      <c r="AF3116">
        <f>IFERROR(INDEX('Resource Deliverability'!$G$5:$J$46,MATCH($P3116,'Resource Deliverability'!$B$5:$B$46,0),MATCH($Q3116,'Resource Deliverability'!$G$4:$J$4,0)),0)</f>
        <v>-1</v>
      </c>
    </row>
    <row r="3117" spans="2:32" ht="12.75" x14ac:dyDescent="0.2">
      <c r="B3117" s="32" t="str">
        <f ca="1"/>
        <v>Gates_TB_12_HSN</v>
      </c>
      <c r="C3117" s="32" t="str">
        <f ca="1"/>
        <v>Southern_PGAE_Li_Battery_4hr_117</v>
      </c>
      <c r="D3117" s="32" t="str">
        <f ca="1"/>
        <v>Reliability_Capacity_In_Model_Year</v>
      </c>
      <c r="E3117" s="32">
        <f ca="1"/>
        <v>1</v>
      </c>
      <c r="G3117" t="str">
        <v>Bell_Placer_HSN</v>
      </c>
      <c r="H3117" t="str">
        <v>Northern_California_Flow_Battery_179</v>
      </c>
      <c r="I3117" t="str">
        <v>Reliability_Capacity_In_Model_Year</v>
      </c>
      <c r="J3117">
        <v>1</v>
      </c>
      <c r="N3117" s="3" t="str">
        <v>Northern_California_Flow_Battery_179</v>
      </c>
      <c r="O3117" s="3" t="str">
        <v>Bell-Placer 115kV Line</v>
      </c>
      <c r="P3117" s="3" t="str">
        <v>CAISO_Flow_Battery_8hr_Dispatch</v>
      </c>
      <c r="Q3117" s="3" t="str">
        <f>IFERROR(INDEX('CAISO Constraint Data'!$X:$X,MATCH($O3117,'CAISO Constraint Data'!$B:$B,0)),0)</f>
        <v>Wind</v>
      </c>
      <c r="S3117" t="str">
        <f>IFERROR(INDEX('CAISO Constraint Data'!E:E,MATCH($O3117,'CAISO Constraint Data'!$B:$B,0)),0)</f>
        <v>Bell_Placer_HSN</v>
      </c>
      <c r="T3117" t="str">
        <f t="shared" si="144"/>
        <v>Northern_California_Flow_Battery_179</v>
      </c>
      <c r="U3117" t="s">
        <v>54</v>
      </c>
      <c r="V3117" s="31">
        <f>IFERROR(INDEX('Resource Deliverability'!$G$5:$J$46,MATCH($P3117,'Resource Deliverability'!$B$5:$B$46,0),MATCH(V$2,'Resource Deliverability'!$G$4:$J$4,0)),0)</f>
        <v>1</v>
      </c>
      <c r="X3117" t="str">
        <f>IFERROR(INDEX('CAISO Constraint Data'!F:F,MATCH($O3117,'CAISO Constraint Data'!$B:$B,0)),0)</f>
        <v>Bell_Placer_SSN</v>
      </c>
      <c r="Y3117" t="str">
        <f t="shared" si="145"/>
        <v>Northern_California_Flow_Battery_179</v>
      </c>
      <c r="Z3117" t="s">
        <v>54</v>
      </c>
      <c r="AA3117" s="31">
        <f>IFERROR(INDEX('Resource Deliverability'!$G$5:$J$46,MATCH($P3117,'Resource Deliverability'!$B$5:$B$46,0),MATCH(AA$2,'Resource Deliverability'!$G$4:$J$4,0)),0)</f>
        <v>0.5</v>
      </c>
      <c r="AC3117" t="str">
        <f>IFERROR(INDEX('CAISO Constraint Data'!G:G,MATCH($O3117,'CAISO Constraint Data'!$B:$B,0)),0)</f>
        <v>Bell_Placer_offpeak</v>
      </c>
      <c r="AD3117" t="str">
        <f t="shared" si="146"/>
        <v>Northern_California_Flow_Battery_179</v>
      </c>
      <c r="AE3117" t="s">
        <v>55</v>
      </c>
      <c r="AF3117">
        <f>IFERROR(INDEX('Resource Deliverability'!$G$5:$J$46,MATCH($P3117,'Resource Deliverability'!$B$5:$B$46,0),MATCH($Q3117,'Resource Deliverability'!$G$4:$J$4,0)),0)</f>
        <v>-1</v>
      </c>
    </row>
    <row r="3118" spans="2:32" ht="12.75" x14ac:dyDescent="0.2">
      <c r="B3118" s="32" t="str">
        <f ca="1"/>
        <v>Gates_TB_12_HSN</v>
      </c>
      <c r="C3118" s="32" t="str">
        <f ca="1"/>
        <v>Southern_PGAE_Li_Battery_8hr_117</v>
      </c>
      <c r="D3118" s="32" t="str">
        <f ca="1"/>
        <v>Reliability_Capacity_In_Model_Year</v>
      </c>
      <c r="E3118" s="32">
        <f ca="1"/>
        <v>1</v>
      </c>
      <c r="G3118" t="str">
        <v>Eight_Mile_Tesla_HSN</v>
      </c>
      <c r="H3118" t="str">
        <v>Northern_California_Flow_Battery_179</v>
      </c>
      <c r="I3118" t="str">
        <v>Reliability_Capacity_In_Model_Year</v>
      </c>
      <c r="J3118">
        <v>1</v>
      </c>
      <c r="N3118" s="3" t="str">
        <v>Northern_California_Flow_Battery_179</v>
      </c>
      <c r="O3118" s="3" t="str">
        <v>Eight Mile-Tesla 230 kV line</v>
      </c>
      <c r="P3118" s="3" t="str">
        <v>CAISO_Flow_Battery_8hr_Dispatch</v>
      </c>
      <c r="Q3118" s="3" t="str">
        <f>IFERROR(INDEX('CAISO Constraint Data'!$X:$X,MATCH($O3118,'CAISO Constraint Data'!$B:$B,0)),0)</f>
        <v>Wind</v>
      </c>
      <c r="S3118" t="str">
        <f>IFERROR(INDEX('CAISO Constraint Data'!E:E,MATCH($O3118,'CAISO Constraint Data'!$B:$B,0)),0)</f>
        <v>Eight_Mile_Tesla_HSN</v>
      </c>
      <c r="T3118" t="str">
        <f t="shared" si="144"/>
        <v>Northern_California_Flow_Battery_179</v>
      </c>
      <c r="U3118" t="s">
        <v>54</v>
      </c>
      <c r="V3118" s="31">
        <f>IFERROR(INDEX('Resource Deliverability'!$G$5:$J$46,MATCH($P3118,'Resource Deliverability'!$B$5:$B$46,0),MATCH(V$2,'Resource Deliverability'!$G$4:$J$4,0)),0)</f>
        <v>1</v>
      </c>
      <c r="X3118" t="str">
        <f>IFERROR(INDEX('CAISO Constraint Data'!F:F,MATCH($O3118,'CAISO Constraint Data'!$B:$B,0)),0)</f>
        <v>Eight_Mile_Tesla_SSN</v>
      </c>
      <c r="Y3118" t="str">
        <f t="shared" si="145"/>
        <v>Northern_California_Flow_Battery_179</v>
      </c>
      <c r="Z3118" t="s">
        <v>54</v>
      </c>
      <c r="AA3118" s="31">
        <f>IFERROR(INDEX('Resource Deliverability'!$G$5:$J$46,MATCH($P3118,'Resource Deliverability'!$B$5:$B$46,0),MATCH(AA$2,'Resource Deliverability'!$G$4:$J$4,0)),0)</f>
        <v>0.5</v>
      </c>
      <c r="AC3118" t="str">
        <f>IFERROR(INDEX('CAISO Constraint Data'!G:G,MATCH($O3118,'CAISO Constraint Data'!$B:$B,0)),0)</f>
        <v>Eight_Mile_Tesla_offpeak</v>
      </c>
      <c r="AD3118" t="str">
        <f t="shared" si="146"/>
        <v>Northern_California_Flow_Battery_179</v>
      </c>
      <c r="AE3118" t="s">
        <v>55</v>
      </c>
      <c r="AF3118">
        <f>IFERROR(INDEX('Resource Deliverability'!$G$5:$J$46,MATCH($P3118,'Resource Deliverability'!$B$5:$B$46,0),MATCH($Q3118,'Resource Deliverability'!$G$4:$J$4,0)),0)</f>
        <v>-1</v>
      </c>
    </row>
    <row r="3119" spans="2:32" ht="12.75" x14ac:dyDescent="0.2">
      <c r="B3119" s="32" t="str">
        <f ca="1"/>
        <v>Gates_TB_12_HSN</v>
      </c>
      <c r="C3119" s="32" t="str">
        <f ca="1"/>
        <v>Southern_PGAE_Solar_117</v>
      </c>
      <c r="D3119" s="32" t="str">
        <f ca="1"/>
        <v>Reliability_Capacity_In_Model_Year</v>
      </c>
      <c r="E3119" s="32">
        <f ca="1"/>
        <v>0.1</v>
      </c>
      <c r="G3119" t="str">
        <v>Rio_Oso_Brighton_HSN</v>
      </c>
      <c r="H3119" t="str">
        <v>Northern_California_Flow_Battery_179</v>
      </c>
      <c r="I3119" t="str">
        <v>Reliability_Capacity_In_Model_Year</v>
      </c>
      <c r="J3119">
        <v>1</v>
      </c>
      <c r="N3119" s="3" t="str">
        <v>Northern_California_Flow_Battery_179</v>
      </c>
      <c r="O3119" s="3" t="str">
        <v>Rio Oso-Brighton 230kV line</v>
      </c>
      <c r="P3119" s="3" t="str">
        <v>CAISO_Flow_Battery_8hr_Dispatch</v>
      </c>
      <c r="Q3119" s="3" t="str">
        <f>IFERROR(INDEX('CAISO Constraint Data'!$X:$X,MATCH($O3119,'CAISO Constraint Data'!$B:$B,0)),0)</f>
        <v>Wind</v>
      </c>
      <c r="S3119" t="str">
        <f>IFERROR(INDEX('CAISO Constraint Data'!E:E,MATCH($O3119,'CAISO Constraint Data'!$B:$B,0)),0)</f>
        <v>Rio_Oso_Brighton_HSN</v>
      </c>
      <c r="T3119" t="str">
        <f t="shared" si="144"/>
        <v>Northern_California_Flow_Battery_179</v>
      </c>
      <c r="U3119" t="s">
        <v>54</v>
      </c>
      <c r="V3119" s="31">
        <f>IFERROR(INDEX('Resource Deliverability'!$G$5:$J$46,MATCH($P3119,'Resource Deliverability'!$B$5:$B$46,0),MATCH(V$2,'Resource Deliverability'!$G$4:$J$4,0)),0)</f>
        <v>1</v>
      </c>
      <c r="X3119" t="str">
        <f>IFERROR(INDEX('CAISO Constraint Data'!F:F,MATCH($O3119,'CAISO Constraint Data'!$B:$B,0)),0)</f>
        <v>Rio_Oso_Brighton_SSN</v>
      </c>
      <c r="Y3119" t="str">
        <f t="shared" si="145"/>
        <v>Northern_California_Flow_Battery_179</v>
      </c>
      <c r="Z3119" t="s">
        <v>54</v>
      </c>
      <c r="AA3119" s="31">
        <f>IFERROR(INDEX('Resource Deliverability'!$G$5:$J$46,MATCH($P3119,'Resource Deliverability'!$B$5:$B$46,0),MATCH(AA$2,'Resource Deliverability'!$G$4:$J$4,0)),0)</f>
        <v>0.5</v>
      </c>
      <c r="AC3119" t="str">
        <f>IFERROR(INDEX('CAISO Constraint Data'!G:G,MATCH($O3119,'CAISO Constraint Data'!$B:$B,0)),0)</f>
        <v>Rio_Oso_Brighton_offpeak</v>
      </c>
      <c r="AD3119" t="str">
        <f t="shared" si="146"/>
        <v>Northern_California_Flow_Battery_179</v>
      </c>
      <c r="AE3119" t="s">
        <v>55</v>
      </c>
      <c r="AF3119">
        <f>IFERROR(INDEX('Resource Deliverability'!$G$5:$J$46,MATCH($P3119,'Resource Deliverability'!$B$5:$B$46,0),MATCH($Q3119,'Resource Deliverability'!$G$4:$J$4,0)),0)</f>
        <v>-1</v>
      </c>
    </row>
    <row r="3120" spans="2:32" ht="12.75" x14ac:dyDescent="0.2">
      <c r="B3120" s="32" t="str">
        <f ca="1"/>
        <v>Gates_TB_12_HSN</v>
      </c>
      <c r="C3120" s="32" t="str">
        <f ca="1"/>
        <v>Southern_PGAE_Flow_Battery_118</v>
      </c>
      <c r="D3120" s="32" t="str">
        <f ca="1"/>
        <v>Reliability_Capacity_In_Model_Year</v>
      </c>
      <c r="E3120" s="32">
        <f ca="1"/>
        <v>1</v>
      </c>
      <c r="G3120" t="str">
        <v>Rio_Oso_Lockeford_HSN</v>
      </c>
      <c r="H3120" t="str">
        <v>Northern_California_Flow_Battery_179</v>
      </c>
      <c r="I3120" t="str">
        <v>Reliability_Capacity_In_Model_Year</v>
      </c>
      <c r="J3120">
        <v>1</v>
      </c>
      <c r="N3120" s="3" t="str">
        <v>Northern_California_Flow_Battery_179</v>
      </c>
      <c r="O3120" s="3" t="str">
        <v>Rio Oso-Lockeford 230kV line</v>
      </c>
      <c r="P3120" s="3" t="str">
        <v>CAISO_Flow_Battery_8hr_Dispatch</v>
      </c>
      <c r="Q3120" s="3" t="str">
        <f>IFERROR(INDEX('CAISO Constraint Data'!$X:$X,MATCH($O3120,'CAISO Constraint Data'!$B:$B,0)),0)</f>
        <v>Wind</v>
      </c>
      <c r="S3120" t="str">
        <f>IFERROR(INDEX('CAISO Constraint Data'!E:E,MATCH($O3120,'CAISO Constraint Data'!$B:$B,0)),0)</f>
        <v>Rio_Oso_Lockeford_HSN</v>
      </c>
      <c r="T3120" t="str">
        <f t="shared" si="144"/>
        <v>Northern_California_Flow_Battery_179</v>
      </c>
      <c r="U3120" t="s">
        <v>54</v>
      </c>
      <c r="V3120" s="31">
        <f>IFERROR(INDEX('Resource Deliverability'!$G$5:$J$46,MATCH($P3120,'Resource Deliverability'!$B$5:$B$46,0),MATCH(V$2,'Resource Deliverability'!$G$4:$J$4,0)),0)</f>
        <v>1</v>
      </c>
      <c r="X3120" t="str">
        <f>IFERROR(INDEX('CAISO Constraint Data'!F:F,MATCH($O3120,'CAISO Constraint Data'!$B:$B,0)),0)</f>
        <v>Rio_Oso_Lockeford_SSN</v>
      </c>
      <c r="Y3120" t="str">
        <f t="shared" si="145"/>
        <v>Northern_California_Flow_Battery_179</v>
      </c>
      <c r="Z3120" t="s">
        <v>54</v>
      </c>
      <c r="AA3120" s="31">
        <f>IFERROR(INDEX('Resource Deliverability'!$G$5:$J$46,MATCH($P3120,'Resource Deliverability'!$B$5:$B$46,0),MATCH(AA$2,'Resource Deliverability'!$G$4:$J$4,0)),0)</f>
        <v>0.5</v>
      </c>
      <c r="AC3120" t="str">
        <f>IFERROR(INDEX('CAISO Constraint Data'!G:G,MATCH($O3120,'CAISO Constraint Data'!$B:$B,0)),0)</f>
        <v>Rio_Oso_Lockeford_offpeak</v>
      </c>
      <c r="AD3120" t="str">
        <f t="shared" si="146"/>
        <v>Northern_California_Flow_Battery_179</v>
      </c>
      <c r="AE3120" t="s">
        <v>55</v>
      </c>
      <c r="AF3120">
        <f>IFERROR(INDEX('Resource Deliverability'!$G$5:$J$46,MATCH($P3120,'Resource Deliverability'!$B$5:$B$46,0),MATCH($Q3120,'Resource Deliverability'!$G$4:$J$4,0)),0)</f>
        <v>-1</v>
      </c>
    </row>
    <row r="3121" spans="2:32" ht="12.75" x14ac:dyDescent="0.2">
      <c r="B3121" s="32" t="str">
        <f ca="1"/>
        <v>Gates_TB_12_HSN</v>
      </c>
      <c r="C3121" s="32" t="str">
        <f ca="1"/>
        <v>Southern_PGAE_Li_Battery_4hr_118</v>
      </c>
      <c r="D3121" s="32" t="str">
        <f ca="1"/>
        <v>Reliability_Capacity_In_Model_Year</v>
      </c>
      <c r="E3121" s="32">
        <f ca="1"/>
        <v>1</v>
      </c>
      <c r="G3121" t="str">
        <v>Rocklin_Pleasant_Grove_HSN</v>
      </c>
      <c r="H3121" t="str">
        <v>Northern_California_Flow_Battery_179</v>
      </c>
      <c r="I3121" t="str">
        <v>Reliability_Capacity_In_Model_Year</v>
      </c>
      <c r="J3121">
        <v>1</v>
      </c>
      <c r="N3121" s="3" t="str">
        <v>Northern_California_Flow_Battery_179</v>
      </c>
      <c r="O3121" s="3" t="str">
        <v>Rocklin-Pleaseant grove 115kV line</v>
      </c>
      <c r="P3121" s="3" t="str">
        <v>CAISO_Flow_Battery_8hr_Dispatch</v>
      </c>
      <c r="Q3121" s="3" t="str">
        <f>IFERROR(INDEX('CAISO Constraint Data'!$X:$X,MATCH($O3121,'CAISO Constraint Data'!$B:$B,0)),0)</f>
        <v>Wind</v>
      </c>
      <c r="S3121" t="str">
        <f>IFERROR(INDEX('CAISO Constraint Data'!E:E,MATCH($O3121,'CAISO Constraint Data'!$B:$B,0)),0)</f>
        <v>Rocklin_Pleasant_Grove_HSN</v>
      </c>
      <c r="T3121" t="str">
        <f t="shared" si="144"/>
        <v>Northern_California_Flow_Battery_179</v>
      </c>
      <c r="U3121" t="s">
        <v>54</v>
      </c>
      <c r="V3121" s="31">
        <f>IFERROR(INDEX('Resource Deliverability'!$G$5:$J$46,MATCH($P3121,'Resource Deliverability'!$B$5:$B$46,0),MATCH(V$2,'Resource Deliverability'!$G$4:$J$4,0)),0)</f>
        <v>1</v>
      </c>
      <c r="X3121" t="str">
        <f>IFERROR(INDEX('CAISO Constraint Data'!F:F,MATCH($O3121,'CAISO Constraint Data'!$B:$B,0)),0)</f>
        <v>Rocklin_Pleasant_Grove_SSN</v>
      </c>
      <c r="Y3121" t="str">
        <f t="shared" si="145"/>
        <v>Northern_California_Flow_Battery_179</v>
      </c>
      <c r="Z3121" t="s">
        <v>54</v>
      </c>
      <c r="AA3121" s="31">
        <f>IFERROR(INDEX('Resource Deliverability'!$G$5:$J$46,MATCH($P3121,'Resource Deliverability'!$B$5:$B$46,0),MATCH(AA$2,'Resource Deliverability'!$G$4:$J$4,0)),0)</f>
        <v>0.5</v>
      </c>
      <c r="AC3121" t="str">
        <f>IFERROR(INDEX('CAISO Constraint Data'!G:G,MATCH($O3121,'CAISO Constraint Data'!$B:$B,0)),0)</f>
        <v>Rocklin_Pleasant_Grove_offpeak</v>
      </c>
      <c r="AD3121" t="str">
        <f t="shared" si="146"/>
        <v>Northern_California_Flow_Battery_179</v>
      </c>
      <c r="AE3121" t="s">
        <v>55</v>
      </c>
      <c r="AF3121">
        <f>IFERROR(INDEX('Resource Deliverability'!$G$5:$J$46,MATCH($P3121,'Resource Deliverability'!$B$5:$B$46,0),MATCH($Q3121,'Resource Deliverability'!$G$4:$J$4,0)),0)</f>
        <v>-1</v>
      </c>
    </row>
    <row r="3122" spans="2:32" ht="12.75" x14ac:dyDescent="0.2">
      <c r="B3122" s="32" t="str">
        <f ca="1"/>
        <v>Gates_TB_12_HSN</v>
      </c>
      <c r="C3122" s="32" t="str">
        <f ca="1"/>
        <v>Southern_PGAE_Li_Battery_8hr_118</v>
      </c>
      <c r="D3122" s="32" t="str">
        <f ca="1"/>
        <v>Reliability_Capacity_In_Model_Year</v>
      </c>
      <c r="E3122" s="32">
        <f ca="1"/>
        <v>1</v>
      </c>
      <c r="G3122" t="str">
        <v>Tesla_Bellota_HSN</v>
      </c>
      <c r="H3122" t="str">
        <v>Northern_California_Flow_Battery_179</v>
      </c>
      <c r="I3122" t="str">
        <v>Reliability_Capacity_In_Model_Year</v>
      </c>
      <c r="J3122">
        <v>1</v>
      </c>
      <c r="N3122" s="3" t="str">
        <v>Northern_California_Flow_Battery_179</v>
      </c>
      <c r="O3122" s="3" t="str">
        <v>Tesla-Bellota 230 kV line</v>
      </c>
      <c r="P3122" s="3" t="str">
        <v>CAISO_Flow_Battery_8hr_Dispatch</v>
      </c>
      <c r="Q3122" s="3" t="str">
        <f>IFERROR(INDEX('CAISO Constraint Data'!$X:$X,MATCH($O3122,'CAISO Constraint Data'!$B:$B,0)),0)</f>
        <v>Wind</v>
      </c>
      <c r="S3122" t="str">
        <f>IFERROR(INDEX('CAISO Constraint Data'!E:E,MATCH($O3122,'CAISO Constraint Data'!$B:$B,0)),0)</f>
        <v>Tesla_Bellota_HSN</v>
      </c>
      <c r="T3122" t="str">
        <f t="shared" si="144"/>
        <v>Northern_California_Flow_Battery_179</v>
      </c>
      <c r="U3122" t="s">
        <v>54</v>
      </c>
      <c r="V3122" s="31">
        <f>IFERROR(INDEX('Resource Deliverability'!$G$5:$J$46,MATCH($P3122,'Resource Deliverability'!$B$5:$B$46,0),MATCH(V$2,'Resource Deliverability'!$G$4:$J$4,0)),0)</f>
        <v>1</v>
      </c>
      <c r="X3122" t="str">
        <f>IFERROR(INDEX('CAISO Constraint Data'!F:F,MATCH($O3122,'CAISO Constraint Data'!$B:$B,0)),0)</f>
        <v>Tesla_Bellota_SSN</v>
      </c>
      <c r="Y3122" t="str">
        <f t="shared" si="145"/>
        <v>Northern_California_Flow_Battery_179</v>
      </c>
      <c r="Z3122" t="s">
        <v>54</v>
      </c>
      <c r="AA3122" s="31">
        <f>IFERROR(INDEX('Resource Deliverability'!$G$5:$J$46,MATCH($P3122,'Resource Deliverability'!$B$5:$B$46,0),MATCH(AA$2,'Resource Deliverability'!$G$4:$J$4,0)),0)</f>
        <v>0.5</v>
      </c>
      <c r="AC3122" t="str">
        <f>IFERROR(INDEX('CAISO Constraint Data'!G:G,MATCH($O3122,'CAISO Constraint Data'!$B:$B,0)),0)</f>
        <v>Tesla_Bellota_offpeak</v>
      </c>
      <c r="AD3122" t="str">
        <f t="shared" si="146"/>
        <v>Northern_California_Flow_Battery_179</v>
      </c>
      <c r="AE3122" t="s">
        <v>55</v>
      </c>
      <c r="AF3122">
        <f>IFERROR(INDEX('Resource Deliverability'!$G$5:$J$46,MATCH($P3122,'Resource Deliverability'!$B$5:$B$46,0),MATCH($Q3122,'Resource Deliverability'!$G$4:$J$4,0)),0)</f>
        <v>-1</v>
      </c>
    </row>
    <row r="3123" spans="2:32" ht="12.75" x14ac:dyDescent="0.2">
      <c r="B3123" s="32" t="str">
        <f ca="1"/>
        <v>Gates_TB_12_HSN</v>
      </c>
      <c r="C3123" s="32" t="str">
        <f ca="1"/>
        <v>Southern_PGAE_Solar_118</v>
      </c>
      <c r="D3123" s="32" t="str">
        <f ca="1"/>
        <v>Reliability_Capacity_In_Model_Year</v>
      </c>
      <c r="E3123" s="32">
        <f ca="1"/>
        <v>0.1</v>
      </c>
      <c r="G3123" t="str">
        <v>Vaca_Dixon_Tesla_HSN</v>
      </c>
      <c r="H3123" t="str">
        <v>Northern_California_Flow_Battery_179</v>
      </c>
      <c r="I3123" t="str">
        <v>Reliability_Capacity_In_Model_Year</v>
      </c>
      <c r="J3123">
        <v>1</v>
      </c>
      <c r="N3123" s="3" t="str">
        <v>Northern_California_Flow_Battery_179</v>
      </c>
      <c r="O3123" s="3" t="str">
        <v>Vaca Dixon-Tesla 500kV Line</v>
      </c>
      <c r="P3123" s="3" t="str">
        <v>CAISO_Flow_Battery_8hr_Dispatch</v>
      </c>
      <c r="Q3123" s="3" t="str">
        <f>IFERROR(INDEX('CAISO Constraint Data'!$X:$X,MATCH($O3123,'CAISO Constraint Data'!$B:$B,0)),0)</f>
        <v>Wind</v>
      </c>
      <c r="S3123" t="str">
        <f>IFERROR(INDEX('CAISO Constraint Data'!E:E,MATCH($O3123,'CAISO Constraint Data'!$B:$B,0)),0)</f>
        <v>Vaca_Dixon_Tesla_HSN</v>
      </c>
      <c r="T3123" t="str">
        <f t="shared" si="144"/>
        <v>Northern_California_Flow_Battery_179</v>
      </c>
      <c r="U3123" t="s">
        <v>54</v>
      </c>
      <c r="V3123" s="31">
        <f>IFERROR(INDEX('Resource Deliverability'!$G$5:$J$46,MATCH($P3123,'Resource Deliverability'!$B$5:$B$46,0),MATCH(V$2,'Resource Deliverability'!$G$4:$J$4,0)),0)</f>
        <v>1</v>
      </c>
      <c r="X3123" t="str">
        <f>IFERROR(INDEX('CAISO Constraint Data'!F:F,MATCH($O3123,'CAISO Constraint Data'!$B:$B,0)),0)</f>
        <v>Vaca_Dixon_Tesla_SSN</v>
      </c>
      <c r="Y3123" t="str">
        <f t="shared" si="145"/>
        <v>Northern_California_Flow_Battery_179</v>
      </c>
      <c r="Z3123" t="s">
        <v>54</v>
      </c>
      <c r="AA3123" s="31">
        <f>IFERROR(INDEX('Resource Deliverability'!$G$5:$J$46,MATCH($P3123,'Resource Deliverability'!$B$5:$B$46,0),MATCH(AA$2,'Resource Deliverability'!$G$4:$J$4,0)),0)</f>
        <v>0.5</v>
      </c>
      <c r="AC3123" t="str">
        <f>IFERROR(INDEX('CAISO Constraint Data'!G:G,MATCH($O3123,'CAISO Constraint Data'!$B:$B,0)),0)</f>
        <v>Vaca_Dixon_Tesla_offpeak</v>
      </c>
      <c r="AD3123" t="str">
        <f t="shared" si="146"/>
        <v>Northern_California_Flow_Battery_179</v>
      </c>
      <c r="AE3123" t="s">
        <v>55</v>
      </c>
      <c r="AF3123">
        <f>IFERROR(INDEX('Resource Deliverability'!$G$5:$J$46,MATCH($P3123,'Resource Deliverability'!$B$5:$B$46,0),MATCH($Q3123,'Resource Deliverability'!$G$4:$J$4,0)),0)</f>
        <v>-1</v>
      </c>
    </row>
    <row r="3124" spans="2:32" ht="12.75" x14ac:dyDescent="0.2">
      <c r="B3124" s="32" t="str">
        <f ca="1"/>
        <v>Gates_TB_12_HSN</v>
      </c>
      <c r="C3124" s="32" t="str">
        <f ca="1"/>
        <v>Southern_PGAE_Flow_Battery_124</v>
      </c>
      <c r="D3124" s="32" t="str">
        <f ca="1"/>
        <v>Reliability_Capacity_In_Model_Year</v>
      </c>
      <c r="E3124" s="32">
        <f ca="1"/>
        <v>1</v>
      </c>
      <c r="G3124" t="str">
        <v>Woodland_Davis_HSN</v>
      </c>
      <c r="H3124" t="str">
        <v>Northern_California_Flow_Battery_179</v>
      </c>
      <c r="I3124" t="str">
        <v>Reliability_Capacity_In_Model_Year</v>
      </c>
      <c r="J3124">
        <v>1</v>
      </c>
      <c r="N3124" s="3" t="str">
        <v>Northern_California_Flow_Battery_179</v>
      </c>
      <c r="O3124" s="3" t="str">
        <v>Woodland- Davis 115kV line</v>
      </c>
      <c r="P3124" s="3" t="str">
        <v>CAISO_Flow_Battery_8hr_Dispatch</v>
      </c>
      <c r="Q3124" s="3" t="str">
        <f>IFERROR(INDEX('CAISO Constraint Data'!$X:$X,MATCH($O3124,'CAISO Constraint Data'!$B:$B,0)),0)</f>
        <v>Wind</v>
      </c>
      <c r="S3124" t="str">
        <f>IFERROR(INDEX('CAISO Constraint Data'!E:E,MATCH($O3124,'CAISO Constraint Data'!$B:$B,0)),0)</f>
        <v>Woodland_Davis_HSN</v>
      </c>
      <c r="T3124" t="str">
        <f t="shared" si="144"/>
        <v>Northern_California_Flow_Battery_179</v>
      </c>
      <c r="U3124" t="s">
        <v>54</v>
      </c>
      <c r="V3124" s="31">
        <f>IFERROR(INDEX('Resource Deliverability'!$G$5:$J$46,MATCH($P3124,'Resource Deliverability'!$B$5:$B$46,0),MATCH(V$2,'Resource Deliverability'!$G$4:$J$4,0)),0)</f>
        <v>1</v>
      </c>
      <c r="X3124" t="str">
        <f>IFERROR(INDEX('CAISO Constraint Data'!F:F,MATCH($O3124,'CAISO Constraint Data'!$B:$B,0)),0)</f>
        <v>Woodland_Davis_SSN</v>
      </c>
      <c r="Y3124" t="str">
        <f t="shared" si="145"/>
        <v>Northern_California_Flow_Battery_179</v>
      </c>
      <c r="Z3124" t="s">
        <v>54</v>
      </c>
      <c r="AA3124" s="31">
        <f>IFERROR(INDEX('Resource Deliverability'!$G$5:$J$46,MATCH($P3124,'Resource Deliverability'!$B$5:$B$46,0),MATCH(AA$2,'Resource Deliverability'!$G$4:$J$4,0)),0)</f>
        <v>0.5</v>
      </c>
      <c r="AC3124" t="str">
        <f>IFERROR(INDEX('CAISO Constraint Data'!G:G,MATCH($O3124,'CAISO Constraint Data'!$B:$B,0)),0)</f>
        <v>Woodland_Davis_offpeak</v>
      </c>
      <c r="AD3124" t="str">
        <f t="shared" si="146"/>
        <v>Northern_California_Flow_Battery_179</v>
      </c>
      <c r="AE3124" t="s">
        <v>55</v>
      </c>
      <c r="AF3124">
        <f>IFERROR(INDEX('Resource Deliverability'!$G$5:$J$46,MATCH($P3124,'Resource Deliverability'!$B$5:$B$46,0),MATCH($Q3124,'Resource Deliverability'!$G$4:$J$4,0)),0)</f>
        <v>-1</v>
      </c>
    </row>
    <row r="3125" spans="2:32" ht="12.75" x14ac:dyDescent="0.2">
      <c r="B3125" s="32" t="str">
        <f ca="1"/>
        <v>Gates_TB_12_HSN</v>
      </c>
      <c r="C3125" s="32" t="str">
        <f ca="1"/>
        <v>Southern_PGAE_Li_Battery_4hr_124</v>
      </c>
      <c r="D3125" s="32" t="str">
        <f ca="1"/>
        <v>Reliability_Capacity_In_Model_Year</v>
      </c>
      <c r="E3125" s="32">
        <f ca="1"/>
        <v>1</v>
      </c>
      <c r="G3125" t="str">
        <v>Bellota_Weber_HSN</v>
      </c>
      <c r="H3125" t="str">
        <v>Northern_California_Li_Battery_4hr_179</v>
      </c>
      <c r="I3125" t="str">
        <v>Reliability_Capacity_In_Model_Year</v>
      </c>
      <c r="J3125">
        <v>1</v>
      </c>
      <c r="N3125" s="3" t="str">
        <v>Northern_California_Li_Battery_4hr_179</v>
      </c>
      <c r="O3125" s="3" t="str">
        <v>Bellota-Weber 230kV line</v>
      </c>
      <c r="P3125" s="3" t="str">
        <v>CAISO_Li_Battery_4hr_Dispatch</v>
      </c>
      <c r="Q3125" s="3" t="str">
        <f>IFERROR(INDEX('CAISO Constraint Data'!$X:$X,MATCH($O3125,'CAISO Constraint Data'!$B:$B,0)),0)</f>
        <v>Wind</v>
      </c>
      <c r="S3125" t="str">
        <f>IFERROR(INDEX('CAISO Constraint Data'!E:E,MATCH($O3125,'CAISO Constraint Data'!$B:$B,0)),0)</f>
        <v>Bellota_Weber_HSN</v>
      </c>
      <c r="T3125" t="str">
        <f t="shared" si="144"/>
        <v>Northern_California_Li_Battery_4hr_179</v>
      </c>
      <c r="U3125" t="s">
        <v>54</v>
      </c>
      <c r="V3125" s="31">
        <f>IFERROR(INDEX('Resource Deliverability'!$G$5:$J$46,MATCH($P3125,'Resource Deliverability'!$B$5:$B$46,0),MATCH(V$2,'Resource Deliverability'!$G$4:$J$4,0)),0)</f>
        <v>1</v>
      </c>
      <c r="X3125" t="str">
        <f>IFERROR(INDEX('CAISO Constraint Data'!F:F,MATCH($O3125,'CAISO Constraint Data'!$B:$B,0)),0)</f>
        <v>Bellota_Weber_SSN</v>
      </c>
      <c r="Y3125" t="str">
        <f t="shared" si="145"/>
        <v>Northern_California_Li_Battery_4hr_179</v>
      </c>
      <c r="Z3125" t="s">
        <v>54</v>
      </c>
      <c r="AA3125" s="31">
        <f>IFERROR(INDEX('Resource Deliverability'!$G$5:$J$46,MATCH($P3125,'Resource Deliverability'!$B$5:$B$46,0),MATCH(AA$2,'Resource Deliverability'!$G$4:$J$4,0)),0)</f>
        <v>0.5</v>
      </c>
      <c r="AC3125" t="str">
        <f>IFERROR(INDEX('CAISO Constraint Data'!G:G,MATCH($O3125,'CAISO Constraint Data'!$B:$B,0)),0)</f>
        <v>Bellota_Weber_offpeak</v>
      </c>
      <c r="AD3125" t="str">
        <f t="shared" si="146"/>
        <v>Northern_California_Li_Battery_4hr_179</v>
      </c>
      <c r="AE3125" t="s">
        <v>55</v>
      </c>
      <c r="AF3125">
        <f>IFERROR(INDEX('Resource Deliverability'!$G$5:$J$46,MATCH($P3125,'Resource Deliverability'!$B$5:$B$46,0),MATCH($Q3125,'Resource Deliverability'!$G$4:$J$4,0)),0)</f>
        <v>-1</v>
      </c>
    </row>
    <row r="3126" spans="2:32" ht="12.75" x14ac:dyDescent="0.2">
      <c r="B3126" s="32" t="str">
        <f ca="1"/>
        <v>Gates_TB_12_HSN</v>
      </c>
      <c r="C3126" s="32" t="str">
        <f ca="1"/>
        <v>Southern_PGAE_Li_Battery_8hr_124</v>
      </c>
      <c r="D3126" s="32" t="str">
        <f ca="1"/>
        <v>Reliability_Capacity_In_Model_Year</v>
      </c>
      <c r="E3126" s="32">
        <f ca="1"/>
        <v>1</v>
      </c>
      <c r="G3126" t="str">
        <v>Bell_Placer_HSN</v>
      </c>
      <c r="H3126" t="str">
        <v>Northern_California_Li_Battery_4hr_179</v>
      </c>
      <c r="I3126" t="str">
        <v>Reliability_Capacity_In_Model_Year</v>
      </c>
      <c r="J3126">
        <v>1</v>
      </c>
      <c r="N3126" s="3" t="str">
        <v>Northern_California_Li_Battery_4hr_179</v>
      </c>
      <c r="O3126" s="3" t="str">
        <v>Bell-Placer 115kV Line</v>
      </c>
      <c r="P3126" s="3" t="str">
        <v>CAISO_Li_Battery_4hr_Dispatch</v>
      </c>
      <c r="Q3126" s="3" t="str">
        <f>IFERROR(INDEX('CAISO Constraint Data'!$X:$X,MATCH($O3126,'CAISO Constraint Data'!$B:$B,0)),0)</f>
        <v>Wind</v>
      </c>
      <c r="S3126" t="str">
        <f>IFERROR(INDEX('CAISO Constraint Data'!E:E,MATCH($O3126,'CAISO Constraint Data'!$B:$B,0)),0)</f>
        <v>Bell_Placer_HSN</v>
      </c>
      <c r="T3126" t="str">
        <f t="shared" si="144"/>
        <v>Northern_California_Li_Battery_4hr_179</v>
      </c>
      <c r="U3126" t="s">
        <v>54</v>
      </c>
      <c r="V3126" s="31">
        <f>IFERROR(INDEX('Resource Deliverability'!$G$5:$J$46,MATCH($P3126,'Resource Deliverability'!$B$5:$B$46,0),MATCH(V$2,'Resource Deliverability'!$G$4:$J$4,0)),0)</f>
        <v>1</v>
      </c>
      <c r="X3126" t="str">
        <f>IFERROR(INDEX('CAISO Constraint Data'!F:F,MATCH($O3126,'CAISO Constraint Data'!$B:$B,0)),0)</f>
        <v>Bell_Placer_SSN</v>
      </c>
      <c r="Y3126" t="str">
        <f t="shared" si="145"/>
        <v>Northern_California_Li_Battery_4hr_179</v>
      </c>
      <c r="Z3126" t="s">
        <v>54</v>
      </c>
      <c r="AA3126" s="31">
        <f>IFERROR(INDEX('Resource Deliverability'!$G$5:$J$46,MATCH($P3126,'Resource Deliverability'!$B$5:$B$46,0),MATCH(AA$2,'Resource Deliverability'!$G$4:$J$4,0)),0)</f>
        <v>0.5</v>
      </c>
      <c r="AC3126" t="str">
        <f>IFERROR(INDEX('CAISO Constraint Data'!G:G,MATCH($O3126,'CAISO Constraint Data'!$B:$B,0)),0)</f>
        <v>Bell_Placer_offpeak</v>
      </c>
      <c r="AD3126" t="str">
        <f t="shared" si="146"/>
        <v>Northern_California_Li_Battery_4hr_179</v>
      </c>
      <c r="AE3126" t="s">
        <v>55</v>
      </c>
      <c r="AF3126">
        <f>IFERROR(INDEX('Resource Deliverability'!$G$5:$J$46,MATCH($P3126,'Resource Deliverability'!$B$5:$B$46,0),MATCH($Q3126,'Resource Deliverability'!$G$4:$J$4,0)),0)</f>
        <v>-1</v>
      </c>
    </row>
    <row r="3127" spans="2:32" ht="12.75" x14ac:dyDescent="0.2">
      <c r="B3127" s="32" t="str">
        <f ca="1"/>
        <v>Gates_TB_12_HSN</v>
      </c>
      <c r="C3127" s="32" t="str">
        <f ca="1"/>
        <v>Southern_PGAE_Solar_124</v>
      </c>
      <c r="D3127" s="32" t="str">
        <f ca="1"/>
        <v>Reliability_Capacity_In_Model_Year</v>
      </c>
      <c r="E3127" s="32">
        <f ca="1"/>
        <v>0.1</v>
      </c>
      <c r="G3127" t="str">
        <v>Eight_Mile_Tesla_HSN</v>
      </c>
      <c r="H3127" t="str">
        <v>Northern_California_Li_Battery_4hr_179</v>
      </c>
      <c r="I3127" t="str">
        <v>Reliability_Capacity_In_Model_Year</v>
      </c>
      <c r="J3127">
        <v>1</v>
      </c>
      <c r="N3127" s="3" t="str">
        <v>Northern_California_Li_Battery_4hr_179</v>
      </c>
      <c r="O3127" s="3" t="str">
        <v>Eight Mile-Tesla 230 kV line</v>
      </c>
      <c r="P3127" s="3" t="str">
        <v>CAISO_Li_Battery_4hr_Dispatch</v>
      </c>
      <c r="Q3127" s="3" t="str">
        <f>IFERROR(INDEX('CAISO Constraint Data'!$X:$X,MATCH($O3127,'CAISO Constraint Data'!$B:$B,0)),0)</f>
        <v>Wind</v>
      </c>
      <c r="S3127" t="str">
        <f>IFERROR(INDEX('CAISO Constraint Data'!E:E,MATCH($O3127,'CAISO Constraint Data'!$B:$B,0)),0)</f>
        <v>Eight_Mile_Tesla_HSN</v>
      </c>
      <c r="T3127" t="str">
        <f t="shared" si="144"/>
        <v>Northern_California_Li_Battery_4hr_179</v>
      </c>
      <c r="U3127" t="s">
        <v>54</v>
      </c>
      <c r="V3127" s="31">
        <f>IFERROR(INDEX('Resource Deliverability'!$G$5:$J$46,MATCH($P3127,'Resource Deliverability'!$B$5:$B$46,0),MATCH(V$2,'Resource Deliverability'!$G$4:$J$4,0)),0)</f>
        <v>1</v>
      </c>
      <c r="X3127" t="str">
        <f>IFERROR(INDEX('CAISO Constraint Data'!F:F,MATCH($O3127,'CAISO Constraint Data'!$B:$B,0)),0)</f>
        <v>Eight_Mile_Tesla_SSN</v>
      </c>
      <c r="Y3127" t="str">
        <f t="shared" si="145"/>
        <v>Northern_California_Li_Battery_4hr_179</v>
      </c>
      <c r="Z3127" t="s">
        <v>54</v>
      </c>
      <c r="AA3127" s="31">
        <f>IFERROR(INDEX('Resource Deliverability'!$G$5:$J$46,MATCH($P3127,'Resource Deliverability'!$B$5:$B$46,0),MATCH(AA$2,'Resource Deliverability'!$G$4:$J$4,0)),0)</f>
        <v>0.5</v>
      </c>
      <c r="AC3127" t="str">
        <f>IFERROR(INDEX('CAISO Constraint Data'!G:G,MATCH($O3127,'CAISO Constraint Data'!$B:$B,0)),0)</f>
        <v>Eight_Mile_Tesla_offpeak</v>
      </c>
      <c r="AD3127" t="str">
        <f t="shared" si="146"/>
        <v>Northern_California_Li_Battery_4hr_179</v>
      </c>
      <c r="AE3127" t="s">
        <v>55</v>
      </c>
      <c r="AF3127">
        <f>IFERROR(INDEX('Resource Deliverability'!$G$5:$J$46,MATCH($P3127,'Resource Deliverability'!$B$5:$B$46,0),MATCH($Q3127,'Resource Deliverability'!$G$4:$J$4,0)),0)</f>
        <v>-1</v>
      </c>
    </row>
    <row r="3128" spans="2:32" ht="12.75" x14ac:dyDescent="0.2">
      <c r="B3128" s="32" t="str">
        <f ca="1"/>
        <v>Gates_TB_12_HSN</v>
      </c>
      <c r="C3128" s="32" t="str">
        <f ca="1"/>
        <v>Southern_PGAE_Flow_Battery_139</v>
      </c>
      <c r="D3128" s="32" t="str">
        <f ca="1"/>
        <v>Reliability_Capacity_In_Model_Year</v>
      </c>
      <c r="E3128" s="32">
        <f ca="1"/>
        <v>1</v>
      </c>
      <c r="G3128" t="str">
        <v>Rio_Oso_Brighton_HSN</v>
      </c>
      <c r="H3128" t="str">
        <v>Northern_California_Li_Battery_4hr_179</v>
      </c>
      <c r="I3128" t="str">
        <v>Reliability_Capacity_In_Model_Year</v>
      </c>
      <c r="J3128">
        <v>1</v>
      </c>
      <c r="N3128" s="3" t="str">
        <v>Northern_California_Li_Battery_4hr_179</v>
      </c>
      <c r="O3128" s="3" t="str">
        <v>Rio Oso-Brighton 230kV line</v>
      </c>
      <c r="P3128" s="3" t="str">
        <v>CAISO_Li_Battery_4hr_Dispatch</v>
      </c>
      <c r="Q3128" s="3" t="str">
        <f>IFERROR(INDEX('CAISO Constraint Data'!$X:$X,MATCH($O3128,'CAISO Constraint Data'!$B:$B,0)),0)</f>
        <v>Wind</v>
      </c>
      <c r="S3128" t="str">
        <f>IFERROR(INDEX('CAISO Constraint Data'!E:E,MATCH($O3128,'CAISO Constraint Data'!$B:$B,0)),0)</f>
        <v>Rio_Oso_Brighton_HSN</v>
      </c>
      <c r="T3128" t="str">
        <f t="shared" si="144"/>
        <v>Northern_California_Li_Battery_4hr_179</v>
      </c>
      <c r="U3128" t="s">
        <v>54</v>
      </c>
      <c r="V3128" s="31">
        <f>IFERROR(INDEX('Resource Deliverability'!$G$5:$J$46,MATCH($P3128,'Resource Deliverability'!$B$5:$B$46,0),MATCH(V$2,'Resource Deliverability'!$G$4:$J$4,0)),0)</f>
        <v>1</v>
      </c>
      <c r="X3128" t="str">
        <f>IFERROR(INDEX('CAISO Constraint Data'!F:F,MATCH($O3128,'CAISO Constraint Data'!$B:$B,0)),0)</f>
        <v>Rio_Oso_Brighton_SSN</v>
      </c>
      <c r="Y3128" t="str">
        <f t="shared" si="145"/>
        <v>Northern_California_Li_Battery_4hr_179</v>
      </c>
      <c r="Z3128" t="s">
        <v>54</v>
      </c>
      <c r="AA3128" s="31">
        <f>IFERROR(INDEX('Resource Deliverability'!$G$5:$J$46,MATCH($P3128,'Resource Deliverability'!$B$5:$B$46,0),MATCH(AA$2,'Resource Deliverability'!$G$4:$J$4,0)),0)</f>
        <v>0.5</v>
      </c>
      <c r="AC3128" t="str">
        <f>IFERROR(INDEX('CAISO Constraint Data'!G:G,MATCH($O3128,'CAISO Constraint Data'!$B:$B,0)),0)</f>
        <v>Rio_Oso_Brighton_offpeak</v>
      </c>
      <c r="AD3128" t="str">
        <f t="shared" si="146"/>
        <v>Northern_California_Li_Battery_4hr_179</v>
      </c>
      <c r="AE3128" t="s">
        <v>55</v>
      </c>
      <c r="AF3128">
        <f>IFERROR(INDEX('Resource Deliverability'!$G$5:$J$46,MATCH($P3128,'Resource Deliverability'!$B$5:$B$46,0),MATCH($Q3128,'Resource Deliverability'!$G$4:$J$4,0)),0)</f>
        <v>-1</v>
      </c>
    </row>
    <row r="3129" spans="2:32" ht="12.75" x14ac:dyDescent="0.2">
      <c r="B3129" s="32" t="str">
        <f ca="1"/>
        <v>Gates_TB_12_HSN</v>
      </c>
      <c r="C3129" s="32" t="str">
        <f ca="1"/>
        <v>Southern_PGAE_Li_Battery_4hr_139</v>
      </c>
      <c r="D3129" s="32" t="str">
        <f ca="1"/>
        <v>Reliability_Capacity_In_Model_Year</v>
      </c>
      <c r="E3129" s="32">
        <f ca="1"/>
        <v>1</v>
      </c>
      <c r="G3129" t="str">
        <v>Rio_Oso_Lockeford_HSN</v>
      </c>
      <c r="H3129" t="str">
        <v>Northern_California_Li_Battery_4hr_179</v>
      </c>
      <c r="I3129" t="str">
        <v>Reliability_Capacity_In_Model_Year</v>
      </c>
      <c r="J3129">
        <v>1</v>
      </c>
      <c r="N3129" s="3" t="str">
        <v>Northern_California_Li_Battery_4hr_179</v>
      </c>
      <c r="O3129" s="3" t="str">
        <v>Rio Oso-Lockeford 230kV line</v>
      </c>
      <c r="P3129" s="3" t="str">
        <v>CAISO_Li_Battery_4hr_Dispatch</v>
      </c>
      <c r="Q3129" s="3" t="str">
        <f>IFERROR(INDEX('CAISO Constraint Data'!$X:$X,MATCH($O3129,'CAISO Constraint Data'!$B:$B,0)),0)</f>
        <v>Wind</v>
      </c>
      <c r="S3129" t="str">
        <f>IFERROR(INDEX('CAISO Constraint Data'!E:E,MATCH($O3129,'CAISO Constraint Data'!$B:$B,0)),0)</f>
        <v>Rio_Oso_Lockeford_HSN</v>
      </c>
      <c r="T3129" t="str">
        <f t="shared" si="144"/>
        <v>Northern_California_Li_Battery_4hr_179</v>
      </c>
      <c r="U3129" t="s">
        <v>54</v>
      </c>
      <c r="V3129" s="31">
        <f>IFERROR(INDEX('Resource Deliverability'!$G$5:$J$46,MATCH($P3129,'Resource Deliverability'!$B$5:$B$46,0),MATCH(V$2,'Resource Deliverability'!$G$4:$J$4,0)),0)</f>
        <v>1</v>
      </c>
      <c r="X3129" t="str">
        <f>IFERROR(INDEX('CAISO Constraint Data'!F:F,MATCH($O3129,'CAISO Constraint Data'!$B:$B,0)),0)</f>
        <v>Rio_Oso_Lockeford_SSN</v>
      </c>
      <c r="Y3129" t="str">
        <f t="shared" si="145"/>
        <v>Northern_California_Li_Battery_4hr_179</v>
      </c>
      <c r="Z3129" t="s">
        <v>54</v>
      </c>
      <c r="AA3129" s="31">
        <f>IFERROR(INDEX('Resource Deliverability'!$G$5:$J$46,MATCH($P3129,'Resource Deliverability'!$B$5:$B$46,0),MATCH(AA$2,'Resource Deliverability'!$G$4:$J$4,0)),0)</f>
        <v>0.5</v>
      </c>
      <c r="AC3129" t="str">
        <f>IFERROR(INDEX('CAISO Constraint Data'!G:G,MATCH($O3129,'CAISO Constraint Data'!$B:$B,0)),0)</f>
        <v>Rio_Oso_Lockeford_offpeak</v>
      </c>
      <c r="AD3129" t="str">
        <f t="shared" si="146"/>
        <v>Northern_California_Li_Battery_4hr_179</v>
      </c>
      <c r="AE3129" t="s">
        <v>55</v>
      </c>
      <c r="AF3129">
        <f>IFERROR(INDEX('Resource Deliverability'!$G$5:$J$46,MATCH($P3129,'Resource Deliverability'!$B$5:$B$46,0),MATCH($Q3129,'Resource Deliverability'!$G$4:$J$4,0)),0)</f>
        <v>-1</v>
      </c>
    </row>
    <row r="3130" spans="2:32" ht="12.75" x14ac:dyDescent="0.2">
      <c r="B3130" s="32" t="str">
        <f ca="1"/>
        <v>Gates_TB_12_HSN</v>
      </c>
      <c r="C3130" s="32" t="str">
        <f ca="1"/>
        <v>Southern_PGAE_Li_Battery_8hr_139</v>
      </c>
      <c r="D3130" s="32" t="str">
        <f ca="1"/>
        <v>Reliability_Capacity_In_Model_Year</v>
      </c>
      <c r="E3130" s="32">
        <f ca="1"/>
        <v>1</v>
      </c>
      <c r="G3130" t="str">
        <v>Rocklin_Pleasant_Grove_HSN</v>
      </c>
      <c r="H3130" t="str">
        <v>Northern_California_Li_Battery_4hr_179</v>
      </c>
      <c r="I3130" t="str">
        <v>Reliability_Capacity_In_Model_Year</v>
      </c>
      <c r="J3130">
        <v>1</v>
      </c>
      <c r="N3130" s="3" t="str">
        <v>Northern_California_Li_Battery_4hr_179</v>
      </c>
      <c r="O3130" s="3" t="str">
        <v>Rocklin-Pleaseant grove 115kV line</v>
      </c>
      <c r="P3130" s="3" t="str">
        <v>CAISO_Li_Battery_4hr_Dispatch</v>
      </c>
      <c r="Q3130" s="3" t="str">
        <f>IFERROR(INDEX('CAISO Constraint Data'!$X:$X,MATCH($O3130,'CAISO Constraint Data'!$B:$B,0)),0)</f>
        <v>Wind</v>
      </c>
      <c r="S3130" t="str">
        <f>IFERROR(INDEX('CAISO Constraint Data'!E:E,MATCH($O3130,'CAISO Constraint Data'!$B:$B,0)),0)</f>
        <v>Rocklin_Pleasant_Grove_HSN</v>
      </c>
      <c r="T3130" t="str">
        <f t="shared" si="144"/>
        <v>Northern_California_Li_Battery_4hr_179</v>
      </c>
      <c r="U3130" t="s">
        <v>54</v>
      </c>
      <c r="V3130" s="31">
        <f>IFERROR(INDEX('Resource Deliverability'!$G$5:$J$46,MATCH($P3130,'Resource Deliverability'!$B$5:$B$46,0),MATCH(V$2,'Resource Deliverability'!$G$4:$J$4,0)),0)</f>
        <v>1</v>
      </c>
      <c r="X3130" t="str">
        <f>IFERROR(INDEX('CAISO Constraint Data'!F:F,MATCH($O3130,'CAISO Constraint Data'!$B:$B,0)),0)</f>
        <v>Rocklin_Pleasant_Grove_SSN</v>
      </c>
      <c r="Y3130" t="str">
        <f t="shared" si="145"/>
        <v>Northern_California_Li_Battery_4hr_179</v>
      </c>
      <c r="Z3130" t="s">
        <v>54</v>
      </c>
      <c r="AA3130" s="31">
        <f>IFERROR(INDEX('Resource Deliverability'!$G$5:$J$46,MATCH($P3130,'Resource Deliverability'!$B$5:$B$46,0),MATCH(AA$2,'Resource Deliverability'!$G$4:$J$4,0)),0)</f>
        <v>0.5</v>
      </c>
      <c r="AC3130" t="str">
        <f>IFERROR(INDEX('CAISO Constraint Data'!G:G,MATCH($O3130,'CAISO Constraint Data'!$B:$B,0)),0)</f>
        <v>Rocklin_Pleasant_Grove_offpeak</v>
      </c>
      <c r="AD3130" t="str">
        <f t="shared" si="146"/>
        <v>Northern_California_Li_Battery_4hr_179</v>
      </c>
      <c r="AE3130" t="s">
        <v>55</v>
      </c>
      <c r="AF3130">
        <f>IFERROR(INDEX('Resource Deliverability'!$G$5:$J$46,MATCH($P3130,'Resource Deliverability'!$B$5:$B$46,0),MATCH($Q3130,'Resource Deliverability'!$G$4:$J$4,0)),0)</f>
        <v>-1</v>
      </c>
    </row>
    <row r="3131" spans="2:32" ht="12.75" x14ac:dyDescent="0.2">
      <c r="B3131" s="32" t="str">
        <f ca="1"/>
        <v>Gates_TB_12_HSN</v>
      </c>
      <c r="C3131" s="32" t="str">
        <f ca="1"/>
        <v>Southern_PGAE_Solar_139</v>
      </c>
      <c r="D3131" s="32" t="str">
        <f ca="1"/>
        <v>Reliability_Capacity_In_Model_Year</v>
      </c>
      <c r="E3131" s="32">
        <f ca="1"/>
        <v>0.1</v>
      </c>
      <c r="G3131" t="str">
        <v>Tesla_Bellota_HSN</v>
      </c>
      <c r="H3131" t="str">
        <v>Northern_California_Li_Battery_4hr_179</v>
      </c>
      <c r="I3131" t="str">
        <v>Reliability_Capacity_In_Model_Year</v>
      </c>
      <c r="J3131">
        <v>1</v>
      </c>
      <c r="N3131" s="3" t="str">
        <v>Northern_California_Li_Battery_4hr_179</v>
      </c>
      <c r="O3131" s="3" t="str">
        <v>Tesla-Bellota 230 kV line</v>
      </c>
      <c r="P3131" s="3" t="str">
        <v>CAISO_Li_Battery_4hr_Dispatch</v>
      </c>
      <c r="Q3131" s="3" t="str">
        <f>IFERROR(INDEX('CAISO Constraint Data'!$X:$X,MATCH($O3131,'CAISO Constraint Data'!$B:$B,0)),0)</f>
        <v>Wind</v>
      </c>
      <c r="S3131" t="str">
        <f>IFERROR(INDEX('CAISO Constraint Data'!E:E,MATCH($O3131,'CAISO Constraint Data'!$B:$B,0)),0)</f>
        <v>Tesla_Bellota_HSN</v>
      </c>
      <c r="T3131" t="str">
        <f t="shared" si="144"/>
        <v>Northern_California_Li_Battery_4hr_179</v>
      </c>
      <c r="U3131" t="s">
        <v>54</v>
      </c>
      <c r="V3131" s="31">
        <f>IFERROR(INDEX('Resource Deliverability'!$G$5:$J$46,MATCH($P3131,'Resource Deliverability'!$B$5:$B$46,0),MATCH(V$2,'Resource Deliverability'!$G$4:$J$4,0)),0)</f>
        <v>1</v>
      </c>
      <c r="X3131" t="str">
        <f>IFERROR(INDEX('CAISO Constraint Data'!F:F,MATCH($O3131,'CAISO Constraint Data'!$B:$B,0)),0)</f>
        <v>Tesla_Bellota_SSN</v>
      </c>
      <c r="Y3131" t="str">
        <f t="shared" si="145"/>
        <v>Northern_California_Li_Battery_4hr_179</v>
      </c>
      <c r="Z3131" t="s">
        <v>54</v>
      </c>
      <c r="AA3131" s="31">
        <f>IFERROR(INDEX('Resource Deliverability'!$G$5:$J$46,MATCH($P3131,'Resource Deliverability'!$B$5:$B$46,0),MATCH(AA$2,'Resource Deliverability'!$G$4:$J$4,0)),0)</f>
        <v>0.5</v>
      </c>
      <c r="AC3131" t="str">
        <f>IFERROR(INDEX('CAISO Constraint Data'!G:G,MATCH($O3131,'CAISO Constraint Data'!$B:$B,0)),0)</f>
        <v>Tesla_Bellota_offpeak</v>
      </c>
      <c r="AD3131" t="str">
        <f t="shared" si="146"/>
        <v>Northern_California_Li_Battery_4hr_179</v>
      </c>
      <c r="AE3131" t="s">
        <v>55</v>
      </c>
      <c r="AF3131">
        <f>IFERROR(INDEX('Resource Deliverability'!$G$5:$J$46,MATCH($P3131,'Resource Deliverability'!$B$5:$B$46,0),MATCH($Q3131,'Resource Deliverability'!$G$4:$J$4,0)),0)</f>
        <v>-1</v>
      </c>
    </row>
    <row r="3132" spans="2:32" ht="12.75" x14ac:dyDescent="0.2">
      <c r="B3132" s="32" t="str">
        <f ca="1"/>
        <v>Gates_TB_12_HSN</v>
      </c>
      <c r="C3132" s="32" t="str">
        <f ca="1"/>
        <v>Southern_PGAE_Flow_Battery_140</v>
      </c>
      <c r="D3132" s="32" t="str">
        <f ca="1"/>
        <v>Reliability_Capacity_In_Model_Year</v>
      </c>
      <c r="E3132" s="32">
        <f ca="1"/>
        <v>1</v>
      </c>
      <c r="G3132" t="str">
        <v>Vaca_Dixon_Tesla_HSN</v>
      </c>
      <c r="H3132" t="str">
        <v>Northern_California_Li_Battery_4hr_179</v>
      </c>
      <c r="I3132" t="str">
        <v>Reliability_Capacity_In_Model_Year</v>
      </c>
      <c r="J3132">
        <v>1</v>
      </c>
      <c r="N3132" s="3" t="str">
        <v>Northern_California_Li_Battery_4hr_179</v>
      </c>
      <c r="O3132" s="3" t="str">
        <v>Vaca Dixon-Tesla 500kV Line</v>
      </c>
      <c r="P3132" s="3" t="str">
        <v>CAISO_Li_Battery_4hr_Dispatch</v>
      </c>
      <c r="Q3132" s="3" t="str">
        <f>IFERROR(INDEX('CAISO Constraint Data'!$X:$X,MATCH($O3132,'CAISO Constraint Data'!$B:$B,0)),0)</f>
        <v>Wind</v>
      </c>
      <c r="S3132" t="str">
        <f>IFERROR(INDEX('CAISO Constraint Data'!E:E,MATCH($O3132,'CAISO Constraint Data'!$B:$B,0)),0)</f>
        <v>Vaca_Dixon_Tesla_HSN</v>
      </c>
      <c r="T3132" t="str">
        <f t="shared" si="144"/>
        <v>Northern_California_Li_Battery_4hr_179</v>
      </c>
      <c r="U3132" t="s">
        <v>54</v>
      </c>
      <c r="V3132" s="31">
        <f>IFERROR(INDEX('Resource Deliverability'!$G$5:$J$46,MATCH($P3132,'Resource Deliverability'!$B$5:$B$46,0),MATCH(V$2,'Resource Deliverability'!$G$4:$J$4,0)),0)</f>
        <v>1</v>
      </c>
      <c r="X3132" t="str">
        <f>IFERROR(INDEX('CAISO Constraint Data'!F:F,MATCH($O3132,'CAISO Constraint Data'!$B:$B,0)),0)</f>
        <v>Vaca_Dixon_Tesla_SSN</v>
      </c>
      <c r="Y3132" t="str">
        <f t="shared" si="145"/>
        <v>Northern_California_Li_Battery_4hr_179</v>
      </c>
      <c r="Z3132" t="s">
        <v>54</v>
      </c>
      <c r="AA3132" s="31">
        <f>IFERROR(INDEX('Resource Deliverability'!$G$5:$J$46,MATCH($P3132,'Resource Deliverability'!$B$5:$B$46,0),MATCH(AA$2,'Resource Deliverability'!$G$4:$J$4,0)),0)</f>
        <v>0.5</v>
      </c>
      <c r="AC3132" t="str">
        <f>IFERROR(INDEX('CAISO Constraint Data'!G:G,MATCH($O3132,'CAISO Constraint Data'!$B:$B,0)),0)</f>
        <v>Vaca_Dixon_Tesla_offpeak</v>
      </c>
      <c r="AD3132" t="str">
        <f t="shared" si="146"/>
        <v>Northern_California_Li_Battery_4hr_179</v>
      </c>
      <c r="AE3132" t="s">
        <v>55</v>
      </c>
      <c r="AF3132">
        <f>IFERROR(INDEX('Resource Deliverability'!$G$5:$J$46,MATCH($P3132,'Resource Deliverability'!$B$5:$B$46,0),MATCH($Q3132,'Resource Deliverability'!$G$4:$J$4,0)),0)</f>
        <v>-1</v>
      </c>
    </row>
    <row r="3133" spans="2:32" ht="12.75" x14ac:dyDescent="0.2">
      <c r="B3133" s="32" t="str">
        <f ca="1"/>
        <v>Gates_TB_12_HSN</v>
      </c>
      <c r="C3133" s="32" t="str">
        <f ca="1"/>
        <v>Southern_PGAE_Li_Battery_4hr_140</v>
      </c>
      <c r="D3133" s="32" t="str">
        <f ca="1"/>
        <v>Reliability_Capacity_In_Model_Year</v>
      </c>
      <c r="E3133" s="32">
        <f ca="1"/>
        <v>1</v>
      </c>
      <c r="G3133" t="str">
        <v>Woodland_Davis_HSN</v>
      </c>
      <c r="H3133" t="str">
        <v>Northern_California_Li_Battery_4hr_179</v>
      </c>
      <c r="I3133" t="str">
        <v>Reliability_Capacity_In_Model_Year</v>
      </c>
      <c r="J3133">
        <v>1</v>
      </c>
      <c r="N3133" s="3" t="str">
        <v>Northern_California_Li_Battery_4hr_179</v>
      </c>
      <c r="O3133" s="3" t="str">
        <v>Woodland- Davis 115kV line</v>
      </c>
      <c r="P3133" s="3" t="str">
        <v>CAISO_Li_Battery_4hr_Dispatch</v>
      </c>
      <c r="Q3133" s="3" t="str">
        <f>IFERROR(INDEX('CAISO Constraint Data'!$X:$X,MATCH($O3133,'CAISO Constraint Data'!$B:$B,0)),0)</f>
        <v>Wind</v>
      </c>
      <c r="S3133" t="str">
        <f>IFERROR(INDEX('CAISO Constraint Data'!E:E,MATCH($O3133,'CAISO Constraint Data'!$B:$B,0)),0)</f>
        <v>Woodland_Davis_HSN</v>
      </c>
      <c r="T3133" t="str">
        <f t="shared" si="144"/>
        <v>Northern_California_Li_Battery_4hr_179</v>
      </c>
      <c r="U3133" t="s">
        <v>54</v>
      </c>
      <c r="V3133" s="31">
        <f>IFERROR(INDEX('Resource Deliverability'!$G$5:$J$46,MATCH($P3133,'Resource Deliverability'!$B$5:$B$46,0),MATCH(V$2,'Resource Deliverability'!$G$4:$J$4,0)),0)</f>
        <v>1</v>
      </c>
      <c r="X3133" t="str">
        <f>IFERROR(INDEX('CAISO Constraint Data'!F:F,MATCH($O3133,'CAISO Constraint Data'!$B:$B,0)),0)</f>
        <v>Woodland_Davis_SSN</v>
      </c>
      <c r="Y3133" t="str">
        <f t="shared" si="145"/>
        <v>Northern_California_Li_Battery_4hr_179</v>
      </c>
      <c r="Z3133" t="s">
        <v>54</v>
      </c>
      <c r="AA3133" s="31">
        <f>IFERROR(INDEX('Resource Deliverability'!$G$5:$J$46,MATCH($P3133,'Resource Deliverability'!$B$5:$B$46,0),MATCH(AA$2,'Resource Deliverability'!$G$4:$J$4,0)),0)</f>
        <v>0.5</v>
      </c>
      <c r="AC3133" t="str">
        <f>IFERROR(INDEX('CAISO Constraint Data'!G:G,MATCH($O3133,'CAISO Constraint Data'!$B:$B,0)),0)</f>
        <v>Woodland_Davis_offpeak</v>
      </c>
      <c r="AD3133" t="str">
        <f t="shared" si="146"/>
        <v>Northern_California_Li_Battery_4hr_179</v>
      </c>
      <c r="AE3133" t="s">
        <v>55</v>
      </c>
      <c r="AF3133">
        <f>IFERROR(INDEX('Resource Deliverability'!$G$5:$J$46,MATCH($P3133,'Resource Deliverability'!$B$5:$B$46,0),MATCH($Q3133,'Resource Deliverability'!$G$4:$J$4,0)),0)</f>
        <v>-1</v>
      </c>
    </row>
    <row r="3134" spans="2:32" ht="12.75" x14ac:dyDescent="0.2">
      <c r="B3134" s="32" t="str">
        <f ca="1"/>
        <v>Gates_TB_12_HSN</v>
      </c>
      <c r="C3134" s="32" t="str">
        <f ca="1"/>
        <v>Southern_PGAE_Li_Battery_8hr_140</v>
      </c>
      <c r="D3134" s="32" t="str">
        <f ca="1"/>
        <v>Reliability_Capacity_In_Model_Year</v>
      </c>
      <c r="E3134" s="32">
        <f ca="1"/>
        <v>1</v>
      </c>
      <c r="G3134" t="str">
        <v>Bellota_Weber_HSN</v>
      </c>
      <c r="H3134" t="str">
        <v>Northern_California_Li_Battery_8hr_179</v>
      </c>
      <c r="I3134" t="str">
        <v>Reliability_Capacity_In_Model_Year</v>
      </c>
      <c r="J3134">
        <v>1</v>
      </c>
      <c r="N3134" s="3" t="str">
        <v>Northern_California_Li_Battery_8hr_179</v>
      </c>
      <c r="O3134" s="3" t="str">
        <v>Bellota-Weber 230kV line</v>
      </c>
      <c r="P3134" s="3" t="str">
        <v>CAISO_Li_Battery_8hr_Dispatch</v>
      </c>
      <c r="Q3134" s="3" t="str">
        <f>IFERROR(INDEX('CAISO Constraint Data'!$X:$X,MATCH($O3134,'CAISO Constraint Data'!$B:$B,0)),0)</f>
        <v>Wind</v>
      </c>
      <c r="S3134" t="str">
        <f>IFERROR(INDEX('CAISO Constraint Data'!E:E,MATCH($O3134,'CAISO Constraint Data'!$B:$B,0)),0)</f>
        <v>Bellota_Weber_HSN</v>
      </c>
      <c r="T3134" t="str">
        <f t="shared" si="144"/>
        <v>Northern_California_Li_Battery_8hr_179</v>
      </c>
      <c r="U3134" t="s">
        <v>54</v>
      </c>
      <c r="V3134" s="31">
        <f>IFERROR(INDEX('Resource Deliverability'!$G$5:$J$46,MATCH($P3134,'Resource Deliverability'!$B$5:$B$46,0),MATCH(V$2,'Resource Deliverability'!$G$4:$J$4,0)),0)</f>
        <v>1</v>
      </c>
      <c r="X3134" t="str">
        <f>IFERROR(INDEX('CAISO Constraint Data'!F:F,MATCH($O3134,'CAISO Constraint Data'!$B:$B,0)),0)</f>
        <v>Bellota_Weber_SSN</v>
      </c>
      <c r="Y3134" t="str">
        <f t="shared" si="145"/>
        <v>Northern_California_Li_Battery_8hr_179</v>
      </c>
      <c r="Z3134" t="s">
        <v>54</v>
      </c>
      <c r="AA3134" s="31">
        <f>IFERROR(INDEX('Resource Deliverability'!$G$5:$J$46,MATCH($P3134,'Resource Deliverability'!$B$5:$B$46,0),MATCH(AA$2,'Resource Deliverability'!$G$4:$J$4,0)),0)</f>
        <v>0.5</v>
      </c>
      <c r="AC3134" t="str">
        <f>IFERROR(INDEX('CAISO Constraint Data'!G:G,MATCH($O3134,'CAISO Constraint Data'!$B:$B,0)),0)</f>
        <v>Bellota_Weber_offpeak</v>
      </c>
      <c r="AD3134" t="str">
        <f t="shared" si="146"/>
        <v>Northern_California_Li_Battery_8hr_179</v>
      </c>
      <c r="AE3134" t="s">
        <v>55</v>
      </c>
      <c r="AF3134">
        <f>IFERROR(INDEX('Resource Deliverability'!$G$5:$J$46,MATCH($P3134,'Resource Deliverability'!$B$5:$B$46,0),MATCH($Q3134,'Resource Deliverability'!$G$4:$J$4,0)),0)</f>
        <v>-1</v>
      </c>
    </row>
    <row r="3135" spans="2:32" ht="12.75" x14ac:dyDescent="0.2">
      <c r="B3135" s="32" t="str">
        <f ca="1"/>
        <v>Gates_TB_12_HSN</v>
      </c>
      <c r="C3135" s="32" t="str">
        <f ca="1"/>
        <v>Southern_PGAE_Solar_140</v>
      </c>
      <c r="D3135" s="32" t="str">
        <f ca="1"/>
        <v>Reliability_Capacity_In_Model_Year</v>
      </c>
      <c r="E3135" s="32">
        <f ca="1"/>
        <v>0.1</v>
      </c>
      <c r="G3135" t="str">
        <v>Bell_Placer_HSN</v>
      </c>
      <c r="H3135" t="str">
        <v>Northern_California_Li_Battery_8hr_179</v>
      </c>
      <c r="I3135" t="str">
        <v>Reliability_Capacity_In_Model_Year</v>
      </c>
      <c r="J3135">
        <v>1</v>
      </c>
      <c r="N3135" s="3" t="str">
        <v>Northern_California_Li_Battery_8hr_179</v>
      </c>
      <c r="O3135" s="3" t="str">
        <v>Bell-Placer 115kV Line</v>
      </c>
      <c r="P3135" s="3" t="str">
        <v>CAISO_Li_Battery_8hr_Dispatch</v>
      </c>
      <c r="Q3135" s="3" t="str">
        <f>IFERROR(INDEX('CAISO Constraint Data'!$X:$X,MATCH($O3135,'CAISO Constraint Data'!$B:$B,0)),0)</f>
        <v>Wind</v>
      </c>
      <c r="S3135" t="str">
        <f>IFERROR(INDEX('CAISO Constraint Data'!E:E,MATCH($O3135,'CAISO Constraint Data'!$B:$B,0)),0)</f>
        <v>Bell_Placer_HSN</v>
      </c>
      <c r="T3135" t="str">
        <f t="shared" si="144"/>
        <v>Northern_California_Li_Battery_8hr_179</v>
      </c>
      <c r="U3135" t="s">
        <v>54</v>
      </c>
      <c r="V3135" s="31">
        <f>IFERROR(INDEX('Resource Deliverability'!$G$5:$J$46,MATCH($P3135,'Resource Deliverability'!$B$5:$B$46,0),MATCH(V$2,'Resource Deliverability'!$G$4:$J$4,0)),0)</f>
        <v>1</v>
      </c>
      <c r="X3135" t="str">
        <f>IFERROR(INDEX('CAISO Constraint Data'!F:F,MATCH($O3135,'CAISO Constraint Data'!$B:$B,0)),0)</f>
        <v>Bell_Placer_SSN</v>
      </c>
      <c r="Y3135" t="str">
        <f t="shared" si="145"/>
        <v>Northern_California_Li_Battery_8hr_179</v>
      </c>
      <c r="Z3135" t="s">
        <v>54</v>
      </c>
      <c r="AA3135" s="31">
        <f>IFERROR(INDEX('Resource Deliverability'!$G$5:$J$46,MATCH($P3135,'Resource Deliverability'!$B$5:$B$46,0),MATCH(AA$2,'Resource Deliverability'!$G$4:$J$4,0)),0)</f>
        <v>0.5</v>
      </c>
      <c r="AC3135" t="str">
        <f>IFERROR(INDEX('CAISO Constraint Data'!G:G,MATCH($O3135,'CAISO Constraint Data'!$B:$B,0)),0)</f>
        <v>Bell_Placer_offpeak</v>
      </c>
      <c r="AD3135" t="str">
        <f t="shared" si="146"/>
        <v>Northern_California_Li_Battery_8hr_179</v>
      </c>
      <c r="AE3135" t="s">
        <v>55</v>
      </c>
      <c r="AF3135">
        <f>IFERROR(INDEX('Resource Deliverability'!$G$5:$J$46,MATCH($P3135,'Resource Deliverability'!$B$5:$B$46,0),MATCH($Q3135,'Resource Deliverability'!$G$4:$J$4,0)),0)</f>
        <v>-1</v>
      </c>
    </row>
    <row r="3136" spans="2:32" ht="12.75" x14ac:dyDescent="0.2">
      <c r="B3136" s="32" t="str">
        <f ca="1"/>
        <v>Gates_TB_12_HSN</v>
      </c>
      <c r="C3136" s="32" t="str">
        <f ca="1"/>
        <v>Southern_PGAE_Flow_Battery_151</v>
      </c>
      <c r="D3136" s="32" t="str">
        <f ca="1"/>
        <v>Reliability_Capacity_In_Model_Year</v>
      </c>
      <c r="E3136" s="32">
        <f ca="1"/>
        <v>1</v>
      </c>
      <c r="G3136" t="str">
        <v>Eight_Mile_Tesla_HSN</v>
      </c>
      <c r="H3136" t="str">
        <v>Northern_California_Li_Battery_8hr_179</v>
      </c>
      <c r="I3136" t="str">
        <v>Reliability_Capacity_In_Model_Year</v>
      </c>
      <c r="J3136">
        <v>1</v>
      </c>
      <c r="N3136" s="3" t="str">
        <v>Northern_California_Li_Battery_8hr_179</v>
      </c>
      <c r="O3136" s="3" t="str">
        <v>Eight Mile-Tesla 230 kV line</v>
      </c>
      <c r="P3136" s="3" t="str">
        <v>CAISO_Li_Battery_8hr_Dispatch</v>
      </c>
      <c r="Q3136" s="3" t="str">
        <f>IFERROR(INDEX('CAISO Constraint Data'!$X:$X,MATCH($O3136,'CAISO Constraint Data'!$B:$B,0)),0)</f>
        <v>Wind</v>
      </c>
      <c r="S3136" t="str">
        <f>IFERROR(INDEX('CAISO Constraint Data'!E:E,MATCH($O3136,'CAISO Constraint Data'!$B:$B,0)),0)</f>
        <v>Eight_Mile_Tesla_HSN</v>
      </c>
      <c r="T3136" t="str">
        <f t="shared" si="144"/>
        <v>Northern_California_Li_Battery_8hr_179</v>
      </c>
      <c r="U3136" t="s">
        <v>54</v>
      </c>
      <c r="V3136" s="31">
        <f>IFERROR(INDEX('Resource Deliverability'!$G$5:$J$46,MATCH($P3136,'Resource Deliverability'!$B$5:$B$46,0),MATCH(V$2,'Resource Deliverability'!$G$4:$J$4,0)),0)</f>
        <v>1</v>
      </c>
      <c r="X3136" t="str">
        <f>IFERROR(INDEX('CAISO Constraint Data'!F:F,MATCH($O3136,'CAISO Constraint Data'!$B:$B,0)),0)</f>
        <v>Eight_Mile_Tesla_SSN</v>
      </c>
      <c r="Y3136" t="str">
        <f t="shared" si="145"/>
        <v>Northern_California_Li_Battery_8hr_179</v>
      </c>
      <c r="Z3136" t="s">
        <v>54</v>
      </c>
      <c r="AA3136" s="31">
        <f>IFERROR(INDEX('Resource Deliverability'!$G$5:$J$46,MATCH($P3136,'Resource Deliverability'!$B$5:$B$46,0),MATCH(AA$2,'Resource Deliverability'!$G$4:$J$4,0)),0)</f>
        <v>0.5</v>
      </c>
      <c r="AC3136" t="str">
        <f>IFERROR(INDEX('CAISO Constraint Data'!G:G,MATCH($O3136,'CAISO Constraint Data'!$B:$B,0)),0)</f>
        <v>Eight_Mile_Tesla_offpeak</v>
      </c>
      <c r="AD3136" t="str">
        <f t="shared" si="146"/>
        <v>Northern_California_Li_Battery_8hr_179</v>
      </c>
      <c r="AE3136" t="s">
        <v>55</v>
      </c>
      <c r="AF3136">
        <f>IFERROR(INDEX('Resource Deliverability'!$G$5:$J$46,MATCH($P3136,'Resource Deliverability'!$B$5:$B$46,0),MATCH($Q3136,'Resource Deliverability'!$G$4:$J$4,0)),0)</f>
        <v>-1</v>
      </c>
    </row>
    <row r="3137" spans="2:32" ht="12.75" x14ac:dyDescent="0.2">
      <c r="B3137" s="32" t="str">
        <f ca="1"/>
        <v>Gates_TB_12_HSN</v>
      </c>
      <c r="C3137" s="32" t="str">
        <f ca="1"/>
        <v>Southern_PGAE_Li_Battery_4hr_151</v>
      </c>
      <c r="D3137" s="32" t="str">
        <f ca="1"/>
        <v>Reliability_Capacity_In_Model_Year</v>
      </c>
      <c r="E3137" s="32">
        <f ca="1"/>
        <v>1</v>
      </c>
      <c r="G3137" t="str">
        <v>Rio_Oso_Brighton_HSN</v>
      </c>
      <c r="H3137" t="str">
        <v>Northern_California_Li_Battery_8hr_179</v>
      </c>
      <c r="I3137" t="str">
        <v>Reliability_Capacity_In_Model_Year</v>
      </c>
      <c r="J3137">
        <v>1</v>
      </c>
      <c r="N3137" s="3" t="str">
        <v>Northern_California_Li_Battery_8hr_179</v>
      </c>
      <c r="O3137" s="3" t="str">
        <v>Rio Oso-Brighton 230kV line</v>
      </c>
      <c r="P3137" s="3" t="str">
        <v>CAISO_Li_Battery_8hr_Dispatch</v>
      </c>
      <c r="Q3137" s="3" t="str">
        <f>IFERROR(INDEX('CAISO Constraint Data'!$X:$X,MATCH($O3137,'CAISO Constraint Data'!$B:$B,0)),0)</f>
        <v>Wind</v>
      </c>
      <c r="S3137" t="str">
        <f>IFERROR(INDEX('CAISO Constraint Data'!E:E,MATCH($O3137,'CAISO Constraint Data'!$B:$B,0)),0)</f>
        <v>Rio_Oso_Brighton_HSN</v>
      </c>
      <c r="T3137" t="str">
        <f t="shared" si="144"/>
        <v>Northern_California_Li_Battery_8hr_179</v>
      </c>
      <c r="U3137" t="s">
        <v>54</v>
      </c>
      <c r="V3137" s="31">
        <f>IFERROR(INDEX('Resource Deliverability'!$G$5:$J$46,MATCH($P3137,'Resource Deliverability'!$B$5:$B$46,0),MATCH(V$2,'Resource Deliverability'!$G$4:$J$4,0)),0)</f>
        <v>1</v>
      </c>
      <c r="X3137" t="str">
        <f>IFERROR(INDEX('CAISO Constraint Data'!F:F,MATCH($O3137,'CAISO Constraint Data'!$B:$B,0)),0)</f>
        <v>Rio_Oso_Brighton_SSN</v>
      </c>
      <c r="Y3137" t="str">
        <f t="shared" si="145"/>
        <v>Northern_California_Li_Battery_8hr_179</v>
      </c>
      <c r="Z3137" t="s">
        <v>54</v>
      </c>
      <c r="AA3137" s="31">
        <f>IFERROR(INDEX('Resource Deliverability'!$G$5:$J$46,MATCH($P3137,'Resource Deliverability'!$B$5:$B$46,0),MATCH(AA$2,'Resource Deliverability'!$G$4:$J$4,0)),0)</f>
        <v>0.5</v>
      </c>
      <c r="AC3137" t="str">
        <f>IFERROR(INDEX('CAISO Constraint Data'!G:G,MATCH($O3137,'CAISO Constraint Data'!$B:$B,0)),0)</f>
        <v>Rio_Oso_Brighton_offpeak</v>
      </c>
      <c r="AD3137" t="str">
        <f t="shared" si="146"/>
        <v>Northern_California_Li_Battery_8hr_179</v>
      </c>
      <c r="AE3137" t="s">
        <v>55</v>
      </c>
      <c r="AF3137">
        <f>IFERROR(INDEX('Resource Deliverability'!$G$5:$J$46,MATCH($P3137,'Resource Deliverability'!$B$5:$B$46,0),MATCH($Q3137,'Resource Deliverability'!$G$4:$J$4,0)),0)</f>
        <v>-1</v>
      </c>
    </row>
    <row r="3138" spans="2:32" ht="12.75" x14ac:dyDescent="0.2">
      <c r="B3138" s="32" t="str">
        <f ca="1"/>
        <v>Gates_TB_12_HSN</v>
      </c>
      <c r="C3138" s="32" t="str">
        <f ca="1"/>
        <v>Southern_PGAE_Li_Battery_8hr_151</v>
      </c>
      <c r="D3138" s="32" t="str">
        <f ca="1"/>
        <v>Reliability_Capacity_In_Model_Year</v>
      </c>
      <c r="E3138" s="32">
        <f ca="1"/>
        <v>1</v>
      </c>
      <c r="G3138" t="str">
        <v>Rio_Oso_Lockeford_HSN</v>
      </c>
      <c r="H3138" t="str">
        <v>Northern_California_Li_Battery_8hr_179</v>
      </c>
      <c r="I3138" t="str">
        <v>Reliability_Capacity_In_Model_Year</v>
      </c>
      <c r="J3138">
        <v>1</v>
      </c>
      <c r="N3138" s="3" t="str">
        <v>Northern_California_Li_Battery_8hr_179</v>
      </c>
      <c r="O3138" s="3" t="str">
        <v>Rio Oso-Lockeford 230kV line</v>
      </c>
      <c r="P3138" s="3" t="str">
        <v>CAISO_Li_Battery_8hr_Dispatch</v>
      </c>
      <c r="Q3138" s="3" t="str">
        <f>IFERROR(INDEX('CAISO Constraint Data'!$X:$X,MATCH($O3138,'CAISO Constraint Data'!$B:$B,0)),0)</f>
        <v>Wind</v>
      </c>
      <c r="S3138" t="str">
        <f>IFERROR(INDEX('CAISO Constraint Data'!E:E,MATCH($O3138,'CAISO Constraint Data'!$B:$B,0)),0)</f>
        <v>Rio_Oso_Lockeford_HSN</v>
      </c>
      <c r="T3138" t="str">
        <f t="shared" si="144"/>
        <v>Northern_California_Li_Battery_8hr_179</v>
      </c>
      <c r="U3138" t="s">
        <v>54</v>
      </c>
      <c r="V3138" s="31">
        <f>IFERROR(INDEX('Resource Deliverability'!$G$5:$J$46,MATCH($P3138,'Resource Deliverability'!$B$5:$B$46,0),MATCH(V$2,'Resource Deliverability'!$G$4:$J$4,0)),0)</f>
        <v>1</v>
      </c>
      <c r="X3138" t="str">
        <f>IFERROR(INDEX('CAISO Constraint Data'!F:F,MATCH($O3138,'CAISO Constraint Data'!$B:$B,0)),0)</f>
        <v>Rio_Oso_Lockeford_SSN</v>
      </c>
      <c r="Y3138" t="str">
        <f t="shared" si="145"/>
        <v>Northern_California_Li_Battery_8hr_179</v>
      </c>
      <c r="Z3138" t="s">
        <v>54</v>
      </c>
      <c r="AA3138" s="31">
        <f>IFERROR(INDEX('Resource Deliverability'!$G$5:$J$46,MATCH($P3138,'Resource Deliverability'!$B$5:$B$46,0),MATCH(AA$2,'Resource Deliverability'!$G$4:$J$4,0)),0)</f>
        <v>0.5</v>
      </c>
      <c r="AC3138" t="str">
        <f>IFERROR(INDEX('CAISO Constraint Data'!G:G,MATCH($O3138,'CAISO Constraint Data'!$B:$B,0)),0)</f>
        <v>Rio_Oso_Lockeford_offpeak</v>
      </c>
      <c r="AD3138" t="str">
        <f t="shared" si="146"/>
        <v>Northern_California_Li_Battery_8hr_179</v>
      </c>
      <c r="AE3138" t="s">
        <v>55</v>
      </c>
      <c r="AF3138">
        <f>IFERROR(INDEX('Resource Deliverability'!$G$5:$J$46,MATCH($P3138,'Resource Deliverability'!$B$5:$B$46,0),MATCH($Q3138,'Resource Deliverability'!$G$4:$J$4,0)),0)</f>
        <v>-1</v>
      </c>
    </row>
    <row r="3139" spans="2:32" ht="12.75" x14ac:dyDescent="0.2">
      <c r="B3139" s="32" t="str">
        <f ca="1"/>
        <v>Gates_TB_12_HSN</v>
      </c>
      <c r="C3139" s="32" t="str">
        <f ca="1"/>
        <v>Southern_PGAE_Solar_151</v>
      </c>
      <c r="D3139" s="32" t="str">
        <f ca="1"/>
        <v>Reliability_Capacity_In_Model_Year</v>
      </c>
      <c r="E3139" s="32">
        <f ca="1"/>
        <v>0.1</v>
      </c>
      <c r="G3139" t="str">
        <v>Rocklin_Pleasant_Grove_HSN</v>
      </c>
      <c r="H3139" t="str">
        <v>Northern_California_Li_Battery_8hr_179</v>
      </c>
      <c r="I3139" t="str">
        <v>Reliability_Capacity_In_Model_Year</v>
      </c>
      <c r="J3139">
        <v>1</v>
      </c>
      <c r="N3139" s="3" t="str">
        <v>Northern_California_Li_Battery_8hr_179</v>
      </c>
      <c r="O3139" s="3" t="str">
        <v>Rocklin-Pleaseant grove 115kV line</v>
      </c>
      <c r="P3139" s="3" t="str">
        <v>CAISO_Li_Battery_8hr_Dispatch</v>
      </c>
      <c r="Q3139" s="3" t="str">
        <f>IFERROR(INDEX('CAISO Constraint Data'!$X:$X,MATCH($O3139,'CAISO Constraint Data'!$B:$B,0)),0)</f>
        <v>Wind</v>
      </c>
      <c r="S3139" t="str">
        <f>IFERROR(INDEX('CAISO Constraint Data'!E:E,MATCH($O3139,'CAISO Constraint Data'!$B:$B,0)),0)</f>
        <v>Rocklin_Pleasant_Grove_HSN</v>
      </c>
      <c r="T3139" t="str">
        <f t="shared" si="144"/>
        <v>Northern_California_Li_Battery_8hr_179</v>
      </c>
      <c r="U3139" t="s">
        <v>54</v>
      </c>
      <c r="V3139" s="31">
        <f>IFERROR(INDEX('Resource Deliverability'!$G$5:$J$46,MATCH($P3139,'Resource Deliverability'!$B$5:$B$46,0),MATCH(V$2,'Resource Deliverability'!$G$4:$J$4,0)),0)</f>
        <v>1</v>
      </c>
      <c r="X3139" t="str">
        <f>IFERROR(INDEX('CAISO Constraint Data'!F:F,MATCH($O3139,'CAISO Constraint Data'!$B:$B,0)),0)</f>
        <v>Rocklin_Pleasant_Grove_SSN</v>
      </c>
      <c r="Y3139" t="str">
        <f t="shared" si="145"/>
        <v>Northern_California_Li_Battery_8hr_179</v>
      </c>
      <c r="Z3139" t="s">
        <v>54</v>
      </c>
      <c r="AA3139" s="31">
        <f>IFERROR(INDEX('Resource Deliverability'!$G$5:$J$46,MATCH($P3139,'Resource Deliverability'!$B$5:$B$46,0),MATCH(AA$2,'Resource Deliverability'!$G$4:$J$4,0)),0)</f>
        <v>0.5</v>
      </c>
      <c r="AC3139" t="str">
        <f>IFERROR(INDEX('CAISO Constraint Data'!G:G,MATCH($O3139,'CAISO Constraint Data'!$B:$B,0)),0)</f>
        <v>Rocklin_Pleasant_Grove_offpeak</v>
      </c>
      <c r="AD3139" t="str">
        <f t="shared" si="146"/>
        <v>Northern_California_Li_Battery_8hr_179</v>
      </c>
      <c r="AE3139" t="s">
        <v>55</v>
      </c>
      <c r="AF3139">
        <f>IFERROR(INDEX('Resource Deliverability'!$G$5:$J$46,MATCH($P3139,'Resource Deliverability'!$B$5:$B$46,0),MATCH($Q3139,'Resource Deliverability'!$G$4:$J$4,0)),0)</f>
        <v>-1</v>
      </c>
    </row>
    <row r="3140" spans="2:32" ht="12.75" x14ac:dyDescent="0.2">
      <c r="B3140" s="32" t="str">
        <f ca="1"/>
        <v>Gates_TB_12_HSN</v>
      </c>
      <c r="C3140" s="32" t="str">
        <f ca="1"/>
        <v>Central_Valley_North_Los_Banos_Wind_154</v>
      </c>
      <c r="D3140" s="32" t="str">
        <f ca="1"/>
        <v>Reliability_Capacity_In_Model_Year</v>
      </c>
      <c r="E3140" s="32">
        <f ca="1"/>
        <v>0.66500000000000004</v>
      </c>
      <c r="G3140" t="str">
        <v>Tesla_Bellota_HSN</v>
      </c>
      <c r="H3140" t="str">
        <v>Northern_California_Li_Battery_8hr_179</v>
      </c>
      <c r="I3140" t="str">
        <v>Reliability_Capacity_In_Model_Year</v>
      </c>
      <c r="J3140">
        <v>1</v>
      </c>
      <c r="N3140" s="3" t="str">
        <v>Northern_California_Li_Battery_8hr_179</v>
      </c>
      <c r="O3140" s="3" t="str">
        <v>Tesla-Bellota 230 kV line</v>
      </c>
      <c r="P3140" s="3" t="str">
        <v>CAISO_Li_Battery_8hr_Dispatch</v>
      </c>
      <c r="Q3140" s="3" t="str">
        <f>IFERROR(INDEX('CAISO Constraint Data'!$X:$X,MATCH($O3140,'CAISO Constraint Data'!$B:$B,0)),0)</f>
        <v>Wind</v>
      </c>
      <c r="S3140" t="str">
        <f>IFERROR(INDEX('CAISO Constraint Data'!E:E,MATCH($O3140,'CAISO Constraint Data'!$B:$B,0)),0)</f>
        <v>Tesla_Bellota_HSN</v>
      </c>
      <c r="T3140" t="str">
        <f t="shared" si="144"/>
        <v>Northern_California_Li_Battery_8hr_179</v>
      </c>
      <c r="U3140" t="s">
        <v>54</v>
      </c>
      <c r="V3140" s="31">
        <f>IFERROR(INDEX('Resource Deliverability'!$G$5:$J$46,MATCH($P3140,'Resource Deliverability'!$B$5:$B$46,0),MATCH(V$2,'Resource Deliverability'!$G$4:$J$4,0)),0)</f>
        <v>1</v>
      </c>
      <c r="X3140" t="str">
        <f>IFERROR(INDEX('CAISO Constraint Data'!F:F,MATCH($O3140,'CAISO Constraint Data'!$B:$B,0)),0)</f>
        <v>Tesla_Bellota_SSN</v>
      </c>
      <c r="Y3140" t="str">
        <f t="shared" si="145"/>
        <v>Northern_California_Li_Battery_8hr_179</v>
      </c>
      <c r="Z3140" t="s">
        <v>54</v>
      </c>
      <c r="AA3140" s="31">
        <f>IFERROR(INDEX('Resource Deliverability'!$G$5:$J$46,MATCH($P3140,'Resource Deliverability'!$B$5:$B$46,0),MATCH(AA$2,'Resource Deliverability'!$G$4:$J$4,0)),0)</f>
        <v>0.5</v>
      </c>
      <c r="AC3140" t="str">
        <f>IFERROR(INDEX('CAISO Constraint Data'!G:G,MATCH($O3140,'CAISO Constraint Data'!$B:$B,0)),0)</f>
        <v>Tesla_Bellota_offpeak</v>
      </c>
      <c r="AD3140" t="str">
        <f t="shared" si="146"/>
        <v>Northern_California_Li_Battery_8hr_179</v>
      </c>
      <c r="AE3140" t="s">
        <v>55</v>
      </c>
      <c r="AF3140">
        <f>IFERROR(INDEX('Resource Deliverability'!$G$5:$J$46,MATCH($P3140,'Resource Deliverability'!$B$5:$B$46,0),MATCH($Q3140,'Resource Deliverability'!$G$4:$J$4,0)),0)</f>
        <v>-1</v>
      </c>
    </row>
    <row r="3141" spans="2:32" ht="12.75" x14ac:dyDescent="0.2">
      <c r="B3141" s="32" t="str">
        <f ca="1"/>
        <v>Gates_TB_12_HSN</v>
      </c>
      <c r="C3141" s="32" t="str">
        <f ca="1"/>
        <v>Southern_PGAE_Flow_Battery_154</v>
      </c>
      <c r="D3141" s="32" t="str">
        <f ca="1"/>
        <v>Reliability_Capacity_In_Model_Year</v>
      </c>
      <c r="E3141" s="32">
        <f ca="1"/>
        <v>1</v>
      </c>
      <c r="G3141" t="str">
        <v>Vaca_Dixon_Tesla_HSN</v>
      </c>
      <c r="H3141" t="str">
        <v>Northern_California_Li_Battery_8hr_179</v>
      </c>
      <c r="I3141" t="str">
        <v>Reliability_Capacity_In_Model_Year</v>
      </c>
      <c r="J3141">
        <v>1</v>
      </c>
      <c r="N3141" s="3" t="str">
        <v>Northern_California_Li_Battery_8hr_179</v>
      </c>
      <c r="O3141" s="3" t="str">
        <v>Vaca Dixon-Tesla 500kV Line</v>
      </c>
      <c r="P3141" s="3" t="str">
        <v>CAISO_Li_Battery_8hr_Dispatch</v>
      </c>
      <c r="Q3141" s="3" t="str">
        <f>IFERROR(INDEX('CAISO Constraint Data'!$X:$X,MATCH($O3141,'CAISO Constraint Data'!$B:$B,0)),0)</f>
        <v>Wind</v>
      </c>
      <c r="S3141" t="str">
        <f>IFERROR(INDEX('CAISO Constraint Data'!E:E,MATCH($O3141,'CAISO Constraint Data'!$B:$B,0)),0)</f>
        <v>Vaca_Dixon_Tesla_HSN</v>
      </c>
      <c r="T3141" t="str">
        <f t="shared" si="144"/>
        <v>Northern_California_Li_Battery_8hr_179</v>
      </c>
      <c r="U3141" t="s">
        <v>54</v>
      </c>
      <c r="V3141" s="31">
        <f>IFERROR(INDEX('Resource Deliverability'!$G$5:$J$46,MATCH($P3141,'Resource Deliverability'!$B$5:$B$46,0),MATCH(V$2,'Resource Deliverability'!$G$4:$J$4,0)),0)</f>
        <v>1</v>
      </c>
      <c r="X3141" t="str">
        <f>IFERROR(INDEX('CAISO Constraint Data'!F:F,MATCH($O3141,'CAISO Constraint Data'!$B:$B,0)),0)</f>
        <v>Vaca_Dixon_Tesla_SSN</v>
      </c>
      <c r="Y3141" t="str">
        <f t="shared" si="145"/>
        <v>Northern_California_Li_Battery_8hr_179</v>
      </c>
      <c r="Z3141" t="s">
        <v>54</v>
      </c>
      <c r="AA3141" s="31">
        <f>IFERROR(INDEX('Resource Deliverability'!$G$5:$J$46,MATCH($P3141,'Resource Deliverability'!$B$5:$B$46,0),MATCH(AA$2,'Resource Deliverability'!$G$4:$J$4,0)),0)</f>
        <v>0.5</v>
      </c>
      <c r="AC3141" t="str">
        <f>IFERROR(INDEX('CAISO Constraint Data'!G:G,MATCH($O3141,'CAISO Constraint Data'!$B:$B,0)),0)</f>
        <v>Vaca_Dixon_Tesla_offpeak</v>
      </c>
      <c r="AD3141" t="str">
        <f t="shared" si="146"/>
        <v>Northern_California_Li_Battery_8hr_179</v>
      </c>
      <c r="AE3141" t="s">
        <v>55</v>
      </c>
      <c r="AF3141">
        <f>IFERROR(INDEX('Resource Deliverability'!$G$5:$J$46,MATCH($P3141,'Resource Deliverability'!$B$5:$B$46,0),MATCH($Q3141,'Resource Deliverability'!$G$4:$J$4,0)),0)</f>
        <v>-1</v>
      </c>
    </row>
    <row r="3142" spans="2:32" ht="12.75" x14ac:dyDescent="0.2">
      <c r="B3142" s="32" t="str">
        <f ca="1"/>
        <v>Gates_TB_12_HSN</v>
      </c>
      <c r="C3142" s="32" t="str">
        <f ca="1"/>
        <v>Southern_PGAE_Li_Battery_4hr_154</v>
      </c>
      <c r="D3142" s="32" t="str">
        <f ca="1"/>
        <v>Reliability_Capacity_In_Model_Year</v>
      </c>
      <c r="E3142" s="32">
        <f ca="1"/>
        <v>1</v>
      </c>
      <c r="G3142" t="str">
        <v>Woodland_Davis_HSN</v>
      </c>
      <c r="H3142" t="str">
        <v>Northern_California_Li_Battery_8hr_179</v>
      </c>
      <c r="I3142" t="str">
        <v>Reliability_Capacity_In_Model_Year</v>
      </c>
      <c r="J3142">
        <v>1</v>
      </c>
      <c r="N3142" s="3" t="str">
        <v>Northern_California_Li_Battery_8hr_179</v>
      </c>
      <c r="O3142" s="3" t="str">
        <v>Woodland- Davis 115kV line</v>
      </c>
      <c r="P3142" s="3" t="str">
        <v>CAISO_Li_Battery_8hr_Dispatch</v>
      </c>
      <c r="Q3142" s="3" t="str">
        <f>IFERROR(INDEX('CAISO Constraint Data'!$X:$X,MATCH($O3142,'CAISO Constraint Data'!$B:$B,0)),0)</f>
        <v>Wind</v>
      </c>
      <c r="S3142" t="str">
        <f>IFERROR(INDEX('CAISO Constraint Data'!E:E,MATCH($O3142,'CAISO Constraint Data'!$B:$B,0)),0)</f>
        <v>Woodland_Davis_HSN</v>
      </c>
      <c r="T3142" t="str">
        <f t="shared" ref="T3142:T3205" si="147">$N3142</f>
        <v>Northern_California_Li_Battery_8hr_179</v>
      </c>
      <c r="U3142" t="s">
        <v>54</v>
      </c>
      <c r="V3142" s="31">
        <f>IFERROR(INDEX('Resource Deliverability'!$G$5:$J$46,MATCH($P3142,'Resource Deliverability'!$B$5:$B$46,0),MATCH(V$2,'Resource Deliverability'!$G$4:$J$4,0)),0)</f>
        <v>1</v>
      </c>
      <c r="X3142" t="str">
        <f>IFERROR(INDEX('CAISO Constraint Data'!F:F,MATCH($O3142,'CAISO Constraint Data'!$B:$B,0)),0)</f>
        <v>Woodland_Davis_SSN</v>
      </c>
      <c r="Y3142" t="str">
        <f t="shared" ref="Y3142:Y3205" si="148">$N3142</f>
        <v>Northern_California_Li_Battery_8hr_179</v>
      </c>
      <c r="Z3142" t="s">
        <v>54</v>
      </c>
      <c r="AA3142" s="31">
        <f>IFERROR(INDEX('Resource Deliverability'!$G$5:$J$46,MATCH($P3142,'Resource Deliverability'!$B$5:$B$46,0),MATCH(AA$2,'Resource Deliverability'!$G$4:$J$4,0)),0)</f>
        <v>0.5</v>
      </c>
      <c r="AC3142" t="str">
        <f>IFERROR(INDEX('CAISO Constraint Data'!G:G,MATCH($O3142,'CAISO Constraint Data'!$B:$B,0)),0)</f>
        <v>Woodland_Davis_offpeak</v>
      </c>
      <c r="AD3142" t="str">
        <f t="shared" ref="AD3142:AD3205" si="149">$N3142</f>
        <v>Northern_California_Li_Battery_8hr_179</v>
      </c>
      <c r="AE3142" t="s">
        <v>55</v>
      </c>
      <c r="AF3142">
        <f>IFERROR(INDEX('Resource Deliverability'!$G$5:$J$46,MATCH($P3142,'Resource Deliverability'!$B$5:$B$46,0),MATCH($Q3142,'Resource Deliverability'!$G$4:$J$4,0)),0)</f>
        <v>-1</v>
      </c>
    </row>
    <row r="3143" spans="2:32" ht="12.75" x14ac:dyDescent="0.2">
      <c r="B3143" s="32" t="str">
        <f ca="1"/>
        <v>Gates_TB_12_HSN</v>
      </c>
      <c r="C3143" s="32" t="str">
        <f ca="1"/>
        <v>Southern_PGAE_Li_Battery_8hr_154</v>
      </c>
      <c r="D3143" s="32" t="str">
        <f ca="1"/>
        <v>Reliability_Capacity_In_Model_Year</v>
      </c>
      <c r="E3143" s="32">
        <f ca="1"/>
        <v>1</v>
      </c>
      <c r="G3143" t="str">
        <v>Bellota_Weber_HSN</v>
      </c>
      <c r="H3143" t="str">
        <v>Northern_California_Solar_179</v>
      </c>
      <c r="I3143" t="str">
        <v>Reliability_Capacity_In_Model_Year</v>
      </c>
      <c r="J3143">
        <v>0.1</v>
      </c>
      <c r="N3143" s="3" t="str">
        <v>Northern_California_Solar_179</v>
      </c>
      <c r="O3143" s="3" t="str">
        <v>Bellota-Weber 230kV line</v>
      </c>
      <c r="P3143" s="3" t="str">
        <v>Northern_California_Solar</v>
      </c>
      <c r="Q3143" s="3" t="str">
        <f>IFERROR(INDEX('CAISO Constraint Data'!$X:$X,MATCH($O3143,'CAISO Constraint Data'!$B:$B,0)),0)</f>
        <v>Wind</v>
      </c>
      <c r="S3143" t="str">
        <f>IFERROR(INDEX('CAISO Constraint Data'!E:E,MATCH($O3143,'CAISO Constraint Data'!$B:$B,0)),0)</f>
        <v>Bellota_Weber_HSN</v>
      </c>
      <c r="T3143" t="str">
        <f t="shared" si="147"/>
        <v>Northern_California_Solar_179</v>
      </c>
      <c r="U3143" t="s">
        <v>54</v>
      </c>
      <c r="V3143" s="31">
        <f>IFERROR(INDEX('Resource Deliverability'!$G$5:$J$46,MATCH($P3143,'Resource Deliverability'!$B$5:$B$46,0),MATCH(V$2,'Resource Deliverability'!$G$4:$J$4,0)),0)</f>
        <v>0.1</v>
      </c>
      <c r="X3143" t="str">
        <f>IFERROR(INDEX('CAISO Constraint Data'!F:F,MATCH($O3143,'CAISO Constraint Data'!$B:$B,0)),0)</f>
        <v>Bellota_Weber_SSN</v>
      </c>
      <c r="Y3143" t="str">
        <f t="shared" si="148"/>
        <v>Northern_California_Solar_179</v>
      </c>
      <c r="Z3143" t="s">
        <v>54</v>
      </c>
      <c r="AA3143" s="31">
        <f>IFERROR(INDEX('Resource Deliverability'!$G$5:$J$46,MATCH($P3143,'Resource Deliverability'!$B$5:$B$46,0),MATCH(AA$2,'Resource Deliverability'!$G$4:$J$4,0)),0)</f>
        <v>0.55600000000000005</v>
      </c>
      <c r="AC3143" t="str">
        <f>IFERROR(INDEX('CAISO Constraint Data'!G:G,MATCH($O3143,'CAISO Constraint Data'!$B:$B,0)),0)</f>
        <v>Bellota_Weber_offpeak</v>
      </c>
      <c r="AD3143" t="str">
        <f t="shared" si="149"/>
        <v>Northern_California_Solar_179</v>
      </c>
      <c r="AE3143" t="s">
        <v>55</v>
      </c>
      <c r="AF3143">
        <f>IFERROR(INDEX('Resource Deliverability'!$G$5:$J$46,MATCH($P3143,'Resource Deliverability'!$B$5:$B$46,0),MATCH($Q3143,'Resource Deliverability'!$G$4:$J$4,0)),0)</f>
        <v>0.68</v>
      </c>
    </row>
    <row r="3144" spans="2:32" ht="12.75" x14ac:dyDescent="0.2">
      <c r="B3144" s="32" t="str">
        <f ca="1"/>
        <v>Gates_TB_12_HSN</v>
      </c>
      <c r="C3144" s="32" t="str">
        <f ca="1"/>
        <v>Southern_PGAE_Solar_154</v>
      </c>
      <c r="D3144" s="32" t="str">
        <f ca="1"/>
        <v>Reliability_Capacity_In_Model_Year</v>
      </c>
      <c r="E3144" s="32">
        <f ca="1"/>
        <v>0.1</v>
      </c>
      <c r="G3144" t="str">
        <v>Bell_Placer_HSN</v>
      </c>
      <c r="H3144" t="str">
        <v>Northern_California_Solar_179</v>
      </c>
      <c r="I3144" t="str">
        <v>Reliability_Capacity_In_Model_Year</v>
      </c>
      <c r="J3144">
        <v>0.1</v>
      </c>
      <c r="N3144" s="3" t="str">
        <v>Northern_California_Solar_179</v>
      </c>
      <c r="O3144" s="3" t="str">
        <v>Bell-Placer 115kV Line</v>
      </c>
      <c r="P3144" s="3" t="str">
        <v>Northern_California_Solar</v>
      </c>
      <c r="Q3144" s="3" t="str">
        <f>IFERROR(INDEX('CAISO Constraint Data'!$X:$X,MATCH($O3144,'CAISO Constraint Data'!$B:$B,0)),0)</f>
        <v>Wind</v>
      </c>
      <c r="S3144" t="str">
        <f>IFERROR(INDEX('CAISO Constraint Data'!E:E,MATCH($O3144,'CAISO Constraint Data'!$B:$B,0)),0)</f>
        <v>Bell_Placer_HSN</v>
      </c>
      <c r="T3144" t="str">
        <f t="shared" si="147"/>
        <v>Northern_California_Solar_179</v>
      </c>
      <c r="U3144" t="s">
        <v>54</v>
      </c>
      <c r="V3144" s="31">
        <f>IFERROR(INDEX('Resource Deliverability'!$G$5:$J$46,MATCH($P3144,'Resource Deliverability'!$B$5:$B$46,0),MATCH(V$2,'Resource Deliverability'!$G$4:$J$4,0)),0)</f>
        <v>0.1</v>
      </c>
      <c r="X3144" t="str">
        <f>IFERROR(INDEX('CAISO Constraint Data'!F:F,MATCH($O3144,'CAISO Constraint Data'!$B:$B,0)),0)</f>
        <v>Bell_Placer_SSN</v>
      </c>
      <c r="Y3144" t="str">
        <f t="shared" si="148"/>
        <v>Northern_California_Solar_179</v>
      </c>
      <c r="Z3144" t="s">
        <v>54</v>
      </c>
      <c r="AA3144" s="31">
        <f>IFERROR(INDEX('Resource Deliverability'!$G$5:$J$46,MATCH($P3144,'Resource Deliverability'!$B$5:$B$46,0),MATCH(AA$2,'Resource Deliverability'!$G$4:$J$4,0)),0)</f>
        <v>0.55600000000000005</v>
      </c>
      <c r="AC3144" t="str">
        <f>IFERROR(INDEX('CAISO Constraint Data'!G:G,MATCH($O3144,'CAISO Constraint Data'!$B:$B,0)),0)</f>
        <v>Bell_Placer_offpeak</v>
      </c>
      <c r="AD3144" t="str">
        <f t="shared" si="149"/>
        <v>Northern_California_Solar_179</v>
      </c>
      <c r="AE3144" t="s">
        <v>55</v>
      </c>
      <c r="AF3144">
        <f>IFERROR(INDEX('Resource Deliverability'!$G$5:$J$46,MATCH($P3144,'Resource Deliverability'!$B$5:$B$46,0),MATCH($Q3144,'Resource Deliverability'!$G$4:$J$4,0)),0)</f>
        <v>0.68</v>
      </c>
    </row>
    <row r="3145" spans="2:32" ht="12.75" x14ac:dyDescent="0.2">
      <c r="B3145" s="32" t="str">
        <f ca="1"/>
        <v>Gates_TB_12_HSN</v>
      </c>
      <c r="C3145" s="32" t="str">
        <f ca="1"/>
        <v>Southern_PGAE_Flow_Battery_161</v>
      </c>
      <c r="D3145" s="32" t="str">
        <f ca="1"/>
        <v>Reliability_Capacity_In_Model_Year</v>
      </c>
      <c r="E3145" s="32">
        <f ca="1"/>
        <v>1</v>
      </c>
      <c r="G3145" t="str">
        <v>Eight_Mile_Tesla_HSN</v>
      </c>
      <c r="H3145" t="str">
        <v>Northern_California_Solar_179</v>
      </c>
      <c r="I3145" t="str">
        <v>Reliability_Capacity_In_Model_Year</v>
      </c>
      <c r="J3145">
        <v>0.1</v>
      </c>
      <c r="N3145" s="3" t="str">
        <v>Northern_California_Solar_179</v>
      </c>
      <c r="O3145" s="3" t="str">
        <v>Eight Mile-Tesla 230 kV line</v>
      </c>
      <c r="P3145" s="3" t="str">
        <v>Northern_California_Solar</v>
      </c>
      <c r="Q3145" s="3" t="str">
        <f>IFERROR(INDEX('CAISO Constraint Data'!$X:$X,MATCH($O3145,'CAISO Constraint Data'!$B:$B,0)),0)</f>
        <v>Wind</v>
      </c>
      <c r="S3145" t="str">
        <f>IFERROR(INDEX('CAISO Constraint Data'!E:E,MATCH($O3145,'CAISO Constraint Data'!$B:$B,0)),0)</f>
        <v>Eight_Mile_Tesla_HSN</v>
      </c>
      <c r="T3145" t="str">
        <f t="shared" si="147"/>
        <v>Northern_California_Solar_179</v>
      </c>
      <c r="U3145" t="s">
        <v>54</v>
      </c>
      <c r="V3145" s="31">
        <f>IFERROR(INDEX('Resource Deliverability'!$G$5:$J$46,MATCH($P3145,'Resource Deliverability'!$B$5:$B$46,0),MATCH(V$2,'Resource Deliverability'!$G$4:$J$4,0)),0)</f>
        <v>0.1</v>
      </c>
      <c r="X3145" t="str">
        <f>IFERROR(INDEX('CAISO Constraint Data'!F:F,MATCH($O3145,'CAISO Constraint Data'!$B:$B,0)),0)</f>
        <v>Eight_Mile_Tesla_SSN</v>
      </c>
      <c r="Y3145" t="str">
        <f t="shared" si="148"/>
        <v>Northern_California_Solar_179</v>
      </c>
      <c r="Z3145" t="s">
        <v>54</v>
      </c>
      <c r="AA3145" s="31">
        <f>IFERROR(INDEX('Resource Deliverability'!$G$5:$J$46,MATCH($P3145,'Resource Deliverability'!$B$5:$B$46,0),MATCH(AA$2,'Resource Deliverability'!$G$4:$J$4,0)),0)</f>
        <v>0.55600000000000005</v>
      </c>
      <c r="AC3145" t="str">
        <f>IFERROR(INDEX('CAISO Constraint Data'!G:G,MATCH($O3145,'CAISO Constraint Data'!$B:$B,0)),0)</f>
        <v>Eight_Mile_Tesla_offpeak</v>
      </c>
      <c r="AD3145" t="str">
        <f t="shared" si="149"/>
        <v>Northern_California_Solar_179</v>
      </c>
      <c r="AE3145" t="s">
        <v>55</v>
      </c>
      <c r="AF3145">
        <f>IFERROR(INDEX('Resource Deliverability'!$G$5:$J$46,MATCH($P3145,'Resource Deliverability'!$B$5:$B$46,0),MATCH($Q3145,'Resource Deliverability'!$G$4:$J$4,0)),0)</f>
        <v>0.68</v>
      </c>
    </row>
    <row r="3146" spans="2:32" ht="12.75" x14ac:dyDescent="0.2">
      <c r="B3146" s="32" t="str">
        <f ca="1"/>
        <v>Gates_TB_12_HSN</v>
      </c>
      <c r="C3146" s="32" t="str">
        <f ca="1"/>
        <v>Southern_PGAE_Li_Battery_4hr_161</v>
      </c>
      <c r="D3146" s="32" t="str">
        <f ca="1"/>
        <v>Reliability_Capacity_In_Model_Year</v>
      </c>
      <c r="E3146" s="32">
        <f ca="1"/>
        <v>1</v>
      </c>
      <c r="G3146" t="str">
        <v>Rio_Oso_Brighton_HSN</v>
      </c>
      <c r="H3146" t="str">
        <v>Northern_California_Solar_179</v>
      </c>
      <c r="I3146" t="str">
        <v>Reliability_Capacity_In_Model_Year</v>
      </c>
      <c r="J3146">
        <v>0.1</v>
      </c>
      <c r="N3146" s="3" t="str">
        <v>Northern_California_Solar_179</v>
      </c>
      <c r="O3146" s="3" t="str">
        <v>Rio Oso-Brighton 230kV line</v>
      </c>
      <c r="P3146" s="3" t="str">
        <v>Northern_California_Solar</v>
      </c>
      <c r="Q3146" s="3" t="str">
        <f>IFERROR(INDEX('CAISO Constraint Data'!$X:$X,MATCH($O3146,'CAISO Constraint Data'!$B:$B,0)),0)</f>
        <v>Wind</v>
      </c>
      <c r="S3146" t="str">
        <f>IFERROR(INDEX('CAISO Constraint Data'!E:E,MATCH($O3146,'CAISO Constraint Data'!$B:$B,0)),0)</f>
        <v>Rio_Oso_Brighton_HSN</v>
      </c>
      <c r="T3146" t="str">
        <f t="shared" si="147"/>
        <v>Northern_California_Solar_179</v>
      </c>
      <c r="U3146" t="s">
        <v>54</v>
      </c>
      <c r="V3146" s="31">
        <f>IFERROR(INDEX('Resource Deliverability'!$G$5:$J$46,MATCH($P3146,'Resource Deliverability'!$B$5:$B$46,0),MATCH(V$2,'Resource Deliverability'!$G$4:$J$4,0)),0)</f>
        <v>0.1</v>
      </c>
      <c r="X3146" t="str">
        <f>IFERROR(INDEX('CAISO Constraint Data'!F:F,MATCH($O3146,'CAISO Constraint Data'!$B:$B,0)),0)</f>
        <v>Rio_Oso_Brighton_SSN</v>
      </c>
      <c r="Y3146" t="str">
        <f t="shared" si="148"/>
        <v>Northern_California_Solar_179</v>
      </c>
      <c r="Z3146" t="s">
        <v>54</v>
      </c>
      <c r="AA3146" s="31">
        <f>IFERROR(INDEX('Resource Deliverability'!$G$5:$J$46,MATCH($P3146,'Resource Deliverability'!$B$5:$B$46,0),MATCH(AA$2,'Resource Deliverability'!$G$4:$J$4,0)),0)</f>
        <v>0.55600000000000005</v>
      </c>
      <c r="AC3146" t="str">
        <f>IFERROR(INDEX('CAISO Constraint Data'!G:G,MATCH($O3146,'CAISO Constraint Data'!$B:$B,0)),0)</f>
        <v>Rio_Oso_Brighton_offpeak</v>
      </c>
      <c r="AD3146" t="str">
        <f t="shared" si="149"/>
        <v>Northern_California_Solar_179</v>
      </c>
      <c r="AE3146" t="s">
        <v>55</v>
      </c>
      <c r="AF3146">
        <f>IFERROR(INDEX('Resource Deliverability'!$G$5:$J$46,MATCH($P3146,'Resource Deliverability'!$B$5:$B$46,0),MATCH($Q3146,'Resource Deliverability'!$G$4:$J$4,0)),0)</f>
        <v>0.68</v>
      </c>
    </row>
    <row r="3147" spans="2:32" ht="12.75" x14ac:dyDescent="0.2">
      <c r="B3147" s="32" t="str">
        <f ca="1"/>
        <v>Gates_TB_12_HSN</v>
      </c>
      <c r="C3147" s="32" t="str">
        <f ca="1"/>
        <v>Southern_PGAE_Li_Battery_8hr_161</v>
      </c>
      <c r="D3147" s="32" t="str">
        <f ca="1"/>
        <v>Reliability_Capacity_In_Model_Year</v>
      </c>
      <c r="E3147" s="32">
        <f ca="1"/>
        <v>1</v>
      </c>
      <c r="G3147" t="str">
        <v>Rio_Oso_Lockeford_HSN</v>
      </c>
      <c r="H3147" t="str">
        <v>Northern_California_Solar_179</v>
      </c>
      <c r="I3147" t="str">
        <v>Reliability_Capacity_In_Model_Year</v>
      </c>
      <c r="J3147">
        <v>0.1</v>
      </c>
      <c r="N3147" s="3" t="str">
        <v>Northern_California_Solar_179</v>
      </c>
      <c r="O3147" s="3" t="str">
        <v>Rio Oso-Lockeford 230kV line</v>
      </c>
      <c r="P3147" s="3" t="str">
        <v>Northern_California_Solar</v>
      </c>
      <c r="Q3147" s="3" t="str">
        <f>IFERROR(INDEX('CAISO Constraint Data'!$X:$X,MATCH($O3147,'CAISO Constraint Data'!$B:$B,0)),0)</f>
        <v>Wind</v>
      </c>
      <c r="S3147" t="str">
        <f>IFERROR(INDEX('CAISO Constraint Data'!E:E,MATCH($O3147,'CAISO Constraint Data'!$B:$B,0)),0)</f>
        <v>Rio_Oso_Lockeford_HSN</v>
      </c>
      <c r="T3147" t="str">
        <f t="shared" si="147"/>
        <v>Northern_California_Solar_179</v>
      </c>
      <c r="U3147" t="s">
        <v>54</v>
      </c>
      <c r="V3147" s="31">
        <f>IFERROR(INDEX('Resource Deliverability'!$G$5:$J$46,MATCH($P3147,'Resource Deliverability'!$B$5:$B$46,0),MATCH(V$2,'Resource Deliverability'!$G$4:$J$4,0)),0)</f>
        <v>0.1</v>
      </c>
      <c r="X3147" t="str">
        <f>IFERROR(INDEX('CAISO Constraint Data'!F:F,MATCH($O3147,'CAISO Constraint Data'!$B:$B,0)),0)</f>
        <v>Rio_Oso_Lockeford_SSN</v>
      </c>
      <c r="Y3147" t="str">
        <f t="shared" si="148"/>
        <v>Northern_California_Solar_179</v>
      </c>
      <c r="Z3147" t="s">
        <v>54</v>
      </c>
      <c r="AA3147" s="31">
        <f>IFERROR(INDEX('Resource Deliverability'!$G$5:$J$46,MATCH($P3147,'Resource Deliverability'!$B$5:$B$46,0),MATCH(AA$2,'Resource Deliverability'!$G$4:$J$4,0)),0)</f>
        <v>0.55600000000000005</v>
      </c>
      <c r="AC3147" t="str">
        <f>IFERROR(INDEX('CAISO Constraint Data'!G:G,MATCH($O3147,'CAISO Constraint Data'!$B:$B,0)),0)</f>
        <v>Rio_Oso_Lockeford_offpeak</v>
      </c>
      <c r="AD3147" t="str">
        <f t="shared" si="149"/>
        <v>Northern_California_Solar_179</v>
      </c>
      <c r="AE3147" t="s">
        <v>55</v>
      </c>
      <c r="AF3147">
        <f>IFERROR(INDEX('Resource Deliverability'!$G$5:$J$46,MATCH($P3147,'Resource Deliverability'!$B$5:$B$46,0),MATCH($Q3147,'Resource Deliverability'!$G$4:$J$4,0)),0)</f>
        <v>0.68</v>
      </c>
    </row>
    <row r="3148" spans="2:32" ht="12.75" x14ac:dyDescent="0.2">
      <c r="B3148" s="32" t="str">
        <f ca="1"/>
        <v>Gates_TB_12_HSN</v>
      </c>
      <c r="C3148" s="32" t="str">
        <f ca="1"/>
        <v>Southern_PGAE_Solar_161</v>
      </c>
      <c r="D3148" s="32" t="str">
        <f ca="1"/>
        <v>Reliability_Capacity_In_Model_Year</v>
      </c>
      <c r="E3148" s="32">
        <f ca="1"/>
        <v>0.1</v>
      </c>
      <c r="G3148" t="str">
        <v>Rocklin_Pleasant_Grove_HSN</v>
      </c>
      <c r="H3148" t="str">
        <v>Northern_California_Solar_179</v>
      </c>
      <c r="I3148" t="str">
        <v>Reliability_Capacity_In_Model_Year</v>
      </c>
      <c r="J3148">
        <v>0.1</v>
      </c>
      <c r="N3148" s="3" t="str">
        <v>Northern_California_Solar_179</v>
      </c>
      <c r="O3148" s="3" t="str">
        <v>Rocklin-Pleaseant grove 115kV line</v>
      </c>
      <c r="P3148" s="3" t="str">
        <v>Northern_California_Solar</v>
      </c>
      <c r="Q3148" s="3" t="str">
        <f>IFERROR(INDEX('CAISO Constraint Data'!$X:$X,MATCH($O3148,'CAISO Constraint Data'!$B:$B,0)),0)</f>
        <v>Wind</v>
      </c>
      <c r="S3148" t="str">
        <f>IFERROR(INDEX('CAISO Constraint Data'!E:E,MATCH($O3148,'CAISO Constraint Data'!$B:$B,0)),0)</f>
        <v>Rocklin_Pleasant_Grove_HSN</v>
      </c>
      <c r="T3148" t="str">
        <f t="shared" si="147"/>
        <v>Northern_California_Solar_179</v>
      </c>
      <c r="U3148" t="s">
        <v>54</v>
      </c>
      <c r="V3148" s="31">
        <f>IFERROR(INDEX('Resource Deliverability'!$G$5:$J$46,MATCH($P3148,'Resource Deliverability'!$B$5:$B$46,0),MATCH(V$2,'Resource Deliverability'!$G$4:$J$4,0)),0)</f>
        <v>0.1</v>
      </c>
      <c r="X3148" t="str">
        <f>IFERROR(INDEX('CAISO Constraint Data'!F:F,MATCH($O3148,'CAISO Constraint Data'!$B:$B,0)),0)</f>
        <v>Rocklin_Pleasant_Grove_SSN</v>
      </c>
      <c r="Y3148" t="str">
        <f t="shared" si="148"/>
        <v>Northern_California_Solar_179</v>
      </c>
      <c r="Z3148" t="s">
        <v>54</v>
      </c>
      <c r="AA3148" s="31">
        <f>IFERROR(INDEX('Resource Deliverability'!$G$5:$J$46,MATCH($P3148,'Resource Deliverability'!$B$5:$B$46,0),MATCH(AA$2,'Resource Deliverability'!$G$4:$J$4,0)),0)</f>
        <v>0.55600000000000005</v>
      </c>
      <c r="AC3148" t="str">
        <f>IFERROR(INDEX('CAISO Constraint Data'!G:G,MATCH($O3148,'CAISO Constraint Data'!$B:$B,0)),0)</f>
        <v>Rocklin_Pleasant_Grove_offpeak</v>
      </c>
      <c r="AD3148" t="str">
        <f t="shared" si="149"/>
        <v>Northern_California_Solar_179</v>
      </c>
      <c r="AE3148" t="s">
        <v>55</v>
      </c>
      <c r="AF3148">
        <f>IFERROR(INDEX('Resource Deliverability'!$G$5:$J$46,MATCH($P3148,'Resource Deliverability'!$B$5:$B$46,0),MATCH($Q3148,'Resource Deliverability'!$G$4:$J$4,0)),0)</f>
        <v>0.68</v>
      </c>
    </row>
    <row r="3149" spans="2:32" ht="12.75" x14ac:dyDescent="0.2">
      <c r="B3149" s="32" t="str">
        <f ca="1"/>
        <v>Gates_TB_12_HSN</v>
      </c>
      <c r="C3149" s="32" t="str">
        <f ca="1"/>
        <v>Central_Valley_North_Los_Banos_Wind_162</v>
      </c>
      <c r="D3149" s="32" t="str">
        <f ca="1"/>
        <v>Reliability_Capacity_In_Model_Year</v>
      </c>
      <c r="E3149" s="32">
        <f ca="1"/>
        <v>0.66500000000000004</v>
      </c>
      <c r="G3149" t="str">
        <v>Tesla_Bellota_HSN</v>
      </c>
      <c r="H3149" t="str">
        <v>Northern_California_Solar_179</v>
      </c>
      <c r="I3149" t="str">
        <v>Reliability_Capacity_In_Model_Year</v>
      </c>
      <c r="J3149">
        <v>0.1</v>
      </c>
      <c r="N3149" s="3" t="str">
        <v>Northern_California_Solar_179</v>
      </c>
      <c r="O3149" s="3" t="str">
        <v>Tesla-Bellota 230 kV line</v>
      </c>
      <c r="P3149" s="3" t="str">
        <v>Northern_California_Solar</v>
      </c>
      <c r="Q3149" s="3" t="str">
        <f>IFERROR(INDEX('CAISO Constraint Data'!$X:$X,MATCH($O3149,'CAISO Constraint Data'!$B:$B,0)),0)</f>
        <v>Wind</v>
      </c>
      <c r="S3149" t="str">
        <f>IFERROR(INDEX('CAISO Constraint Data'!E:E,MATCH($O3149,'CAISO Constraint Data'!$B:$B,0)),0)</f>
        <v>Tesla_Bellota_HSN</v>
      </c>
      <c r="T3149" t="str">
        <f t="shared" si="147"/>
        <v>Northern_California_Solar_179</v>
      </c>
      <c r="U3149" t="s">
        <v>54</v>
      </c>
      <c r="V3149" s="31">
        <f>IFERROR(INDEX('Resource Deliverability'!$G$5:$J$46,MATCH($P3149,'Resource Deliverability'!$B$5:$B$46,0),MATCH(V$2,'Resource Deliverability'!$G$4:$J$4,0)),0)</f>
        <v>0.1</v>
      </c>
      <c r="X3149" t="str">
        <f>IFERROR(INDEX('CAISO Constraint Data'!F:F,MATCH($O3149,'CAISO Constraint Data'!$B:$B,0)),0)</f>
        <v>Tesla_Bellota_SSN</v>
      </c>
      <c r="Y3149" t="str">
        <f t="shared" si="148"/>
        <v>Northern_California_Solar_179</v>
      </c>
      <c r="Z3149" t="s">
        <v>54</v>
      </c>
      <c r="AA3149" s="31">
        <f>IFERROR(INDEX('Resource Deliverability'!$G$5:$J$46,MATCH($P3149,'Resource Deliverability'!$B$5:$B$46,0),MATCH(AA$2,'Resource Deliverability'!$G$4:$J$4,0)),0)</f>
        <v>0.55600000000000005</v>
      </c>
      <c r="AC3149" t="str">
        <f>IFERROR(INDEX('CAISO Constraint Data'!G:G,MATCH($O3149,'CAISO Constraint Data'!$B:$B,0)),0)</f>
        <v>Tesla_Bellota_offpeak</v>
      </c>
      <c r="AD3149" t="str">
        <f t="shared" si="149"/>
        <v>Northern_California_Solar_179</v>
      </c>
      <c r="AE3149" t="s">
        <v>55</v>
      </c>
      <c r="AF3149">
        <f>IFERROR(INDEX('Resource Deliverability'!$G$5:$J$46,MATCH($P3149,'Resource Deliverability'!$B$5:$B$46,0),MATCH($Q3149,'Resource Deliverability'!$G$4:$J$4,0)),0)</f>
        <v>0.68</v>
      </c>
    </row>
    <row r="3150" spans="2:32" ht="12.75" x14ac:dyDescent="0.2">
      <c r="B3150" s="32" t="str">
        <f ca="1"/>
        <v>Gates_TB_12_HSN</v>
      </c>
      <c r="C3150" s="32" t="str">
        <f ca="1"/>
        <v>Southern_PGAE_Flow_Battery_162</v>
      </c>
      <c r="D3150" s="32" t="str">
        <f ca="1"/>
        <v>Reliability_Capacity_In_Model_Year</v>
      </c>
      <c r="E3150" s="32">
        <f ca="1"/>
        <v>1</v>
      </c>
      <c r="G3150" t="str">
        <v>Vaca_Dixon_Tesla_HSN</v>
      </c>
      <c r="H3150" t="str">
        <v>Northern_California_Solar_179</v>
      </c>
      <c r="I3150" t="str">
        <v>Reliability_Capacity_In_Model_Year</v>
      </c>
      <c r="J3150">
        <v>0.1</v>
      </c>
      <c r="N3150" s="3" t="str">
        <v>Northern_California_Solar_179</v>
      </c>
      <c r="O3150" s="3" t="str">
        <v>Vaca Dixon-Tesla 500kV Line</v>
      </c>
      <c r="P3150" s="3" t="str">
        <v>Northern_California_Solar</v>
      </c>
      <c r="Q3150" s="3" t="str">
        <f>IFERROR(INDEX('CAISO Constraint Data'!$X:$X,MATCH($O3150,'CAISO Constraint Data'!$B:$B,0)),0)</f>
        <v>Wind</v>
      </c>
      <c r="S3150" t="str">
        <f>IFERROR(INDEX('CAISO Constraint Data'!E:E,MATCH($O3150,'CAISO Constraint Data'!$B:$B,0)),0)</f>
        <v>Vaca_Dixon_Tesla_HSN</v>
      </c>
      <c r="T3150" t="str">
        <f t="shared" si="147"/>
        <v>Northern_California_Solar_179</v>
      </c>
      <c r="U3150" t="s">
        <v>54</v>
      </c>
      <c r="V3150" s="31">
        <f>IFERROR(INDEX('Resource Deliverability'!$G$5:$J$46,MATCH($P3150,'Resource Deliverability'!$B$5:$B$46,0),MATCH(V$2,'Resource Deliverability'!$G$4:$J$4,0)),0)</f>
        <v>0.1</v>
      </c>
      <c r="X3150" t="str">
        <f>IFERROR(INDEX('CAISO Constraint Data'!F:F,MATCH($O3150,'CAISO Constraint Data'!$B:$B,0)),0)</f>
        <v>Vaca_Dixon_Tesla_SSN</v>
      </c>
      <c r="Y3150" t="str">
        <f t="shared" si="148"/>
        <v>Northern_California_Solar_179</v>
      </c>
      <c r="Z3150" t="s">
        <v>54</v>
      </c>
      <c r="AA3150" s="31">
        <f>IFERROR(INDEX('Resource Deliverability'!$G$5:$J$46,MATCH($P3150,'Resource Deliverability'!$B$5:$B$46,0),MATCH(AA$2,'Resource Deliverability'!$G$4:$J$4,0)),0)</f>
        <v>0.55600000000000005</v>
      </c>
      <c r="AC3150" t="str">
        <f>IFERROR(INDEX('CAISO Constraint Data'!G:G,MATCH($O3150,'CAISO Constraint Data'!$B:$B,0)),0)</f>
        <v>Vaca_Dixon_Tesla_offpeak</v>
      </c>
      <c r="AD3150" t="str">
        <f t="shared" si="149"/>
        <v>Northern_California_Solar_179</v>
      </c>
      <c r="AE3150" t="s">
        <v>55</v>
      </c>
      <c r="AF3150">
        <f>IFERROR(INDEX('Resource Deliverability'!$G$5:$J$46,MATCH($P3150,'Resource Deliverability'!$B$5:$B$46,0),MATCH($Q3150,'Resource Deliverability'!$G$4:$J$4,0)),0)</f>
        <v>0.68</v>
      </c>
    </row>
    <row r="3151" spans="2:32" ht="12.75" x14ac:dyDescent="0.2">
      <c r="B3151" s="32" t="str">
        <f ca="1"/>
        <v>Gates_TB_12_HSN</v>
      </c>
      <c r="C3151" s="32" t="str">
        <f ca="1"/>
        <v>Southern_PGAE_Li_Battery_4hr_162</v>
      </c>
      <c r="D3151" s="32" t="str">
        <f ca="1"/>
        <v>Reliability_Capacity_In_Model_Year</v>
      </c>
      <c r="E3151" s="32">
        <f ca="1"/>
        <v>1</v>
      </c>
      <c r="G3151" t="str">
        <v>Woodland_Davis_HSN</v>
      </c>
      <c r="H3151" t="str">
        <v>Northern_California_Solar_179</v>
      </c>
      <c r="I3151" t="str">
        <v>Reliability_Capacity_In_Model_Year</v>
      </c>
      <c r="J3151">
        <v>0.1</v>
      </c>
      <c r="N3151" s="3" t="str">
        <v>Northern_California_Solar_179</v>
      </c>
      <c r="O3151" s="3" t="str">
        <v>Woodland- Davis 115kV line</v>
      </c>
      <c r="P3151" s="3" t="str">
        <v>Northern_California_Solar</v>
      </c>
      <c r="Q3151" s="3" t="str">
        <f>IFERROR(INDEX('CAISO Constraint Data'!$X:$X,MATCH($O3151,'CAISO Constraint Data'!$B:$B,0)),0)</f>
        <v>Wind</v>
      </c>
      <c r="S3151" t="str">
        <f>IFERROR(INDEX('CAISO Constraint Data'!E:E,MATCH($O3151,'CAISO Constraint Data'!$B:$B,0)),0)</f>
        <v>Woodland_Davis_HSN</v>
      </c>
      <c r="T3151" t="str">
        <f t="shared" si="147"/>
        <v>Northern_California_Solar_179</v>
      </c>
      <c r="U3151" t="s">
        <v>54</v>
      </c>
      <c r="V3151" s="31">
        <f>IFERROR(INDEX('Resource Deliverability'!$G$5:$J$46,MATCH($P3151,'Resource Deliverability'!$B$5:$B$46,0),MATCH(V$2,'Resource Deliverability'!$G$4:$J$4,0)),0)</f>
        <v>0.1</v>
      </c>
      <c r="X3151" t="str">
        <f>IFERROR(INDEX('CAISO Constraint Data'!F:F,MATCH($O3151,'CAISO Constraint Data'!$B:$B,0)),0)</f>
        <v>Woodland_Davis_SSN</v>
      </c>
      <c r="Y3151" t="str">
        <f t="shared" si="148"/>
        <v>Northern_California_Solar_179</v>
      </c>
      <c r="Z3151" t="s">
        <v>54</v>
      </c>
      <c r="AA3151" s="31">
        <f>IFERROR(INDEX('Resource Deliverability'!$G$5:$J$46,MATCH($P3151,'Resource Deliverability'!$B$5:$B$46,0),MATCH(AA$2,'Resource Deliverability'!$G$4:$J$4,0)),0)</f>
        <v>0.55600000000000005</v>
      </c>
      <c r="AC3151" t="str">
        <f>IFERROR(INDEX('CAISO Constraint Data'!G:G,MATCH($O3151,'CAISO Constraint Data'!$B:$B,0)),0)</f>
        <v>Woodland_Davis_offpeak</v>
      </c>
      <c r="AD3151" t="str">
        <f t="shared" si="149"/>
        <v>Northern_California_Solar_179</v>
      </c>
      <c r="AE3151" t="s">
        <v>55</v>
      </c>
      <c r="AF3151">
        <f>IFERROR(INDEX('Resource Deliverability'!$G$5:$J$46,MATCH($P3151,'Resource Deliverability'!$B$5:$B$46,0),MATCH($Q3151,'Resource Deliverability'!$G$4:$J$4,0)),0)</f>
        <v>0.68</v>
      </c>
    </row>
    <row r="3152" spans="2:32" ht="12.75" x14ac:dyDescent="0.2">
      <c r="B3152" s="32" t="str">
        <f ca="1"/>
        <v>Gates_TB_12_HSN</v>
      </c>
      <c r="C3152" s="32" t="str">
        <f ca="1"/>
        <v>Southern_PGAE_Li_Battery_8hr_162</v>
      </c>
      <c r="D3152" s="32" t="str">
        <f ca="1"/>
        <v>Reliability_Capacity_In_Model_Year</v>
      </c>
      <c r="E3152" s="32">
        <f ca="1"/>
        <v>1</v>
      </c>
      <c r="G3152" t="str">
        <v>Woodland_Davis_HSN</v>
      </c>
      <c r="H3152" t="str">
        <v>Northern_California_Flow_Battery_180</v>
      </c>
      <c r="I3152" t="str">
        <v>Reliability_Capacity_In_Model_Year</v>
      </c>
      <c r="J3152">
        <v>1</v>
      </c>
      <c r="N3152" s="3" t="str">
        <v>Northern_California_Flow_Battery_180</v>
      </c>
      <c r="O3152" s="3" t="str">
        <v>Woodland- Davis 115kV line</v>
      </c>
      <c r="P3152" s="3" t="str">
        <v>CAISO_Flow_Battery_8hr_Dispatch</v>
      </c>
      <c r="Q3152" s="3" t="str">
        <f>IFERROR(INDEX('CAISO Constraint Data'!$X:$X,MATCH($O3152,'CAISO Constraint Data'!$B:$B,0)),0)</f>
        <v>Wind</v>
      </c>
      <c r="S3152" t="str">
        <f>IFERROR(INDEX('CAISO Constraint Data'!E:E,MATCH($O3152,'CAISO Constraint Data'!$B:$B,0)),0)</f>
        <v>Woodland_Davis_HSN</v>
      </c>
      <c r="T3152" t="str">
        <f t="shared" si="147"/>
        <v>Northern_California_Flow_Battery_180</v>
      </c>
      <c r="U3152" t="s">
        <v>54</v>
      </c>
      <c r="V3152" s="31">
        <f>IFERROR(INDEX('Resource Deliverability'!$G$5:$J$46,MATCH($P3152,'Resource Deliverability'!$B$5:$B$46,0),MATCH(V$2,'Resource Deliverability'!$G$4:$J$4,0)),0)</f>
        <v>1</v>
      </c>
      <c r="X3152" t="str">
        <f>IFERROR(INDEX('CAISO Constraint Data'!F:F,MATCH($O3152,'CAISO Constraint Data'!$B:$B,0)),0)</f>
        <v>Woodland_Davis_SSN</v>
      </c>
      <c r="Y3152" t="str">
        <f t="shared" si="148"/>
        <v>Northern_California_Flow_Battery_180</v>
      </c>
      <c r="Z3152" t="s">
        <v>54</v>
      </c>
      <c r="AA3152" s="31">
        <f>IFERROR(INDEX('Resource Deliverability'!$G$5:$J$46,MATCH($P3152,'Resource Deliverability'!$B$5:$B$46,0),MATCH(AA$2,'Resource Deliverability'!$G$4:$J$4,0)),0)</f>
        <v>0.5</v>
      </c>
      <c r="AC3152" t="str">
        <f>IFERROR(INDEX('CAISO Constraint Data'!G:G,MATCH($O3152,'CAISO Constraint Data'!$B:$B,0)),0)</f>
        <v>Woodland_Davis_offpeak</v>
      </c>
      <c r="AD3152" t="str">
        <f t="shared" si="149"/>
        <v>Northern_California_Flow_Battery_180</v>
      </c>
      <c r="AE3152" t="s">
        <v>55</v>
      </c>
      <c r="AF3152">
        <f>IFERROR(INDEX('Resource Deliverability'!$G$5:$J$46,MATCH($P3152,'Resource Deliverability'!$B$5:$B$46,0),MATCH($Q3152,'Resource Deliverability'!$G$4:$J$4,0)),0)</f>
        <v>-1</v>
      </c>
    </row>
    <row r="3153" spans="2:32" ht="12.75" x14ac:dyDescent="0.2">
      <c r="B3153" s="32" t="str">
        <f ca="1"/>
        <v>Gates_TB_12_HSN</v>
      </c>
      <c r="C3153" s="32" t="str">
        <f ca="1"/>
        <v>Southern_PGAE_Solar_162</v>
      </c>
      <c r="D3153" s="32" t="str">
        <f ca="1"/>
        <v>Reliability_Capacity_In_Model_Year</v>
      </c>
      <c r="E3153" s="32">
        <f ca="1"/>
        <v>0.1</v>
      </c>
      <c r="G3153" t="str">
        <v>Woodland_Davis_HSN</v>
      </c>
      <c r="H3153" t="str">
        <v>Northern_California_Li_Battery_4hr_180</v>
      </c>
      <c r="I3153" t="str">
        <v>Reliability_Capacity_In_Model_Year</v>
      </c>
      <c r="J3153">
        <v>1</v>
      </c>
      <c r="N3153" s="3" t="str">
        <v>Northern_California_Li_Battery_4hr_180</v>
      </c>
      <c r="O3153" s="3" t="str">
        <v>Woodland- Davis 115kV line</v>
      </c>
      <c r="P3153" s="3" t="str">
        <v>CAISO_Li_Battery_4hr_Dispatch</v>
      </c>
      <c r="Q3153" s="3" t="str">
        <f>IFERROR(INDEX('CAISO Constraint Data'!$X:$X,MATCH($O3153,'CAISO Constraint Data'!$B:$B,0)),0)</f>
        <v>Wind</v>
      </c>
      <c r="S3153" t="str">
        <f>IFERROR(INDEX('CAISO Constraint Data'!E:E,MATCH($O3153,'CAISO Constraint Data'!$B:$B,0)),0)</f>
        <v>Woodland_Davis_HSN</v>
      </c>
      <c r="T3153" t="str">
        <f t="shared" si="147"/>
        <v>Northern_California_Li_Battery_4hr_180</v>
      </c>
      <c r="U3153" t="s">
        <v>54</v>
      </c>
      <c r="V3153" s="31">
        <f>IFERROR(INDEX('Resource Deliverability'!$G$5:$J$46,MATCH($P3153,'Resource Deliverability'!$B$5:$B$46,0),MATCH(V$2,'Resource Deliverability'!$G$4:$J$4,0)),0)</f>
        <v>1</v>
      </c>
      <c r="X3153" t="str">
        <f>IFERROR(INDEX('CAISO Constraint Data'!F:F,MATCH($O3153,'CAISO Constraint Data'!$B:$B,0)),0)</f>
        <v>Woodland_Davis_SSN</v>
      </c>
      <c r="Y3153" t="str">
        <f t="shared" si="148"/>
        <v>Northern_California_Li_Battery_4hr_180</v>
      </c>
      <c r="Z3153" t="s">
        <v>54</v>
      </c>
      <c r="AA3153" s="31">
        <f>IFERROR(INDEX('Resource Deliverability'!$G$5:$J$46,MATCH($P3153,'Resource Deliverability'!$B$5:$B$46,0),MATCH(AA$2,'Resource Deliverability'!$G$4:$J$4,0)),0)</f>
        <v>0.5</v>
      </c>
      <c r="AC3153" t="str">
        <f>IFERROR(INDEX('CAISO Constraint Data'!G:G,MATCH($O3153,'CAISO Constraint Data'!$B:$B,0)),0)</f>
        <v>Woodland_Davis_offpeak</v>
      </c>
      <c r="AD3153" t="str">
        <f t="shared" si="149"/>
        <v>Northern_California_Li_Battery_4hr_180</v>
      </c>
      <c r="AE3153" t="s">
        <v>55</v>
      </c>
      <c r="AF3153">
        <f>IFERROR(INDEX('Resource Deliverability'!$G$5:$J$46,MATCH($P3153,'Resource Deliverability'!$B$5:$B$46,0),MATCH($Q3153,'Resource Deliverability'!$G$4:$J$4,0)),0)</f>
        <v>-1</v>
      </c>
    </row>
    <row r="3154" spans="2:32" ht="12.75" x14ac:dyDescent="0.2">
      <c r="B3154" s="32" t="str">
        <f ca="1"/>
        <v>Gates_TB_12_HSN</v>
      </c>
      <c r="C3154" s="32" t="str">
        <f ca="1"/>
        <v>Southern_PGAE_Flow_Battery_163</v>
      </c>
      <c r="D3154" s="32" t="str">
        <f ca="1"/>
        <v>Reliability_Capacity_In_Model_Year</v>
      </c>
      <c r="E3154" s="32">
        <f ca="1"/>
        <v>1</v>
      </c>
      <c r="G3154" t="str">
        <v>Woodland_Davis_HSN</v>
      </c>
      <c r="H3154" t="str">
        <v>Northern_California_Li_Battery_8hr_180</v>
      </c>
      <c r="I3154" t="str">
        <v>Reliability_Capacity_In_Model_Year</v>
      </c>
      <c r="J3154">
        <v>1</v>
      </c>
      <c r="N3154" s="3" t="str">
        <v>Northern_California_Li_Battery_8hr_180</v>
      </c>
      <c r="O3154" s="3" t="str">
        <v>Woodland- Davis 115kV line</v>
      </c>
      <c r="P3154" s="3" t="str">
        <v>CAISO_Li_Battery_8hr_Dispatch</v>
      </c>
      <c r="Q3154" s="3" t="str">
        <f>IFERROR(INDEX('CAISO Constraint Data'!$X:$X,MATCH($O3154,'CAISO Constraint Data'!$B:$B,0)),0)</f>
        <v>Wind</v>
      </c>
      <c r="S3154" t="str">
        <f>IFERROR(INDEX('CAISO Constraint Data'!E:E,MATCH($O3154,'CAISO Constraint Data'!$B:$B,0)),0)</f>
        <v>Woodland_Davis_HSN</v>
      </c>
      <c r="T3154" t="str">
        <f t="shared" si="147"/>
        <v>Northern_California_Li_Battery_8hr_180</v>
      </c>
      <c r="U3154" t="s">
        <v>54</v>
      </c>
      <c r="V3154" s="31">
        <f>IFERROR(INDEX('Resource Deliverability'!$G$5:$J$46,MATCH($P3154,'Resource Deliverability'!$B$5:$B$46,0),MATCH(V$2,'Resource Deliverability'!$G$4:$J$4,0)),0)</f>
        <v>1</v>
      </c>
      <c r="X3154" t="str">
        <f>IFERROR(INDEX('CAISO Constraint Data'!F:F,MATCH($O3154,'CAISO Constraint Data'!$B:$B,0)),0)</f>
        <v>Woodland_Davis_SSN</v>
      </c>
      <c r="Y3154" t="str">
        <f t="shared" si="148"/>
        <v>Northern_California_Li_Battery_8hr_180</v>
      </c>
      <c r="Z3154" t="s">
        <v>54</v>
      </c>
      <c r="AA3154" s="31">
        <f>IFERROR(INDEX('Resource Deliverability'!$G$5:$J$46,MATCH($P3154,'Resource Deliverability'!$B$5:$B$46,0),MATCH(AA$2,'Resource Deliverability'!$G$4:$J$4,0)),0)</f>
        <v>0.5</v>
      </c>
      <c r="AC3154" t="str">
        <f>IFERROR(INDEX('CAISO Constraint Data'!G:G,MATCH($O3154,'CAISO Constraint Data'!$B:$B,0)),0)</f>
        <v>Woodland_Davis_offpeak</v>
      </c>
      <c r="AD3154" t="str">
        <f t="shared" si="149"/>
        <v>Northern_California_Li_Battery_8hr_180</v>
      </c>
      <c r="AE3154" t="s">
        <v>55</v>
      </c>
      <c r="AF3154">
        <f>IFERROR(INDEX('Resource Deliverability'!$G$5:$J$46,MATCH($P3154,'Resource Deliverability'!$B$5:$B$46,0),MATCH($Q3154,'Resource Deliverability'!$G$4:$J$4,0)),0)</f>
        <v>-1</v>
      </c>
    </row>
    <row r="3155" spans="2:32" ht="12.75" x14ac:dyDescent="0.2">
      <c r="B3155" s="32" t="str">
        <f ca="1"/>
        <v>Gates_TB_12_HSN</v>
      </c>
      <c r="C3155" s="32" t="str">
        <f ca="1"/>
        <v>Southern_PGAE_Li_Battery_4hr_163</v>
      </c>
      <c r="D3155" s="32" t="str">
        <f ca="1"/>
        <v>Reliability_Capacity_In_Model_Year</v>
      </c>
      <c r="E3155" s="32">
        <f ca="1"/>
        <v>1</v>
      </c>
      <c r="G3155" t="str">
        <v>Woodland_Davis_HSN</v>
      </c>
      <c r="H3155" t="str">
        <v>Northern_California_Solar_180</v>
      </c>
      <c r="I3155" t="str">
        <v>Reliability_Capacity_In_Model_Year</v>
      </c>
      <c r="J3155">
        <v>0.1</v>
      </c>
      <c r="N3155" s="3" t="str">
        <v>Northern_California_Solar_180</v>
      </c>
      <c r="O3155" s="3" t="str">
        <v>Woodland- Davis 115kV line</v>
      </c>
      <c r="P3155" s="3" t="str">
        <v>Northern_California_Solar</v>
      </c>
      <c r="Q3155" s="3" t="str">
        <f>IFERROR(INDEX('CAISO Constraint Data'!$X:$X,MATCH($O3155,'CAISO Constraint Data'!$B:$B,0)),0)</f>
        <v>Wind</v>
      </c>
      <c r="S3155" t="str">
        <f>IFERROR(INDEX('CAISO Constraint Data'!E:E,MATCH($O3155,'CAISO Constraint Data'!$B:$B,0)),0)</f>
        <v>Woodland_Davis_HSN</v>
      </c>
      <c r="T3155" t="str">
        <f t="shared" si="147"/>
        <v>Northern_California_Solar_180</v>
      </c>
      <c r="U3155" t="s">
        <v>54</v>
      </c>
      <c r="V3155" s="31">
        <f>IFERROR(INDEX('Resource Deliverability'!$G$5:$J$46,MATCH($P3155,'Resource Deliverability'!$B$5:$B$46,0),MATCH(V$2,'Resource Deliverability'!$G$4:$J$4,0)),0)</f>
        <v>0.1</v>
      </c>
      <c r="X3155" t="str">
        <f>IFERROR(INDEX('CAISO Constraint Data'!F:F,MATCH($O3155,'CAISO Constraint Data'!$B:$B,0)),0)</f>
        <v>Woodland_Davis_SSN</v>
      </c>
      <c r="Y3155" t="str">
        <f t="shared" si="148"/>
        <v>Northern_California_Solar_180</v>
      </c>
      <c r="Z3155" t="s">
        <v>54</v>
      </c>
      <c r="AA3155" s="31">
        <f>IFERROR(INDEX('Resource Deliverability'!$G$5:$J$46,MATCH($P3155,'Resource Deliverability'!$B$5:$B$46,0),MATCH(AA$2,'Resource Deliverability'!$G$4:$J$4,0)),0)</f>
        <v>0.55600000000000005</v>
      </c>
      <c r="AC3155" t="str">
        <f>IFERROR(INDEX('CAISO Constraint Data'!G:G,MATCH($O3155,'CAISO Constraint Data'!$B:$B,0)),0)</f>
        <v>Woodland_Davis_offpeak</v>
      </c>
      <c r="AD3155" t="str">
        <f t="shared" si="149"/>
        <v>Northern_California_Solar_180</v>
      </c>
      <c r="AE3155" t="s">
        <v>55</v>
      </c>
      <c r="AF3155">
        <f>IFERROR(INDEX('Resource Deliverability'!$G$5:$J$46,MATCH($P3155,'Resource Deliverability'!$B$5:$B$46,0),MATCH($Q3155,'Resource Deliverability'!$G$4:$J$4,0)),0)</f>
        <v>0.68</v>
      </c>
    </row>
    <row r="3156" spans="2:32" ht="12.75" x14ac:dyDescent="0.2">
      <c r="B3156" s="32" t="str">
        <f ca="1"/>
        <v>Gates_TB_12_HSN</v>
      </c>
      <c r="C3156" s="32" t="str">
        <f ca="1"/>
        <v>Southern_PGAE_Li_Battery_8hr_163</v>
      </c>
      <c r="D3156" s="32" t="str">
        <f ca="1"/>
        <v>Reliability_Capacity_In_Model_Year</v>
      </c>
      <c r="E3156" s="32">
        <f ca="1"/>
        <v>1</v>
      </c>
      <c r="G3156" t="str">
        <v>Jackson_Waukena_Corcoran_HSN</v>
      </c>
      <c r="H3156" t="str">
        <v>Southern_PGAE_Flow_Battery_181</v>
      </c>
      <c r="I3156" t="str">
        <v>Reliability_Capacity_In_Model_Year</v>
      </c>
      <c r="J3156">
        <v>1</v>
      </c>
      <c r="N3156" s="3" t="str">
        <v>Southern_PGAE_Flow_Battery_181</v>
      </c>
      <c r="O3156" s="3" t="str">
        <v>Jacksson-Waukena_x0002_Corcoran 115kV line</v>
      </c>
      <c r="P3156" s="3" t="str">
        <v>CAISO_Flow_Battery_8hr_Dispatch</v>
      </c>
      <c r="Q3156" s="3" t="str">
        <f>IFERROR(INDEX('CAISO Constraint Data'!$X:$X,MATCH($O3156,'CAISO Constraint Data'!$B:$B,0)),0)</f>
        <v>Solar</v>
      </c>
      <c r="S3156" t="str">
        <f>IFERROR(INDEX('CAISO Constraint Data'!E:E,MATCH($O3156,'CAISO Constraint Data'!$B:$B,0)),0)</f>
        <v>Jackson_Waukena_Corcoran_HSN</v>
      </c>
      <c r="T3156" t="str">
        <f t="shared" si="147"/>
        <v>Southern_PGAE_Flow_Battery_181</v>
      </c>
      <c r="U3156" t="s">
        <v>54</v>
      </c>
      <c r="V3156" s="31">
        <f>IFERROR(INDEX('Resource Deliverability'!$G$5:$J$46,MATCH($P3156,'Resource Deliverability'!$B$5:$B$46,0),MATCH(V$2,'Resource Deliverability'!$G$4:$J$4,0)),0)</f>
        <v>1</v>
      </c>
      <c r="X3156" t="str">
        <f>IFERROR(INDEX('CAISO Constraint Data'!F:F,MATCH($O3156,'CAISO Constraint Data'!$B:$B,0)),0)</f>
        <v>Jackson_Waukena_Corcoran_SSN</v>
      </c>
      <c r="Y3156" t="str">
        <f t="shared" si="148"/>
        <v>Southern_PGAE_Flow_Battery_181</v>
      </c>
      <c r="Z3156" t="s">
        <v>54</v>
      </c>
      <c r="AA3156" s="31">
        <f>IFERROR(INDEX('Resource Deliverability'!$G$5:$J$46,MATCH($P3156,'Resource Deliverability'!$B$5:$B$46,0),MATCH(AA$2,'Resource Deliverability'!$G$4:$J$4,0)),0)</f>
        <v>0.5</v>
      </c>
      <c r="AC3156" t="str">
        <f>IFERROR(INDEX('CAISO Constraint Data'!G:G,MATCH($O3156,'CAISO Constraint Data'!$B:$B,0)),0)</f>
        <v>Jackson_Waukena_Corcoran_offpeak</v>
      </c>
      <c r="AD3156" t="str">
        <f t="shared" si="149"/>
        <v>Southern_PGAE_Flow_Battery_181</v>
      </c>
      <c r="AE3156" t="s">
        <v>55</v>
      </c>
      <c r="AF3156">
        <f>IFERROR(INDEX('Resource Deliverability'!$G$5:$J$46,MATCH($P3156,'Resource Deliverability'!$B$5:$B$46,0),MATCH($Q3156,'Resource Deliverability'!$G$4:$J$4,0)),0)</f>
        <v>-1</v>
      </c>
    </row>
    <row r="3157" spans="2:32" ht="12.75" x14ac:dyDescent="0.2">
      <c r="B3157" s="32" t="str">
        <f ca="1"/>
        <v>Gates_TB_12_HSN</v>
      </c>
      <c r="C3157" s="32" t="str">
        <f ca="1"/>
        <v>Southern_PGAE_Solar_163</v>
      </c>
      <c r="D3157" s="32" t="str">
        <f ca="1"/>
        <v>Reliability_Capacity_In_Model_Year</v>
      </c>
      <c r="E3157" s="32">
        <f ca="1"/>
        <v>0.1</v>
      </c>
      <c r="G3157" t="str">
        <v>Jackson_Waukena_Corcoran_HSN</v>
      </c>
      <c r="H3157" t="str">
        <v>Southern_PGAE_Li_Battery_4hr_181</v>
      </c>
      <c r="I3157" t="str">
        <v>Reliability_Capacity_In_Model_Year</v>
      </c>
      <c r="J3157">
        <v>1</v>
      </c>
      <c r="N3157" s="3" t="str">
        <v>Southern_PGAE_Li_Battery_4hr_181</v>
      </c>
      <c r="O3157" s="3" t="str">
        <v>Jacksson-Waukena_x0002_Corcoran 115kV line</v>
      </c>
      <c r="P3157" s="3" t="str">
        <v>CAISO_Li_Battery_4hr_Dispatch</v>
      </c>
      <c r="Q3157" s="3" t="str">
        <f>IFERROR(INDEX('CAISO Constraint Data'!$X:$X,MATCH($O3157,'CAISO Constraint Data'!$B:$B,0)),0)</f>
        <v>Solar</v>
      </c>
      <c r="S3157" t="str">
        <f>IFERROR(INDEX('CAISO Constraint Data'!E:E,MATCH($O3157,'CAISO Constraint Data'!$B:$B,0)),0)</f>
        <v>Jackson_Waukena_Corcoran_HSN</v>
      </c>
      <c r="T3157" t="str">
        <f t="shared" si="147"/>
        <v>Southern_PGAE_Li_Battery_4hr_181</v>
      </c>
      <c r="U3157" t="s">
        <v>54</v>
      </c>
      <c r="V3157" s="31">
        <f>IFERROR(INDEX('Resource Deliverability'!$G$5:$J$46,MATCH($P3157,'Resource Deliverability'!$B$5:$B$46,0),MATCH(V$2,'Resource Deliverability'!$G$4:$J$4,0)),0)</f>
        <v>1</v>
      </c>
      <c r="X3157" t="str">
        <f>IFERROR(INDEX('CAISO Constraint Data'!F:F,MATCH($O3157,'CAISO Constraint Data'!$B:$B,0)),0)</f>
        <v>Jackson_Waukena_Corcoran_SSN</v>
      </c>
      <c r="Y3157" t="str">
        <f t="shared" si="148"/>
        <v>Southern_PGAE_Li_Battery_4hr_181</v>
      </c>
      <c r="Z3157" t="s">
        <v>54</v>
      </c>
      <c r="AA3157" s="31">
        <f>IFERROR(INDEX('Resource Deliverability'!$G$5:$J$46,MATCH($P3157,'Resource Deliverability'!$B$5:$B$46,0),MATCH(AA$2,'Resource Deliverability'!$G$4:$J$4,0)),0)</f>
        <v>0.5</v>
      </c>
      <c r="AC3157" t="str">
        <f>IFERROR(INDEX('CAISO Constraint Data'!G:G,MATCH($O3157,'CAISO Constraint Data'!$B:$B,0)),0)</f>
        <v>Jackson_Waukena_Corcoran_offpeak</v>
      </c>
      <c r="AD3157" t="str">
        <f t="shared" si="149"/>
        <v>Southern_PGAE_Li_Battery_4hr_181</v>
      </c>
      <c r="AE3157" t="s">
        <v>55</v>
      </c>
      <c r="AF3157">
        <f>IFERROR(INDEX('Resource Deliverability'!$G$5:$J$46,MATCH($P3157,'Resource Deliverability'!$B$5:$B$46,0),MATCH($Q3157,'Resource Deliverability'!$G$4:$J$4,0)),0)</f>
        <v>-1</v>
      </c>
    </row>
    <row r="3158" spans="2:32" ht="12.75" x14ac:dyDescent="0.2">
      <c r="B3158" s="32" t="str">
        <f ca="1"/>
        <v>Gates_TB_12_HSN</v>
      </c>
      <c r="C3158" s="32" t="str">
        <f ca="1"/>
        <v>Southern_PGAE_Flow_Battery_164</v>
      </c>
      <c r="D3158" s="32" t="str">
        <f ca="1"/>
        <v>Reliability_Capacity_In_Model_Year</v>
      </c>
      <c r="E3158" s="32">
        <f ca="1"/>
        <v>1</v>
      </c>
      <c r="G3158" t="str">
        <v>Jackson_Waukena_Corcoran_HSN</v>
      </c>
      <c r="H3158" t="str">
        <v>Southern_PGAE_Li_Battery_8hr_181</v>
      </c>
      <c r="I3158" t="str">
        <v>Reliability_Capacity_In_Model_Year</v>
      </c>
      <c r="J3158">
        <v>1</v>
      </c>
      <c r="N3158" s="3" t="str">
        <v>Southern_PGAE_Li_Battery_8hr_181</v>
      </c>
      <c r="O3158" s="3" t="str">
        <v>Jacksson-Waukena_x0002_Corcoran 115kV line</v>
      </c>
      <c r="P3158" s="3" t="str">
        <v>CAISO_Li_Battery_8hr_Dispatch</v>
      </c>
      <c r="Q3158" s="3" t="str">
        <f>IFERROR(INDEX('CAISO Constraint Data'!$X:$X,MATCH($O3158,'CAISO Constraint Data'!$B:$B,0)),0)</f>
        <v>Solar</v>
      </c>
      <c r="S3158" t="str">
        <f>IFERROR(INDEX('CAISO Constraint Data'!E:E,MATCH($O3158,'CAISO Constraint Data'!$B:$B,0)),0)</f>
        <v>Jackson_Waukena_Corcoran_HSN</v>
      </c>
      <c r="T3158" t="str">
        <f t="shared" si="147"/>
        <v>Southern_PGAE_Li_Battery_8hr_181</v>
      </c>
      <c r="U3158" t="s">
        <v>54</v>
      </c>
      <c r="V3158" s="31">
        <f>IFERROR(INDEX('Resource Deliverability'!$G$5:$J$46,MATCH($P3158,'Resource Deliverability'!$B$5:$B$46,0),MATCH(V$2,'Resource Deliverability'!$G$4:$J$4,0)),0)</f>
        <v>1</v>
      </c>
      <c r="X3158" t="str">
        <f>IFERROR(INDEX('CAISO Constraint Data'!F:F,MATCH($O3158,'CAISO Constraint Data'!$B:$B,0)),0)</f>
        <v>Jackson_Waukena_Corcoran_SSN</v>
      </c>
      <c r="Y3158" t="str">
        <f t="shared" si="148"/>
        <v>Southern_PGAE_Li_Battery_8hr_181</v>
      </c>
      <c r="Z3158" t="s">
        <v>54</v>
      </c>
      <c r="AA3158" s="31">
        <f>IFERROR(INDEX('Resource Deliverability'!$G$5:$J$46,MATCH($P3158,'Resource Deliverability'!$B$5:$B$46,0),MATCH(AA$2,'Resource Deliverability'!$G$4:$J$4,0)),0)</f>
        <v>0.5</v>
      </c>
      <c r="AC3158" t="str">
        <f>IFERROR(INDEX('CAISO Constraint Data'!G:G,MATCH($O3158,'CAISO Constraint Data'!$B:$B,0)),0)</f>
        <v>Jackson_Waukena_Corcoran_offpeak</v>
      </c>
      <c r="AD3158" t="str">
        <f t="shared" si="149"/>
        <v>Southern_PGAE_Li_Battery_8hr_181</v>
      </c>
      <c r="AE3158" t="s">
        <v>55</v>
      </c>
      <c r="AF3158">
        <f>IFERROR(INDEX('Resource Deliverability'!$G$5:$J$46,MATCH($P3158,'Resource Deliverability'!$B$5:$B$46,0),MATCH($Q3158,'Resource Deliverability'!$G$4:$J$4,0)),0)</f>
        <v>-1</v>
      </c>
    </row>
    <row r="3159" spans="2:32" ht="12.75" x14ac:dyDescent="0.2">
      <c r="B3159" s="32" t="str">
        <f ca="1"/>
        <v>Gates_TB_12_HSN</v>
      </c>
      <c r="C3159" s="32" t="str">
        <f ca="1"/>
        <v>Southern_PGAE_Li_Battery_4hr_164</v>
      </c>
      <c r="D3159" s="32" t="str">
        <f ca="1"/>
        <v>Reliability_Capacity_In_Model_Year</v>
      </c>
      <c r="E3159" s="32">
        <f ca="1"/>
        <v>1</v>
      </c>
      <c r="G3159" t="str">
        <v>Jackson_Waukena_Corcoran_HSN</v>
      </c>
      <c r="H3159" t="str">
        <v>Southern_PGAE_Solar_181</v>
      </c>
      <c r="I3159" t="str">
        <v>Reliability_Capacity_In_Model_Year</v>
      </c>
      <c r="J3159">
        <v>0.1</v>
      </c>
      <c r="N3159" s="3" t="str">
        <v>Southern_PGAE_Solar_181</v>
      </c>
      <c r="O3159" s="3" t="str">
        <v>Jacksson-Waukena_x0002_Corcoran 115kV line</v>
      </c>
      <c r="P3159" s="3" t="str">
        <v>Southern_PGAE_Solar</v>
      </c>
      <c r="Q3159" s="3" t="str">
        <f>IFERROR(INDEX('CAISO Constraint Data'!$X:$X,MATCH($O3159,'CAISO Constraint Data'!$B:$B,0)),0)</f>
        <v>Solar</v>
      </c>
      <c r="S3159" t="str">
        <f>IFERROR(INDEX('CAISO Constraint Data'!E:E,MATCH($O3159,'CAISO Constraint Data'!$B:$B,0)),0)</f>
        <v>Jackson_Waukena_Corcoran_HSN</v>
      </c>
      <c r="T3159" t="str">
        <f t="shared" si="147"/>
        <v>Southern_PGAE_Solar_181</v>
      </c>
      <c r="U3159" t="s">
        <v>54</v>
      </c>
      <c r="V3159" s="31">
        <f>IFERROR(INDEX('Resource Deliverability'!$G$5:$J$46,MATCH($P3159,'Resource Deliverability'!$B$5:$B$46,0),MATCH(V$2,'Resource Deliverability'!$G$4:$J$4,0)),0)</f>
        <v>0.1</v>
      </c>
      <c r="X3159" t="str">
        <f>IFERROR(INDEX('CAISO Constraint Data'!F:F,MATCH($O3159,'CAISO Constraint Data'!$B:$B,0)),0)</f>
        <v>Jackson_Waukena_Corcoran_SSN</v>
      </c>
      <c r="Y3159" t="str">
        <f t="shared" si="148"/>
        <v>Southern_PGAE_Solar_181</v>
      </c>
      <c r="Z3159" t="s">
        <v>54</v>
      </c>
      <c r="AA3159" s="31">
        <f>IFERROR(INDEX('Resource Deliverability'!$G$5:$J$46,MATCH($P3159,'Resource Deliverability'!$B$5:$B$46,0),MATCH(AA$2,'Resource Deliverability'!$G$4:$J$4,0)),0)</f>
        <v>0.55600000000000005</v>
      </c>
      <c r="AC3159" t="str">
        <f>IFERROR(INDEX('CAISO Constraint Data'!G:G,MATCH($O3159,'CAISO Constraint Data'!$B:$B,0)),0)</f>
        <v>Jackson_Waukena_Corcoran_offpeak</v>
      </c>
      <c r="AD3159" t="str">
        <f t="shared" si="149"/>
        <v>Southern_PGAE_Solar_181</v>
      </c>
      <c r="AE3159" t="s">
        <v>55</v>
      </c>
      <c r="AF3159">
        <f>IFERROR(INDEX('Resource Deliverability'!$G$5:$J$46,MATCH($P3159,'Resource Deliverability'!$B$5:$B$46,0),MATCH($Q3159,'Resource Deliverability'!$G$4:$J$4,0)),0)</f>
        <v>0.79</v>
      </c>
    </row>
    <row r="3160" spans="2:32" ht="12.75" x14ac:dyDescent="0.2">
      <c r="B3160" s="32" t="str">
        <f ca="1"/>
        <v>Gates_TB_12_HSN</v>
      </c>
      <c r="C3160" s="32" t="str">
        <f ca="1"/>
        <v>Southern_PGAE_Li_Battery_8hr_164</v>
      </c>
      <c r="D3160" s="32" t="str">
        <f ca="1"/>
        <v>Reliability_Capacity_In_Model_Year</v>
      </c>
      <c r="E3160" s="32">
        <f ca="1"/>
        <v>1</v>
      </c>
      <c r="G3160" t="str">
        <v>Cape_Mendocino_Offshore_Line_HSN</v>
      </c>
      <c r="H3160" t="str">
        <v>Cape_Mendocino_Offshore_Wind_Asset</v>
      </c>
      <c r="I3160" t="str">
        <v>Reliability_Capacity_In_Model_Year</v>
      </c>
      <c r="J3160">
        <v>1</v>
      </c>
      <c r="N3160" s="3" t="str">
        <v>Cape_Mendocino_Offshore_Wind_Asset</v>
      </c>
      <c r="O3160" s="3" t="str">
        <v>Cape Mendocino Offshore Wind Line</v>
      </c>
      <c r="P3160" s="3" t="str">
        <v>Cape_Mendocino_Offshore_Wind</v>
      </c>
      <c r="Q3160" s="3" t="str">
        <f>IFERROR(INDEX('CAISO Constraint Data'!$X:$X,MATCH($O3160,'CAISO Constraint Data'!$B:$B,0)),0)</f>
        <v>Wind</v>
      </c>
      <c r="S3160" t="str">
        <f>IFERROR(INDEX('CAISO Constraint Data'!E:E,MATCH($O3160,'CAISO Constraint Data'!$B:$B,0)),0)</f>
        <v>Cape_Mendocino_Offshore_Line_HSN</v>
      </c>
      <c r="T3160" t="str">
        <f t="shared" si="147"/>
        <v>Cape_Mendocino_Offshore_Wind_Asset</v>
      </c>
      <c r="U3160" t="s">
        <v>54</v>
      </c>
      <c r="V3160" s="31">
        <f>IFERROR(INDEX('Resource Deliverability'!$G$5:$J$46,MATCH($P3160,'Resource Deliverability'!$B$5:$B$46,0),MATCH(V$2,'Resource Deliverability'!$G$4:$J$4,0)),0)</f>
        <v>1</v>
      </c>
      <c r="X3160" t="str">
        <f>IFERROR(INDEX('CAISO Constraint Data'!F:F,MATCH($O3160,'CAISO Constraint Data'!$B:$B,0)),0)</f>
        <v>Cape_Mendocino_Offshore_Line_SSN</v>
      </c>
      <c r="Y3160" t="str">
        <f t="shared" si="148"/>
        <v>Cape_Mendocino_Offshore_Wind_Asset</v>
      </c>
      <c r="Z3160" t="s">
        <v>54</v>
      </c>
      <c r="AA3160" s="31">
        <f>IFERROR(INDEX('Resource Deliverability'!$G$5:$J$46,MATCH($P3160,'Resource Deliverability'!$B$5:$B$46,0),MATCH(AA$2,'Resource Deliverability'!$G$4:$J$4,0)),0)</f>
        <v>0.51</v>
      </c>
      <c r="AC3160" t="str">
        <f>IFERROR(INDEX('CAISO Constraint Data'!G:G,MATCH($O3160,'CAISO Constraint Data'!$B:$B,0)),0)</f>
        <v>Cape_Mendocino_Offshore_Line_offpeak</v>
      </c>
      <c r="AD3160" t="str">
        <f t="shared" si="149"/>
        <v>Cape_Mendocino_Offshore_Wind_Asset</v>
      </c>
      <c r="AE3160" t="s">
        <v>55</v>
      </c>
      <c r="AF3160">
        <f>IFERROR(INDEX('Resource Deliverability'!$G$5:$J$46,MATCH($P3160,'Resource Deliverability'!$B$5:$B$46,0),MATCH($Q3160,'Resource Deliverability'!$G$4:$J$4,0)),0)</f>
        <v>1</v>
      </c>
    </row>
    <row r="3161" spans="2:32" ht="12.75" x14ac:dyDescent="0.2">
      <c r="B3161" s="32" t="str">
        <f ca="1"/>
        <v>Gates_TB_12_HSN</v>
      </c>
      <c r="C3161" s="32" t="str">
        <f ca="1"/>
        <v>Southern_PGAE_Solar_164</v>
      </c>
      <c r="D3161" s="32" t="str">
        <f ca="1"/>
        <v>Reliability_Capacity_In_Model_Year</v>
      </c>
      <c r="E3161" s="32">
        <f ca="1"/>
        <v>0.1</v>
      </c>
      <c r="G3161" t="str">
        <v>Del_Norte_Offshore_Line_HSN</v>
      </c>
      <c r="H3161" t="str">
        <v>Del_Norte_Offshore_Wind_Asset</v>
      </c>
      <c r="I3161" t="str">
        <v>Reliability_Capacity_In_Model_Year</v>
      </c>
      <c r="J3161">
        <v>1</v>
      </c>
      <c r="N3161" s="3" t="str">
        <v>Del_Norte_Offshore_Wind_Asset</v>
      </c>
      <c r="O3161" s="3" t="str">
        <v>Del Norte Offshore Wind Line</v>
      </c>
      <c r="P3161" s="3" t="str">
        <v>Del_Norte_Offshore_Wind</v>
      </c>
      <c r="Q3161" s="3" t="str">
        <f>IFERROR(INDEX('CAISO Constraint Data'!$X:$X,MATCH($O3161,'CAISO Constraint Data'!$B:$B,0)),0)</f>
        <v>Wind</v>
      </c>
      <c r="S3161" t="str">
        <f>IFERROR(INDEX('CAISO Constraint Data'!E:E,MATCH($O3161,'CAISO Constraint Data'!$B:$B,0)),0)</f>
        <v>Del_Norte_Offshore_Line_HSN</v>
      </c>
      <c r="T3161" t="str">
        <f t="shared" si="147"/>
        <v>Del_Norte_Offshore_Wind_Asset</v>
      </c>
      <c r="U3161" t="s">
        <v>54</v>
      </c>
      <c r="V3161" s="31">
        <f>IFERROR(INDEX('Resource Deliverability'!$G$5:$J$46,MATCH($P3161,'Resource Deliverability'!$B$5:$B$46,0),MATCH(V$2,'Resource Deliverability'!$G$4:$J$4,0)),0)</f>
        <v>1</v>
      </c>
      <c r="X3161" t="str">
        <f>IFERROR(INDEX('CAISO Constraint Data'!F:F,MATCH($O3161,'CAISO Constraint Data'!$B:$B,0)),0)</f>
        <v>Del_Norte_Offshore_Line_SSN</v>
      </c>
      <c r="Y3161" t="str">
        <f t="shared" si="148"/>
        <v>Del_Norte_Offshore_Wind_Asset</v>
      </c>
      <c r="Z3161" t="s">
        <v>54</v>
      </c>
      <c r="AA3161" s="31">
        <f>IFERROR(INDEX('Resource Deliverability'!$G$5:$J$46,MATCH($P3161,'Resource Deliverability'!$B$5:$B$46,0),MATCH(AA$2,'Resource Deliverability'!$G$4:$J$4,0)),0)</f>
        <v>0.51</v>
      </c>
      <c r="AC3161" t="str">
        <f>IFERROR(INDEX('CAISO Constraint Data'!G:G,MATCH($O3161,'CAISO Constraint Data'!$B:$B,0)),0)</f>
        <v>Del_Norte_Offshore_Line_offpeak</v>
      </c>
      <c r="AD3161" t="str">
        <f t="shared" si="149"/>
        <v>Del_Norte_Offshore_Wind_Asset</v>
      </c>
      <c r="AE3161" t="s">
        <v>55</v>
      </c>
      <c r="AF3161">
        <f>IFERROR(INDEX('Resource Deliverability'!$G$5:$J$46,MATCH($P3161,'Resource Deliverability'!$B$5:$B$46,0),MATCH($Q3161,'Resource Deliverability'!$G$4:$J$4,0)),0)</f>
        <v>1</v>
      </c>
    </row>
    <row r="3162" spans="2:32" ht="12.75" x14ac:dyDescent="0.2">
      <c r="B3162" s="32" t="str">
        <f ca="1"/>
        <v>Gates_TB_12_HSN</v>
      </c>
      <c r="C3162" s="32" t="str">
        <f ca="1"/>
        <v>Southern_PGAE_Flow_Battery_165</v>
      </c>
      <c r="D3162" s="32" t="str">
        <f ca="1"/>
        <v>Reliability_Capacity_In_Model_Year</v>
      </c>
      <c r="E3162" s="32">
        <f ca="1"/>
        <v>1</v>
      </c>
      <c r="G3162" t="str">
        <v>Humboldt_Offshore_Line_HSN</v>
      </c>
      <c r="H3162" t="str">
        <v>Humboldt_Bay_Offshore_Wind_Asset</v>
      </c>
      <c r="I3162" t="str">
        <v>Reliability_Capacity_In_Model_Year</v>
      </c>
      <c r="J3162">
        <v>1</v>
      </c>
      <c r="N3162" s="3" t="str">
        <v>Humboldt_Bay_Offshore_Wind_Asset</v>
      </c>
      <c r="O3162" s="3" t="str">
        <v>Humboldt Offshore Wind Line</v>
      </c>
      <c r="P3162" s="3" t="str">
        <v>Humboldt_Bay_Offshore_Wind</v>
      </c>
      <c r="Q3162" s="3" t="str">
        <f>IFERROR(INDEX('CAISO Constraint Data'!$X:$X,MATCH($O3162,'CAISO Constraint Data'!$B:$B,0)),0)</f>
        <v>Wind</v>
      </c>
      <c r="S3162" t="str">
        <f>IFERROR(INDEX('CAISO Constraint Data'!E:E,MATCH($O3162,'CAISO Constraint Data'!$B:$B,0)),0)</f>
        <v>Humboldt_Offshore_Line_HSN</v>
      </c>
      <c r="T3162" t="str">
        <f t="shared" si="147"/>
        <v>Humboldt_Bay_Offshore_Wind_Asset</v>
      </c>
      <c r="U3162" t="s">
        <v>54</v>
      </c>
      <c r="V3162" s="31">
        <f>IFERROR(INDEX('Resource Deliverability'!$G$5:$J$46,MATCH($P3162,'Resource Deliverability'!$B$5:$B$46,0),MATCH(V$2,'Resource Deliverability'!$G$4:$J$4,0)),0)</f>
        <v>1</v>
      </c>
      <c r="X3162" t="str">
        <f>IFERROR(INDEX('CAISO Constraint Data'!F:F,MATCH($O3162,'CAISO Constraint Data'!$B:$B,0)),0)</f>
        <v>Humboldt_Offshore_Line_SSN</v>
      </c>
      <c r="Y3162" t="str">
        <f t="shared" si="148"/>
        <v>Humboldt_Bay_Offshore_Wind_Asset</v>
      </c>
      <c r="Z3162" t="s">
        <v>54</v>
      </c>
      <c r="AA3162" s="31">
        <f>IFERROR(INDEX('Resource Deliverability'!$G$5:$J$46,MATCH($P3162,'Resource Deliverability'!$B$5:$B$46,0),MATCH(AA$2,'Resource Deliverability'!$G$4:$J$4,0)),0)</f>
        <v>0.53</v>
      </c>
      <c r="AC3162" t="str">
        <f>IFERROR(INDEX('CAISO Constraint Data'!G:G,MATCH($O3162,'CAISO Constraint Data'!$B:$B,0)),0)</f>
        <v>Humboldt_Offshore_Line_offpeak</v>
      </c>
      <c r="AD3162" t="str">
        <f t="shared" si="149"/>
        <v>Humboldt_Bay_Offshore_Wind_Asset</v>
      </c>
      <c r="AE3162" t="s">
        <v>55</v>
      </c>
      <c r="AF3162">
        <f>IFERROR(INDEX('Resource Deliverability'!$G$5:$J$46,MATCH($P3162,'Resource Deliverability'!$B$5:$B$46,0),MATCH($Q3162,'Resource Deliverability'!$G$4:$J$4,0)),0)</f>
        <v>1</v>
      </c>
    </row>
    <row r="3163" spans="2:32" ht="12.75" x14ac:dyDescent="0.2">
      <c r="B3163" s="32" t="str">
        <f ca="1"/>
        <v>Gates_TB_12_HSN</v>
      </c>
      <c r="C3163" s="32" t="str">
        <f ca="1"/>
        <v>Southern_PGAE_Li_Battery_4hr_165</v>
      </c>
      <c r="D3163" s="32" t="str">
        <f ca="1"/>
        <v>Reliability_Capacity_In_Model_Year</v>
      </c>
      <c r="E3163" s="32">
        <f ca="1"/>
        <v>1</v>
      </c>
      <c r="G3163" t="str">
        <v>Gates_Panoche_HSN</v>
      </c>
      <c r="H3163" t="str">
        <v>Morro_Bay_Offshore_Wind_Asset</v>
      </c>
      <c r="I3163" t="str">
        <v>Reliability_Capacity_In_Model_Year</v>
      </c>
      <c r="J3163">
        <v>1</v>
      </c>
      <c r="N3163" s="3" t="str">
        <v>Morro_Bay_Offshore_Wind_Asset</v>
      </c>
      <c r="O3163" s="3" t="str">
        <v>Gates-Panoche 230 kV #1 and #2 Lines</v>
      </c>
      <c r="P3163" s="3" t="str">
        <v>Morro_Bay_Offshore_Wind</v>
      </c>
      <c r="Q3163" s="3" t="str">
        <f>IFERROR(INDEX('CAISO Constraint Data'!$X:$X,MATCH($O3163,'CAISO Constraint Data'!$B:$B,0)),0)</f>
        <v>Solar</v>
      </c>
      <c r="S3163" t="str">
        <f>IFERROR(INDEX('CAISO Constraint Data'!E:E,MATCH($O3163,'CAISO Constraint Data'!$B:$B,0)),0)</f>
        <v>Gates_Panoche_HSN</v>
      </c>
      <c r="T3163" t="str">
        <f t="shared" si="147"/>
        <v>Morro_Bay_Offshore_Wind_Asset</v>
      </c>
      <c r="U3163" t="s">
        <v>54</v>
      </c>
      <c r="V3163" s="31">
        <f>IFERROR(INDEX('Resource Deliverability'!$G$5:$J$46,MATCH($P3163,'Resource Deliverability'!$B$5:$B$46,0),MATCH(V$2,'Resource Deliverability'!$G$4:$J$4,0)),0)</f>
        <v>1</v>
      </c>
      <c r="X3163" t="str">
        <f>IFERROR(INDEX('CAISO Constraint Data'!F:F,MATCH($O3163,'CAISO Constraint Data'!$B:$B,0)),0)</f>
        <v>Gates_Panoche_SSN</v>
      </c>
      <c r="Y3163" t="str">
        <f t="shared" si="148"/>
        <v>Morro_Bay_Offshore_Wind_Asset</v>
      </c>
      <c r="Z3163" t="s">
        <v>54</v>
      </c>
      <c r="AA3163" s="31">
        <f>IFERROR(INDEX('Resource Deliverability'!$G$5:$J$46,MATCH($P3163,'Resource Deliverability'!$B$5:$B$46,0),MATCH(AA$2,'Resource Deliverability'!$G$4:$J$4,0)),0)</f>
        <v>0.49</v>
      </c>
      <c r="AC3163" t="str">
        <f>IFERROR(INDEX('CAISO Constraint Data'!G:G,MATCH($O3163,'CAISO Constraint Data'!$B:$B,0)),0)</f>
        <v>Gates_Panoche_offpeak</v>
      </c>
      <c r="AD3163" t="str">
        <f t="shared" si="149"/>
        <v>Morro_Bay_Offshore_Wind_Asset</v>
      </c>
      <c r="AE3163" t="s">
        <v>55</v>
      </c>
      <c r="AF3163">
        <f>IFERROR(INDEX('Resource Deliverability'!$G$5:$J$46,MATCH($P3163,'Resource Deliverability'!$B$5:$B$46,0),MATCH($Q3163,'Resource Deliverability'!$G$4:$J$4,0)),0)</f>
        <v>1</v>
      </c>
    </row>
    <row r="3164" spans="2:32" ht="12.75" x14ac:dyDescent="0.2">
      <c r="B3164" s="32" t="str">
        <f ca="1"/>
        <v>Gates_TB_12_HSN</v>
      </c>
      <c r="C3164" s="32" t="str">
        <f ca="1"/>
        <v>Southern_PGAE_Li_Battery_8hr_165</v>
      </c>
      <c r="D3164" s="32" t="str">
        <f ca="1"/>
        <v>Reliability_Capacity_In_Model_Year</v>
      </c>
      <c r="E3164" s="32">
        <f ca="1"/>
        <v>1</v>
      </c>
      <c r="G3164" t="str">
        <v>Morro_Bay_Offshore_500_HSN</v>
      </c>
      <c r="H3164" t="str">
        <v>Morro_Bay_Offshore_Wind_Asset</v>
      </c>
      <c r="I3164" t="str">
        <v>Reliability_Capacity_In_Model_Year</v>
      </c>
      <c r="J3164">
        <v>1</v>
      </c>
      <c r="N3164" s="3" t="str">
        <v>Morro_Bay_Offshore_Wind_Asset</v>
      </c>
      <c r="O3164" s="3" t="str">
        <v>Morro Bay Offshore Wind 500 kV</v>
      </c>
      <c r="P3164" s="3" t="str">
        <v>Morro_Bay_Offshore_Wind</v>
      </c>
      <c r="Q3164" s="3" t="str">
        <f>IFERROR(INDEX('CAISO Constraint Data'!$X:$X,MATCH($O3164,'CAISO Constraint Data'!$B:$B,0)),0)</f>
        <v>Wind</v>
      </c>
      <c r="S3164" t="str">
        <f>IFERROR(INDEX('CAISO Constraint Data'!E:E,MATCH($O3164,'CAISO Constraint Data'!$B:$B,0)),0)</f>
        <v>Morro_Bay_Offshore_500_HSN</v>
      </c>
      <c r="T3164" t="str">
        <f t="shared" si="147"/>
        <v>Morro_Bay_Offshore_Wind_Asset</v>
      </c>
      <c r="U3164" t="s">
        <v>54</v>
      </c>
      <c r="V3164" s="31">
        <f>IFERROR(INDEX('Resource Deliverability'!$G$5:$J$46,MATCH($P3164,'Resource Deliverability'!$B$5:$B$46,0),MATCH(V$2,'Resource Deliverability'!$G$4:$J$4,0)),0)</f>
        <v>1</v>
      </c>
      <c r="X3164" t="str">
        <f>IFERROR(INDEX('CAISO Constraint Data'!F:F,MATCH($O3164,'CAISO Constraint Data'!$B:$B,0)),0)</f>
        <v>Morro_Bay_Offshore_500_SSN</v>
      </c>
      <c r="Y3164" t="str">
        <f t="shared" si="148"/>
        <v>Morro_Bay_Offshore_Wind_Asset</v>
      </c>
      <c r="Z3164" t="s">
        <v>54</v>
      </c>
      <c r="AA3164" s="31">
        <f>IFERROR(INDEX('Resource Deliverability'!$G$5:$J$46,MATCH($P3164,'Resource Deliverability'!$B$5:$B$46,0),MATCH(AA$2,'Resource Deliverability'!$G$4:$J$4,0)),0)</f>
        <v>0.49</v>
      </c>
      <c r="AC3164" t="str">
        <f>IFERROR(INDEX('CAISO Constraint Data'!G:G,MATCH($O3164,'CAISO Constraint Data'!$B:$B,0)),0)</f>
        <v>Morro_Bay_Offshore_500_offpeak</v>
      </c>
      <c r="AD3164" t="str">
        <f t="shared" si="149"/>
        <v>Morro_Bay_Offshore_Wind_Asset</v>
      </c>
      <c r="AE3164" t="s">
        <v>55</v>
      </c>
      <c r="AF3164">
        <f>IFERROR(INDEX('Resource Deliverability'!$G$5:$J$46,MATCH($P3164,'Resource Deliverability'!$B$5:$B$46,0),MATCH($Q3164,'Resource Deliverability'!$G$4:$J$4,0)),0)</f>
        <v>1</v>
      </c>
    </row>
    <row r="3165" spans="2:32" ht="12.75" x14ac:dyDescent="0.2">
      <c r="B3165" s="32" t="str">
        <f ca="1"/>
        <v>Gates_TB_12_HSN</v>
      </c>
      <c r="C3165" s="32" t="str">
        <f ca="1"/>
        <v>Southern_PGAE_Solar_165</v>
      </c>
      <c r="D3165" s="32" t="str">
        <f ca="1"/>
        <v>Reliability_Capacity_In_Model_Year</v>
      </c>
      <c r="E3165" s="32">
        <f ca="1"/>
        <v>0.1</v>
      </c>
      <c r="G3165" t="str">
        <v>Mustang_Henrietta_HSN</v>
      </c>
      <c r="H3165" t="str">
        <v>Morro_Bay_Offshore_Wind_Asset</v>
      </c>
      <c r="I3165" t="str">
        <v>Reliability_Capacity_In_Model_Year</v>
      </c>
      <c r="J3165">
        <v>1</v>
      </c>
      <c r="N3165" s="3" t="str">
        <v>Morro_Bay_Offshore_Wind_Asset</v>
      </c>
      <c r="O3165" s="3" t="str">
        <v>Mustang-Henrietta 230 kV line</v>
      </c>
      <c r="P3165" s="3" t="str">
        <v>Morro_Bay_Offshore_Wind</v>
      </c>
      <c r="Q3165" s="3" t="str">
        <f>IFERROR(INDEX('CAISO Constraint Data'!$X:$X,MATCH($O3165,'CAISO Constraint Data'!$B:$B,0)),0)</f>
        <v>Solar</v>
      </c>
      <c r="S3165" t="str">
        <f>IFERROR(INDEX('CAISO Constraint Data'!E:E,MATCH($O3165,'CAISO Constraint Data'!$B:$B,0)),0)</f>
        <v>Mustang_Henrietta_HSN</v>
      </c>
      <c r="T3165" t="str">
        <f t="shared" si="147"/>
        <v>Morro_Bay_Offshore_Wind_Asset</v>
      </c>
      <c r="U3165" t="s">
        <v>54</v>
      </c>
      <c r="V3165" s="31">
        <f>IFERROR(INDEX('Resource Deliverability'!$G$5:$J$46,MATCH($P3165,'Resource Deliverability'!$B$5:$B$46,0),MATCH(V$2,'Resource Deliverability'!$G$4:$J$4,0)),0)</f>
        <v>1</v>
      </c>
      <c r="X3165" t="str">
        <f>IFERROR(INDEX('CAISO Constraint Data'!F:F,MATCH($O3165,'CAISO Constraint Data'!$B:$B,0)),0)</f>
        <v>Mustang_Henrietta_SSN</v>
      </c>
      <c r="Y3165" t="str">
        <f t="shared" si="148"/>
        <v>Morro_Bay_Offshore_Wind_Asset</v>
      </c>
      <c r="Z3165" t="s">
        <v>54</v>
      </c>
      <c r="AA3165" s="31">
        <f>IFERROR(INDEX('Resource Deliverability'!$G$5:$J$46,MATCH($P3165,'Resource Deliverability'!$B$5:$B$46,0),MATCH(AA$2,'Resource Deliverability'!$G$4:$J$4,0)),0)</f>
        <v>0.49</v>
      </c>
      <c r="AC3165" t="str">
        <f>IFERROR(INDEX('CAISO Constraint Data'!G:G,MATCH($O3165,'CAISO Constraint Data'!$B:$B,0)),0)</f>
        <v>Mustang_Henrietta_offpeak</v>
      </c>
      <c r="AD3165" t="str">
        <f t="shared" si="149"/>
        <v>Morro_Bay_Offshore_Wind_Asset</v>
      </c>
      <c r="AE3165" t="s">
        <v>55</v>
      </c>
      <c r="AF3165">
        <f>IFERROR(INDEX('Resource Deliverability'!$G$5:$J$46,MATCH($P3165,'Resource Deliverability'!$B$5:$B$46,0),MATCH($Q3165,'Resource Deliverability'!$G$4:$J$4,0)),0)</f>
        <v>1</v>
      </c>
    </row>
    <row r="3166" spans="2:32" ht="12.75" x14ac:dyDescent="0.2">
      <c r="B3166" s="32" t="str">
        <f ca="1"/>
        <v>Gates_TB_12_HSN</v>
      </c>
      <c r="C3166" s="32" t="str">
        <f ca="1"/>
        <v>Northern_California_Flow_Battery_166</v>
      </c>
      <c r="D3166" s="32" t="str">
        <f ca="1"/>
        <v>Reliability_Capacity_In_Model_Year</v>
      </c>
      <c r="E3166" s="32">
        <f ca="1"/>
        <v>1</v>
      </c>
      <c r="G3166" t="str">
        <v>Q2008_Gates_HSN</v>
      </c>
      <c r="H3166" t="str">
        <v>Morro_Bay_Offshore_Wind_Asset</v>
      </c>
      <c r="I3166" t="str">
        <v>Reliability_Capacity_In_Model_Year</v>
      </c>
      <c r="J3166">
        <v>1</v>
      </c>
      <c r="N3166" s="3" t="str">
        <v>Morro_Bay_Offshore_Wind_Asset</v>
      </c>
      <c r="O3166" s="3" t="str">
        <v>Q2008-Gates 500 kV line</v>
      </c>
      <c r="P3166" s="3" t="str">
        <v>Morro_Bay_Offshore_Wind</v>
      </c>
      <c r="Q3166" s="3" t="str">
        <f>IFERROR(INDEX('CAISO Constraint Data'!$X:$X,MATCH($O3166,'CAISO Constraint Data'!$B:$B,0)),0)</f>
        <v>Solar</v>
      </c>
      <c r="S3166" t="str">
        <f>IFERROR(INDEX('CAISO Constraint Data'!E:E,MATCH($O3166,'CAISO Constraint Data'!$B:$B,0)),0)</f>
        <v>Q2008_Gates_HSN</v>
      </c>
      <c r="T3166" t="str">
        <f t="shared" si="147"/>
        <v>Morro_Bay_Offshore_Wind_Asset</v>
      </c>
      <c r="U3166" t="s">
        <v>54</v>
      </c>
      <c r="V3166" s="31">
        <f>IFERROR(INDEX('Resource Deliverability'!$G$5:$J$46,MATCH($P3166,'Resource Deliverability'!$B$5:$B$46,0),MATCH(V$2,'Resource Deliverability'!$G$4:$J$4,0)),0)</f>
        <v>1</v>
      </c>
      <c r="X3166" t="str">
        <f>IFERROR(INDEX('CAISO Constraint Data'!F:F,MATCH($O3166,'CAISO Constraint Data'!$B:$B,0)),0)</f>
        <v>Q2008_Gates_SSN</v>
      </c>
      <c r="Y3166" t="str">
        <f t="shared" si="148"/>
        <v>Morro_Bay_Offshore_Wind_Asset</v>
      </c>
      <c r="Z3166" t="s">
        <v>54</v>
      </c>
      <c r="AA3166" s="31">
        <f>IFERROR(INDEX('Resource Deliverability'!$G$5:$J$46,MATCH($P3166,'Resource Deliverability'!$B$5:$B$46,0),MATCH(AA$2,'Resource Deliverability'!$G$4:$J$4,0)),0)</f>
        <v>0.49</v>
      </c>
      <c r="AC3166" t="str">
        <f>IFERROR(INDEX('CAISO Constraint Data'!G:G,MATCH($O3166,'CAISO Constraint Data'!$B:$B,0)),0)</f>
        <v>Q2008_Gates_offpeak</v>
      </c>
      <c r="AD3166" t="str">
        <f t="shared" si="149"/>
        <v>Morro_Bay_Offshore_Wind_Asset</v>
      </c>
      <c r="AE3166" t="s">
        <v>55</v>
      </c>
      <c r="AF3166">
        <f>IFERROR(INDEX('Resource Deliverability'!$G$5:$J$46,MATCH($P3166,'Resource Deliverability'!$B$5:$B$46,0),MATCH($Q3166,'Resource Deliverability'!$G$4:$J$4,0)),0)</f>
        <v>1</v>
      </c>
    </row>
    <row r="3167" spans="2:32" ht="12.75" x14ac:dyDescent="0.2">
      <c r="B3167" s="32" t="str">
        <f ca="1"/>
        <v>Gates_TB_12_HSN</v>
      </c>
      <c r="C3167" s="32" t="str">
        <f ca="1"/>
        <v>Northern_California_Li_Battery_4hr_166</v>
      </c>
      <c r="D3167" s="32" t="str">
        <f ca="1"/>
        <v>Reliability_Capacity_In_Model_Year</v>
      </c>
      <c r="E3167" s="32">
        <f ca="1"/>
        <v>1</v>
      </c>
      <c r="G3167">
        <v>0</v>
      </c>
      <c r="H3167">
        <v>0</v>
      </c>
      <c r="I3167" t="str">
        <v>Reliability_Capacity_In_Model_Year</v>
      </c>
      <c r="J3167">
        <v>0</v>
      </c>
      <c r="N3167" s="3"/>
      <c r="O3167" s="3"/>
      <c r="P3167" s="3"/>
      <c r="Q3167" s="3">
        <f>IFERROR(INDEX('CAISO Constraint Data'!$X:$X,MATCH($O3167,'CAISO Constraint Data'!$B:$B,0)),0)</f>
        <v>0</v>
      </c>
      <c r="S3167">
        <f>IFERROR(INDEX('CAISO Constraint Data'!E:E,MATCH($O3167,'CAISO Constraint Data'!$B:$B,0)),0)</f>
        <v>0</v>
      </c>
      <c r="T3167">
        <f t="shared" si="147"/>
        <v>0</v>
      </c>
      <c r="U3167" t="s">
        <v>54</v>
      </c>
      <c r="V3167" s="31">
        <f>IFERROR(INDEX('Resource Deliverability'!$G$5:$J$46,MATCH($P3167,'Resource Deliverability'!$B$5:$B$46,0),MATCH(V$2,'Resource Deliverability'!$G$4:$J$4,0)),0)</f>
        <v>0</v>
      </c>
      <c r="X3167">
        <f>IFERROR(INDEX('CAISO Constraint Data'!F:F,MATCH($O3167,'CAISO Constraint Data'!$B:$B,0)),0)</f>
        <v>0</v>
      </c>
      <c r="Y3167">
        <f t="shared" si="148"/>
        <v>0</v>
      </c>
      <c r="Z3167" t="s">
        <v>54</v>
      </c>
      <c r="AA3167" s="31">
        <f>IFERROR(INDEX('Resource Deliverability'!$G$5:$J$46,MATCH($P3167,'Resource Deliverability'!$B$5:$B$46,0),MATCH(AA$2,'Resource Deliverability'!$G$4:$J$4,0)),0)</f>
        <v>0</v>
      </c>
      <c r="AC3167">
        <f>IFERROR(INDEX('CAISO Constraint Data'!G:G,MATCH($O3167,'CAISO Constraint Data'!$B:$B,0)),0)</f>
        <v>0</v>
      </c>
      <c r="AD3167">
        <f t="shared" si="149"/>
        <v>0</v>
      </c>
      <c r="AE3167" t="s">
        <v>55</v>
      </c>
      <c r="AF3167">
        <f>IFERROR(INDEX('Resource Deliverability'!$G$5:$J$46,MATCH($P3167,'Resource Deliverability'!$B$5:$B$46,0),MATCH($Q3167,'Resource Deliverability'!$G$4:$J$4,0)),0)</f>
        <v>0</v>
      </c>
    </row>
    <row r="3168" spans="2:32" ht="12.75" x14ac:dyDescent="0.2">
      <c r="B3168" s="32" t="str">
        <f ca="1"/>
        <v>Gates_TB_12_HSN</v>
      </c>
      <c r="C3168" s="32" t="str">
        <f ca="1"/>
        <v>Northern_California_Li_Battery_8hr_166</v>
      </c>
      <c r="D3168" s="32" t="str">
        <f ca="1"/>
        <v>Reliability_Capacity_In_Model_Year</v>
      </c>
      <c r="E3168" s="32">
        <f ca="1"/>
        <v>1</v>
      </c>
      <c r="G3168">
        <v>0</v>
      </c>
      <c r="H3168">
        <v>0</v>
      </c>
      <c r="I3168">
        <v>0</v>
      </c>
      <c r="J3168">
        <v>0</v>
      </c>
      <c r="N3168" s="3"/>
      <c r="O3168" s="3"/>
      <c r="P3168" s="3"/>
      <c r="Q3168" s="3">
        <f>IFERROR(INDEX('CAISO Constraint Data'!$X:$X,MATCH($O3168,'CAISO Constraint Data'!$B:$B,0)),0)</f>
        <v>0</v>
      </c>
      <c r="S3168">
        <f>IFERROR(INDEX('CAISO Constraint Data'!E:E,MATCH($O3168,'CAISO Constraint Data'!$B:$B,0)),0)</f>
        <v>0</v>
      </c>
      <c r="T3168">
        <f t="shared" si="147"/>
        <v>0</v>
      </c>
      <c r="U3168" t="s">
        <v>54</v>
      </c>
      <c r="V3168" s="31">
        <f>IFERROR(INDEX('Resource Deliverability'!$G$5:$J$46,MATCH($P3168,'Resource Deliverability'!$B$5:$B$46,0),MATCH(V$2,'Resource Deliverability'!$G$4:$J$4,0)),0)</f>
        <v>0</v>
      </c>
      <c r="X3168">
        <f>IFERROR(INDEX('CAISO Constraint Data'!F:F,MATCH($O3168,'CAISO Constraint Data'!$B:$B,0)),0)</f>
        <v>0</v>
      </c>
      <c r="Y3168">
        <f t="shared" si="148"/>
        <v>0</v>
      </c>
      <c r="Z3168" t="s">
        <v>54</v>
      </c>
      <c r="AA3168" s="31">
        <f>IFERROR(INDEX('Resource Deliverability'!$G$5:$J$46,MATCH($P3168,'Resource Deliverability'!$B$5:$B$46,0),MATCH(AA$2,'Resource Deliverability'!$G$4:$J$4,0)),0)</f>
        <v>0</v>
      </c>
      <c r="AC3168">
        <f>IFERROR(INDEX('CAISO Constraint Data'!G:G,MATCH($O3168,'CAISO Constraint Data'!$B:$B,0)),0)</f>
        <v>0</v>
      </c>
      <c r="AD3168">
        <f t="shared" si="149"/>
        <v>0</v>
      </c>
      <c r="AE3168" t="s">
        <v>55</v>
      </c>
      <c r="AF3168">
        <f>IFERROR(INDEX('Resource Deliverability'!$G$5:$J$46,MATCH($P3168,'Resource Deliverability'!$B$5:$B$46,0),MATCH($Q3168,'Resource Deliverability'!$G$4:$J$4,0)),0)</f>
        <v>0</v>
      </c>
    </row>
    <row r="3169" spans="2:32" ht="12.75" x14ac:dyDescent="0.2">
      <c r="B3169" s="32" t="str">
        <f ca="1"/>
        <v>Gates_TB_12_HSN</v>
      </c>
      <c r="C3169" s="32" t="str">
        <f ca="1"/>
        <v>Northern_California_Solar_166</v>
      </c>
      <c r="D3169" s="32" t="str">
        <f ca="1"/>
        <v>Reliability_Capacity_In_Model_Year</v>
      </c>
      <c r="E3169" s="32">
        <f ca="1"/>
        <v>0.1</v>
      </c>
      <c r="G3169" t="str">
        <v>Lugo_Victorville_SSN</v>
      </c>
      <c r="H3169" t="str">
        <v>Southern_NV_Eldorado_Flow_Battery_2</v>
      </c>
      <c r="I3169" t="str">
        <v>Reliability_Capacity_In_Model_Year</v>
      </c>
      <c r="J3169">
        <v>0.5</v>
      </c>
      <c r="N3169" s="3"/>
      <c r="O3169" s="3"/>
      <c r="P3169" s="3"/>
      <c r="Q3169" s="3">
        <f>IFERROR(INDEX('CAISO Constraint Data'!$X:$X,MATCH($O3169,'CAISO Constraint Data'!$B:$B,0)),0)</f>
        <v>0</v>
      </c>
      <c r="S3169">
        <f>IFERROR(INDEX('CAISO Constraint Data'!E:E,MATCH($O3169,'CAISO Constraint Data'!$B:$B,0)),0)</f>
        <v>0</v>
      </c>
      <c r="T3169">
        <f t="shared" si="147"/>
        <v>0</v>
      </c>
      <c r="U3169" t="s">
        <v>54</v>
      </c>
      <c r="V3169" s="31">
        <f>IFERROR(INDEX('Resource Deliverability'!$G$5:$J$46,MATCH($P3169,'Resource Deliverability'!$B$5:$B$46,0),MATCH(V$2,'Resource Deliverability'!$G$4:$J$4,0)),0)</f>
        <v>0</v>
      </c>
      <c r="X3169">
        <f>IFERROR(INDEX('CAISO Constraint Data'!F:F,MATCH($O3169,'CAISO Constraint Data'!$B:$B,0)),0)</f>
        <v>0</v>
      </c>
      <c r="Y3169">
        <f t="shared" si="148"/>
        <v>0</v>
      </c>
      <c r="Z3169" t="s">
        <v>54</v>
      </c>
      <c r="AA3169" s="31">
        <f>IFERROR(INDEX('Resource Deliverability'!$G$5:$J$46,MATCH($P3169,'Resource Deliverability'!$B$5:$B$46,0),MATCH(AA$2,'Resource Deliverability'!$G$4:$J$4,0)),0)</f>
        <v>0</v>
      </c>
      <c r="AC3169">
        <f>IFERROR(INDEX('CAISO Constraint Data'!G:G,MATCH($O3169,'CAISO Constraint Data'!$B:$B,0)),0)</f>
        <v>0</v>
      </c>
      <c r="AD3169">
        <f t="shared" si="149"/>
        <v>0</v>
      </c>
      <c r="AE3169" t="s">
        <v>55</v>
      </c>
      <c r="AF3169">
        <f>IFERROR(INDEX('Resource Deliverability'!$G$5:$J$46,MATCH($P3169,'Resource Deliverability'!$B$5:$B$46,0),MATCH($Q3169,'Resource Deliverability'!$G$4:$J$4,0)),0)</f>
        <v>0</v>
      </c>
    </row>
    <row r="3170" spans="2:32" ht="12.75" x14ac:dyDescent="0.2">
      <c r="B3170" s="32" t="str">
        <f ca="1"/>
        <v>Gates_TB_12_HSN</v>
      </c>
      <c r="C3170" s="32" t="str">
        <f ca="1"/>
        <v>Southern_PGAE_Flow_Battery_168</v>
      </c>
      <c r="D3170" s="32" t="str">
        <f ca="1"/>
        <v>Reliability_Capacity_In_Model_Year</v>
      </c>
      <c r="E3170" s="32">
        <f ca="1"/>
        <v>1</v>
      </c>
      <c r="G3170" t="str">
        <v>Lugo_Victorville_SSN</v>
      </c>
      <c r="H3170" t="str">
        <v>Southern_NV_Eldorado_Li_Battery_4hr_2</v>
      </c>
      <c r="I3170" t="str">
        <v>Reliability_Capacity_In_Model_Year</v>
      </c>
      <c r="J3170">
        <v>0.5</v>
      </c>
      <c r="N3170" s="3"/>
      <c r="O3170" s="3"/>
      <c r="P3170" s="3"/>
      <c r="Q3170" s="3">
        <f>IFERROR(INDEX('CAISO Constraint Data'!$X:$X,MATCH($O3170,'CAISO Constraint Data'!$B:$B,0)),0)</f>
        <v>0</v>
      </c>
      <c r="S3170">
        <f>IFERROR(INDEX('CAISO Constraint Data'!E:E,MATCH($O3170,'CAISO Constraint Data'!$B:$B,0)),0)</f>
        <v>0</v>
      </c>
      <c r="T3170">
        <f t="shared" si="147"/>
        <v>0</v>
      </c>
      <c r="U3170" t="s">
        <v>54</v>
      </c>
      <c r="V3170" s="31">
        <f>IFERROR(INDEX('Resource Deliverability'!$G$5:$J$46,MATCH($P3170,'Resource Deliverability'!$B$5:$B$46,0),MATCH(V$2,'Resource Deliverability'!$G$4:$J$4,0)),0)</f>
        <v>0</v>
      </c>
      <c r="X3170">
        <f>IFERROR(INDEX('CAISO Constraint Data'!F:F,MATCH($O3170,'CAISO Constraint Data'!$B:$B,0)),0)</f>
        <v>0</v>
      </c>
      <c r="Y3170">
        <f t="shared" si="148"/>
        <v>0</v>
      </c>
      <c r="Z3170" t="s">
        <v>54</v>
      </c>
      <c r="AA3170" s="31">
        <f>IFERROR(INDEX('Resource Deliverability'!$G$5:$J$46,MATCH($P3170,'Resource Deliverability'!$B$5:$B$46,0),MATCH(AA$2,'Resource Deliverability'!$G$4:$J$4,0)),0)</f>
        <v>0</v>
      </c>
      <c r="AC3170">
        <f>IFERROR(INDEX('CAISO Constraint Data'!G:G,MATCH($O3170,'CAISO Constraint Data'!$B:$B,0)),0)</f>
        <v>0</v>
      </c>
      <c r="AD3170">
        <f t="shared" si="149"/>
        <v>0</v>
      </c>
      <c r="AE3170" t="s">
        <v>55</v>
      </c>
      <c r="AF3170">
        <f>IFERROR(INDEX('Resource Deliverability'!$G$5:$J$46,MATCH($P3170,'Resource Deliverability'!$B$5:$B$46,0),MATCH($Q3170,'Resource Deliverability'!$G$4:$J$4,0)),0)</f>
        <v>0</v>
      </c>
    </row>
    <row r="3171" spans="2:32" ht="12.75" x14ac:dyDescent="0.2">
      <c r="B3171" s="32" t="str">
        <f ca="1"/>
        <v>Gates_TB_12_HSN</v>
      </c>
      <c r="C3171" s="32" t="str">
        <f ca="1"/>
        <v>Southern_PGAE_Li_Battery_4hr_168</v>
      </c>
      <c r="D3171" s="32" t="str">
        <f ca="1"/>
        <v>Reliability_Capacity_In_Model_Year</v>
      </c>
      <c r="E3171" s="32">
        <f ca="1"/>
        <v>1</v>
      </c>
      <c r="G3171" t="str">
        <v>Lugo_Victorville_SSN</v>
      </c>
      <c r="H3171" t="str">
        <v>Southern_NV_Eldorado_Li_Battery_8hr_2</v>
      </c>
      <c r="I3171" t="str">
        <v>Reliability_Capacity_In_Model_Year</v>
      </c>
      <c r="J3171">
        <v>0.5</v>
      </c>
      <c r="N3171" s="3"/>
      <c r="O3171" s="3"/>
      <c r="P3171" s="3"/>
      <c r="Q3171" s="3">
        <f>IFERROR(INDEX('CAISO Constraint Data'!$X:$X,MATCH($O3171,'CAISO Constraint Data'!$B:$B,0)),0)</f>
        <v>0</v>
      </c>
      <c r="S3171">
        <f>IFERROR(INDEX('CAISO Constraint Data'!E:E,MATCH($O3171,'CAISO Constraint Data'!$B:$B,0)),0)</f>
        <v>0</v>
      </c>
      <c r="T3171">
        <f t="shared" si="147"/>
        <v>0</v>
      </c>
      <c r="U3171" t="s">
        <v>54</v>
      </c>
      <c r="V3171" s="31">
        <f>IFERROR(INDEX('Resource Deliverability'!$G$5:$J$46,MATCH($P3171,'Resource Deliverability'!$B$5:$B$46,0),MATCH(V$2,'Resource Deliverability'!$G$4:$J$4,0)),0)</f>
        <v>0</v>
      </c>
      <c r="X3171">
        <f>IFERROR(INDEX('CAISO Constraint Data'!F:F,MATCH($O3171,'CAISO Constraint Data'!$B:$B,0)),0)</f>
        <v>0</v>
      </c>
      <c r="Y3171">
        <f t="shared" si="148"/>
        <v>0</v>
      </c>
      <c r="Z3171" t="s">
        <v>54</v>
      </c>
      <c r="AA3171" s="31">
        <f>IFERROR(INDEX('Resource Deliverability'!$G$5:$J$46,MATCH($P3171,'Resource Deliverability'!$B$5:$B$46,0),MATCH(AA$2,'Resource Deliverability'!$G$4:$J$4,0)),0)</f>
        <v>0</v>
      </c>
      <c r="AC3171">
        <f>IFERROR(INDEX('CAISO Constraint Data'!G:G,MATCH($O3171,'CAISO Constraint Data'!$B:$B,0)),0)</f>
        <v>0</v>
      </c>
      <c r="AD3171">
        <f t="shared" si="149"/>
        <v>0</v>
      </c>
      <c r="AE3171" t="s">
        <v>55</v>
      </c>
      <c r="AF3171">
        <f>IFERROR(INDEX('Resource Deliverability'!$G$5:$J$46,MATCH($P3171,'Resource Deliverability'!$B$5:$B$46,0),MATCH($Q3171,'Resource Deliverability'!$G$4:$J$4,0)),0)</f>
        <v>0</v>
      </c>
    </row>
    <row r="3172" spans="2:32" ht="12.75" x14ac:dyDescent="0.2">
      <c r="B3172" s="32" t="str">
        <f ca="1"/>
        <v>Gates_TB_12_HSN</v>
      </c>
      <c r="C3172" s="32" t="str">
        <f ca="1"/>
        <v>Southern_PGAE_Li_Battery_8hr_168</v>
      </c>
      <c r="D3172" s="32" t="str">
        <f ca="1"/>
        <v>Reliability_Capacity_In_Model_Year</v>
      </c>
      <c r="E3172" s="32">
        <f ca="1"/>
        <v>1</v>
      </c>
      <c r="G3172" t="str">
        <v>Lugo_Victorville_SSN</v>
      </c>
      <c r="H3172" t="str">
        <v>Southern_NV_Eldorado_Solar_2</v>
      </c>
      <c r="I3172" t="str">
        <v>Reliability_Capacity_In_Model_Year</v>
      </c>
      <c r="J3172">
        <v>0.42699999999999999</v>
      </c>
      <c r="N3172" s="3"/>
      <c r="O3172" s="3"/>
      <c r="P3172" s="3"/>
      <c r="Q3172" s="3">
        <f>IFERROR(INDEX('CAISO Constraint Data'!$X:$X,MATCH($O3172,'CAISO Constraint Data'!$B:$B,0)),0)</f>
        <v>0</v>
      </c>
      <c r="S3172">
        <f>IFERROR(INDEX('CAISO Constraint Data'!E:E,MATCH($O3172,'CAISO Constraint Data'!$B:$B,0)),0)</f>
        <v>0</v>
      </c>
      <c r="T3172">
        <f t="shared" si="147"/>
        <v>0</v>
      </c>
      <c r="U3172" t="s">
        <v>54</v>
      </c>
      <c r="V3172" s="31">
        <f>IFERROR(INDEX('Resource Deliverability'!$G$5:$J$46,MATCH($P3172,'Resource Deliverability'!$B$5:$B$46,0),MATCH(V$2,'Resource Deliverability'!$G$4:$J$4,0)),0)</f>
        <v>0</v>
      </c>
      <c r="X3172">
        <f>IFERROR(INDEX('CAISO Constraint Data'!F:F,MATCH($O3172,'CAISO Constraint Data'!$B:$B,0)),0)</f>
        <v>0</v>
      </c>
      <c r="Y3172">
        <f t="shared" si="148"/>
        <v>0</v>
      </c>
      <c r="Z3172" t="s">
        <v>54</v>
      </c>
      <c r="AA3172" s="31">
        <f>IFERROR(INDEX('Resource Deliverability'!$G$5:$J$46,MATCH($P3172,'Resource Deliverability'!$B$5:$B$46,0),MATCH(AA$2,'Resource Deliverability'!$G$4:$J$4,0)),0)</f>
        <v>0</v>
      </c>
      <c r="AC3172">
        <f>IFERROR(INDEX('CAISO Constraint Data'!G:G,MATCH($O3172,'CAISO Constraint Data'!$B:$B,0)),0)</f>
        <v>0</v>
      </c>
      <c r="AD3172">
        <f t="shared" si="149"/>
        <v>0</v>
      </c>
      <c r="AE3172" t="s">
        <v>55</v>
      </c>
      <c r="AF3172">
        <f>IFERROR(INDEX('Resource Deliverability'!$G$5:$J$46,MATCH($P3172,'Resource Deliverability'!$B$5:$B$46,0),MATCH($Q3172,'Resource Deliverability'!$G$4:$J$4,0)),0)</f>
        <v>0</v>
      </c>
    </row>
    <row r="3173" spans="2:32" ht="12.75" x14ac:dyDescent="0.2">
      <c r="B3173" s="32" t="str">
        <f ca="1"/>
        <v>Gates_TB_12_HSN</v>
      </c>
      <c r="C3173" s="32" t="str">
        <f ca="1"/>
        <v>Southern_PGAE_Solar_168</v>
      </c>
      <c r="D3173" s="32" t="str">
        <f ca="1"/>
        <v>Reliability_Capacity_In_Model_Year</v>
      </c>
      <c r="E3173" s="32">
        <f ca="1"/>
        <v>0.1</v>
      </c>
      <c r="G3173" t="str">
        <v>Lugo_Victorville_SSN</v>
      </c>
      <c r="H3173" t="str">
        <v>Southern_NV_Eldorado_Wind_2</v>
      </c>
      <c r="I3173" t="str">
        <v>Reliability_Capacity_In_Model_Year</v>
      </c>
      <c r="J3173">
        <v>0.20799999999999999</v>
      </c>
      <c r="N3173" s="3"/>
      <c r="O3173" s="3"/>
      <c r="P3173" s="3"/>
      <c r="Q3173" s="3">
        <f>IFERROR(INDEX('CAISO Constraint Data'!$X:$X,MATCH($O3173,'CAISO Constraint Data'!$B:$B,0)),0)</f>
        <v>0</v>
      </c>
      <c r="S3173">
        <f>IFERROR(INDEX('CAISO Constraint Data'!E:E,MATCH($O3173,'CAISO Constraint Data'!$B:$B,0)),0)</f>
        <v>0</v>
      </c>
      <c r="T3173">
        <f t="shared" si="147"/>
        <v>0</v>
      </c>
      <c r="U3173" t="s">
        <v>54</v>
      </c>
      <c r="V3173" s="31">
        <f>IFERROR(INDEX('Resource Deliverability'!$G$5:$J$46,MATCH($P3173,'Resource Deliverability'!$B$5:$B$46,0),MATCH(V$2,'Resource Deliverability'!$G$4:$J$4,0)),0)</f>
        <v>0</v>
      </c>
      <c r="X3173">
        <f>IFERROR(INDEX('CAISO Constraint Data'!F:F,MATCH($O3173,'CAISO Constraint Data'!$B:$B,0)),0)</f>
        <v>0</v>
      </c>
      <c r="Y3173">
        <f t="shared" si="148"/>
        <v>0</v>
      </c>
      <c r="Z3173" t="s">
        <v>54</v>
      </c>
      <c r="AA3173" s="31">
        <f>IFERROR(INDEX('Resource Deliverability'!$G$5:$J$46,MATCH($P3173,'Resource Deliverability'!$B$5:$B$46,0),MATCH(AA$2,'Resource Deliverability'!$G$4:$J$4,0)),0)</f>
        <v>0</v>
      </c>
      <c r="AC3173">
        <f>IFERROR(INDEX('CAISO Constraint Data'!G:G,MATCH($O3173,'CAISO Constraint Data'!$B:$B,0)),0)</f>
        <v>0</v>
      </c>
      <c r="AD3173">
        <f t="shared" si="149"/>
        <v>0</v>
      </c>
      <c r="AE3173" t="s">
        <v>55</v>
      </c>
      <c r="AF3173">
        <f>IFERROR(INDEX('Resource Deliverability'!$G$5:$J$46,MATCH($P3173,'Resource Deliverability'!$B$5:$B$46,0),MATCH($Q3173,'Resource Deliverability'!$G$4:$J$4,0)),0)</f>
        <v>0</v>
      </c>
    </row>
    <row r="3174" spans="2:32" ht="12.75" x14ac:dyDescent="0.2">
      <c r="B3174" s="32" t="str">
        <f ca="1"/>
        <v>Gates_TB_12_HSN</v>
      </c>
      <c r="C3174" s="32" t="str">
        <f ca="1"/>
        <v>Southern_PGAE_Flow_Battery_169</v>
      </c>
      <c r="D3174" s="32" t="str">
        <f ca="1"/>
        <v>Reliability_Capacity_In_Model_Year</v>
      </c>
      <c r="E3174" s="32">
        <f ca="1"/>
        <v>1</v>
      </c>
      <c r="G3174" t="str">
        <v>Gates_Panoche_SSN</v>
      </c>
      <c r="H3174" t="str">
        <v>Southern_PGAE_Flow_Battery_3</v>
      </c>
      <c r="I3174" t="str">
        <v>Reliability_Capacity_In_Model_Year</v>
      </c>
      <c r="J3174">
        <v>0.5</v>
      </c>
      <c r="N3174" s="3"/>
      <c r="O3174" s="3"/>
      <c r="P3174" s="3"/>
      <c r="Q3174" s="3">
        <f>IFERROR(INDEX('CAISO Constraint Data'!$X:$X,MATCH($O3174,'CAISO Constraint Data'!$B:$B,0)),0)</f>
        <v>0</v>
      </c>
      <c r="S3174">
        <f>IFERROR(INDEX('CAISO Constraint Data'!E:E,MATCH($O3174,'CAISO Constraint Data'!$B:$B,0)),0)</f>
        <v>0</v>
      </c>
      <c r="T3174">
        <f t="shared" si="147"/>
        <v>0</v>
      </c>
      <c r="U3174" t="s">
        <v>54</v>
      </c>
      <c r="V3174" s="31">
        <f>IFERROR(INDEX('Resource Deliverability'!$G$5:$J$46,MATCH($P3174,'Resource Deliverability'!$B$5:$B$46,0),MATCH(V$2,'Resource Deliverability'!$G$4:$J$4,0)),0)</f>
        <v>0</v>
      </c>
      <c r="X3174">
        <f>IFERROR(INDEX('CAISO Constraint Data'!F:F,MATCH($O3174,'CAISO Constraint Data'!$B:$B,0)),0)</f>
        <v>0</v>
      </c>
      <c r="Y3174">
        <f t="shared" si="148"/>
        <v>0</v>
      </c>
      <c r="Z3174" t="s">
        <v>54</v>
      </c>
      <c r="AA3174" s="31">
        <f>IFERROR(INDEX('Resource Deliverability'!$G$5:$J$46,MATCH($P3174,'Resource Deliverability'!$B$5:$B$46,0),MATCH(AA$2,'Resource Deliverability'!$G$4:$J$4,0)),0)</f>
        <v>0</v>
      </c>
      <c r="AC3174">
        <f>IFERROR(INDEX('CAISO Constraint Data'!G:G,MATCH($O3174,'CAISO Constraint Data'!$B:$B,0)),0)</f>
        <v>0</v>
      </c>
      <c r="AD3174">
        <f t="shared" si="149"/>
        <v>0</v>
      </c>
      <c r="AE3174" t="s">
        <v>55</v>
      </c>
      <c r="AF3174">
        <f>IFERROR(INDEX('Resource Deliverability'!$G$5:$J$46,MATCH($P3174,'Resource Deliverability'!$B$5:$B$46,0),MATCH($Q3174,'Resource Deliverability'!$G$4:$J$4,0)),0)</f>
        <v>0</v>
      </c>
    </row>
    <row r="3175" spans="2:32" ht="12.75" x14ac:dyDescent="0.2">
      <c r="B3175" s="32" t="str">
        <f ca="1"/>
        <v>Gates_TB_12_HSN</v>
      </c>
      <c r="C3175" s="32" t="str">
        <f ca="1"/>
        <v>Southern_PGAE_Li_Battery_4hr_169</v>
      </c>
      <c r="D3175" s="32" t="str">
        <f ca="1"/>
        <v>Reliability_Capacity_In_Model_Year</v>
      </c>
      <c r="E3175" s="32">
        <f ca="1"/>
        <v>1</v>
      </c>
      <c r="G3175" t="str">
        <v>Gates_Panoche_SSN</v>
      </c>
      <c r="H3175" t="str">
        <v>Southern_PGAE_Li_Battery_4hr_3</v>
      </c>
      <c r="I3175" t="str">
        <v>Reliability_Capacity_In_Model_Year</v>
      </c>
      <c r="J3175">
        <v>0.5</v>
      </c>
      <c r="N3175" s="3"/>
      <c r="O3175" s="3"/>
      <c r="P3175" s="3"/>
      <c r="Q3175" s="3">
        <f>IFERROR(INDEX('CAISO Constraint Data'!$X:$X,MATCH($O3175,'CAISO Constraint Data'!$B:$B,0)),0)</f>
        <v>0</v>
      </c>
      <c r="S3175">
        <f>IFERROR(INDEX('CAISO Constraint Data'!E:E,MATCH($O3175,'CAISO Constraint Data'!$B:$B,0)),0)</f>
        <v>0</v>
      </c>
      <c r="T3175">
        <f t="shared" si="147"/>
        <v>0</v>
      </c>
      <c r="U3175" t="s">
        <v>54</v>
      </c>
      <c r="V3175" s="31">
        <f>IFERROR(INDEX('Resource Deliverability'!$G$5:$J$46,MATCH($P3175,'Resource Deliverability'!$B$5:$B$46,0),MATCH(V$2,'Resource Deliverability'!$G$4:$J$4,0)),0)</f>
        <v>0</v>
      </c>
      <c r="X3175">
        <f>IFERROR(INDEX('CAISO Constraint Data'!F:F,MATCH($O3175,'CAISO Constraint Data'!$B:$B,0)),0)</f>
        <v>0</v>
      </c>
      <c r="Y3175">
        <f t="shared" si="148"/>
        <v>0</v>
      </c>
      <c r="Z3175" t="s">
        <v>54</v>
      </c>
      <c r="AA3175" s="31">
        <f>IFERROR(INDEX('Resource Deliverability'!$G$5:$J$46,MATCH($P3175,'Resource Deliverability'!$B$5:$B$46,0),MATCH(AA$2,'Resource Deliverability'!$G$4:$J$4,0)),0)</f>
        <v>0</v>
      </c>
      <c r="AC3175">
        <f>IFERROR(INDEX('CAISO Constraint Data'!G:G,MATCH($O3175,'CAISO Constraint Data'!$B:$B,0)),0)</f>
        <v>0</v>
      </c>
      <c r="AD3175">
        <f t="shared" si="149"/>
        <v>0</v>
      </c>
      <c r="AE3175" t="s">
        <v>55</v>
      </c>
      <c r="AF3175">
        <f>IFERROR(INDEX('Resource Deliverability'!$G$5:$J$46,MATCH($P3175,'Resource Deliverability'!$B$5:$B$46,0),MATCH($Q3175,'Resource Deliverability'!$G$4:$J$4,0)),0)</f>
        <v>0</v>
      </c>
    </row>
    <row r="3176" spans="2:32" ht="12.75" x14ac:dyDescent="0.2">
      <c r="B3176" s="32" t="str">
        <f ca="1"/>
        <v>Gates_TB_12_HSN</v>
      </c>
      <c r="C3176" s="32" t="str">
        <f ca="1"/>
        <v>Southern_PGAE_Li_Battery_8hr_169</v>
      </c>
      <c r="D3176" s="32" t="str">
        <f ca="1"/>
        <v>Reliability_Capacity_In_Model_Year</v>
      </c>
      <c r="E3176" s="32">
        <f ca="1"/>
        <v>1</v>
      </c>
      <c r="G3176" t="str">
        <v>Gates_Panoche_SSN</v>
      </c>
      <c r="H3176" t="str">
        <v>Southern_PGAE_Li_Battery_8hr_3</v>
      </c>
      <c r="I3176" t="str">
        <v>Reliability_Capacity_In_Model_Year</v>
      </c>
      <c r="J3176">
        <v>0.5</v>
      </c>
      <c r="N3176" s="3"/>
      <c r="O3176" s="3"/>
      <c r="P3176" s="3"/>
      <c r="Q3176" s="3">
        <f>IFERROR(INDEX('CAISO Constraint Data'!$X:$X,MATCH($O3176,'CAISO Constraint Data'!$B:$B,0)),0)</f>
        <v>0</v>
      </c>
      <c r="S3176">
        <f>IFERROR(INDEX('CAISO Constraint Data'!E:E,MATCH($O3176,'CAISO Constraint Data'!$B:$B,0)),0)</f>
        <v>0</v>
      </c>
      <c r="T3176">
        <f t="shared" si="147"/>
        <v>0</v>
      </c>
      <c r="U3176" t="s">
        <v>54</v>
      </c>
      <c r="V3176" s="31">
        <f>IFERROR(INDEX('Resource Deliverability'!$G$5:$J$46,MATCH($P3176,'Resource Deliverability'!$B$5:$B$46,0),MATCH(V$2,'Resource Deliverability'!$G$4:$J$4,0)),0)</f>
        <v>0</v>
      </c>
      <c r="X3176">
        <f>IFERROR(INDEX('CAISO Constraint Data'!F:F,MATCH($O3176,'CAISO Constraint Data'!$B:$B,0)),0)</f>
        <v>0</v>
      </c>
      <c r="Y3176">
        <f t="shared" si="148"/>
        <v>0</v>
      </c>
      <c r="Z3176" t="s">
        <v>54</v>
      </c>
      <c r="AA3176" s="31">
        <f>IFERROR(INDEX('Resource Deliverability'!$G$5:$J$46,MATCH($P3176,'Resource Deliverability'!$B$5:$B$46,0),MATCH(AA$2,'Resource Deliverability'!$G$4:$J$4,0)),0)</f>
        <v>0</v>
      </c>
      <c r="AC3176">
        <f>IFERROR(INDEX('CAISO Constraint Data'!G:G,MATCH($O3176,'CAISO Constraint Data'!$B:$B,0)),0)</f>
        <v>0</v>
      </c>
      <c r="AD3176">
        <f t="shared" si="149"/>
        <v>0</v>
      </c>
      <c r="AE3176" t="s">
        <v>55</v>
      </c>
      <c r="AF3176">
        <f>IFERROR(INDEX('Resource Deliverability'!$G$5:$J$46,MATCH($P3176,'Resource Deliverability'!$B$5:$B$46,0),MATCH($Q3176,'Resource Deliverability'!$G$4:$J$4,0)),0)</f>
        <v>0</v>
      </c>
    </row>
    <row r="3177" spans="2:32" ht="12.75" x14ac:dyDescent="0.2">
      <c r="B3177" s="32" t="str">
        <f ca="1"/>
        <v>Gates_TB_12_HSN</v>
      </c>
      <c r="C3177" s="32" t="str">
        <f ca="1"/>
        <v>Southern_PGAE_Solar_169</v>
      </c>
      <c r="D3177" s="32" t="str">
        <f ca="1"/>
        <v>Reliability_Capacity_In_Model_Year</v>
      </c>
      <c r="E3177" s="32">
        <f ca="1"/>
        <v>0.1</v>
      </c>
      <c r="G3177" t="str">
        <v>Gates_Panoche_SSN</v>
      </c>
      <c r="H3177" t="str">
        <v>Southern_PGAE_Solar_3</v>
      </c>
      <c r="I3177" t="str">
        <v>Reliability_Capacity_In_Model_Year</v>
      </c>
      <c r="J3177">
        <v>0.55600000000000005</v>
      </c>
      <c r="N3177" s="3"/>
      <c r="O3177" s="3"/>
      <c r="P3177" s="3"/>
      <c r="Q3177" s="3">
        <f>IFERROR(INDEX('CAISO Constraint Data'!$X:$X,MATCH($O3177,'CAISO Constraint Data'!$B:$B,0)),0)</f>
        <v>0</v>
      </c>
      <c r="S3177">
        <f>IFERROR(INDEX('CAISO Constraint Data'!E:E,MATCH($O3177,'CAISO Constraint Data'!$B:$B,0)),0)</f>
        <v>0</v>
      </c>
      <c r="T3177">
        <f t="shared" si="147"/>
        <v>0</v>
      </c>
      <c r="U3177" t="s">
        <v>54</v>
      </c>
      <c r="V3177" s="31">
        <f>IFERROR(INDEX('Resource Deliverability'!$G$5:$J$46,MATCH($P3177,'Resource Deliverability'!$B$5:$B$46,0),MATCH(V$2,'Resource Deliverability'!$G$4:$J$4,0)),0)</f>
        <v>0</v>
      </c>
      <c r="X3177">
        <f>IFERROR(INDEX('CAISO Constraint Data'!F:F,MATCH($O3177,'CAISO Constraint Data'!$B:$B,0)),0)</f>
        <v>0</v>
      </c>
      <c r="Y3177">
        <f t="shared" si="148"/>
        <v>0</v>
      </c>
      <c r="Z3177" t="s">
        <v>54</v>
      </c>
      <c r="AA3177" s="31">
        <f>IFERROR(INDEX('Resource Deliverability'!$G$5:$J$46,MATCH($P3177,'Resource Deliverability'!$B$5:$B$46,0),MATCH(AA$2,'Resource Deliverability'!$G$4:$J$4,0)),0)</f>
        <v>0</v>
      </c>
      <c r="AC3177">
        <f>IFERROR(INDEX('CAISO Constraint Data'!G:G,MATCH($O3177,'CAISO Constraint Data'!$B:$B,0)),0)</f>
        <v>0</v>
      </c>
      <c r="AD3177">
        <f t="shared" si="149"/>
        <v>0</v>
      </c>
      <c r="AE3177" t="s">
        <v>55</v>
      </c>
      <c r="AF3177">
        <f>IFERROR(INDEX('Resource Deliverability'!$G$5:$J$46,MATCH($P3177,'Resource Deliverability'!$B$5:$B$46,0),MATCH($Q3177,'Resource Deliverability'!$G$4:$J$4,0)),0)</f>
        <v>0</v>
      </c>
    </row>
    <row r="3178" spans="2:32" ht="12.75" x14ac:dyDescent="0.2">
      <c r="B3178" s="32" t="str">
        <f ca="1"/>
        <v>Gates_TB_12_HSN</v>
      </c>
      <c r="C3178" s="32" t="str">
        <f ca="1"/>
        <v>Southern_PGAE_Flow_Battery_170</v>
      </c>
      <c r="D3178" s="32" t="str">
        <f ca="1"/>
        <v>Reliability_Capacity_In_Model_Year</v>
      </c>
      <c r="E3178" s="32">
        <f ca="1"/>
        <v>1</v>
      </c>
      <c r="G3178" t="str">
        <v>SCE_Metro_Default_SSN</v>
      </c>
      <c r="H3178" t="str">
        <v>Greater_LA_Flow_Battery_4</v>
      </c>
      <c r="I3178" t="str">
        <v>Reliability_Capacity_In_Model_Year</v>
      </c>
      <c r="J3178">
        <v>0.5</v>
      </c>
      <c r="N3178" s="3"/>
      <c r="O3178" s="3"/>
      <c r="P3178" s="3"/>
      <c r="Q3178" s="3">
        <f>IFERROR(INDEX('CAISO Constraint Data'!$X:$X,MATCH($O3178,'CAISO Constraint Data'!$B:$B,0)),0)</f>
        <v>0</v>
      </c>
      <c r="S3178">
        <f>IFERROR(INDEX('CAISO Constraint Data'!E:E,MATCH($O3178,'CAISO Constraint Data'!$B:$B,0)),0)</f>
        <v>0</v>
      </c>
      <c r="T3178">
        <f t="shared" si="147"/>
        <v>0</v>
      </c>
      <c r="U3178" t="s">
        <v>54</v>
      </c>
      <c r="V3178" s="31">
        <f>IFERROR(INDEX('Resource Deliverability'!$G$5:$J$46,MATCH($P3178,'Resource Deliverability'!$B$5:$B$46,0),MATCH(V$2,'Resource Deliverability'!$G$4:$J$4,0)),0)</f>
        <v>0</v>
      </c>
      <c r="X3178">
        <f>IFERROR(INDEX('CAISO Constraint Data'!F:F,MATCH($O3178,'CAISO Constraint Data'!$B:$B,0)),0)</f>
        <v>0</v>
      </c>
      <c r="Y3178">
        <f t="shared" si="148"/>
        <v>0</v>
      </c>
      <c r="Z3178" t="s">
        <v>54</v>
      </c>
      <c r="AA3178" s="31">
        <f>IFERROR(INDEX('Resource Deliverability'!$G$5:$J$46,MATCH($P3178,'Resource Deliverability'!$B$5:$B$46,0),MATCH(AA$2,'Resource Deliverability'!$G$4:$J$4,0)),0)</f>
        <v>0</v>
      </c>
      <c r="AC3178">
        <f>IFERROR(INDEX('CAISO Constraint Data'!G:G,MATCH($O3178,'CAISO Constraint Data'!$B:$B,0)),0)</f>
        <v>0</v>
      </c>
      <c r="AD3178">
        <f t="shared" si="149"/>
        <v>0</v>
      </c>
      <c r="AE3178" t="s">
        <v>55</v>
      </c>
      <c r="AF3178">
        <f>IFERROR(INDEX('Resource Deliverability'!$G$5:$J$46,MATCH($P3178,'Resource Deliverability'!$B$5:$B$46,0),MATCH($Q3178,'Resource Deliverability'!$G$4:$J$4,0)),0)</f>
        <v>0</v>
      </c>
    </row>
    <row r="3179" spans="2:32" ht="12.75" x14ac:dyDescent="0.2">
      <c r="B3179" s="32" t="str">
        <f ca="1"/>
        <v>Gates_TB_12_HSN</v>
      </c>
      <c r="C3179" s="32" t="str">
        <f ca="1"/>
        <v>Southern_PGAE_Li_Battery_4hr_170</v>
      </c>
      <c r="D3179" s="32" t="str">
        <f ca="1"/>
        <v>Reliability_Capacity_In_Model_Year</v>
      </c>
      <c r="E3179" s="32">
        <f ca="1"/>
        <v>1</v>
      </c>
      <c r="G3179" t="str">
        <v>SCE_Metro_Default_SSN</v>
      </c>
      <c r="H3179" t="str">
        <v>Greater_LA_Li_Battery_4hr_4</v>
      </c>
      <c r="I3179" t="str">
        <v>Reliability_Capacity_In_Model_Year</v>
      </c>
      <c r="J3179">
        <v>0.5</v>
      </c>
      <c r="N3179" s="3"/>
      <c r="O3179" s="3"/>
      <c r="P3179" s="3"/>
      <c r="Q3179" s="3">
        <f>IFERROR(INDEX('CAISO Constraint Data'!$X:$X,MATCH($O3179,'CAISO Constraint Data'!$B:$B,0)),0)</f>
        <v>0</v>
      </c>
      <c r="S3179">
        <f>IFERROR(INDEX('CAISO Constraint Data'!E:E,MATCH($O3179,'CAISO Constraint Data'!$B:$B,0)),0)</f>
        <v>0</v>
      </c>
      <c r="T3179">
        <f t="shared" si="147"/>
        <v>0</v>
      </c>
      <c r="U3179" t="s">
        <v>54</v>
      </c>
      <c r="V3179" s="31">
        <f>IFERROR(INDEX('Resource Deliverability'!$G$5:$J$46,MATCH($P3179,'Resource Deliverability'!$B$5:$B$46,0),MATCH(V$2,'Resource Deliverability'!$G$4:$J$4,0)),0)</f>
        <v>0</v>
      </c>
      <c r="X3179">
        <f>IFERROR(INDEX('CAISO Constraint Data'!F:F,MATCH($O3179,'CAISO Constraint Data'!$B:$B,0)),0)</f>
        <v>0</v>
      </c>
      <c r="Y3179">
        <f t="shared" si="148"/>
        <v>0</v>
      </c>
      <c r="Z3179" t="s">
        <v>54</v>
      </c>
      <c r="AA3179" s="31">
        <f>IFERROR(INDEX('Resource Deliverability'!$G$5:$J$46,MATCH($P3179,'Resource Deliverability'!$B$5:$B$46,0),MATCH(AA$2,'Resource Deliverability'!$G$4:$J$4,0)),0)</f>
        <v>0</v>
      </c>
      <c r="AC3179">
        <f>IFERROR(INDEX('CAISO Constraint Data'!G:G,MATCH($O3179,'CAISO Constraint Data'!$B:$B,0)),0)</f>
        <v>0</v>
      </c>
      <c r="AD3179">
        <f t="shared" si="149"/>
        <v>0</v>
      </c>
      <c r="AE3179" t="s">
        <v>55</v>
      </c>
      <c r="AF3179">
        <f>IFERROR(INDEX('Resource Deliverability'!$G$5:$J$46,MATCH($P3179,'Resource Deliverability'!$B$5:$B$46,0),MATCH($Q3179,'Resource Deliverability'!$G$4:$J$4,0)),0)</f>
        <v>0</v>
      </c>
    </row>
    <row r="3180" spans="2:32" ht="12.75" x14ac:dyDescent="0.2">
      <c r="B3180" s="32" t="str">
        <f ca="1"/>
        <v>Gates_TB_12_HSN</v>
      </c>
      <c r="C3180" s="32" t="str">
        <f ca="1"/>
        <v>Southern_PGAE_Li_Battery_8hr_170</v>
      </c>
      <c r="D3180" s="32" t="str">
        <f ca="1"/>
        <v>Reliability_Capacity_In_Model_Year</v>
      </c>
      <c r="E3180" s="32">
        <f ca="1"/>
        <v>1</v>
      </c>
      <c r="G3180" t="str">
        <v>SCE_Metro_Default_SSN</v>
      </c>
      <c r="H3180" t="str">
        <v>Greater_LA_Li_Battery_8hr_4</v>
      </c>
      <c r="I3180" t="str">
        <v>Reliability_Capacity_In_Model_Year</v>
      </c>
      <c r="J3180">
        <v>0.5</v>
      </c>
      <c r="N3180" s="3"/>
      <c r="O3180" s="3"/>
      <c r="P3180" s="3"/>
      <c r="Q3180" s="3">
        <f>IFERROR(INDEX('CAISO Constraint Data'!$X:$X,MATCH($O3180,'CAISO Constraint Data'!$B:$B,0)),0)</f>
        <v>0</v>
      </c>
      <c r="S3180">
        <f>IFERROR(INDEX('CAISO Constraint Data'!E:E,MATCH($O3180,'CAISO Constraint Data'!$B:$B,0)),0)</f>
        <v>0</v>
      </c>
      <c r="T3180">
        <f t="shared" si="147"/>
        <v>0</v>
      </c>
      <c r="U3180" t="s">
        <v>54</v>
      </c>
      <c r="V3180" s="31">
        <f>IFERROR(INDEX('Resource Deliverability'!$G$5:$J$46,MATCH($P3180,'Resource Deliverability'!$B$5:$B$46,0),MATCH(V$2,'Resource Deliverability'!$G$4:$J$4,0)),0)</f>
        <v>0</v>
      </c>
      <c r="X3180">
        <f>IFERROR(INDEX('CAISO Constraint Data'!F:F,MATCH($O3180,'CAISO Constraint Data'!$B:$B,0)),0)</f>
        <v>0</v>
      </c>
      <c r="Y3180">
        <f t="shared" si="148"/>
        <v>0</v>
      </c>
      <c r="Z3180" t="s">
        <v>54</v>
      </c>
      <c r="AA3180" s="31">
        <f>IFERROR(INDEX('Resource Deliverability'!$G$5:$J$46,MATCH($P3180,'Resource Deliverability'!$B$5:$B$46,0),MATCH(AA$2,'Resource Deliverability'!$G$4:$J$4,0)),0)</f>
        <v>0</v>
      </c>
      <c r="AC3180">
        <f>IFERROR(INDEX('CAISO Constraint Data'!G:G,MATCH($O3180,'CAISO Constraint Data'!$B:$B,0)),0)</f>
        <v>0</v>
      </c>
      <c r="AD3180">
        <f t="shared" si="149"/>
        <v>0</v>
      </c>
      <c r="AE3180" t="s">
        <v>55</v>
      </c>
      <c r="AF3180">
        <f>IFERROR(INDEX('Resource Deliverability'!$G$5:$J$46,MATCH($P3180,'Resource Deliverability'!$B$5:$B$46,0),MATCH($Q3180,'Resource Deliverability'!$G$4:$J$4,0)),0)</f>
        <v>0</v>
      </c>
    </row>
    <row r="3181" spans="2:32" ht="12.75" x14ac:dyDescent="0.2">
      <c r="B3181" s="32" t="str">
        <f ca="1"/>
        <v>Gates_TB_12_HSN</v>
      </c>
      <c r="C3181" s="32" t="str">
        <f ca="1"/>
        <v>Southern_PGAE_Solar_170</v>
      </c>
      <c r="D3181" s="32" t="str">
        <f ca="1"/>
        <v>Reliability_Capacity_In_Model_Year</v>
      </c>
      <c r="E3181" s="32">
        <f ca="1"/>
        <v>0.1</v>
      </c>
      <c r="G3181" t="str">
        <v>SCE_Metro_Default_SSN</v>
      </c>
      <c r="H3181" t="str">
        <v>Greater_LA_Solar_4</v>
      </c>
      <c r="I3181" t="str">
        <v>Reliability_Capacity_In_Model_Year</v>
      </c>
      <c r="J3181">
        <v>0.42699999999999999</v>
      </c>
      <c r="N3181" s="3"/>
      <c r="O3181" s="3"/>
      <c r="P3181" s="3"/>
      <c r="Q3181" s="3">
        <f>IFERROR(INDEX('CAISO Constraint Data'!$X:$X,MATCH($O3181,'CAISO Constraint Data'!$B:$B,0)),0)</f>
        <v>0</v>
      </c>
      <c r="S3181">
        <f>IFERROR(INDEX('CAISO Constraint Data'!E:E,MATCH($O3181,'CAISO Constraint Data'!$B:$B,0)),0)</f>
        <v>0</v>
      </c>
      <c r="T3181">
        <f t="shared" si="147"/>
        <v>0</v>
      </c>
      <c r="U3181" t="s">
        <v>54</v>
      </c>
      <c r="V3181" s="31">
        <f>IFERROR(INDEX('Resource Deliverability'!$G$5:$J$46,MATCH($P3181,'Resource Deliverability'!$B$5:$B$46,0),MATCH(V$2,'Resource Deliverability'!$G$4:$J$4,0)),0)</f>
        <v>0</v>
      </c>
      <c r="X3181">
        <f>IFERROR(INDEX('CAISO Constraint Data'!F:F,MATCH($O3181,'CAISO Constraint Data'!$B:$B,0)),0)</f>
        <v>0</v>
      </c>
      <c r="Y3181">
        <f t="shared" si="148"/>
        <v>0</v>
      </c>
      <c r="Z3181" t="s">
        <v>54</v>
      </c>
      <c r="AA3181" s="31">
        <f>IFERROR(INDEX('Resource Deliverability'!$G$5:$J$46,MATCH($P3181,'Resource Deliverability'!$B$5:$B$46,0),MATCH(AA$2,'Resource Deliverability'!$G$4:$J$4,0)),0)</f>
        <v>0</v>
      </c>
      <c r="AC3181">
        <f>IFERROR(INDEX('CAISO Constraint Data'!G:G,MATCH($O3181,'CAISO Constraint Data'!$B:$B,0)),0)</f>
        <v>0</v>
      </c>
      <c r="AD3181">
        <f t="shared" si="149"/>
        <v>0</v>
      </c>
      <c r="AE3181" t="s">
        <v>55</v>
      </c>
      <c r="AF3181">
        <f>IFERROR(INDEX('Resource Deliverability'!$G$5:$J$46,MATCH($P3181,'Resource Deliverability'!$B$5:$B$46,0),MATCH($Q3181,'Resource Deliverability'!$G$4:$J$4,0)),0)</f>
        <v>0</v>
      </c>
    </row>
    <row r="3182" spans="2:32" ht="12.75" x14ac:dyDescent="0.2">
      <c r="B3182" s="32" t="str">
        <f ca="1"/>
        <v>Gates_TB_12_HSN</v>
      </c>
      <c r="C3182" s="32" t="str">
        <f ca="1"/>
        <v>Southern_PGAE_Flow_Battery_174</v>
      </c>
      <c r="D3182" s="32" t="str">
        <f ca="1"/>
        <v>Reliability_Capacity_In_Model_Year</v>
      </c>
      <c r="E3182" s="32">
        <f ca="1"/>
        <v>1</v>
      </c>
      <c r="G3182" t="str">
        <v>Vaca_Dixon_Tesla_SSN</v>
      </c>
      <c r="H3182" t="str">
        <v>Northern_California_Biomass_5</v>
      </c>
      <c r="I3182" t="str">
        <v>Reliability_Capacity_In_Model_Year</v>
      </c>
      <c r="J3182">
        <v>1</v>
      </c>
      <c r="N3182" s="3"/>
      <c r="O3182" s="3"/>
      <c r="P3182" s="3"/>
      <c r="Q3182" s="3">
        <f>IFERROR(INDEX('CAISO Constraint Data'!$X:$X,MATCH($O3182,'CAISO Constraint Data'!$B:$B,0)),0)</f>
        <v>0</v>
      </c>
      <c r="S3182">
        <f>IFERROR(INDEX('CAISO Constraint Data'!E:E,MATCH($O3182,'CAISO Constraint Data'!$B:$B,0)),0)</f>
        <v>0</v>
      </c>
      <c r="T3182">
        <f t="shared" si="147"/>
        <v>0</v>
      </c>
      <c r="U3182" t="s">
        <v>54</v>
      </c>
      <c r="V3182" s="31">
        <f>IFERROR(INDEX('Resource Deliverability'!$G$5:$J$46,MATCH($P3182,'Resource Deliverability'!$B$5:$B$46,0),MATCH(V$2,'Resource Deliverability'!$G$4:$J$4,0)),0)</f>
        <v>0</v>
      </c>
      <c r="X3182">
        <f>IFERROR(INDEX('CAISO Constraint Data'!F:F,MATCH($O3182,'CAISO Constraint Data'!$B:$B,0)),0)</f>
        <v>0</v>
      </c>
      <c r="Y3182">
        <f t="shared" si="148"/>
        <v>0</v>
      </c>
      <c r="Z3182" t="s">
        <v>54</v>
      </c>
      <c r="AA3182" s="31">
        <f>IFERROR(INDEX('Resource Deliverability'!$G$5:$J$46,MATCH($P3182,'Resource Deliverability'!$B$5:$B$46,0),MATCH(AA$2,'Resource Deliverability'!$G$4:$J$4,0)),0)</f>
        <v>0</v>
      </c>
      <c r="AC3182">
        <f>IFERROR(INDEX('CAISO Constraint Data'!G:G,MATCH($O3182,'CAISO Constraint Data'!$B:$B,0)),0)</f>
        <v>0</v>
      </c>
      <c r="AD3182">
        <f t="shared" si="149"/>
        <v>0</v>
      </c>
      <c r="AE3182" t="s">
        <v>55</v>
      </c>
      <c r="AF3182">
        <f>IFERROR(INDEX('Resource Deliverability'!$G$5:$J$46,MATCH($P3182,'Resource Deliverability'!$B$5:$B$46,0),MATCH($Q3182,'Resource Deliverability'!$G$4:$J$4,0)),0)</f>
        <v>0</v>
      </c>
    </row>
    <row r="3183" spans="2:32" ht="12.75" x14ac:dyDescent="0.2">
      <c r="B3183" s="32" t="str">
        <f ca="1"/>
        <v>Gates_TB_12_HSN</v>
      </c>
      <c r="C3183" s="32" t="str">
        <f ca="1"/>
        <v>Southern_PGAE_Li_Battery_4hr_174</v>
      </c>
      <c r="D3183" s="32" t="str">
        <f ca="1"/>
        <v>Reliability_Capacity_In_Model_Year</v>
      </c>
      <c r="E3183" s="32">
        <f ca="1"/>
        <v>1</v>
      </c>
      <c r="G3183" t="str">
        <v>Vaca_Dixon_Tesla_SSN</v>
      </c>
      <c r="H3183" t="str">
        <v>Northern_California_Flow_Battery_5</v>
      </c>
      <c r="I3183" t="str">
        <v>Reliability_Capacity_In_Model_Year</v>
      </c>
      <c r="J3183">
        <v>0.5</v>
      </c>
      <c r="N3183" s="3"/>
      <c r="O3183" s="3"/>
      <c r="P3183" s="3"/>
      <c r="Q3183" s="3">
        <f>IFERROR(INDEX('CAISO Constraint Data'!$X:$X,MATCH($O3183,'CAISO Constraint Data'!$B:$B,0)),0)</f>
        <v>0</v>
      </c>
      <c r="S3183">
        <f>IFERROR(INDEX('CAISO Constraint Data'!E:E,MATCH($O3183,'CAISO Constraint Data'!$B:$B,0)),0)</f>
        <v>0</v>
      </c>
      <c r="T3183">
        <f t="shared" si="147"/>
        <v>0</v>
      </c>
      <c r="U3183" t="s">
        <v>54</v>
      </c>
      <c r="V3183" s="31">
        <f>IFERROR(INDEX('Resource Deliverability'!$G$5:$J$46,MATCH($P3183,'Resource Deliverability'!$B$5:$B$46,0),MATCH(V$2,'Resource Deliverability'!$G$4:$J$4,0)),0)</f>
        <v>0</v>
      </c>
      <c r="X3183">
        <f>IFERROR(INDEX('CAISO Constraint Data'!F:F,MATCH($O3183,'CAISO Constraint Data'!$B:$B,0)),0)</f>
        <v>0</v>
      </c>
      <c r="Y3183">
        <f t="shared" si="148"/>
        <v>0</v>
      </c>
      <c r="Z3183" t="s">
        <v>54</v>
      </c>
      <c r="AA3183" s="31">
        <f>IFERROR(INDEX('Resource Deliverability'!$G$5:$J$46,MATCH($P3183,'Resource Deliverability'!$B$5:$B$46,0),MATCH(AA$2,'Resource Deliverability'!$G$4:$J$4,0)),0)</f>
        <v>0</v>
      </c>
      <c r="AC3183">
        <f>IFERROR(INDEX('CAISO Constraint Data'!G:G,MATCH($O3183,'CAISO Constraint Data'!$B:$B,0)),0)</f>
        <v>0</v>
      </c>
      <c r="AD3183">
        <f t="shared" si="149"/>
        <v>0</v>
      </c>
      <c r="AE3183" t="s">
        <v>55</v>
      </c>
      <c r="AF3183">
        <f>IFERROR(INDEX('Resource Deliverability'!$G$5:$J$46,MATCH($P3183,'Resource Deliverability'!$B$5:$B$46,0),MATCH($Q3183,'Resource Deliverability'!$G$4:$J$4,0)),0)</f>
        <v>0</v>
      </c>
    </row>
    <row r="3184" spans="2:32" ht="12.75" x14ac:dyDescent="0.2">
      <c r="B3184" s="32" t="str">
        <f ca="1"/>
        <v>Gates_TB_12_HSN</v>
      </c>
      <c r="C3184" s="32" t="str">
        <f ca="1"/>
        <v>Southern_PGAE_Li_Battery_8hr_174</v>
      </c>
      <c r="D3184" s="32" t="str">
        <f ca="1"/>
        <v>Reliability_Capacity_In_Model_Year</v>
      </c>
      <c r="E3184" s="32">
        <f ca="1"/>
        <v>1</v>
      </c>
      <c r="G3184" t="str">
        <v>Vaca_Dixon_Tesla_SSN</v>
      </c>
      <c r="H3184" t="str">
        <v>Northern_California_Geothermal_5</v>
      </c>
      <c r="I3184" t="str">
        <v>Reliability_Capacity_In_Model_Year</v>
      </c>
      <c r="J3184">
        <v>1</v>
      </c>
      <c r="N3184" s="3"/>
      <c r="O3184" s="3"/>
      <c r="P3184" s="3"/>
      <c r="Q3184" s="3">
        <f>IFERROR(INDEX('CAISO Constraint Data'!$X:$X,MATCH($O3184,'CAISO Constraint Data'!$B:$B,0)),0)</f>
        <v>0</v>
      </c>
      <c r="S3184">
        <f>IFERROR(INDEX('CAISO Constraint Data'!E:E,MATCH($O3184,'CAISO Constraint Data'!$B:$B,0)),0)</f>
        <v>0</v>
      </c>
      <c r="T3184">
        <f t="shared" si="147"/>
        <v>0</v>
      </c>
      <c r="U3184" t="s">
        <v>54</v>
      </c>
      <c r="V3184" s="31">
        <f>IFERROR(INDEX('Resource Deliverability'!$G$5:$J$46,MATCH($P3184,'Resource Deliverability'!$B$5:$B$46,0),MATCH(V$2,'Resource Deliverability'!$G$4:$J$4,0)),0)</f>
        <v>0</v>
      </c>
      <c r="X3184">
        <f>IFERROR(INDEX('CAISO Constraint Data'!F:F,MATCH($O3184,'CAISO Constraint Data'!$B:$B,0)),0)</f>
        <v>0</v>
      </c>
      <c r="Y3184">
        <f t="shared" si="148"/>
        <v>0</v>
      </c>
      <c r="Z3184" t="s">
        <v>54</v>
      </c>
      <c r="AA3184" s="31">
        <f>IFERROR(INDEX('Resource Deliverability'!$G$5:$J$46,MATCH($P3184,'Resource Deliverability'!$B$5:$B$46,0),MATCH(AA$2,'Resource Deliverability'!$G$4:$J$4,0)),0)</f>
        <v>0</v>
      </c>
      <c r="AC3184">
        <f>IFERROR(INDEX('CAISO Constraint Data'!G:G,MATCH($O3184,'CAISO Constraint Data'!$B:$B,0)),0)</f>
        <v>0</v>
      </c>
      <c r="AD3184">
        <f t="shared" si="149"/>
        <v>0</v>
      </c>
      <c r="AE3184" t="s">
        <v>55</v>
      </c>
      <c r="AF3184">
        <f>IFERROR(INDEX('Resource Deliverability'!$G$5:$J$46,MATCH($P3184,'Resource Deliverability'!$B$5:$B$46,0),MATCH($Q3184,'Resource Deliverability'!$G$4:$J$4,0)),0)</f>
        <v>0</v>
      </c>
    </row>
    <row r="3185" spans="2:32" ht="12.75" x14ac:dyDescent="0.2">
      <c r="B3185" s="32" t="str">
        <f ca="1"/>
        <v>Gates_TB_12_HSN</v>
      </c>
      <c r="C3185" s="32" t="str">
        <f ca="1"/>
        <v>Southern_PGAE_Solar_174</v>
      </c>
      <c r="D3185" s="32" t="str">
        <f ca="1"/>
        <v>Reliability_Capacity_In_Model_Year</v>
      </c>
      <c r="E3185" s="32">
        <f ca="1"/>
        <v>0.1</v>
      </c>
      <c r="G3185" t="str">
        <v>Vaca_Dixon_Tesla_SSN</v>
      </c>
      <c r="H3185" t="str">
        <v>Northern_California_Li_Battery_4hr_5</v>
      </c>
      <c r="I3185" t="str">
        <v>Reliability_Capacity_In_Model_Year</v>
      </c>
      <c r="J3185">
        <v>0.5</v>
      </c>
      <c r="N3185" s="3"/>
      <c r="O3185" s="3"/>
      <c r="P3185" s="3"/>
      <c r="Q3185" s="3">
        <f>IFERROR(INDEX('CAISO Constraint Data'!$X:$X,MATCH($O3185,'CAISO Constraint Data'!$B:$B,0)),0)</f>
        <v>0</v>
      </c>
      <c r="S3185">
        <f>IFERROR(INDEX('CAISO Constraint Data'!E:E,MATCH($O3185,'CAISO Constraint Data'!$B:$B,0)),0)</f>
        <v>0</v>
      </c>
      <c r="T3185">
        <f t="shared" si="147"/>
        <v>0</v>
      </c>
      <c r="U3185" t="s">
        <v>54</v>
      </c>
      <c r="V3185" s="31">
        <f>IFERROR(INDEX('Resource Deliverability'!$G$5:$J$46,MATCH($P3185,'Resource Deliverability'!$B$5:$B$46,0),MATCH(V$2,'Resource Deliverability'!$G$4:$J$4,0)),0)</f>
        <v>0</v>
      </c>
      <c r="X3185">
        <f>IFERROR(INDEX('CAISO Constraint Data'!F:F,MATCH($O3185,'CAISO Constraint Data'!$B:$B,0)),0)</f>
        <v>0</v>
      </c>
      <c r="Y3185">
        <f t="shared" si="148"/>
        <v>0</v>
      </c>
      <c r="Z3185" t="s">
        <v>54</v>
      </c>
      <c r="AA3185" s="31">
        <f>IFERROR(INDEX('Resource Deliverability'!$G$5:$J$46,MATCH($P3185,'Resource Deliverability'!$B$5:$B$46,0),MATCH(AA$2,'Resource Deliverability'!$G$4:$J$4,0)),0)</f>
        <v>0</v>
      </c>
      <c r="AC3185">
        <f>IFERROR(INDEX('CAISO Constraint Data'!G:G,MATCH($O3185,'CAISO Constraint Data'!$B:$B,0)),0)</f>
        <v>0</v>
      </c>
      <c r="AD3185">
        <f t="shared" si="149"/>
        <v>0</v>
      </c>
      <c r="AE3185" t="s">
        <v>55</v>
      </c>
      <c r="AF3185">
        <f>IFERROR(INDEX('Resource Deliverability'!$G$5:$J$46,MATCH($P3185,'Resource Deliverability'!$B$5:$B$46,0),MATCH($Q3185,'Resource Deliverability'!$G$4:$J$4,0)),0)</f>
        <v>0</v>
      </c>
    </row>
    <row r="3186" spans="2:32" ht="12.75" x14ac:dyDescent="0.2">
      <c r="B3186" s="32" t="str">
        <f ca="1"/>
        <v>Gates_TB_12_HSN</v>
      </c>
      <c r="C3186" s="32" t="str">
        <f ca="1"/>
        <v>Southern_PGAE_Flow_Battery_176</v>
      </c>
      <c r="D3186" s="32" t="str">
        <f ca="1"/>
        <v>Reliability_Capacity_In_Model_Year</v>
      </c>
      <c r="E3186" s="32">
        <f ca="1"/>
        <v>1</v>
      </c>
      <c r="G3186" t="str">
        <v>Vaca_Dixon_Tesla_SSN</v>
      </c>
      <c r="H3186" t="str">
        <v>Northern_California_Li_Battery_8hr_5</v>
      </c>
      <c r="I3186" t="str">
        <v>Reliability_Capacity_In_Model_Year</v>
      </c>
      <c r="J3186">
        <v>0.5</v>
      </c>
      <c r="N3186" s="3"/>
      <c r="O3186" s="3"/>
      <c r="P3186" s="3"/>
      <c r="Q3186" s="3">
        <f>IFERROR(INDEX('CAISO Constraint Data'!$X:$X,MATCH($O3186,'CAISO Constraint Data'!$B:$B,0)),0)</f>
        <v>0</v>
      </c>
      <c r="S3186">
        <f>IFERROR(INDEX('CAISO Constraint Data'!E:E,MATCH($O3186,'CAISO Constraint Data'!$B:$B,0)),0)</f>
        <v>0</v>
      </c>
      <c r="T3186">
        <f t="shared" si="147"/>
        <v>0</v>
      </c>
      <c r="U3186" t="s">
        <v>54</v>
      </c>
      <c r="V3186" s="31">
        <f>IFERROR(INDEX('Resource Deliverability'!$G$5:$J$46,MATCH($P3186,'Resource Deliverability'!$B$5:$B$46,0),MATCH(V$2,'Resource Deliverability'!$G$4:$J$4,0)),0)</f>
        <v>0</v>
      </c>
      <c r="X3186">
        <f>IFERROR(INDEX('CAISO Constraint Data'!F:F,MATCH($O3186,'CAISO Constraint Data'!$B:$B,0)),0)</f>
        <v>0</v>
      </c>
      <c r="Y3186">
        <f t="shared" si="148"/>
        <v>0</v>
      </c>
      <c r="Z3186" t="s">
        <v>54</v>
      </c>
      <c r="AA3186" s="31">
        <f>IFERROR(INDEX('Resource Deliverability'!$G$5:$J$46,MATCH($P3186,'Resource Deliverability'!$B$5:$B$46,0),MATCH(AA$2,'Resource Deliverability'!$G$4:$J$4,0)),0)</f>
        <v>0</v>
      </c>
      <c r="AC3186">
        <f>IFERROR(INDEX('CAISO Constraint Data'!G:G,MATCH($O3186,'CAISO Constraint Data'!$B:$B,0)),0)</f>
        <v>0</v>
      </c>
      <c r="AD3186">
        <f t="shared" si="149"/>
        <v>0</v>
      </c>
      <c r="AE3186" t="s">
        <v>55</v>
      </c>
      <c r="AF3186">
        <f>IFERROR(INDEX('Resource Deliverability'!$G$5:$J$46,MATCH($P3186,'Resource Deliverability'!$B$5:$B$46,0),MATCH($Q3186,'Resource Deliverability'!$G$4:$J$4,0)),0)</f>
        <v>0</v>
      </c>
    </row>
    <row r="3187" spans="2:32" ht="12.75" x14ac:dyDescent="0.2">
      <c r="B3187" s="32" t="str">
        <f ca="1"/>
        <v>Gates_TB_12_HSN</v>
      </c>
      <c r="C3187" s="32" t="str">
        <f ca="1"/>
        <v>Southern_PGAE_Li_Battery_4hr_176</v>
      </c>
      <c r="D3187" s="32" t="str">
        <f ca="1"/>
        <v>Reliability_Capacity_In_Model_Year</v>
      </c>
      <c r="E3187" s="32">
        <f ca="1"/>
        <v>1</v>
      </c>
      <c r="G3187" t="str">
        <v>Vaca_Dixon_Tesla_SSN</v>
      </c>
      <c r="H3187" t="str">
        <v>Northern_California_Pumped_Storage_5</v>
      </c>
      <c r="I3187" t="str">
        <v>Reliability_Capacity_In_Model_Year</v>
      </c>
      <c r="J3187">
        <v>0.5</v>
      </c>
      <c r="N3187" s="3"/>
      <c r="O3187" s="3"/>
      <c r="P3187" s="3"/>
      <c r="Q3187" s="3">
        <f>IFERROR(INDEX('CAISO Constraint Data'!$X:$X,MATCH($O3187,'CAISO Constraint Data'!$B:$B,0)),0)</f>
        <v>0</v>
      </c>
      <c r="S3187">
        <f>IFERROR(INDEX('CAISO Constraint Data'!E:E,MATCH($O3187,'CAISO Constraint Data'!$B:$B,0)),0)</f>
        <v>0</v>
      </c>
      <c r="T3187">
        <f t="shared" si="147"/>
        <v>0</v>
      </c>
      <c r="U3187" t="s">
        <v>54</v>
      </c>
      <c r="V3187" s="31">
        <f>IFERROR(INDEX('Resource Deliverability'!$G$5:$J$46,MATCH($P3187,'Resource Deliverability'!$B$5:$B$46,0),MATCH(V$2,'Resource Deliverability'!$G$4:$J$4,0)),0)</f>
        <v>0</v>
      </c>
      <c r="X3187">
        <f>IFERROR(INDEX('CAISO Constraint Data'!F:F,MATCH($O3187,'CAISO Constraint Data'!$B:$B,0)),0)</f>
        <v>0</v>
      </c>
      <c r="Y3187">
        <f t="shared" si="148"/>
        <v>0</v>
      </c>
      <c r="Z3187" t="s">
        <v>54</v>
      </c>
      <c r="AA3187" s="31">
        <f>IFERROR(INDEX('Resource Deliverability'!$G$5:$J$46,MATCH($P3187,'Resource Deliverability'!$B$5:$B$46,0),MATCH(AA$2,'Resource Deliverability'!$G$4:$J$4,0)),0)</f>
        <v>0</v>
      </c>
      <c r="AC3187">
        <f>IFERROR(INDEX('CAISO Constraint Data'!G:G,MATCH($O3187,'CAISO Constraint Data'!$B:$B,0)),0)</f>
        <v>0</v>
      </c>
      <c r="AD3187">
        <f t="shared" si="149"/>
        <v>0</v>
      </c>
      <c r="AE3187" t="s">
        <v>55</v>
      </c>
      <c r="AF3187">
        <f>IFERROR(INDEX('Resource Deliverability'!$G$5:$J$46,MATCH($P3187,'Resource Deliverability'!$B$5:$B$46,0),MATCH($Q3187,'Resource Deliverability'!$G$4:$J$4,0)),0)</f>
        <v>0</v>
      </c>
    </row>
    <row r="3188" spans="2:32" ht="12.75" x14ac:dyDescent="0.2">
      <c r="B3188" s="32" t="str">
        <f ca="1"/>
        <v>Gates_TB_12_HSN</v>
      </c>
      <c r="C3188" s="32" t="str">
        <f ca="1"/>
        <v>Southern_PGAE_Li_Battery_8hr_176</v>
      </c>
      <c r="D3188" s="32" t="str">
        <f ca="1"/>
        <v>Reliability_Capacity_In_Model_Year</v>
      </c>
      <c r="E3188" s="32">
        <f ca="1"/>
        <v>1</v>
      </c>
      <c r="G3188" t="str">
        <v>Vaca_Dixon_Tesla_SSN</v>
      </c>
      <c r="H3188" t="str">
        <v>Northern_California_Solar_5</v>
      </c>
      <c r="I3188" t="str">
        <v>Reliability_Capacity_In_Model_Year</v>
      </c>
      <c r="J3188">
        <v>0.55600000000000005</v>
      </c>
      <c r="N3188" s="3"/>
      <c r="O3188" s="3"/>
      <c r="P3188" s="3"/>
      <c r="Q3188" s="3">
        <f>IFERROR(INDEX('CAISO Constraint Data'!$X:$X,MATCH($O3188,'CAISO Constraint Data'!$B:$B,0)),0)</f>
        <v>0</v>
      </c>
      <c r="S3188">
        <f>IFERROR(INDEX('CAISO Constraint Data'!E:E,MATCH($O3188,'CAISO Constraint Data'!$B:$B,0)),0)</f>
        <v>0</v>
      </c>
      <c r="T3188">
        <f t="shared" si="147"/>
        <v>0</v>
      </c>
      <c r="U3188" t="s">
        <v>54</v>
      </c>
      <c r="V3188" s="31">
        <f>IFERROR(INDEX('Resource Deliverability'!$G$5:$J$46,MATCH($P3188,'Resource Deliverability'!$B$5:$B$46,0),MATCH(V$2,'Resource Deliverability'!$G$4:$J$4,0)),0)</f>
        <v>0</v>
      </c>
      <c r="X3188">
        <f>IFERROR(INDEX('CAISO Constraint Data'!F:F,MATCH($O3188,'CAISO Constraint Data'!$B:$B,0)),0)</f>
        <v>0</v>
      </c>
      <c r="Y3188">
        <f t="shared" si="148"/>
        <v>0</v>
      </c>
      <c r="Z3188" t="s">
        <v>54</v>
      </c>
      <c r="AA3188" s="31">
        <f>IFERROR(INDEX('Resource Deliverability'!$G$5:$J$46,MATCH($P3188,'Resource Deliverability'!$B$5:$B$46,0),MATCH(AA$2,'Resource Deliverability'!$G$4:$J$4,0)),0)</f>
        <v>0</v>
      </c>
      <c r="AC3188">
        <f>IFERROR(INDEX('CAISO Constraint Data'!G:G,MATCH($O3188,'CAISO Constraint Data'!$B:$B,0)),0)</f>
        <v>0</v>
      </c>
      <c r="AD3188">
        <f t="shared" si="149"/>
        <v>0</v>
      </c>
      <c r="AE3188" t="s">
        <v>55</v>
      </c>
      <c r="AF3188">
        <f>IFERROR(INDEX('Resource Deliverability'!$G$5:$J$46,MATCH($P3188,'Resource Deliverability'!$B$5:$B$46,0),MATCH($Q3188,'Resource Deliverability'!$G$4:$J$4,0)),0)</f>
        <v>0</v>
      </c>
    </row>
    <row r="3189" spans="2:32" ht="12.75" x14ac:dyDescent="0.2">
      <c r="B3189" s="32" t="str">
        <f ca="1"/>
        <v>Gates_TB_12_HSN</v>
      </c>
      <c r="C3189" s="32" t="str">
        <f ca="1"/>
        <v>Southern_PGAE_Solar_176</v>
      </c>
      <c r="D3189" s="32" t="str">
        <f ca="1"/>
        <v>Reliability_Capacity_In_Model_Year</v>
      </c>
      <c r="E3189" s="32">
        <f ca="1"/>
        <v>0.1</v>
      </c>
      <c r="G3189" t="str">
        <v>Vaca_Dixon_Tesla_SSN</v>
      </c>
      <c r="H3189" t="str">
        <v>Northern_California_Wind_5</v>
      </c>
      <c r="I3189" t="str">
        <v>Reliability_Capacity_In_Model_Year</v>
      </c>
      <c r="J3189">
        <v>0.16300000000000001</v>
      </c>
      <c r="N3189" s="3"/>
      <c r="O3189" s="3"/>
      <c r="P3189" s="3"/>
      <c r="Q3189" s="3">
        <f>IFERROR(INDEX('CAISO Constraint Data'!$X:$X,MATCH($O3189,'CAISO Constraint Data'!$B:$B,0)),0)</f>
        <v>0</v>
      </c>
      <c r="S3189">
        <f>IFERROR(INDEX('CAISO Constraint Data'!E:E,MATCH($O3189,'CAISO Constraint Data'!$B:$B,0)),0)</f>
        <v>0</v>
      </c>
      <c r="T3189">
        <f t="shared" si="147"/>
        <v>0</v>
      </c>
      <c r="U3189" t="s">
        <v>54</v>
      </c>
      <c r="V3189" s="31">
        <f>IFERROR(INDEX('Resource Deliverability'!$G$5:$J$46,MATCH($P3189,'Resource Deliverability'!$B$5:$B$46,0),MATCH(V$2,'Resource Deliverability'!$G$4:$J$4,0)),0)</f>
        <v>0</v>
      </c>
      <c r="X3189">
        <f>IFERROR(INDEX('CAISO Constraint Data'!F:F,MATCH($O3189,'CAISO Constraint Data'!$B:$B,0)),0)</f>
        <v>0</v>
      </c>
      <c r="Y3189">
        <f t="shared" si="148"/>
        <v>0</v>
      </c>
      <c r="Z3189" t="s">
        <v>54</v>
      </c>
      <c r="AA3189" s="31">
        <f>IFERROR(INDEX('Resource Deliverability'!$G$5:$J$46,MATCH($P3189,'Resource Deliverability'!$B$5:$B$46,0),MATCH(AA$2,'Resource Deliverability'!$G$4:$J$4,0)),0)</f>
        <v>0</v>
      </c>
      <c r="AC3189">
        <f>IFERROR(INDEX('CAISO Constraint Data'!G:G,MATCH($O3189,'CAISO Constraint Data'!$B:$B,0)),0)</f>
        <v>0</v>
      </c>
      <c r="AD3189">
        <f t="shared" si="149"/>
        <v>0</v>
      </c>
      <c r="AE3189" t="s">
        <v>55</v>
      </c>
      <c r="AF3189">
        <f>IFERROR(INDEX('Resource Deliverability'!$G$5:$J$46,MATCH($P3189,'Resource Deliverability'!$B$5:$B$46,0),MATCH($Q3189,'Resource Deliverability'!$G$4:$J$4,0)),0)</f>
        <v>0</v>
      </c>
    </row>
    <row r="3190" spans="2:32" ht="12.75" x14ac:dyDescent="0.2">
      <c r="B3190" s="32" t="str">
        <f ca="1"/>
        <v>Gates_TB_12_HSN</v>
      </c>
      <c r="C3190" s="32" t="str">
        <f ca="1"/>
        <v>Gates_TB_13_group</v>
      </c>
      <c r="D3190" s="32" t="str">
        <f ca="1"/>
        <v>Operational_New_Capacity_MW</v>
      </c>
      <c r="E3190" s="32">
        <f ca="1"/>
        <v>-1.4768878262602112</v>
      </c>
      <c r="G3190" t="str">
        <v>Vaca_Dixon_Tesla_SSN</v>
      </c>
      <c r="H3190" t="str">
        <v>Pacific_Northwest_Geothermal_5</v>
      </c>
      <c r="I3190" t="str">
        <v>Reliability_Capacity_In_Model_Year</v>
      </c>
      <c r="J3190">
        <v>1</v>
      </c>
      <c r="N3190" s="3"/>
      <c r="O3190" s="3"/>
      <c r="P3190" s="3"/>
      <c r="Q3190" s="3">
        <f>IFERROR(INDEX('CAISO Constraint Data'!$X:$X,MATCH($O3190,'CAISO Constraint Data'!$B:$B,0)),0)</f>
        <v>0</v>
      </c>
      <c r="S3190">
        <f>IFERROR(INDEX('CAISO Constraint Data'!E:E,MATCH($O3190,'CAISO Constraint Data'!$B:$B,0)),0)</f>
        <v>0</v>
      </c>
      <c r="T3190">
        <f t="shared" si="147"/>
        <v>0</v>
      </c>
      <c r="U3190" t="s">
        <v>54</v>
      </c>
      <c r="V3190" s="31">
        <f>IFERROR(INDEX('Resource Deliverability'!$G$5:$J$46,MATCH($P3190,'Resource Deliverability'!$B$5:$B$46,0),MATCH(V$2,'Resource Deliverability'!$G$4:$J$4,0)),0)</f>
        <v>0</v>
      </c>
      <c r="X3190">
        <f>IFERROR(INDEX('CAISO Constraint Data'!F:F,MATCH($O3190,'CAISO Constraint Data'!$B:$B,0)),0)</f>
        <v>0</v>
      </c>
      <c r="Y3190">
        <f t="shared" si="148"/>
        <v>0</v>
      </c>
      <c r="Z3190" t="s">
        <v>54</v>
      </c>
      <c r="AA3190" s="31">
        <f>IFERROR(INDEX('Resource Deliverability'!$G$5:$J$46,MATCH($P3190,'Resource Deliverability'!$B$5:$B$46,0),MATCH(AA$2,'Resource Deliverability'!$G$4:$J$4,0)),0)</f>
        <v>0</v>
      </c>
      <c r="AC3190">
        <f>IFERROR(INDEX('CAISO Constraint Data'!G:G,MATCH($O3190,'CAISO Constraint Data'!$B:$B,0)),0)</f>
        <v>0</v>
      </c>
      <c r="AD3190">
        <f t="shared" si="149"/>
        <v>0</v>
      </c>
      <c r="AE3190" t="s">
        <v>55</v>
      </c>
      <c r="AF3190">
        <f>IFERROR(INDEX('Resource Deliverability'!$G$5:$J$46,MATCH($P3190,'Resource Deliverability'!$B$5:$B$46,0),MATCH($Q3190,'Resource Deliverability'!$G$4:$J$4,0)),0)</f>
        <v>0</v>
      </c>
    </row>
    <row r="3191" spans="2:32" ht="12.75" x14ac:dyDescent="0.2">
      <c r="B3191" s="32" t="str">
        <f ca="1"/>
        <v>Gates_TB_12_offpeak</v>
      </c>
      <c r="C3191" s="32" t="str">
        <f ca="1"/>
        <v>Southern_PGAE_Flow_Battery_23</v>
      </c>
      <c r="D3191" s="32" t="str">
        <f ca="1"/>
        <v>Operational_New_Capacity_MW</v>
      </c>
      <c r="E3191" s="32">
        <f ca="1"/>
        <v>-1</v>
      </c>
      <c r="G3191" t="str">
        <v>Gates_TB_11_SSN</v>
      </c>
      <c r="H3191" t="str">
        <v>Southern_PGAE_Flow_Battery_8</v>
      </c>
      <c r="I3191" t="str">
        <v>Reliability_Capacity_In_Model_Year</v>
      </c>
      <c r="J3191">
        <v>0.5</v>
      </c>
      <c r="N3191" s="3"/>
      <c r="O3191" s="3"/>
      <c r="P3191" s="3"/>
      <c r="Q3191" s="3">
        <f>IFERROR(INDEX('CAISO Constraint Data'!$X:$X,MATCH($O3191,'CAISO Constraint Data'!$B:$B,0)),0)</f>
        <v>0</v>
      </c>
      <c r="S3191">
        <f>IFERROR(INDEX('CAISO Constraint Data'!E:E,MATCH($O3191,'CAISO Constraint Data'!$B:$B,0)),0)</f>
        <v>0</v>
      </c>
      <c r="T3191">
        <f t="shared" si="147"/>
        <v>0</v>
      </c>
      <c r="U3191" t="s">
        <v>54</v>
      </c>
      <c r="V3191" s="31">
        <f>IFERROR(INDEX('Resource Deliverability'!$G$5:$J$46,MATCH($P3191,'Resource Deliverability'!$B$5:$B$46,0),MATCH(V$2,'Resource Deliverability'!$G$4:$J$4,0)),0)</f>
        <v>0</v>
      </c>
      <c r="X3191">
        <f>IFERROR(INDEX('CAISO Constraint Data'!F:F,MATCH($O3191,'CAISO Constraint Data'!$B:$B,0)),0)</f>
        <v>0</v>
      </c>
      <c r="Y3191">
        <f t="shared" si="148"/>
        <v>0</v>
      </c>
      <c r="Z3191" t="s">
        <v>54</v>
      </c>
      <c r="AA3191" s="31">
        <f>IFERROR(INDEX('Resource Deliverability'!$G$5:$J$46,MATCH($P3191,'Resource Deliverability'!$B$5:$B$46,0),MATCH(AA$2,'Resource Deliverability'!$G$4:$J$4,0)),0)</f>
        <v>0</v>
      </c>
      <c r="AC3191">
        <f>IFERROR(INDEX('CAISO Constraint Data'!G:G,MATCH($O3191,'CAISO Constraint Data'!$B:$B,0)),0)</f>
        <v>0</v>
      </c>
      <c r="AD3191">
        <f t="shared" si="149"/>
        <v>0</v>
      </c>
      <c r="AE3191" t="s">
        <v>55</v>
      </c>
      <c r="AF3191">
        <f>IFERROR(INDEX('Resource Deliverability'!$G$5:$J$46,MATCH($P3191,'Resource Deliverability'!$B$5:$B$46,0),MATCH($Q3191,'Resource Deliverability'!$G$4:$J$4,0)),0)</f>
        <v>0</v>
      </c>
    </row>
    <row r="3192" spans="2:32" ht="12.75" x14ac:dyDescent="0.2">
      <c r="B3192" s="32" t="str">
        <f ca="1"/>
        <v>Gates_TB_12_offpeak</v>
      </c>
      <c r="C3192" s="32" t="str">
        <f ca="1"/>
        <v>Southern_PGAE_Li_Battery_4hr_23</v>
      </c>
      <c r="D3192" s="32" t="str">
        <f ca="1"/>
        <v>Operational_New_Capacity_MW</v>
      </c>
      <c r="E3192" s="32">
        <f ca="1"/>
        <v>-1</v>
      </c>
      <c r="G3192" t="str">
        <v>Los_Banos_500_230_SSN</v>
      </c>
      <c r="H3192" t="str">
        <v>Southern_PGAE_Flow_Battery_8</v>
      </c>
      <c r="I3192" t="str">
        <v>Reliability_Capacity_In_Model_Year</v>
      </c>
      <c r="J3192">
        <v>0.5</v>
      </c>
      <c r="N3192" s="3"/>
      <c r="O3192" s="3"/>
      <c r="P3192" s="3"/>
      <c r="Q3192" s="3">
        <f>IFERROR(INDEX('CAISO Constraint Data'!$X:$X,MATCH($O3192,'CAISO Constraint Data'!$B:$B,0)),0)</f>
        <v>0</v>
      </c>
      <c r="S3192">
        <f>IFERROR(INDEX('CAISO Constraint Data'!E:E,MATCH($O3192,'CAISO Constraint Data'!$B:$B,0)),0)</f>
        <v>0</v>
      </c>
      <c r="T3192">
        <f t="shared" si="147"/>
        <v>0</v>
      </c>
      <c r="U3192" t="s">
        <v>54</v>
      </c>
      <c r="V3192" s="31">
        <f>IFERROR(INDEX('Resource Deliverability'!$G$5:$J$46,MATCH($P3192,'Resource Deliverability'!$B$5:$B$46,0),MATCH(V$2,'Resource Deliverability'!$G$4:$J$4,0)),0)</f>
        <v>0</v>
      </c>
      <c r="X3192">
        <f>IFERROR(INDEX('CAISO Constraint Data'!F:F,MATCH($O3192,'CAISO Constraint Data'!$B:$B,0)),0)</f>
        <v>0</v>
      </c>
      <c r="Y3192">
        <f t="shared" si="148"/>
        <v>0</v>
      </c>
      <c r="Z3192" t="s">
        <v>54</v>
      </c>
      <c r="AA3192" s="31">
        <f>IFERROR(INDEX('Resource Deliverability'!$G$5:$J$46,MATCH($P3192,'Resource Deliverability'!$B$5:$B$46,0),MATCH(AA$2,'Resource Deliverability'!$G$4:$J$4,0)),0)</f>
        <v>0</v>
      </c>
      <c r="AC3192">
        <f>IFERROR(INDEX('CAISO Constraint Data'!G:G,MATCH($O3192,'CAISO Constraint Data'!$B:$B,0)),0)</f>
        <v>0</v>
      </c>
      <c r="AD3192">
        <f t="shared" si="149"/>
        <v>0</v>
      </c>
      <c r="AE3192" t="s">
        <v>55</v>
      </c>
      <c r="AF3192">
        <f>IFERROR(INDEX('Resource Deliverability'!$G$5:$J$46,MATCH($P3192,'Resource Deliverability'!$B$5:$B$46,0),MATCH($Q3192,'Resource Deliverability'!$G$4:$J$4,0)),0)</f>
        <v>0</v>
      </c>
    </row>
    <row r="3193" spans="2:32" ht="12.75" x14ac:dyDescent="0.2">
      <c r="B3193" s="32" t="str">
        <f ca="1"/>
        <v>Gates_TB_12_offpeak</v>
      </c>
      <c r="C3193" s="32" t="str">
        <f ca="1"/>
        <v>Southern_PGAE_Li_Battery_8hr_23</v>
      </c>
      <c r="D3193" s="32" t="str">
        <f ca="1"/>
        <v>Operational_New_Capacity_MW</v>
      </c>
      <c r="E3193" s="32">
        <f ca="1"/>
        <v>-1</v>
      </c>
      <c r="G3193" t="str">
        <v>Gates_TB_11_SSN</v>
      </c>
      <c r="H3193" t="str">
        <v>Southern_PGAE_Li_Battery_4hr_8</v>
      </c>
      <c r="I3193" t="str">
        <v>Reliability_Capacity_In_Model_Year</v>
      </c>
      <c r="J3193">
        <v>0.5</v>
      </c>
      <c r="N3193" s="3"/>
      <c r="O3193" s="3"/>
      <c r="P3193" s="3"/>
      <c r="Q3193" s="3">
        <f>IFERROR(INDEX('CAISO Constraint Data'!$X:$X,MATCH($O3193,'CAISO Constraint Data'!$B:$B,0)),0)</f>
        <v>0</v>
      </c>
      <c r="S3193">
        <f>IFERROR(INDEX('CAISO Constraint Data'!E:E,MATCH($O3193,'CAISO Constraint Data'!$B:$B,0)),0)</f>
        <v>0</v>
      </c>
      <c r="T3193">
        <f t="shared" si="147"/>
        <v>0</v>
      </c>
      <c r="U3193" t="s">
        <v>54</v>
      </c>
      <c r="V3193" s="31">
        <f>IFERROR(INDEX('Resource Deliverability'!$G$5:$J$46,MATCH($P3193,'Resource Deliverability'!$B$5:$B$46,0),MATCH(V$2,'Resource Deliverability'!$G$4:$J$4,0)),0)</f>
        <v>0</v>
      </c>
      <c r="X3193">
        <f>IFERROR(INDEX('CAISO Constraint Data'!F:F,MATCH($O3193,'CAISO Constraint Data'!$B:$B,0)),0)</f>
        <v>0</v>
      </c>
      <c r="Y3193">
        <f t="shared" si="148"/>
        <v>0</v>
      </c>
      <c r="Z3193" t="s">
        <v>54</v>
      </c>
      <c r="AA3193" s="31">
        <f>IFERROR(INDEX('Resource Deliverability'!$G$5:$J$46,MATCH($P3193,'Resource Deliverability'!$B$5:$B$46,0),MATCH(AA$2,'Resource Deliverability'!$G$4:$J$4,0)),0)</f>
        <v>0</v>
      </c>
      <c r="AC3193">
        <f>IFERROR(INDEX('CAISO Constraint Data'!G:G,MATCH($O3193,'CAISO Constraint Data'!$B:$B,0)),0)</f>
        <v>0</v>
      </c>
      <c r="AD3193">
        <f t="shared" si="149"/>
        <v>0</v>
      </c>
      <c r="AE3193" t="s">
        <v>55</v>
      </c>
      <c r="AF3193">
        <f>IFERROR(INDEX('Resource Deliverability'!$G$5:$J$46,MATCH($P3193,'Resource Deliverability'!$B$5:$B$46,0),MATCH($Q3193,'Resource Deliverability'!$G$4:$J$4,0)),0)</f>
        <v>0</v>
      </c>
    </row>
    <row r="3194" spans="2:32" ht="12.75" x14ac:dyDescent="0.2">
      <c r="B3194" s="32" t="str">
        <f ca="1"/>
        <v>Gates_TB_12_offpeak</v>
      </c>
      <c r="C3194" s="32" t="str">
        <f ca="1"/>
        <v>Southern_PGAE_Solar_23</v>
      </c>
      <c r="D3194" s="32" t="str">
        <f ca="1"/>
        <v>Operational_New_Capacity_MW</v>
      </c>
      <c r="E3194" s="32">
        <f ca="1"/>
        <v>0.79</v>
      </c>
      <c r="G3194" t="str">
        <v>Los_Banos_500_230_SSN</v>
      </c>
      <c r="H3194" t="str">
        <v>Southern_PGAE_Li_Battery_4hr_8</v>
      </c>
      <c r="I3194" t="str">
        <v>Reliability_Capacity_In_Model_Year</v>
      </c>
      <c r="J3194">
        <v>0.5</v>
      </c>
      <c r="N3194" s="3"/>
      <c r="O3194" s="3"/>
      <c r="P3194" s="3"/>
      <c r="Q3194" s="3">
        <f>IFERROR(INDEX('CAISO Constraint Data'!$X:$X,MATCH($O3194,'CAISO Constraint Data'!$B:$B,0)),0)</f>
        <v>0</v>
      </c>
      <c r="S3194">
        <f>IFERROR(INDEX('CAISO Constraint Data'!E:E,MATCH($O3194,'CAISO Constraint Data'!$B:$B,0)),0)</f>
        <v>0</v>
      </c>
      <c r="T3194">
        <f t="shared" si="147"/>
        <v>0</v>
      </c>
      <c r="U3194" t="s">
        <v>54</v>
      </c>
      <c r="V3194" s="31">
        <f>IFERROR(INDEX('Resource Deliverability'!$G$5:$J$46,MATCH($P3194,'Resource Deliverability'!$B$5:$B$46,0),MATCH(V$2,'Resource Deliverability'!$G$4:$J$4,0)),0)</f>
        <v>0</v>
      </c>
      <c r="X3194">
        <f>IFERROR(INDEX('CAISO Constraint Data'!F:F,MATCH($O3194,'CAISO Constraint Data'!$B:$B,0)),0)</f>
        <v>0</v>
      </c>
      <c r="Y3194">
        <f t="shared" si="148"/>
        <v>0</v>
      </c>
      <c r="Z3194" t="s">
        <v>54</v>
      </c>
      <c r="AA3194" s="31">
        <f>IFERROR(INDEX('Resource Deliverability'!$G$5:$J$46,MATCH($P3194,'Resource Deliverability'!$B$5:$B$46,0),MATCH(AA$2,'Resource Deliverability'!$G$4:$J$4,0)),0)</f>
        <v>0</v>
      </c>
      <c r="AC3194">
        <f>IFERROR(INDEX('CAISO Constraint Data'!G:G,MATCH($O3194,'CAISO Constraint Data'!$B:$B,0)),0)</f>
        <v>0</v>
      </c>
      <c r="AD3194">
        <f t="shared" si="149"/>
        <v>0</v>
      </c>
      <c r="AE3194" t="s">
        <v>55</v>
      </c>
      <c r="AF3194">
        <f>IFERROR(INDEX('Resource Deliverability'!$G$5:$J$46,MATCH($P3194,'Resource Deliverability'!$B$5:$B$46,0),MATCH($Q3194,'Resource Deliverability'!$G$4:$J$4,0)),0)</f>
        <v>0</v>
      </c>
    </row>
    <row r="3195" spans="2:32" ht="12.75" x14ac:dyDescent="0.2">
      <c r="B3195" s="32" t="str">
        <f ca="1"/>
        <v>Gates_TB_12_offpeak</v>
      </c>
      <c r="C3195" s="32" t="str">
        <f ca="1"/>
        <v>Southern_PGAE_Flow_Battery_24</v>
      </c>
      <c r="D3195" s="32" t="str">
        <f ca="1"/>
        <v>Operational_New_Capacity_MW</v>
      </c>
      <c r="E3195" s="32">
        <f ca="1"/>
        <v>-1</v>
      </c>
      <c r="G3195" t="str">
        <v>Gates_TB_11_SSN</v>
      </c>
      <c r="H3195" t="str">
        <v>Southern_PGAE_Li_Battery_8hr_8</v>
      </c>
      <c r="I3195" t="str">
        <v>Reliability_Capacity_In_Model_Year</v>
      </c>
      <c r="J3195">
        <v>0.5</v>
      </c>
      <c r="N3195" s="3"/>
      <c r="O3195" s="3"/>
      <c r="P3195" s="3"/>
      <c r="Q3195" s="3">
        <f>IFERROR(INDEX('CAISO Constraint Data'!$X:$X,MATCH($O3195,'CAISO Constraint Data'!$B:$B,0)),0)</f>
        <v>0</v>
      </c>
      <c r="S3195">
        <f>IFERROR(INDEX('CAISO Constraint Data'!E:E,MATCH($O3195,'CAISO Constraint Data'!$B:$B,0)),0)</f>
        <v>0</v>
      </c>
      <c r="T3195">
        <f t="shared" si="147"/>
        <v>0</v>
      </c>
      <c r="U3195" t="s">
        <v>54</v>
      </c>
      <c r="V3195" s="31">
        <f>IFERROR(INDEX('Resource Deliverability'!$G$5:$J$46,MATCH($P3195,'Resource Deliverability'!$B$5:$B$46,0),MATCH(V$2,'Resource Deliverability'!$G$4:$J$4,0)),0)</f>
        <v>0</v>
      </c>
      <c r="X3195">
        <f>IFERROR(INDEX('CAISO Constraint Data'!F:F,MATCH($O3195,'CAISO Constraint Data'!$B:$B,0)),0)</f>
        <v>0</v>
      </c>
      <c r="Y3195">
        <f t="shared" si="148"/>
        <v>0</v>
      </c>
      <c r="Z3195" t="s">
        <v>54</v>
      </c>
      <c r="AA3195" s="31">
        <f>IFERROR(INDEX('Resource Deliverability'!$G$5:$J$46,MATCH($P3195,'Resource Deliverability'!$B$5:$B$46,0),MATCH(AA$2,'Resource Deliverability'!$G$4:$J$4,0)),0)</f>
        <v>0</v>
      </c>
      <c r="AC3195">
        <f>IFERROR(INDEX('CAISO Constraint Data'!G:G,MATCH($O3195,'CAISO Constraint Data'!$B:$B,0)),0)</f>
        <v>0</v>
      </c>
      <c r="AD3195">
        <f t="shared" si="149"/>
        <v>0</v>
      </c>
      <c r="AE3195" t="s">
        <v>55</v>
      </c>
      <c r="AF3195">
        <f>IFERROR(INDEX('Resource Deliverability'!$G$5:$J$46,MATCH($P3195,'Resource Deliverability'!$B$5:$B$46,0),MATCH($Q3195,'Resource Deliverability'!$G$4:$J$4,0)),0)</f>
        <v>0</v>
      </c>
    </row>
    <row r="3196" spans="2:32" ht="12.75" x14ac:dyDescent="0.2">
      <c r="B3196" s="32" t="str">
        <f ca="1"/>
        <v>Gates_TB_12_offpeak</v>
      </c>
      <c r="C3196" s="32" t="str">
        <f ca="1"/>
        <v>Southern_PGAE_Li_Battery_4hr_24</v>
      </c>
      <c r="D3196" s="32" t="str">
        <f ca="1"/>
        <v>Operational_New_Capacity_MW</v>
      </c>
      <c r="E3196" s="32">
        <f ca="1"/>
        <v>-1</v>
      </c>
      <c r="G3196" t="str">
        <v>Los_Banos_500_230_SSN</v>
      </c>
      <c r="H3196" t="str">
        <v>Southern_PGAE_Li_Battery_8hr_8</v>
      </c>
      <c r="I3196" t="str">
        <v>Reliability_Capacity_In_Model_Year</v>
      </c>
      <c r="J3196">
        <v>0.5</v>
      </c>
      <c r="N3196" s="3"/>
      <c r="O3196" s="3"/>
      <c r="P3196" s="3"/>
      <c r="Q3196" s="3">
        <f>IFERROR(INDEX('CAISO Constraint Data'!$X:$X,MATCH($O3196,'CAISO Constraint Data'!$B:$B,0)),0)</f>
        <v>0</v>
      </c>
      <c r="S3196">
        <f>IFERROR(INDEX('CAISO Constraint Data'!E:E,MATCH($O3196,'CAISO Constraint Data'!$B:$B,0)),0)</f>
        <v>0</v>
      </c>
      <c r="T3196">
        <f t="shared" si="147"/>
        <v>0</v>
      </c>
      <c r="U3196" t="s">
        <v>54</v>
      </c>
      <c r="V3196" s="31">
        <f>IFERROR(INDEX('Resource Deliverability'!$G$5:$J$46,MATCH($P3196,'Resource Deliverability'!$B$5:$B$46,0),MATCH(V$2,'Resource Deliverability'!$G$4:$J$4,0)),0)</f>
        <v>0</v>
      </c>
      <c r="X3196">
        <f>IFERROR(INDEX('CAISO Constraint Data'!F:F,MATCH($O3196,'CAISO Constraint Data'!$B:$B,0)),0)</f>
        <v>0</v>
      </c>
      <c r="Y3196">
        <f t="shared" si="148"/>
        <v>0</v>
      </c>
      <c r="Z3196" t="s">
        <v>54</v>
      </c>
      <c r="AA3196" s="31">
        <f>IFERROR(INDEX('Resource Deliverability'!$G$5:$J$46,MATCH($P3196,'Resource Deliverability'!$B$5:$B$46,0),MATCH(AA$2,'Resource Deliverability'!$G$4:$J$4,0)),0)</f>
        <v>0</v>
      </c>
      <c r="AC3196">
        <f>IFERROR(INDEX('CAISO Constraint Data'!G:G,MATCH($O3196,'CAISO Constraint Data'!$B:$B,0)),0)</f>
        <v>0</v>
      </c>
      <c r="AD3196">
        <f t="shared" si="149"/>
        <v>0</v>
      </c>
      <c r="AE3196" t="s">
        <v>55</v>
      </c>
      <c r="AF3196">
        <f>IFERROR(INDEX('Resource Deliverability'!$G$5:$J$46,MATCH($P3196,'Resource Deliverability'!$B$5:$B$46,0),MATCH($Q3196,'Resource Deliverability'!$G$4:$J$4,0)),0)</f>
        <v>0</v>
      </c>
    </row>
    <row r="3197" spans="2:32" ht="12.75" x14ac:dyDescent="0.2">
      <c r="B3197" s="32" t="str">
        <f ca="1"/>
        <v>Gates_TB_12_offpeak</v>
      </c>
      <c r="C3197" s="32" t="str">
        <f ca="1"/>
        <v>Southern_PGAE_Li_Battery_8hr_24</v>
      </c>
      <c r="D3197" s="32" t="str">
        <f ca="1"/>
        <v>Operational_New_Capacity_MW</v>
      </c>
      <c r="E3197" s="32">
        <f ca="1"/>
        <v>-1</v>
      </c>
      <c r="G3197" t="str">
        <v>Gates_TB_11_SSN</v>
      </c>
      <c r="H3197" t="str">
        <v>Southern_PGAE_Solar_8</v>
      </c>
      <c r="I3197" t="str">
        <v>Reliability_Capacity_In_Model_Year</v>
      </c>
      <c r="J3197">
        <v>0.55600000000000005</v>
      </c>
      <c r="N3197" s="3"/>
      <c r="O3197" s="3"/>
      <c r="P3197" s="3"/>
      <c r="Q3197" s="3">
        <f>IFERROR(INDEX('CAISO Constraint Data'!$X:$X,MATCH($O3197,'CAISO Constraint Data'!$B:$B,0)),0)</f>
        <v>0</v>
      </c>
      <c r="S3197">
        <f>IFERROR(INDEX('CAISO Constraint Data'!E:E,MATCH($O3197,'CAISO Constraint Data'!$B:$B,0)),0)</f>
        <v>0</v>
      </c>
      <c r="T3197">
        <f t="shared" si="147"/>
        <v>0</v>
      </c>
      <c r="U3197" t="s">
        <v>54</v>
      </c>
      <c r="V3197" s="31">
        <f>IFERROR(INDEX('Resource Deliverability'!$G$5:$J$46,MATCH($P3197,'Resource Deliverability'!$B$5:$B$46,0),MATCH(V$2,'Resource Deliverability'!$G$4:$J$4,0)),0)</f>
        <v>0</v>
      </c>
      <c r="X3197">
        <f>IFERROR(INDEX('CAISO Constraint Data'!F:F,MATCH($O3197,'CAISO Constraint Data'!$B:$B,0)),0)</f>
        <v>0</v>
      </c>
      <c r="Y3197">
        <f t="shared" si="148"/>
        <v>0</v>
      </c>
      <c r="Z3197" t="s">
        <v>54</v>
      </c>
      <c r="AA3197" s="31">
        <f>IFERROR(INDEX('Resource Deliverability'!$G$5:$J$46,MATCH($P3197,'Resource Deliverability'!$B$5:$B$46,0),MATCH(AA$2,'Resource Deliverability'!$G$4:$J$4,0)),0)</f>
        <v>0</v>
      </c>
      <c r="AC3197">
        <f>IFERROR(INDEX('CAISO Constraint Data'!G:G,MATCH($O3197,'CAISO Constraint Data'!$B:$B,0)),0)</f>
        <v>0</v>
      </c>
      <c r="AD3197">
        <f t="shared" si="149"/>
        <v>0</v>
      </c>
      <c r="AE3197" t="s">
        <v>55</v>
      </c>
      <c r="AF3197">
        <f>IFERROR(INDEX('Resource Deliverability'!$G$5:$J$46,MATCH($P3197,'Resource Deliverability'!$B$5:$B$46,0),MATCH($Q3197,'Resource Deliverability'!$G$4:$J$4,0)),0)</f>
        <v>0</v>
      </c>
    </row>
    <row r="3198" spans="2:32" ht="12.75" x14ac:dyDescent="0.2">
      <c r="B3198" s="32" t="str">
        <f ca="1"/>
        <v>Gates_TB_12_offpeak</v>
      </c>
      <c r="C3198" s="32" t="str">
        <f ca="1"/>
        <v>Southern_PGAE_Solar_24</v>
      </c>
      <c r="D3198" s="32" t="str">
        <f ca="1"/>
        <v>Operational_New_Capacity_MW</v>
      </c>
      <c r="E3198" s="32">
        <f ca="1"/>
        <v>0.79</v>
      </c>
      <c r="G3198" t="str">
        <v>Los_Banos_500_230_SSN</v>
      </c>
      <c r="H3198" t="str">
        <v>Southern_PGAE_Solar_8</v>
      </c>
      <c r="I3198" t="str">
        <v>Reliability_Capacity_In_Model_Year</v>
      </c>
      <c r="J3198">
        <v>0.55600000000000005</v>
      </c>
      <c r="N3198" s="3"/>
      <c r="O3198" s="3"/>
      <c r="P3198" s="3"/>
      <c r="Q3198" s="3">
        <f>IFERROR(INDEX('CAISO Constraint Data'!$X:$X,MATCH($O3198,'CAISO Constraint Data'!$B:$B,0)),0)</f>
        <v>0</v>
      </c>
      <c r="S3198">
        <f>IFERROR(INDEX('CAISO Constraint Data'!E:E,MATCH($O3198,'CAISO Constraint Data'!$B:$B,0)),0)</f>
        <v>0</v>
      </c>
      <c r="T3198">
        <f t="shared" si="147"/>
        <v>0</v>
      </c>
      <c r="U3198" t="s">
        <v>54</v>
      </c>
      <c r="V3198" s="31">
        <f>IFERROR(INDEX('Resource Deliverability'!$G$5:$J$46,MATCH($P3198,'Resource Deliverability'!$B$5:$B$46,0),MATCH(V$2,'Resource Deliverability'!$G$4:$J$4,0)),0)</f>
        <v>0</v>
      </c>
      <c r="X3198">
        <f>IFERROR(INDEX('CAISO Constraint Data'!F:F,MATCH($O3198,'CAISO Constraint Data'!$B:$B,0)),0)</f>
        <v>0</v>
      </c>
      <c r="Y3198">
        <f t="shared" si="148"/>
        <v>0</v>
      </c>
      <c r="Z3198" t="s">
        <v>54</v>
      </c>
      <c r="AA3198" s="31">
        <f>IFERROR(INDEX('Resource Deliverability'!$G$5:$J$46,MATCH($P3198,'Resource Deliverability'!$B$5:$B$46,0),MATCH(AA$2,'Resource Deliverability'!$G$4:$J$4,0)),0)</f>
        <v>0</v>
      </c>
      <c r="AC3198">
        <f>IFERROR(INDEX('CAISO Constraint Data'!G:G,MATCH($O3198,'CAISO Constraint Data'!$B:$B,0)),0)</f>
        <v>0</v>
      </c>
      <c r="AD3198">
        <f t="shared" si="149"/>
        <v>0</v>
      </c>
      <c r="AE3198" t="s">
        <v>55</v>
      </c>
      <c r="AF3198">
        <f>IFERROR(INDEX('Resource Deliverability'!$G$5:$J$46,MATCH($P3198,'Resource Deliverability'!$B$5:$B$46,0),MATCH($Q3198,'Resource Deliverability'!$G$4:$J$4,0)),0)</f>
        <v>0</v>
      </c>
    </row>
    <row r="3199" spans="2:32" ht="12.75" x14ac:dyDescent="0.2">
      <c r="B3199" s="32" t="str">
        <f ca="1"/>
        <v>Gates_TB_12_offpeak</v>
      </c>
      <c r="C3199" s="32" t="str">
        <f ca="1"/>
        <v>Southern_PGAE_Flow_Battery_33</v>
      </c>
      <c r="D3199" s="32" t="str">
        <f ca="1"/>
        <v>Operational_New_Capacity_MW</v>
      </c>
      <c r="E3199" s="32">
        <f ca="1"/>
        <v>-1</v>
      </c>
      <c r="G3199" t="str">
        <v>Etiwanda_Rancho_Vista_SSN</v>
      </c>
      <c r="H3199" t="str">
        <v>Inyokern_North_Kramer_Geothermal_9</v>
      </c>
      <c r="I3199" t="str">
        <v>Reliability_Capacity_In_Model_Year</v>
      </c>
      <c r="J3199">
        <v>1</v>
      </c>
      <c r="N3199" s="3"/>
      <c r="O3199" s="3"/>
      <c r="P3199" s="3"/>
      <c r="Q3199" s="3">
        <f>IFERROR(INDEX('CAISO Constraint Data'!$X:$X,MATCH($O3199,'CAISO Constraint Data'!$B:$B,0)),0)</f>
        <v>0</v>
      </c>
      <c r="S3199">
        <f>IFERROR(INDEX('CAISO Constraint Data'!E:E,MATCH($O3199,'CAISO Constraint Data'!$B:$B,0)),0)</f>
        <v>0</v>
      </c>
      <c r="T3199">
        <f t="shared" si="147"/>
        <v>0</v>
      </c>
      <c r="U3199" t="s">
        <v>54</v>
      </c>
      <c r="V3199" s="31">
        <f>IFERROR(INDEX('Resource Deliverability'!$G$5:$J$46,MATCH($P3199,'Resource Deliverability'!$B$5:$B$46,0),MATCH(V$2,'Resource Deliverability'!$G$4:$J$4,0)),0)</f>
        <v>0</v>
      </c>
      <c r="X3199">
        <f>IFERROR(INDEX('CAISO Constraint Data'!F:F,MATCH($O3199,'CAISO Constraint Data'!$B:$B,0)),0)</f>
        <v>0</v>
      </c>
      <c r="Y3199">
        <f t="shared" si="148"/>
        <v>0</v>
      </c>
      <c r="Z3199" t="s">
        <v>54</v>
      </c>
      <c r="AA3199" s="31">
        <f>IFERROR(INDEX('Resource Deliverability'!$G$5:$J$46,MATCH($P3199,'Resource Deliverability'!$B$5:$B$46,0),MATCH(AA$2,'Resource Deliverability'!$G$4:$J$4,0)),0)</f>
        <v>0</v>
      </c>
      <c r="AC3199">
        <f>IFERROR(INDEX('CAISO Constraint Data'!G:G,MATCH($O3199,'CAISO Constraint Data'!$B:$B,0)),0)</f>
        <v>0</v>
      </c>
      <c r="AD3199">
        <f t="shared" si="149"/>
        <v>0</v>
      </c>
      <c r="AE3199" t="s">
        <v>55</v>
      </c>
      <c r="AF3199">
        <f>IFERROR(INDEX('Resource Deliverability'!$G$5:$J$46,MATCH($P3199,'Resource Deliverability'!$B$5:$B$46,0),MATCH($Q3199,'Resource Deliverability'!$G$4:$J$4,0)),0)</f>
        <v>0</v>
      </c>
    </row>
    <row r="3200" spans="2:32" ht="12.75" x14ac:dyDescent="0.2">
      <c r="B3200" s="32" t="str">
        <f ca="1"/>
        <v>Gates_TB_12_offpeak</v>
      </c>
      <c r="C3200" s="32" t="str">
        <f ca="1"/>
        <v>Southern_PGAE_Li_Battery_4hr_33</v>
      </c>
      <c r="D3200" s="32" t="str">
        <f ca="1"/>
        <v>Operational_New_Capacity_MW</v>
      </c>
      <c r="E3200" s="32">
        <f ca="1"/>
        <v>-1</v>
      </c>
      <c r="G3200" t="str">
        <v>Serrano_Alberhill_Valley_SSN</v>
      </c>
      <c r="H3200" t="str">
        <v>Inyokern_North_Kramer_Geothermal_9</v>
      </c>
      <c r="I3200" t="str">
        <v>Reliability_Capacity_In_Model_Year</v>
      </c>
      <c r="J3200">
        <v>1</v>
      </c>
      <c r="N3200" s="3"/>
      <c r="O3200" s="3"/>
      <c r="P3200" s="3"/>
      <c r="Q3200" s="3">
        <f>IFERROR(INDEX('CAISO Constraint Data'!$X:$X,MATCH($O3200,'CAISO Constraint Data'!$B:$B,0)),0)</f>
        <v>0</v>
      </c>
      <c r="S3200">
        <f>IFERROR(INDEX('CAISO Constraint Data'!E:E,MATCH($O3200,'CAISO Constraint Data'!$B:$B,0)),0)</f>
        <v>0</v>
      </c>
      <c r="T3200">
        <f t="shared" si="147"/>
        <v>0</v>
      </c>
      <c r="U3200" t="s">
        <v>54</v>
      </c>
      <c r="V3200" s="31">
        <f>IFERROR(INDEX('Resource Deliverability'!$G$5:$J$46,MATCH($P3200,'Resource Deliverability'!$B$5:$B$46,0),MATCH(V$2,'Resource Deliverability'!$G$4:$J$4,0)),0)</f>
        <v>0</v>
      </c>
      <c r="X3200">
        <f>IFERROR(INDEX('CAISO Constraint Data'!F:F,MATCH($O3200,'CAISO Constraint Data'!$B:$B,0)),0)</f>
        <v>0</v>
      </c>
      <c r="Y3200">
        <f t="shared" si="148"/>
        <v>0</v>
      </c>
      <c r="Z3200" t="s">
        <v>54</v>
      </c>
      <c r="AA3200" s="31">
        <f>IFERROR(INDEX('Resource Deliverability'!$G$5:$J$46,MATCH($P3200,'Resource Deliverability'!$B$5:$B$46,0),MATCH(AA$2,'Resource Deliverability'!$G$4:$J$4,0)),0)</f>
        <v>0</v>
      </c>
      <c r="AC3200">
        <f>IFERROR(INDEX('CAISO Constraint Data'!G:G,MATCH($O3200,'CAISO Constraint Data'!$B:$B,0)),0)</f>
        <v>0</v>
      </c>
      <c r="AD3200">
        <f t="shared" si="149"/>
        <v>0</v>
      </c>
      <c r="AE3200" t="s">
        <v>55</v>
      </c>
      <c r="AF3200">
        <f>IFERROR(INDEX('Resource Deliverability'!$G$5:$J$46,MATCH($P3200,'Resource Deliverability'!$B$5:$B$46,0),MATCH($Q3200,'Resource Deliverability'!$G$4:$J$4,0)),0)</f>
        <v>0</v>
      </c>
    </row>
    <row r="3201" spans="2:32" ht="12.75" x14ac:dyDescent="0.2">
      <c r="B3201" s="32" t="str">
        <f ca="1"/>
        <v>Gates_TB_12_offpeak</v>
      </c>
      <c r="C3201" s="32" t="str">
        <f ca="1"/>
        <v>Southern_PGAE_Li_Battery_8hr_33</v>
      </c>
      <c r="D3201" s="32" t="str">
        <f ca="1"/>
        <v>Operational_New_Capacity_MW</v>
      </c>
      <c r="E3201" s="32">
        <f ca="1"/>
        <v>-1</v>
      </c>
      <c r="G3201" t="str">
        <v>Etiwanda_Rancho_Vista_SSN</v>
      </c>
      <c r="H3201" t="str">
        <v>Riverside_Flow_Battery_9</v>
      </c>
      <c r="I3201" t="str">
        <v>Reliability_Capacity_In_Model_Year</v>
      </c>
      <c r="J3201">
        <v>0.5</v>
      </c>
      <c r="N3201" s="3"/>
      <c r="O3201" s="3"/>
      <c r="P3201" s="3"/>
      <c r="Q3201" s="3">
        <f>IFERROR(INDEX('CAISO Constraint Data'!$X:$X,MATCH($O3201,'CAISO Constraint Data'!$B:$B,0)),0)</f>
        <v>0</v>
      </c>
      <c r="S3201">
        <f>IFERROR(INDEX('CAISO Constraint Data'!E:E,MATCH($O3201,'CAISO Constraint Data'!$B:$B,0)),0)</f>
        <v>0</v>
      </c>
      <c r="T3201">
        <f t="shared" si="147"/>
        <v>0</v>
      </c>
      <c r="U3201" t="s">
        <v>54</v>
      </c>
      <c r="V3201" s="31">
        <f>IFERROR(INDEX('Resource Deliverability'!$G$5:$J$46,MATCH($P3201,'Resource Deliverability'!$B$5:$B$46,0),MATCH(V$2,'Resource Deliverability'!$G$4:$J$4,0)),0)</f>
        <v>0</v>
      </c>
      <c r="X3201">
        <f>IFERROR(INDEX('CAISO Constraint Data'!F:F,MATCH($O3201,'CAISO Constraint Data'!$B:$B,0)),0)</f>
        <v>0</v>
      </c>
      <c r="Y3201">
        <f t="shared" si="148"/>
        <v>0</v>
      </c>
      <c r="Z3201" t="s">
        <v>54</v>
      </c>
      <c r="AA3201" s="31">
        <f>IFERROR(INDEX('Resource Deliverability'!$G$5:$J$46,MATCH($P3201,'Resource Deliverability'!$B$5:$B$46,0),MATCH(AA$2,'Resource Deliverability'!$G$4:$J$4,0)),0)</f>
        <v>0</v>
      </c>
      <c r="AC3201">
        <f>IFERROR(INDEX('CAISO Constraint Data'!G:G,MATCH($O3201,'CAISO Constraint Data'!$B:$B,0)),0)</f>
        <v>0</v>
      </c>
      <c r="AD3201">
        <f t="shared" si="149"/>
        <v>0</v>
      </c>
      <c r="AE3201" t="s">
        <v>55</v>
      </c>
      <c r="AF3201">
        <f>IFERROR(INDEX('Resource Deliverability'!$G$5:$J$46,MATCH($P3201,'Resource Deliverability'!$B$5:$B$46,0),MATCH($Q3201,'Resource Deliverability'!$G$4:$J$4,0)),0)</f>
        <v>0</v>
      </c>
    </row>
    <row r="3202" spans="2:32" ht="12.75" x14ac:dyDescent="0.2">
      <c r="B3202" s="32" t="str">
        <f ca="1"/>
        <v>Gates_TB_12_offpeak</v>
      </c>
      <c r="C3202" s="32" t="str">
        <f ca="1"/>
        <v>Southern_PGAE_Solar_33</v>
      </c>
      <c r="D3202" s="32" t="str">
        <f ca="1"/>
        <v>Operational_New_Capacity_MW</v>
      </c>
      <c r="E3202" s="32">
        <f ca="1"/>
        <v>0.79</v>
      </c>
      <c r="G3202" t="str">
        <v>Serrano_Alberhill_Valley_SSN</v>
      </c>
      <c r="H3202" t="str">
        <v>Riverside_Flow_Battery_9</v>
      </c>
      <c r="I3202" t="str">
        <v>Reliability_Capacity_In_Model_Year</v>
      </c>
      <c r="J3202">
        <v>0.5</v>
      </c>
      <c r="N3202" s="3"/>
      <c r="O3202" s="3"/>
      <c r="P3202" s="3"/>
      <c r="Q3202" s="3">
        <f>IFERROR(INDEX('CAISO Constraint Data'!$X:$X,MATCH($O3202,'CAISO Constraint Data'!$B:$B,0)),0)</f>
        <v>0</v>
      </c>
      <c r="S3202">
        <f>IFERROR(INDEX('CAISO Constraint Data'!E:E,MATCH($O3202,'CAISO Constraint Data'!$B:$B,0)),0)</f>
        <v>0</v>
      </c>
      <c r="T3202">
        <f t="shared" si="147"/>
        <v>0</v>
      </c>
      <c r="U3202" t="s">
        <v>54</v>
      </c>
      <c r="V3202" s="31">
        <f>IFERROR(INDEX('Resource Deliverability'!$G$5:$J$46,MATCH($P3202,'Resource Deliverability'!$B$5:$B$46,0),MATCH(V$2,'Resource Deliverability'!$G$4:$J$4,0)),0)</f>
        <v>0</v>
      </c>
      <c r="X3202">
        <f>IFERROR(INDEX('CAISO Constraint Data'!F:F,MATCH($O3202,'CAISO Constraint Data'!$B:$B,0)),0)</f>
        <v>0</v>
      </c>
      <c r="Y3202">
        <f t="shared" si="148"/>
        <v>0</v>
      </c>
      <c r="Z3202" t="s">
        <v>54</v>
      </c>
      <c r="AA3202" s="31">
        <f>IFERROR(INDEX('Resource Deliverability'!$G$5:$J$46,MATCH($P3202,'Resource Deliverability'!$B$5:$B$46,0),MATCH(AA$2,'Resource Deliverability'!$G$4:$J$4,0)),0)</f>
        <v>0</v>
      </c>
      <c r="AC3202">
        <f>IFERROR(INDEX('CAISO Constraint Data'!G:G,MATCH($O3202,'CAISO Constraint Data'!$B:$B,0)),0)</f>
        <v>0</v>
      </c>
      <c r="AD3202">
        <f t="shared" si="149"/>
        <v>0</v>
      </c>
      <c r="AE3202" t="s">
        <v>55</v>
      </c>
      <c r="AF3202">
        <f>IFERROR(INDEX('Resource Deliverability'!$G$5:$J$46,MATCH($P3202,'Resource Deliverability'!$B$5:$B$46,0),MATCH($Q3202,'Resource Deliverability'!$G$4:$J$4,0)),0)</f>
        <v>0</v>
      </c>
    </row>
    <row r="3203" spans="2:32" ht="12.75" x14ac:dyDescent="0.2">
      <c r="B3203" s="32" t="str">
        <f ca="1"/>
        <v>Gates_TB_12_offpeak</v>
      </c>
      <c r="C3203" s="32" t="str">
        <f ca="1"/>
        <v>Southern_PGAE_Flow_Battery_34</v>
      </c>
      <c r="D3203" s="32" t="str">
        <f ca="1"/>
        <v>Operational_New_Capacity_MW</v>
      </c>
      <c r="E3203" s="32">
        <f ca="1"/>
        <v>-1</v>
      </c>
      <c r="G3203" t="str">
        <v>Etiwanda_Rancho_Vista_SSN</v>
      </c>
      <c r="H3203" t="str">
        <v>Riverside_Li_Battery_4hr_9</v>
      </c>
      <c r="I3203" t="str">
        <v>Reliability_Capacity_In_Model_Year</v>
      </c>
      <c r="J3203">
        <v>0.5</v>
      </c>
      <c r="N3203" s="3"/>
      <c r="O3203" s="3"/>
      <c r="P3203" s="3"/>
      <c r="Q3203" s="3">
        <f>IFERROR(INDEX('CAISO Constraint Data'!$X:$X,MATCH($O3203,'CAISO Constraint Data'!$B:$B,0)),0)</f>
        <v>0</v>
      </c>
      <c r="S3203">
        <f>IFERROR(INDEX('CAISO Constraint Data'!E:E,MATCH($O3203,'CAISO Constraint Data'!$B:$B,0)),0)</f>
        <v>0</v>
      </c>
      <c r="T3203">
        <f t="shared" si="147"/>
        <v>0</v>
      </c>
      <c r="U3203" t="s">
        <v>54</v>
      </c>
      <c r="V3203" s="31">
        <f>IFERROR(INDEX('Resource Deliverability'!$G$5:$J$46,MATCH($P3203,'Resource Deliverability'!$B$5:$B$46,0),MATCH(V$2,'Resource Deliverability'!$G$4:$J$4,0)),0)</f>
        <v>0</v>
      </c>
      <c r="X3203">
        <f>IFERROR(INDEX('CAISO Constraint Data'!F:F,MATCH($O3203,'CAISO Constraint Data'!$B:$B,0)),0)</f>
        <v>0</v>
      </c>
      <c r="Y3203">
        <f t="shared" si="148"/>
        <v>0</v>
      </c>
      <c r="Z3203" t="s">
        <v>54</v>
      </c>
      <c r="AA3203" s="31">
        <f>IFERROR(INDEX('Resource Deliverability'!$G$5:$J$46,MATCH($P3203,'Resource Deliverability'!$B$5:$B$46,0),MATCH(AA$2,'Resource Deliverability'!$G$4:$J$4,0)),0)</f>
        <v>0</v>
      </c>
      <c r="AC3203">
        <f>IFERROR(INDEX('CAISO Constraint Data'!G:G,MATCH($O3203,'CAISO Constraint Data'!$B:$B,0)),0)</f>
        <v>0</v>
      </c>
      <c r="AD3203">
        <f t="shared" si="149"/>
        <v>0</v>
      </c>
      <c r="AE3203" t="s">
        <v>55</v>
      </c>
      <c r="AF3203">
        <f>IFERROR(INDEX('Resource Deliverability'!$G$5:$J$46,MATCH($P3203,'Resource Deliverability'!$B$5:$B$46,0),MATCH($Q3203,'Resource Deliverability'!$G$4:$J$4,0)),0)</f>
        <v>0</v>
      </c>
    </row>
    <row r="3204" spans="2:32" ht="12.75" x14ac:dyDescent="0.2">
      <c r="B3204" s="32" t="str">
        <f ca="1"/>
        <v>Gates_TB_12_offpeak</v>
      </c>
      <c r="C3204" s="32" t="str">
        <f ca="1"/>
        <v>Southern_PGAE_Li_Battery_4hr_34</v>
      </c>
      <c r="D3204" s="32" t="str">
        <f ca="1"/>
        <v>Operational_New_Capacity_MW</v>
      </c>
      <c r="E3204" s="32">
        <f ca="1"/>
        <v>-1</v>
      </c>
      <c r="G3204" t="str">
        <v>Serrano_Alberhill_Valley_SSN</v>
      </c>
      <c r="H3204" t="str">
        <v>Riverside_Li_Battery_4hr_9</v>
      </c>
      <c r="I3204" t="str">
        <v>Reliability_Capacity_In_Model_Year</v>
      </c>
      <c r="J3204">
        <v>0.5</v>
      </c>
      <c r="N3204" s="3"/>
      <c r="O3204" s="3"/>
      <c r="P3204" s="3"/>
      <c r="Q3204" s="3">
        <f>IFERROR(INDEX('CAISO Constraint Data'!$X:$X,MATCH($O3204,'CAISO Constraint Data'!$B:$B,0)),0)</f>
        <v>0</v>
      </c>
      <c r="S3204">
        <f>IFERROR(INDEX('CAISO Constraint Data'!E:E,MATCH($O3204,'CAISO Constraint Data'!$B:$B,0)),0)</f>
        <v>0</v>
      </c>
      <c r="T3204">
        <f t="shared" si="147"/>
        <v>0</v>
      </c>
      <c r="U3204" t="s">
        <v>54</v>
      </c>
      <c r="V3204" s="31">
        <f>IFERROR(INDEX('Resource Deliverability'!$G$5:$J$46,MATCH($P3204,'Resource Deliverability'!$B$5:$B$46,0),MATCH(V$2,'Resource Deliverability'!$G$4:$J$4,0)),0)</f>
        <v>0</v>
      </c>
      <c r="X3204">
        <f>IFERROR(INDEX('CAISO Constraint Data'!F:F,MATCH($O3204,'CAISO Constraint Data'!$B:$B,0)),0)</f>
        <v>0</v>
      </c>
      <c r="Y3204">
        <f t="shared" si="148"/>
        <v>0</v>
      </c>
      <c r="Z3204" t="s">
        <v>54</v>
      </c>
      <c r="AA3204" s="31">
        <f>IFERROR(INDEX('Resource Deliverability'!$G$5:$J$46,MATCH($P3204,'Resource Deliverability'!$B$5:$B$46,0),MATCH(AA$2,'Resource Deliverability'!$G$4:$J$4,0)),0)</f>
        <v>0</v>
      </c>
      <c r="AC3204">
        <f>IFERROR(INDEX('CAISO Constraint Data'!G:G,MATCH($O3204,'CAISO Constraint Data'!$B:$B,0)),0)</f>
        <v>0</v>
      </c>
      <c r="AD3204">
        <f t="shared" si="149"/>
        <v>0</v>
      </c>
      <c r="AE3204" t="s">
        <v>55</v>
      </c>
      <c r="AF3204">
        <f>IFERROR(INDEX('Resource Deliverability'!$G$5:$J$46,MATCH($P3204,'Resource Deliverability'!$B$5:$B$46,0),MATCH($Q3204,'Resource Deliverability'!$G$4:$J$4,0)),0)</f>
        <v>0</v>
      </c>
    </row>
    <row r="3205" spans="2:32" ht="12.75" x14ac:dyDescent="0.2">
      <c r="B3205" s="32" t="str">
        <f ca="1"/>
        <v>Gates_TB_12_offpeak</v>
      </c>
      <c r="C3205" s="32" t="str">
        <f ca="1"/>
        <v>Southern_PGAE_Li_Battery_8hr_34</v>
      </c>
      <c r="D3205" s="32" t="str">
        <f ca="1"/>
        <v>Operational_New_Capacity_MW</v>
      </c>
      <c r="E3205" s="32">
        <f ca="1"/>
        <v>-1</v>
      </c>
      <c r="G3205" t="str">
        <v>Etiwanda_Rancho_Vista_SSN</v>
      </c>
      <c r="H3205" t="str">
        <v>Riverside_Li_Battery_8hr_9</v>
      </c>
      <c r="I3205" t="str">
        <v>Reliability_Capacity_In_Model_Year</v>
      </c>
      <c r="J3205">
        <v>0.5</v>
      </c>
      <c r="N3205" s="3"/>
      <c r="O3205" s="3"/>
      <c r="P3205" s="3"/>
      <c r="Q3205" s="3">
        <f>IFERROR(INDEX('CAISO Constraint Data'!$X:$X,MATCH($O3205,'CAISO Constraint Data'!$B:$B,0)),0)</f>
        <v>0</v>
      </c>
      <c r="S3205">
        <f>IFERROR(INDEX('CAISO Constraint Data'!E:E,MATCH($O3205,'CAISO Constraint Data'!$B:$B,0)),0)</f>
        <v>0</v>
      </c>
      <c r="T3205">
        <f t="shared" si="147"/>
        <v>0</v>
      </c>
      <c r="U3205" t="s">
        <v>54</v>
      </c>
      <c r="V3205" s="31">
        <f>IFERROR(INDEX('Resource Deliverability'!$G$5:$J$46,MATCH($P3205,'Resource Deliverability'!$B$5:$B$46,0),MATCH(V$2,'Resource Deliverability'!$G$4:$J$4,0)),0)</f>
        <v>0</v>
      </c>
      <c r="X3205">
        <f>IFERROR(INDEX('CAISO Constraint Data'!F:F,MATCH($O3205,'CAISO Constraint Data'!$B:$B,0)),0)</f>
        <v>0</v>
      </c>
      <c r="Y3205">
        <f t="shared" si="148"/>
        <v>0</v>
      </c>
      <c r="Z3205" t="s">
        <v>54</v>
      </c>
      <c r="AA3205" s="31">
        <f>IFERROR(INDEX('Resource Deliverability'!$G$5:$J$46,MATCH($P3205,'Resource Deliverability'!$B$5:$B$46,0),MATCH(AA$2,'Resource Deliverability'!$G$4:$J$4,0)),0)</f>
        <v>0</v>
      </c>
      <c r="AC3205">
        <f>IFERROR(INDEX('CAISO Constraint Data'!G:G,MATCH($O3205,'CAISO Constraint Data'!$B:$B,0)),0)</f>
        <v>0</v>
      </c>
      <c r="AD3205">
        <f t="shared" si="149"/>
        <v>0</v>
      </c>
      <c r="AE3205" t="s">
        <v>55</v>
      </c>
      <c r="AF3205">
        <f>IFERROR(INDEX('Resource Deliverability'!$G$5:$J$46,MATCH($P3205,'Resource Deliverability'!$B$5:$B$46,0),MATCH($Q3205,'Resource Deliverability'!$G$4:$J$4,0)),0)</f>
        <v>0</v>
      </c>
    </row>
    <row r="3206" spans="2:32" ht="12.75" x14ac:dyDescent="0.2">
      <c r="B3206" s="32" t="str">
        <f ca="1"/>
        <v>Gates_TB_12_offpeak</v>
      </c>
      <c r="C3206" s="32" t="str">
        <f ca="1"/>
        <v>Southern_PGAE_Solar_34</v>
      </c>
      <c r="D3206" s="32" t="str">
        <f ca="1"/>
        <v>Operational_New_Capacity_MW</v>
      </c>
      <c r="E3206" s="32">
        <f ca="1"/>
        <v>0.79</v>
      </c>
      <c r="G3206" t="str">
        <v>Serrano_Alberhill_Valley_SSN</v>
      </c>
      <c r="H3206" t="str">
        <v>Riverside_Li_Battery_8hr_9</v>
      </c>
      <c r="I3206" t="str">
        <v>Reliability_Capacity_In_Model_Year</v>
      </c>
      <c r="J3206">
        <v>0.5</v>
      </c>
      <c r="N3206" s="3"/>
      <c r="O3206" s="3"/>
      <c r="P3206" s="3"/>
      <c r="Q3206" s="3">
        <f>IFERROR(INDEX('CAISO Constraint Data'!$X:$X,MATCH($O3206,'CAISO Constraint Data'!$B:$B,0)),0)</f>
        <v>0</v>
      </c>
      <c r="S3206">
        <f>IFERROR(INDEX('CAISO Constraint Data'!E:E,MATCH($O3206,'CAISO Constraint Data'!$B:$B,0)),0)</f>
        <v>0</v>
      </c>
      <c r="T3206">
        <f t="shared" ref="T3206:T3237" si="150">$N3206</f>
        <v>0</v>
      </c>
      <c r="U3206" t="s">
        <v>54</v>
      </c>
      <c r="V3206" s="31">
        <f>IFERROR(INDEX('Resource Deliverability'!$G$5:$J$46,MATCH($P3206,'Resource Deliverability'!$B$5:$B$46,0),MATCH(V$2,'Resource Deliverability'!$G$4:$J$4,0)),0)</f>
        <v>0</v>
      </c>
      <c r="X3206">
        <f>IFERROR(INDEX('CAISO Constraint Data'!F:F,MATCH($O3206,'CAISO Constraint Data'!$B:$B,0)),0)</f>
        <v>0</v>
      </c>
      <c r="Y3206">
        <f t="shared" ref="Y3206:Y3237" si="151">$N3206</f>
        <v>0</v>
      </c>
      <c r="Z3206" t="s">
        <v>54</v>
      </c>
      <c r="AA3206" s="31">
        <f>IFERROR(INDEX('Resource Deliverability'!$G$5:$J$46,MATCH($P3206,'Resource Deliverability'!$B$5:$B$46,0),MATCH(AA$2,'Resource Deliverability'!$G$4:$J$4,0)),0)</f>
        <v>0</v>
      </c>
      <c r="AC3206">
        <f>IFERROR(INDEX('CAISO Constraint Data'!G:G,MATCH($O3206,'CAISO Constraint Data'!$B:$B,0)),0)</f>
        <v>0</v>
      </c>
      <c r="AD3206">
        <f t="shared" ref="AD3206:AD3237" si="152">$N3206</f>
        <v>0</v>
      </c>
      <c r="AE3206" t="s">
        <v>55</v>
      </c>
      <c r="AF3206">
        <f>IFERROR(INDEX('Resource Deliverability'!$G$5:$J$46,MATCH($P3206,'Resource Deliverability'!$B$5:$B$46,0),MATCH($Q3206,'Resource Deliverability'!$G$4:$J$4,0)),0)</f>
        <v>0</v>
      </c>
    </row>
    <row r="3207" spans="2:32" ht="12.75" x14ac:dyDescent="0.2">
      <c r="B3207" s="32" t="str">
        <f ca="1"/>
        <v>Gates_TB_12_offpeak</v>
      </c>
      <c r="C3207" s="32" t="str">
        <f ca="1"/>
        <v>Southern_PGAE_Flow_Battery_45</v>
      </c>
      <c r="D3207" s="32" t="str">
        <f ca="1"/>
        <v>Operational_New_Capacity_MW</v>
      </c>
      <c r="E3207" s="32">
        <f ca="1"/>
        <v>-1</v>
      </c>
      <c r="G3207" t="str">
        <v>Etiwanda_Rancho_Vista_SSN</v>
      </c>
      <c r="H3207" t="str">
        <v>Riverside_Solar_9</v>
      </c>
      <c r="I3207" t="str">
        <v>Reliability_Capacity_In_Model_Year</v>
      </c>
      <c r="J3207">
        <v>0.42699999999999999</v>
      </c>
      <c r="N3207" s="3"/>
      <c r="O3207" s="3"/>
      <c r="P3207" s="3"/>
      <c r="Q3207" s="3">
        <f>IFERROR(INDEX('CAISO Constraint Data'!$X:$X,MATCH($O3207,'CAISO Constraint Data'!$B:$B,0)),0)</f>
        <v>0</v>
      </c>
      <c r="S3207">
        <f>IFERROR(INDEX('CAISO Constraint Data'!E:E,MATCH($O3207,'CAISO Constraint Data'!$B:$B,0)),0)</f>
        <v>0</v>
      </c>
      <c r="T3207">
        <f t="shared" si="150"/>
        <v>0</v>
      </c>
      <c r="U3207" t="s">
        <v>54</v>
      </c>
      <c r="V3207" s="31">
        <f>IFERROR(INDEX('Resource Deliverability'!$G$5:$J$46,MATCH($P3207,'Resource Deliverability'!$B$5:$B$46,0),MATCH(V$2,'Resource Deliverability'!$G$4:$J$4,0)),0)</f>
        <v>0</v>
      </c>
      <c r="X3207">
        <f>IFERROR(INDEX('CAISO Constraint Data'!F:F,MATCH($O3207,'CAISO Constraint Data'!$B:$B,0)),0)</f>
        <v>0</v>
      </c>
      <c r="Y3207">
        <f t="shared" si="151"/>
        <v>0</v>
      </c>
      <c r="Z3207" t="s">
        <v>54</v>
      </c>
      <c r="AA3207" s="31">
        <f>IFERROR(INDEX('Resource Deliverability'!$G$5:$J$46,MATCH($P3207,'Resource Deliverability'!$B$5:$B$46,0),MATCH(AA$2,'Resource Deliverability'!$G$4:$J$4,0)),0)</f>
        <v>0</v>
      </c>
      <c r="AC3207">
        <f>IFERROR(INDEX('CAISO Constraint Data'!G:G,MATCH($O3207,'CAISO Constraint Data'!$B:$B,0)),0)</f>
        <v>0</v>
      </c>
      <c r="AD3207">
        <f t="shared" si="152"/>
        <v>0</v>
      </c>
      <c r="AE3207" t="s">
        <v>55</v>
      </c>
      <c r="AF3207">
        <f>IFERROR(INDEX('Resource Deliverability'!$G$5:$J$46,MATCH($P3207,'Resource Deliverability'!$B$5:$B$46,0),MATCH($Q3207,'Resource Deliverability'!$G$4:$J$4,0)),0)</f>
        <v>0</v>
      </c>
    </row>
    <row r="3208" spans="2:32" ht="12.75" x14ac:dyDescent="0.2">
      <c r="B3208" s="32" t="str">
        <f ca="1"/>
        <v>Gates_TB_12_offpeak</v>
      </c>
      <c r="C3208" s="32" t="str">
        <f ca="1"/>
        <v>Southern_PGAE_Li_Battery_4hr_45</v>
      </c>
      <c r="D3208" s="32" t="str">
        <f ca="1"/>
        <v>Operational_New_Capacity_MW</v>
      </c>
      <c r="E3208" s="32">
        <f ca="1"/>
        <v>-1</v>
      </c>
      <c r="G3208" t="str">
        <v>Serrano_Alberhill_Valley_SSN</v>
      </c>
      <c r="H3208" t="str">
        <v>Riverside_Solar_9</v>
      </c>
      <c r="I3208" t="str">
        <v>Reliability_Capacity_In_Model_Year</v>
      </c>
      <c r="J3208">
        <v>0.42699999999999999</v>
      </c>
      <c r="N3208" s="3"/>
      <c r="O3208" s="3"/>
      <c r="P3208" s="3"/>
      <c r="Q3208" s="3">
        <f>IFERROR(INDEX('CAISO Constraint Data'!$X:$X,MATCH($O3208,'CAISO Constraint Data'!$B:$B,0)),0)</f>
        <v>0</v>
      </c>
      <c r="S3208">
        <f>IFERROR(INDEX('CAISO Constraint Data'!E:E,MATCH($O3208,'CAISO Constraint Data'!$B:$B,0)),0)</f>
        <v>0</v>
      </c>
      <c r="T3208">
        <f t="shared" si="150"/>
        <v>0</v>
      </c>
      <c r="U3208" t="s">
        <v>54</v>
      </c>
      <c r="V3208" s="31">
        <f>IFERROR(INDEX('Resource Deliverability'!$G$5:$J$46,MATCH($P3208,'Resource Deliverability'!$B$5:$B$46,0),MATCH(V$2,'Resource Deliverability'!$G$4:$J$4,0)),0)</f>
        <v>0</v>
      </c>
      <c r="X3208">
        <f>IFERROR(INDEX('CAISO Constraint Data'!F:F,MATCH($O3208,'CAISO Constraint Data'!$B:$B,0)),0)</f>
        <v>0</v>
      </c>
      <c r="Y3208">
        <f t="shared" si="151"/>
        <v>0</v>
      </c>
      <c r="Z3208" t="s">
        <v>54</v>
      </c>
      <c r="AA3208" s="31">
        <f>IFERROR(INDEX('Resource Deliverability'!$G$5:$J$46,MATCH($P3208,'Resource Deliverability'!$B$5:$B$46,0),MATCH(AA$2,'Resource Deliverability'!$G$4:$J$4,0)),0)</f>
        <v>0</v>
      </c>
      <c r="AC3208">
        <f>IFERROR(INDEX('CAISO Constraint Data'!G:G,MATCH($O3208,'CAISO Constraint Data'!$B:$B,0)),0)</f>
        <v>0</v>
      </c>
      <c r="AD3208">
        <f t="shared" si="152"/>
        <v>0</v>
      </c>
      <c r="AE3208" t="s">
        <v>55</v>
      </c>
      <c r="AF3208">
        <f>IFERROR(INDEX('Resource Deliverability'!$G$5:$J$46,MATCH($P3208,'Resource Deliverability'!$B$5:$B$46,0),MATCH($Q3208,'Resource Deliverability'!$G$4:$J$4,0)),0)</f>
        <v>0</v>
      </c>
    </row>
    <row r="3209" spans="2:32" ht="12.75" x14ac:dyDescent="0.2">
      <c r="B3209" s="32" t="str">
        <f ca="1"/>
        <v>Gates_TB_12_offpeak</v>
      </c>
      <c r="C3209" s="32" t="str">
        <f ca="1"/>
        <v>Southern_PGAE_Li_Battery_8hr_45</v>
      </c>
      <c r="D3209" s="32" t="str">
        <f ca="1"/>
        <v>Operational_New_Capacity_MW</v>
      </c>
      <c r="E3209" s="32">
        <f ca="1"/>
        <v>-1</v>
      </c>
      <c r="G3209" t="str">
        <v>Etiwanda_Rancho_Vista_SSN</v>
      </c>
      <c r="H3209" t="str">
        <v>Riverside_West_Pumped_Storage_9</v>
      </c>
      <c r="I3209" t="str">
        <v>Reliability_Capacity_In_Model_Year</v>
      </c>
      <c r="J3209">
        <v>0.5</v>
      </c>
      <c r="N3209" s="3"/>
      <c r="O3209" s="3"/>
      <c r="P3209" s="3"/>
      <c r="Q3209" s="3">
        <f>IFERROR(INDEX('CAISO Constraint Data'!$X:$X,MATCH($O3209,'CAISO Constraint Data'!$B:$B,0)),0)</f>
        <v>0</v>
      </c>
      <c r="S3209">
        <f>IFERROR(INDEX('CAISO Constraint Data'!E:E,MATCH($O3209,'CAISO Constraint Data'!$B:$B,0)),0)</f>
        <v>0</v>
      </c>
      <c r="T3209">
        <f t="shared" si="150"/>
        <v>0</v>
      </c>
      <c r="U3209" t="s">
        <v>54</v>
      </c>
      <c r="V3209" s="31">
        <f>IFERROR(INDEX('Resource Deliverability'!$G$5:$J$46,MATCH($P3209,'Resource Deliverability'!$B$5:$B$46,0),MATCH(V$2,'Resource Deliverability'!$G$4:$J$4,0)),0)</f>
        <v>0</v>
      </c>
      <c r="X3209">
        <f>IFERROR(INDEX('CAISO Constraint Data'!F:F,MATCH($O3209,'CAISO Constraint Data'!$B:$B,0)),0)</f>
        <v>0</v>
      </c>
      <c r="Y3209">
        <f t="shared" si="151"/>
        <v>0</v>
      </c>
      <c r="Z3209" t="s">
        <v>54</v>
      </c>
      <c r="AA3209" s="31">
        <f>IFERROR(INDEX('Resource Deliverability'!$G$5:$J$46,MATCH($P3209,'Resource Deliverability'!$B$5:$B$46,0),MATCH(AA$2,'Resource Deliverability'!$G$4:$J$4,0)),0)</f>
        <v>0</v>
      </c>
      <c r="AC3209">
        <f>IFERROR(INDEX('CAISO Constraint Data'!G:G,MATCH($O3209,'CAISO Constraint Data'!$B:$B,0)),0)</f>
        <v>0</v>
      </c>
      <c r="AD3209">
        <f t="shared" si="152"/>
        <v>0</v>
      </c>
      <c r="AE3209" t="s">
        <v>55</v>
      </c>
      <c r="AF3209">
        <f>IFERROR(INDEX('Resource Deliverability'!$G$5:$J$46,MATCH($P3209,'Resource Deliverability'!$B$5:$B$46,0),MATCH($Q3209,'Resource Deliverability'!$G$4:$J$4,0)),0)</f>
        <v>0</v>
      </c>
    </row>
    <row r="3210" spans="2:32" ht="12.75" x14ac:dyDescent="0.2">
      <c r="B3210" s="32" t="str">
        <f ca="1"/>
        <v>Gates_TB_12_offpeak</v>
      </c>
      <c r="C3210" s="32" t="str">
        <f ca="1"/>
        <v>Southern_PGAE_Solar_45</v>
      </c>
      <c r="D3210" s="32" t="str">
        <f ca="1"/>
        <v>Operational_New_Capacity_MW</v>
      </c>
      <c r="E3210" s="32">
        <f ca="1"/>
        <v>0.79</v>
      </c>
      <c r="G3210" t="str">
        <v>Serrano_Alberhill_Valley_SSN</v>
      </c>
      <c r="H3210" t="str">
        <v>Riverside_West_Pumped_Storage_9</v>
      </c>
      <c r="I3210" t="str">
        <v>Reliability_Capacity_In_Model_Year</v>
      </c>
      <c r="J3210">
        <v>0.5</v>
      </c>
      <c r="N3210" s="3"/>
      <c r="O3210" s="3"/>
      <c r="P3210" s="3"/>
      <c r="Q3210" s="3">
        <f>IFERROR(INDEX('CAISO Constraint Data'!$X:$X,MATCH($O3210,'CAISO Constraint Data'!$B:$B,0)),0)</f>
        <v>0</v>
      </c>
      <c r="S3210">
        <f>IFERROR(INDEX('CAISO Constraint Data'!E:E,MATCH($O3210,'CAISO Constraint Data'!$B:$B,0)),0)</f>
        <v>0</v>
      </c>
      <c r="T3210">
        <f t="shared" si="150"/>
        <v>0</v>
      </c>
      <c r="U3210" t="s">
        <v>54</v>
      </c>
      <c r="V3210" s="31">
        <f>IFERROR(INDEX('Resource Deliverability'!$G$5:$J$46,MATCH($P3210,'Resource Deliverability'!$B$5:$B$46,0),MATCH(V$2,'Resource Deliverability'!$G$4:$J$4,0)),0)</f>
        <v>0</v>
      </c>
      <c r="X3210">
        <f>IFERROR(INDEX('CAISO Constraint Data'!F:F,MATCH($O3210,'CAISO Constraint Data'!$B:$B,0)),0)</f>
        <v>0</v>
      </c>
      <c r="Y3210">
        <f t="shared" si="151"/>
        <v>0</v>
      </c>
      <c r="Z3210" t="s">
        <v>54</v>
      </c>
      <c r="AA3210" s="31">
        <f>IFERROR(INDEX('Resource Deliverability'!$G$5:$J$46,MATCH($P3210,'Resource Deliverability'!$B$5:$B$46,0),MATCH(AA$2,'Resource Deliverability'!$G$4:$J$4,0)),0)</f>
        <v>0</v>
      </c>
      <c r="AC3210">
        <f>IFERROR(INDEX('CAISO Constraint Data'!G:G,MATCH($O3210,'CAISO Constraint Data'!$B:$B,0)),0)</f>
        <v>0</v>
      </c>
      <c r="AD3210">
        <f t="shared" si="152"/>
        <v>0</v>
      </c>
      <c r="AE3210" t="s">
        <v>55</v>
      </c>
      <c r="AF3210">
        <f>IFERROR(INDEX('Resource Deliverability'!$G$5:$J$46,MATCH($P3210,'Resource Deliverability'!$B$5:$B$46,0),MATCH($Q3210,'Resource Deliverability'!$G$4:$J$4,0)),0)</f>
        <v>0</v>
      </c>
    </row>
    <row r="3211" spans="2:32" ht="12.75" x14ac:dyDescent="0.2">
      <c r="B3211" s="32" t="str">
        <f ca="1"/>
        <v>Gates_TB_12_offpeak</v>
      </c>
      <c r="C3211" s="32" t="str">
        <f ca="1"/>
        <v>Southern_PGAE_Flow_Battery_46</v>
      </c>
      <c r="D3211" s="32" t="str">
        <f ca="1"/>
        <v>Operational_New_Capacity_MW</v>
      </c>
      <c r="E3211" s="32">
        <f ca="1"/>
        <v>-1</v>
      </c>
      <c r="G3211" t="str">
        <v>Midway_Q2005_SSN</v>
      </c>
      <c r="H3211" t="str">
        <v>Southern_PGAE_Adiabatic_CAES_12</v>
      </c>
      <c r="I3211" t="str">
        <v>Reliability_Capacity_In_Model_Year</v>
      </c>
      <c r="J3211">
        <v>0.5</v>
      </c>
      <c r="N3211" s="3"/>
      <c r="O3211" s="3"/>
      <c r="P3211" s="3"/>
      <c r="Q3211" s="3">
        <f>IFERROR(INDEX('CAISO Constraint Data'!$X:$X,MATCH($O3211,'CAISO Constraint Data'!$B:$B,0)),0)</f>
        <v>0</v>
      </c>
      <c r="S3211">
        <f>IFERROR(INDEX('CAISO Constraint Data'!E:E,MATCH($O3211,'CAISO Constraint Data'!$B:$B,0)),0)</f>
        <v>0</v>
      </c>
      <c r="T3211">
        <f t="shared" si="150"/>
        <v>0</v>
      </c>
      <c r="U3211" t="s">
        <v>54</v>
      </c>
      <c r="V3211" s="31">
        <f>IFERROR(INDEX('Resource Deliverability'!$G$5:$J$46,MATCH($P3211,'Resource Deliverability'!$B$5:$B$46,0),MATCH(V$2,'Resource Deliverability'!$G$4:$J$4,0)),0)</f>
        <v>0</v>
      </c>
      <c r="X3211">
        <f>IFERROR(INDEX('CAISO Constraint Data'!F:F,MATCH($O3211,'CAISO Constraint Data'!$B:$B,0)),0)</f>
        <v>0</v>
      </c>
      <c r="Y3211">
        <f t="shared" si="151"/>
        <v>0</v>
      </c>
      <c r="Z3211" t="s">
        <v>54</v>
      </c>
      <c r="AA3211" s="31">
        <f>IFERROR(INDEX('Resource Deliverability'!$G$5:$J$46,MATCH($P3211,'Resource Deliverability'!$B$5:$B$46,0),MATCH(AA$2,'Resource Deliverability'!$G$4:$J$4,0)),0)</f>
        <v>0</v>
      </c>
      <c r="AC3211">
        <f>IFERROR(INDEX('CAISO Constraint Data'!G:G,MATCH($O3211,'CAISO Constraint Data'!$B:$B,0)),0)</f>
        <v>0</v>
      </c>
      <c r="AD3211">
        <f t="shared" si="152"/>
        <v>0</v>
      </c>
      <c r="AE3211" t="s">
        <v>55</v>
      </c>
      <c r="AF3211">
        <f>IFERROR(INDEX('Resource Deliverability'!$G$5:$J$46,MATCH($P3211,'Resource Deliverability'!$B$5:$B$46,0),MATCH($Q3211,'Resource Deliverability'!$G$4:$J$4,0)),0)</f>
        <v>0</v>
      </c>
    </row>
    <row r="3212" spans="2:32" ht="12.75" x14ac:dyDescent="0.2">
      <c r="B3212" s="32" t="str">
        <f ca="1"/>
        <v>Gates_TB_12_offpeak</v>
      </c>
      <c r="C3212" s="32" t="str">
        <f ca="1"/>
        <v>Southern_PGAE_Li_Battery_4hr_46</v>
      </c>
      <c r="D3212" s="32" t="str">
        <f ca="1"/>
        <v>Operational_New_Capacity_MW</v>
      </c>
      <c r="E3212" s="32">
        <f ca="1"/>
        <v>-1</v>
      </c>
      <c r="G3212" t="str">
        <v>Oceano_Calendar_SSN</v>
      </c>
      <c r="H3212" t="str">
        <v>Southern_PGAE_Adiabatic_CAES_12</v>
      </c>
      <c r="I3212" t="str">
        <v>Reliability_Capacity_In_Model_Year</v>
      </c>
      <c r="J3212">
        <v>0.5</v>
      </c>
      <c r="N3212" s="3"/>
      <c r="O3212" s="3"/>
      <c r="P3212" s="3"/>
      <c r="Q3212" s="3">
        <f>IFERROR(INDEX('CAISO Constraint Data'!$X:$X,MATCH($O3212,'CAISO Constraint Data'!$B:$B,0)),0)</f>
        <v>0</v>
      </c>
      <c r="S3212">
        <f>IFERROR(INDEX('CAISO Constraint Data'!E:E,MATCH($O3212,'CAISO Constraint Data'!$B:$B,0)),0)</f>
        <v>0</v>
      </c>
      <c r="T3212">
        <f t="shared" si="150"/>
        <v>0</v>
      </c>
      <c r="U3212" t="s">
        <v>54</v>
      </c>
      <c r="V3212" s="31">
        <f>IFERROR(INDEX('Resource Deliverability'!$G$5:$J$46,MATCH($P3212,'Resource Deliverability'!$B$5:$B$46,0),MATCH(V$2,'Resource Deliverability'!$G$4:$J$4,0)),0)</f>
        <v>0</v>
      </c>
      <c r="X3212">
        <f>IFERROR(INDEX('CAISO Constraint Data'!F:F,MATCH($O3212,'CAISO Constraint Data'!$B:$B,0)),0)</f>
        <v>0</v>
      </c>
      <c r="Y3212">
        <f t="shared" si="151"/>
        <v>0</v>
      </c>
      <c r="Z3212" t="s">
        <v>54</v>
      </c>
      <c r="AA3212" s="31">
        <f>IFERROR(INDEX('Resource Deliverability'!$G$5:$J$46,MATCH($P3212,'Resource Deliverability'!$B$5:$B$46,0),MATCH(AA$2,'Resource Deliverability'!$G$4:$J$4,0)),0)</f>
        <v>0</v>
      </c>
      <c r="AC3212">
        <f>IFERROR(INDEX('CAISO Constraint Data'!G:G,MATCH($O3212,'CAISO Constraint Data'!$B:$B,0)),0)</f>
        <v>0</v>
      </c>
      <c r="AD3212">
        <f t="shared" si="152"/>
        <v>0</v>
      </c>
      <c r="AE3212" t="s">
        <v>55</v>
      </c>
      <c r="AF3212">
        <f>IFERROR(INDEX('Resource Deliverability'!$G$5:$J$46,MATCH($P3212,'Resource Deliverability'!$B$5:$B$46,0),MATCH($Q3212,'Resource Deliverability'!$G$4:$J$4,0)),0)</f>
        <v>0</v>
      </c>
    </row>
    <row r="3213" spans="2:32" ht="12.75" x14ac:dyDescent="0.2">
      <c r="B3213" s="32" t="str">
        <f ca="1"/>
        <v>Gates_TB_12_offpeak</v>
      </c>
      <c r="C3213" s="32" t="str">
        <f ca="1"/>
        <v>Southern_PGAE_Li_Battery_8hr_46</v>
      </c>
      <c r="D3213" s="32" t="str">
        <f ca="1"/>
        <v>Operational_New_Capacity_MW</v>
      </c>
      <c r="E3213" s="32">
        <f ca="1"/>
        <v>-1</v>
      </c>
      <c r="G3213" t="str">
        <v>Midway_Q2005_SSN</v>
      </c>
      <c r="H3213" t="str">
        <v>Southern_PGAE_Flow_Battery_12</v>
      </c>
      <c r="I3213" t="str">
        <v>Reliability_Capacity_In_Model_Year</v>
      </c>
      <c r="J3213">
        <v>0.5</v>
      </c>
      <c r="N3213" s="3"/>
      <c r="O3213" s="3"/>
      <c r="P3213" s="3"/>
      <c r="Q3213" s="3">
        <f>IFERROR(INDEX('CAISO Constraint Data'!$X:$X,MATCH($O3213,'CAISO Constraint Data'!$B:$B,0)),0)</f>
        <v>0</v>
      </c>
      <c r="S3213">
        <f>IFERROR(INDEX('CAISO Constraint Data'!E:E,MATCH($O3213,'CAISO Constraint Data'!$B:$B,0)),0)</f>
        <v>0</v>
      </c>
      <c r="T3213">
        <f t="shared" si="150"/>
        <v>0</v>
      </c>
      <c r="U3213" t="s">
        <v>54</v>
      </c>
      <c r="V3213" s="31">
        <f>IFERROR(INDEX('Resource Deliverability'!$G$5:$J$46,MATCH($P3213,'Resource Deliverability'!$B$5:$B$46,0),MATCH(V$2,'Resource Deliverability'!$G$4:$J$4,0)),0)</f>
        <v>0</v>
      </c>
      <c r="X3213">
        <f>IFERROR(INDEX('CAISO Constraint Data'!F:F,MATCH($O3213,'CAISO Constraint Data'!$B:$B,0)),0)</f>
        <v>0</v>
      </c>
      <c r="Y3213">
        <f t="shared" si="151"/>
        <v>0</v>
      </c>
      <c r="Z3213" t="s">
        <v>54</v>
      </c>
      <c r="AA3213" s="31">
        <f>IFERROR(INDEX('Resource Deliverability'!$G$5:$J$46,MATCH($P3213,'Resource Deliverability'!$B$5:$B$46,0),MATCH(AA$2,'Resource Deliverability'!$G$4:$J$4,0)),0)</f>
        <v>0</v>
      </c>
      <c r="AC3213">
        <f>IFERROR(INDEX('CAISO Constraint Data'!G:G,MATCH($O3213,'CAISO Constraint Data'!$B:$B,0)),0)</f>
        <v>0</v>
      </c>
      <c r="AD3213">
        <f t="shared" si="152"/>
        <v>0</v>
      </c>
      <c r="AE3213" t="s">
        <v>55</v>
      </c>
      <c r="AF3213">
        <f>IFERROR(INDEX('Resource Deliverability'!$G$5:$J$46,MATCH($P3213,'Resource Deliverability'!$B$5:$B$46,0),MATCH($Q3213,'Resource Deliverability'!$G$4:$J$4,0)),0)</f>
        <v>0</v>
      </c>
    </row>
    <row r="3214" spans="2:32" ht="12.75" x14ac:dyDescent="0.2">
      <c r="B3214" s="32" t="str">
        <f ca="1"/>
        <v>Gates_TB_12_offpeak</v>
      </c>
      <c r="C3214" s="32" t="str">
        <f ca="1"/>
        <v>Southern_PGAE_Solar_46</v>
      </c>
      <c r="D3214" s="32" t="str">
        <f ca="1"/>
        <v>Operational_New_Capacity_MW</v>
      </c>
      <c r="E3214" s="32">
        <f ca="1"/>
        <v>0.79</v>
      </c>
      <c r="G3214" t="str">
        <v>Oceano_Calendar_SSN</v>
      </c>
      <c r="H3214" t="str">
        <v>Southern_PGAE_Flow_Battery_12</v>
      </c>
      <c r="I3214" t="str">
        <v>Reliability_Capacity_In_Model_Year</v>
      </c>
      <c r="J3214">
        <v>0.5</v>
      </c>
      <c r="N3214" s="3"/>
      <c r="O3214" s="3"/>
      <c r="P3214" s="3"/>
      <c r="Q3214" s="3">
        <f>IFERROR(INDEX('CAISO Constraint Data'!$X:$X,MATCH($O3214,'CAISO Constraint Data'!$B:$B,0)),0)</f>
        <v>0</v>
      </c>
      <c r="S3214">
        <f>IFERROR(INDEX('CAISO Constraint Data'!E:E,MATCH($O3214,'CAISO Constraint Data'!$B:$B,0)),0)</f>
        <v>0</v>
      </c>
      <c r="T3214">
        <f t="shared" si="150"/>
        <v>0</v>
      </c>
      <c r="U3214" t="s">
        <v>54</v>
      </c>
      <c r="V3214" s="31">
        <f>IFERROR(INDEX('Resource Deliverability'!$G$5:$J$46,MATCH($P3214,'Resource Deliverability'!$B$5:$B$46,0),MATCH(V$2,'Resource Deliverability'!$G$4:$J$4,0)),0)</f>
        <v>0</v>
      </c>
      <c r="X3214">
        <f>IFERROR(INDEX('CAISO Constraint Data'!F:F,MATCH($O3214,'CAISO Constraint Data'!$B:$B,0)),0)</f>
        <v>0</v>
      </c>
      <c r="Y3214">
        <f t="shared" si="151"/>
        <v>0</v>
      </c>
      <c r="Z3214" t="s">
        <v>54</v>
      </c>
      <c r="AA3214" s="31">
        <f>IFERROR(INDEX('Resource Deliverability'!$G$5:$J$46,MATCH($P3214,'Resource Deliverability'!$B$5:$B$46,0),MATCH(AA$2,'Resource Deliverability'!$G$4:$J$4,0)),0)</f>
        <v>0</v>
      </c>
      <c r="AC3214">
        <f>IFERROR(INDEX('CAISO Constraint Data'!G:G,MATCH($O3214,'CAISO Constraint Data'!$B:$B,0)),0)</f>
        <v>0</v>
      </c>
      <c r="AD3214">
        <f t="shared" si="152"/>
        <v>0</v>
      </c>
      <c r="AE3214" t="s">
        <v>55</v>
      </c>
      <c r="AF3214">
        <f>IFERROR(INDEX('Resource Deliverability'!$G$5:$J$46,MATCH($P3214,'Resource Deliverability'!$B$5:$B$46,0),MATCH($Q3214,'Resource Deliverability'!$G$4:$J$4,0)),0)</f>
        <v>0</v>
      </c>
    </row>
    <row r="3215" spans="2:32" ht="12.75" x14ac:dyDescent="0.2">
      <c r="B3215" s="32" t="str">
        <f ca="1"/>
        <v>Gates_TB_12_offpeak</v>
      </c>
      <c r="C3215" s="32" t="str">
        <f ca="1"/>
        <v>Southern_PGAE_Flow_Battery_49</v>
      </c>
      <c r="D3215" s="32" t="str">
        <f ca="1"/>
        <v>Operational_New_Capacity_MW</v>
      </c>
      <c r="E3215" s="32">
        <f ca="1"/>
        <v>-1</v>
      </c>
      <c r="G3215" t="str">
        <v>Midway_Q2005_SSN</v>
      </c>
      <c r="H3215" t="str">
        <v>Southern_PGAE_Li_Battery_4hr_12</v>
      </c>
      <c r="I3215" t="str">
        <v>Reliability_Capacity_In_Model_Year</v>
      </c>
      <c r="J3215">
        <v>0.5</v>
      </c>
      <c r="N3215" s="3"/>
      <c r="O3215" s="3"/>
      <c r="P3215" s="3"/>
      <c r="Q3215" s="3">
        <f>IFERROR(INDEX('CAISO Constraint Data'!$X:$X,MATCH($O3215,'CAISO Constraint Data'!$B:$B,0)),0)</f>
        <v>0</v>
      </c>
      <c r="S3215">
        <f>IFERROR(INDEX('CAISO Constraint Data'!E:E,MATCH($O3215,'CAISO Constraint Data'!$B:$B,0)),0)</f>
        <v>0</v>
      </c>
      <c r="T3215">
        <f t="shared" si="150"/>
        <v>0</v>
      </c>
      <c r="U3215" t="s">
        <v>54</v>
      </c>
      <c r="V3215" s="31">
        <f>IFERROR(INDEX('Resource Deliverability'!$G$5:$J$46,MATCH($P3215,'Resource Deliverability'!$B$5:$B$46,0),MATCH(V$2,'Resource Deliverability'!$G$4:$J$4,0)),0)</f>
        <v>0</v>
      </c>
      <c r="X3215">
        <f>IFERROR(INDEX('CAISO Constraint Data'!F:F,MATCH($O3215,'CAISO Constraint Data'!$B:$B,0)),0)</f>
        <v>0</v>
      </c>
      <c r="Y3215">
        <f t="shared" si="151"/>
        <v>0</v>
      </c>
      <c r="Z3215" t="s">
        <v>54</v>
      </c>
      <c r="AA3215" s="31">
        <f>IFERROR(INDEX('Resource Deliverability'!$G$5:$J$46,MATCH($P3215,'Resource Deliverability'!$B$5:$B$46,0),MATCH(AA$2,'Resource Deliverability'!$G$4:$J$4,0)),0)</f>
        <v>0</v>
      </c>
      <c r="AC3215">
        <f>IFERROR(INDEX('CAISO Constraint Data'!G:G,MATCH($O3215,'CAISO Constraint Data'!$B:$B,0)),0)</f>
        <v>0</v>
      </c>
      <c r="AD3215">
        <f t="shared" si="152"/>
        <v>0</v>
      </c>
      <c r="AE3215" t="s">
        <v>55</v>
      </c>
      <c r="AF3215">
        <f>IFERROR(INDEX('Resource Deliverability'!$G$5:$J$46,MATCH($P3215,'Resource Deliverability'!$B$5:$B$46,0),MATCH($Q3215,'Resource Deliverability'!$G$4:$J$4,0)),0)</f>
        <v>0</v>
      </c>
    </row>
    <row r="3216" spans="2:32" ht="12.75" x14ac:dyDescent="0.2">
      <c r="B3216" s="32" t="str">
        <f ca="1"/>
        <v>Gates_TB_12_offpeak</v>
      </c>
      <c r="C3216" s="32" t="str">
        <f ca="1"/>
        <v>Southern_PGAE_Li_Battery_4hr_49</v>
      </c>
      <c r="D3216" s="32" t="str">
        <f ca="1"/>
        <v>Operational_New_Capacity_MW</v>
      </c>
      <c r="E3216" s="32">
        <f ca="1"/>
        <v>-1</v>
      </c>
      <c r="G3216" t="str">
        <v>Oceano_Calendar_SSN</v>
      </c>
      <c r="H3216" t="str">
        <v>Southern_PGAE_Li_Battery_4hr_12</v>
      </c>
      <c r="I3216" t="str">
        <v>Reliability_Capacity_In_Model_Year</v>
      </c>
      <c r="J3216">
        <v>0.5</v>
      </c>
      <c r="N3216" s="3"/>
      <c r="O3216" s="3"/>
      <c r="P3216" s="3"/>
      <c r="Q3216" s="3">
        <f>IFERROR(INDEX('CAISO Constraint Data'!$X:$X,MATCH($O3216,'CAISO Constraint Data'!$B:$B,0)),0)</f>
        <v>0</v>
      </c>
      <c r="S3216">
        <f>IFERROR(INDEX('CAISO Constraint Data'!E:E,MATCH($O3216,'CAISO Constraint Data'!$B:$B,0)),0)</f>
        <v>0</v>
      </c>
      <c r="T3216">
        <f t="shared" si="150"/>
        <v>0</v>
      </c>
      <c r="U3216" t="s">
        <v>54</v>
      </c>
      <c r="V3216" s="31">
        <f>IFERROR(INDEX('Resource Deliverability'!$G$5:$J$46,MATCH($P3216,'Resource Deliverability'!$B$5:$B$46,0),MATCH(V$2,'Resource Deliverability'!$G$4:$J$4,0)),0)</f>
        <v>0</v>
      </c>
      <c r="X3216">
        <f>IFERROR(INDEX('CAISO Constraint Data'!F:F,MATCH($O3216,'CAISO Constraint Data'!$B:$B,0)),0)</f>
        <v>0</v>
      </c>
      <c r="Y3216">
        <f t="shared" si="151"/>
        <v>0</v>
      </c>
      <c r="Z3216" t="s">
        <v>54</v>
      </c>
      <c r="AA3216" s="31">
        <f>IFERROR(INDEX('Resource Deliverability'!$G$5:$J$46,MATCH($P3216,'Resource Deliverability'!$B$5:$B$46,0),MATCH(AA$2,'Resource Deliverability'!$G$4:$J$4,0)),0)</f>
        <v>0</v>
      </c>
      <c r="AC3216">
        <f>IFERROR(INDEX('CAISO Constraint Data'!G:G,MATCH($O3216,'CAISO Constraint Data'!$B:$B,0)),0)</f>
        <v>0</v>
      </c>
      <c r="AD3216">
        <f t="shared" si="152"/>
        <v>0</v>
      </c>
      <c r="AE3216" t="s">
        <v>55</v>
      </c>
      <c r="AF3216">
        <f>IFERROR(INDEX('Resource Deliverability'!$G$5:$J$46,MATCH($P3216,'Resource Deliverability'!$B$5:$B$46,0),MATCH($Q3216,'Resource Deliverability'!$G$4:$J$4,0)),0)</f>
        <v>0</v>
      </c>
    </row>
    <row r="3217" spans="2:32" ht="12.75" x14ac:dyDescent="0.2">
      <c r="B3217" s="32" t="str">
        <f ca="1"/>
        <v>Gates_TB_12_offpeak</v>
      </c>
      <c r="C3217" s="32" t="str">
        <f ca="1"/>
        <v>Southern_PGAE_Li_Battery_8hr_49</v>
      </c>
      <c r="D3217" s="32" t="str">
        <f ca="1"/>
        <v>Operational_New_Capacity_MW</v>
      </c>
      <c r="E3217" s="32">
        <f ca="1"/>
        <v>-1</v>
      </c>
      <c r="G3217" t="str">
        <v>Midway_Q2005_SSN</v>
      </c>
      <c r="H3217" t="str">
        <v>Southern_PGAE_Li_Battery_8hr_12</v>
      </c>
      <c r="I3217" t="str">
        <v>Reliability_Capacity_In_Model_Year</v>
      </c>
      <c r="J3217">
        <v>0.5</v>
      </c>
      <c r="N3217" s="3"/>
      <c r="O3217" s="3"/>
      <c r="P3217" s="3"/>
      <c r="Q3217" s="3">
        <f>IFERROR(INDEX('CAISO Constraint Data'!$X:$X,MATCH($O3217,'CAISO Constraint Data'!$B:$B,0)),0)</f>
        <v>0</v>
      </c>
      <c r="S3217">
        <f>IFERROR(INDEX('CAISO Constraint Data'!E:E,MATCH($O3217,'CAISO Constraint Data'!$B:$B,0)),0)</f>
        <v>0</v>
      </c>
      <c r="T3217">
        <f t="shared" si="150"/>
        <v>0</v>
      </c>
      <c r="U3217" t="s">
        <v>54</v>
      </c>
      <c r="V3217" s="31">
        <f>IFERROR(INDEX('Resource Deliverability'!$G$5:$J$46,MATCH($P3217,'Resource Deliverability'!$B$5:$B$46,0),MATCH(V$2,'Resource Deliverability'!$G$4:$J$4,0)),0)</f>
        <v>0</v>
      </c>
      <c r="X3217">
        <f>IFERROR(INDEX('CAISO Constraint Data'!F:F,MATCH($O3217,'CAISO Constraint Data'!$B:$B,0)),0)</f>
        <v>0</v>
      </c>
      <c r="Y3217">
        <f t="shared" si="151"/>
        <v>0</v>
      </c>
      <c r="Z3217" t="s">
        <v>54</v>
      </c>
      <c r="AA3217" s="31">
        <f>IFERROR(INDEX('Resource Deliverability'!$G$5:$J$46,MATCH($P3217,'Resource Deliverability'!$B$5:$B$46,0),MATCH(AA$2,'Resource Deliverability'!$G$4:$J$4,0)),0)</f>
        <v>0</v>
      </c>
      <c r="AC3217">
        <f>IFERROR(INDEX('CAISO Constraint Data'!G:G,MATCH($O3217,'CAISO Constraint Data'!$B:$B,0)),0)</f>
        <v>0</v>
      </c>
      <c r="AD3217">
        <f t="shared" si="152"/>
        <v>0</v>
      </c>
      <c r="AE3217" t="s">
        <v>55</v>
      </c>
      <c r="AF3217">
        <f>IFERROR(INDEX('Resource Deliverability'!$G$5:$J$46,MATCH($P3217,'Resource Deliverability'!$B$5:$B$46,0),MATCH($Q3217,'Resource Deliverability'!$G$4:$J$4,0)),0)</f>
        <v>0</v>
      </c>
    </row>
    <row r="3218" spans="2:32" ht="12.75" x14ac:dyDescent="0.2">
      <c r="B3218" s="32" t="str">
        <f ca="1"/>
        <v>Gates_TB_12_offpeak</v>
      </c>
      <c r="C3218" s="32" t="str">
        <f ca="1"/>
        <v>Southern_PGAE_Solar_49</v>
      </c>
      <c r="D3218" s="32" t="str">
        <f ca="1"/>
        <v>Operational_New_Capacity_MW</v>
      </c>
      <c r="E3218" s="32">
        <f ca="1"/>
        <v>0.79</v>
      </c>
      <c r="G3218" t="str">
        <v>Oceano_Calendar_SSN</v>
      </c>
      <c r="H3218" t="str">
        <v>Southern_PGAE_Li_Battery_8hr_12</v>
      </c>
      <c r="I3218" t="str">
        <v>Reliability_Capacity_In_Model_Year</v>
      </c>
      <c r="J3218">
        <v>0.5</v>
      </c>
      <c r="N3218" s="3"/>
      <c r="O3218" s="3"/>
      <c r="P3218" s="3"/>
      <c r="Q3218" s="3">
        <f>IFERROR(INDEX('CAISO Constraint Data'!$X:$X,MATCH($O3218,'CAISO Constraint Data'!$B:$B,0)),0)</f>
        <v>0</v>
      </c>
      <c r="S3218">
        <f>IFERROR(INDEX('CAISO Constraint Data'!E:E,MATCH($O3218,'CAISO Constraint Data'!$B:$B,0)),0)</f>
        <v>0</v>
      </c>
      <c r="T3218">
        <f t="shared" si="150"/>
        <v>0</v>
      </c>
      <c r="U3218" t="s">
        <v>54</v>
      </c>
      <c r="V3218" s="31">
        <f>IFERROR(INDEX('Resource Deliverability'!$G$5:$J$46,MATCH($P3218,'Resource Deliverability'!$B$5:$B$46,0),MATCH(V$2,'Resource Deliverability'!$G$4:$J$4,0)),0)</f>
        <v>0</v>
      </c>
      <c r="X3218">
        <f>IFERROR(INDEX('CAISO Constraint Data'!F:F,MATCH($O3218,'CAISO Constraint Data'!$B:$B,0)),0)</f>
        <v>0</v>
      </c>
      <c r="Y3218">
        <f t="shared" si="151"/>
        <v>0</v>
      </c>
      <c r="Z3218" t="s">
        <v>54</v>
      </c>
      <c r="AA3218" s="31">
        <f>IFERROR(INDEX('Resource Deliverability'!$G$5:$J$46,MATCH($P3218,'Resource Deliverability'!$B$5:$B$46,0),MATCH(AA$2,'Resource Deliverability'!$G$4:$J$4,0)),0)</f>
        <v>0</v>
      </c>
      <c r="AC3218">
        <f>IFERROR(INDEX('CAISO Constraint Data'!G:G,MATCH($O3218,'CAISO Constraint Data'!$B:$B,0)),0)</f>
        <v>0</v>
      </c>
      <c r="AD3218">
        <f t="shared" si="152"/>
        <v>0</v>
      </c>
      <c r="AE3218" t="s">
        <v>55</v>
      </c>
      <c r="AF3218">
        <f>IFERROR(INDEX('Resource Deliverability'!$G$5:$J$46,MATCH($P3218,'Resource Deliverability'!$B$5:$B$46,0),MATCH($Q3218,'Resource Deliverability'!$G$4:$J$4,0)),0)</f>
        <v>0</v>
      </c>
    </row>
    <row r="3219" spans="2:32" ht="12.75" x14ac:dyDescent="0.2">
      <c r="B3219" s="32" t="str">
        <f ca="1"/>
        <v>Gates_TB_12_offpeak</v>
      </c>
      <c r="C3219" s="32" t="str">
        <f ca="1"/>
        <v>Southern_PGAE_Flow_Battery_52</v>
      </c>
      <c r="D3219" s="32" t="str">
        <f ca="1"/>
        <v>Operational_New_Capacity_MW</v>
      </c>
      <c r="E3219" s="32">
        <f ca="1"/>
        <v>-1</v>
      </c>
      <c r="G3219" t="str">
        <v>Midway_Q2005_SSN</v>
      </c>
      <c r="H3219" t="str">
        <v>Southern_PGAE_Solar_12</v>
      </c>
      <c r="I3219" t="str">
        <v>Reliability_Capacity_In_Model_Year</v>
      </c>
      <c r="J3219">
        <v>0.55600000000000005</v>
      </c>
      <c r="N3219" s="3"/>
      <c r="O3219" s="3"/>
      <c r="P3219" s="3"/>
      <c r="Q3219" s="3">
        <f>IFERROR(INDEX('CAISO Constraint Data'!$X:$X,MATCH($O3219,'CAISO Constraint Data'!$B:$B,0)),0)</f>
        <v>0</v>
      </c>
      <c r="S3219">
        <f>IFERROR(INDEX('CAISO Constraint Data'!E:E,MATCH($O3219,'CAISO Constraint Data'!$B:$B,0)),0)</f>
        <v>0</v>
      </c>
      <c r="T3219">
        <f t="shared" si="150"/>
        <v>0</v>
      </c>
      <c r="U3219" t="s">
        <v>54</v>
      </c>
      <c r="V3219" s="31">
        <f>IFERROR(INDEX('Resource Deliverability'!$G$5:$J$46,MATCH($P3219,'Resource Deliverability'!$B$5:$B$46,0),MATCH(V$2,'Resource Deliverability'!$G$4:$J$4,0)),0)</f>
        <v>0</v>
      </c>
      <c r="X3219">
        <f>IFERROR(INDEX('CAISO Constraint Data'!F:F,MATCH($O3219,'CAISO Constraint Data'!$B:$B,0)),0)</f>
        <v>0</v>
      </c>
      <c r="Y3219">
        <f t="shared" si="151"/>
        <v>0</v>
      </c>
      <c r="Z3219" t="s">
        <v>54</v>
      </c>
      <c r="AA3219" s="31">
        <f>IFERROR(INDEX('Resource Deliverability'!$G$5:$J$46,MATCH($P3219,'Resource Deliverability'!$B$5:$B$46,0),MATCH(AA$2,'Resource Deliverability'!$G$4:$J$4,0)),0)</f>
        <v>0</v>
      </c>
      <c r="AC3219">
        <f>IFERROR(INDEX('CAISO Constraint Data'!G:G,MATCH($O3219,'CAISO Constraint Data'!$B:$B,0)),0)</f>
        <v>0</v>
      </c>
      <c r="AD3219">
        <f t="shared" si="152"/>
        <v>0</v>
      </c>
      <c r="AE3219" t="s">
        <v>55</v>
      </c>
      <c r="AF3219">
        <f>IFERROR(INDEX('Resource Deliverability'!$G$5:$J$46,MATCH($P3219,'Resource Deliverability'!$B$5:$B$46,0),MATCH($Q3219,'Resource Deliverability'!$G$4:$J$4,0)),0)</f>
        <v>0</v>
      </c>
    </row>
    <row r="3220" spans="2:32" ht="12.75" x14ac:dyDescent="0.2">
      <c r="B3220" s="32" t="str">
        <f ca="1"/>
        <v>Gates_TB_12_offpeak</v>
      </c>
      <c r="C3220" s="32" t="str">
        <f ca="1"/>
        <v>Southern_PGAE_Li_Battery_4hr_52</v>
      </c>
      <c r="D3220" s="32" t="str">
        <f ca="1"/>
        <v>Operational_New_Capacity_MW</v>
      </c>
      <c r="E3220" s="32">
        <f ca="1"/>
        <v>-1</v>
      </c>
      <c r="G3220" t="str">
        <v>Oceano_Calendar_SSN</v>
      </c>
      <c r="H3220" t="str">
        <v>Southern_PGAE_Solar_12</v>
      </c>
      <c r="I3220" t="str">
        <v>Reliability_Capacity_In_Model_Year</v>
      </c>
      <c r="J3220">
        <v>0.55600000000000005</v>
      </c>
      <c r="N3220" s="3"/>
      <c r="O3220" s="3"/>
      <c r="P3220" s="3"/>
      <c r="Q3220" s="3">
        <f>IFERROR(INDEX('CAISO Constraint Data'!$X:$X,MATCH($O3220,'CAISO Constraint Data'!$B:$B,0)),0)</f>
        <v>0</v>
      </c>
      <c r="S3220">
        <f>IFERROR(INDEX('CAISO Constraint Data'!E:E,MATCH($O3220,'CAISO Constraint Data'!$B:$B,0)),0)</f>
        <v>0</v>
      </c>
      <c r="T3220">
        <f t="shared" si="150"/>
        <v>0</v>
      </c>
      <c r="U3220" t="s">
        <v>54</v>
      </c>
      <c r="V3220" s="31">
        <f>IFERROR(INDEX('Resource Deliverability'!$G$5:$J$46,MATCH($P3220,'Resource Deliverability'!$B$5:$B$46,0),MATCH(V$2,'Resource Deliverability'!$G$4:$J$4,0)),0)</f>
        <v>0</v>
      </c>
      <c r="X3220">
        <f>IFERROR(INDEX('CAISO Constraint Data'!F:F,MATCH($O3220,'CAISO Constraint Data'!$B:$B,0)),0)</f>
        <v>0</v>
      </c>
      <c r="Y3220">
        <f t="shared" si="151"/>
        <v>0</v>
      </c>
      <c r="Z3220" t="s">
        <v>54</v>
      </c>
      <c r="AA3220" s="31">
        <f>IFERROR(INDEX('Resource Deliverability'!$G$5:$J$46,MATCH($P3220,'Resource Deliverability'!$B$5:$B$46,0),MATCH(AA$2,'Resource Deliverability'!$G$4:$J$4,0)),0)</f>
        <v>0</v>
      </c>
      <c r="AC3220">
        <f>IFERROR(INDEX('CAISO Constraint Data'!G:G,MATCH($O3220,'CAISO Constraint Data'!$B:$B,0)),0)</f>
        <v>0</v>
      </c>
      <c r="AD3220">
        <f t="shared" si="152"/>
        <v>0</v>
      </c>
      <c r="AE3220" t="s">
        <v>55</v>
      </c>
      <c r="AF3220">
        <f>IFERROR(INDEX('Resource Deliverability'!$G$5:$J$46,MATCH($P3220,'Resource Deliverability'!$B$5:$B$46,0),MATCH($Q3220,'Resource Deliverability'!$G$4:$J$4,0)),0)</f>
        <v>0</v>
      </c>
    </row>
    <row r="3221" spans="2:32" ht="12.75" x14ac:dyDescent="0.2">
      <c r="B3221" s="32" t="str">
        <f ca="1"/>
        <v>Gates_TB_12_offpeak</v>
      </c>
      <c r="C3221" s="32" t="str">
        <f ca="1"/>
        <v>Southern_PGAE_Li_Battery_8hr_52</v>
      </c>
      <c r="D3221" s="32" t="str">
        <f ca="1"/>
        <v>Operational_New_Capacity_MW</v>
      </c>
      <c r="E3221" s="32">
        <f ca="1"/>
        <v>-1</v>
      </c>
      <c r="G3221" t="str">
        <v>Antelope_Vincent_SSN</v>
      </c>
      <c r="H3221" t="str">
        <v>Tehachapi_Adiabatic_CAES_13</v>
      </c>
      <c r="I3221" t="str">
        <v>Reliability_Capacity_In_Model_Year</v>
      </c>
      <c r="J3221">
        <v>0.5</v>
      </c>
      <c r="N3221" s="3"/>
      <c r="O3221" s="3"/>
      <c r="P3221" s="3"/>
      <c r="Q3221" s="3">
        <f>IFERROR(INDEX('CAISO Constraint Data'!$X:$X,MATCH($O3221,'CAISO Constraint Data'!$B:$B,0)),0)</f>
        <v>0</v>
      </c>
      <c r="S3221">
        <f>IFERROR(INDEX('CAISO Constraint Data'!E:E,MATCH($O3221,'CAISO Constraint Data'!$B:$B,0)),0)</f>
        <v>0</v>
      </c>
      <c r="T3221">
        <f t="shared" si="150"/>
        <v>0</v>
      </c>
      <c r="U3221" t="s">
        <v>54</v>
      </c>
      <c r="V3221" s="31">
        <f>IFERROR(INDEX('Resource Deliverability'!$G$5:$J$46,MATCH($P3221,'Resource Deliverability'!$B$5:$B$46,0),MATCH(V$2,'Resource Deliverability'!$G$4:$J$4,0)),0)</f>
        <v>0</v>
      </c>
      <c r="X3221">
        <f>IFERROR(INDEX('CAISO Constraint Data'!F:F,MATCH($O3221,'CAISO Constraint Data'!$B:$B,0)),0)</f>
        <v>0</v>
      </c>
      <c r="Y3221">
        <f t="shared" si="151"/>
        <v>0</v>
      </c>
      <c r="Z3221" t="s">
        <v>54</v>
      </c>
      <c r="AA3221" s="31">
        <f>IFERROR(INDEX('Resource Deliverability'!$G$5:$J$46,MATCH($P3221,'Resource Deliverability'!$B$5:$B$46,0),MATCH(AA$2,'Resource Deliverability'!$G$4:$J$4,0)),0)</f>
        <v>0</v>
      </c>
      <c r="AC3221">
        <f>IFERROR(INDEX('CAISO Constraint Data'!G:G,MATCH($O3221,'CAISO Constraint Data'!$B:$B,0)),0)</f>
        <v>0</v>
      </c>
      <c r="AD3221">
        <f t="shared" si="152"/>
        <v>0</v>
      </c>
      <c r="AE3221" t="s">
        <v>55</v>
      </c>
      <c r="AF3221">
        <f>IFERROR(INDEX('Resource Deliverability'!$G$5:$J$46,MATCH($P3221,'Resource Deliverability'!$B$5:$B$46,0),MATCH($Q3221,'Resource Deliverability'!$G$4:$J$4,0)),0)</f>
        <v>0</v>
      </c>
    </row>
    <row r="3222" spans="2:32" ht="12.75" x14ac:dyDescent="0.2">
      <c r="B3222" s="32" t="str">
        <f ca="1"/>
        <v>Gates_TB_12_offpeak</v>
      </c>
      <c r="C3222" s="32" t="str">
        <f ca="1"/>
        <v>Southern_PGAE_Solar_52</v>
      </c>
      <c r="D3222" s="32" t="str">
        <f ca="1"/>
        <v>Operational_New_Capacity_MW</v>
      </c>
      <c r="E3222" s="32">
        <f ca="1"/>
        <v>0.79</v>
      </c>
      <c r="G3222" t="str">
        <v>Vincent_Lugo_SSN</v>
      </c>
      <c r="H3222" t="str">
        <v>Tehachapi_Adiabatic_CAES_13</v>
      </c>
      <c r="I3222" t="str">
        <v>Reliability_Capacity_In_Model_Year</v>
      </c>
      <c r="J3222">
        <v>0.5</v>
      </c>
      <c r="N3222" s="3"/>
      <c r="O3222" s="3"/>
      <c r="P3222" s="3"/>
      <c r="Q3222" s="3">
        <f>IFERROR(INDEX('CAISO Constraint Data'!$X:$X,MATCH($O3222,'CAISO Constraint Data'!$B:$B,0)),0)</f>
        <v>0</v>
      </c>
      <c r="S3222">
        <f>IFERROR(INDEX('CAISO Constraint Data'!E:E,MATCH($O3222,'CAISO Constraint Data'!$B:$B,0)),0)</f>
        <v>0</v>
      </c>
      <c r="T3222">
        <f t="shared" si="150"/>
        <v>0</v>
      </c>
      <c r="U3222" t="s">
        <v>54</v>
      </c>
      <c r="V3222" s="31">
        <f>IFERROR(INDEX('Resource Deliverability'!$G$5:$J$46,MATCH($P3222,'Resource Deliverability'!$B$5:$B$46,0),MATCH(V$2,'Resource Deliverability'!$G$4:$J$4,0)),0)</f>
        <v>0</v>
      </c>
      <c r="X3222">
        <f>IFERROR(INDEX('CAISO Constraint Data'!F:F,MATCH($O3222,'CAISO Constraint Data'!$B:$B,0)),0)</f>
        <v>0</v>
      </c>
      <c r="Y3222">
        <f t="shared" si="151"/>
        <v>0</v>
      </c>
      <c r="Z3222" t="s">
        <v>54</v>
      </c>
      <c r="AA3222" s="31">
        <f>IFERROR(INDEX('Resource Deliverability'!$G$5:$J$46,MATCH($P3222,'Resource Deliverability'!$B$5:$B$46,0),MATCH(AA$2,'Resource Deliverability'!$G$4:$J$4,0)),0)</f>
        <v>0</v>
      </c>
      <c r="AC3222">
        <f>IFERROR(INDEX('CAISO Constraint Data'!G:G,MATCH($O3222,'CAISO Constraint Data'!$B:$B,0)),0)</f>
        <v>0</v>
      </c>
      <c r="AD3222">
        <f t="shared" si="152"/>
        <v>0</v>
      </c>
      <c r="AE3222" t="s">
        <v>55</v>
      </c>
      <c r="AF3222">
        <f>IFERROR(INDEX('Resource Deliverability'!$G$5:$J$46,MATCH($P3222,'Resource Deliverability'!$B$5:$B$46,0),MATCH($Q3222,'Resource Deliverability'!$G$4:$J$4,0)),0)</f>
        <v>0</v>
      </c>
    </row>
    <row r="3223" spans="2:32" ht="12.75" x14ac:dyDescent="0.2">
      <c r="B3223" s="32" t="str">
        <f ca="1"/>
        <v>Gates_TB_12_offpeak</v>
      </c>
      <c r="C3223" s="32" t="str">
        <f ca="1"/>
        <v>Southern_PGAE_Flow_Battery_61</v>
      </c>
      <c r="D3223" s="32" t="str">
        <f ca="1"/>
        <v>Operational_New_Capacity_MW</v>
      </c>
      <c r="E3223" s="32">
        <f ca="1"/>
        <v>-1</v>
      </c>
      <c r="G3223" t="str">
        <v>Antelope_Vincent_SSN</v>
      </c>
      <c r="H3223" t="str">
        <v>Tehachapi_Flow_Battery_13</v>
      </c>
      <c r="I3223" t="str">
        <v>Reliability_Capacity_In_Model_Year</v>
      </c>
      <c r="J3223">
        <v>0.5</v>
      </c>
      <c r="N3223" s="3"/>
      <c r="O3223" s="3"/>
      <c r="P3223" s="3"/>
      <c r="Q3223" s="3">
        <f>IFERROR(INDEX('CAISO Constraint Data'!$X:$X,MATCH($O3223,'CAISO Constraint Data'!$B:$B,0)),0)</f>
        <v>0</v>
      </c>
      <c r="S3223">
        <f>IFERROR(INDEX('CAISO Constraint Data'!E:E,MATCH($O3223,'CAISO Constraint Data'!$B:$B,0)),0)</f>
        <v>0</v>
      </c>
      <c r="T3223">
        <f t="shared" si="150"/>
        <v>0</v>
      </c>
      <c r="U3223" t="s">
        <v>54</v>
      </c>
      <c r="V3223" s="31">
        <f>IFERROR(INDEX('Resource Deliverability'!$G$5:$J$46,MATCH($P3223,'Resource Deliverability'!$B$5:$B$46,0),MATCH(V$2,'Resource Deliverability'!$G$4:$J$4,0)),0)</f>
        <v>0</v>
      </c>
      <c r="X3223">
        <f>IFERROR(INDEX('CAISO Constraint Data'!F:F,MATCH($O3223,'CAISO Constraint Data'!$B:$B,0)),0)</f>
        <v>0</v>
      </c>
      <c r="Y3223">
        <f t="shared" si="151"/>
        <v>0</v>
      </c>
      <c r="Z3223" t="s">
        <v>54</v>
      </c>
      <c r="AA3223" s="31">
        <f>IFERROR(INDEX('Resource Deliverability'!$G$5:$J$46,MATCH($P3223,'Resource Deliverability'!$B$5:$B$46,0),MATCH(AA$2,'Resource Deliverability'!$G$4:$J$4,0)),0)</f>
        <v>0</v>
      </c>
      <c r="AC3223">
        <f>IFERROR(INDEX('CAISO Constraint Data'!G:G,MATCH($O3223,'CAISO Constraint Data'!$B:$B,0)),0)</f>
        <v>0</v>
      </c>
      <c r="AD3223">
        <f t="shared" si="152"/>
        <v>0</v>
      </c>
      <c r="AE3223" t="s">
        <v>55</v>
      </c>
      <c r="AF3223">
        <f>IFERROR(INDEX('Resource Deliverability'!$G$5:$J$46,MATCH($P3223,'Resource Deliverability'!$B$5:$B$46,0),MATCH($Q3223,'Resource Deliverability'!$G$4:$J$4,0)),0)</f>
        <v>0</v>
      </c>
    </row>
    <row r="3224" spans="2:32" ht="12.75" x14ac:dyDescent="0.2">
      <c r="B3224" s="32" t="str">
        <f ca="1"/>
        <v>Gates_TB_12_offpeak</v>
      </c>
      <c r="C3224" s="32" t="str">
        <f ca="1"/>
        <v>Southern_PGAE_Li_Battery_4hr_61</v>
      </c>
      <c r="D3224" s="32" t="str">
        <f ca="1"/>
        <v>Operational_New_Capacity_MW</v>
      </c>
      <c r="E3224" s="32">
        <f ca="1"/>
        <v>-1</v>
      </c>
      <c r="G3224" t="str">
        <v>Vincent_Lugo_SSN</v>
      </c>
      <c r="H3224" t="str">
        <v>Tehachapi_Flow_Battery_13</v>
      </c>
      <c r="I3224" t="str">
        <v>Reliability_Capacity_In_Model_Year</v>
      </c>
      <c r="J3224">
        <v>0.5</v>
      </c>
      <c r="N3224" s="3"/>
      <c r="O3224" s="3"/>
      <c r="P3224" s="3"/>
      <c r="Q3224" s="3">
        <f>IFERROR(INDEX('CAISO Constraint Data'!$X:$X,MATCH($O3224,'CAISO Constraint Data'!$B:$B,0)),0)</f>
        <v>0</v>
      </c>
      <c r="S3224">
        <f>IFERROR(INDEX('CAISO Constraint Data'!E:E,MATCH($O3224,'CAISO Constraint Data'!$B:$B,0)),0)</f>
        <v>0</v>
      </c>
      <c r="T3224">
        <f t="shared" si="150"/>
        <v>0</v>
      </c>
      <c r="U3224" t="s">
        <v>54</v>
      </c>
      <c r="V3224" s="31">
        <f>IFERROR(INDEX('Resource Deliverability'!$G$5:$J$46,MATCH($P3224,'Resource Deliverability'!$B$5:$B$46,0),MATCH(V$2,'Resource Deliverability'!$G$4:$J$4,0)),0)</f>
        <v>0</v>
      </c>
      <c r="X3224">
        <f>IFERROR(INDEX('CAISO Constraint Data'!F:F,MATCH($O3224,'CAISO Constraint Data'!$B:$B,0)),0)</f>
        <v>0</v>
      </c>
      <c r="Y3224">
        <f t="shared" si="151"/>
        <v>0</v>
      </c>
      <c r="Z3224" t="s">
        <v>54</v>
      </c>
      <c r="AA3224" s="31">
        <f>IFERROR(INDEX('Resource Deliverability'!$G$5:$J$46,MATCH($P3224,'Resource Deliverability'!$B$5:$B$46,0),MATCH(AA$2,'Resource Deliverability'!$G$4:$J$4,0)),0)</f>
        <v>0</v>
      </c>
      <c r="AC3224">
        <f>IFERROR(INDEX('CAISO Constraint Data'!G:G,MATCH($O3224,'CAISO Constraint Data'!$B:$B,0)),0)</f>
        <v>0</v>
      </c>
      <c r="AD3224">
        <f t="shared" si="152"/>
        <v>0</v>
      </c>
      <c r="AE3224" t="s">
        <v>55</v>
      </c>
      <c r="AF3224">
        <f>IFERROR(INDEX('Resource Deliverability'!$G$5:$J$46,MATCH($P3224,'Resource Deliverability'!$B$5:$B$46,0),MATCH($Q3224,'Resource Deliverability'!$G$4:$J$4,0)),0)</f>
        <v>0</v>
      </c>
    </row>
    <row r="3225" spans="2:32" ht="12.75" x14ac:dyDescent="0.2">
      <c r="B3225" s="32" t="str">
        <f ca="1"/>
        <v>Gates_TB_12_offpeak</v>
      </c>
      <c r="C3225" s="32" t="str">
        <f ca="1"/>
        <v>Southern_PGAE_Li_Battery_8hr_61</v>
      </c>
      <c r="D3225" s="32" t="str">
        <f ca="1"/>
        <v>Operational_New_Capacity_MW</v>
      </c>
      <c r="E3225" s="32">
        <f ca="1"/>
        <v>-1</v>
      </c>
      <c r="G3225" t="str">
        <v>Antelope_Vincent_SSN</v>
      </c>
      <c r="H3225" t="str">
        <v>Tehachapi_Li_Battery_4hr_13</v>
      </c>
      <c r="I3225" t="str">
        <v>Reliability_Capacity_In_Model_Year</v>
      </c>
      <c r="J3225">
        <v>0.5</v>
      </c>
      <c r="N3225" s="3"/>
      <c r="O3225" s="3"/>
      <c r="P3225" s="3"/>
      <c r="Q3225" s="3">
        <f>IFERROR(INDEX('CAISO Constraint Data'!$X:$X,MATCH($O3225,'CAISO Constraint Data'!$B:$B,0)),0)</f>
        <v>0</v>
      </c>
      <c r="S3225">
        <f>IFERROR(INDEX('CAISO Constraint Data'!E:E,MATCH($O3225,'CAISO Constraint Data'!$B:$B,0)),0)</f>
        <v>0</v>
      </c>
      <c r="T3225">
        <f t="shared" si="150"/>
        <v>0</v>
      </c>
      <c r="U3225" t="s">
        <v>54</v>
      </c>
      <c r="V3225" s="31">
        <f>IFERROR(INDEX('Resource Deliverability'!$G$5:$J$46,MATCH($P3225,'Resource Deliverability'!$B$5:$B$46,0),MATCH(V$2,'Resource Deliverability'!$G$4:$J$4,0)),0)</f>
        <v>0</v>
      </c>
      <c r="X3225">
        <f>IFERROR(INDEX('CAISO Constraint Data'!F:F,MATCH($O3225,'CAISO Constraint Data'!$B:$B,0)),0)</f>
        <v>0</v>
      </c>
      <c r="Y3225">
        <f t="shared" si="151"/>
        <v>0</v>
      </c>
      <c r="Z3225" t="s">
        <v>54</v>
      </c>
      <c r="AA3225" s="31">
        <f>IFERROR(INDEX('Resource Deliverability'!$G$5:$J$46,MATCH($P3225,'Resource Deliverability'!$B$5:$B$46,0),MATCH(AA$2,'Resource Deliverability'!$G$4:$J$4,0)),0)</f>
        <v>0</v>
      </c>
      <c r="AC3225">
        <f>IFERROR(INDEX('CAISO Constraint Data'!G:G,MATCH($O3225,'CAISO Constraint Data'!$B:$B,0)),0)</f>
        <v>0</v>
      </c>
      <c r="AD3225">
        <f t="shared" si="152"/>
        <v>0</v>
      </c>
      <c r="AE3225" t="s">
        <v>55</v>
      </c>
      <c r="AF3225">
        <f>IFERROR(INDEX('Resource Deliverability'!$G$5:$J$46,MATCH($P3225,'Resource Deliverability'!$B$5:$B$46,0),MATCH($Q3225,'Resource Deliverability'!$G$4:$J$4,0)),0)</f>
        <v>0</v>
      </c>
    </row>
    <row r="3226" spans="2:32" ht="12.75" x14ac:dyDescent="0.2">
      <c r="B3226" s="32" t="str">
        <f ca="1"/>
        <v>Gates_TB_12_offpeak</v>
      </c>
      <c r="C3226" s="32" t="str">
        <f ca="1"/>
        <v>Southern_PGAE_Solar_61</v>
      </c>
      <c r="D3226" s="32" t="str">
        <f ca="1"/>
        <v>Operational_New_Capacity_MW</v>
      </c>
      <c r="E3226" s="32">
        <f ca="1"/>
        <v>0.79</v>
      </c>
      <c r="G3226" t="str">
        <v>Vincent_Lugo_SSN</v>
      </c>
      <c r="H3226" t="str">
        <v>Tehachapi_Li_Battery_4hr_13</v>
      </c>
      <c r="I3226" t="str">
        <v>Reliability_Capacity_In_Model_Year</v>
      </c>
      <c r="J3226">
        <v>0.5</v>
      </c>
      <c r="N3226" s="3"/>
      <c r="O3226" s="3"/>
      <c r="P3226" s="3"/>
      <c r="Q3226" s="3">
        <f>IFERROR(INDEX('CAISO Constraint Data'!$X:$X,MATCH($O3226,'CAISO Constraint Data'!$B:$B,0)),0)</f>
        <v>0</v>
      </c>
      <c r="S3226">
        <f>IFERROR(INDEX('CAISO Constraint Data'!E:E,MATCH($O3226,'CAISO Constraint Data'!$B:$B,0)),0)</f>
        <v>0</v>
      </c>
      <c r="T3226">
        <f t="shared" si="150"/>
        <v>0</v>
      </c>
      <c r="U3226" t="s">
        <v>54</v>
      </c>
      <c r="V3226" s="31">
        <f>IFERROR(INDEX('Resource Deliverability'!$G$5:$J$46,MATCH($P3226,'Resource Deliverability'!$B$5:$B$46,0),MATCH(V$2,'Resource Deliverability'!$G$4:$J$4,0)),0)</f>
        <v>0</v>
      </c>
      <c r="X3226">
        <f>IFERROR(INDEX('CAISO Constraint Data'!F:F,MATCH($O3226,'CAISO Constraint Data'!$B:$B,0)),0)</f>
        <v>0</v>
      </c>
      <c r="Y3226">
        <f t="shared" si="151"/>
        <v>0</v>
      </c>
      <c r="Z3226" t="s">
        <v>54</v>
      </c>
      <c r="AA3226" s="31">
        <f>IFERROR(INDEX('Resource Deliverability'!$G$5:$J$46,MATCH($P3226,'Resource Deliverability'!$B$5:$B$46,0),MATCH(AA$2,'Resource Deliverability'!$G$4:$J$4,0)),0)</f>
        <v>0</v>
      </c>
      <c r="AC3226">
        <f>IFERROR(INDEX('CAISO Constraint Data'!G:G,MATCH($O3226,'CAISO Constraint Data'!$B:$B,0)),0)</f>
        <v>0</v>
      </c>
      <c r="AD3226">
        <f t="shared" si="152"/>
        <v>0</v>
      </c>
      <c r="AE3226" t="s">
        <v>55</v>
      </c>
      <c r="AF3226">
        <f>IFERROR(INDEX('Resource Deliverability'!$G$5:$J$46,MATCH($P3226,'Resource Deliverability'!$B$5:$B$46,0),MATCH($Q3226,'Resource Deliverability'!$G$4:$J$4,0)),0)</f>
        <v>0</v>
      </c>
    </row>
    <row r="3227" spans="2:32" ht="12.75" x14ac:dyDescent="0.2">
      <c r="B3227" s="32" t="str">
        <f ca="1"/>
        <v>Gates_TB_12_offpeak</v>
      </c>
      <c r="C3227" s="32" t="str">
        <f ca="1"/>
        <v>Southern_PGAE_Flow_Battery_69</v>
      </c>
      <c r="D3227" s="32" t="str">
        <f ca="1"/>
        <v>Operational_New_Capacity_MW</v>
      </c>
      <c r="E3227" s="32">
        <f ca="1"/>
        <v>-1</v>
      </c>
      <c r="G3227" t="str">
        <v>Antelope_Vincent_SSN</v>
      </c>
      <c r="H3227" t="str">
        <v>Tehachapi_Li_Battery_8hr_13</v>
      </c>
      <c r="I3227" t="str">
        <v>Reliability_Capacity_In_Model_Year</v>
      </c>
      <c r="J3227">
        <v>0.5</v>
      </c>
      <c r="N3227" s="3"/>
      <c r="O3227" s="3"/>
      <c r="P3227" s="3"/>
      <c r="Q3227" s="3">
        <f>IFERROR(INDEX('CAISO Constraint Data'!$X:$X,MATCH($O3227,'CAISO Constraint Data'!$B:$B,0)),0)</f>
        <v>0</v>
      </c>
      <c r="S3227">
        <f>IFERROR(INDEX('CAISO Constraint Data'!E:E,MATCH($O3227,'CAISO Constraint Data'!$B:$B,0)),0)</f>
        <v>0</v>
      </c>
      <c r="T3227">
        <f t="shared" si="150"/>
        <v>0</v>
      </c>
      <c r="U3227" t="s">
        <v>54</v>
      </c>
      <c r="V3227" s="31">
        <f>IFERROR(INDEX('Resource Deliverability'!$G$5:$J$46,MATCH($P3227,'Resource Deliverability'!$B$5:$B$46,0),MATCH(V$2,'Resource Deliverability'!$G$4:$J$4,0)),0)</f>
        <v>0</v>
      </c>
      <c r="X3227">
        <f>IFERROR(INDEX('CAISO Constraint Data'!F:F,MATCH($O3227,'CAISO Constraint Data'!$B:$B,0)),0)</f>
        <v>0</v>
      </c>
      <c r="Y3227">
        <f t="shared" si="151"/>
        <v>0</v>
      </c>
      <c r="Z3227" t="s">
        <v>54</v>
      </c>
      <c r="AA3227" s="31">
        <f>IFERROR(INDEX('Resource Deliverability'!$G$5:$J$46,MATCH($P3227,'Resource Deliverability'!$B$5:$B$46,0),MATCH(AA$2,'Resource Deliverability'!$G$4:$J$4,0)),0)</f>
        <v>0</v>
      </c>
      <c r="AC3227">
        <f>IFERROR(INDEX('CAISO Constraint Data'!G:G,MATCH($O3227,'CAISO Constraint Data'!$B:$B,0)),0)</f>
        <v>0</v>
      </c>
      <c r="AD3227">
        <f t="shared" si="152"/>
        <v>0</v>
      </c>
      <c r="AE3227" t="s">
        <v>55</v>
      </c>
      <c r="AF3227">
        <f>IFERROR(INDEX('Resource Deliverability'!$G$5:$J$46,MATCH($P3227,'Resource Deliverability'!$B$5:$B$46,0),MATCH($Q3227,'Resource Deliverability'!$G$4:$J$4,0)),0)</f>
        <v>0</v>
      </c>
    </row>
    <row r="3228" spans="2:32" ht="12.75" x14ac:dyDescent="0.2">
      <c r="B3228" s="32" t="str">
        <f ca="1"/>
        <v>Gates_TB_12_offpeak</v>
      </c>
      <c r="C3228" s="32" t="str">
        <f ca="1"/>
        <v>Southern_PGAE_Li_Battery_4hr_69</v>
      </c>
      <c r="D3228" s="32" t="str">
        <f ca="1"/>
        <v>Operational_New_Capacity_MW</v>
      </c>
      <c r="E3228" s="32">
        <f ca="1"/>
        <v>-1</v>
      </c>
      <c r="G3228" t="str">
        <v>Vincent_Lugo_SSN</v>
      </c>
      <c r="H3228" t="str">
        <v>Tehachapi_Li_Battery_8hr_13</v>
      </c>
      <c r="I3228" t="str">
        <v>Reliability_Capacity_In_Model_Year</v>
      </c>
      <c r="J3228">
        <v>0.5</v>
      </c>
      <c r="N3228" s="3"/>
      <c r="O3228" s="3"/>
      <c r="P3228" s="3"/>
      <c r="Q3228" s="3">
        <f>IFERROR(INDEX('CAISO Constraint Data'!$X:$X,MATCH($O3228,'CAISO Constraint Data'!$B:$B,0)),0)</f>
        <v>0</v>
      </c>
      <c r="S3228">
        <f>IFERROR(INDEX('CAISO Constraint Data'!E:E,MATCH($O3228,'CAISO Constraint Data'!$B:$B,0)),0)</f>
        <v>0</v>
      </c>
      <c r="T3228">
        <f t="shared" si="150"/>
        <v>0</v>
      </c>
      <c r="U3228" t="s">
        <v>54</v>
      </c>
      <c r="V3228" s="31">
        <f>IFERROR(INDEX('Resource Deliverability'!$G$5:$J$46,MATCH($P3228,'Resource Deliverability'!$B$5:$B$46,0),MATCH(V$2,'Resource Deliverability'!$G$4:$J$4,0)),0)</f>
        <v>0</v>
      </c>
      <c r="X3228">
        <f>IFERROR(INDEX('CAISO Constraint Data'!F:F,MATCH($O3228,'CAISO Constraint Data'!$B:$B,0)),0)</f>
        <v>0</v>
      </c>
      <c r="Y3228">
        <f t="shared" si="151"/>
        <v>0</v>
      </c>
      <c r="Z3228" t="s">
        <v>54</v>
      </c>
      <c r="AA3228" s="31">
        <f>IFERROR(INDEX('Resource Deliverability'!$G$5:$J$46,MATCH($P3228,'Resource Deliverability'!$B$5:$B$46,0),MATCH(AA$2,'Resource Deliverability'!$G$4:$J$4,0)),0)</f>
        <v>0</v>
      </c>
      <c r="AC3228">
        <f>IFERROR(INDEX('CAISO Constraint Data'!G:G,MATCH($O3228,'CAISO Constraint Data'!$B:$B,0)),0)</f>
        <v>0</v>
      </c>
      <c r="AD3228">
        <f t="shared" si="152"/>
        <v>0</v>
      </c>
      <c r="AE3228" t="s">
        <v>55</v>
      </c>
      <c r="AF3228">
        <f>IFERROR(INDEX('Resource Deliverability'!$G$5:$J$46,MATCH($P3228,'Resource Deliverability'!$B$5:$B$46,0),MATCH($Q3228,'Resource Deliverability'!$G$4:$J$4,0)),0)</f>
        <v>0</v>
      </c>
    </row>
    <row r="3229" spans="2:32" ht="12.75" x14ac:dyDescent="0.2">
      <c r="B3229" s="32" t="str">
        <f ca="1"/>
        <v>Gates_TB_12_offpeak</v>
      </c>
      <c r="C3229" s="32" t="str">
        <f ca="1"/>
        <v>Southern_PGAE_Li_Battery_8hr_69</v>
      </c>
      <c r="D3229" s="32" t="str">
        <f ca="1"/>
        <v>Operational_New_Capacity_MW</v>
      </c>
      <c r="E3229" s="32">
        <f ca="1"/>
        <v>-1</v>
      </c>
      <c r="G3229" t="str">
        <v>Antelope_Vincent_SSN</v>
      </c>
      <c r="H3229" t="str">
        <v>Tehachapi_Solar_13</v>
      </c>
      <c r="I3229" t="str">
        <v>Reliability_Capacity_In_Model_Year</v>
      </c>
      <c r="J3229">
        <v>0.42699999999999999</v>
      </c>
      <c r="N3229" s="3"/>
      <c r="O3229" s="3"/>
      <c r="P3229" s="3"/>
      <c r="Q3229" s="3">
        <f>IFERROR(INDEX('CAISO Constraint Data'!$X:$X,MATCH($O3229,'CAISO Constraint Data'!$B:$B,0)),0)</f>
        <v>0</v>
      </c>
      <c r="S3229">
        <f>IFERROR(INDEX('CAISO Constraint Data'!E:E,MATCH($O3229,'CAISO Constraint Data'!$B:$B,0)),0)</f>
        <v>0</v>
      </c>
      <c r="T3229">
        <f t="shared" si="150"/>
        <v>0</v>
      </c>
      <c r="U3229" t="s">
        <v>54</v>
      </c>
      <c r="V3229" s="31">
        <f>IFERROR(INDEX('Resource Deliverability'!$G$5:$J$46,MATCH($P3229,'Resource Deliverability'!$B$5:$B$46,0),MATCH(V$2,'Resource Deliverability'!$G$4:$J$4,0)),0)</f>
        <v>0</v>
      </c>
      <c r="X3229">
        <f>IFERROR(INDEX('CAISO Constraint Data'!F:F,MATCH($O3229,'CAISO Constraint Data'!$B:$B,0)),0)</f>
        <v>0</v>
      </c>
      <c r="Y3229">
        <f t="shared" si="151"/>
        <v>0</v>
      </c>
      <c r="Z3229" t="s">
        <v>54</v>
      </c>
      <c r="AA3229" s="31">
        <f>IFERROR(INDEX('Resource Deliverability'!$G$5:$J$46,MATCH($P3229,'Resource Deliverability'!$B$5:$B$46,0),MATCH(AA$2,'Resource Deliverability'!$G$4:$J$4,0)),0)</f>
        <v>0</v>
      </c>
      <c r="AC3229">
        <f>IFERROR(INDEX('CAISO Constraint Data'!G:G,MATCH($O3229,'CAISO Constraint Data'!$B:$B,0)),0)</f>
        <v>0</v>
      </c>
      <c r="AD3229">
        <f t="shared" si="152"/>
        <v>0</v>
      </c>
      <c r="AE3229" t="s">
        <v>55</v>
      </c>
      <c r="AF3229">
        <f>IFERROR(INDEX('Resource Deliverability'!$G$5:$J$46,MATCH($P3229,'Resource Deliverability'!$B$5:$B$46,0),MATCH($Q3229,'Resource Deliverability'!$G$4:$J$4,0)),0)</f>
        <v>0</v>
      </c>
    </row>
    <row r="3230" spans="2:32" ht="12.75" x14ac:dyDescent="0.2">
      <c r="B3230" s="32" t="str">
        <f ca="1"/>
        <v>Gates_TB_12_offpeak</v>
      </c>
      <c r="C3230" s="32" t="str">
        <f ca="1"/>
        <v>Southern_PGAE_Solar_69</v>
      </c>
      <c r="D3230" s="32" t="str">
        <f ca="1"/>
        <v>Operational_New_Capacity_MW</v>
      </c>
      <c r="E3230" s="32">
        <f ca="1"/>
        <v>0.79</v>
      </c>
      <c r="G3230" t="str">
        <v>Vincent_Lugo_SSN</v>
      </c>
      <c r="H3230" t="str">
        <v>Tehachapi_Solar_13</v>
      </c>
      <c r="I3230" t="str">
        <v>Reliability_Capacity_In_Model_Year</v>
      </c>
      <c r="J3230">
        <v>0.42699999999999999</v>
      </c>
      <c r="N3230" s="3"/>
      <c r="O3230" s="3"/>
      <c r="P3230" s="3"/>
      <c r="Q3230" s="3">
        <f>IFERROR(INDEX('CAISO Constraint Data'!$X:$X,MATCH($O3230,'CAISO Constraint Data'!$B:$B,0)),0)</f>
        <v>0</v>
      </c>
      <c r="S3230">
        <f>IFERROR(INDEX('CAISO Constraint Data'!E:E,MATCH($O3230,'CAISO Constraint Data'!$B:$B,0)),0)</f>
        <v>0</v>
      </c>
      <c r="T3230">
        <f t="shared" si="150"/>
        <v>0</v>
      </c>
      <c r="U3230" t="s">
        <v>54</v>
      </c>
      <c r="V3230" s="31">
        <f>IFERROR(INDEX('Resource Deliverability'!$G$5:$J$46,MATCH($P3230,'Resource Deliverability'!$B$5:$B$46,0),MATCH(V$2,'Resource Deliverability'!$G$4:$J$4,0)),0)</f>
        <v>0</v>
      </c>
      <c r="X3230">
        <f>IFERROR(INDEX('CAISO Constraint Data'!F:F,MATCH($O3230,'CAISO Constraint Data'!$B:$B,0)),0)</f>
        <v>0</v>
      </c>
      <c r="Y3230">
        <f t="shared" si="151"/>
        <v>0</v>
      </c>
      <c r="Z3230" t="s">
        <v>54</v>
      </c>
      <c r="AA3230" s="31">
        <f>IFERROR(INDEX('Resource Deliverability'!$G$5:$J$46,MATCH($P3230,'Resource Deliverability'!$B$5:$B$46,0),MATCH(AA$2,'Resource Deliverability'!$G$4:$J$4,0)),0)</f>
        <v>0</v>
      </c>
      <c r="AC3230">
        <f>IFERROR(INDEX('CAISO Constraint Data'!G:G,MATCH($O3230,'CAISO Constraint Data'!$B:$B,0)),0)</f>
        <v>0</v>
      </c>
      <c r="AD3230">
        <f t="shared" si="152"/>
        <v>0</v>
      </c>
      <c r="AE3230" t="s">
        <v>55</v>
      </c>
      <c r="AF3230">
        <f>IFERROR(INDEX('Resource Deliverability'!$G$5:$J$46,MATCH($P3230,'Resource Deliverability'!$B$5:$B$46,0),MATCH($Q3230,'Resource Deliverability'!$G$4:$J$4,0)),0)</f>
        <v>0</v>
      </c>
    </row>
    <row r="3231" spans="2:32" ht="12.75" x14ac:dyDescent="0.2">
      <c r="B3231" s="32" t="str">
        <f ca="1"/>
        <v>Gates_TB_12_offpeak</v>
      </c>
      <c r="C3231" s="32" t="str">
        <f ca="1"/>
        <v>Southern_PGAE_Flow_Battery_72</v>
      </c>
      <c r="D3231" s="32" t="str">
        <f ca="1"/>
        <v>Operational_New_Capacity_MW</v>
      </c>
      <c r="E3231" s="32">
        <f ca="1"/>
        <v>-1</v>
      </c>
      <c r="G3231" t="str">
        <v>Antelope_Vincent_SSN</v>
      </c>
      <c r="H3231" t="str">
        <v>Tehachapi_Wind_13</v>
      </c>
      <c r="I3231" t="str">
        <v>Reliability_Capacity_In_Model_Year</v>
      </c>
      <c r="J3231">
        <v>0.16300000000000001</v>
      </c>
      <c r="N3231" s="3"/>
      <c r="O3231" s="3"/>
      <c r="P3231" s="3"/>
      <c r="Q3231" s="3">
        <f>IFERROR(INDEX('CAISO Constraint Data'!$X:$X,MATCH($O3231,'CAISO Constraint Data'!$B:$B,0)),0)</f>
        <v>0</v>
      </c>
      <c r="S3231">
        <f>IFERROR(INDEX('CAISO Constraint Data'!E:E,MATCH($O3231,'CAISO Constraint Data'!$B:$B,0)),0)</f>
        <v>0</v>
      </c>
      <c r="T3231">
        <f t="shared" si="150"/>
        <v>0</v>
      </c>
      <c r="U3231" t="s">
        <v>54</v>
      </c>
      <c r="V3231" s="31">
        <f>IFERROR(INDEX('Resource Deliverability'!$G$5:$J$46,MATCH($P3231,'Resource Deliverability'!$B$5:$B$46,0),MATCH(V$2,'Resource Deliverability'!$G$4:$J$4,0)),0)</f>
        <v>0</v>
      </c>
      <c r="X3231">
        <f>IFERROR(INDEX('CAISO Constraint Data'!F:F,MATCH($O3231,'CAISO Constraint Data'!$B:$B,0)),0)</f>
        <v>0</v>
      </c>
      <c r="Y3231">
        <f t="shared" si="151"/>
        <v>0</v>
      </c>
      <c r="Z3231" t="s">
        <v>54</v>
      </c>
      <c r="AA3231" s="31">
        <f>IFERROR(INDEX('Resource Deliverability'!$G$5:$J$46,MATCH($P3231,'Resource Deliverability'!$B$5:$B$46,0),MATCH(AA$2,'Resource Deliverability'!$G$4:$J$4,0)),0)</f>
        <v>0</v>
      </c>
      <c r="AC3231">
        <f>IFERROR(INDEX('CAISO Constraint Data'!G:G,MATCH($O3231,'CAISO Constraint Data'!$B:$B,0)),0)</f>
        <v>0</v>
      </c>
      <c r="AD3231">
        <f t="shared" si="152"/>
        <v>0</v>
      </c>
      <c r="AE3231" t="s">
        <v>55</v>
      </c>
      <c r="AF3231">
        <f>IFERROR(INDEX('Resource Deliverability'!$G$5:$J$46,MATCH($P3231,'Resource Deliverability'!$B$5:$B$46,0),MATCH($Q3231,'Resource Deliverability'!$G$4:$J$4,0)),0)</f>
        <v>0</v>
      </c>
    </row>
    <row r="3232" spans="2:32" ht="12.75" x14ac:dyDescent="0.2">
      <c r="B3232" s="32" t="str">
        <f ca="1"/>
        <v>Gates_TB_12_offpeak</v>
      </c>
      <c r="C3232" s="32" t="str">
        <f ca="1"/>
        <v>Southern_PGAE_Li_Battery_4hr_72</v>
      </c>
      <c r="D3232" s="32" t="str">
        <f ca="1"/>
        <v>Operational_New_Capacity_MW</v>
      </c>
      <c r="E3232" s="32">
        <f ca="1"/>
        <v>-1</v>
      </c>
      <c r="G3232" t="str">
        <v>Vincent_Lugo_SSN</v>
      </c>
      <c r="H3232" t="str">
        <v>Tehachapi_Wind_13</v>
      </c>
      <c r="I3232" t="str">
        <v>Reliability_Capacity_In_Model_Year</v>
      </c>
      <c r="J3232">
        <v>0.16300000000000001</v>
      </c>
      <c r="N3232" s="3"/>
      <c r="O3232" s="3"/>
      <c r="P3232" s="3"/>
      <c r="Q3232" s="3">
        <f>IFERROR(INDEX('CAISO Constraint Data'!$X:$X,MATCH($O3232,'CAISO Constraint Data'!$B:$B,0)),0)</f>
        <v>0</v>
      </c>
      <c r="S3232">
        <f>IFERROR(INDEX('CAISO Constraint Data'!E:E,MATCH($O3232,'CAISO Constraint Data'!$B:$B,0)),0)</f>
        <v>0</v>
      </c>
      <c r="T3232">
        <f t="shared" si="150"/>
        <v>0</v>
      </c>
      <c r="U3232" t="s">
        <v>54</v>
      </c>
      <c r="V3232" s="31">
        <f>IFERROR(INDEX('Resource Deliverability'!$G$5:$J$46,MATCH($P3232,'Resource Deliverability'!$B$5:$B$46,0),MATCH(V$2,'Resource Deliverability'!$G$4:$J$4,0)),0)</f>
        <v>0</v>
      </c>
      <c r="X3232">
        <f>IFERROR(INDEX('CAISO Constraint Data'!F:F,MATCH($O3232,'CAISO Constraint Data'!$B:$B,0)),0)</f>
        <v>0</v>
      </c>
      <c r="Y3232">
        <f t="shared" si="151"/>
        <v>0</v>
      </c>
      <c r="Z3232" t="s">
        <v>54</v>
      </c>
      <c r="AA3232" s="31">
        <f>IFERROR(INDEX('Resource Deliverability'!$G$5:$J$46,MATCH($P3232,'Resource Deliverability'!$B$5:$B$46,0),MATCH(AA$2,'Resource Deliverability'!$G$4:$J$4,0)),0)</f>
        <v>0</v>
      </c>
      <c r="AC3232">
        <f>IFERROR(INDEX('CAISO Constraint Data'!G:G,MATCH($O3232,'CAISO Constraint Data'!$B:$B,0)),0)</f>
        <v>0</v>
      </c>
      <c r="AD3232">
        <f t="shared" si="152"/>
        <v>0</v>
      </c>
      <c r="AE3232" t="s">
        <v>55</v>
      </c>
      <c r="AF3232">
        <f>IFERROR(INDEX('Resource Deliverability'!$G$5:$J$46,MATCH($P3232,'Resource Deliverability'!$B$5:$B$46,0),MATCH($Q3232,'Resource Deliverability'!$G$4:$J$4,0)),0)</f>
        <v>0</v>
      </c>
    </row>
    <row r="3233" spans="2:32" ht="12.75" x14ac:dyDescent="0.2">
      <c r="B3233" s="32" t="str">
        <f ca="1"/>
        <v>Gates_TB_12_offpeak</v>
      </c>
      <c r="C3233" s="32" t="str">
        <f ca="1"/>
        <v>Southern_PGAE_Li_Battery_8hr_72</v>
      </c>
      <c r="D3233" s="32" t="str">
        <f ca="1"/>
        <v>Operational_New_Capacity_MW</v>
      </c>
      <c r="E3233" s="32">
        <f ca="1"/>
        <v>-1</v>
      </c>
      <c r="G3233" t="str">
        <v>GLW_230_SSN</v>
      </c>
      <c r="H3233" t="str">
        <v>Southern_NV_Eldorado_Flow_Battery_15</v>
      </c>
      <c r="I3233" t="str">
        <v>Reliability_Capacity_In_Model_Year</v>
      </c>
      <c r="J3233">
        <v>0.5</v>
      </c>
      <c r="N3233" s="3"/>
      <c r="O3233" s="3"/>
      <c r="P3233" s="3"/>
      <c r="Q3233" s="3">
        <f>IFERROR(INDEX('CAISO Constraint Data'!$X:$X,MATCH($O3233,'CAISO Constraint Data'!$B:$B,0)),0)</f>
        <v>0</v>
      </c>
      <c r="S3233">
        <f>IFERROR(INDEX('CAISO Constraint Data'!E:E,MATCH($O3233,'CAISO Constraint Data'!$B:$B,0)),0)</f>
        <v>0</v>
      </c>
      <c r="T3233">
        <f t="shared" si="150"/>
        <v>0</v>
      </c>
      <c r="U3233" t="s">
        <v>54</v>
      </c>
      <c r="V3233" s="31">
        <f>IFERROR(INDEX('Resource Deliverability'!$G$5:$J$46,MATCH($P3233,'Resource Deliverability'!$B$5:$B$46,0),MATCH(V$2,'Resource Deliverability'!$G$4:$J$4,0)),0)</f>
        <v>0</v>
      </c>
      <c r="X3233">
        <f>IFERROR(INDEX('CAISO Constraint Data'!F:F,MATCH($O3233,'CAISO Constraint Data'!$B:$B,0)),0)</f>
        <v>0</v>
      </c>
      <c r="Y3233">
        <f t="shared" si="151"/>
        <v>0</v>
      </c>
      <c r="Z3233" t="s">
        <v>54</v>
      </c>
      <c r="AA3233" s="31">
        <f>IFERROR(INDEX('Resource Deliverability'!$G$5:$J$46,MATCH($P3233,'Resource Deliverability'!$B$5:$B$46,0),MATCH(AA$2,'Resource Deliverability'!$G$4:$J$4,0)),0)</f>
        <v>0</v>
      </c>
      <c r="AC3233">
        <f>IFERROR(INDEX('CAISO Constraint Data'!G:G,MATCH($O3233,'CAISO Constraint Data'!$B:$B,0)),0)</f>
        <v>0</v>
      </c>
      <c r="AD3233">
        <f t="shared" si="152"/>
        <v>0</v>
      </c>
      <c r="AE3233" t="s">
        <v>55</v>
      </c>
      <c r="AF3233">
        <f>IFERROR(INDEX('Resource Deliverability'!$G$5:$J$46,MATCH($P3233,'Resource Deliverability'!$B$5:$B$46,0),MATCH($Q3233,'Resource Deliverability'!$G$4:$J$4,0)),0)</f>
        <v>0</v>
      </c>
    </row>
    <row r="3234" spans="2:32" ht="12.75" x14ac:dyDescent="0.2">
      <c r="B3234" s="32" t="str">
        <f ca="1"/>
        <v>Gates_TB_12_offpeak</v>
      </c>
      <c r="C3234" s="32" t="str">
        <f ca="1"/>
        <v>Southern_PGAE_Solar_72</v>
      </c>
      <c r="D3234" s="32" t="str">
        <f ca="1"/>
        <v>Operational_New_Capacity_MW</v>
      </c>
      <c r="E3234" s="32">
        <f ca="1"/>
        <v>0.79</v>
      </c>
      <c r="G3234" t="str">
        <v>Lugo_Victorville_SSN</v>
      </c>
      <c r="H3234" t="str">
        <v>Southern_NV_Eldorado_Flow_Battery_15</v>
      </c>
      <c r="I3234" t="str">
        <v>Reliability_Capacity_In_Model_Year</v>
      </c>
      <c r="J3234">
        <v>0.5</v>
      </c>
      <c r="N3234" s="3"/>
      <c r="O3234" s="3"/>
      <c r="P3234" s="3"/>
      <c r="Q3234" s="3">
        <f>IFERROR(INDEX('CAISO Constraint Data'!$X:$X,MATCH($O3234,'CAISO Constraint Data'!$B:$B,0)),0)</f>
        <v>0</v>
      </c>
      <c r="S3234">
        <f>IFERROR(INDEX('CAISO Constraint Data'!E:E,MATCH($O3234,'CAISO Constraint Data'!$B:$B,0)),0)</f>
        <v>0</v>
      </c>
      <c r="T3234">
        <f t="shared" si="150"/>
        <v>0</v>
      </c>
      <c r="U3234" t="s">
        <v>54</v>
      </c>
      <c r="V3234" s="31">
        <f>IFERROR(INDEX('Resource Deliverability'!$G$5:$J$46,MATCH($P3234,'Resource Deliverability'!$B$5:$B$46,0),MATCH(V$2,'Resource Deliverability'!$G$4:$J$4,0)),0)</f>
        <v>0</v>
      </c>
      <c r="X3234">
        <f>IFERROR(INDEX('CAISO Constraint Data'!F:F,MATCH($O3234,'CAISO Constraint Data'!$B:$B,0)),0)</f>
        <v>0</v>
      </c>
      <c r="Y3234">
        <f t="shared" si="151"/>
        <v>0</v>
      </c>
      <c r="Z3234" t="s">
        <v>54</v>
      </c>
      <c r="AA3234" s="31">
        <f>IFERROR(INDEX('Resource Deliverability'!$G$5:$J$46,MATCH($P3234,'Resource Deliverability'!$B$5:$B$46,0),MATCH(AA$2,'Resource Deliverability'!$G$4:$J$4,0)),0)</f>
        <v>0</v>
      </c>
      <c r="AC3234">
        <f>IFERROR(INDEX('CAISO Constraint Data'!G:G,MATCH($O3234,'CAISO Constraint Data'!$B:$B,0)),0)</f>
        <v>0</v>
      </c>
      <c r="AD3234">
        <f t="shared" si="152"/>
        <v>0</v>
      </c>
      <c r="AE3234" t="s">
        <v>55</v>
      </c>
      <c r="AF3234">
        <f>IFERROR(INDEX('Resource Deliverability'!$G$5:$J$46,MATCH($P3234,'Resource Deliverability'!$B$5:$B$46,0),MATCH($Q3234,'Resource Deliverability'!$G$4:$J$4,0)),0)</f>
        <v>0</v>
      </c>
    </row>
    <row r="3235" spans="2:32" ht="12.75" x14ac:dyDescent="0.2">
      <c r="B3235" s="32" t="str">
        <f ca="1"/>
        <v>Gates_TB_12_offpeak</v>
      </c>
      <c r="C3235" s="32" t="str">
        <f ca="1"/>
        <v>Southern_PGAE_Flow_Battery_74</v>
      </c>
      <c r="D3235" s="32" t="str">
        <f ca="1"/>
        <v>Operational_New_Capacity_MW</v>
      </c>
      <c r="E3235" s="32">
        <f ca="1"/>
        <v>-1</v>
      </c>
      <c r="G3235" t="str">
        <v>GLW_230_SSN</v>
      </c>
      <c r="H3235" t="str">
        <v>Southern_NV_Eldorado_Li_Battery_4hr_15</v>
      </c>
      <c r="I3235" t="str">
        <v>Reliability_Capacity_In_Model_Year</v>
      </c>
      <c r="J3235">
        <v>0.5</v>
      </c>
      <c r="N3235" s="3"/>
      <c r="O3235" s="3"/>
      <c r="P3235" s="3"/>
      <c r="Q3235" s="3">
        <f>IFERROR(INDEX('CAISO Constraint Data'!$X:$X,MATCH($O3235,'CAISO Constraint Data'!$B:$B,0)),0)</f>
        <v>0</v>
      </c>
      <c r="S3235">
        <f>IFERROR(INDEX('CAISO Constraint Data'!E:E,MATCH($O3235,'CAISO Constraint Data'!$B:$B,0)),0)</f>
        <v>0</v>
      </c>
      <c r="T3235">
        <f t="shared" si="150"/>
        <v>0</v>
      </c>
      <c r="U3235" t="s">
        <v>54</v>
      </c>
      <c r="V3235" s="31">
        <f>IFERROR(INDEX('Resource Deliverability'!$G$5:$J$46,MATCH($P3235,'Resource Deliverability'!$B$5:$B$46,0),MATCH(V$2,'Resource Deliverability'!$G$4:$J$4,0)),0)</f>
        <v>0</v>
      </c>
      <c r="X3235">
        <f>IFERROR(INDEX('CAISO Constraint Data'!F:F,MATCH($O3235,'CAISO Constraint Data'!$B:$B,0)),0)</f>
        <v>0</v>
      </c>
      <c r="Y3235">
        <f t="shared" si="151"/>
        <v>0</v>
      </c>
      <c r="Z3235" t="s">
        <v>54</v>
      </c>
      <c r="AA3235" s="31">
        <f>IFERROR(INDEX('Resource Deliverability'!$G$5:$J$46,MATCH($P3235,'Resource Deliverability'!$B$5:$B$46,0),MATCH(AA$2,'Resource Deliverability'!$G$4:$J$4,0)),0)</f>
        <v>0</v>
      </c>
      <c r="AC3235">
        <f>IFERROR(INDEX('CAISO Constraint Data'!G:G,MATCH($O3235,'CAISO Constraint Data'!$B:$B,0)),0)</f>
        <v>0</v>
      </c>
      <c r="AD3235">
        <f t="shared" si="152"/>
        <v>0</v>
      </c>
      <c r="AE3235" t="s">
        <v>55</v>
      </c>
      <c r="AF3235">
        <f>IFERROR(INDEX('Resource Deliverability'!$G$5:$J$46,MATCH($P3235,'Resource Deliverability'!$B$5:$B$46,0),MATCH($Q3235,'Resource Deliverability'!$G$4:$J$4,0)),0)</f>
        <v>0</v>
      </c>
    </row>
    <row r="3236" spans="2:32" ht="12.75" x14ac:dyDescent="0.2">
      <c r="B3236" s="32" t="str">
        <f ca="1"/>
        <v>Gates_TB_12_offpeak</v>
      </c>
      <c r="C3236" s="32" t="str">
        <f ca="1"/>
        <v>Southern_PGAE_Li_Battery_4hr_74</v>
      </c>
      <c r="D3236" s="32" t="str">
        <f ca="1"/>
        <v>Operational_New_Capacity_MW</v>
      </c>
      <c r="E3236" s="32">
        <f ca="1"/>
        <v>-1</v>
      </c>
      <c r="G3236" t="str">
        <v>Lugo_Victorville_SSN</v>
      </c>
      <c r="H3236" t="str">
        <v>Southern_NV_Eldorado_Li_Battery_4hr_15</v>
      </c>
      <c r="I3236" t="str">
        <v>Reliability_Capacity_In_Model_Year</v>
      </c>
      <c r="J3236">
        <v>0.5</v>
      </c>
      <c r="N3236" s="3"/>
      <c r="O3236" s="3"/>
      <c r="P3236" s="3"/>
      <c r="Q3236" s="3">
        <f>IFERROR(INDEX('CAISO Constraint Data'!$X:$X,MATCH($O3236,'CAISO Constraint Data'!$B:$B,0)),0)</f>
        <v>0</v>
      </c>
      <c r="S3236">
        <f>IFERROR(INDEX('CAISO Constraint Data'!E:E,MATCH($O3236,'CAISO Constraint Data'!$B:$B,0)),0)</f>
        <v>0</v>
      </c>
      <c r="T3236">
        <f t="shared" si="150"/>
        <v>0</v>
      </c>
      <c r="U3236" t="s">
        <v>54</v>
      </c>
      <c r="V3236" s="31">
        <f>IFERROR(INDEX('Resource Deliverability'!$G$5:$J$46,MATCH($P3236,'Resource Deliverability'!$B$5:$B$46,0),MATCH(V$2,'Resource Deliverability'!$G$4:$J$4,0)),0)</f>
        <v>0</v>
      </c>
      <c r="X3236">
        <f>IFERROR(INDEX('CAISO Constraint Data'!F:F,MATCH($O3236,'CAISO Constraint Data'!$B:$B,0)),0)</f>
        <v>0</v>
      </c>
      <c r="Y3236">
        <f t="shared" si="151"/>
        <v>0</v>
      </c>
      <c r="Z3236" t="s">
        <v>54</v>
      </c>
      <c r="AA3236" s="31">
        <f>IFERROR(INDEX('Resource Deliverability'!$G$5:$J$46,MATCH($P3236,'Resource Deliverability'!$B$5:$B$46,0),MATCH(AA$2,'Resource Deliverability'!$G$4:$J$4,0)),0)</f>
        <v>0</v>
      </c>
      <c r="AC3236">
        <f>IFERROR(INDEX('CAISO Constraint Data'!G:G,MATCH($O3236,'CAISO Constraint Data'!$B:$B,0)),0)</f>
        <v>0</v>
      </c>
      <c r="AD3236">
        <f t="shared" si="152"/>
        <v>0</v>
      </c>
      <c r="AE3236" t="s">
        <v>55</v>
      </c>
      <c r="AF3236">
        <f>IFERROR(INDEX('Resource Deliverability'!$G$5:$J$46,MATCH($P3236,'Resource Deliverability'!$B$5:$B$46,0),MATCH($Q3236,'Resource Deliverability'!$G$4:$J$4,0)),0)</f>
        <v>0</v>
      </c>
    </row>
    <row r="3237" spans="2:32" ht="12.75" x14ac:dyDescent="0.2">
      <c r="B3237" s="32" t="str">
        <f ca="1"/>
        <v>Gates_TB_12_offpeak</v>
      </c>
      <c r="C3237" s="32" t="str">
        <f ca="1"/>
        <v>Southern_PGAE_Li_Battery_8hr_74</v>
      </c>
      <c r="D3237" s="32" t="str">
        <f ca="1"/>
        <v>Operational_New_Capacity_MW</v>
      </c>
      <c r="E3237" s="32">
        <f ca="1"/>
        <v>-1</v>
      </c>
      <c r="G3237" t="str">
        <v>GLW_230_SSN</v>
      </c>
      <c r="H3237" t="str">
        <v>Southern_NV_Eldorado_Li_Battery_8hr_15</v>
      </c>
      <c r="I3237" t="str">
        <v>Reliability_Capacity_In_Model_Year</v>
      </c>
      <c r="J3237">
        <v>0.5</v>
      </c>
      <c r="N3237" s="3"/>
      <c r="O3237" s="3"/>
      <c r="P3237" s="3"/>
      <c r="Q3237" s="3">
        <f>IFERROR(INDEX('CAISO Constraint Data'!$X:$X,MATCH($O3237,'CAISO Constraint Data'!$B:$B,0)),0)</f>
        <v>0</v>
      </c>
      <c r="S3237">
        <f>IFERROR(INDEX('CAISO Constraint Data'!E:E,MATCH($O3237,'CAISO Constraint Data'!$B:$B,0)),0)</f>
        <v>0</v>
      </c>
      <c r="T3237">
        <f t="shared" si="150"/>
        <v>0</v>
      </c>
      <c r="U3237" t="s">
        <v>54</v>
      </c>
      <c r="V3237" s="31">
        <f>IFERROR(INDEX('Resource Deliverability'!$G$5:$J$46,MATCH($P3237,'Resource Deliverability'!$B$5:$B$46,0),MATCH(V$2,'Resource Deliverability'!$G$4:$J$4,0)),0)</f>
        <v>0</v>
      </c>
      <c r="X3237">
        <f>IFERROR(INDEX('CAISO Constraint Data'!F:F,MATCH($O3237,'CAISO Constraint Data'!$B:$B,0)),0)</f>
        <v>0</v>
      </c>
      <c r="Y3237">
        <f t="shared" si="151"/>
        <v>0</v>
      </c>
      <c r="Z3237" t="s">
        <v>54</v>
      </c>
      <c r="AA3237" s="31">
        <f>IFERROR(INDEX('Resource Deliverability'!$G$5:$J$46,MATCH($P3237,'Resource Deliverability'!$B$5:$B$46,0),MATCH(AA$2,'Resource Deliverability'!$G$4:$J$4,0)),0)</f>
        <v>0</v>
      </c>
      <c r="AC3237">
        <f>IFERROR(INDEX('CAISO Constraint Data'!G:G,MATCH($O3237,'CAISO Constraint Data'!$B:$B,0)),0)</f>
        <v>0</v>
      </c>
      <c r="AD3237">
        <f t="shared" si="152"/>
        <v>0</v>
      </c>
      <c r="AE3237" t="s">
        <v>55</v>
      </c>
      <c r="AF3237">
        <f>IFERROR(INDEX('Resource Deliverability'!$G$5:$J$46,MATCH($P3237,'Resource Deliverability'!$B$5:$B$46,0),MATCH($Q3237,'Resource Deliverability'!$G$4:$J$4,0)),0)</f>
        <v>0</v>
      </c>
    </row>
    <row r="3238" spans="2:32" ht="12.75" x14ac:dyDescent="0.2">
      <c r="B3238" s="32" t="str">
        <f ca="1"/>
        <v>Gates_TB_12_offpeak</v>
      </c>
      <c r="C3238" s="32" t="str">
        <f ca="1"/>
        <v>Southern_PGAE_Solar_74</v>
      </c>
      <c r="D3238" s="32" t="str">
        <f ca="1"/>
        <v>Operational_New_Capacity_MW</v>
      </c>
      <c r="E3238" s="32">
        <f ca="1"/>
        <v>0.79</v>
      </c>
      <c r="G3238" t="str">
        <v>Lugo_Victorville_SSN</v>
      </c>
      <c r="H3238" t="str">
        <v>Southern_NV_Eldorado_Li_Battery_8hr_15</v>
      </c>
      <c r="I3238" t="str">
        <v>Reliability_Capacity_In_Model_Year</v>
      </c>
      <c r="J3238">
        <v>0.5</v>
      </c>
    </row>
    <row r="3239" spans="2:32" ht="12.75" x14ac:dyDescent="0.2">
      <c r="B3239" s="32" t="str">
        <f ca="1"/>
        <v>Gates_TB_12_offpeak</v>
      </c>
      <c r="C3239" s="32" t="str">
        <f ca="1"/>
        <v>Southern_PGAE_Flow_Battery_75</v>
      </c>
      <c r="D3239" s="32" t="str">
        <f ca="1"/>
        <v>Operational_New_Capacity_MW</v>
      </c>
      <c r="E3239" s="32">
        <f ca="1"/>
        <v>-1</v>
      </c>
      <c r="G3239" t="str">
        <v>GLW_230_SSN</v>
      </c>
      <c r="H3239" t="str">
        <v>Southern_NV_Eldorado_Solar_15</v>
      </c>
      <c r="I3239" t="str">
        <v>Reliability_Capacity_In_Model_Year</v>
      </c>
      <c r="J3239">
        <v>0.42699999999999999</v>
      </c>
    </row>
    <row r="3240" spans="2:32" ht="12.75" x14ac:dyDescent="0.2">
      <c r="B3240" s="32" t="str">
        <f ca="1"/>
        <v>Gates_TB_12_offpeak</v>
      </c>
      <c r="C3240" s="32" t="str">
        <f ca="1"/>
        <v>Southern_PGAE_Li_Battery_4hr_75</v>
      </c>
      <c r="D3240" s="32" t="str">
        <f ca="1"/>
        <v>Operational_New_Capacity_MW</v>
      </c>
      <c r="E3240" s="32">
        <f ca="1"/>
        <v>-1</v>
      </c>
      <c r="G3240" t="str">
        <v>Lugo_Victorville_SSN</v>
      </c>
      <c r="H3240" t="str">
        <v>Southern_NV_Eldorado_Solar_15</v>
      </c>
      <c r="I3240" t="str">
        <v>Reliability_Capacity_In_Model_Year</v>
      </c>
      <c r="J3240">
        <v>0.42699999999999999</v>
      </c>
    </row>
    <row r="3241" spans="2:32" ht="12.75" x14ac:dyDescent="0.2">
      <c r="B3241" s="32" t="str">
        <f ca="1"/>
        <v>Gates_TB_12_offpeak</v>
      </c>
      <c r="C3241" s="32" t="str">
        <f ca="1"/>
        <v>Southern_PGAE_Li_Battery_8hr_75</v>
      </c>
      <c r="D3241" s="32" t="str">
        <f ca="1"/>
        <v>Operational_New_Capacity_MW</v>
      </c>
      <c r="E3241" s="32">
        <f ca="1"/>
        <v>-1</v>
      </c>
      <c r="G3241" t="str">
        <v>GLW_230_SSN</v>
      </c>
      <c r="H3241" t="str">
        <v>Southern_NV_Eldorado_Wind_15</v>
      </c>
      <c r="I3241" t="str">
        <v>Reliability_Capacity_In_Model_Year</v>
      </c>
      <c r="J3241">
        <v>0.20799999999999999</v>
      </c>
    </row>
    <row r="3242" spans="2:32" ht="12.75" x14ac:dyDescent="0.2">
      <c r="B3242" s="32" t="str">
        <f ca="1"/>
        <v>Gates_TB_12_offpeak</v>
      </c>
      <c r="C3242" s="32" t="str">
        <f ca="1"/>
        <v>Southern_PGAE_Solar_75</v>
      </c>
      <c r="D3242" s="32" t="str">
        <f ca="1"/>
        <v>Operational_New_Capacity_MW</v>
      </c>
      <c r="E3242" s="32">
        <f ca="1"/>
        <v>0.79</v>
      </c>
      <c r="G3242" t="str">
        <v>Lugo_Victorville_SSN</v>
      </c>
      <c r="H3242" t="str">
        <v>Southern_NV_Eldorado_Wind_15</v>
      </c>
      <c r="I3242" t="str">
        <v>Reliability_Capacity_In_Model_Year</v>
      </c>
      <c r="J3242">
        <v>0.20799999999999999</v>
      </c>
    </row>
    <row r="3243" spans="2:32" ht="12.75" x14ac:dyDescent="0.2">
      <c r="B3243" s="32" t="str">
        <f ca="1"/>
        <v>Gates_TB_12_offpeak</v>
      </c>
      <c r="C3243" s="32" t="str">
        <f ca="1"/>
        <v>Southern_PGAE_Flow_Battery_79</v>
      </c>
      <c r="D3243" s="32" t="str">
        <f ca="1"/>
        <v>Operational_New_Capacity_MW</v>
      </c>
      <c r="E3243" s="32">
        <f ca="1"/>
        <v>-1</v>
      </c>
      <c r="G3243" t="str">
        <v>Lugo_Victorville_SSN</v>
      </c>
      <c r="H3243" t="str">
        <v>Southern_NV_Eldorado_Flow_Battery_16</v>
      </c>
      <c r="I3243" t="str">
        <v>Reliability_Capacity_In_Model_Year</v>
      </c>
      <c r="J3243">
        <v>0.5</v>
      </c>
    </row>
    <row r="3244" spans="2:32" ht="12.75" x14ac:dyDescent="0.2">
      <c r="B3244" s="32" t="str">
        <f ca="1"/>
        <v>Gates_TB_12_offpeak</v>
      </c>
      <c r="C3244" s="32" t="str">
        <f ca="1"/>
        <v>Southern_PGAE_Li_Battery_4hr_79</v>
      </c>
      <c r="D3244" s="32" t="str">
        <f ca="1"/>
        <v>Operational_New_Capacity_MW</v>
      </c>
      <c r="E3244" s="32">
        <f ca="1"/>
        <v>-1</v>
      </c>
      <c r="G3244" t="str">
        <v>VEA_138_SSN</v>
      </c>
      <c r="H3244" t="str">
        <v>Southern_NV_Eldorado_Flow_Battery_16</v>
      </c>
      <c r="I3244" t="str">
        <v>Reliability_Capacity_In_Model_Year</v>
      </c>
      <c r="J3244">
        <v>0.5</v>
      </c>
    </row>
    <row r="3245" spans="2:32" ht="12.75" x14ac:dyDescent="0.2">
      <c r="B3245" s="32" t="str">
        <f ca="1"/>
        <v>Gates_TB_12_offpeak</v>
      </c>
      <c r="C3245" s="32" t="str">
        <f ca="1"/>
        <v>Southern_PGAE_Li_Battery_8hr_79</v>
      </c>
      <c r="D3245" s="32" t="str">
        <f ca="1"/>
        <v>Operational_New_Capacity_MW</v>
      </c>
      <c r="E3245" s="32">
        <f ca="1"/>
        <v>-1</v>
      </c>
      <c r="G3245" t="str">
        <v>Lugo_Victorville_SSN</v>
      </c>
      <c r="H3245" t="str">
        <v>Southern_NV_Eldorado_Li_Battery_4hr_16</v>
      </c>
      <c r="I3245" t="str">
        <v>Reliability_Capacity_In_Model_Year</v>
      </c>
      <c r="J3245">
        <v>0.5</v>
      </c>
    </row>
    <row r="3246" spans="2:32" ht="12.75" x14ac:dyDescent="0.2">
      <c r="B3246" s="32" t="str">
        <f ca="1"/>
        <v>Gates_TB_12_offpeak</v>
      </c>
      <c r="C3246" s="32" t="str">
        <f ca="1"/>
        <v>Southern_PGAE_Solar_79</v>
      </c>
      <c r="D3246" s="32" t="str">
        <f ca="1"/>
        <v>Operational_New_Capacity_MW</v>
      </c>
      <c r="E3246" s="32">
        <f ca="1"/>
        <v>0.79</v>
      </c>
      <c r="G3246" t="str">
        <v>VEA_138_SSN</v>
      </c>
      <c r="H3246" t="str">
        <v>Southern_NV_Eldorado_Li_Battery_4hr_16</v>
      </c>
      <c r="I3246" t="str">
        <v>Reliability_Capacity_In_Model_Year</v>
      </c>
      <c r="J3246">
        <v>0.5</v>
      </c>
    </row>
    <row r="3247" spans="2:32" ht="12.75" x14ac:dyDescent="0.2">
      <c r="B3247" s="32" t="str">
        <f ca="1"/>
        <v>Gates_TB_12_offpeak</v>
      </c>
      <c r="C3247" s="32" t="str">
        <f ca="1"/>
        <v>Southern_PGAE_Flow_Battery_93</v>
      </c>
      <c r="D3247" s="32" t="str">
        <f ca="1"/>
        <v>Operational_New_Capacity_MW</v>
      </c>
      <c r="E3247" s="32">
        <f ca="1"/>
        <v>-1</v>
      </c>
      <c r="G3247" t="str">
        <v>Lugo_Victorville_SSN</v>
      </c>
      <c r="H3247" t="str">
        <v>Southern_NV_Eldorado_Li_Battery_8hr_16</v>
      </c>
      <c r="I3247" t="str">
        <v>Reliability_Capacity_In_Model_Year</v>
      </c>
      <c r="J3247">
        <v>0.5</v>
      </c>
    </row>
    <row r="3248" spans="2:32" ht="12.75" x14ac:dyDescent="0.2">
      <c r="B3248" s="32" t="str">
        <f ca="1"/>
        <v>Gates_TB_12_offpeak</v>
      </c>
      <c r="C3248" s="32" t="str">
        <f ca="1"/>
        <v>Southern_PGAE_Li_Battery_4hr_93</v>
      </c>
      <c r="D3248" s="32" t="str">
        <f ca="1"/>
        <v>Operational_New_Capacity_MW</v>
      </c>
      <c r="E3248" s="32">
        <f ca="1"/>
        <v>-1</v>
      </c>
      <c r="G3248" t="str">
        <v>VEA_138_SSN</v>
      </c>
      <c r="H3248" t="str">
        <v>Southern_NV_Eldorado_Li_Battery_8hr_16</v>
      </c>
      <c r="I3248" t="str">
        <v>Reliability_Capacity_In_Model_Year</v>
      </c>
      <c r="J3248">
        <v>0.5</v>
      </c>
    </row>
    <row r="3249" spans="2:10" ht="12.75" x14ac:dyDescent="0.2">
      <c r="B3249" s="32" t="str">
        <f ca="1"/>
        <v>Gates_TB_12_offpeak</v>
      </c>
      <c r="C3249" s="32" t="str">
        <f ca="1"/>
        <v>Southern_PGAE_Li_Battery_8hr_93</v>
      </c>
      <c r="D3249" s="32" t="str">
        <f ca="1"/>
        <v>Operational_New_Capacity_MW</v>
      </c>
      <c r="E3249" s="32">
        <f ca="1"/>
        <v>-1</v>
      </c>
      <c r="G3249" t="str">
        <v>Lugo_Victorville_SSN</v>
      </c>
      <c r="H3249" t="str">
        <v>Southern_NV_Eldorado_Solar_16</v>
      </c>
      <c r="I3249" t="str">
        <v>Reliability_Capacity_In_Model_Year</v>
      </c>
      <c r="J3249">
        <v>0.42699999999999999</v>
      </c>
    </row>
    <row r="3250" spans="2:10" ht="12.75" x14ac:dyDescent="0.2">
      <c r="B3250" s="32" t="str">
        <f ca="1"/>
        <v>Gates_TB_12_offpeak</v>
      </c>
      <c r="C3250" s="32" t="str">
        <f ca="1"/>
        <v>Southern_PGAE_Solar_93</v>
      </c>
      <c r="D3250" s="32" t="str">
        <f ca="1"/>
        <v>Operational_New_Capacity_MW</v>
      </c>
      <c r="E3250" s="32">
        <f ca="1"/>
        <v>0.79</v>
      </c>
      <c r="G3250" t="str">
        <v>VEA_138_SSN</v>
      </c>
      <c r="H3250" t="str">
        <v>Southern_NV_Eldorado_Solar_16</v>
      </c>
      <c r="I3250" t="str">
        <v>Reliability_Capacity_In_Model_Year</v>
      </c>
      <c r="J3250">
        <v>0.42699999999999999</v>
      </c>
    </row>
    <row r="3251" spans="2:10" ht="12.75" x14ac:dyDescent="0.2">
      <c r="B3251" s="32" t="str">
        <f ca="1"/>
        <v>Gates_TB_12_offpeak</v>
      </c>
      <c r="C3251" s="32" t="str">
        <f ca="1"/>
        <v>Southern_PGAE_Flow_Battery_98</v>
      </c>
      <c r="D3251" s="32" t="str">
        <f ca="1"/>
        <v>Operational_New_Capacity_MW</v>
      </c>
      <c r="E3251" s="32">
        <f ca="1"/>
        <v>-1</v>
      </c>
      <c r="G3251" t="str">
        <v>Lugo_Victorville_SSN</v>
      </c>
      <c r="H3251" t="str">
        <v>Southern_NV_Eldorado_Wind_16</v>
      </c>
      <c r="I3251" t="str">
        <v>Reliability_Capacity_In_Model_Year</v>
      </c>
      <c r="J3251">
        <v>0.20799999999999999</v>
      </c>
    </row>
    <row r="3252" spans="2:10" ht="12.75" x14ac:dyDescent="0.2">
      <c r="B3252" s="32" t="str">
        <f ca="1"/>
        <v>Gates_TB_12_offpeak</v>
      </c>
      <c r="C3252" s="32" t="str">
        <f ca="1"/>
        <v>Southern_PGAE_Li_Battery_4hr_98</v>
      </c>
      <c r="D3252" s="32" t="str">
        <f ca="1"/>
        <v>Operational_New_Capacity_MW</v>
      </c>
      <c r="E3252" s="32">
        <f ca="1"/>
        <v>-1</v>
      </c>
      <c r="G3252" t="str">
        <v>VEA_138_SSN</v>
      </c>
      <c r="H3252" t="str">
        <v>Southern_NV_Eldorado_Wind_16</v>
      </c>
      <c r="I3252" t="str">
        <v>Reliability_Capacity_In_Model_Year</v>
      </c>
      <c r="J3252">
        <v>0.20799999999999999</v>
      </c>
    </row>
    <row r="3253" spans="2:10" ht="12.75" x14ac:dyDescent="0.2">
      <c r="B3253" s="32" t="str">
        <f ca="1"/>
        <v>Gates_TB_12_offpeak</v>
      </c>
      <c r="C3253" s="32" t="str">
        <f ca="1"/>
        <v>Southern_PGAE_Li_Battery_8hr_98</v>
      </c>
      <c r="D3253" s="32" t="str">
        <f ca="1"/>
        <v>Operational_New_Capacity_MW</v>
      </c>
      <c r="E3253" s="32">
        <f ca="1"/>
        <v>-1</v>
      </c>
      <c r="G3253" t="str">
        <v>Midway_Q2005_SSN</v>
      </c>
      <c r="H3253" t="str">
        <v>Central_Valley_North_Los_Banos_Wind_17</v>
      </c>
      <c r="I3253" t="str">
        <v>Reliability_Capacity_In_Model_Year</v>
      </c>
      <c r="J3253">
        <v>0.16300000000000001</v>
      </c>
    </row>
    <row r="3254" spans="2:10" ht="12.75" x14ac:dyDescent="0.2">
      <c r="B3254" s="32" t="str">
        <f ca="1"/>
        <v>Gates_TB_12_offpeak</v>
      </c>
      <c r="C3254" s="32" t="str">
        <f ca="1"/>
        <v>Southern_PGAE_Solar_98</v>
      </c>
      <c r="D3254" s="32" t="str">
        <f ca="1"/>
        <v>Operational_New_Capacity_MW</v>
      </c>
      <c r="E3254" s="32">
        <f ca="1"/>
        <v>0.79</v>
      </c>
      <c r="G3254" t="str">
        <v>Mustang_Henrietta_SSN</v>
      </c>
      <c r="H3254" t="str">
        <v>Central_Valley_North_Los_Banos_Wind_17</v>
      </c>
      <c r="I3254" t="str">
        <v>Reliability_Capacity_In_Model_Year</v>
      </c>
      <c r="J3254">
        <v>0.16300000000000001</v>
      </c>
    </row>
    <row r="3255" spans="2:10" ht="12.75" x14ac:dyDescent="0.2">
      <c r="B3255" s="32" t="str">
        <f ca="1"/>
        <v>Gates_TB_12_offpeak</v>
      </c>
      <c r="C3255" s="32" t="str">
        <f ca="1"/>
        <v>Southern_PGAE_Flow_Battery_102</v>
      </c>
      <c r="D3255" s="32" t="str">
        <f ca="1"/>
        <v>Operational_New_Capacity_MW</v>
      </c>
      <c r="E3255" s="32">
        <f ca="1"/>
        <v>-1</v>
      </c>
      <c r="G3255" t="str">
        <v>Vaca_Dixon_Tesla_SSN</v>
      </c>
      <c r="H3255" t="str">
        <v>Central_Valley_North_Los_Banos_Wind_17</v>
      </c>
      <c r="I3255" t="str">
        <v>Reliability_Capacity_In_Model_Year</v>
      </c>
      <c r="J3255">
        <v>0.16300000000000001</v>
      </c>
    </row>
    <row r="3256" spans="2:10" ht="12.75" x14ac:dyDescent="0.2">
      <c r="B3256" s="32" t="str">
        <f ca="1"/>
        <v>Gates_TB_12_offpeak</v>
      </c>
      <c r="C3256" s="32" t="str">
        <f ca="1"/>
        <v>Southern_PGAE_Li_Battery_4hr_102</v>
      </c>
      <c r="D3256" s="32" t="str">
        <f ca="1"/>
        <v>Operational_New_Capacity_MW</v>
      </c>
      <c r="E3256" s="32">
        <f ca="1"/>
        <v>-1</v>
      </c>
      <c r="G3256" t="str">
        <v>Midway_Q2005_SSN</v>
      </c>
      <c r="H3256" t="str">
        <v>Southern_PGAE_Flow_Battery_17</v>
      </c>
      <c r="I3256" t="str">
        <v>Reliability_Capacity_In_Model_Year</v>
      </c>
      <c r="J3256">
        <v>0.5</v>
      </c>
    </row>
    <row r="3257" spans="2:10" ht="12.75" x14ac:dyDescent="0.2">
      <c r="B3257" s="32" t="str">
        <f ca="1"/>
        <v>Gates_TB_12_offpeak</v>
      </c>
      <c r="C3257" s="32" t="str">
        <f ca="1"/>
        <v>Southern_PGAE_Li_Battery_8hr_102</v>
      </c>
      <c r="D3257" s="32" t="str">
        <f ca="1"/>
        <v>Operational_New_Capacity_MW</v>
      </c>
      <c r="E3257" s="32">
        <f ca="1"/>
        <v>-1</v>
      </c>
      <c r="G3257" t="str">
        <v>Mustang_Henrietta_SSN</v>
      </c>
      <c r="H3257" t="str">
        <v>Southern_PGAE_Flow_Battery_17</v>
      </c>
      <c r="I3257" t="str">
        <v>Reliability_Capacity_In_Model_Year</v>
      </c>
      <c r="J3257">
        <v>0.5</v>
      </c>
    </row>
    <row r="3258" spans="2:10" ht="12.75" x14ac:dyDescent="0.2">
      <c r="B3258" s="32" t="str">
        <f ca="1"/>
        <v>Gates_TB_12_offpeak</v>
      </c>
      <c r="C3258" s="32" t="str">
        <f ca="1"/>
        <v>Southern_PGAE_Solar_102</v>
      </c>
      <c r="D3258" s="32" t="str">
        <f ca="1"/>
        <v>Operational_New_Capacity_MW</v>
      </c>
      <c r="E3258" s="32">
        <f ca="1"/>
        <v>0.79</v>
      </c>
      <c r="G3258" t="str">
        <v>Vaca_Dixon_Tesla_SSN</v>
      </c>
      <c r="H3258" t="str">
        <v>Southern_PGAE_Flow_Battery_17</v>
      </c>
      <c r="I3258" t="str">
        <v>Reliability_Capacity_In_Model_Year</v>
      </c>
      <c r="J3258">
        <v>0.5</v>
      </c>
    </row>
    <row r="3259" spans="2:10" ht="12.75" x14ac:dyDescent="0.2">
      <c r="B3259" s="32" t="str">
        <f ca="1"/>
        <v>Gates_TB_12_offpeak</v>
      </c>
      <c r="C3259" s="32" t="str">
        <f ca="1"/>
        <v>Southern_PGAE_Flow_Battery_109</v>
      </c>
      <c r="D3259" s="32" t="str">
        <f ca="1"/>
        <v>Operational_New_Capacity_MW</v>
      </c>
      <c r="E3259" s="32">
        <f ca="1"/>
        <v>-1</v>
      </c>
      <c r="G3259" t="str">
        <v>Midway_Q2005_SSN</v>
      </c>
      <c r="H3259" t="str">
        <v>Southern_PGAE_Li_Battery_4hr_17</v>
      </c>
      <c r="I3259" t="str">
        <v>Reliability_Capacity_In_Model_Year</v>
      </c>
      <c r="J3259">
        <v>0.5</v>
      </c>
    </row>
    <row r="3260" spans="2:10" ht="12.75" x14ac:dyDescent="0.2">
      <c r="B3260" s="32" t="str">
        <f ca="1"/>
        <v>Gates_TB_12_offpeak</v>
      </c>
      <c r="C3260" s="32" t="str">
        <f ca="1"/>
        <v>Southern_PGAE_Li_Battery_4hr_109</v>
      </c>
      <c r="D3260" s="32" t="str">
        <f ca="1"/>
        <v>Operational_New_Capacity_MW</v>
      </c>
      <c r="E3260" s="32">
        <f ca="1"/>
        <v>-1</v>
      </c>
      <c r="G3260" t="str">
        <v>Mustang_Henrietta_SSN</v>
      </c>
      <c r="H3260" t="str">
        <v>Southern_PGAE_Li_Battery_4hr_17</v>
      </c>
      <c r="I3260" t="str">
        <v>Reliability_Capacity_In_Model_Year</v>
      </c>
      <c r="J3260">
        <v>0.5</v>
      </c>
    </row>
    <row r="3261" spans="2:10" ht="12.75" x14ac:dyDescent="0.2">
      <c r="B3261" s="32" t="str">
        <f ca="1"/>
        <v>Gates_TB_12_offpeak</v>
      </c>
      <c r="C3261" s="32" t="str">
        <f ca="1"/>
        <v>Southern_PGAE_Li_Battery_8hr_109</v>
      </c>
      <c r="D3261" s="32" t="str">
        <f ca="1"/>
        <v>Operational_New_Capacity_MW</v>
      </c>
      <c r="E3261" s="32">
        <f ca="1"/>
        <v>-1</v>
      </c>
      <c r="G3261" t="str">
        <v>Vaca_Dixon_Tesla_SSN</v>
      </c>
      <c r="H3261" t="str">
        <v>Southern_PGAE_Li_Battery_4hr_17</v>
      </c>
      <c r="I3261" t="str">
        <v>Reliability_Capacity_In_Model_Year</v>
      </c>
      <c r="J3261">
        <v>0.5</v>
      </c>
    </row>
    <row r="3262" spans="2:10" ht="12.75" x14ac:dyDescent="0.2">
      <c r="B3262" s="32" t="str">
        <f ca="1"/>
        <v>Gates_TB_12_offpeak</v>
      </c>
      <c r="C3262" s="32" t="str">
        <f ca="1"/>
        <v>Southern_PGAE_Solar_109</v>
      </c>
      <c r="D3262" s="32" t="str">
        <f ca="1"/>
        <v>Operational_New_Capacity_MW</v>
      </c>
      <c r="E3262" s="32">
        <f ca="1"/>
        <v>0.79</v>
      </c>
      <c r="G3262" t="str">
        <v>Midway_Q2005_SSN</v>
      </c>
      <c r="H3262" t="str">
        <v>Southern_PGAE_Li_Battery_8hr_17</v>
      </c>
      <c r="I3262" t="str">
        <v>Reliability_Capacity_In_Model_Year</v>
      </c>
      <c r="J3262">
        <v>0.5</v>
      </c>
    </row>
    <row r="3263" spans="2:10" ht="12.75" x14ac:dyDescent="0.2">
      <c r="B3263" s="32" t="str">
        <f ca="1"/>
        <v>Gates_TB_12_offpeak</v>
      </c>
      <c r="C3263" s="32" t="str">
        <f ca="1"/>
        <v>Southern_PGAE_Flow_Battery_117</v>
      </c>
      <c r="D3263" s="32" t="str">
        <f ca="1"/>
        <v>Operational_New_Capacity_MW</v>
      </c>
      <c r="E3263" s="32">
        <f ca="1"/>
        <v>-1</v>
      </c>
      <c r="G3263" t="str">
        <v>Mustang_Henrietta_SSN</v>
      </c>
      <c r="H3263" t="str">
        <v>Southern_PGAE_Li_Battery_8hr_17</v>
      </c>
      <c r="I3263" t="str">
        <v>Reliability_Capacity_In_Model_Year</v>
      </c>
      <c r="J3263">
        <v>0.5</v>
      </c>
    </row>
    <row r="3264" spans="2:10" ht="12.75" x14ac:dyDescent="0.2">
      <c r="B3264" s="32" t="str">
        <f ca="1"/>
        <v>Gates_TB_12_offpeak</v>
      </c>
      <c r="C3264" s="32" t="str">
        <f ca="1"/>
        <v>Southern_PGAE_Li_Battery_4hr_117</v>
      </c>
      <c r="D3264" s="32" t="str">
        <f ca="1"/>
        <v>Operational_New_Capacity_MW</v>
      </c>
      <c r="E3264" s="32">
        <f ca="1"/>
        <v>-1</v>
      </c>
      <c r="G3264" t="str">
        <v>Vaca_Dixon_Tesla_SSN</v>
      </c>
      <c r="H3264" t="str">
        <v>Southern_PGAE_Li_Battery_8hr_17</v>
      </c>
      <c r="I3264" t="str">
        <v>Reliability_Capacity_In_Model_Year</v>
      </c>
      <c r="J3264">
        <v>0.5</v>
      </c>
    </row>
    <row r="3265" spans="2:10" ht="12.75" x14ac:dyDescent="0.2">
      <c r="B3265" s="32" t="str">
        <f ca="1"/>
        <v>Gates_TB_12_offpeak</v>
      </c>
      <c r="C3265" s="32" t="str">
        <f ca="1"/>
        <v>Southern_PGAE_Li_Battery_8hr_117</v>
      </c>
      <c r="D3265" s="32" t="str">
        <f ca="1"/>
        <v>Operational_New_Capacity_MW</v>
      </c>
      <c r="E3265" s="32">
        <f ca="1"/>
        <v>-1</v>
      </c>
      <c r="G3265" t="str">
        <v>Midway_Q2005_SSN</v>
      </c>
      <c r="H3265" t="str">
        <v>Southern_PGAE_Solar_17</v>
      </c>
      <c r="I3265" t="str">
        <v>Reliability_Capacity_In_Model_Year</v>
      </c>
      <c r="J3265">
        <v>0.55600000000000005</v>
      </c>
    </row>
    <row r="3266" spans="2:10" ht="12.75" x14ac:dyDescent="0.2">
      <c r="B3266" s="32" t="str">
        <f ca="1"/>
        <v>Gates_TB_12_offpeak</v>
      </c>
      <c r="C3266" s="32" t="str">
        <f ca="1"/>
        <v>Southern_PGAE_Solar_117</v>
      </c>
      <c r="D3266" s="32" t="str">
        <f ca="1"/>
        <v>Operational_New_Capacity_MW</v>
      </c>
      <c r="E3266" s="32">
        <f ca="1"/>
        <v>0.79</v>
      </c>
      <c r="G3266" t="str">
        <v>Mustang_Henrietta_SSN</v>
      </c>
      <c r="H3266" t="str">
        <v>Southern_PGAE_Solar_17</v>
      </c>
      <c r="I3266" t="str">
        <v>Reliability_Capacity_In_Model_Year</v>
      </c>
      <c r="J3266">
        <v>0.55600000000000005</v>
      </c>
    </row>
    <row r="3267" spans="2:10" ht="12.75" x14ac:dyDescent="0.2">
      <c r="B3267" s="32" t="str">
        <f ca="1"/>
        <v>Gates_TB_12_offpeak</v>
      </c>
      <c r="C3267" s="32" t="str">
        <f ca="1"/>
        <v>Southern_PGAE_Flow_Battery_118</v>
      </c>
      <c r="D3267" s="32" t="str">
        <f ca="1"/>
        <v>Operational_New_Capacity_MW</v>
      </c>
      <c r="E3267" s="32">
        <f ca="1"/>
        <v>-1</v>
      </c>
      <c r="G3267" t="str">
        <v>Vaca_Dixon_Tesla_SSN</v>
      </c>
      <c r="H3267" t="str">
        <v>Southern_PGAE_Solar_17</v>
      </c>
      <c r="I3267" t="str">
        <v>Reliability_Capacity_In_Model_Year</v>
      </c>
      <c r="J3267">
        <v>0.55600000000000005</v>
      </c>
    </row>
    <row r="3268" spans="2:10" ht="12.75" x14ac:dyDescent="0.2">
      <c r="B3268" s="32" t="str">
        <f ca="1"/>
        <v>Gates_TB_12_offpeak</v>
      </c>
      <c r="C3268" s="32" t="str">
        <f ca="1"/>
        <v>Southern_PGAE_Li_Battery_4hr_118</v>
      </c>
      <c r="D3268" s="32" t="str">
        <f ca="1"/>
        <v>Operational_New_Capacity_MW</v>
      </c>
      <c r="E3268" s="32">
        <f ca="1"/>
        <v>-1</v>
      </c>
      <c r="G3268" t="str">
        <v>Pardee_Sylmar_SSN</v>
      </c>
      <c r="H3268" t="str">
        <v>Greater_LA_Flow_Battery_18</v>
      </c>
      <c r="I3268" t="str">
        <v>Reliability_Capacity_In_Model_Year</v>
      </c>
      <c r="J3268">
        <v>0.5</v>
      </c>
    </row>
    <row r="3269" spans="2:10" ht="12.75" x14ac:dyDescent="0.2">
      <c r="B3269" s="32" t="str">
        <f ca="1"/>
        <v>Gates_TB_12_offpeak</v>
      </c>
      <c r="C3269" s="32" t="str">
        <f ca="1"/>
        <v>Southern_PGAE_Li_Battery_8hr_118</v>
      </c>
      <c r="D3269" s="32" t="str">
        <f ca="1"/>
        <v>Operational_New_Capacity_MW</v>
      </c>
      <c r="E3269" s="32">
        <f ca="1"/>
        <v>-1</v>
      </c>
      <c r="G3269" t="str">
        <v>Vincent_Lugo_SSN</v>
      </c>
      <c r="H3269" t="str">
        <v>Greater_LA_Flow_Battery_18</v>
      </c>
      <c r="I3269" t="str">
        <v>Reliability_Capacity_In_Model_Year</v>
      </c>
      <c r="J3269">
        <v>0.5</v>
      </c>
    </row>
    <row r="3270" spans="2:10" ht="12.75" x14ac:dyDescent="0.2">
      <c r="B3270" s="32" t="str">
        <f ca="1"/>
        <v>Gates_TB_12_offpeak</v>
      </c>
      <c r="C3270" s="32" t="str">
        <f ca="1"/>
        <v>Southern_PGAE_Solar_118</v>
      </c>
      <c r="D3270" s="32" t="str">
        <f ca="1"/>
        <v>Operational_New_Capacity_MW</v>
      </c>
      <c r="E3270" s="32">
        <f ca="1"/>
        <v>0.79</v>
      </c>
      <c r="G3270" t="str">
        <v>Pardee_Sylmar_SSN</v>
      </c>
      <c r="H3270" t="str">
        <v>Greater_LA_Li_Battery_4hr_18</v>
      </c>
      <c r="I3270" t="str">
        <v>Reliability_Capacity_In_Model_Year</v>
      </c>
      <c r="J3270">
        <v>0.5</v>
      </c>
    </row>
    <row r="3271" spans="2:10" ht="12.75" x14ac:dyDescent="0.2">
      <c r="B3271" s="32" t="str">
        <f ca="1"/>
        <v>Gates_TB_12_offpeak</v>
      </c>
      <c r="C3271" s="32" t="str">
        <f ca="1"/>
        <v>Southern_PGAE_Flow_Battery_124</v>
      </c>
      <c r="D3271" s="32" t="str">
        <f ca="1"/>
        <v>Operational_New_Capacity_MW</v>
      </c>
      <c r="E3271" s="32">
        <f ca="1"/>
        <v>-1</v>
      </c>
      <c r="G3271" t="str">
        <v>Vincent_Lugo_SSN</v>
      </c>
      <c r="H3271" t="str">
        <v>Greater_LA_Li_Battery_4hr_18</v>
      </c>
      <c r="I3271" t="str">
        <v>Reliability_Capacity_In_Model_Year</v>
      </c>
      <c r="J3271">
        <v>0.5</v>
      </c>
    </row>
    <row r="3272" spans="2:10" ht="12.75" x14ac:dyDescent="0.2">
      <c r="B3272" s="32" t="str">
        <f ca="1"/>
        <v>Gates_TB_12_offpeak</v>
      </c>
      <c r="C3272" s="32" t="str">
        <f ca="1"/>
        <v>Southern_PGAE_Li_Battery_4hr_124</v>
      </c>
      <c r="D3272" s="32" t="str">
        <f ca="1"/>
        <v>Operational_New_Capacity_MW</v>
      </c>
      <c r="E3272" s="32">
        <f ca="1"/>
        <v>-1</v>
      </c>
      <c r="G3272" t="str">
        <v>Pardee_Sylmar_SSN</v>
      </c>
      <c r="H3272" t="str">
        <v>Greater_LA_Li_Battery_8hr_18</v>
      </c>
      <c r="I3272" t="str">
        <v>Reliability_Capacity_In_Model_Year</v>
      </c>
      <c r="J3272">
        <v>0.5</v>
      </c>
    </row>
    <row r="3273" spans="2:10" ht="12.75" x14ac:dyDescent="0.2">
      <c r="B3273" s="32" t="str">
        <f ca="1"/>
        <v>Gates_TB_12_offpeak</v>
      </c>
      <c r="C3273" s="32" t="str">
        <f ca="1"/>
        <v>Southern_PGAE_Li_Battery_8hr_124</v>
      </c>
      <c r="D3273" s="32" t="str">
        <f ca="1"/>
        <v>Operational_New_Capacity_MW</v>
      </c>
      <c r="E3273" s="32">
        <f ca="1"/>
        <v>-1</v>
      </c>
      <c r="G3273" t="str">
        <v>Vincent_Lugo_SSN</v>
      </c>
      <c r="H3273" t="str">
        <v>Greater_LA_Li_Battery_8hr_18</v>
      </c>
      <c r="I3273" t="str">
        <v>Reliability_Capacity_In_Model_Year</v>
      </c>
      <c r="J3273">
        <v>0.5</v>
      </c>
    </row>
    <row r="3274" spans="2:10" ht="12.75" x14ac:dyDescent="0.2">
      <c r="B3274" s="32" t="str">
        <f ca="1"/>
        <v>Gates_TB_12_offpeak</v>
      </c>
      <c r="C3274" s="32" t="str">
        <f ca="1"/>
        <v>Southern_PGAE_Solar_124</v>
      </c>
      <c r="D3274" s="32" t="str">
        <f ca="1"/>
        <v>Operational_New_Capacity_MW</v>
      </c>
      <c r="E3274" s="32">
        <f ca="1"/>
        <v>0.79</v>
      </c>
      <c r="G3274" t="str">
        <v>Pardee_Sylmar_SSN</v>
      </c>
      <c r="H3274" t="str">
        <v>Greater_LA_Solar_18</v>
      </c>
      <c r="I3274" t="str">
        <v>Reliability_Capacity_In_Model_Year</v>
      </c>
      <c r="J3274">
        <v>0.42699999999999999</v>
      </c>
    </row>
    <row r="3275" spans="2:10" ht="12.75" x14ac:dyDescent="0.2">
      <c r="B3275" s="32" t="str">
        <f ca="1"/>
        <v>Gates_TB_12_offpeak</v>
      </c>
      <c r="C3275" s="32" t="str">
        <f ca="1"/>
        <v>Southern_PGAE_Flow_Battery_139</v>
      </c>
      <c r="D3275" s="32" t="str">
        <f ca="1"/>
        <v>Operational_New_Capacity_MW</v>
      </c>
      <c r="E3275" s="32">
        <f ca="1"/>
        <v>-1</v>
      </c>
      <c r="G3275" t="str">
        <v>Vincent_Lugo_SSN</v>
      </c>
      <c r="H3275" t="str">
        <v>Greater_LA_Solar_18</v>
      </c>
      <c r="I3275" t="str">
        <v>Reliability_Capacity_In_Model_Year</v>
      </c>
      <c r="J3275">
        <v>0.42699999999999999</v>
      </c>
    </row>
    <row r="3276" spans="2:10" ht="12.75" x14ac:dyDescent="0.2">
      <c r="B3276" s="32" t="str">
        <f ca="1"/>
        <v>Gates_TB_12_offpeak</v>
      </c>
      <c r="C3276" s="32" t="str">
        <f ca="1"/>
        <v>Southern_PGAE_Li_Battery_4hr_139</v>
      </c>
      <c r="D3276" s="32" t="str">
        <f ca="1"/>
        <v>Operational_New_Capacity_MW</v>
      </c>
      <c r="E3276" s="32">
        <f ca="1"/>
        <v>-1</v>
      </c>
      <c r="G3276" t="str">
        <v>Pardee_Sylmar_SSN</v>
      </c>
      <c r="H3276" t="str">
        <v>Tehachapi_Wind_18</v>
      </c>
      <c r="I3276" t="str">
        <v>Reliability_Capacity_In_Model_Year</v>
      </c>
      <c r="J3276">
        <v>0.16300000000000001</v>
      </c>
    </row>
    <row r="3277" spans="2:10" ht="12.75" x14ac:dyDescent="0.2">
      <c r="B3277" s="32" t="str">
        <f ca="1"/>
        <v>Gates_TB_12_offpeak</v>
      </c>
      <c r="C3277" s="32" t="str">
        <f ca="1"/>
        <v>Southern_PGAE_Li_Battery_8hr_139</v>
      </c>
      <c r="D3277" s="32" t="str">
        <f ca="1"/>
        <v>Operational_New_Capacity_MW</v>
      </c>
      <c r="E3277" s="32">
        <f ca="1"/>
        <v>-1</v>
      </c>
      <c r="G3277" t="str">
        <v>Vincent_Lugo_SSN</v>
      </c>
      <c r="H3277" t="str">
        <v>Tehachapi_Wind_18</v>
      </c>
      <c r="I3277" t="str">
        <v>Reliability_Capacity_In_Model_Year</v>
      </c>
      <c r="J3277">
        <v>0.16300000000000001</v>
      </c>
    </row>
    <row r="3278" spans="2:10" ht="12.75" x14ac:dyDescent="0.2">
      <c r="B3278" s="32" t="str">
        <f ca="1"/>
        <v>Gates_TB_12_offpeak</v>
      </c>
      <c r="C3278" s="32" t="str">
        <f ca="1"/>
        <v>Southern_PGAE_Solar_139</v>
      </c>
      <c r="D3278" s="32" t="str">
        <f ca="1"/>
        <v>Operational_New_Capacity_MW</v>
      </c>
      <c r="E3278" s="32">
        <f ca="1"/>
        <v>0.79</v>
      </c>
      <c r="G3278" t="str">
        <v>Colorado_River_Red_Bluff_SSN</v>
      </c>
      <c r="H3278" t="str">
        <v>Central_Nevada_Geothermal_19</v>
      </c>
      <c r="I3278" t="str">
        <v>Reliability_Capacity_In_Model_Year</v>
      </c>
      <c r="J3278">
        <v>1</v>
      </c>
    </row>
    <row r="3279" spans="2:10" ht="12.75" x14ac:dyDescent="0.2">
      <c r="B3279" s="32" t="str">
        <f ca="1"/>
        <v>Gates_TB_12_offpeak</v>
      </c>
      <c r="C3279" s="32" t="str">
        <f ca="1"/>
        <v>Southern_PGAE_Flow_Battery_140</v>
      </c>
      <c r="D3279" s="32" t="str">
        <f ca="1"/>
        <v>Operational_New_Capacity_MW</v>
      </c>
      <c r="E3279" s="32">
        <f ca="1"/>
        <v>-1</v>
      </c>
      <c r="G3279" t="str">
        <v>Devers_Red_Bluff_SSN</v>
      </c>
      <c r="H3279" t="str">
        <v>Central_Nevada_Geothermal_19</v>
      </c>
      <c r="I3279" t="str">
        <v>Reliability_Capacity_In_Model_Year</v>
      </c>
      <c r="J3279">
        <v>1</v>
      </c>
    </row>
    <row r="3280" spans="2:10" ht="12.75" x14ac:dyDescent="0.2">
      <c r="B3280" s="32" t="str">
        <f ca="1"/>
        <v>Gates_TB_12_offpeak</v>
      </c>
      <c r="C3280" s="32" t="str">
        <f ca="1"/>
        <v>Southern_PGAE_Li_Battery_4hr_140</v>
      </c>
      <c r="D3280" s="32" t="str">
        <f ca="1"/>
        <v>Operational_New_Capacity_MW</v>
      </c>
      <c r="E3280" s="32">
        <f ca="1"/>
        <v>-1</v>
      </c>
      <c r="G3280" t="str">
        <v>Lugo_Victorville_SSN</v>
      </c>
      <c r="H3280" t="str">
        <v>Central_Nevada_Geothermal_19</v>
      </c>
      <c r="I3280" t="str">
        <v>Reliability_Capacity_In_Model_Year</v>
      </c>
      <c r="J3280">
        <v>1</v>
      </c>
    </row>
    <row r="3281" spans="2:10" ht="12.75" x14ac:dyDescent="0.2">
      <c r="B3281" s="32" t="str">
        <f ca="1"/>
        <v>Gates_TB_12_offpeak</v>
      </c>
      <c r="C3281" s="32" t="str">
        <f ca="1"/>
        <v>Southern_PGAE_Li_Battery_8hr_140</v>
      </c>
      <c r="D3281" s="32" t="str">
        <f ca="1"/>
        <v>Operational_New_Capacity_MW</v>
      </c>
      <c r="E3281" s="32">
        <f ca="1"/>
        <v>-1</v>
      </c>
      <c r="G3281" t="str">
        <v>Colorado_River_Red_Bluff_SSN</v>
      </c>
      <c r="H3281" t="str">
        <v>Idaho_Wind_19</v>
      </c>
      <c r="I3281" t="str">
        <v>Reliability_Capacity_In_Model_Year</v>
      </c>
      <c r="J3281">
        <v>0.35</v>
      </c>
    </row>
    <row r="3282" spans="2:10" ht="12.75" x14ac:dyDescent="0.2">
      <c r="B3282" s="32" t="str">
        <f ca="1"/>
        <v>Gates_TB_12_offpeak</v>
      </c>
      <c r="C3282" s="32" t="str">
        <f ca="1"/>
        <v>Southern_PGAE_Solar_140</v>
      </c>
      <c r="D3282" s="32" t="str">
        <f ca="1"/>
        <v>Operational_New_Capacity_MW</v>
      </c>
      <c r="E3282" s="32">
        <f ca="1"/>
        <v>0.79</v>
      </c>
      <c r="G3282" t="str">
        <v>Devers_Red_Bluff_SSN</v>
      </c>
      <c r="H3282" t="str">
        <v>Idaho_Wind_19</v>
      </c>
      <c r="I3282" t="str">
        <v>Reliability_Capacity_In_Model_Year</v>
      </c>
      <c r="J3282">
        <v>0.35</v>
      </c>
    </row>
    <row r="3283" spans="2:10" ht="12.75" x14ac:dyDescent="0.2">
      <c r="B3283" s="32" t="str">
        <f ca="1"/>
        <v>Gates_TB_12_offpeak</v>
      </c>
      <c r="C3283" s="32" t="str">
        <f ca="1"/>
        <v>Southern_PGAE_Flow_Battery_151</v>
      </c>
      <c r="D3283" s="32" t="str">
        <f ca="1"/>
        <v>Operational_New_Capacity_MW</v>
      </c>
      <c r="E3283" s="32">
        <f ca="1"/>
        <v>-1</v>
      </c>
      <c r="G3283" t="str">
        <v>Lugo_Victorville_SSN</v>
      </c>
      <c r="H3283" t="str">
        <v>Idaho_Wind_19</v>
      </c>
      <c r="I3283" t="str">
        <v>Reliability_Capacity_In_Model_Year</v>
      </c>
      <c r="J3283">
        <v>0.35</v>
      </c>
    </row>
    <row r="3284" spans="2:10" ht="12.75" x14ac:dyDescent="0.2">
      <c r="B3284" s="32" t="str">
        <f ca="1"/>
        <v>Gates_TB_12_offpeak</v>
      </c>
      <c r="C3284" s="32" t="str">
        <f ca="1"/>
        <v>Southern_PGAE_Li_Battery_4hr_151</v>
      </c>
      <c r="D3284" s="32" t="str">
        <f ca="1"/>
        <v>Operational_New_Capacity_MW</v>
      </c>
      <c r="E3284" s="32">
        <f ca="1"/>
        <v>-1</v>
      </c>
      <c r="G3284" t="str">
        <v>Colorado_River_Red_Bluff_SSN</v>
      </c>
      <c r="H3284" t="str">
        <v>Northern_Nevada_Geothermal_19</v>
      </c>
      <c r="I3284" t="str">
        <v>Reliability_Capacity_In_Model_Year</v>
      </c>
      <c r="J3284">
        <v>1</v>
      </c>
    </row>
    <row r="3285" spans="2:10" ht="12.75" x14ac:dyDescent="0.2">
      <c r="B3285" s="32" t="str">
        <f ca="1"/>
        <v>Gates_TB_12_offpeak</v>
      </c>
      <c r="C3285" s="32" t="str">
        <f ca="1"/>
        <v>Southern_PGAE_Li_Battery_8hr_151</v>
      </c>
      <c r="D3285" s="32" t="str">
        <f ca="1"/>
        <v>Operational_New_Capacity_MW</v>
      </c>
      <c r="E3285" s="32">
        <f ca="1"/>
        <v>-1</v>
      </c>
      <c r="G3285" t="str">
        <v>Devers_Red_Bluff_SSN</v>
      </c>
      <c r="H3285" t="str">
        <v>Northern_Nevada_Geothermal_19</v>
      </c>
      <c r="I3285" t="str">
        <v>Reliability_Capacity_In_Model_Year</v>
      </c>
      <c r="J3285">
        <v>1</v>
      </c>
    </row>
    <row r="3286" spans="2:10" ht="12.75" x14ac:dyDescent="0.2">
      <c r="B3286" s="32" t="str">
        <f ca="1"/>
        <v>Gates_TB_12_offpeak</v>
      </c>
      <c r="C3286" s="32" t="str">
        <f ca="1"/>
        <v>Southern_PGAE_Solar_151</v>
      </c>
      <c r="D3286" s="32" t="str">
        <f ca="1"/>
        <v>Operational_New_Capacity_MW</v>
      </c>
      <c r="E3286" s="32">
        <f ca="1"/>
        <v>0.79</v>
      </c>
      <c r="G3286" t="str">
        <v>Lugo_Victorville_SSN</v>
      </c>
      <c r="H3286" t="str">
        <v>Northern_Nevada_Geothermal_19</v>
      </c>
      <c r="I3286" t="str">
        <v>Reliability_Capacity_In_Model_Year</v>
      </c>
      <c r="J3286">
        <v>1</v>
      </c>
    </row>
    <row r="3287" spans="2:10" ht="12.75" x14ac:dyDescent="0.2">
      <c r="B3287" s="32" t="str">
        <f ca="1"/>
        <v>Gates_TB_12_offpeak</v>
      </c>
      <c r="C3287" s="32" t="str">
        <f ca="1"/>
        <v>Central_Valley_North_Los_Banos_Wind_154</v>
      </c>
      <c r="D3287" s="32" t="str">
        <f ca="1"/>
        <v>Operational_New_Capacity_MW</v>
      </c>
      <c r="E3287" s="32">
        <f ca="1"/>
        <v>0.44</v>
      </c>
      <c r="G3287" t="str">
        <v>Colorado_River_Red_Bluff_SSN</v>
      </c>
      <c r="H3287" t="str">
        <v>Southern_NV_Eldorado_Flow_Battery_19</v>
      </c>
      <c r="I3287" t="str">
        <v>Reliability_Capacity_In_Model_Year</v>
      </c>
      <c r="J3287">
        <v>0.5</v>
      </c>
    </row>
    <row r="3288" spans="2:10" ht="12.75" x14ac:dyDescent="0.2">
      <c r="B3288" s="32" t="str">
        <f ca="1"/>
        <v>Gates_TB_12_offpeak</v>
      </c>
      <c r="C3288" s="32" t="str">
        <f ca="1"/>
        <v>Southern_PGAE_Flow_Battery_154</v>
      </c>
      <c r="D3288" s="32" t="str">
        <f ca="1"/>
        <v>Operational_New_Capacity_MW</v>
      </c>
      <c r="E3288" s="32">
        <f ca="1"/>
        <v>-1</v>
      </c>
      <c r="G3288" t="str">
        <v>Devers_Red_Bluff_SSN</v>
      </c>
      <c r="H3288" t="str">
        <v>Southern_NV_Eldorado_Flow_Battery_19</v>
      </c>
      <c r="I3288" t="str">
        <v>Reliability_Capacity_In_Model_Year</v>
      </c>
      <c r="J3288">
        <v>0.5</v>
      </c>
    </row>
    <row r="3289" spans="2:10" ht="12.75" x14ac:dyDescent="0.2">
      <c r="B3289" s="32" t="str">
        <f ca="1"/>
        <v>Gates_TB_12_offpeak</v>
      </c>
      <c r="C3289" s="32" t="str">
        <f ca="1"/>
        <v>Southern_PGAE_Li_Battery_4hr_154</v>
      </c>
      <c r="D3289" s="32" t="str">
        <f ca="1"/>
        <v>Operational_New_Capacity_MW</v>
      </c>
      <c r="E3289" s="32">
        <f ca="1"/>
        <v>-1</v>
      </c>
      <c r="G3289" t="str">
        <v>Lugo_Victorville_SSN</v>
      </c>
      <c r="H3289" t="str">
        <v>Southern_NV_Eldorado_Flow_Battery_19</v>
      </c>
      <c r="I3289" t="str">
        <v>Reliability_Capacity_In_Model_Year</v>
      </c>
      <c r="J3289">
        <v>0.5</v>
      </c>
    </row>
    <row r="3290" spans="2:10" ht="12.75" x14ac:dyDescent="0.2">
      <c r="B3290" s="32" t="str">
        <f ca="1"/>
        <v>Gates_TB_12_offpeak</v>
      </c>
      <c r="C3290" s="32" t="str">
        <f ca="1"/>
        <v>Southern_PGAE_Li_Battery_8hr_154</v>
      </c>
      <c r="D3290" s="32" t="str">
        <f ca="1"/>
        <v>Operational_New_Capacity_MW</v>
      </c>
      <c r="E3290" s="32">
        <f ca="1"/>
        <v>-1</v>
      </c>
      <c r="G3290" t="str">
        <v>Colorado_River_Red_Bluff_SSN</v>
      </c>
      <c r="H3290" t="str">
        <v>Southern_NV_Eldorado_Li_Battery_4hr_19</v>
      </c>
      <c r="I3290" t="str">
        <v>Reliability_Capacity_In_Model_Year</v>
      </c>
      <c r="J3290">
        <v>0.5</v>
      </c>
    </row>
    <row r="3291" spans="2:10" ht="12.75" x14ac:dyDescent="0.2">
      <c r="B3291" s="32" t="str">
        <f ca="1"/>
        <v>Gates_TB_12_offpeak</v>
      </c>
      <c r="C3291" s="32" t="str">
        <f ca="1"/>
        <v>Southern_PGAE_Solar_154</v>
      </c>
      <c r="D3291" s="32" t="str">
        <f ca="1"/>
        <v>Operational_New_Capacity_MW</v>
      </c>
      <c r="E3291" s="32">
        <f ca="1"/>
        <v>0.79</v>
      </c>
      <c r="G3291" t="str">
        <v>Devers_Red_Bluff_SSN</v>
      </c>
      <c r="H3291" t="str">
        <v>Southern_NV_Eldorado_Li_Battery_4hr_19</v>
      </c>
      <c r="I3291" t="str">
        <v>Reliability_Capacity_In_Model_Year</v>
      </c>
      <c r="J3291">
        <v>0.5</v>
      </c>
    </row>
    <row r="3292" spans="2:10" ht="12.75" x14ac:dyDescent="0.2">
      <c r="B3292" s="32" t="str">
        <f ca="1"/>
        <v>Gates_TB_12_offpeak</v>
      </c>
      <c r="C3292" s="32" t="str">
        <f ca="1"/>
        <v>Southern_PGAE_Flow_Battery_161</v>
      </c>
      <c r="D3292" s="32" t="str">
        <f ca="1"/>
        <v>Operational_New_Capacity_MW</v>
      </c>
      <c r="E3292" s="32">
        <f ca="1"/>
        <v>-1</v>
      </c>
      <c r="G3292" t="str">
        <v>Lugo_Victorville_SSN</v>
      </c>
      <c r="H3292" t="str">
        <v>Southern_NV_Eldorado_Li_Battery_4hr_19</v>
      </c>
      <c r="I3292" t="str">
        <v>Reliability_Capacity_In_Model_Year</v>
      </c>
      <c r="J3292">
        <v>0.5</v>
      </c>
    </row>
    <row r="3293" spans="2:10" ht="12.75" x14ac:dyDescent="0.2">
      <c r="B3293" s="32" t="str">
        <f ca="1"/>
        <v>Gates_TB_12_offpeak</v>
      </c>
      <c r="C3293" s="32" t="str">
        <f ca="1"/>
        <v>Southern_PGAE_Li_Battery_4hr_161</v>
      </c>
      <c r="D3293" s="32" t="str">
        <f ca="1"/>
        <v>Operational_New_Capacity_MW</v>
      </c>
      <c r="E3293" s="32">
        <f ca="1"/>
        <v>-1</v>
      </c>
      <c r="G3293" t="str">
        <v>Colorado_River_Red_Bluff_SSN</v>
      </c>
      <c r="H3293" t="str">
        <v>Southern_NV_Eldorado_Li_Battery_8hr_19</v>
      </c>
      <c r="I3293" t="str">
        <v>Reliability_Capacity_In_Model_Year</v>
      </c>
      <c r="J3293">
        <v>0.5</v>
      </c>
    </row>
    <row r="3294" spans="2:10" ht="12.75" x14ac:dyDescent="0.2">
      <c r="B3294" s="32" t="str">
        <f ca="1"/>
        <v>Gates_TB_12_offpeak</v>
      </c>
      <c r="C3294" s="32" t="str">
        <f ca="1"/>
        <v>Southern_PGAE_Li_Battery_8hr_161</v>
      </c>
      <c r="D3294" s="32" t="str">
        <f ca="1"/>
        <v>Operational_New_Capacity_MW</v>
      </c>
      <c r="E3294" s="32">
        <f ca="1"/>
        <v>-1</v>
      </c>
      <c r="G3294" t="str">
        <v>Devers_Red_Bluff_SSN</v>
      </c>
      <c r="H3294" t="str">
        <v>Southern_NV_Eldorado_Li_Battery_8hr_19</v>
      </c>
      <c r="I3294" t="str">
        <v>Reliability_Capacity_In_Model_Year</v>
      </c>
      <c r="J3294">
        <v>0.5</v>
      </c>
    </row>
    <row r="3295" spans="2:10" ht="12.75" x14ac:dyDescent="0.2">
      <c r="B3295" s="32" t="str">
        <f ca="1"/>
        <v>Gates_TB_12_offpeak</v>
      </c>
      <c r="C3295" s="32" t="str">
        <f ca="1"/>
        <v>Southern_PGAE_Solar_161</v>
      </c>
      <c r="D3295" s="32" t="str">
        <f ca="1"/>
        <v>Operational_New_Capacity_MW</v>
      </c>
      <c r="E3295" s="32">
        <f ca="1"/>
        <v>0.79</v>
      </c>
      <c r="G3295" t="str">
        <v>Lugo_Victorville_SSN</v>
      </c>
      <c r="H3295" t="str">
        <v>Southern_NV_Eldorado_Li_Battery_8hr_19</v>
      </c>
      <c r="I3295" t="str">
        <v>Reliability_Capacity_In_Model_Year</v>
      </c>
      <c r="J3295">
        <v>0.5</v>
      </c>
    </row>
    <row r="3296" spans="2:10" ht="12.75" x14ac:dyDescent="0.2">
      <c r="B3296" s="32" t="str">
        <f ca="1"/>
        <v>Gates_TB_12_offpeak</v>
      </c>
      <c r="C3296" s="32" t="str">
        <f ca="1"/>
        <v>Central_Valley_North_Los_Banos_Wind_162</v>
      </c>
      <c r="D3296" s="32" t="str">
        <f ca="1"/>
        <v>Operational_New_Capacity_MW</v>
      </c>
      <c r="E3296" s="32">
        <f ca="1"/>
        <v>0.44</v>
      </c>
      <c r="G3296" t="str">
        <v>Colorado_River_Red_Bluff_SSN</v>
      </c>
      <c r="H3296" t="str">
        <v>Southern_NV_Eldorado_Solar_19</v>
      </c>
      <c r="I3296" t="str">
        <v>Reliability_Capacity_In_Model_Year</v>
      </c>
      <c r="J3296">
        <v>0.42699999999999999</v>
      </c>
    </row>
    <row r="3297" spans="2:10" ht="12.75" x14ac:dyDescent="0.2">
      <c r="B3297" s="32" t="str">
        <f ca="1"/>
        <v>Gates_TB_12_offpeak</v>
      </c>
      <c r="C3297" s="32" t="str">
        <f ca="1"/>
        <v>Southern_PGAE_Flow_Battery_162</v>
      </c>
      <c r="D3297" s="32" t="str">
        <f ca="1"/>
        <v>Operational_New_Capacity_MW</v>
      </c>
      <c r="E3297" s="32">
        <f ca="1"/>
        <v>-1</v>
      </c>
      <c r="G3297" t="str">
        <v>Devers_Red_Bluff_SSN</v>
      </c>
      <c r="H3297" t="str">
        <v>Southern_NV_Eldorado_Solar_19</v>
      </c>
      <c r="I3297" t="str">
        <v>Reliability_Capacity_In_Model_Year</v>
      </c>
      <c r="J3297">
        <v>0.42699999999999999</v>
      </c>
    </row>
    <row r="3298" spans="2:10" ht="12.75" x14ac:dyDescent="0.2">
      <c r="B3298" s="32" t="str">
        <f ca="1"/>
        <v>Gates_TB_12_offpeak</v>
      </c>
      <c r="C3298" s="32" t="str">
        <f ca="1"/>
        <v>Southern_PGAE_Li_Battery_4hr_162</v>
      </c>
      <c r="D3298" s="32" t="str">
        <f ca="1"/>
        <v>Operational_New_Capacity_MW</v>
      </c>
      <c r="E3298" s="32">
        <f ca="1"/>
        <v>-1</v>
      </c>
      <c r="G3298" t="str">
        <v>Lugo_Victorville_SSN</v>
      </c>
      <c r="H3298" t="str">
        <v>Southern_NV_Eldorado_Solar_19</v>
      </c>
      <c r="I3298" t="str">
        <v>Reliability_Capacity_In_Model_Year</v>
      </c>
      <c r="J3298">
        <v>0.42699999999999999</v>
      </c>
    </row>
    <row r="3299" spans="2:10" ht="12.75" x14ac:dyDescent="0.2">
      <c r="B3299" s="32" t="str">
        <f ca="1"/>
        <v>Gates_TB_12_offpeak</v>
      </c>
      <c r="C3299" s="32" t="str">
        <f ca="1"/>
        <v>Southern_PGAE_Li_Battery_8hr_162</v>
      </c>
      <c r="D3299" s="32" t="str">
        <f ca="1"/>
        <v>Operational_New_Capacity_MW</v>
      </c>
      <c r="E3299" s="32">
        <f ca="1"/>
        <v>-1</v>
      </c>
      <c r="G3299" t="str">
        <v>Colorado_River_Red_Bluff_SSN</v>
      </c>
      <c r="H3299" t="str">
        <v>Utah_Geothermal_19</v>
      </c>
      <c r="I3299" t="str">
        <v>Reliability_Capacity_In_Model_Year</v>
      </c>
      <c r="J3299">
        <v>1</v>
      </c>
    </row>
    <row r="3300" spans="2:10" ht="12.75" x14ac:dyDescent="0.2">
      <c r="B3300" s="32" t="str">
        <f ca="1"/>
        <v>Gates_TB_12_offpeak</v>
      </c>
      <c r="C3300" s="32" t="str">
        <f ca="1"/>
        <v>Southern_PGAE_Solar_162</v>
      </c>
      <c r="D3300" s="32" t="str">
        <f ca="1"/>
        <v>Operational_New_Capacity_MW</v>
      </c>
      <c r="E3300" s="32">
        <f ca="1"/>
        <v>0.79</v>
      </c>
      <c r="G3300" t="str">
        <v>Devers_Red_Bluff_SSN</v>
      </c>
      <c r="H3300" t="str">
        <v>Utah_Geothermal_19</v>
      </c>
      <c r="I3300" t="str">
        <v>Reliability_Capacity_In_Model_Year</v>
      </c>
      <c r="J3300">
        <v>1</v>
      </c>
    </row>
    <row r="3301" spans="2:10" ht="12.75" x14ac:dyDescent="0.2">
      <c r="B3301" s="32" t="str">
        <f ca="1"/>
        <v>Gates_TB_12_offpeak</v>
      </c>
      <c r="C3301" s="32" t="str">
        <f ca="1"/>
        <v>Southern_PGAE_Flow_Battery_163</v>
      </c>
      <c r="D3301" s="32" t="str">
        <f ca="1"/>
        <v>Operational_New_Capacity_MW</v>
      </c>
      <c r="E3301" s="32">
        <f ca="1"/>
        <v>-1</v>
      </c>
      <c r="G3301" t="str">
        <v>Lugo_Victorville_SSN</v>
      </c>
      <c r="H3301" t="str">
        <v>Utah_Geothermal_19</v>
      </c>
      <c r="I3301" t="str">
        <v>Reliability_Capacity_In_Model_Year</v>
      </c>
      <c r="J3301">
        <v>1</v>
      </c>
    </row>
    <row r="3302" spans="2:10" ht="12.75" x14ac:dyDescent="0.2">
      <c r="B3302" s="32" t="str">
        <f ca="1"/>
        <v>Gates_TB_12_offpeak</v>
      </c>
      <c r="C3302" s="32" t="str">
        <f ca="1"/>
        <v>Southern_PGAE_Li_Battery_4hr_163</v>
      </c>
      <c r="D3302" s="32" t="str">
        <f ca="1"/>
        <v>Operational_New_Capacity_MW</v>
      </c>
      <c r="E3302" s="32">
        <f ca="1"/>
        <v>-1</v>
      </c>
      <c r="G3302" t="str">
        <v>Colorado_River_Red_Bluff_SSN</v>
      </c>
      <c r="H3302" t="str">
        <v>Utah_Wind_19</v>
      </c>
      <c r="I3302" t="str">
        <v>Reliability_Capacity_In_Model_Year</v>
      </c>
      <c r="J3302">
        <v>0.35</v>
      </c>
    </row>
    <row r="3303" spans="2:10" ht="12.75" x14ac:dyDescent="0.2">
      <c r="B3303" s="32" t="str">
        <f ca="1"/>
        <v>Gates_TB_12_offpeak</v>
      </c>
      <c r="C3303" s="32" t="str">
        <f ca="1"/>
        <v>Southern_PGAE_Li_Battery_8hr_163</v>
      </c>
      <c r="D3303" s="32" t="str">
        <f ca="1"/>
        <v>Operational_New_Capacity_MW</v>
      </c>
      <c r="E3303" s="32">
        <f ca="1"/>
        <v>-1</v>
      </c>
      <c r="G3303" t="str">
        <v>Devers_Red_Bluff_SSN</v>
      </c>
      <c r="H3303" t="str">
        <v>Utah_Wind_19</v>
      </c>
      <c r="I3303" t="str">
        <v>Reliability_Capacity_In_Model_Year</v>
      </c>
      <c r="J3303">
        <v>0.35</v>
      </c>
    </row>
    <row r="3304" spans="2:10" ht="12.75" x14ac:dyDescent="0.2">
      <c r="B3304" s="32" t="str">
        <f ca="1"/>
        <v>Gates_TB_12_offpeak</v>
      </c>
      <c r="C3304" s="32" t="str">
        <f ca="1"/>
        <v>Southern_PGAE_Solar_163</v>
      </c>
      <c r="D3304" s="32" t="str">
        <f ca="1"/>
        <v>Operational_New_Capacity_MW</v>
      </c>
      <c r="E3304" s="32">
        <f ca="1"/>
        <v>0.79</v>
      </c>
      <c r="G3304" t="str">
        <v>Lugo_Victorville_SSN</v>
      </c>
      <c r="H3304" t="str">
        <v>Utah_Wind_19</v>
      </c>
      <c r="I3304" t="str">
        <v>Reliability_Capacity_In_Model_Year</v>
      </c>
      <c r="J3304">
        <v>0.35</v>
      </c>
    </row>
    <row r="3305" spans="2:10" ht="12.75" x14ac:dyDescent="0.2">
      <c r="B3305" s="32" t="str">
        <f ca="1"/>
        <v>Gates_TB_12_offpeak</v>
      </c>
      <c r="C3305" s="32" t="str">
        <f ca="1"/>
        <v>Southern_PGAE_Flow_Battery_164</v>
      </c>
      <c r="D3305" s="32" t="str">
        <f ca="1"/>
        <v>Operational_New_Capacity_MW</v>
      </c>
      <c r="E3305" s="32">
        <f ca="1"/>
        <v>-1</v>
      </c>
      <c r="G3305" t="str">
        <v>Colorado_River_Red_Bluff_SSN</v>
      </c>
      <c r="H3305" t="str">
        <v>Wyoming_Wind_19</v>
      </c>
      <c r="I3305" t="str">
        <v>Reliability_Capacity_In_Model_Year</v>
      </c>
      <c r="J3305">
        <v>0.35</v>
      </c>
    </row>
    <row r="3306" spans="2:10" ht="12.75" x14ac:dyDescent="0.2">
      <c r="B3306" s="32" t="str">
        <f ca="1"/>
        <v>Gates_TB_12_offpeak</v>
      </c>
      <c r="C3306" s="32" t="str">
        <f ca="1"/>
        <v>Southern_PGAE_Li_Battery_4hr_164</v>
      </c>
      <c r="D3306" s="32" t="str">
        <f ca="1"/>
        <v>Operational_New_Capacity_MW</v>
      </c>
      <c r="E3306" s="32">
        <f ca="1"/>
        <v>-1</v>
      </c>
      <c r="G3306" t="str">
        <v>Devers_Red_Bluff_SSN</v>
      </c>
      <c r="H3306" t="str">
        <v>Wyoming_Wind_19</v>
      </c>
      <c r="I3306" t="str">
        <v>Reliability_Capacity_In_Model_Year</v>
      </c>
      <c r="J3306">
        <v>0.35</v>
      </c>
    </row>
    <row r="3307" spans="2:10" ht="12.75" x14ac:dyDescent="0.2">
      <c r="B3307" s="32" t="str">
        <f ca="1"/>
        <v>Gates_TB_12_offpeak</v>
      </c>
      <c r="C3307" s="32" t="str">
        <f ca="1"/>
        <v>Southern_PGAE_Li_Battery_8hr_164</v>
      </c>
      <c r="D3307" s="32" t="str">
        <f ca="1"/>
        <v>Operational_New_Capacity_MW</v>
      </c>
      <c r="E3307" s="32">
        <f ca="1"/>
        <v>-1</v>
      </c>
      <c r="G3307" t="str">
        <v>Lugo_Victorville_SSN</v>
      </c>
      <c r="H3307" t="str">
        <v>Wyoming_Wind_19</v>
      </c>
      <c r="I3307" t="str">
        <v>Reliability_Capacity_In_Model_Year</v>
      </c>
      <c r="J3307">
        <v>0.35</v>
      </c>
    </row>
    <row r="3308" spans="2:10" ht="12.75" x14ac:dyDescent="0.2">
      <c r="B3308" s="32" t="str">
        <f ca="1"/>
        <v>Gates_TB_12_offpeak</v>
      </c>
      <c r="C3308" s="32" t="str">
        <f ca="1"/>
        <v>Southern_PGAE_Solar_164</v>
      </c>
      <c r="D3308" s="32" t="str">
        <f ca="1"/>
        <v>Operational_New_Capacity_MW</v>
      </c>
      <c r="E3308" s="32">
        <f ca="1"/>
        <v>0.79</v>
      </c>
      <c r="G3308" t="str">
        <v>Internal_San_Diego_SSN</v>
      </c>
      <c r="H3308" t="str">
        <v>Greater_Imperial_Biomass_20</v>
      </c>
      <c r="I3308" t="str">
        <v>Reliability_Capacity_In_Model_Year</v>
      </c>
      <c r="J3308">
        <v>1</v>
      </c>
    </row>
    <row r="3309" spans="2:10" ht="12.75" x14ac:dyDescent="0.2">
      <c r="B3309" s="32" t="str">
        <f ca="1"/>
        <v>Gates_TB_12_offpeak</v>
      </c>
      <c r="C3309" s="32" t="str">
        <f ca="1"/>
        <v>Southern_PGAE_Flow_Battery_165</v>
      </c>
      <c r="D3309" s="32" t="str">
        <f ca="1"/>
        <v>Operational_New_Capacity_MW</v>
      </c>
      <c r="E3309" s="32">
        <f ca="1"/>
        <v>-1</v>
      </c>
      <c r="G3309" t="str">
        <v>Internal_San_Diego_SSN</v>
      </c>
      <c r="H3309" t="str">
        <v>Greater_Imperial_Flow_Battery_20</v>
      </c>
      <c r="I3309" t="str">
        <v>Reliability_Capacity_In_Model_Year</v>
      </c>
      <c r="J3309">
        <v>0.5</v>
      </c>
    </row>
    <row r="3310" spans="2:10" ht="12.75" x14ac:dyDescent="0.2">
      <c r="B3310" s="32" t="str">
        <f ca="1"/>
        <v>Gates_TB_12_offpeak</v>
      </c>
      <c r="C3310" s="32" t="str">
        <f ca="1"/>
        <v>Southern_PGAE_Li_Battery_4hr_165</v>
      </c>
      <c r="D3310" s="32" t="str">
        <f ca="1"/>
        <v>Operational_New_Capacity_MW</v>
      </c>
      <c r="E3310" s="32">
        <f ca="1"/>
        <v>-1</v>
      </c>
      <c r="G3310" t="str">
        <v>Internal_San_Diego_SSN</v>
      </c>
      <c r="H3310" t="str">
        <v>Greater_Imperial_Geothermal_20</v>
      </c>
      <c r="I3310" t="str">
        <v>Reliability_Capacity_In_Model_Year</v>
      </c>
      <c r="J3310">
        <v>1</v>
      </c>
    </row>
    <row r="3311" spans="2:10" ht="12.75" x14ac:dyDescent="0.2">
      <c r="B3311" s="32" t="str">
        <f ca="1"/>
        <v>Gates_TB_12_offpeak</v>
      </c>
      <c r="C3311" s="32" t="str">
        <f ca="1"/>
        <v>Southern_PGAE_Li_Battery_8hr_165</v>
      </c>
      <c r="D3311" s="32" t="str">
        <f ca="1"/>
        <v>Operational_New_Capacity_MW</v>
      </c>
      <c r="E3311" s="32">
        <f ca="1"/>
        <v>-1</v>
      </c>
      <c r="G3311" t="str">
        <v>Internal_San_Diego_SSN</v>
      </c>
      <c r="H3311" t="str">
        <v>Greater_Imperial_Li_Battery_4hr_20</v>
      </c>
      <c r="I3311" t="str">
        <v>Reliability_Capacity_In_Model_Year</v>
      </c>
      <c r="J3311">
        <v>0.5</v>
      </c>
    </row>
    <row r="3312" spans="2:10" ht="12.75" x14ac:dyDescent="0.2">
      <c r="B3312" s="32" t="str">
        <f ca="1"/>
        <v>Gates_TB_12_offpeak</v>
      </c>
      <c r="C3312" s="32" t="str">
        <f ca="1"/>
        <v>Southern_PGAE_Solar_165</v>
      </c>
      <c r="D3312" s="32" t="str">
        <f ca="1"/>
        <v>Operational_New_Capacity_MW</v>
      </c>
      <c r="E3312" s="32">
        <f ca="1"/>
        <v>0.79</v>
      </c>
      <c r="G3312" t="str">
        <v>Internal_San_Diego_SSN</v>
      </c>
      <c r="H3312" t="str">
        <v>Greater_Imperial_Li_Battery_8hr_20</v>
      </c>
      <c r="I3312" t="str">
        <v>Reliability_Capacity_In_Model_Year</v>
      </c>
      <c r="J3312">
        <v>0.5</v>
      </c>
    </row>
    <row r="3313" spans="2:10" ht="12.75" x14ac:dyDescent="0.2">
      <c r="B3313" s="32" t="str">
        <f ca="1"/>
        <v>Gates_TB_12_offpeak</v>
      </c>
      <c r="C3313" s="32" t="str">
        <f ca="1"/>
        <v>Northern_California_Flow_Battery_166</v>
      </c>
      <c r="D3313" s="32" t="str">
        <f ca="1"/>
        <v>Operational_New_Capacity_MW</v>
      </c>
      <c r="E3313" s="32">
        <f ca="1"/>
        <v>-1</v>
      </c>
      <c r="G3313" t="str">
        <v>Internal_San_Diego_SSN</v>
      </c>
      <c r="H3313" t="str">
        <v>Greater_Imperial_Solar_20</v>
      </c>
      <c r="I3313" t="str">
        <v>Reliability_Capacity_In_Model_Year</v>
      </c>
      <c r="J3313">
        <v>0.42699999999999999</v>
      </c>
    </row>
    <row r="3314" spans="2:10" ht="12.75" x14ac:dyDescent="0.2">
      <c r="B3314" s="32" t="str">
        <f ca="1"/>
        <v>Gates_TB_12_offpeak</v>
      </c>
      <c r="C3314" s="32" t="str">
        <f ca="1"/>
        <v>Northern_California_Li_Battery_4hr_166</v>
      </c>
      <c r="D3314" s="32" t="str">
        <f ca="1"/>
        <v>Operational_New_Capacity_MW</v>
      </c>
      <c r="E3314" s="32">
        <f ca="1"/>
        <v>-1</v>
      </c>
      <c r="G3314" t="str">
        <v>Gates_TB_11_SSN</v>
      </c>
      <c r="H3314" t="str">
        <v>Southern_PGAE_Flow_Battery_22</v>
      </c>
      <c r="I3314" t="str">
        <v>Reliability_Capacity_In_Model_Year</v>
      </c>
      <c r="J3314">
        <v>0.5</v>
      </c>
    </row>
    <row r="3315" spans="2:10" ht="12.75" x14ac:dyDescent="0.2">
      <c r="B3315" s="32" t="str">
        <f ca="1"/>
        <v>Gates_TB_12_offpeak</v>
      </c>
      <c r="C3315" s="32" t="str">
        <f ca="1"/>
        <v>Northern_California_Li_Battery_8hr_166</v>
      </c>
      <c r="D3315" s="32" t="str">
        <f ca="1"/>
        <v>Operational_New_Capacity_MW</v>
      </c>
      <c r="E3315" s="32">
        <f ca="1"/>
        <v>-1</v>
      </c>
      <c r="G3315" t="str">
        <v>Gates_Panoche_SSN</v>
      </c>
      <c r="H3315" t="str">
        <v>Southern_PGAE_Flow_Battery_22</v>
      </c>
      <c r="I3315" t="str">
        <v>Reliability_Capacity_In_Model_Year</v>
      </c>
      <c r="J3315">
        <v>0.5</v>
      </c>
    </row>
    <row r="3316" spans="2:10" ht="12.75" x14ac:dyDescent="0.2">
      <c r="B3316" s="32" t="str">
        <f ca="1"/>
        <v>Gates_TB_12_offpeak</v>
      </c>
      <c r="C3316" s="32" t="str">
        <f ca="1"/>
        <v>Northern_California_Solar_166</v>
      </c>
      <c r="D3316" s="32" t="str">
        <f ca="1"/>
        <v>Operational_New_Capacity_MW</v>
      </c>
      <c r="E3316" s="32">
        <f ca="1"/>
        <v>0.79</v>
      </c>
      <c r="G3316" t="str">
        <v>Midway_Q2005_SSN</v>
      </c>
      <c r="H3316" t="str">
        <v>Southern_PGAE_Flow_Battery_22</v>
      </c>
      <c r="I3316" t="str">
        <v>Reliability_Capacity_In_Model_Year</v>
      </c>
      <c r="J3316">
        <v>0.5</v>
      </c>
    </row>
    <row r="3317" spans="2:10" ht="12.75" x14ac:dyDescent="0.2">
      <c r="B3317" s="32" t="str">
        <f ca="1"/>
        <v>Gates_TB_12_offpeak</v>
      </c>
      <c r="C3317" s="32" t="str">
        <f ca="1"/>
        <v>Southern_PGAE_Flow_Battery_168</v>
      </c>
      <c r="D3317" s="32" t="str">
        <f ca="1"/>
        <v>Operational_New_Capacity_MW</v>
      </c>
      <c r="E3317" s="32">
        <f ca="1"/>
        <v>-1</v>
      </c>
      <c r="G3317" t="str">
        <v>Panoche_Mendota_SSN</v>
      </c>
      <c r="H3317" t="str">
        <v>Southern_PGAE_Flow_Battery_22</v>
      </c>
      <c r="I3317" t="str">
        <v>Reliability_Capacity_In_Model_Year</v>
      </c>
      <c r="J3317">
        <v>0.5</v>
      </c>
    </row>
    <row r="3318" spans="2:10" ht="12.75" x14ac:dyDescent="0.2">
      <c r="B3318" s="32" t="str">
        <f ca="1"/>
        <v>Gates_TB_12_offpeak</v>
      </c>
      <c r="C3318" s="32" t="str">
        <f ca="1"/>
        <v>Southern_PGAE_Li_Battery_4hr_168</v>
      </c>
      <c r="D3318" s="32" t="str">
        <f ca="1"/>
        <v>Operational_New_Capacity_MW</v>
      </c>
      <c r="E3318" s="32">
        <f ca="1"/>
        <v>-1</v>
      </c>
      <c r="G3318" t="str">
        <v>Gates_TB_11_SSN</v>
      </c>
      <c r="H3318" t="str">
        <v>Southern_PGAE_Li_Battery_4hr_22</v>
      </c>
      <c r="I3318" t="str">
        <v>Reliability_Capacity_In_Model_Year</v>
      </c>
      <c r="J3318">
        <v>0.5</v>
      </c>
    </row>
    <row r="3319" spans="2:10" ht="12.75" x14ac:dyDescent="0.2">
      <c r="B3319" s="32" t="str">
        <f ca="1"/>
        <v>Gates_TB_12_offpeak</v>
      </c>
      <c r="C3319" s="32" t="str">
        <f ca="1"/>
        <v>Southern_PGAE_Li_Battery_8hr_168</v>
      </c>
      <c r="D3319" s="32" t="str">
        <f ca="1"/>
        <v>Operational_New_Capacity_MW</v>
      </c>
      <c r="E3319" s="32">
        <f ca="1"/>
        <v>-1</v>
      </c>
      <c r="G3319" t="str">
        <v>Gates_Panoche_SSN</v>
      </c>
      <c r="H3319" t="str">
        <v>Southern_PGAE_Li_Battery_4hr_22</v>
      </c>
      <c r="I3319" t="str">
        <v>Reliability_Capacity_In_Model_Year</v>
      </c>
      <c r="J3319">
        <v>0.5</v>
      </c>
    </row>
    <row r="3320" spans="2:10" ht="12.75" x14ac:dyDescent="0.2">
      <c r="B3320" s="32" t="str">
        <f ca="1"/>
        <v>Gates_TB_12_offpeak</v>
      </c>
      <c r="C3320" s="32" t="str">
        <f ca="1"/>
        <v>Southern_PGAE_Solar_168</v>
      </c>
      <c r="D3320" s="32" t="str">
        <f ca="1"/>
        <v>Operational_New_Capacity_MW</v>
      </c>
      <c r="E3320" s="32">
        <f ca="1"/>
        <v>0.79</v>
      </c>
      <c r="G3320" t="str">
        <v>Midway_Q2005_SSN</v>
      </c>
      <c r="H3320" t="str">
        <v>Southern_PGAE_Li_Battery_4hr_22</v>
      </c>
      <c r="I3320" t="str">
        <v>Reliability_Capacity_In_Model_Year</v>
      </c>
      <c r="J3320">
        <v>0.5</v>
      </c>
    </row>
    <row r="3321" spans="2:10" ht="12.75" x14ac:dyDescent="0.2">
      <c r="B3321" s="32" t="str">
        <f ca="1"/>
        <v>Gates_TB_12_offpeak</v>
      </c>
      <c r="C3321" s="32" t="str">
        <f ca="1"/>
        <v>Southern_PGAE_Flow_Battery_169</v>
      </c>
      <c r="D3321" s="32" t="str">
        <f ca="1"/>
        <v>Operational_New_Capacity_MW</v>
      </c>
      <c r="E3321" s="32">
        <f ca="1"/>
        <v>-1</v>
      </c>
      <c r="G3321" t="str">
        <v>Panoche_Mendota_SSN</v>
      </c>
      <c r="H3321" t="str">
        <v>Southern_PGAE_Li_Battery_4hr_22</v>
      </c>
      <c r="I3321" t="str">
        <v>Reliability_Capacity_In_Model_Year</v>
      </c>
      <c r="J3321">
        <v>0.5</v>
      </c>
    </row>
    <row r="3322" spans="2:10" ht="12.75" x14ac:dyDescent="0.2">
      <c r="B3322" s="32" t="str">
        <f ca="1"/>
        <v>Gates_TB_12_offpeak</v>
      </c>
      <c r="C3322" s="32" t="str">
        <f ca="1"/>
        <v>Southern_PGAE_Li_Battery_4hr_169</v>
      </c>
      <c r="D3322" s="32" t="str">
        <f ca="1"/>
        <v>Operational_New_Capacity_MW</v>
      </c>
      <c r="E3322" s="32">
        <f ca="1"/>
        <v>-1</v>
      </c>
      <c r="G3322" t="str">
        <v>Gates_TB_11_SSN</v>
      </c>
      <c r="H3322" t="str">
        <v>Southern_PGAE_Li_Battery_8hr_22</v>
      </c>
      <c r="I3322" t="str">
        <v>Reliability_Capacity_In_Model_Year</v>
      </c>
      <c r="J3322">
        <v>0.5</v>
      </c>
    </row>
    <row r="3323" spans="2:10" ht="12.75" x14ac:dyDescent="0.2">
      <c r="B3323" s="32" t="str">
        <f ca="1"/>
        <v>Gates_TB_12_offpeak</v>
      </c>
      <c r="C3323" s="32" t="str">
        <f ca="1"/>
        <v>Southern_PGAE_Li_Battery_8hr_169</v>
      </c>
      <c r="D3323" s="32" t="str">
        <f ca="1"/>
        <v>Operational_New_Capacity_MW</v>
      </c>
      <c r="E3323" s="32">
        <f ca="1"/>
        <v>-1</v>
      </c>
      <c r="G3323" t="str">
        <v>Gates_Panoche_SSN</v>
      </c>
      <c r="H3323" t="str">
        <v>Southern_PGAE_Li_Battery_8hr_22</v>
      </c>
      <c r="I3323" t="str">
        <v>Reliability_Capacity_In_Model_Year</v>
      </c>
      <c r="J3323">
        <v>0.5</v>
      </c>
    </row>
    <row r="3324" spans="2:10" ht="12.75" x14ac:dyDescent="0.2">
      <c r="B3324" s="32" t="str">
        <f ca="1"/>
        <v>Gates_TB_12_offpeak</v>
      </c>
      <c r="C3324" s="32" t="str">
        <f ca="1"/>
        <v>Southern_PGAE_Solar_169</v>
      </c>
      <c r="D3324" s="32" t="str">
        <f ca="1"/>
        <v>Operational_New_Capacity_MW</v>
      </c>
      <c r="E3324" s="32">
        <f ca="1"/>
        <v>0.79</v>
      </c>
      <c r="G3324" t="str">
        <v>Midway_Q2005_SSN</v>
      </c>
      <c r="H3324" t="str">
        <v>Southern_PGAE_Li_Battery_8hr_22</v>
      </c>
      <c r="I3324" t="str">
        <v>Reliability_Capacity_In_Model_Year</v>
      </c>
      <c r="J3324">
        <v>0.5</v>
      </c>
    </row>
    <row r="3325" spans="2:10" ht="12.75" x14ac:dyDescent="0.2">
      <c r="B3325" s="32" t="str">
        <f ca="1"/>
        <v>Gates_TB_12_offpeak</v>
      </c>
      <c r="C3325" s="32" t="str">
        <f ca="1"/>
        <v>Southern_PGAE_Flow_Battery_170</v>
      </c>
      <c r="D3325" s="32" t="str">
        <f ca="1"/>
        <v>Operational_New_Capacity_MW</v>
      </c>
      <c r="E3325" s="32">
        <f ca="1"/>
        <v>-1</v>
      </c>
      <c r="G3325" t="str">
        <v>Panoche_Mendota_SSN</v>
      </c>
      <c r="H3325" t="str">
        <v>Southern_PGAE_Li_Battery_8hr_22</v>
      </c>
      <c r="I3325" t="str">
        <v>Reliability_Capacity_In_Model_Year</v>
      </c>
      <c r="J3325">
        <v>0.5</v>
      </c>
    </row>
    <row r="3326" spans="2:10" ht="12.75" x14ac:dyDescent="0.2">
      <c r="B3326" s="32" t="str">
        <f ca="1"/>
        <v>Gates_TB_12_offpeak</v>
      </c>
      <c r="C3326" s="32" t="str">
        <f ca="1"/>
        <v>Southern_PGAE_Li_Battery_4hr_170</v>
      </c>
      <c r="D3326" s="32" t="str">
        <f ca="1"/>
        <v>Operational_New_Capacity_MW</v>
      </c>
      <c r="E3326" s="32">
        <f ca="1"/>
        <v>-1</v>
      </c>
      <c r="G3326" t="str">
        <v>Gates_TB_11_SSN</v>
      </c>
      <c r="H3326" t="str">
        <v>Southern_PGAE_Solar_22</v>
      </c>
      <c r="I3326" t="str">
        <v>Reliability_Capacity_In_Model_Year</v>
      </c>
      <c r="J3326">
        <v>0.55600000000000005</v>
      </c>
    </row>
    <row r="3327" spans="2:10" ht="12.75" x14ac:dyDescent="0.2">
      <c r="B3327" s="32" t="str">
        <f ca="1"/>
        <v>Gates_TB_12_offpeak</v>
      </c>
      <c r="C3327" s="32" t="str">
        <f ca="1"/>
        <v>Southern_PGAE_Li_Battery_8hr_170</v>
      </c>
      <c r="D3327" s="32" t="str">
        <f ca="1"/>
        <v>Operational_New_Capacity_MW</v>
      </c>
      <c r="E3327" s="32">
        <f ca="1"/>
        <v>-1</v>
      </c>
      <c r="G3327" t="str">
        <v>Gates_Panoche_SSN</v>
      </c>
      <c r="H3327" t="str">
        <v>Southern_PGAE_Solar_22</v>
      </c>
      <c r="I3327" t="str">
        <v>Reliability_Capacity_In_Model_Year</v>
      </c>
      <c r="J3327">
        <v>0.55600000000000005</v>
      </c>
    </row>
    <row r="3328" spans="2:10" ht="12.75" x14ac:dyDescent="0.2">
      <c r="B3328" s="32" t="str">
        <f ca="1"/>
        <v>Gates_TB_12_offpeak</v>
      </c>
      <c r="C3328" s="32" t="str">
        <f ca="1"/>
        <v>Southern_PGAE_Solar_170</v>
      </c>
      <c r="D3328" s="32" t="str">
        <f ca="1"/>
        <v>Operational_New_Capacity_MW</v>
      </c>
      <c r="E3328" s="32">
        <f ca="1"/>
        <v>0.79</v>
      </c>
      <c r="G3328" t="str">
        <v>Midway_Q2005_SSN</v>
      </c>
      <c r="H3328" t="str">
        <v>Southern_PGAE_Solar_22</v>
      </c>
      <c r="I3328" t="str">
        <v>Reliability_Capacity_In_Model_Year</v>
      </c>
      <c r="J3328">
        <v>0.55600000000000005</v>
      </c>
    </row>
    <row r="3329" spans="2:10" ht="12.75" x14ac:dyDescent="0.2">
      <c r="B3329" s="32" t="str">
        <f ca="1"/>
        <v>Gates_TB_12_offpeak</v>
      </c>
      <c r="C3329" s="32" t="str">
        <f ca="1"/>
        <v>Southern_PGAE_Flow_Battery_174</v>
      </c>
      <c r="D3329" s="32" t="str">
        <f ca="1"/>
        <v>Operational_New_Capacity_MW</v>
      </c>
      <c r="E3329" s="32">
        <f ca="1"/>
        <v>-1</v>
      </c>
      <c r="G3329" t="str">
        <v>Panoche_Mendota_SSN</v>
      </c>
      <c r="H3329" t="str">
        <v>Southern_PGAE_Solar_22</v>
      </c>
      <c r="I3329" t="str">
        <v>Reliability_Capacity_In_Model_Year</v>
      </c>
      <c r="J3329">
        <v>0.55600000000000005</v>
      </c>
    </row>
    <row r="3330" spans="2:10" ht="12.75" x14ac:dyDescent="0.2">
      <c r="B3330" s="32" t="str">
        <f ca="1"/>
        <v>Gates_TB_12_offpeak</v>
      </c>
      <c r="C3330" s="32" t="str">
        <f ca="1"/>
        <v>Southern_PGAE_Li_Battery_4hr_174</v>
      </c>
      <c r="D3330" s="32" t="str">
        <f ca="1"/>
        <v>Operational_New_Capacity_MW</v>
      </c>
      <c r="E3330" s="32">
        <f ca="1"/>
        <v>-1</v>
      </c>
      <c r="G3330" t="str">
        <v>Gates_TB_11_SSN</v>
      </c>
      <c r="H3330" t="str">
        <v>Southern_PGAE_Flow_Battery_23</v>
      </c>
      <c r="I3330" t="str">
        <v>Reliability_Capacity_In_Model_Year</v>
      </c>
      <c r="J3330">
        <v>0.5</v>
      </c>
    </row>
    <row r="3331" spans="2:10" ht="12.75" x14ac:dyDescent="0.2">
      <c r="B3331" s="32" t="str">
        <f ca="1"/>
        <v>Gates_TB_12_offpeak</v>
      </c>
      <c r="C3331" s="32" t="str">
        <f ca="1"/>
        <v>Southern_PGAE_Li_Battery_8hr_174</v>
      </c>
      <c r="D3331" s="32" t="str">
        <f ca="1"/>
        <v>Operational_New_Capacity_MW</v>
      </c>
      <c r="E3331" s="32">
        <f ca="1"/>
        <v>-1</v>
      </c>
      <c r="G3331" t="str">
        <v>Gates_TB_12_SSN</v>
      </c>
      <c r="H3331" t="str">
        <v>Southern_PGAE_Flow_Battery_23</v>
      </c>
      <c r="I3331" t="str">
        <v>Reliability_Capacity_In_Model_Year</v>
      </c>
      <c r="J3331">
        <v>0.5</v>
      </c>
    </row>
    <row r="3332" spans="2:10" ht="12.75" x14ac:dyDescent="0.2">
      <c r="B3332" s="32" t="str">
        <f ca="1"/>
        <v>Gates_TB_12_offpeak</v>
      </c>
      <c r="C3332" s="32" t="str">
        <f ca="1"/>
        <v>Southern_PGAE_Solar_174</v>
      </c>
      <c r="D3332" s="32" t="str">
        <f ca="1"/>
        <v>Operational_New_Capacity_MW</v>
      </c>
      <c r="E3332" s="32">
        <f ca="1"/>
        <v>0.79</v>
      </c>
      <c r="G3332" t="str">
        <v>Midway_Q2005_SSN</v>
      </c>
      <c r="H3332" t="str">
        <v>Southern_PGAE_Flow_Battery_23</v>
      </c>
      <c r="I3332" t="str">
        <v>Reliability_Capacity_In_Model_Year</v>
      </c>
      <c r="J3332">
        <v>0.5</v>
      </c>
    </row>
    <row r="3333" spans="2:10" ht="12.75" x14ac:dyDescent="0.2">
      <c r="B3333" s="32" t="str">
        <f ca="1"/>
        <v>Gates_TB_12_offpeak</v>
      </c>
      <c r="C3333" s="32" t="str">
        <f ca="1"/>
        <v>Southern_PGAE_Flow_Battery_176</v>
      </c>
      <c r="D3333" s="32" t="str">
        <f ca="1"/>
        <v>Operational_New_Capacity_MW</v>
      </c>
      <c r="E3333" s="32">
        <f ca="1"/>
        <v>-1</v>
      </c>
      <c r="G3333" t="str">
        <v>Midway_Q2011_SSN</v>
      </c>
      <c r="H3333" t="str">
        <v>Southern_PGAE_Flow_Battery_23</v>
      </c>
      <c r="I3333" t="str">
        <v>Reliability_Capacity_In_Model_Year</v>
      </c>
      <c r="J3333">
        <v>0.5</v>
      </c>
    </row>
    <row r="3334" spans="2:10" ht="12.75" x14ac:dyDescent="0.2">
      <c r="B3334" s="32" t="str">
        <f ca="1"/>
        <v>Gates_TB_12_offpeak</v>
      </c>
      <c r="C3334" s="32" t="str">
        <f ca="1"/>
        <v>Southern_PGAE_Li_Battery_4hr_176</v>
      </c>
      <c r="D3334" s="32" t="str">
        <f ca="1"/>
        <v>Operational_New_Capacity_MW</v>
      </c>
      <c r="E3334" s="32">
        <f ca="1"/>
        <v>-1</v>
      </c>
      <c r="G3334" t="str">
        <v>Gates_TB_11_SSN</v>
      </c>
      <c r="H3334" t="str">
        <v>Southern_PGAE_Li_Battery_4hr_23</v>
      </c>
      <c r="I3334" t="str">
        <v>Reliability_Capacity_In_Model_Year</v>
      </c>
      <c r="J3334">
        <v>0.5</v>
      </c>
    </row>
    <row r="3335" spans="2:10" ht="12.75" x14ac:dyDescent="0.2">
      <c r="B3335" s="32" t="str">
        <f ca="1"/>
        <v>Gates_TB_12_offpeak</v>
      </c>
      <c r="C3335" s="32" t="str">
        <f ca="1"/>
        <v>Southern_PGAE_Li_Battery_8hr_176</v>
      </c>
      <c r="D3335" s="32" t="str">
        <f ca="1"/>
        <v>Operational_New_Capacity_MW</v>
      </c>
      <c r="E3335" s="32">
        <f ca="1"/>
        <v>-1</v>
      </c>
      <c r="G3335" t="str">
        <v>Gates_TB_12_SSN</v>
      </c>
      <c r="H3335" t="str">
        <v>Southern_PGAE_Li_Battery_4hr_23</v>
      </c>
      <c r="I3335" t="str">
        <v>Reliability_Capacity_In_Model_Year</v>
      </c>
      <c r="J3335">
        <v>0.5</v>
      </c>
    </row>
    <row r="3336" spans="2:10" ht="12.75" x14ac:dyDescent="0.2">
      <c r="B3336" s="32" t="str">
        <f ca="1"/>
        <v>Gates_TB_12_offpeak</v>
      </c>
      <c r="C3336" s="32" t="str">
        <f ca="1"/>
        <v>Southern_PGAE_Solar_176</v>
      </c>
      <c r="D3336" s="32" t="str">
        <f ca="1"/>
        <v>Operational_New_Capacity_MW</v>
      </c>
      <c r="E3336" s="32">
        <f ca="1"/>
        <v>0.79</v>
      </c>
      <c r="G3336" t="str">
        <v>Midway_Q2005_SSN</v>
      </c>
      <c r="H3336" t="str">
        <v>Southern_PGAE_Li_Battery_4hr_23</v>
      </c>
      <c r="I3336" t="str">
        <v>Reliability_Capacity_In_Model_Year</v>
      </c>
      <c r="J3336">
        <v>0.5</v>
      </c>
    </row>
    <row r="3337" spans="2:10" ht="12.75" x14ac:dyDescent="0.2">
      <c r="B3337" s="32" t="str">
        <f ca="1"/>
        <v>Gates_TB_12_offpeak</v>
      </c>
      <c r="C3337" s="32" t="str">
        <f ca="1"/>
        <v>Gates_TB_13_group</v>
      </c>
      <c r="D3337" s="32" t="str">
        <f ca="1"/>
        <v>Operational_New_Capacity_MW</v>
      </c>
      <c r="E3337" s="32">
        <f ca="1"/>
        <v>-0.6817095038852361</v>
      </c>
      <c r="G3337" t="str">
        <v>Midway_Q2011_SSN</v>
      </c>
      <c r="H3337" t="str">
        <v>Southern_PGAE_Li_Battery_4hr_23</v>
      </c>
      <c r="I3337" t="str">
        <v>Reliability_Capacity_In_Model_Year</v>
      </c>
      <c r="J3337">
        <v>0.5</v>
      </c>
    </row>
    <row r="3338" spans="2:10" ht="12.75" x14ac:dyDescent="0.2">
      <c r="B3338" s="32" t="str">
        <f ca="1"/>
        <v>Gates_TB_12_SSN</v>
      </c>
      <c r="C3338" s="32" t="str">
        <f ca="1"/>
        <v>Southern_PGAE_Flow_Battery_23</v>
      </c>
      <c r="D3338" s="32" t="str">
        <f ca="1"/>
        <v>Reliability_Capacity_In_Model_Year</v>
      </c>
      <c r="E3338" s="32">
        <f ca="1"/>
        <v>0.5</v>
      </c>
      <c r="G3338" t="str">
        <v>Gates_TB_11_SSN</v>
      </c>
      <c r="H3338" t="str">
        <v>Southern_PGAE_Li_Battery_8hr_23</v>
      </c>
      <c r="I3338" t="str">
        <v>Reliability_Capacity_In_Model_Year</v>
      </c>
      <c r="J3338">
        <v>0.5</v>
      </c>
    </row>
    <row r="3339" spans="2:10" ht="12.75" x14ac:dyDescent="0.2">
      <c r="B3339" s="32" t="str">
        <f ca="1"/>
        <v>Gates_TB_12_SSN</v>
      </c>
      <c r="C3339" s="32" t="str">
        <f ca="1"/>
        <v>Southern_PGAE_Li_Battery_4hr_23</v>
      </c>
      <c r="D3339" s="32" t="str">
        <f ca="1"/>
        <v>Reliability_Capacity_In_Model_Year</v>
      </c>
      <c r="E3339" s="32">
        <f ca="1"/>
        <v>0.5</v>
      </c>
      <c r="G3339" t="str">
        <v>Gates_TB_12_SSN</v>
      </c>
      <c r="H3339" t="str">
        <v>Southern_PGAE_Li_Battery_8hr_23</v>
      </c>
      <c r="I3339" t="str">
        <v>Reliability_Capacity_In_Model_Year</v>
      </c>
      <c r="J3339">
        <v>0.5</v>
      </c>
    </row>
    <row r="3340" spans="2:10" ht="12.75" x14ac:dyDescent="0.2">
      <c r="B3340" s="32" t="str">
        <f ca="1"/>
        <v>Gates_TB_12_SSN</v>
      </c>
      <c r="C3340" s="32" t="str">
        <f ca="1"/>
        <v>Southern_PGAE_Li_Battery_8hr_23</v>
      </c>
      <c r="D3340" s="32" t="str">
        <f ca="1"/>
        <v>Reliability_Capacity_In_Model_Year</v>
      </c>
      <c r="E3340" s="32">
        <f ca="1"/>
        <v>0.5</v>
      </c>
      <c r="G3340" t="str">
        <v>Midway_Q2005_SSN</v>
      </c>
      <c r="H3340" t="str">
        <v>Southern_PGAE_Li_Battery_8hr_23</v>
      </c>
      <c r="I3340" t="str">
        <v>Reliability_Capacity_In_Model_Year</v>
      </c>
      <c r="J3340">
        <v>0.5</v>
      </c>
    </row>
    <row r="3341" spans="2:10" ht="12.75" x14ac:dyDescent="0.2">
      <c r="B3341" s="32" t="str">
        <f ca="1"/>
        <v>Gates_TB_12_SSN</v>
      </c>
      <c r="C3341" s="32" t="str">
        <f ca="1"/>
        <v>Southern_PGAE_Solar_23</v>
      </c>
      <c r="D3341" s="32" t="str">
        <f ca="1"/>
        <v>Reliability_Capacity_In_Model_Year</v>
      </c>
      <c r="E3341" s="32">
        <f ca="1"/>
        <v>0.55600000000000005</v>
      </c>
      <c r="G3341" t="str">
        <v>Midway_Q2011_SSN</v>
      </c>
      <c r="H3341" t="str">
        <v>Southern_PGAE_Li_Battery_8hr_23</v>
      </c>
      <c r="I3341" t="str">
        <v>Reliability_Capacity_In_Model_Year</v>
      </c>
      <c r="J3341">
        <v>0.5</v>
      </c>
    </row>
    <row r="3342" spans="2:10" ht="12.75" x14ac:dyDescent="0.2">
      <c r="B3342" s="32" t="str">
        <f ca="1"/>
        <v>Gates_TB_12_SSN</v>
      </c>
      <c r="C3342" s="32" t="str">
        <f ca="1"/>
        <v>Southern_PGAE_Flow_Battery_24</v>
      </c>
      <c r="D3342" s="32" t="str">
        <f ca="1"/>
        <v>Reliability_Capacity_In_Model_Year</v>
      </c>
      <c r="E3342" s="32">
        <f ca="1"/>
        <v>0.5</v>
      </c>
      <c r="G3342" t="str">
        <v>Gates_TB_11_SSN</v>
      </c>
      <c r="H3342" t="str">
        <v>Southern_PGAE_Solar_23</v>
      </c>
      <c r="I3342" t="str">
        <v>Reliability_Capacity_In_Model_Year</v>
      </c>
      <c r="J3342">
        <v>0.55600000000000005</v>
      </c>
    </row>
    <row r="3343" spans="2:10" ht="12.75" x14ac:dyDescent="0.2">
      <c r="B3343" s="32" t="str">
        <f ca="1"/>
        <v>Gates_TB_12_SSN</v>
      </c>
      <c r="C3343" s="32" t="str">
        <f ca="1"/>
        <v>Southern_PGAE_Li_Battery_4hr_24</v>
      </c>
      <c r="D3343" s="32" t="str">
        <f ca="1"/>
        <v>Reliability_Capacity_In_Model_Year</v>
      </c>
      <c r="E3343" s="32">
        <f ca="1"/>
        <v>0.5</v>
      </c>
      <c r="G3343" t="str">
        <v>Gates_TB_12_SSN</v>
      </c>
      <c r="H3343" t="str">
        <v>Southern_PGAE_Solar_23</v>
      </c>
      <c r="I3343" t="str">
        <v>Reliability_Capacity_In_Model_Year</v>
      </c>
      <c r="J3343">
        <v>0.55600000000000005</v>
      </c>
    </row>
    <row r="3344" spans="2:10" ht="12.75" x14ac:dyDescent="0.2">
      <c r="B3344" s="32" t="str">
        <f ca="1"/>
        <v>Gates_TB_12_SSN</v>
      </c>
      <c r="C3344" s="32" t="str">
        <f ca="1"/>
        <v>Southern_PGAE_Li_Battery_8hr_24</v>
      </c>
      <c r="D3344" s="32" t="str">
        <f ca="1"/>
        <v>Reliability_Capacity_In_Model_Year</v>
      </c>
      <c r="E3344" s="32">
        <f ca="1"/>
        <v>0.5</v>
      </c>
      <c r="G3344" t="str">
        <v>Midway_Q2005_SSN</v>
      </c>
      <c r="H3344" t="str">
        <v>Southern_PGAE_Solar_23</v>
      </c>
      <c r="I3344" t="str">
        <v>Reliability_Capacity_In_Model_Year</v>
      </c>
      <c r="J3344">
        <v>0.55600000000000005</v>
      </c>
    </row>
    <row r="3345" spans="2:10" ht="12.75" x14ac:dyDescent="0.2">
      <c r="B3345" s="32" t="str">
        <f ca="1"/>
        <v>Gates_TB_12_SSN</v>
      </c>
      <c r="C3345" s="32" t="str">
        <f ca="1"/>
        <v>Southern_PGAE_Solar_24</v>
      </c>
      <c r="D3345" s="32" t="str">
        <f ca="1"/>
        <v>Reliability_Capacity_In_Model_Year</v>
      </c>
      <c r="E3345" s="32">
        <f ca="1"/>
        <v>0.55600000000000005</v>
      </c>
      <c r="G3345" t="str">
        <v>Midway_Q2011_SSN</v>
      </c>
      <c r="H3345" t="str">
        <v>Southern_PGAE_Solar_23</v>
      </c>
      <c r="I3345" t="str">
        <v>Reliability_Capacity_In_Model_Year</v>
      </c>
      <c r="J3345">
        <v>0.55600000000000005</v>
      </c>
    </row>
    <row r="3346" spans="2:10" ht="12.75" x14ac:dyDescent="0.2">
      <c r="B3346" s="32" t="str">
        <f ca="1"/>
        <v>Gates_TB_12_SSN</v>
      </c>
      <c r="C3346" s="32" t="str">
        <f ca="1"/>
        <v>Southern_PGAE_Flow_Battery_33</v>
      </c>
      <c r="D3346" s="32" t="str">
        <f ca="1"/>
        <v>Reliability_Capacity_In_Model_Year</v>
      </c>
      <c r="E3346" s="32">
        <f ca="1"/>
        <v>0.5</v>
      </c>
      <c r="G3346" t="str">
        <v>Gates_TB_11_SSN</v>
      </c>
      <c r="H3346" t="str">
        <v>Southern_PGAE_Flow_Battery_24</v>
      </c>
      <c r="I3346" t="str">
        <v>Reliability_Capacity_In_Model_Year</v>
      </c>
      <c r="J3346">
        <v>0.5</v>
      </c>
    </row>
    <row r="3347" spans="2:10" ht="12.75" x14ac:dyDescent="0.2">
      <c r="B3347" s="32" t="str">
        <f ca="1"/>
        <v>Gates_TB_12_SSN</v>
      </c>
      <c r="C3347" s="32" t="str">
        <f ca="1"/>
        <v>Southern_PGAE_Li_Battery_4hr_33</v>
      </c>
      <c r="D3347" s="32" t="str">
        <f ca="1"/>
        <v>Reliability_Capacity_In_Model_Year</v>
      </c>
      <c r="E3347" s="32">
        <f ca="1"/>
        <v>0.5</v>
      </c>
      <c r="G3347" t="str">
        <v>Gates_TB_12_SSN</v>
      </c>
      <c r="H3347" t="str">
        <v>Southern_PGAE_Flow_Battery_24</v>
      </c>
      <c r="I3347" t="str">
        <v>Reliability_Capacity_In_Model_Year</v>
      </c>
      <c r="J3347">
        <v>0.5</v>
      </c>
    </row>
    <row r="3348" spans="2:10" ht="12.75" x14ac:dyDescent="0.2">
      <c r="B3348" s="32" t="str">
        <f ca="1"/>
        <v>Gates_TB_12_SSN</v>
      </c>
      <c r="C3348" s="32" t="str">
        <f ca="1"/>
        <v>Southern_PGAE_Li_Battery_8hr_33</v>
      </c>
      <c r="D3348" s="32" t="str">
        <f ca="1"/>
        <v>Reliability_Capacity_In_Model_Year</v>
      </c>
      <c r="E3348" s="32">
        <f ca="1"/>
        <v>0.5</v>
      </c>
      <c r="G3348" t="str">
        <v>Gates_Panoche_SSN</v>
      </c>
      <c r="H3348" t="str">
        <v>Southern_PGAE_Flow_Battery_24</v>
      </c>
      <c r="I3348" t="str">
        <v>Reliability_Capacity_In_Model_Year</v>
      </c>
      <c r="J3348">
        <v>0.5</v>
      </c>
    </row>
    <row r="3349" spans="2:10" ht="12.75" x14ac:dyDescent="0.2">
      <c r="B3349" s="32" t="str">
        <f ca="1"/>
        <v>Gates_TB_12_SSN</v>
      </c>
      <c r="C3349" s="32" t="str">
        <f ca="1"/>
        <v>Southern_PGAE_Solar_33</v>
      </c>
      <c r="D3349" s="32" t="str">
        <f ca="1"/>
        <v>Reliability_Capacity_In_Model_Year</v>
      </c>
      <c r="E3349" s="32">
        <f ca="1"/>
        <v>0.55600000000000005</v>
      </c>
      <c r="G3349" t="str">
        <v>Midway_Q2005_SSN</v>
      </c>
      <c r="H3349" t="str">
        <v>Southern_PGAE_Flow_Battery_24</v>
      </c>
      <c r="I3349" t="str">
        <v>Reliability_Capacity_In_Model_Year</v>
      </c>
      <c r="J3349">
        <v>0.5</v>
      </c>
    </row>
    <row r="3350" spans="2:10" ht="12.75" x14ac:dyDescent="0.2">
      <c r="B3350" s="32" t="str">
        <f ca="1"/>
        <v>Gates_TB_12_SSN</v>
      </c>
      <c r="C3350" s="32" t="str">
        <f ca="1"/>
        <v>Southern_PGAE_Flow_Battery_34</v>
      </c>
      <c r="D3350" s="32" t="str">
        <f ca="1"/>
        <v>Reliability_Capacity_In_Model_Year</v>
      </c>
      <c r="E3350" s="32">
        <f ca="1"/>
        <v>0.5</v>
      </c>
      <c r="G3350" t="str">
        <v>Mustang_Henrietta_SSN</v>
      </c>
      <c r="H3350" t="str">
        <v>Southern_PGAE_Flow_Battery_24</v>
      </c>
      <c r="I3350" t="str">
        <v>Reliability_Capacity_In_Model_Year</v>
      </c>
      <c r="J3350">
        <v>0.5</v>
      </c>
    </row>
    <row r="3351" spans="2:10" ht="12.75" x14ac:dyDescent="0.2">
      <c r="B3351" s="32" t="str">
        <f ca="1"/>
        <v>Gates_TB_12_SSN</v>
      </c>
      <c r="C3351" s="32" t="str">
        <f ca="1"/>
        <v>Southern_PGAE_Li_Battery_4hr_34</v>
      </c>
      <c r="D3351" s="32" t="str">
        <f ca="1"/>
        <v>Reliability_Capacity_In_Model_Year</v>
      </c>
      <c r="E3351" s="32">
        <f ca="1"/>
        <v>0.5</v>
      </c>
      <c r="G3351" t="str">
        <v>Gates_TB_11_SSN</v>
      </c>
      <c r="H3351" t="str">
        <v>Southern_PGAE_Li_Battery_4hr_24</v>
      </c>
      <c r="I3351" t="str">
        <v>Reliability_Capacity_In_Model_Year</v>
      </c>
      <c r="J3351">
        <v>0.5</v>
      </c>
    </row>
    <row r="3352" spans="2:10" ht="12.75" x14ac:dyDescent="0.2">
      <c r="B3352" s="32" t="str">
        <f ca="1"/>
        <v>Gates_TB_12_SSN</v>
      </c>
      <c r="C3352" s="32" t="str">
        <f ca="1"/>
        <v>Southern_PGAE_Li_Battery_8hr_34</v>
      </c>
      <c r="D3352" s="32" t="str">
        <f ca="1"/>
        <v>Reliability_Capacity_In_Model_Year</v>
      </c>
      <c r="E3352" s="32">
        <f ca="1"/>
        <v>0.5</v>
      </c>
      <c r="G3352" t="str">
        <v>Gates_TB_12_SSN</v>
      </c>
      <c r="H3352" t="str">
        <v>Southern_PGAE_Li_Battery_4hr_24</v>
      </c>
      <c r="I3352" t="str">
        <v>Reliability_Capacity_In_Model_Year</v>
      </c>
      <c r="J3352">
        <v>0.5</v>
      </c>
    </row>
    <row r="3353" spans="2:10" ht="12.75" x14ac:dyDescent="0.2">
      <c r="B3353" s="32" t="str">
        <f ca="1"/>
        <v>Gates_TB_12_SSN</v>
      </c>
      <c r="C3353" s="32" t="str">
        <f ca="1"/>
        <v>Southern_PGAE_Solar_34</v>
      </c>
      <c r="D3353" s="32" t="str">
        <f ca="1"/>
        <v>Reliability_Capacity_In_Model_Year</v>
      </c>
      <c r="E3353" s="32">
        <f ca="1"/>
        <v>0.55600000000000005</v>
      </c>
      <c r="G3353" t="str">
        <v>Gates_Panoche_SSN</v>
      </c>
      <c r="H3353" t="str">
        <v>Southern_PGAE_Li_Battery_4hr_24</v>
      </c>
      <c r="I3353" t="str">
        <v>Reliability_Capacity_In_Model_Year</v>
      </c>
      <c r="J3353">
        <v>0.5</v>
      </c>
    </row>
    <row r="3354" spans="2:10" ht="12.75" x14ac:dyDescent="0.2">
      <c r="B3354" s="32" t="str">
        <f ca="1"/>
        <v>Gates_TB_12_SSN</v>
      </c>
      <c r="C3354" s="32" t="str">
        <f ca="1"/>
        <v>Southern_PGAE_Flow_Battery_45</v>
      </c>
      <c r="D3354" s="32" t="str">
        <f ca="1"/>
        <v>Reliability_Capacity_In_Model_Year</v>
      </c>
      <c r="E3354" s="32">
        <f ca="1"/>
        <v>0.5</v>
      </c>
      <c r="G3354" t="str">
        <v>Midway_Q2005_SSN</v>
      </c>
      <c r="H3354" t="str">
        <v>Southern_PGAE_Li_Battery_4hr_24</v>
      </c>
      <c r="I3354" t="str">
        <v>Reliability_Capacity_In_Model_Year</v>
      </c>
      <c r="J3354">
        <v>0.5</v>
      </c>
    </row>
    <row r="3355" spans="2:10" ht="12.75" x14ac:dyDescent="0.2">
      <c r="B3355" s="32" t="str">
        <f ca="1"/>
        <v>Gates_TB_12_SSN</v>
      </c>
      <c r="C3355" s="32" t="str">
        <f ca="1"/>
        <v>Southern_PGAE_Li_Battery_4hr_45</v>
      </c>
      <c r="D3355" s="32" t="str">
        <f ca="1"/>
        <v>Reliability_Capacity_In_Model_Year</v>
      </c>
      <c r="E3355" s="32">
        <f ca="1"/>
        <v>0.5</v>
      </c>
      <c r="G3355" t="str">
        <v>Mustang_Henrietta_SSN</v>
      </c>
      <c r="H3355" t="str">
        <v>Southern_PGAE_Li_Battery_4hr_24</v>
      </c>
      <c r="I3355" t="str">
        <v>Reliability_Capacity_In_Model_Year</v>
      </c>
      <c r="J3355">
        <v>0.5</v>
      </c>
    </row>
    <row r="3356" spans="2:10" ht="12.75" x14ac:dyDescent="0.2">
      <c r="B3356" s="32" t="str">
        <f ca="1"/>
        <v>Gates_TB_12_SSN</v>
      </c>
      <c r="C3356" s="32" t="str">
        <f ca="1"/>
        <v>Southern_PGAE_Li_Battery_8hr_45</v>
      </c>
      <c r="D3356" s="32" t="str">
        <f ca="1"/>
        <v>Reliability_Capacity_In_Model_Year</v>
      </c>
      <c r="E3356" s="32">
        <f ca="1"/>
        <v>0.5</v>
      </c>
      <c r="G3356" t="str">
        <v>Gates_TB_11_SSN</v>
      </c>
      <c r="H3356" t="str">
        <v>Southern_PGAE_Li_Battery_8hr_24</v>
      </c>
      <c r="I3356" t="str">
        <v>Reliability_Capacity_In_Model_Year</v>
      </c>
      <c r="J3356">
        <v>0.5</v>
      </c>
    </row>
    <row r="3357" spans="2:10" ht="12.75" x14ac:dyDescent="0.2">
      <c r="B3357" s="32" t="str">
        <f ca="1"/>
        <v>Gates_TB_12_SSN</v>
      </c>
      <c r="C3357" s="32" t="str">
        <f ca="1"/>
        <v>Southern_PGAE_Solar_45</v>
      </c>
      <c r="D3357" s="32" t="str">
        <f ca="1"/>
        <v>Reliability_Capacity_In_Model_Year</v>
      </c>
      <c r="E3357" s="32">
        <f ca="1"/>
        <v>0.55600000000000005</v>
      </c>
      <c r="G3357" t="str">
        <v>Gates_TB_12_SSN</v>
      </c>
      <c r="H3357" t="str">
        <v>Southern_PGAE_Li_Battery_8hr_24</v>
      </c>
      <c r="I3357" t="str">
        <v>Reliability_Capacity_In_Model_Year</v>
      </c>
      <c r="J3357">
        <v>0.5</v>
      </c>
    </row>
    <row r="3358" spans="2:10" ht="12.75" x14ac:dyDescent="0.2">
      <c r="B3358" s="32" t="str">
        <f ca="1"/>
        <v>Gates_TB_12_SSN</v>
      </c>
      <c r="C3358" s="32" t="str">
        <f ca="1"/>
        <v>Southern_PGAE_Flow_Battery_46</v>
      </c>
      <c r="D3358" s="32" t="str">
        <f ca="1"/>
        <v>Reliability_Capacity_In_Model_Year</v>
      </c>
      <c r="E3358" s="32">
        <f ca="1"/>
        <v>0.5</v>
      </c>
      <c r="G3358" t="str">
        <v>Gates_Panoche_SSN</v>
      </c>
      <c r="H3358" t="str">
        <v>Southern_PGAE_Li_Battery_8hr_24</v>
      </c>
      <c r="I3358" t="str">
        <v>Reliability_Capacity_In_Model_Year</v>
      </c>
      <c r="J3358">
        <v>0.5</v>
      </c>
    </row>
    <row r="3359" spans="2:10" ht="12.75" x14ac:dyDescent="0.2">
      <c r="B3359" s="32" t="str">
        <f ca="1"/>
        <v>Gates_TB_12_SSN</v>
      </c>
      <c r="C3359" s="32" t="str">
        <f ca="1"/>
        <v>Southern_PGAE_Li_Battery_4hr_46</v>
      </c>
      <c r="D3359" s="32" t="str">
        <f ca="1"/>
        <v>Reliability_Capacity_In_Model_Year</v>
      </c>
      <c r="E3359" s="32">
        <f ca="1"/>
        <v>0.5</v>
      </c>
      <c r="G3359" t="str">
        <v>Midway_Q2005_SSN</v>
      </c>
      <c r="H3359" t="str">
        <v>Southern_PGAE_Li_Battery_8hr_24</v>
      </c>
      <c r="I3359" t="str">
        <v>Reliability_Capacity_In_Model_Year</v>
      </c>
      <c r="J3359">
        <v>0.5</v>
      </c>
    </row>
    <row r="3360" spans="2:10" ht="12.75" x14ac:dyDescent="0.2">
      <c r="B3360" s="32" t="str">
        <f ca="1"/>
        <v>Gates_TB_12_SSN</v>
      </c>
      <c r="C3360" s="32" t="str">
        <f ca="1"/>
        <v>Southern_PGAE_Li_Battery_8hr_46</v>
      </c>
      <c r="D3360" s="32" t="str">
        <f ca="1"/>
        <v>Reliability_Capacity_In_Model_Year</v>
      </c>
      <c r="E3360" s="32">
        <f ca="1"/>
        <v>0.5</v>
      </c>
      <c r="G3360" t="str">
        <v>Mustang_Henrietta_SSN</v>
      </c>
      <c r="H3360" t="str">
        <v>Southern_PGAE_Li_Battery_8hr_24</v>
      </c>
      <c r="I3360" t="str">
        <v>Reliability_Capacity_In_Model_Year</v>
      </c>
      <c r="J3360">
        <v>0.5</v>
      </c>
    </row>
    <row r="3361" spans="2:10" ht="12.75" x14ac:dyDescent="0.2">
      <c r="B3361" s="32" t="str">
        <f ca="1"/>
        <v>Gates_TB_12_SSN</v>
      </c>
      <c r="C3361" s="32" t="str">
        <f ca="1"/>
        <v>Southern_PGAE_Solar_46</v>
      </c>
      <c r="D3361" s="32" t="str">
        <f ca="1"/>
        <v>Reliability_Capacity_In_Model_Year</v>
      </c>
      <c r="E3361" s="32">
        <f ca="1"/>
        <v>0.55600000000000005</v>
      </c>
      <c r="G3361" t="str">
        <v>Gates_TB_11_SSN</v>
      </c>
      <c r="H3361" t="str">
        <v>Southern_PGAE_Solar_24</v>
      </c>
      <c r="I3361" t="str">
        <v>Reliability_Capacity_In_Model_Year</v>
      </c>
      <c r="J3361">
        <v>0.55600000000000005</v>
      </c>
    </row>
    <row r="3362" spans="2:10" ht="12.75" x14ac:dyDescent="0.2">
      <c r="B3362" s="32" t="str">
        <f ca="1"/>
        <v>Gates_TB_12_SSN</v>
      </c>
      <c r="C3362" s="32" t="str">
        <f ca="1"/>
        <v>Southern_PGAE_Flow_Battery_49</v>
      </c>
      <c r="D3362" s="32" t="str">
        <f ca="1"/>
        <v>Reliability_Capacity_In_Model_Year</v>
      </c>
      <c r="E3362" s="32">
        <f ca="1"/>
        <v>0.5</v>
      </c>
      <c r="G3362" t="str">
        <v>Gates_TB_12_SSN</v>
      </c>
      <c r="H3362" t="str">
        <v>Southern_PGAE_Solar_24</v>
      </c>
      <c r="I3362" t="str">
        <v>Reliability_Capacity_In_Model_Year</v>
      </c>
      <c r="J3362">
        <v>0.55600000000000005</v>
      </c>
    </row>
    <row r="3363" spans="2:10" ht="12.75" x14ac:dyDescent="0.2">
      <c r="B3363" s="32" t="str">
        <f ca="1"/>
        <v>Gates_TB_12_SSN</v>
      </c>
      <c r="C3363" s="32" t="str">
        <f ca="1"/>
        <v>Southern_PGAE_Li_Battery_4hr_49</v>
      </c>
      <c r="D3363" s="32" t="str">
        <f ca="1"/>
        <v>Reliability_Capacity_In_Model_Year</v>
      </c>
      <c r="E3363" s="32">
        <f ca="1"/>
        <v>0.5</v>
      </c>
      <c r="G3363" t="str">
        <v>Gates_Panoche_SSN</v>
      </c>
      <c r="H3363" t="str">
        <v>Southern_PGAE_Solar_24</v>
      </c>
      <c r="I3363" t="str">
        <v>Reliability_Capacity_In_Model_Year</v>
      </c>
      <c r="J3363">
        <v>0.55600000000000005</v>
      </c>
    </row>
    <row r="3364" spans="2:10" ht="12.75" x14ac:dyDescent="0.2">
      <c r="B3364" s="32" t="str">
        <f ca="1"/>
        <v>Gates_TB_12_SSN</v>
      </c>
      <c r="C3364" s="32" t="str">
        <f ca="1"/>
        <v>Southern_PGAE_Li_Battery_8hr_49</v>
      </c>
      <c r="D3364" s="32" t="str">
        <f ca="1"/>
        <v>Reliability_Capacity_In_Model_Year</v>
      </c>
      <c r="E3364" s="32">
        <f ca="1"/>
        <v>0.5</v>
      </c>
      <c r="G3364" t="str">
        <v>Midway_Q2005_SSN</v>
      </c>
      <c r="H3364" t="str">
        <v>Southern_PGAE_Solar_24</v>
      </c>
      <c r="I3364" t="str">
        <v>Reliability_Capacity_In_Model_Year</v>
      </c>
      <c r="J3364">
        <v>0.55600000000000005</v>
      </c>
    </row>
    <row r="3365" spans="2:10" ht="12.75" x14ac:dyDescent="0.2">
      <c r="B3365" s="32" t="str">
        <f ca="1"/>
        <v>Gates_TB_12_SSN</v>
      </c>
      <c r="C3365" s="32" t="str">
        <f ca="1"/>
        <v>Southern_PGAE_Solar_49</v>
      </c>
      <c r="D3365" s="32" t="str">
        <f ca="1"/>
        <v>Reliability_Capacity_In_Model_Year</v>
      </c>
      <c r="E3365" s="32">
        <f ca="1"/>
        <v>0.55600000000000005</v>
      </c>
      <c r="G3365" t="str">
        <v>Mustang_Henrietta_SSN</v>
      </c>
      <c r="H3365" t="str">
        <v>Southern_PGAE_Solar_24</v>
      </c>
      <c r="I3365" t="str">
        <v>Reliability_Capacity_In_Model_Year</v>
      </c>
      <c r="J3365">
        <v>0.55600000000000005</v>
      </c>
    </row>
    <row r="3366" spans="2:10" ht="12.75" x14ac:dyDescent="0.2">
      <c r="B3366" s="32" t="str">
        <f ca="1"/>
        <v>Gates_TB_12_SSN</v>
      </c>
      <c r="C3366" s="32" t="str">
        <f ca="1"/>
        <v>Southern_PGAE_Flow_Battery_52</v>
      </c>
      <c r="D3366" s="32" t="str">
        <f ca="1"/>
        <v>Reliability_Capacity_In_Model_Year</v>
      </c>
      <c r="E3366" s="32">
        <f ca="1"/>
        <v>0.5</v>
      </c>
      <c r="G3366" t="str">
        <v>Bellota_Weber_SSN</v>
      </c>
      <c r="H3366" t="str">
        <v>Northern_California_Flow_Battery_25</v>
      </c>
      <c r="I3366" t="str">
        <v>Reliability_Capacity_In_Model_Year</v>
      </c>
      <c r="J3366">
        <v>0.5</v>
      </c>
    </row>
    <row r="3367" spans="2:10" ht="12.75" x14ac:dyDescent="0.2">
      <c r="B3367" s="32" t="str">
        <f ca="1"/>
        <v>Gates_TB_12_SSN</v>
      </c>
      <c r="C3367" s="32" t="str">
        <f ca="1"/>
        <v>Southern_PGAE_Li_Battery_4hr_52</v>
      </c>
      <c r="D3367" s="32" t="str">
        <f ca="1"/>
        <v>Reliability_Capacity_In_Model_Year</v>
      </c>
      <c r="E3367" s="32">
        <f ca="1"/>
        <v>0.5</v>
      </c>
      <c r="G3367" t="str">
        <v>Vaca_Dixon_Tesla_SSN</v>
      </c>
      <c r="H3367" t="str">
        <v>Northern_California_Flow_Battery_25</v>
      </c>
      <c r="I3367" t="str">
        <v>Reliability_Capacity_In_Model_Year</v>
      </c>
      <c r="J3367">
        <v>0.5</v>
      </c>
    </row>
    <row r="3368" spans="2:10" ht="12.75" x14ac:dyDescent="0.2">
      <c r="B3368" s="32" t="str">
        <f ca="1"/>
        <v>Gates_TB_12_SSN</v>
      </c>
      <c r="C3368" s="32" t="str">
        <f ca="1"/>
        <v>Southern_PGAE_Li_Battery_8hr_52</v>
      </c>
      <c r="D3368" s="32" t="str">
        <f ca="1"/>
        <v>Reliability_Capacity_In_Model_Year</v>
      </c>
      <c r="E3368" s="32">
        <f ca="1"/>
        <v>0.5</v>
      </c>
      <c r="G3368" t="str">
        <v>Bellota_Weber_SSN</v>
      </c>
      <c r="H3368" t="str">
        <v>Northern_California_Li_Battery_4hr_25</v>
      </c>
      <c r="I3368" t="str">
        <v>Reliability_Capacity_In_Model_Year</v>
      </c>
      <c r="J3368">
        <v>0.5</v>
      </c>
    </row>
    <row r="3369" spans="2:10" ht="12.75" x14ac:dyDescent="0.2">
      <c r="B3369" s="32" t="str">
        <f ca="1"/>
        <v>Gates_TB_12_SSN</v>
      </c>
      <c r="C3369" s="32" t="str">
        <f ca="1"/>
        <v>Southern_PGAE_Solar_52</v>
      </c>
      <c r="D3369" s="32" t="str">
        <f ca="1"/>
        <v>Reliability_Capacity_In_Model_Year</v>
      </c>
      <c r="E3369" s="32">
        <f ca="1"/>
        <v>0.55600000000000005</v>
      </c>
      <c r="G3369" t="str">
        <v>Vaca_Dixon_Tesla_SSN</v>
      </c>
      <c r="H3369" t="str">
        <v>Northern_California_Li_Battery_4hr_25</v>
      </c>
      <c r="I3369" t="str">
        <v>Reliability_Capacity_In_Model_Year</v>
      </c>
      <c r="J3369">
        <v>0.5</v>
      </c>
    </row>
    <row r="3370" spans="2:10" ht="12.75" x14ac:dyDescent="0.2">
      <c r="B3370" s="32" t="str">
        <f ca="1"/>
        <v>Gates_TB_12_SSN</v>
      </c>
      <c r="C3370" s="32" t="str">
        <f ca="1"/>
        <v>Southern_PGAE_Flow_Battery_61</v>
      </c>
      <c r="D3370" s="32" t="str">
        <f ca="1"/>
        <v>Reliability_Capacity_In_Model_Year</v>
      </c>
      <c r="E3370" s="32">
        <f ca="1"/>
        <v>0.5</v>
      </c>
      <c r="G3370" t="str">
        <v>Bellota_Weber_SSN</v>
      </c>
      <c r="H3370" t="str">
        <v>Northern_California_Li_Battery_8hr_25</v>
      </c>
      <c r="I3370" t="str">
        <v>Reliability_Capacity_In_Model_Year</v>
      </c>
      <c r="J3370">
        <v>0.5</v>
      </c>
    </row>
    <row r="3371" spans="2:10" ht="12.75" x14ac:dyDescent="0.2">
      <c r="B3371" s="32" t="str">
        <f ca="1"/>
        <v>Gates_TB_12_SSN</v>
      </c>
      <c r="C3371" s="32" t="str">
        <f ca="1"/>
        <v>Southern_PGAE_Li_Battery_4hr_61</v>
      </c>
      <c r="D3371" s="32" t="str">
        <f ca="1"/>
        <v>Reliability_Capacity_In_Model_Year</v>
      </c>
      <c r="E3371" s="32">
        <f ca="1"/>
        <v>0.5</v>
      </c>
      <c r="G3371" t="str">
        <v>Vaca_Dixon_Tesla_SSN</v>
      </c>
      <c r="H3371" t="str">
        <v>Northern_California_Li_Battery_8hr_25</v>
      </c>
      <c r="I3371" t="str">
        <v>Reliability_Capacity_In_Model_Year</v>
      </c>
      <c r="J3371">
        <v>0.5</v>
      </c>
    </row>
    <row r="3372" spans="2:10" ht="12.75" x14ac:dyDescent="0.2">
      <c r="B3372" s="32" t="str">
        <f ca="1"/>
        <v>Gates_TB_12_SSN</v>
      </c>
      <c r="C3372" s="32" t="str">
        <f ca="1"/>
        <v>Southern_PGAE_Li_Battery_8hr_61</v>
      </c>
      <c r="D3372" s="32" t="str">
        <f ca="1"/>
        <v>Reliability_Capacity_In_Model_Year</v>
      </c>
      <c r="E3372" s="32">
        <f ca="1"/>
        <v>0.5</v>
      </c>
      <c r="G3372" t="str">
        <v>Bellota_Weber_SSN</v>
      </c>
      <c r="H3372" t="str">
        <v>Northern_California_Solar_25</v>
      </c>
      <c r="I3372" t="str">
        <v>Reliability_Capacity_In_Model_Year</v>
      </c>
      <c r="J3372">
        <v>0.55600000000000005</v>
      </c>
    </row>
    <row r="3373" spans="2:10" ht="12.75" x14ac:dyDescent="0.2">
      <c r="B3373" s="32" t="str">
        <f ca="1"/>
        <v>Gates_TB_12_SSN</v>
      </c>
      <c r="C3373" s="32" t="str">
        <f ca="1"/>
        <v>Southern_PGAE_Solar_61</v>
      </c>
      <c r="D3373" s="32" t="str">
        <f ca="1"/>
        <v>Reliability_Capacity_In_Model_Year</v>
      </c>
      <c r="E3373" s="32">
        <f ca="1"/>
        <v>0.55600000000000005</v>
      </c>
      <c r="G3373" t="str">
        <v>Vaca_Dixon_Tesla_SSN</v>
      </c>
      <c r="H3373" t="str">
        <v>Northern_California_Solar_25</v>
      </c>
      <c r="I3373" t="str">
        <v>Reliability_Capacity_In_Model_Year</v>
      </c>
      <c r="J3373">
        <v>0.55600000000000005</v>
      </c>
    </row>
    <row r="3374" spans="2:10" ht="12.75" x14ac:dyDescent="0.2">
      <c r="B3374" s="32" t="str">
        <f ca="1"/>
        <v>Gates_TB_12_SSN</v>
      </c>
      <c r="C3374" s="32" t="str">
        <f ca="1"/>
        <v>Southern_PGAE_Flow_Battery_69</v>
      </c>
      <c r="D3374" s="32" t="str">
        <f ca="1"/>
        <v>Reliability_Capacity_In_Model_Year</v>
      </c>
      <c r="E3374" s="32">
        <f ca="1"/>
        <v>0.5</v>
      </c>
      <c r="G3374" t="str">
        <v>Birds_Landing_Contra_Costa_SSN</v>
      </c>
      <c r="H3374" t="str">
        <v>Northern_California_Flow_Battery_26</v>
      </c>
      <c r="I3374" t="str">
        <v>Reliability_Capacity_In_Model_Year</v>
      </c>
      <c r="J3374">
        <v>0.5</v>
      </c>
    </row>
    <row r="3375" spans="2:10" ht="12.75" x14ac:dyDescent="0.2">
      <c r="B3375" s="32" t="str">
        <f ca="1"/>
        <v>Gates_TB_12_SSN</v>
      </c>
      <c r="C3375" s="32" t="str">
        <f ca="1"/>
        <v>Southern_PGAE_Li_Battery_4hr_69</v>
      </c>
      <c r="D3375" s="32" t="str">
        <f ca="1"/>
        <v>Reliability_Capacity_In_Model_Year</v>
      </c>
      <c r="E3375" s="32">
        <f ca="1"/>
        <v>0.5</v>
      </c>
      <c r="G3375" t="str">
        <v>Vaca_Dixon_Tesla_SSN</v>
      </c>
      <c r="H3375" t="str">
        <v>Northern_California_Flow_Battery_26</v>
      </c>
      <c r="I3375" t="str">
        <v>Reliability_Capacity_In_Model_Year</v>
      </c>
      <c r="J3375">
        <v>0.5</v>
      </c>
    </row>
    <row r="3376" spans="2:10" ht="12.75" x14ac:dyDescent="0.2">
      <c r="B3376" s="32" t="str">
        <f ca="1"/>
        <v>Gates_TB_12_SSN</v>
      </c>
      <c r="C3376" s="32" t="str">
        <f ca="1"/>
        <v>Southern_PGAE_Li_Battery_8hr_69</v>
      </c>
      <c r="D3376" s="32" t="str">
        <f ca="1"/>
        <v>Reliability_Capacity_In_Model_Year</v>
      </c>
      <c r="E3376" s="32">
        <f ca="1"/>
        <v>0.5</v>
      </c>
      <c r="G3376" t="str">
        <v>Birds_Landing_Contra_Costa_SSN</v>
      </c>
      <c r="H3376" t="str">
        <v>Northern_California_Li_Battery_4hr_26</v>
      </c>
      <c r="I3376" t="str">
        <v>Reliability_Capacity_In_Model_Year</v>
      </c>
      <c r="J3376">
        <v>0.5</v>
      </c>
    </row>
    <row r="3377" spans="2:10" ht="12.75" x14ac:dyDescent="0.2">
      <c r="B3377" s="32" t="str">
        <f ca="1"/>
        <v>Gates_TB_12_SSN</v>
      </c>
      <c r="C3377" s="32" t="str">
        <f ca="1"/>
        <v>Southern_PGAE_Solar_69</v>
      </c>
      <c r="D3377" s="32" t="str">
        <f ca="1"/>
        <v>Reliability_Capacity_In_Model_Year</v>
      </c>
      <c r="E3377" s="32">
        <f ca="1"/>
        <v>0.55600000000000005</v>
      </c>
      <c r="G3377" t="str">
        <v>Vaca_Dixon_Tesla_SSN</v>
      </c>
      <c r="H3377" t="str">
        <v>Northern_California_Li_Battery_4hr_26</v>
      </c>
      <c r="I3377" t="str">
        <v>Reliability_Capacity_In_Model_Year</v>
      </c>
      <c r="J3377">
        <v>0.5</v>
      </c>
    </row>
    <row r="3378" spans="2:10" ht="12.75" x14ac:dyDescent="0.2">
      <c r="B3378" s="32" t="str">
        <f ca="1"/>
        <v>Gates_TB_12_SSN</v>
      </c>
      <c r="C3378" s="32" t="str">
        <f ca="1"/>
        <v>Southern_PGAE_Flow_Battery_72</v>
      </c>
      <c r="D3378" s="32" t="str">
        <f ca="1"/>
        <v>Reliability_Capacity_In_Model_Year</v>
      </c>
      <c r="E3378" s="32">
        <f ca="1"/>
        <v>0.5</v>
      </c>
      <c r="G3378" t="str">
        <v>Birds_Landing_Contra_Costa_SSN</v>
      </c>
      <c r="H3378" t="str">
        <v>Northern_California_Li_Battery_8hr_26</v>
      </c>
      <c r="I3378" t="str">
        <v>Reliability_Capacity_In_Model_Year</v>
      </c>
      <c r="J3378">
        <v>0.5</v>
      </c>
    </row>
    <row r="3379" spans="2:10" ht="12.75" x14ac:dyDescent="0.2">
      <c r="B3379" s="32" t="str">
        <f ca="1"/>
        <v>Gates_TB_12_SSN</v>
      </c>
      <c r="C3379" s="32" t="str">
        <f ca="1"/>
        <v>Southern_PGAE_Li_Battery_4hr_72</v>
      </c>
      <c r="D3379" s="32" t="str">
        <f ca="1"/>
        <v>Reliability_Capacity_In_Model_Year</v>
      </c>
      <c r="E3379" s="32">
        <f ca="1"/>
        <v>0.5</v>
      </c>
      <c r="G3379" t="str">
        <v>Vaca_Dixon_Tesla_SSN</v>
      </c>
      <c r="H3379" t="str">
        <v>Northern_California_Li_Battery_8hr_26</v>
      </c>
      <c r="I3379" t="str">
        <v>Reliability_Capacity_In_Model_Year</v>
      </c>
      <c r="J3379">
        <v>0.5</v>
      </c>
    </row>
    <row r="3380" spans="2:10" ht="12.75" x14ac:dyDescent="0.2">
      <c r="B3380" s="32" t="str">
        <f ca="1"/>
        <v>Gates_TB_12_SSN</v>
      </c>
      <c r="C3380" s="32" t="str">
        <f ca="1"/>
        <v>Southern_PGAE_Li_Battery_8hr_72</v>
      </c>
      <c r="D3380" s="32" t="str">
        <f ca="1"/>
        <v>Reliability_Capacity_In_Model_Year</v>
      </c>
      <c r="E3380" s="32">
        <f ca="1"/>
        <v>0.5</v>
      </c>
      <c r="G3380" t="str">
        <v>Birds_Landing_Contra_Costa_SSN</v>
      </c>
      <c r="H3380" t="str">
        <v>Northern_California_Solar_26</v>
      </c>
      <c r="I3380" t="str">
        <v>Reliability_Capacity_In_Model_Year</v>
      </c>
      <c r="J3380">
        <v>0.55600000000000005</v>
      </c>
    </row>
    <row r="3381" spans="2:10" ht="12.75" x14ac:dyDescent="0.2">
      <c r="B3381" s="32" t="str">
        <f ca="1"/>
        <v>Gates_TB_12_SSN</v>
      </c>
      <c r="C3381" s="32" t="str">
        <f ca="1"/>
        <v>Southern_PGAE_Solar_72</v>
      </c>
      <c r="D3381" s="32" t="str">
        <f ca="1"/>
        <v>Reliability_Capacity_In_Model_Year</v>
      </c>
      <c r="E3381" s="32">
        <f ca="1"/>
        <v>0.55600000000000005</v>
      </c>
      <c r="G3381" t="str">
        <v>Vaca_Dixon_Tesla_SSN</v>
      </c>
      <c r="H3381" t="str">
        <v>Northern_California_Solar_26</v>
      </c>
      <c r="I3381" t="str">
        <v>Reliability_Capacity_In_Model_Year</v>
      </c>
      <c r="J3381">
        <v>0.55600000000000005</v>
      </c>
    </row>
    <row r="3382" spans="2:10" ht="12.75" x14ac:dyDescent="0.2">
      <c r="B3382" s="32" t="str">
        <f ca="1"/>
        <v>Gates_TB_12_SSN</v>
      </c>
      <c r="C3382" s="32" t="str">
        <f ca="1"/>
        <v>Southern_PGAE_Flow_Battery_74</v>
      </c>
      <c r="D3382" s="32" t="str">
        <f ca="1"/>
        <v>Reliability_Capacity_In_Model_Year</v>
      </c>
      <c r="E3382" s="32">
        <f ca="1"/>
        <v>0.5</v>
      </c>
      <c r="G3382" t="str">
        <v>Birds_Landing_Contra_Costa_SSN</v>
      </c>
      <c r="H3382" t="str">
        <v>Northern_California_Wind_26</v>
      </c>
      <c r="I3382" t="str">
        <v>Reliability_Capacity_In_Model_Year</v>
      </c>
      <c r="J3382">
        <v>0.16300000000000001</v>
      </c>
    </row>
    <row r="3383" spans="2:10" ht="12.75" x14ac:dyDescent="0.2">
      <c r="B3383" s="32" t="str">
        <f ca="1"/>
        <v>Gates_TB_12_SSN</v>
      </c>
      <c r="C3383" s="32" t="str">
        <f ca="1"/>
        <v>Southern_PGAE_Li_Battery_4hr_74</v>
      </c>
      <c r="D3383" s="32" t="str">
        <f ca="1"/>
        <v>Reliability_Capacity_In_Model_Year</v>
      </c>
      <c r="E3383" s="32">
        <f ca="1"/>
        <v>0.5</v>
      </c>
      <c r="G3383" t="str">
        <v>Vaca_Dixon_Tesla_SSN</v>
      </c>
      <c r="H3383" t="str">
        <v>Northern_California_Wind_26</v>
      </c>
      <c r="I3383" t="str">
        <v>Reliability_Capacity_In_Model_Year</v>
      </c>
      <c r="J3383">
        <v>0.16300000000000001</v>
      </c>
    </row>
    <row r="3384" spans="2:10" ht="12.75" x14ac:dyDescent="0.2">
      <c r="B3384" s="32" t="str">
        <f ca="1"/>
        <v>Gates_TB_12_SSN</v>
      </c>
      <c r="C3384" s="32" t="str">
        <f ca="1"/>
        <v>Southern_PGAE_Li_Battery_8hr_74</v>
      </c>
      <c r="D3384" s="32" t="str">
        <f ca="1"/>
        <v>Reliability_Capacity_In_Model_Year</v>
      </c>
      <c r="E3384" s="32">
        <f ca="1"/>
        <v>0.5</v>
      </c>
      <c r="G3384" t="str">
        <v>Gates_Panoche_SSN</v>
      </c>
      <c r="H3384" t="str">
        <v>Southern_PGAE_Flow_Battery_27</v>
      </c>
      <c r="I3384" t="str">
        <v>Reliability_Capacity_In_Model_Year</v>
      </c>
      <c r="J3384">
        <v>0.5</v>
      </c>
    </row>
    <row r="3385" spans="2:10" ht="12.75" x14ac:dyDescent="0.2">
      <c r="B3385" s="32" t="str">
        <f ca="1"/>
        <v>Gates_TB_12_SSN</v>
      </c>
      <c r="C3385" s="32" t="str">
        <f ca="1"/>
        <v>Southern_PGAE_Solar_74</v>
      </c>
      <c r="D3385" s="32" t="str">
        <f ca="1"/>
        <v>Reliability_Capacity_In_Model_Year</v>
      </c>
      <c r="E3385" s="32">
        <f ca="1"/>
        <v>0.55600000000000005</v>
      </c>
      <c r="G3385" t="str">
        <v>Mustang_Henrietta_SSN</v>
      </c>
      <c r="H3385" t="str">
        <v>Southern_PGAE_Flow_Battery_27</v>
      </c>
      <c r="I3385" t="str">
        <v>Reliability_Capacity_In_Model_Year</v>
      </c>
      <c r="J3385">
        <v>0.5</v>
      </c>
    </row>
    <row r="3386" spans="2:10" ht="12.75" x14ac:dyDescent="0.2">
      <c r="B3386" s="32" t="str">
        <f ca="1"/>
        <v>Gates_TB_12_SSN</v>
      </c>
      <c r="C3386" s="32" t="str">
        <f ca="1"/>
        <v>Southern_PGAE_Flow_Battery_75</v>
      </c>
      <c r="D3386" s="32" t="str">
        <f ca="1"/>
        <v>Reliability_Capacity_In_Model_Year</v>
      </c>
      <c r="E3386" s="32">
        <f ca="1"/>
        <v>0.5</v>
      </c>
      <c r="G3386" t="str">
        <v>Q2008_Gates_SSN</v>
      </c>
      <c r="H3386" t="str">
        <v>Southern_PGAE_Flow_Battery_27</v>
      </c>
      <c r="I3386" t="str">
        <v>Reliability_Capacity_In_Model_Year</v>
      </c>
      <c r="J3386">
        <v>0.5</v>
      </c>
    </row>
    <row r="3387" spans="2:10" ht="12.75" x14ac:dyDescent="0.2">
      <c r="B3387" s="32" t="str">
        <f ca="1"/>
        <v>Gates_TB_12_SSN</v>
      </c>
      <c r="C3387" s="32" t="str">
        <f ca="1"/>
        <v>Southern_PGAE_Li_Battery_4hr_75</v>
      </c>
      <c r="D3387" s="32" t="str">
        <f ca="1"/>
        <v>Reliability_Capacity_In_Model_Year</v>
      </c>
      <c r="E3387" s="32">
        <f ca="1"/>
        <v>0.5</v>
      </c>
      <c r="G3387" t="str">
        <v>Gates_Panoche_SSN</v>
      </c>
      <c r="H3387" t="str">
        <v>Southern_PGAE_Li_Battery_4hr_27</v>
      </c>
      <c r="I3387" t="str">
        <v>Reliability_Capacity_In_Model_Year</v>
      </c>
      <c r="J3387">
        <v>0.5</v>
      </c>
    </row>
    <row r="3388" spans="2:10" ht="12.75" x14ac:dyDescent="0.2">
      <c r="B3388" s="32" t="str">
        <f ca="1"/>
        <v>Gates_TB_12_SSN</v>
      </c>
      <c r="C3388" s="32" t="str">
        <f ca="1"/>
        <v>Southern_PGAE_Li_Battery_8hr_75</v>
      </c>
      <c r="D3388" s="32" t="str">
        <f ca="1"/>
        <v>Reliability_Capacity_In_Model_Year</v>
      </c>
      <c r="E3388" s="32">
        <f ca="1"/>
        <v>0.5</v>
      </c>
      <c r="G3388" t="str">
        <v>Mustang_Henrietta_SSN</v>
      </c>
      <c r="H3388" t="str">
        <v>Southern_PGAE_Li_Battery_4hr_27</v>
      </c>
      <c r="I3388" t="str">
        <v>Reliability_Capacity_In_Model_Year</v>
      </c>
      <c r="J3388">
        <v>0.5</v>
      </c>
    </row>
    <row r="3389" spans="2:10" ht="12.75" x14ac:dyDescent="0.2">
      <c r="B3389" s="32" t="str">
        <f ca="1"/>
        <v>Gates_TB_12_SSN</v>
      </c>
      <c r="C3389" s="32" t="str">
        <f ca="1"/>
        <v>Southern_PGAE_Solar_75</v>
      </c>
      <c r="D3389" s="32" t="str">
        <f ca="1"/>
        <v>Reliability_Capacity_In_Model_Year</v>
      </c>
      <c r="E3389" s="32">
        <f ca="1"/>
        <v>0.55600000000000005</v>
      </c>
      <c r="G3389" t="str">
        <v>Q2008_Gates_SSN</v>
      </c>
      <c r="H3389" t="str">
        <v>Southern_PGAE_Li_Battery_4hr_27</v>
      </c>
      <c r="I3389" t="str">
        <v>Reliability_Capacity_In_Model_Year</v>
      </c>
      <c r="J3389">
        <v>0.5</v>
      </c>
    </row>
    <row r="3390" spans="2:10" ht="12.75" x14ac:dyDescent="0.2">
      <c r="B3390" s="32" t="str">
        <f ca="1"/>
        <v>Gates_TB_12_SSN</v>
      </c>
      <c r="C3390" s="32" t="str">
        <f ca="1"/>
        <v>Southern_PGAE_Flow_Battery_79</v>
      </c>
      <c r="D3390" s="32" t="str">
        <f ca="1"/>
        <v>Reliability_Capacity_In_Model_Year</v>
      </c>
      <c r="E3390" s="32">
        <f ca="1"/>
        <v>0.5</v>
      </c>
      <c r="G3390" t="str">
        <v>Gates_Panoche_SSN</v>
      </c>
      <c r="H3390" t="str">
        <v>Southern_PGAE_Li_Battery_8hr_27</v>
      </c>
      <c r="I3390" t="str">
        <v>Reliability_Capacity_In_Model_Year</v>
      </c>
      <c r="J3390">
        <v>0.5</v>
      </c>
    </row>
    <row r="3391" spans="2:10" ht="12.75" x14ac:dyDescent="0.2">
      <c r="B3391" s="32" t="str">
        <f ca="1"/>
        <v>Gates_TB_12_SSN</v>
      </c>
      <c r="C3391" s="32" t="str">
        <f ca="1"/>
        <v>Southern_PGAE_Li_Battery_4hr_79</v>
      </c>
      <c r="D3391" s="32" t="str">
        <f ca="1"/>
        <v>Reliability_Capacity_In_Model_Year</v>
      </c>
      <c r="E3391" s="32">
        <f ca="1"/>
        <v>0.5</v>
      </c>
      <c r="G3391" t="str">
        <v>Mustang_Henrietta_SSN</v>
      </c>
      <c r="H3391" t="str">
        <v>Southern_PGAE_Li_Battery_8hr_27</v>
      </c>
      <c r="I3391" t="str">
        <v>Reliability_Capacity_In_Model_Year</v>
      </c>
      <c r="J3391">
        <v>0.5</v>
      </c>
    </row>
    <row r="3392" spans="2:10" ht="12.75" x14ac:dyDescent="0.2">
      <c r="B3392" s="32" t="str">
        <f ca="1"/>
        <v>Gates_TB_12_SSN</v>
      </c>
      <c r="C3392" s="32" t="str">
        <f ca="1"/>
        <v>Southern_PGAE_Li_Battery_8hr_79</v>
      </c>
      <c r="D3392" s="32" t="str">
        <f ca="1"/>
        <v>Reliability_Capacity_In_Model_Year</v>
      </c>
      <c r="E3392" s="32">
        <f ca="1"/>
        <v>0.5</v>
      </c>
      <c r="G3392" t="str">
        <v>Q2008_Gates_SSN</v>
      </c>
      <c r="H3392" t="str">
        <v>Southern_PGAE_Li_Battery_8hr_27</v>
      </c>
      <c r="I3392" t="str">
        <v>Reliability_Capacity_In_Model_Year</v>
      </c>
      <c r="J3392">
        <v>0.5</v>
      </c>
    </row>
    <row r="3393" spans="2:10" ht="12.75" x14ac:dyDescent="0.2">
      <c r="B3393" s="32" t="str">
        <f ca="1"/>
        <v>Gates_TB_12_SSN</v>
      </c>
      <c r="C3393" s="32" t="str">
        <f ca="1"/>
        <v>Southern_PGAE_Solar_79</v>
      </c>
      <c r="D3393" s="32" t="str">
        <f ca="1"/>
        <v>Reliability_Capacity_In_Model_Year</v>
      </c>
      <c r="E3393" s="32">
        <f ca="1"/>
        <v>0.55600000000000005</v>
      </c>
      <c r="G3393" t="str">
        <v>Gates_Panoche_SSN</v>
      </c>
      <c r="H3393" t="str">
        <v>Southern_PGAE_Solar_27</v>
      </c>
      <c r="I3393" t="str">
        <v>Reliability_Capacity_In_Model_Year</v>
      </c>
      <c r="J3393">
        <v>0.55600000000000005</v>
      </c>
    </row>
    <row r="3394" spans="2:10" ht="12.75" x14ac:dyDescent="0.2">
      <c r="B3394" s="32" t="str">
        <f ca="1"/>
        <v>Gates_TB_12_SSN</v>
      </c>
      <c r="C3394" s="32" t="str">
        <f ca="1"/>
        <v>Southern_PGAE_Flow_Battery_93</v>
      </c>
      <c r="D3394" s="32" t="str">
        <f ca="1"/>
        <v>Reliability_Capacity_In_Model_Year</v>
      </c>
      <c r="E3394" s="32">
        <f ca="1"/>
        <v>0.5</v>
      </c>
      <c r="G3394" t="str">
        <v>Mustang_Henrietta_SSN</v>
      </c>
      <c r="H3394" t="str">
        <v>Southern_PGAE_Solar_27</v>
      </c>
      <c r="I3394" t="str">
        <v>Reliability_Capacity_In_Model_Year</v>
      </c>
      <c r="J3394">
        <v>0.55600000000000005</v>
      </c>
    </row>
    <row r="3395" spans="2:10" ht="12.75" x14ac:dyDescent="0.2">
      <c r="B3395" s="32" t="str">
        <f ca="1"/>
        <v>Gates_TB_12_SSN</v>
      </c>
      <c r="C3395" s="32" t="str">
        <f ca="1"/>
        <v>Southern_PGAE_Li_Battery_4hr_93</v>
      </c>
      <c r="D3395" s="32" t="str">
        <f ca="1"/>
        <v>Reliability_Capacity_In_Model_Year</v>
      </c>
      <c r="E3395" s="32">
        <f ca="1"/>
        <v>0.5</v>
      </c>
      <c r="G3395" t="str">
        <v>Q2008_Gates_SSN</v>
      </c>
      <c r="H3395" t="str">
        <v>Southern_PGAE_Solar_27</v>
      </c>
      <c r="I3395" t="str">
        <v>Reliability_Capacity_In_Model_Year</v>
      </c>
      <c r="J3395">
        <v>0.55600000000000005</v>
      </c>
    </row>
    <row r="3396" spans="2:10" ht="12.75" x14ac:dyDescent="0.2">
      <c r="B3396" s="32" t="str">
        <f ca="1"/>
        <v>Gates_TB_12_SSN</v>
      </c>
      <c r="C3396" s="32" t="str">
        <f ca="1"/>
        <v>Southern_PGAE_Li_Battery_8hr_93</v>
      </c>
      <c r="D3396" s="32" t="str">
        <f ca="1"/>
        <v>Reliability_Capacity_In_Model_Year</v>
      </c>
      <c r="E3396" s="32">
        <f ca="1"/>
        <v>0.5</v>
      </c>
      <c r="G3396" t="str">
        <v>Lugo_Victorville_SSN</v>
      </c>
      <c r="H3396" t="str">
        <v>Tehachapi_Flow_Battery_28</v>
      </c>
      <c r="I3396" t="str">
        <v>Reliability_Capacity_In_Model_Year</v>
      </c>
      <c r="J3396">
        <v>0.5</v>
      </c>
    </row>
    <row r="3397" spans="2:10" ht="12.75" x14ac:dyDescent="0.2">
      <c r="B3397" s="32" t="str">
        <f ca="1"/>
        <v>Gates_TB_12_SSN</v>
      </c>
      <c r="C3397" s="32" t="str">
        <f ca="1"/>
        <v>Southern_PGAE_Solar_93</v>
      </c>
      <c r="D3397" s="32" t="str">
        <f ca="1"/>
        <v>Reliability_Capacity_In_Model_Year</v>
      </c>
      <c r="E3397" s="32">
        <f ca="1"/>
        <v>0.55600000000000005</v>
      </c>
      <c r="G3397" t="str">
        <v>Pardee_Sylmar_SSN</v>
      </c>
      <c r="H3397" t="str">
        <v>Tehachapi_Flow_Battery_28</v>
      </c>
      <c r="I3397" t="str">
        <v>Reliability_Capacity_In_Model_Year</v>
      </c>
      <c r="J3397">
        <v>0.5</v>
      </c>
    </row>
    <row r="3398" spans="2:10" ht="12.75" x14ac:dyDescent="0.2">
      <c r="B3398" s="32" t="str">
        <f ca="1"/>
        <v>Gates_TB_12_SSN</v>
      </c>
      <c r="C3398" s="32" t="str">
        <f ca="1"/>
        <v>Southern_PGAE_Flow_Battery_98</v>
      </c>
      <c r="D3398" s="32" t="str">
        <f ca="1"/>
        <v>Reliability_Capacity_In_Model_Year</v>
      </c>
      <c r="E3398" s="32">
        <f ca="1"/>
        <v>0.5</v>
      </c>
      <c r="G3398" t="str">
        <v>South_Magunden_On_Peak_SSN</v>
      </c>
      <c r="H3398" t="str">
        <v>Tehachapi_Flow_Battery_28</v>
      </c>
      <c r="I3398" t="str">
        <v>Reliability_Capacity_In_Model_Year</v>
      </c>
      <c r="J3398">
        <v>0.5</v>
      </c>
    </row>
    <row r="3399" spans="2:10" ht="12.75" x14ac:dyDescent="0.2">
      <c r="B3399" s="32" t="str">
        <f ca="1"/>
        <v>Gates_TB_12_SSN</v>
      </c>
      <c r="C3399" s="32" t="str">
        <f ca="1"/>
        <v>Southern_PGAE_Li_Battery_4hr_98</v>
      </c>
      <c r="D3399" s="32" t="str">
        <f ca="1"/>
        <v>Reliability_Capacity_In_Model_Year</v>
      </c>
      <c r="E3399" s="32">
        <f ca="1"/>
        <v>0.5</v>
      </c>
      <c r="G3399" t="str">
        <v>Lugo_Victorville_SSN</v>
      </c>
      <c r="H3399" t="str">
        <v>Tehachapi_Li_Battery_4hr_28</v>
      </c>
      <c r="I3399" t="str">
        <v>Reliability_Capacity_In_Model_Year</v>
      </c>
      <c r="J3399">
        <v>0.5</v>
      </c>
    </row>
    <row r="3400" spans="2:10" ht="12.75" x14ac:dyDescent="0.2">
      <c r="B3400" s="32" t="str">
        <f ca="1"/>
        <v>Gates_TB_12_SSN</v>
      </c>
      <c r="C3400" s="32" t="str">
        <f ca="1"/>
        <v>Southern_PGAE_Li_Battery_8hr_98</v>
      </c>
      <c r="D3400" s="32" t="str">
        <f ca="1"/>
        <v>Reliability_Capacity_In_Model_Year</v>
      </c>
      <c r="E3400" s="32">
        <f ca="1"/>
        <v>0.5</v>
      </c>
      <c r="G3400" t="str">
        <v>Pardee_Sylmar_SSN</v>
      </c>
      <c r="H3400" t="str">
        <v>Tehachapi_Li_Battery_4hr_28</v>
      </c>
      <c r="I3400" t="str">
        <v>Reliability_Capacity_In_Model_Year</v>
      </c>
      <c r="J3400">
        <v>0.5</v>
      </c>
    </row>
    <row r="3401" spans="2:10" ht="12.75" x14ac:dyDescent="0.2">
      <c r="B3401" s="32" t="str">
        <f ca="1"/>
        <v>Gates_TB_12_SSN</v>
      </c>
      <c r="C3401" s="32" t="str">
        <f ca="1"/>
        <v>Southern_PGAE_Solar_98</v>
      </c>
      <c r="D3401" s="32" t="str">
        <f ca="1"/>
        <v>Reliability_Capacity_In_Model_Year</v>
      </c>
      <c r="E3401" s="32">
        <f ca="1"/>
        <v>0.55600000000000005</v>
      </c>
      <c r="G3401" t="str">
        <v>South_Magunden_On_Peak_SSN</v>
      </c>
      <c r="H3401" t="str">
        <v>Tehachapi_Li_Battery_4hr_28</v>
      </c>
      <c r="I3401" t="str">
        <v>Reliability_Capacity_In_Model_Year</v>
      </c>
      <c r="J3401">
        <v>0.5</v>
      </c>
    </row>
    <row r="3402" spans="2:10" ht="12.75" x14ac:dyDescent="0.2">
      <c r="B3402" s="32" t="str">
        <f ca="1"/>
        <v>Gates_TB_12_SSN</v>
      </c>
      <c r="C3402" s="32" t="str">
        <f ca="1"/>
        <v>Southern_PGAE_Flow_Battery_102</v>
      </c>
      <c r="D3402" s="32" t="str">
        <f ca="1"/>
        <v>Reliability_Capacity_In_Model_Year</v>
      </c>
      <c r="E3402" s="32">
        <f ca="1"/>
        <v>0.5</v>
      </c>
      <c r="G3402" t="str">
        <v>Lugo_Victorville_SSN</v>
      </c>
      <c r="H3402" t="str">
        <v>Tehachapi_Li_Battery_8hr_28</v>
      </c>
      <c r="I3402" t="str">
        <v>Reliability_Capacity_In_Model_Year</v>
      </c>
      <c r="J3402">
        <v>0.5</v>
      </c>
    </row>
    <row r="3403" spans="2:10" ht="12.75" x14ac:dyDescent="0.2">
      <c r="B3403" s="32" t="str">
        <f ca="1"/>
        <v>Gates_TB_12_SSN</v>
      </c>
      <c r="C3403" s="32" t="str">
        <f ca="1"/>
        <v>Southern_PGAE_Li_Battery_4hr_102</v>
      </c>
      <c r="D3403" s="32" t="str">
        <f ca="1"/>
        <v>Reliability_Capacity_In_Model_Year</v>
      </c>
      <c r="E3403" s="32">
        <f ca="1"/>
        <v>0.5</v>
      </c>
      <c r="G3403" t="str">
        <v>Pardee_Sylmar_SSN</v>
      </c>
      <c r="H3403" t="str">
        <v>Tehachapi_Li_Battery_8hr_28</v>
      </c>
      <c r="I3403" t="str">
        <v>Reliability_Capacity_In_Model_Year</v>
      </c>
      <c r="J3403">
        <v>0.5</v>
      </c>
    </row>
    <row r="3404" spans="2:10" ht="12.75" x14ac:dyDescent="0.2">
      <c r="B3404" s="32" t="str">
        <f ca="1"/>
        <v>Gates_TB_12_SSN</v>
      </c>
      <c r="C3404" s="32" t="str">
        <f ca="1"/>
        <v>Southern_PGAE_Li_Battery_8hr_102</v>
      </c>
      <c r="D3404" s="32" t="str">
        <f ca="1"/>
        <v>Reliability_Capacity_In_Model_Year</v>
      </c>
      <c r="E3404" s="32">
        <f ca="1"/>
        <v>0.5</v>
      </c>
      <c r="G3404" t="str">
        <v>South_Magunden_On_Peak_SSN</v>
      </c>
      <c r="H3404" t="str">
        <v>Tehachapi_Li_Battery_8hr_28</v>
      </c>
      <c r="I3404" t="str">
        <v>Reliability_Capacity_In_Model_Year</v>
      </c>
      <c r="J3404">
        <v>0.5</v>
      </c>
    </row>
    <row r="3405" spans="2:10" ht="12.75" x14ac:dyDescent="0.2">
      <c r="B3405" s="32" t="str">
        <f ca="1"/>
        <v>Gates_TB_12_SSN</v>
      </c>
      <c r="C3405" s="32" t="str">
        <f ca="1"/>
        <v>Southern_PGAE_Solar_102</v>
      </c>
      <c r="D3405" s="32" t="str">
        <f ca="1"/>
        <v>Reliability_Capacity_In_Model_Year</v>
      </c>
      <c r="E3405" s="32">
        <f ca="1"/>
        <v>0.55600000000000005</v>
      </c>
      <c r="G3405" t="str">
        <v>Lugo_Victorville_SSN</v>
      </c>
      <c r="H3405" t="str">
        <v>Tehachapi_Solar_28</v>
      </c>
      <c r="I3405" t="str">
        <v>Reliability_Capacity_In_Model_Year</v>
      </c>
      <c r="J3405">
        <v>0.42699999999999999</v>
      </c>
    </row>
    <row r="3406" spans="2:10" ht="12.75" x14ac:dyDescent="0.2">
      <c r="B3406" s="32" t="str">
        <f ca="1"/>
        <v>Gates_TB_12_SSN</v>
      </c>
      <c r="C3406" s="32" t="str">
        <f ca="1"/>
        <v>Southern_PGAE_Flow_Battery_109</v>
      </c>
      <c r="D3406" s="32" t="str">
        <f ca="1"/>
        <v>Reliability_Capacity_In_Model_Year</v>
      </c>
      <c r="E3406" s="32">
        <f ca="1"/>
        <v>0.5</v>
      </c>
      <c r="G3406" t="str">
        <v>Pardee_Sylmar_SSN</v>
      </c>
      <c r="H3406" t="str">
        <v>Tehachapi_Solar_28</v>
      </c>
      <c r="I3406" t="str">
        <v>Reliability_Capacity_In_Model_Year</v>
      </c>
      <c r="J3406">
        <v>0.42699999999999999</v>
      </c>
    </row>
    <row r="3407" spans="2:10" ht="12.75" x14ac:dyDescent="0.2">
      <c r="B3407" s="32" t="str">
        <f ca="1"/>
        <v>Gates_TB_12_SSN</v>
      </c>
      <c r="C3407" s="32" t="str">
        <f ca="1"/>
        <v>Southern_PGAE_Li_Battery_4hr_109</v>
      </c>
      <c r="D3407" s="32" t="str">
        <f ca="1"/>
        <v>Reliability_Capacity_In_Model_Year</v>
      </c>
      <c r="E3407" s="32">
        <f ca="1"/>
        <v>0.5</v>
      </c>
      <c r="G3407" t="str">
        <v>South_Magunden_On_Peak_SSN</v>
      </c>
      <c r="H3407" t="str">
        <v>Tehachapi_Solar_28</v>
      </c>
      <c r="I3407" t="str">
        <v>Reliability_Capacity_In_Model_Year</v>
      </c>
      <c r="J3407">
        <v>0.42699999999999999</v>
      </c>
    </row>
    <row r="3408" spans="2:10" ht="12.75" x14ac:dyDescent="0.2">
      <c r="B3408" s="32" t="str">
        <f ca="1"/>
        <v>Gates_TB_12_SSN</v>
      </c>
      <c r="C3408" s="32" t="str">
        <f ca="1"/>
        <v>Southern_PGAE_Li_Battery_8hr_109</v>
      </c>
      <c r="D3408" s="32" t="str">
        <f ca="1"/>
        <v>Reliability_Capacity_In_Model_Year</v>
      </c>
      <c r="E3408" s="32">
        <f ca="1"/>
        <v>0.5</v>
      </c>
      <c r="G3408" t="str">
        <v>Eastshore_San_Mateo_SSN</v>
      </c>
      <c r="H3408" t="str">
        <v>Northern_California_Flow_Battery_29</v>
      </c>
      <c r="I3408" t="str">
        <v>Reliability_Capacity_In_Model_Year</v>
      </c>
      <c r="J3408">
        <v>0.5</v>
      </c>
    </row>
    <row r="3409" spans="2:10" ht="12.75" x14ac:dyDescent="0.2">
      <c r="B3409" s="32" t="str">
        <f ca="1"/>
        <v>Gates_TB_12_SSN</v>
      </c>
      <c r="C3409" s="32" t="str">
        <f ca="1"/>
        <v>Southern_PGAE_Solar_109</v>
      </c>
      <c r="D3409" s="32" t="str">
        <f ca="1"/>
        <v>Reliability_Capacity_In_Model_Year</v>
      </c>
      <c r="E3409" s="32">
        <f ca="1"/>
        <v>0.55600000000000005</v>
      </c>
      <c r="G3409" t="str">
        <v>Eastshore_San_Mateo_SSN</v>
      </c>
      <c r="H3409" t="str">
        <v>Northern_California_Li_Battery_4hr_29</v>
      </c>
      <c r="I3409" t="str">
        <v>Reliability_Capacity_In_Model_Year</v>
      </c>
      <c r="J3409">
        <v>0.5</v>
      </c>
    </row>
    <row r="3410" spans="2:10" ht="12.75" x14ac:dyDescent="0.2">
      <c r="B3410" s="32" t="str">
        <f ca="1"/>
        <v>Gates_TB_12_SSN</v>
      </c>
      <c r="C3410" s="32" t="str">
        <f ca="1"/>
        <v>Southern_PGAE_Flow_Battery_117</v>
      </c>
      <c r="D3410" s="32" t="str">
        <f ca="1"/>
        <v>Reliability_Capacity_In_Model_Year</v>
      </c>
      <c r="E3410" s="32">
        <f ca="1"/>
        <v>0.5</v>
      </c>
      <c r="G3410" t="str">
        <v>Eastshore_San_Mateo_SSN</v>
      </c>
      <c r="H3410" t="str">
        <v>Northern_California_Li_Battery_8hr_29</v>
      </c>
      <c r="I3410" t="str">
        <v>Reliability_Capacity_In_Model_Year</v>
      </c>
      <c r="J3410">
        <v>0.5</v>
      </c>
    </row>
    <row r="3411" spans="2:10" ht="12.75" x14ac:dyDescent="0.2">
      <c r="B3411" s="32" t="str">
        <f ca="1"/>
        <v>Gates_TB_12_SSN</v>
      </c>
      <c r="C3411" s="32" t="str">
        <f ca="1"/>
        <v>Southern_PGAE_Li_Battery_4hr_117</v>
      </c>
      <c r="D3411" s="32" t="str">
        <f ca="1"/>
        <v>Reliability_Capacity_In_Model_Year</v>
      </c>
      <c r="E3411" s="32">
        <f ca="1"/>
        <v>0.5</v>
      </c>
      <c r="G3411" t="str">
        <v>Eastshore_San_Mateo_SSN</v>
      </c>
      <c r="H3411" t="str">
        <v>Northern_California_Solar_29</v>
      </c>
      <c r="I3411" t="str">
        <v>Reliability_Capacity_In_Model_Year</v>
      </c>
      <c r="J3411">
        <v>0.55600000000000005</v>
      </c>
    </row>
    <row r="3412" spans="2:10" ht="12.75" x14ac:dyDescent="0.2">
      <c r="B3412" s="32" t="str">
        <f ca="1"/>
        <v>Gates_TB_12_SSN</v>
      </c>
      <c r="C3412" s="32" t="str">
        <f ca="1"/>
        <v>Southern_PGAE_Li_Battery_8hr_117</v>
      </c>
      <c r="D3412" s="32" t="str">
        <f ca="1"/>
        <v>Reliability_Capacity_In_Model_Year</v>
      </c>
      <c r="E3412" s="32">
        <f ca="1"/>
        <v>0.5</v>
      </c>
      <c r="G3412" t="str">
        <v>Del_Amo_Barre_SSN</v>
      </c>
      <c r="H3412" t="str">
        <v>Greater_LA_Flow_Battery_30</v>
      </c>
      <c r="I3412" t="str">
        <v>Reliability_Capacity_In_Model_Year</v>
      </c>
      <c r="J3412">
        <v>0.5</v>
      </c>
    </row>
    <row r="3413" spans="2:10" ht="12.75" x14ac:dyDescent="0.2">
      <c r="B3413" s="32" t="str">
        <f ca="1"/>
        <v>Gates_TB_12_SSN</v>
      </c>
      <c r="C3413" s="32" t="str">
        <f ca="1"/>
        <v>Southern_PGAE_Solar_117</v>
      </c>
      <c r="D3413" s="32" t="str">
        <f ca="1"/>
        <v>Reliability_Capacity_In_Model_Year</v>
      </c>
      <c r="E3413" s="32">
        <f ca="1"/>
        <v>0.55600000000000005</v>
      </c>
      <c r="G3413" t="str">
        <v>Hinson_Del_Amo_SSN</v>
      </c>
      <c r="H3413" t="str">
        <v>Greater_LA_Flow_Battery_30</v>
      </c>
      <c r="I3413" t="str">
        <v>Reliability_Capacity_In_Model_Year</v>
      </c>
      <c r="J3413">
        <v>0.5</v>
      </c>
    </row>
    <row r="3414" spans="2:10" ht="12.75" x14ac:dyDescent="0.2">
      <c r="B3414" s="32" t="str">
        <f ca="1"/>
        <v>Gates_TB_12_SSN</v>
      </c>
      <c r="C3414" s="32" t="str">
        <f ca="1"/>
        <v>Southern_PGAE_Flow_Battery_118</v>
      </c>
      <c r="D3414" s="32" t="str">
        <f ca="1"/>
        <v>Reliability_Capacity_In_Model_Year</v>
      </c>
      <c r="E3414" s="32">
        <f ca="1"/>
        <v>0.5</v>
      </c>
      <c r="G3414" t="str">
        <v>SCE_Metro_Default_SSN</v>
      </c>
      <c r="H3414" t="str">
        <v>Greater_LA_Flow_Battery_30</v>
      </c>
      <c r="I3414" t="str">
        <v>Reliability_Capacity_In_Model_Year</v>
      </c>
      <c r="J3414">
        <v>0.5</v>
      </c>
    </row>
    <row r="3415" spans="2:10" ht="12.75" x14ac:dyDescent="0.2">
      <c r="B3415" s="32" t="str">
        <f ca="1"/>
        <v>Gates_TB_12_SSN</v>
      </c>
      <c r="C3415" s="32" t="str">
        <f ca="1"/>
        <v>Southern_PGAE_Li_Battery_4hr_118</v>
      </c>
      <c r="D3415" s="32" t="str">
        <f ca="1"/>
        <v>Reliability_Capacity_In_Model_Year</v>
      </c>
      <c r="E3415" s="32">
        <f ca="1"/>
        <v>0.5</v>
      </c>
      <c r="G3415" t="str">
        <v>Del_Amo_Barre_SSN</v>
      </c>
      <c r="H3415" t="str">
        <v>Greater_LA_Li_Battery_4hr_30</v>
      </c>
      <c r="I3415" t="str">
        <v>Reliability_Capacity_In_Model_Year</v>
      </c>
      <c r="J3415">
        <v>0.5</v>
      </c>
    </row>
    <row r="3416" spans="2:10" ht="12.75" x14ac:dyDescent="0.2">
      <c r="B3416" s="32" t="str">
        <f ca="1"/>
        <v>Gates_TB_12_SSN</v>
      </c>
      <c r="C3416" s="32" t="str">
        <f ca="1"/>
        <v>Southern_PGAE_Li_Battery_8hr_118</v>
      </c>
      <c r="D3416" s="32" t="str">
        <f ca="1"/>
        <v>Reliability_Capacity_In_Model_Year</v>
      </c>
      <c r="E3416" s="32">
        <f ca="1"/>
        <v>0.5</v>
      </c>
      <c r="G3416" t="str">
        <v>Hinson_Del_Amo_SSN</v>
      </c>
      <c r="H3416" t="str">
        <v>Greater_LA_Li_Battery_4hr_30</v>
      </c>
      <c r="I3416" t="str">
        <v>Reliability_Capacity_In_Model_Year</v>
      </c>
      <c r="J3416">
        <v>0.5</v>
      </c>
    </row>
    <row r="3417" spans="2:10" ht="12.75" x14ac:dyDescent="0.2">
      <c r="B3417" s="32" t="str">
        <f ca="1"/>
        <v>Gates_TB_12_SSN</v>
      </c>
      <c r="C3417" s="32" t="str">
        <f ca="1"/>
        <v>Southern_PGAE_Solar_118</v>
      </c>
      <c r="D3417" s="32" t="str">
        <f ca="1"/>
        <v>Reliability_Capacity_In_Model_Year</v>
      </c>
      <c r="E3417" s="32">
        <f ca="1"/>
        <v>0.55600000000000005</v>
      </c>
      <c r="G3417" t="str">
        <v>SCE_Metro_Default_SSN</v>
      </c>
      <c r="H3417" t="str">
        <v>Greater_LA_Li_Battery_4hr_30</v>
      </c>
      <c r="I3417" t="str">
        <v>Reliability_Capacity_In_Model_Year</v>
      </c>
      <c r="J3417">
        <v>0.5</v>
      </c>
    </row>
    <row r="3418" spans="2:10" ht="12.75" x14ac:dyDescent="0.2">
      <c r="B3418" s="32" t="str">
        <f ca="1"/>
        <v>Gates_TB_12_SSN</v>
      </c>
      <c r="C3418" s="32" t="str">
        <f ca="1"/>
        <v>Southern_PGAE_Flow_Battery_124</v>
      </c>
      <c r="D3418" s="32" t="str">
        <f ca="1"/>
        <v>Reliability_Capacity_In_Model_Year</v>
      </c>
      <c r="E3418" s="32">
        <f ca="1"/>
        <v>0.5</v>
      </c>
      <c r="G3418" t="str">
        <v>Del_Amo_Barre_SSN</v>
      </c>
      <c r="H3418" t="str">
        <v>Greater_LA_Li_Battery_8hr_30</v>
      </c>
      <c r="I3418" t="str">
        <v>Reliability_Capacity_In_Model_Year</v>
      </c>
      <c r="J3418">
        <v>0.5</v>
      </c>
    </row>
    <row r="3419" spans="2:10" ht="12.75" x14ac:dyDescent="0.2">
      <c r="B3419" s="32" t="str">
        <f ca="1"/>
        <v>Gates_TB_12_SSN</v>
      </c>
      <c r="C3419" s="32" t="str">
        <f ca="1"/>
        <v>Southern_PGAE_Li_Battery_4hr_124</v>
      </c>
      <c r="D3419" s="32" t="str">
        <f ca="1"/>
        <v>Reliability_Capacity_In_Model_Year</v>
      </c>
      <c r="E3419" s="32">
        <f ca="1"/>
        <v>0.5</v>
      </c>
      <c r="G3419" t="str">
        <v>Hinson_Del_Amo_SSN</v>
      </c>
      <c r="H3419" t="str">
        <v>Greater_LA_Li_Battery_8hr_30</v>
      </c>
      <c r="I3419" t="str">
        <v>Reliability_Capacity_In_Model_Year</v>
      </c>
      <c r="J3419">
        <v>0.5</v>
      </c>
    </row>
    <row r="3420" spans="2:10" ht="12.75" x14ac:dyDescent="0.2">
      <c r="B3420" s="32" t="str">
        <f ca="1"/>
        <v>Gates_TB_12_SSN</v>
      </c>
      <c r="C3420" s="32" t="str">
        <f ca="1"/>
        <v>Southern_PGAE_Li_Battery_8hr_124</v>
      </c>
      <c r="D3420" s="32" t="str">
        <f ca="1"/>
        <v>Reliability_Capacity_In_Model_Year</v>
      </c>
      <c r="E3420" s="32">
        <f ca="1"/>
        <v>0.5</v>
      </c>
      <c r="G3420" t="str">
        <v>SCE_Metro_Default_SSN</v>
      </c>
      <c r="H3420" t="str">
        <v>Greater_LA_Li_Battery_8hr_30</v>
      </c>
      <c r="I3420" t="str">
        <v>Reliability_Capacity_In_Model_Year</v>
      </c>
      <c r="J3420">
        <v>0.5</v>
      </c>
    </row>
    <row r="3421" spans="2:10" ht="12.75" x14ac:dyDescent="0.2">
      <c r="B3421" s="32" t="str">
        <f ca="1"/>
        <v>Gates_TB_12_SSN</v>
      </c>
      <c r="C3421" s="32" t="str">
        <f ca="1"/>
        <v>Southern_PGAE_Solar_124</v>
      </c>
      <c r="D3421" s="32" t="str">
        <f ca="1"/>
        <v>Reliability_Capacity_In_Model_Year</v>
      </c>
      <c r="E3421" s="32">
        <f ca="1"/>
        <v>0.55600000000000005</v>
      </c>
      <c r="G3421" t="str">
        <v>Del_Amo_Barre_SSN</v>
      </c>
      <c r="H3421" t="str">
        <v>Greater_LA_Solar_30</v>
      </c>
      <c r="I3421" t="str">
        <v>Reliability_Capacity_In_Model_Year</v>
      </c>
      <c r="J3421">
        <v>0.42699999999999999</v>
      </c>
    </row>
    <row r="3422" spans="2:10" ht="12.75" x14ac:dyDescent="0.2">
      <c r="B3422" s="32" t="str">
        <f ca="1"/>
        <v>Gates_TB_12_SSN</v>
      </c>
      <c r="C3422" s="32" t="str">
        <f ca="1"/>
        <v>Southern_PGAE_Flow_Battery_139</v>
      </c>
      <c r="D3422" s="32" t="str">
        <f ca="1"/>
        <v>Reliability_Capacity_In_Model_Year</v>
      </c>
      <c r="E3422" s="32">
        <f ca="1"/>
        <v>0.5</v>
      </c>
      <c r="G3422" t="str">
        <v>Hinson_Del_Amo_SSN</v>
      </c>
      <c r="H3422" t="str">
        <v>Greater_LA_Solar_30</v>
      </c>
      <c r="I3422" t="str">
        <v>Reliability_Capacity_In_Model_Year</v>
      </c>
      <c r="J3422">
        <v>0.42699999999999999</v>
      </c>
    </row>
    <row r="3423" spans="2:10" ht="12.75" x14ac:dyDescent="0.2">
      <c r="B3423" s="32" t="str">
        <f ca="1"/>
        <v>Gates_TB_12_SSN</v>
      </c>
      <c r="C3423" s="32" t="str">
        <f ca="1"/>
        <v>Southern_PGAE_Li_Battery_4hr_139</v>
      </c>
      <c r="D3423" s="32" t="str">
        <f ca="1"/>
        <v>Reliability_Capacity_In_Model_Year</v>
      </c>
      <c r="E3423" s="32">
        <f ca="1"/>
        <v>0.5</v>
      </c>
      <c r="G3423" t="str">
        <v>SCE_Metro_Default_SSN</v>
      </c>
      <c r="H3423" t="str">
        <v>Greater_LA_Solar_30</v>
      </c>
      <c r="I3423" t="str">
        <v>Reliability_Capacity_In_Model_Year</v>
      </c>
      <c r="J3423">
        <v>0.42699999999999999</v>
      </c>
    </row>
    <row r="3424" spans="2:10" ht="12.75" x14ac:dyDescent="0.2">
      <c r="B3424" s="32" t="str">
        <f ca="1"/>
        <v>Gates_TB_12_SSN</v>
      </c>
      <c r="C3424" s="32" t="str">
        <f ca="1"/>
        <v>Southern_PGAE_Li_Battery_8hr_139</v>
      </c>
      <c r="D3424" s="32" t="str">
        <f ca="1"/>
        <v>Reliability_Capacity_In_Model_Year</v>
      </c>
      <c r="E3424" s="32">
        <f ca="1"/>
        <v>0.5</v>
      </c>
      <c r="G3424" t="str">
        <v>Bellota_Weber_SSN</v>
      </c>
      <c r="H3424" t="str">
        <v>Northern_California_Flow_Battery_31</v>
      </c>
      <c r="I3424" t="str">
        <v>Reliability_Capacity_In_Model_Year</v>
      </c>
      <c r="J3424">
        <v>0.5</v>
      </c>
    </row>
    <row r="3425" spans="2:10" ht="12.75" x14ac:dyDescent="0.2">
      <c r="B3425" s="32" t="str">
        <f ca="1"/>
        <v>Gates_TB_12_SSN</v>
      </c>
      <c r="C3425" s="32" t="str">
        <f ca="1"/>
        <v>Southern_PGAE_Solar_139</v>
      </c>
      <c r="D3425" s="32" t="str">
        <f ca="1"/>
        <v>Reliability_Capacity_In_Model_Year</v>
      </c>
      <c r="E3425" s="32">
        <f ca="1"/>
        <v>0.55600000000000005</v>
      </c>
      <c r="G3425" t="str">
        <v>Bellota_Weber_SSN</v>
      </c>
      <c r="H3425" t="str">
        <v>Northern_California_Li_Battery_4hr_31</v>
      </c>
      <c r="I3425" t="str">
        <v>Reliability_Capacity_In_Model_Year</v>
      </c>
      <c r="J3425">
        <v>0.5</v>
      </c>
    </row>
    <row r="3426" spans="2:10" ht="12.75" x14ac:dyDescent="0.2">
      <c r="B3426" s="32" t="str">
        <f ca="1"/>
        <v>Gates_TB_12_SSN</v>
      </c>
      <c r="C3426" s="32" t="str">
        <f ca="1"/>
        <v>Southern_PGAE_Flow_Battery_140</v>
      </c>
      <c r="D3426" s="32" t="str">
        <f ca="1"/>
        <v>Reliability_Capacity_In_Model_Year</v>
      </c>
      <c r="E3426" s="32">
        <f ca="1"/>
        <v>0.5</v>
      </c>
      <c r="G3426" t="str">
        <v>Bellota_Weber_SSN</v>
      </c>
      <c r="H3426" t="str">
        <v>Northern_California_Li_Battery_8hr_31</v>
      </c>
      <c r="I3426" t="str">
        <v>Reliability_Capacity_In_Model_Year</v>
      </c>
      <c r="J3426">
        <v>0.5</v>
      </c>
    </row>
    <row r="3427" spans="2:10" ht="12.75" x14ac:dyDescent="0.2">
      <c r="B3427" s="32" t="str">
        <f ca="1"/>
        <v>Gates_TB_12_SSN</v>
      </c>
      <c r="C3427" s="32" t="str">
        <f ca="1"/>
        <v>Southern_PGAE_Li_Battery_4hr_140</v>
      </c>
      <c r="D3427" s="32" t="str">
        <f ca="1"/>
        <v>Reliability_Capacity_In_Model_Year</v>
      </c>
      <c r="E3427" s="32">
        <f ca="1"/>
        <v>0.5</v>
      </c>
      <c r="G3427" t="str">
        <v>Bellota_Weber_SSN</v>
      </c>
      <c r="H3427" t="str">
        <v>Northern_California_Solar_31</v>
      </c>
      <c r="I3427" t="str">
        <v>Reliability_Capacity_In_Model_Year</v>
      </c>
      <c r="J3427">
        <v>0.55600000000000005</v>
      </c>
    </row>
    <row r="3428" spans="2:10" ht="12.75" x14ac:dyDescent="0.2">
      <c r="B3428" s="32" t="str">
        <f ca="1"/>
        <v>Gates_TB_12_SSN</v>
      </c>
      <c r="C3428" s="32" t="str">
        <f ca="1"/>
        <v>Southern_PGAE_Li_Battery_8hr_140</v>
      </c>
      <c r="D3428" s="32" t="str">
        <f ca="1"/>
        <v>Reliability_Capacity_In_Model_Year</v>
      </c>
      <c r="E3428" s="32">
        <f ca="1"/>
        <v>0.5</v>
      </c>
      <c r="G3428" t="str">
        <v>Antelope_Vincent_SSN</v>
      </c>
      <c r="H3428" t="str">
        <v>Tehachapi_Flow_Battery_32</v>
      </c>
      <c r="I3428" t="str">
        <v>Reliability_Capacity_In_Model_Year</v>
      </c>
      <c r="J3428">
        <v>0.5</v>
      </c>
    </row>
    <row r="3429" spans="2:10" ht="12.75" x14ac:dyDescent="0.2">
      <c r="B3429" s="32" t="str">
        <f ca="1"/>
        <v>Gates_TB_12_SSN</v>
      </c>
      <c r="C3429" s="32" t="str">
        <f ca="1"/>
        <v>Southern_PGAE_Solar_140</v>
      </c>
      <c r="D3429" s="32" t="str">
        <f ca="1"/>
        <v>Reliability_Capacity_In_Model_Year</v>
      </c>
      <c r="E3429" s="32">
        <f ca="1"/>
        <v>0.55600000000000005</v>
      </c>
      <c r="G3429" t="str">
        <v>Vincent_Lugo_SSN</v>
      </c>
      <c r="H3429" t="str">
        <v>Tehachapi_Flow_Battery_32</v>
      </c>
      <c r="I3429" t="str">
        <v>Reliability_Capacity_In_Model_Year</v>
      </c>
      <c r="J3429">
        <v>0.5</v>
      </c>
    </row>
    <row r="3430" spans="2:10" ht="12.75" x14ac:dyDescent="0.2">
      <c r="B3430" s="32" t="str">
        <f ca="1"/>
        <v>Gates_TB_12_SSN</v>
      </c>
      <c r="C3430" s="32" t="str">
        <f ca="1"/>
        <v>Southern_PGAE_Flow_Battery_151</v>
      </c>
      <c r="D3430" s="32" t="str">
        <f ca="1"/>
        <v>Reliability_Capacity_In_Model_Year</v>
      </c>
      <c r="E3430" s="32">
        <f ca="1"/>
        <v>0.5</v>
      </c>
      <c r="G3430" t="str">
        <v>Windhub_SSN</v>
      </c>
      <c r="H3430" t="str">
        <v>Tehachapi_Flow_Battery_32</v>
      </c>
      <c r="I3430" t="str">
        <v>Reliability_Capacity_In_Model_Year</v>
      </c>
      <c r="J3430">
        <v>0.5</v>
      </c>
    </row>
    <row r="3431" spans="2:10" ht="12.75" x14ac:dyDescent="0.2">
      <c r="B3431" s="32" t="str">
        <f ca="1"/>
        <v>Gates_TB_12_SSN</v>
      </c>
      <c r="C3431" s="32" t="str">
        <f ca="1"/>
        <v>Southern_PGAE_Li_Battery_4hr_151</v>
      </c>
      <c r="D3431" s="32" t="str">
        <f ca="1"/>
        <v>Reliability_Capacity_In_Model_Year</v>
      </c>
      <c r="E3431" s="32">
        <f ca="1"/>
        <v>0.5</v>
      </c>
      <c r="G3431" t="str">
        <v>Antelope_Vincent_SSN</v>
      </c>
      <c r="H3431" t="str">
        <v>Tehachapi_Li_Battery_4hr_32</v>
      </c>
      <c r="I3431" t="str">
        <v>Reliability_Capacity_In_Model_Year</v>
      </c>
      <c r="J3431">
        <v>0.5</v>
      </c>
    </row>
    <row r="3432" spans="2:10" ht="12.75" x14ac:dyDescent="0.2">
      <c r="B3432" s="32" t="str">
        <f ca="1"/>
        <v>Gates_TB_12_SSN</v>
      </c>
      <c r="C3432" s="32" t="str">
        <f ca="1"/>
        <v>Southern_PGAE_Li_Battery_8hr_151</v>
      </c>
      <c r="D3432" s="32" t="str">
        <f ca="1"/>
        <v>Reliability_Capacity_In_Model_Year</v>
      </c>
      <c r="E3432" s="32">
        <f ca="1"/>
        <v>0.5</v>
      </c>
      <c r="G3432" t="str">
        <v>Vincent_Lugo_SSN</v>
      </c>
      <c r="H3432" t="str">
        <v>Tehachapi_Li_Battery_4hr_32</v>
      </c>
      <c r="I3432" t="str">
        <v>Reliability_Capacity_In_Model_Year</v>
      </c>
      <c r="J3432">
        <v>0.5</v>
      </c>
    </row>
    <row r="3433" spans="2:10" ht="12.75" x14ac:dyDescent="0.2">
      <c r="B3433" s="32" t="str">
        <f ca="1"/>
        <v>Gates_TB_12_SSN</v>
      </c>
      <c r="C3433" s="32" t="str">
        <f ca="1"/>
        <v>Southern_PGAE_Solar_151</v>
      </c>
      <c r="D3433" s="32" t="str">
        <f ca="1"/>
        <v>Reliability_Capacity_In_Model_Year</v>
      </c>
      <c r="E3433" s="32">
        <f ca="1"/>
        <v>0.55600000000000005</v>
      </c>
      <c r="G3433" t="str">
        <v>Windhub_SSN</v>
      </c>
      <c r="H3433" t="str">
        <v>Tehachapi_Li_Battery_4hr_32</v>
      </c>
      <c r="I3433" t="str">
        <v>Reliability_Capacity_In_Model_Year</v>
      </c>
      <c r="J3433">
        <v>0.5</v>
      </c>
    </row>
    <row r="3434" spans="2:10" ht="12.75" x14ac:dyDescent="0.2">
      <c r="B3434" s="32" t="str">
        <f ca="1"/>
        <v>Gates_TB_12_SSN</v>
      </c>
      <c r="C3434" s="32" t="str">
        <f ca="1"/>
        <v>Central_Valley_North_Los_Banos_Wind_154</v>
      </c>
      <c r="D3434" s="32" t="str">
        <f ca="1"/>
        <v>Reliability_Capacity_In_Model_Year</v>
      </c>
      <c r="E3434" s="32">
        <f ca="1"/>
        <v>0.16300000000000001</v>
      </c>
      <c r="G3434" t="str">
        <v>Antelope_Vincent_SSN</v>
      </c>
      <c r="H3434" t="str">
        <v>Tehachapi_Li_Battery_8hr_32</v>
      </c>
      <c r="I3434" t="str">
        <v>Reliability_Capacity_In_Model_Year</v>
      </c>
      <c r="J3434">
        <v>0.5</v>
      </c>
    </row>
    <row r="3435" spans="2:10" ht="12.75" x14ac:dyDescent="0.2">
      <c r="B3435" s="32" t="str">
        <f ca="1"/>
        <v>Gates_TB_12_SSN</v>
      </c>
      <c r="C3435" s="32" t="str">
        <f ca="1"/>
        <v>Southern_PGAE_Flow_Battery_154</v>
      </c>
      <c r="D3435" s="32" t="str">
        <f ca="1"/>
        <v>Reliability_Capacity_In_Model_Year</v>
      </c>
      <c r="E3435" s="32">
        <f ca="1"/>
        <v>0.5</v>
      </c>
      <c r="G3435" t="str">
        <v>Vincent_Lugo_SSN</v>
      </c>
      <c r="H3435" t="str">
        <v>Tehachapi_Li_Battery_8hr_32</v>
      </c>
      <c r="I3435" t="str">
        <v>Reliability_Capacity_In_Model_Year</v>
      </c>
      <c r="J3435">
        <v>0.5</v>
      </c>
    </row>
    <row r="3436" spans="2:10" ht="12.75" x14ac:dyDescent="0.2">
      <c r="B3436" s="32" t="str">
        <f ca="1"/>
        <v>Gates_TB_12_SSN</v>
      </c>
      <c r="C3436" s="32" t="str">
        <f ca="1"/>
        <v>Southern_PGAE_Li_Battery_4hr_154</v>
      </c>
      <c r="D3436" s="32" t="str">
        <f ca="1"/>
        <v>Reliability_Capacity_In_Model_Year</v>
      </c>
      <c r="E3436" s="32">
        <f ca="1"/>
        <v>0.5</v>
      </c>
      <c r="G3436" t="str">
        <v>Windhub_SSN</v>
      </c>
      <c r="H3436" t="str">
        <v>Tehachapi_Li_Battery_8hr_32</v>
      </c>
      <c r="I3436" t="str">
        <v>Reliability_Capacity_In_Model_Year</v>
      </c>
      <c r="J3436">
        <v>0.5</v>
      </c>
    </row>
    <row r="3437" spans="2:10" ht="12.75" x14ac:dyDescent="0.2">
      <c r="B3437" s="32" t="str">
        <f ca="1"/>
        <v>Gates_TB_12_SSN</v>
      </c>
      <c r="C3437" s="32" t="str">
        <f ca="1"/>
        <v>Southern_PGAE_Li_Battery_8hr_154</v>
      </c>
      <c r="D3437" s="32" t="str">
        <f ca="1"/>
        <v>Reliability_Capacity_In_Model_Year</v>
      </c>
      <c r="E3437" s="32">
        <f ca="1"/>
        <v>0.5</v>
      </c>
      <c r="G3437" t="str">
        <v>Antelope_Vincent_SSN</v>
      </c>
      <c r="H3437" t="str">
        <v>Tehachapi_Pumped_Storage_32</v>
      </c>
      <c r="I3437" t="str">
        <v>Reliability_Capacity_In_Model_Year</v>
      </c>
      <c r="J3437">
        <v>0.5</v>
      </c>
    </row>
    <row r="3438" spans="2:10" ht="12.75" x14ac:dyDescent="0.2">
      <c r="B3438" s="32" t="str">
        <f ca="1"/>
        <v>Gates_TB_12_SSN</v>
      </c>
      <c r="C3438" s="32" t="str">
        <f ca="1"/>
        <v>Southern_PGAE_Solar_154</v>
      </c>
      <c r="D3438" s="32" t="str">
        <f ca="1"/>
        <v>Reliability_Capacity_In_Model_Year</v>
      </c>
      <c r="E3438" s="32">
        <f ca="1"/>
        <v>0.55600000000000005</v>
      </c>
      <c r="G3438" t="str">
        <v>Vincent_Lugo_SSN</v>
      </c>
      <c r="H3438" t="str">
        <v>Tehachapi_Pumped_Storage_32</v>
      </c>
      <c r="I3438" t="str">
        <v>Reliability_Capacity_In_Model_Year</v>
      </c>
      <c r="J3438">
        <v>0.5</v>
      </c>
    </row>
    <row r="3439" spans="2:10" ht="12.75" x14ac:dyDescent="0.2">
      <c r="B3439" s="32" t="str">
        <f ca="1"/>
        <v>Gates_TB_12_SSN</v>
      </c>
      <c r="C3439" s="32" t="str">
        <f ca="1"/>
        <v>Southern_PGAE_Flow_Battery_161</v>
      </c>
      <c r="D3439" s="32" t="str">
        <f ca="1"/>
        <v>Reliability_Capacity_In_Model_Year</v>
      </c>
      <c r="E3439" s="32">
        <f ca="1"/>
        <v>0.5</v>
      </c>
      <c r="G3439" t="str">
        <v>Windhub_SSN</v>
      </c>
      <c r="H3439" t="str">
        <v>Tehachapi_Pumped_Storage_32</v>
      </c>
      <c r="I3439" t="str">
        <v>Reliability_Capacity_In_Model_Year</v>
      </c>
      <c r="J3439">
        <v>0.5</v>
      </c>
    </row>
    <row r="3440" spans="2:10" ht="12.75" x14ac:dyDescent="0.2">
      <c r="B3440" s="32" t="str">
        <f ca="1"/>
        <v>Gates_TB_12_SSN</v>
      </c>
      <c r="C3440" s="32" t="str">
        <f ca="1"/>
        <v>Southern_PGAE_Li_Battery_4hr_161</v>
      </c>
      <c r="D3440" s="32" t="str">
        <f ca="1"/>
        <v>Reliability_Capacity_In_Model_Year</v>
      </c>
      <c r="E3440" s="32">
        <f ca="1"/>
        <v>0.5</v>
      </c>
      <c r="G3440" t="str">
        <v>Antelope_Vincent_SSN</v>
      </c>
      <c r="H3440" t="str">
        <v>Tehachapi_Solar_32</v>
      </c>
      <c r="I3440" t="str">
        <v>Reliability_Capacity_In_Model_Year</v>
      </c>
      <c r="J3440">
        <v>0.42699999999999999</v>
      </c>
    </row>
    <row r="3441" spans="2:10" ht="12.75" x14ac:dyDescent="0.2">
      <c r="B3441" s="32" t="str">
        <f ca="1"/>
        <v>Gates_TB_12_SSN</v>
      </c>
      <c r="C3441" s="32" t="str">
        <f ca="1"/>
        <v>Southern_PGAE_Li_Battery_8hr_161</v>
      </c>
      <c r="D3441" s="32" t="str">
        <f ca="1"/>
        <v>Reliability_Capacity_In_Model_Year</v>
      </c>
      <c r="E3441" s="32">
        <f ca="1"/>
        <v>0.5</v>
      </c>
      <c r="G3441" t="str">
        <v>Vincent_Lugo_SSN</v>
      </c>
      <c r="H3441" t="str">
        <v>Tehachapi_Solar_32</v>
      </c>
      <c r="I3441" t="str">
        <v>Reliability_Capacity_In_Model_Year</v>
      </c>
      <c r="J3441">
        <v>0.42699999999999999</v>
      </c>
    </row>
    <row r="3442" spans="2:10" ht="12.75" x14ac:dyDescent="0.2">
      <c r="B3442" s="32" t="str">
        <f ca="1"/>
        <v>Gates_TB_12_SSN</v>
      </c>
      <c r="C3442" s="32" t="str">
        <f ca="1"/>
        <v>Southern_PGAE_Solar_161</v>
      </c>
      <c r="D3442" s="32" t="str">
        <f ca="1"/>
        <v>Reliability_Capacity_In_Model_Year</v>
      </c>
      <c r="E3442" s="32">
        <f ca="1"/>
        <v>0.55600000000000005</v>
      </c>
      <c r="G3442" t="str">
        <v>Windhub_SSN</v>
      </c>
      <c r="H3442" t="str">
        <v>Tehachapi_Solar_32</v>
      </c>
      <c r="I3442" t="str">
        <v>Reliability_Capacity_In_Model_Year</v>
      </c>
      <c r="J3442">
        <v>0.42699999999999999</v>
      </c>
    </row>
    <row r="3443" spans="2:10" ht="12.75" x14ac:dyDescent="0.2">
      <c r="B3443" s="32" t="str">
        <f ca="1"/>
        <v>Gates_TB_12_SSN</v>
      </c>
      <c r="C3443" s="32" t="str">
        <f ca="1"/>
        <v>Central_Valley_North_Los_Banos_Wind_162</v>
      </c>
      <c r="D3443" s="32" t="str">
        <f ca="1"/>
        <v>Reliability_Capacity_In_Model_Year</v>
      </c>
      <c r="E3443" s="32">
        <f ca="1"/>
        <v>0.16300000000000001</v>
      </c>
      <c r="G3443" t="str">
        <v>Antelope_Vincent_SSN</v>
      </c>
      <c r="H3443" t="str">
        <v>Tehachapi_Wind_32</v>
      </c>
      <c r="I3443" t="str">
        <v>Reliability_Capacity_In_Model_Year</v>
      </c>
      <c r="J3443">
        <v>0.16300000000000001</v>
      </c>
    </row>
    <row r="3444" spans="2:10" ht="12.75" x14ac:dyDescent="0.2">
      <c r="B3444" s="32" t="str">
        <f ca="1"/>
        <v>Gates_TB_12_SSN</v>
      </c>
      <c r="C3444" s="32" t="str">
        <f ca="1"/>
        <v>Southern_PGAE_Flow_Battery_162</v>
      </c>
      <c r="D3444" s="32" t="str">
        <f ca="1"/>
        <v>Reliability_Capacity_In_Model_Year</v>
      </c>
      <c r="E3444" s="32">
        <f ca="1"/>
        <v>0.5</v>
      </c>
      <c r="G3444" t="str">
        <v>Vincent_Lugo_SSN</v>
      </c>
      <c r="H3444" t="str">
        <v>Tehachapi_Wind_32</v>
      </c>
      <c r="I3444" t="str">
        <v>Reliability_Capacity_In_Model_Year</v>
      </c>
      <c r="J3444">
        <v>0.16300000000000001</v>
      </c>
    </row>
    <row r="3445" spans="2:10" ht="12.75" x14ac:dyDescent="0.2">
      <c r="B3445" s="32" t="str">
        <f ca="1"/>
        <v>Gates_TB_12_SSN</v>
      </c>
      <c r="C3445" s="32" t="str">
        <f ca="1"/>
        <v>Southern_PGAE_Li_Battery_4hr_162</v>
      </c>
      <c r="D3445" s="32" t="str">
        <f ca="1"/>
        <v>Reliability_Capacity_In_Model_Year</v>
      </c>
      <c r="E3445" s="32">
        <f ca="1"/>
        <v>0.5</v>
      </c>
      <c r="G3445" t="str">
        <v>Windhub_SSN</v>
      </c>
      <c r="H3445" t="str">
        <v>Tehachapi_Wind_32</v>
      </c>
      <c r="I3445" t="str">
        <v>Reliability_Capacity_In_Model_Year</v>
      </c>
      <c r="J3445">
        <v>0.16300000000000001</v>
      </c>
    </row>
    <row r="3446" spans="2:10" ht="12.75" x14ac:dyDescent="0.2">
      <c r="B3446" s="32" t="str">
        <f ca="1"/>
        <v>Gates_TB_12_SSN</v>
      </c>
      <c r="C3446" s="32" t="str">
        <f ca="1"/>
        <v>Southern_PGAE_Li_Battery_8hr_162</v>
      </c>
      <c r="D3446" s="32" t="str">
        <f ca="1"/>
        <v>Reliability_Capacity_In_Model_Year</v>
      </c>
      <c r="E3446" s="32">
        <f ca="1"/>
        <v>0.5</v>
      </c>
      <c r="G3446" t="str">
        <v>Gates_TB_11_SSN</v>
      </c>
      <c r="H3446" t="str">
        <v>Southern_PGAE_Flow_Battery_33</v>
      </c>
      <c r="I3446" t="str">
        <v>Reliability_Capacity_In_Model_Year</v>
      </c>
      <c r="J3446">
        <v>0.5</v>
      </c>
    </row>
    <row r="3447" spans="2:10" ht="12.75" x14ac:dyDescent="0.2">
      <c r="B3447" s="32" t="str">
        <f ca="1"/>
        <v>Gates_TB_12_SSN</v>
      </c>
      <c r="C3447" s="32" t="str">
        <f ca="1"/>
        <v>Southern_PGAE_Solar_162</v>
      </c>
      <c r="D3447" s="32" t="str">
        <f ca="1"/>
        <v>Reliability_Capacity_In_Model_Year</v>
      </c>
      <c r="E3447" s="32">
        <f ca="1"/>
        <v>0.55600000000000005</v>
      </c>
      <c r="G3447" t="str">
        <v>Gates_TB_12_SSN</v>
      </c>
      <c r="H3447" t="str">
        <v>Southern_PGAE_Flow_Battery_33</v>
      </c>
      <c r="I3447" t="str">
        <v>Reliability_Capacity_In_Model_Year</v>
      </c>
      <c r="J3447">
        <v>0.5</v>
      </c>
    </row>
    <row r="3448" spans="2:10" ht="12.75" x14ac:dyDescent="0.2">
      <c r="B3448" s="32" t="str">
        <f ca="1"/>
        <v>Gates_TB_12_SSN</v>
      </c>
      <c r="C3448" s="32" t="str">
        <f ca="1"/>
        <v>Southern_PGAE_Flow_Battery_163</v>
      </c>
      <c r="D3448" s="32" t="str">
        <f ca="1"/>
        <v>Reliability_Capacity_In_Model_Year</v>
      </c>
      <c r="E3448" s="32">
        <f ca="1"/>
        <v>0.5</v>
      </c>
      <c r="G3448" t="str">
        <v>Gates_Panoche_SSN</v>
      </c>
      <c r="H3448" t="str">
        <v>Southern_PGAE_Flow_Battery_33</v>
      </c>
      <c r="I3448" t="str">
        <v>Reliability_Capacity_In_Model_Year</v>
      </c>
      <c r="J3448">
        <v>0.5</v>
      </c>
    </row>
    <row r="3449" spans="2:10" ht="12.75" x14ac:dyDescent="0.2">
      <c r="B3449" s="32" t="str">
        <f ca="1"/>
        <v>Gates_TB_12_SSN</v>
      </c>
      <c r="C3449" s="32" t="str">
        <f ca="1"/>
        <v>Southern_PGAE_Li_Battery_4hr_163</v>
      </c>
      <c r="D3449" s="32" t="str">
        <f ca="1"/>
        <v>Reliability_Capacity_In_Model_Year</v>
      </c>
      <c r="E3449" s="32">
        <f ca="1"/>
        <v>0.5</v>
      </c>
      <c r="G3449" t="str">
        <v>Midway_Q2005_SSN</v>
      </c>
      <c r="H3449" t="str">
        <v>Southern_PGAE_Flow_Battery_33</v>
      </c>
      <c r="I3449" t="str">
        <v>Reliability_Capacity_In_Model_Year</v>
      </c>
      <c r="J3449">
        <v>0.5</v>
      </c>
    </row>
    <row r="3450" spans="2:10" ht="12.75" x14ac:dyDescent="0.2">
      <c r="B3450" s="32" t="str">
        <f ca="1"/>
        <v>Gates_TB_12_SSN</v>
      </c>
      <c r="C3450" s="32" t="str">
        <f ca="1"/>
        <v>Southern_PGAE_Li_Battery_8hr_163</v>
      </c>
      <c r="D3450" s="32" t="str">
        <f ca="1"/>
        <v>Reliability_Capacity_In_Model_Year</v>
      </c>
      <c r="E3450" s="32">
        <f ca="1"/>
        <v>0.5</v>
      </c>
      <c r="G3450" t="str">
        <v>Oceano_Calendar_SSN</v>
      </c>
      <c r="H3450" t="str">
        <v>Southern_PGAE_Flow_Battery_33</v>
      </c>
      <c r="I3450" t="str">
        <v>Reliability_Capacity_In_Model_Year</v>
      </c>
      <c r="J3450">
        <v>0.5</v>
      </c>
    </row>
    <row r="3451" spans="2:10" ht="12.75" x14ac:dyDescent="0.2">
      <c r="B3451" s="32" t="str">
        <f ca="1"/>
        <v>Gates_TB_12_SSN</v>
      </c>
      <c r="C3451" s="32" t="str">
        <f ca="1"/>
        <v>Southern_PGAE_Solar_163</v>
      </c>
      <c r="D3451" s="32" t="str">
        <f ca="1"/>
        <v>Reliability_Capacity_In_Model_Year</v>
      </c>
      <c r="E3451" s="32">
        <f ca="1"/>
        <v>0.55600000000000005</v>
      </c>
      <c r="G3451" t="str">
        <v>Gates_TB_11_SSN</v>
      </c>
      <c r="H3451" t="str">
        <v>Southern_PGAE_Li_Battery_4hr_33</v>
      </c>
      <c r="I3451" t="str">
        <v>Reliability_Capacity_In_Model_Year</v>
      </c>
      <c r="J3451">
        <v>0.5</v>
      </c>
    </row>
    <row r="3452" spans="2:10" ht="12.75" x14ac:dyDescent="0.2">
      <c r="B3452" s="32" t="str">
        <f ca="1"/>
        <v>Gates_TB_12_SSN</v>
      </c>
      <c r="C3452" s="32" t="str">
        <f ca="1"/>
        <v>Southern_PGAE_Flow_Battery_164</v>
      </c>
      <c r="D3452" s="32" t="str">
        <f ca="1"/>
        <v>Reliability_Capacity_In_Model_Year</v>
      </c>
      <c r="E3452" s="32">
        <f ca="1"/>
        <v>0.5</v>
      </c>
      <c r="G3452" t="str">
        <v>Gates_TB_12_SSN</v>
      </c>
      <c r="H3452" t="str">
        <v>Southern_PGAE_Li_Battery_4hr_33</v>
      </c>
      <c r="I3452" t="str">
        <v>Reliability_Capacity_In_Model_Year</v>
      </c>
      <c r="J3452">
        <v>0.5</v>
      </c>
    </row>
    <row r="3453" spans="2:10" ht="12.75" x14ac:dyDescent="0.2">
      <c r="B3453" s="32" t="str">
        <f ca="1"/>
        <v>Gates_TB_12_SSN</v>
      </c>
      <c r="C3453" s="32" t="str">
        <f ca="1"/>
        <v>Southern_PGAE_Li_Battery_4hr_164</v>
      </c>
      <c r="D3453" s="32" t="str">
        <f ca="1"/>
        <v>Reliability_Capacity_In_Model_Year</v>
      </c>
      <c r="E3453" s="32">
        <f ca="1"/>
        <v>0.5</v>
      </c>
      <c r="G3453" t="str">
        <v>Gates_Panoche_SSN</v>
      </c>
      <c r="H3453" t="str">
        <v>Southern_PGAE_Li_Battery_4hr_33</v>
      </c>
      <c r="I3453" t="str">
        <v>Reliability_Capacity_In_Model_Year</v>
      </c>
      <c r="J3453">
        <v>0.5</v>
      </c>
    </row>
    <row r="3454" spans="2:10" ht="12.75" x14ac:dyDescent="0.2">
      <c r="B3454" s="32" t="str">
        <f ca="1"/>
        <v>Gates_TB_12_SSN</v>
      </c>
      <c r="C3454" s="32" t="str">
        <f ca="1"/>
        <v>Southern_PGAE_Li_Battery_8hr_164</v>
      </c>
      <c r="D3454" s="32" t="str">
        <f ca="1"/>
        <v>Reliability_Capacity_In_Model_Year</v>
      </c>
      <c r="E3454" s="32">
        <f ca="1"/>
        <v>0.5</v>
      </c>
      <c r="G3454" t="str">
        <v>Midway_Q2005_SSN</v>
      </c>
      <c r="H3454" t="str">
        <v>Southern_PGAE_Li_Battery_4hr_33</v>
      </c>
      <c r="I3454" t="str">
        <v>Reliability_Capacity_In_Model_Year</v>
      </c>
      <c r="J3454">
        <v>0.5</v>
      </c>
    </row>
    <row r="3455" spans="2:10" ht="12.75" x14ac:dyDescent="0.2">
      <c r="B3455" s="32" t="str">
        <f ca="1"/>
        <v>Gates_TB_12_SSN</v>
      </c>
      <c r="C3455" s="32" t="str">
        <f ca="1"/>
        <v>Southern_PGAE_Solar_164</v>
      </c>
      <c r="D3455" s="32" t="str">
        <f ca="1"/>
        <v>Reliability_Capacity_In_Model_Year</v>
      </c>
      <c r="E3455" s="32">
        <f ca="1"/>
        <v>0.55600000000000005</v>
      </c>
      <c r="G3455" t="str">
        <v>Oceano_Calendar_SSN</v>
      </c>
      <c r="H3455" t="str">
        <v>Southern_PGAE_Li_Battery_4hr_33</v>
      </c>
      <c r="I3455" t="str">
        <v>Reliability_Capacity_In_Model_Year</v>
      </c>
      <c r="J3455">
        <v>0.5</v>
      </c>
    </row>
    <row r="3456" spans="2:10" ht="12.75" x14ac:dyDescent="0.2">
      <c r="B3456" s="32" t="str">
        <f ca="1"/>
        <v>Gates_TB_12_SSN</v>
      </c>
      <c r="C3456" s="32" t="str">
        <f ca="1"/>
        <v>Southern_PGAE_Flow_Battery_165</v>
      </c>
      <c r="D3456" s="32" t="str">
        <f ca="1"/>
        <v>Reliability_Capacity_In_Model_Year</v>
      </c>
      <c r="E3456" s="32">
        <f ca="1"/>
        <v>0.5</v>
      </c>
      <c r="G3456" t="str">
        <v>Gates_TB_11_SSN</v>
      </c>
      <c r="H3456" t="str">
        <v>Southern_PGAE_Li_Battery_8hr_33</v>
      </c>
      <c r="I3456" t="str">
        <v>Reliability_Capacity_In_Model_Year</v>
      </c>
      <c r="J3456">
        <v>0.5</v>
      </c>
    </row>
    <row r="3457" spans="2:10" ht="12.75" x14ac:dyDescent="0.2">
      <c r="B3457" s="32" t="str">
        <f ca="1"/>
        <v>Gates_TB_12_SSN</v>
      </c>
      <c r="C3457" s="32" t="str">
        <f ca="1"/>
        <v>Southern_PGAE_Li_Battery_4hr_165</v>
      </c>
      <c r="D3457" s="32" t="str">
        <f ca="1"/>
        <v>Reliability_Capacity_In_Model_Year</v>
      </c>
      <c r="E3457" s="32">
        <f ca="1"/>
        <v>0.5</v>
      </c>
      <c r="G3457" t="str">
        <v>Gates_TB_12_SSN</v>
      </c>
      <c r="H3457" t="str">
        <v>Southern_PGAE_Li_Battery_8hr_33</v>
      </c>
      <c r="I3457" t="str">
        <v>Reliability_Capacity_In_Model_Year</v>
      </c>
      <c r="J3457">
        <v>0.5</v>
      </c>
    </row>
    <row r="3458" spans="2:10" ht="12.75" x14ac:dyDescent="0.2">
      <c r="B3458" s="32" t="str">
        <f ca="1"/>
        <v>Gates_TB_12_SSN</v>
      </c>
      <c r="C3458" s="32" t="str">
        <f ca="1"/>
        <v>Southern_PGAE_Li_Battery_8hr_165</v>
      </c>
      <c r="D3458" s="32" t="str">
        <f ca="1"/>
        <v>Reliability_Capacity_In_Model_Year</v>
      </c>
      <c r="E3458" s="32">
        <f ca="1"/>
        <v>0.5</v>
      </c>
      <c r="G3458" t="str">
        <v>Gates_Panoche_SSN</v>
      </c>
      <c r="H3458" t="str">
        <v>Southern_PGAE_Li_Battery_8hr_33</v>
      </c>
      <c r="I3458" t="str">
        <v>Reliability_Capacity_In_Model_Year</v>
      </c>
      <c r="J3458">
        <v>0.5</v>
      </c>
    </row>
    <row r="3459" spans="2:10" ht="12.75" x14ac:dyDescent="0.2">
      <c r="B3459" s="32" t="str">
        <f ca="1"/>
        <v>Gates_TB_12_SSN</v>
      </c>
      <c r="C3459" s="32" t="str">
        <f ca="1"/>
        <v>Southern_PGAE_Solar_165</v>
      </c>
      <c r="D3459" s="32" t="str">
        <f ca="1"/>
        <v>Reliability_Capacity_In_Model_Year</v>
      </c>
      <c r="E3459" s="32">
        <f ca="1"/>
        <v>0.55600000000000005</v>
      </c>
      <c r="G3459" t="str">
        <v>Midway_Q2005_SSN</v>
      </c>
      <c r="H3459" t="str">
        <v>Southern_PGAE_Li_Battery_8hr_33</v>
      </c>
      <c r="I3459" t="str">
        <v>Reliability_Capacity_In_Model_Year</v>
      </c>
      <c r="J3459">
        <v>0.5</v>
      </c>
    </row>
    <row r="3460" spans="2:10" ht="12.75" x14ac:dyDescent="0.2">
      <c r="B3460" s="32" t="str">
        <f ca="1"/>
        <v>Gates_TB_12_SSN</v>
      </c>
      <c r="C3460" s="32" t="str">
        <f ca="1"/>
        <v>Northern_California_Flow_Battery_166</v>
      </c>
      <c r="D3460" s="32" t="str">
        <f ca="1"/>
        <v>Reliability_Capacity_In_Model_Year</v>
      </c>
      <c r="E3460" s="32">
        <f ca="1"/>
        <v>0.5</v>
      </c>
      <c r="G3460" t="str">
        <v>Oceano_Calendar_SSN</v>
      </c>
      <c r="H3460" t="str">
        <v>Southern_PGAE_Li_Battery_8hr_33</v>
      </c>
      <c r="I3460" t="str">
        <v>Reliability_Capacity_In_Model_Year</v>
      </c>
      <c r="J3460">
        <v>0.5</v>
      </c>
    </row>
    <row r="3461" spans="2:10" ht="12.75" x14ac:dyDescent="0.2">
      <c r="B3461" s="32" t="str">
        <f ca="1"/>
        <v>Gates_TB_12_SSN</v>
      </c>
      <c r="C3461" s="32" t="str">
        <f ca="1"/>
        <v>Northern_California_Li_Battery_4hr_166</v>
      </c>
      <c r="D3461" s="32" t="str">
        <f ca="1"/>
        <v>Reliability_Capacity_In_Model_Year</v>
      </c>
      <c r="E3461" s="32">
        <f ca="1"/>
        <v>0.5</v>
      </c>
      <c r="G3461" t="str">
        <v>Gates_TB_11_SSN</v>
      </c>
      <c r="H3461" t="str">
        <v>Southern_PGAE_Solar_33</v>
      </c>
      <c r="I3461" t="str">
        <v>Reliability_Capacity_In_Model_Year</v>
      </c>
      <c r="J3461">
        <v>0.55600000000000005</v>
      </c>
    </row>
    <row r="3462" spans="2:10" ht="12.75" x14ac:dyDescent="0.2">
      <c r="B3462" s="32" t="str">
        <f ca="1"/>
        <v>Gates_TB_12_SSN</v>
      </c>
      <c r="C3462" s="32" t="str">
        <f ca="1"/>
        <v>Northern_California_Li_Battery_8hr_166</v>
      </c>
      <c r="D3462" s="32" t="str">
        <f ca="1"/>
        <v>Reliability_Capacity_In_Model_Year</v>
      </c>
      <c r="E3462" s="32">
        <f ca="1"/>
        <v>0.5</v>
      </c>
      <c r="G3462" t="str">
        <v>Gates_TB_12_SSN</v>
      </c>
      <c r="H3462" t="str">
        <v>Southern_PGAE_Solar_33</v>
      </c>
      <c r="I3462" t="str">
        <v>Reliability_Capacity_In_Model_Year</v>
      </c>
      <c r="J3462">
        <v>0.55600000000000005</v>
      </c>
    </row>
    <row r="3463" spans="2:10" ht="12.75" x14ac:dyDescent="0.2">
      <c r="B3463" s="32" t="str">
        <f ca="1"/>
        <v>Gates_TB_12_SSN</v>
      </c>
      <c r="C3463" s="32" t="str">
        <f ca="1"/>
        <v>Northern_California_Solar_166</v>
      </c>
      <c r="D3463" s="32" t="str">
        <f ca="1"/>
        <v>Reliability_Capacity_In_Model_Year</v>
      </c>
      <c r="E3463" s="32">
        <f ca="1"/>
        <v>0.55600000000000005</v>
      </c>
      <c r="G3463" t="str">
        <v>Gates_Panoche_SSN</v>
      </c>
      <c r="H3463" t="str">
        <v>Southern_PGAE_Solar_33</v>
      </c>
      <c r="I3463" t="str">
        <v>Reliability_Capacity_In_Model_Year</v>
      </c>
      <c r="J3463">
        <v>0.55600000000000005</v>
      </c>
    </row>
    <row r="3464" spans="2:10" ht="12.75" x14ac:dyDescent="0.2">
      <c r="B3464" s="32" t="str">
        <f ca="1"/>
        <v>Gates_TB_12_SSN</v>
      </c>
      <c r="C3464" s="32" t="str">
        <f ca="1"/>
        <v>Southern_PGAE_Flow_Battery_168</v>
      </c>
      <c r="D3464" s="32" t="str">
        <f ca="1"/>
        <v>Reliability_Capacity_In_Model_Year</v>
      </c>
      <c r="E3464" s="32">
        <f ca="1"/>
        <v>0.5</v>
      </c>
      <c r="G3464" t="str">
        <v>Midway_Q2005_SSN</v>
      </c>
      <c r="H3464" t="str">
        <v>Southern_PGAE_Solar_33</v>
      </c>
      <c r="I3464" t="str">
        <v>Reliability_Capacity_In_Model_Year</v>
      </c>
      <c r="J3464">
        <v>0.55600000000000005</v>
      </c>
    </row>
    <row r="3465" spans="2:10" ht="12.75" x14ac:dyDescent="0.2">
      <c r="B3465" s="32" t="str">
        <f ca="1"/>
        <v>Gates_TB_12_SSN</v>
      </c>
      <c r="C3465" s="32" t="str">
        <f ca="1"/>
        <v>Southern_PGAE_Li_Battery_4hr_168</v>
      </c>
      <c r="D3465" s="32" t="str">
        <f ca="1"/>
        <v>Reliability_Capacity_In_Model_Year</v>
      </c>
      <c r="E3465" s="32">
        <f ca="1"/>
        <v>0.5</v>
      </c>
      <c r="G3465" t="str">
        <v>Oceano_Calendar_SSN</v>
      </c>
      <c r="H3465" t="str">
        <v>Southern_PGAE_Solar_33</v>
      </c>
      <c r="I3465" t="str">
        <v>Reliability_Capacity_In_Model_Year</v>
      </c>
      <c r="J3465">
        <v>0.55600000000000005</v>
      </c>
    </row>
    <row r="3466" spans="2:10" ht="12.75" x14ac:dyDescent="0.2">
      <c r="B3466" s="32" t="str">
        <f ca="1"/>
        <v>Gates_TB_12_SSN</v>
      </c>
      <c r="C3466" s="32" t="str">
        <f ca="1"/>
        <v>Southern_PGAE_Li_Battery_8hr_168</v>
      </c>
      <c r="D3466" s="32" t="str">
        <f ca="1"/>
        <v>Reliability_Capacity_In_Model_Year</v>
      </c>
      <c r="E3466" s="32">
        <f ca="1"/>
        <v>0.5</v>
      </c>
      <c r="G3466" t="str">
        <v>Gates_TB_12_SSN</v>
      </c>
      <c r="H3466" t="str">
        <v>Southern_PGAE_Flow_Battery_34</v>
      </c>
      <c r="I3466" t="str">
        <v>Reliability_Capacity_In_Model_Year</v>
      </c>
      <c r="J3466">
        <v>0.5</v>
      </c>
    </row>
    <row r="3467" spans="2:10" ht="12.75" x14ac:dyDescent="0.2">
      <c r="B3467" s="32" t="str">
        <f ca="1"/>
        <v>Gates_TB_12_SSN</v>
      </c>
      <c r="C3467" s="32" t="str">
        <f ca="1"/>
        <v>Southern_PGAE_Solar_168</v>
      </c>
      <c r="D3467" s="32" t="str">
        <f ca="1"/>
        <v>Reliability_Capacity_In_Model_Year</v>
      </c>
      <c r="E3467" s="32">
        <f ca="1"/>
        <v>0.55600000000000005</v>
      </c>
      <c r="G3467" t="str">
        <v>Gates_Panoche_SSN</v>
      </c>
      <c r="H3467" t="str">
        <v>Southern_PGAE_Flow_Battery_34</v>
      </c>
      <c r="I3467" t="str">
        <v>Reliability_Capacity_In_Model_Year</v>
      </c>
      <c r="J3467">
        <v>0.5</v>
      </c>
    </row>
    <row r="3468" spans="2:10" ht="12.75" x14ac:dyDescent="0.2">
      <c r="B3468" s="32" t="str">
        <f ca="1"/>
        <v>Gates_TB_12_SSN</v>
      </c>
      <c r="C3468" s="32" t="str">
        <f ca="1"/>
        <v>Southern_PGAE_Flow_Battery_169</v>
      </c>
      <c r="D3468" s="32" t="str">
        <f ca="1"/>
        <v>Reliability_Capacity_In_Model_Year</v>
      </c>
      <c r="E3468" s="32">
        <f ca="1"/>
        <v>0.5</v>
      </c>
      <c r="G3468" t="str">
        <v>Los_Banos_500_230_SSN</v>
      </c>
      <c r="H3468" t="str">
        <v>Southern_PGAE_Flow_Battery_34</v>
      </c>
      <c r="I3468" t="str">
        <v>Reliability_Capacity_In_Model_Year</v>
      </c>
      <c r="J3468">
        <v>0.5</v>
      </c>
    </row>
    <row r="3469" spans="2:10" ht="12.75" x14ac:dyDescent="0.2">
      <c r="B3469" s="32" t="str">
        <f ca="1"/>
        <v>Gates_TB_12_SSN</v>
      </c>
      <c r="C3469" s="32" t="str">
        <f ca="1"/>
        <v>Southern_PGAE_Li_Battery_4hr_169</v>
      </c>
      <c r="D3469" s="32" t="str">
        <f ca="1"/>
        <v>Reliability_Capacity_In_Model_Year</v>
      </c>
      <c r="E3469" s="32">
        <f ca="1"/>
        <v>0.5</v>
      </c>
      <c r="G3469" t="str">
        <v>Midway_Q2005_SSN</v>
      </c>
      <c r="H3469" t="str">
        <v>Southern_PGAE_Flow_Battery_34</v>
      </c>
      <c r="I3469" t="str">
        <v>Reliability_Capacity_In_Model_Year</v>
      </c>
      <c r="J3469">
        <v>0.5</v>
      </c>
    </row>
    <row r="3470" spans="2:10" ht="12.75" x14ac:dyDescent="0.2">
      <c r="B3470" s="32" t="str">
        <f ca="1"/>
        <v>Gates_TB_12_SSN</v>
      </c>
      <c r="C3470" s="32" t="str">
        <f ca="1"/>
        <v>Southern_PGAE_Li_Battery_8hr_169</v>
      </c>
      <c r="D3470" s="32" t="str">
        <f ca="1"/>
        <v>Reliability_Capacity_In_Model_Year</v>
      </c>
      <c r="E3470" s="32">
        <f ca="1"/>
        <v>0.5</v>
      </c>
      <c r="G3470" t="str">
        <v>Panoche_Los_Banos_SSN</v>
      </c>
      <c r="H3470" t="str">
        <v>Southern_PGAE_Flow_Battery_34</v>
      </c>
      <c r="I3470" t="str">
        <v>Reliability_Capacity_In_Model_Year</v>
      </c>
      <c r="J3470">
        <v>0.5</v>
      </c>
    </row>
    <row r="3471" spans="2:10" ht="12.75" x14ac:dyDescent="0.2">
      <c r="B3471" s="32" t="str">
        <f ca="1"/>
        <v>Gates_TB_12_SSN</v>
      </c>
      <c r="C3471" s="32" t="str">
        <f ca="1"/>
        <v>Southern_PGAE_Solar_169</v>
      </c>
      <c r="D3471" s="32" t="str">
        <f ca="1"/>
        <v>Reliability_Capacity_In_Model_Year</v>
      </c>
      <c r="E3471" s="32">
        <f ca="1"/>
        <v>0.55600000000000005</v>
      </c>
      <c r="G3471" t="str">
        <v>Gates_TB_12_SSN</v>
      </c>
      <c r="H3471" t="str">
        <v>Southern_PGAE_Li_Battery_4hr_34</v>
      </c>
      <c r="I3471" t="str">
        <v>Reliability_Capacity_In_Model_Year</v>
      </c>
      <c r="J3471">
        <v>0.5</v>
      </c>
    </row>
    <row r="3472" spans="2:10" ht="12.75" x14ac:dyDescent="0.2">
      <c r="B3472" s="32" t="str">
        <f ca="1"/>
        <v>Gates_TB_12_SSN</v>
      </c>
      <c r="C3472" s="32" t="str">
        <f ca="1"/>
        <v>Southern_PGAE_Flow_Battery_170</v>
      </c>
      <c r="D3472" s="32" t="str">
        <f ca="1"/>
        <v>Reliability_Capacity_In_Model_Year</v>
      </c>
      <c r="E3472" s="32">
        <f ca="1"/>
        <v>0.5</v>
      </c>
      <c r="G3472" t="str">
        <v>Gates_Panoche_SSN</v>
      </c>
      <c r="H3472" t="str">
        <v>Southern_PGAE_Li_Battery_4hr_34</v>
      </c>
      <c r="I3472" t="str">
        <v>Reliability_Capacity_In_Model_Year</v>
      </c>
      <c r="J3472">
        <v>0.5</v>
      </c>
    </row>
    <row r="3473" spans="2:10" ht="12.75" x14ac:dyDescent="0.2">
      <c r="B3473" s="32" t="str">
        <f ca="1"/>
        <v>Gates_TB_12_SSN</v>
      </c>
      <c r="C3473" s="32" t="str">
        <f ca="1"/>
        <v>Southern_PGAE_Li_Battery_4hr_170</v>
      </c>
      <c r="D3473" s="32" t="str">
        <f ca="1"/>
        <v>Reliability_Capacity_In_Model_Year</v>
      </c>
      <c r="E3473" s="32">
        <f ca="1"/>
        <v>0.5</v>
      </c>
      <c r="G3473" t="str">
        <v>Los_Banos_500_230_SSN</v>
      </c>
      <c r="H3473" t="str">
        <v>Southern_PGAE_Li_Battery_4hr_34</v>
      </c>
      <c r="I3473" t="str">
        <v>Reliability_Capacity_In_Model_Year</v>
      </c>
      <c r="J3473">
        <v>0.5</v>
      </c>
    </row>
    <row r="3474" spans="2:10" ht="12.75" x14ac:dyDescent="0.2">
      <c r="B3474" s="32" t="str">
        <f ca="1"/>
        <v>Gates_TB_12_SSN</v>
      </c>
      <c r="C3474" s="32" t="str">
        <f ca="1"/>
        <v>Southern_PGAE_Li_Battery_8hr_170</v>
      </c>
      <c r="D3474" s="32" t="str">
        <f ca="1"/>
        <v>Reliability_Capacity_In_Model_Year</v>
      </c>
      <c r="E3474" s="32">
        <f ca="1"/>
        <v>0.5</v>
      </c>
      <c r="G3474" t="str">
        <v>Midway_Q2005_SSN</v>
      </c>
      <c r="H3474" t="str">
        <v>Southern_PGAE_Li_Battery_4hr_34</v>
      </c>
      <c r="I3474" t="str">
        <v>Reliability_Capacity_In_Model_Year</v>
      </c>
      <c r="J3474">
        <v>0.5</v>
      </c>
    </row>
    <row r="3475" spans="2:10" ht="12.75" x14ac:dyDescent="0.2">
      <c r="B3475" s="32" t="str">
        <f ca="1"/>
        <v>Gates_TB_12_SSN</v>
      </c>
      <c r="C3475" s="32" t="str">
        <f ca="1"/>
        <v>Southern_PGAE_Solar_170</v>
      </c>
      <c r="D3475" s="32" t="str">
        <f ca="1"/>
        <v>Reliability_Capacity_In_Model_Year</v>
      </c>
      <c r="E3475" s="32">
        <f ca="1"/>
        <v>0.55600000000000005</v>
      </c>
      <c r="G3475" t="str">
        <v>Panoche_Los_Banos_SSN</v>
      </c>
      <c r="H3475" t="str">
        <v>Southern_PGAE_Li_Battery_4hr_34</v>
      </c>
      <c r="I3475" t="str">
        <v>Reliability_Capacity_In_Model_Year</v>
      </c>
      <c r="J3475">
        <v>0.5</v>
      </c>
    </row>
    <row r="3476" spans="2:10" ht="12.75" x14ac:dyDescent="0.2">
      <c r="B3476" s="32" t="str">
        <f ca="1"/>
        <v>Gates_TB_12_SSN</v>
      </c>
      <c r="C3476" s="32" t="str">
        <f ca="1"/>
        <v>Southern_PGAE_Flow_Battery_174</v>
      </c>
      <c r="D3476" s="32" t="str">
        <f ca="1"/>
        <v>Reliability_Capacity_In_Model_Year</v>
      </c>
      <c r="E3476" s="32">
        <f ca="1"/>
        <v>0.5</v>
      </c>
      <c r="G3476" t="str">
        <v>Gates_TB_12_SSN</v>
      </c>
      <c r="H3476" t="str">
        <v>Southern_PGAE_Li_Battery_8hr_34</v>
      </c>
      <c r="I3476" t="str">
        <v>Reliability_Capacity_In_Model_Year</v>
      </c>
      <c r="J3476">
        <v>0.5</v>
      </c>
    </row>
    <row r="3477" spans="2:10" ht="12.75" x14ac:dyDescent="0.2">
      <c r="B3477" s="32" t="str">
        <f ca="1"/>
        <v>Gates_TB_12_SSN</v>
      </c>
      <c r="C3477" s="32" t="str">
        <f ca="1"/>
        <v>Southern_PGAE_Li_Battery_4hr_174</v>
      </c>
      <c r="D3477" s="32" t="str">
        <f ca="1"/>
        <v>Reliability_Capacity_In_Model_Year</v>
      </c>
      <c r="E3477" s="32">
        <f ca="1"/>
        <v>0.5</v>
      </c>
      <c r="G3477" t="str">
        <v>Gates_Panoche_SSN</v>
      </c>
      <c r="H3477" t="str">
        <v>Southern_PGAE_Li_Battery_8hr_34</v>
      </c>
      <c r="I3477" t="str">
        <v>Reliability_Capacity_In_Model_Year</v>
      </c>
      <c r="J3477">
        <v>0.5</v>
      </c>
    </row>
    <row r="3478" spans="2:10" ht="12.75" x14ac:dyDescent="0.2">
      <c r="B3478" s="32" t="str">
        <f ca="1"/>
        <v>Gates_TB_12_SSN</v>
      </c>
      <c r="C3478" s="32" t="str">
        <f ca="1"/>
        <v>Southern_PGAE_Li_Battery_8hr_174</v>
      </c>
      <c r="D3478" s="32" t="str">
        <f ca="1"/>
        <v>Reliability_Capacity_In_Model_Year</v>
      </c>
      <c r="E3478" s="32">
        <f ca="1"/>
        <v>0.5</v>
      </c>
      <c r="G3478" t="str">
        <v>Los_Banos_500_230_SSN</v>
      </c>
      <c r="H3478" t="str">
        <v>Southern_PGAE_Li_Battery_8hr_34</v>
      </c>
      <c r="I3478" t="str">
        <v>Reliability_Capacity_In_Model_Year</v>
      </c>
      <c r="J3478">
        <v>0.5</v>
      </c>
    </row>
    <row r="3479" spans="2:10" ht="12.75" x14ac:dyDescent="0.2">
      <c r="B3479" s="32" t="str">
        <f ca="1"/>
        <v>Gates_TB_12_SSN</v>
      </c>
      <c r="C3479" s="32" t="str">
        <f ca="1"/>
        <v>Southern_PGAE_Solar_174</v>
      </c>
      <c r="D3479" s="32" t="str">
        <f ca="1"/>
        <v>Reliability_Capacity_In_Model_Year</v>
      </c>
      <c r="E3479" s="32">
        <f ca="1"/>
        <v>0.55600000000000005</v>
      </c>
      <c r="G3479" t="str">
        <v>Midway_Q2005_SSN</v>
      </c>
      <c r="H3479" t="str">
        <v>Southern_PGAE_Li_Battery_8hr_34</v>
      </c>
      <c r="I3479" t="str">
        <v>Reliability_Capacity_In_Model_Year</v>
      </c>
      <c r="J3479">
        <v>0.5</v>
      </c>
    </row>
    <row r="3480" spans="2:10" ht="12.75" x14ac:dyDescent="0.2">
      <c r="B3480" s="32" t="str">
        <f ca="1"/>
        <v>Gates_TB_12_SSN</v>
      </c>
      <c r="C3480" s="32" t="str">
        <f ca="1"/>
        <v>Southern_PGAE_Flow_Battery_176</v>
      </c>
      <c r="D3480" s="32" t="str">
        <f ca="1"/>
        <v>Reliability_Capacity_In_Model_Year</v>
      </c>
      <c r="E3480" s="32">
        <f ca="1"/>
        <v>0.5</v>
      </c>
      <c r="G3480" t="str">
        <v>Panoche_Los_Banos_SSN</v>
      </c>
      <c r="H3480" t="str">
        <v>Southern_PGAE_Li_Battery_8hr_34</v>
      </c>
      <c r="I3480" t="str">
        <v>Reliability_Capacity_In_Model_Year</v>
      </c>
      <c r="J3480">
        <v>0.5</v>
      </c>
    </row>
    <row r="3481" spans="2:10" ht="12.75" x14ac:dyDescent="0.2">
      <c r="B3481" s="32" t="str">
        <f ca="1"/>
        <v>Gates_TB_12_SSN</v>
      </c>
      <c r="C3481" s="32" t="str">
        <f ca="1"/>
        <v>Southern_PGAE_Li_Battery_4hr_176</v>
      </c>
      <c r="D3481" s="32" t="str">
        <f ca="1"/>
        <v>Reliability_Capacity_In_Model_Year</v>
      </c>
      <c r="E3481" s="32">
        <f ca="1"/>
        <v>0.5</v>
      </c>
      <c r="G3481" t="str">
        <v>Gates_TB_12_SSN</v>
      </c>
      <c r="H3481" t="str">
        <v>Southern_PGAE_Solar_34</v>
      </c>
      <c r="I3481" t="str">
        <v>Reliability_Capacity_In_Model_Year</v>
      </c>
      <c r="J3481">
        <v>0.55600000000000005</v>
      </c>
    </row>
    <row r="3482" spans="2:10" ht="12.75" x14ac:dyDescent="0.2">
      <c r="B3482" s="32" t="str">
        <f ca="1"/>
        <v>Gates_TB_12_SSN</v>
      </c>
      <c r="C3482" s="32" t="str">
        <f ca="1"/>
        <v>Southern_PGAE_Li_Battery_8hr_176</v>
      </c>
      <c r="D3482" s="32" t="str">
        <f ca="1"/>
        <v>Reliability_Capacity_In_Model_Year</v>
      </c>
      <c r="E3482" s="32">
        <f ca="1"/>
        <v>0.5</v>
      </c>
      <c r="G3482" t="str">
        <v>Gates_Panoche_SSN</v>
      </c>
      <c r="H3482" t="str">
        <v>Southern_PGAE_Solar_34</v>
      </c>
      <c r="I3482" t="str">
        <v>Reliability_Capacity_In_Model_Year</v>
      </c>
      <c r="J3482">
        <v>0.55600000000000005</v>
      </c>
    </row>
    <row r="3483" spans="2:10" ht="12.75" x14ac:dyDescent="0.2">
      <c r="B3483" s="32" t="str">
        <f ca="1"/>
        <v>Gates_TB_12_SSN</v>
      </c>
      <c r="C3483" s="32" t="str">
        <f ca="1"/>
        <v>Southern_PGAE_Solar_176</v>
      </c>
      <c r="D3483" s="32" t="str">
        <f ca="1"/>
        <v>Reliability_Capacity_In_Model_Year</v>
      </c>
      <c r="E3483" s="32">
        <f ca="1"/>
        <v>0.55600000000000005</v>
      </c>
      <c r="G3483" t="str">
        <v>Los_Banos_500_230_SSN</v>
      </c>
      <c r="H3483" t="str">
        <v>Southern_PGAE_Solar_34</v>
      </c>
      <c r="I3483" t="str">
        <v>Reliability_Capacity_In_Model_Year</v>
      </c>
      <c r="J3483">
        <v>0.55600000000000005</v>
      </c>
    </row>
    <row r="3484" spans="2:10" ht="12.75" x14ac:dyDescent="0.2">
      <c r="B3484" s="32" t="str">
        <f ca="1"/>
        <v>Gates_TB_12_SSN</v>
      </c>
      <c r="C3484" s="32" t="str">
        <f ca="1"/>
        <v>Gates_TB_13_group</v>
      </c>
      <c r="D3484" s="32" t="str">
        <f ca="1"/>
        <v>Operational_New_Capacity_MW</v>
      </c>
      <c r="E3484" s="32">
        <f ca="1"/>
        <v>-1.4768878262602112</v>
      </c>
      <c r="G3484" t="str">
        <v>Midway_Q2005_SSN</v>
      </c>
      <c r="H3484" t="str">
        <v>Southern_PGAE_Solar_34</v>
      </c>
      <c r="I3484" t="str">
        <v>Reliability_Capacity_In_Model_Year</v>
      </c>
      <c r="J3484">
        <v>0.55600000000000005</v>
      </c>
    </row>
    <row r="3485" spans="2:10" ht="12.75" x14ac:dyDescent="0.2">
      <c r="B3485" s="32" t="str">
        <f ca="1"/>
        <v>Gates_TB_5_HSN</v>
      </c>
      <c r="C3485" s="32" t="str">
        <f ca="1"/>
        <v>Southern_PGAE_Flow_Battery_109</v>
      </c>
      <c r="D3485" s="32" t="str">
        <f ca="1"/>
        <v>Reliability_Capacity_In_Model_Year</v>
      </c>
      <c r="E3485" s="32">
        <f ca="1"/>
        <v>1</v>
      </c>
      <c r="G3485" t="str">
        <v>Panoche_Los_Banos_SSN</v>
      </c>
      <c r="H3485" t="str">
        <v>Southern_PGAE_Solar_34</v>
      </c>
      <c r="I3485" t="str">
        <v>Reliability_Capacity_In_Model_Year</v>
      </c>
      <c r="J3485">
        <v>0.55600000000000005</v>
      </c>
    </row>
    <row r="3486" spans="2:10" ht="12.75" x14ac:dyDescent="0.2">
      <c r="B3486" s="32" t="str">
        <f ca="1"/>
        <v>Gates_TB_5_HSN</v>
      </c>
      <c r="C3486" s="32" t="str">
        <f ca="1"/>
        <v>Southern_PGAE_Li_Battery_4hr_109</v>
      </c>
      <c r="D3486" s="32" t="str">
        <f ca="1"/>
        <v>Reliability_Capacity_In_Model_Year</v>
      </c>
      <c r="E3486" s="32">
        <f ca="1"/>
        <v>1</v>
      </c>
      <c r="G3486" t="str">
        <v>Rocklin_Pleasant_Grove_SSN</v>
      </c>
      <c r="H3486" t="str">
        <v>Northern_California_Flow_Battery_35</v>
      </c>
      <c r="I3486" t="str">
        <v>Reliability_Capacity_In_Model_Year</v>
      </c>
      <c r="J3486">
        <v>0.5</v>
      </c>
    </row>
    <row r="3487" spans="2:10" ht="12.75" x14ac:dyDescent="0.2">
      <c r="B3487" s="32" t="str">
        <f ca="1"/>
        <v>Gates_TB_5_HSN</v>
      </c>
      <c r="C3487" s="32" t="str">
        <f ca="1"/>
        <v>Southern_PGAE_Li_Battery_8hr_109</v>
      </c>
      <c r="D3487" s="32" t="str">
        <f ca="1"/>
        <v>Reliability_Capacity_In_Model_Year</v>
      </c>
      <c r="E3487" s="32">
        <f ca="1"/>
        <v>1</v>
      </c>
      <c r="G3487" t="str">
        <v>Vaca_Dixon_Tesla_SSN</v>
      </c>
      <c r="H3487" t="str">
        <v>Northern_California_Flow_Battery_35</v>
      </c>
      <c r="I3487" t="str">
        <v>Reliability_Capacity_In_Model_Year</v>
      </c>
      <c r="J3487">
        <v>0.5</v>
      </c>
    </row>
    <row r="3488" spans="2:10" ht="12.75" x14ac:dyDescent="0.2">
      <c r="B3488" s="32" t="str">
        <f ca="1"/>
        <v>Gates_TB_5_HSN</v>
      </c>
      <c r="C3488" s="32" t="str">
        <f ca="1"/>
        <v>Southern_PGAE_Solar_109</v>
      </c>
      <c r="D3488" s="32" t="str">
        <f ca="1"/>
        <v>Reliability_Capacity_In_Model_Year</v>
      </c>
      <c r="E3488" s="32">
        <f ca="1"/>
        <v>0.1</v>
      </c>
      <c r="G3488" t="str">
        <v>Rocklin_Pleasant_Grove_SSN</v>
      </c>
      <c r="H3488" t="str">
        <v>Northern_California_Geothermal_35</v>
      </c>
      <c r="I3488" t="str">
        <v>Reliability_Capacity_In_Model_Year</v>
      </c>
      <c r="J3488">
        <v>1</v>
      </c>
    </row>
    <row r="3489" spans="2:10" ht="12.75" x14ac:dyDescent="0.2">
      <c r="B3489" s="32" t="str">
        <f ca="1"/>
        <v>Gates_TB_5_HSN</v>
      </c>
      <c r="C3489" s="32" t="str">
        <f ca="1"/>
        <v>Southern_PGAE_Flow_Battery_117</v>
      </c>
      <c r="D3489" s="32" t="str">
        <f ca="1"/>
        <v>Reliability_Capacity_In_Model_Year</v>
      </c>
      <c r="E3489" s="32">
        <f ca="1"/>
        <v>1</v>
      </c>
      <c r="G3489" t="str">
        <v>Vaca_Dixon_Tesla_SSN</v>
      </c>
      <c r="H3489" t="str">
        <v>Northern_California_Geothermal_35</v>
      </c>
      <c r="I3489" t="str">
        <v>Reliability_Capacity_In_Model_Year</v>
      </c>
      <c r="J3489">
        <v>1</v>
      </c>
    </row>
    <row r="3490" spans="2:10" ht="12.75" x14ac:dyDescent="0.2">
      <c r="B3490" s="32" t="str">
        <f ca="1"/>
        <v>Gates_TB_5_HSN</v>
      </c>
      <c r="C3490" s="32" t="str">
        <f ca="1"/>
        <v>Southern_PGAE_Li_Battery_4hr_117</v>
      </c>
      <c r="D3490" s="32" t="str">
        <f ca="1"/>
        <v>Reliability_Capacity_In_Model_Year</v>
      </c>
      <c r="E3490" s="32">
        <f ca="1"/>
        <v>1</v>
      </c>
      <c r="G3490" t="str">
        <v>Rocklin_Pleasant_Grove_SSN</v>
      </c>
      <c r="H3490" t="str">
        <v>Northern_California_Li_Battery_4hr_35</v>
      </c>
      <c r="I3490" t="str">
        <v>Reliability_Capacity_In_Model_Year</v>
      </c>
      <c r="J3490">
        <v>0.5</v>
      </c>
    </row>
    <row r="3491" spans="2:10" ht="12.75" x14ac:dyDescent="0.2">
      <c r="B3491" s="32" t="str">
        <f ca="1"/>
        <v>Gates_TB_5_HSN</v>
      </c>
      <c r="C3491" s="32" t="str">
        <f ca="1"/>
        <v>Southern_PGAE_Li_Battery_8hr_117</v>
      </c>
      <c r="D3491" s="32" t="str">
        <f ca="1"/>
        <v>Reliability_Capacity_In_Model_Year</v>
      </c>
      <c r="E3491" s="32">
        <f ca="1"/>
        <v>1</v>
      </c>
      <c r="G3491" t="str">
        <v>Vaca_Dixon_Tesla_SSN</v>
      </c>
      <c r="H3491" t="str">
        <v>Northern_California_Li_Battery_4hr_35</v>
      </c>
      <c r="I3491" t="str">
        <v>Reliability_Capacity_In_Model_Year</v>
      </c>
      <c r="J3491">
        <v>0.5</v>
      </c>
    </row>
    <row r="3492" spans="2:10" ht="12.75" x14ac:dyDescent="0.2">
      <c r="B3492" s="32" t="str">
        <f ca="1"/>
        <v>Gates_TB_5_HSN</v>
      </c>
      <c r="C3492" s="32" t="str">
        <f ca="1"/>
        <v>Southern_PGAE_Solar_117</v>
      </c>
      <c r="D3492" s="32" t="str">
        <f ca="1"/>
        <v>Reliability_Capacity_In_Model_Year</v>
      </c>
      <c r="E3492" s="32">
        <f ca="1"/>
        <v>0.1</v>
      </c>
      <c r="G3492" t="str">
        <v>Rocklin_Pleasant_Grove_SSN</v>
      </c>
      <c r="H3492" t="str">
        <v>Northern_California_Li_Battery_8hr_35</v>
      </c>
      <c r="I3492" t="str">
        <v>Reliability_Capacity_In_Model_Year</v>
      </c>
      <c r="J3492">
        <v>0.5</v>
      </c>
    </row>
    <row r="3493" spans="2:10" ht="12.75" x14ac:dyDescent="0.2">
      <c r="B3493" s="32" t="str">
        <f ca="1"/>
        <v>Gates_TB_5_HSN</v>
      </c>
      <c r="C3493" s="32" t="str">
        <f ca="1"/>
        <v>Southern_PGAE_Flow_Battery_169</v>
      </c>
      <c r="D3493" s="32" t="str">
        <f ca="1"/>
        <v>Reliability_Capacity_In_Model_Year</v>
      </c>
      <c r="E3493" s="32">
        <f ca="1"/>
        <v>1</v>
      </c>
      <c r="G3493" t="str">
        <v>Vaca_Dixon_Tesla_SSN</v>
      </c>
      <c r="H3493" t="str">
        <v>Northern_California_Li_Battery_8hr_35</v>
      </c>
      <c r="I3493" t="str">
        <v>Reliability_Capacity_In_Model_Year</v>
      </c>
      <c r="J3493">
        <v>0.5</v>
      </c>
    </row>
    <row r="3494" spans="2:10" ht="12.75" x14ac:dyDescent="0.2">
      <c r="B3494" s="32" t="str">
        <f ca="1"/>
        <v>Gates_TB_5_HSN</v>
      </c>
      <c r="C3494" s="32" t="str">
        <f ca="1"/>
        <v>Southern_PGAE_Li_Battery_4hr_169</v>
      </c>
      <c r="D3494" s="32" t="str">
        <f ca="1"/>
        <v>Reliability_Capacity_In_Model_Year</v>
      </c>
      <c r="E3494" s="32">
        <f ca="1"/>
        <v>1</v>
      </c>
      <c r="G3494" t="str">
        <v>Rocklin_Pleasant_Grove_SSN</v>
      </c>
      <c r="H3494" t="str">
        <v>Northern_California_Solar_35</v>
      </c>
      <c r="I3494" t="str">
        <v>Reliability_Capacity_In_Model_Year</v>
      </c>
      <c r="J3494">
        <v>0.55600000000000005</v>
      </c>
    </row>
    <row r="3495" spans="2:10" ht="12.75" x14ac:dyDescent="0.2">
      <c r="B3495" s="32" t="str">
        <f ca="1"/>
        <v>Gates_TB_5_HSN</v>
      </c>
      <c r="C3495" s="32" t="str">
        <f ca="1"/>
        <v>Southern_PGAE_Li_Battery_8hr_169</v>
      </c>
      <c r="D3495" s="32" t="str">
        <f ca="1"/>
        <v>Reliability_Capacity_In_Model_Year</v>
      </c>
      <c r="E3495" s="32">
        <f ca="1"/>
        <v>1</v>
      </c>
      <c r="G3495" t="str">
        <v>Vaca_Dixon_Tesla_SSN</v>
      </c>
      <c r="H3495" t="str">
        <v>Northern_California_Solar_35</v>
      </c>
      <c r="I3495" t="str">
        <v>Reliability_Capacity_In_Model_Year</v>
      </c>
      <c r="J3495">
        <v>0.55600000000000005</v>
      </c>
    </row>
    <row r="3496" spans="2:10" ht="12.75" x14ac:dyDescent="0.2">
      <c r="B3496" s="32" t="str">
        <f ca="1"/>
        <v>Gates_TB_5_HSN</v>
      </c>
      <c r="C3496" s="32" t="str">
        <f ca="1"/>
        <v>Southern_PGAE_Solar_169</v>
      </c>
      <c r="D3496" s="32" t="str">
        <f ca="1"/>
        <v>Reliability_Capacity_In_Model_Year</v>
      </c>
      <c r="E3496" s="32">
        <f ca="1"/>
        <v>0.1</v>
      </c>
      <c r="G3496" t="str">
        <v>Rocklin_Pleasant_Grove_SSN</v>
      </c>
      <c r="H3496" t="str">
        <v>Northern_California_Wind_35</v>
      </c>
      <c r="I3496" t="str">
        <v>Reliability_Capacity_In_Model_Year</v>
      </c>
      <c r="J3496">
        <v>0.16300000000000001</v>
      </c>
    </row>
    <row r="3497" spans="2:10" ht="12.75" x14ac:dyDescent="0.2">
      <c r="B3497" s="32" t="str">
        <f ca="1"/>
        <v>Gates_TB_5_HSN</v>
      </c>
      <c r="C3497" s="32" t="str">
        <f ca="1"/>
        <v>Southern_PGAE_Flow_Battery_174</v>
      </c>
      <c r="D3497" s="32" t="str">
        <f ca="1"/>
        <v>Reliability_Capacity_In_Model_Year</v>
      </c>
      <c r="E3497" s="32">
        <f ca="1"/>
        <v>1</v>
      </c>
      <c r="G3497" t="str">
        <v>Vaca_Dixon_Tesla_SSN</v>
      </c>
      <c r="H3497" t="str">
        <v>Northern_California_Wind_35</v>
      </c>
      <c r="I3497" t="str">
        <v>Reliability_Capacity_In_Model_Year</v>
      </c>
      <c r="J3497">
        <v>0.16300000000000001</v>
      </c>
    </row>
    <row r="3498" spans="2:10" ht="12.75" x14ac:dyDescent="0.2">
      <c r="B3498" s="32" t="str">
        <f ca="1"/>
        <v>Gates_TB_5_HSN</v>
      </c>
      <c r="C3498" s="32" t="str">
        <f ca="1"/>
        <v>Southern_PGAE_Li_Battery_4hr_174</v>
      </c>
      <c r="D3498" s="32" t="str">
        <f ca="1"/>
        <v>Reliability_Capacity_In_Model_Year</v>
      </c>
      <c r="E3498" s="32">
        <f ca="1"/>
        <v>1</v>
      </c>
      <c r="G3498" t="str">
        <v>Midway_TB_3_SSN</v>
      </c>
      <c r="H3498" t="str">
        <v>Southern_PGAE_Flow_Battery_37</v>
      </c>
      <c r="I3498" t="str">
        <v>Reliability_Capacity_In_Model_Year</v>
      </c>
      <c r="J3498">
        <v>0.5</v>
      </c>
    </row>
    <row r="3499" spans="2:10" ht="12.75" x14ac:dyDescent="0.2">
      <c r="B3499" s="32" t="str">
        <f ca="1"/>
        <v>Gates_TB_5_HSN</v>
      </c>
      <c r="C3499" s="32" t="str">
        <f ca="1"/>
        <v>Southern_PGAE_Li_Battery_8hr_174</v>
      </c>
      <c r="D3499" s="32" t="str">
        <f ca="1"/>
        <v>Reliability_Capacity_In_Model_Year</v>
      </c>
      <c r="E3499" s="32">
        <f ca="1"/>
        <v>1</v>
      </c>
      <c r="G3499" t="str">
        <v>Midway_Q2005_SSN</v>
      </c>
      <c r="H3499" t="str">
        <v>Southern_PGAE_Flow_Battery_37</v>
      </c>
      <c r="I3499" t="str">
        <v>Reliability_Capacity_In_Model_Year</v>
      </c>
      <c r="J3499">
        <v>0.5</v>
      </c>
    </row>
    <row r="3500" spans="2:10" ht="12.75" x14ac:dyDescent="0.2">
      <c r="B3500" s="32" t="str">
        <f ca="1"/>
        <v>Gates_TB_5_HSN</v>
      </c>
      <c r="C3500" s="32" t="str">
        <f ca="1"/>
        <v>Southern_PGAE_Solar_174</v>
      </c>
      <c r="D3500" s="32" t="str">
        <f ca="1"/>
        <v>Reliability_Capacity_In_Model_Year</v>
      </c>
      <c r="E3500" s="32">
        <f ca="1"/>
        <v>0.1</v>
      </c>
      <c r="G3500" t="str">
        <v>Oceano_Calendar_SSN</v>
      </c>
      <c r="H3500" t="str">
        <v>Southern_PGAE_Flow_Battery_37</v>
      </c>
      <c r="I3500" t="str">
        <v>Reliability_Capacity_In_Model_Year</v>
      </c>
      <c r="J3500">
        <v>0.5</v>
      </c>
    </row>
    <row r="3501" spans="2:10" ht="12.75" x14ac:dyDescent="0.2">
      <c r="B3501" s="32" t="str">
        <f ca="1"/>
        <v>Gates_TB_5_HSN</v>
      </c>
      <c r="C3501" s="32" t="str">
        <f ca="1"/>
        <v>Southern_PGAE_Flow_Battery_176</v>
      </c>
      <c r="D3501" s="32" t="str">
        <f ca="1"/>
        <v>Reliability_Capacity_In_Model_Year</v>
      </c>
      <c r="E3501" s="32">
        <f ca="1"/>
        <v>1</v>
      </c>
      <c r="G3501" t="str">
        <v>Midway_TB_3_SSN</v>
      </c>
      <c r="H3501" t="str">
        <v>Southern_PGAE_Li_Battery_4hr_37</v>
      </c>
      <c r="I3501" t="str">
        <v>Reliability_Capacity_In_Model_Year</v>
      </c>
      <c r="J3501">
        <v>0.5</v>
      </c>
    </row>
    <row r="3502" spans="2:10" ht="12.75" x14ac:dyDescent="0.2">
      <c r="B3502" s="32" t="str">
        <f ca="1"/>
        <v>Gates_TB_5_HSN</v>
      </c>
      <c r="C3502" s="32" t="str">
        <f ca="1"/>
        <v>Southern_PGAE_Li_Battery_4hr_176</v>
      </c>
      <c r="D3502" s="32" t="str">
        <f ca="1"/>
        <v>Reliability_Capacity_In_Model_Year</v>
      </c>
      <c r="E3502" s="32">
        <f ca="1"/>
        <v>1</v>
      </c>
      <c r="G3502" t="str">
        <v>Midway_Q2005_SSN</v>
      </c>
      <c r="H3502" t="str">
        <v>Southern_PGAE_Li_Battery_4hr_37</v>
      </c>
      <c r="I3502" t="str">
        <v>Reliability_Capacity_In_Model_Year</v>
      </c>
      <c r="J3502">
        <v>0.5</v>
      </c>
    </row>
    <row r="3503" spans="2:10" ht="12.75" x14ac:dyDescent="0.2">
      <c r="B3503" s="32" t="str">
        <f ca="1"/>
        <v>Gates_TB_5_HSN</v>
      </c>
      <c r="C3503" s="32" t="str">
        <f ca="1"/>
        <v>Southern_PGAE_Li_Battery_8hr_176</v>
      </c>
      <c r="D3503" s="32" t="str">
        <f ca="1"/>
        <v>Reliability_Capacity_In_Model_Year</v>
      </c>
      <c r="E3503" s="32">
        <f ca="1"/>
        <v>1</v>
      </c>
      <c r="G3503" t="str">
        <v>Oceano_Calendar_SSN</v>
      </c>
      <c r="H3503" t="str">
        <v>Southern_PGAE_Li_Battery_4hr_37</v>
      </c>
      <c r="I3503" t="str">
        <v>Reliability_Capacity_In_Model_Year</v>
      </c>
      <c r="J3503">
        <v>0.5</v>
      </c>
    </row>
    <row r="3504" spans="2:10" ht="12.75" x14ac:dyDescent="0.2">
      <c r="B3504" s="32" t="str">
        <f ca="1"/>
        <v>Gates_TB_5_HSN</v>
      </c>
      <c r="C3504" s="32" t="str">
        <f ca="1"/>
        <v>Southern_PGAE_Solar_176</v>
      </c>
      <c r="D3504" s="32" t="str">
        <f ca="1"/>
        <v>Reliability_Capacity_In_Model_Year</v>
      </c>
      <c r="E3504" s="32">
        <f ca="1"/>
        <v>0.1</v>
      </c>
      <c r="G3504" t="str">
        <v>Midway_TB_3_SSN</v>
      </c>
      <c r="H3504" t="str">
        <v>Southern_PGAE_Li_Battery_8hr_37</v>
      </c>
      <c r="I3504" t="str">
        <v>Reliability_Capacity_In_Model_Year</v>
      </c>
      <c r="J3504">
        <v>0.5</v>
      </c>
    </row>
    <row r="3505" spans="2:10" ht="12.75" x14ac:dyDescent="0.2">
      <c r="B3505" s="32" t="str">
        <f ca="1"/>
        <v>Gates_TB_5_HSN</v>
      </c>
      <c r="C3505" s="32" t="str">
        <f ca="1"/>
        <v>Gates_TB_5_group</v>
      </c>
      <c r="D3505" s="32" t="str">
        <f ca="1"/>
        <v>Operational_New_Capacity_MW</v>
      </c>
      <c r="E3505" s="32">
        <f ca="1"/>
        <v>-1</v>
      </c>
      <c r="G3505" t="str">
        <v>Midway_Q2005_SSN</v>
      </c>
      <c r="H3505" t="str">
        <v>Southern_PGAE_Li_Battery_8hr_37</v>
      </c>
      <c r="I3505" t="str">
        <v>Reliability_Capacity_In_Model_Year</v>
      </c>
      <c r="J3505">
        <v>0.5</v>
      </c>
    </row>
    <row r="3506" spans="2:10" ht="12.75" x14ac:dyDescent="0.2">
      <c r="B3506" s="32" t="str">
        <f ca="1"/>
        <v>Gates_TB_5_offpeak</v>
      </c>
      <c r="C3506" s="32" t="str">
        <f ca="1"/>
        <v>Southern_PGAE_Flow_Battery_109</v>
      </c>
      <c r="D3506" s="32" t="str">
        <f ca="1"/>
        <v>Operational_New_Capacity_MW</v>
      </c>
      <c r="E3506" s="32">
        <f ca="1"/>
        <v>-1</v>
      </c>
      <c r="G3506" t="str">
        <v>Oceano_Calendar_SSN</v>
      </c>
      <c r="H3506" t="str">
        <v>Southern_PGAE_Li_Battery_8hr_37</v>
      </c>
      <c r="I3506" t="str">
        <v>Reliability_Capacity_In_Model_Year</v>
      </c>
      <c r="J3506">
        <v>0.5</v>
      </c>
    </row>
    <row r="3507" spans="2:10" ht="12.75" x14ac:dyDescent="0.2">
      <c r="B3507" s="32" t="str">
        <f ca="1"/>
        <v>Gates_TB_5_offpeak</v>
      </c>
      <c r="C3507" s="32" t="str">
        <f ca="1"/>
        <v>Southern_PGAE_Li_Battery_4hr_109</v>
      </c>
      <c r="D3507" s="32" t="str">
        <f ca="1"/>
        <v>Operational_New_Capacity_MW</v>
      </c>
      <c r="E3507" s="32">
        <f ca="1"/>
        <v>-1</v>
      </c>
      <c r="G3507" t="str">
        <v>Midway_TB_3_SSN</v>
      </c>
      <c r="H3507" t="str">
        <v>Southern_PGAE_Solar_37</v>
      </c>
      <c r="I3507" t="str">
        <v>Reliability_Capacity_In_Model_Year</v>
      </c>
      <c r="J3507">
        <v>0.55600000000000005</v>
      </c>
    </row>
    <row r="3508" spans="2:10" ht="12.75" x14ac:dyDescent="0.2">
      <c r="B3508" s="32" t="str">
        <f ca="1"/>
        <v>Gates_TB_5_offpeak</v>
      </c>
      <c r="C3508" s="32" t="str">
        <f ca="1"/>
        <v>Southern_PGAE_Li_Battery_8hr_109</v>
      </c>
      <c r="D3508" s="32" t="str">
        <f ca="1"/>
        <v>Operational_New_Capacity_MW</v>
      </c>
      <c r="E3508" s="32">
        <f ca="1"/>
        <v>-1</v>
      </c>
      <c r="G3508" t="str">
        <v>Midway_Q2005_SSN</v>
      </c>
      <c r="H3508" t="str">
        <v>Southern_PGAE_Solar_37</v>
      </c>
      <c r="I3508" t="str">
        <v>Reliability_Capacity_In_Model_Year</v>
      </c>
      <c r="J3508">
        <v>0.55600000000000005</v>
      </c>
    </row>
    <row r="3509" spans="2:10" ht="12.75" x14ac:dyDescent="0.2">
      <c r="B3509" s="32" t="str">
        <f ca="1"/>
        <v>Gates_TB_5_offpeak</v>
      </c>
      <c r="C3509" s="32" t="str">
        <f ca="1"/>
        <v>Southern_PGAE_Solar_109</v>
      </c>
      <c r="D3509" s="32" t="str">
        <f ca="1"/>
        <v>Operational_New_Capacity_MW</v>
      </c>
      <c r="E3509" s="32">
        <f ca="1"/>
        <v>0.79</v>
      </c>
      <c r="G3509" t="str">
        <v>Oceano_Calendar_SSN</v>
      </c>
      <c r="H3509" t="str">
        <v>Southern_PGAE_Solar_37</v>
      </c>
      <c r="I3509" t="str">
        <v>Reliability_Capacity_In_Model_Year</v>
      </c>
      <c r="J3509">
        <v>0.55600000000000005</v>
      </c>
    </row>
    <row r="3510" spans="2:10" ht="12.75" x14ac:dyDescent="0.2">
      <c r="B3510" s="32" t="str">
        <f ca="1"/>
        <v>Gates_TB_5_offpeak</v>
      </c>
      <c r="C3510" s="32" t="str">
        <f ca="1"/>
        <v>Southern_PGAE_Flow_Battery_117</v>
      </c>
      <c r="D3510" s="32" t="str">
        <f ca="1"/>
        <v>Operational_New_Capacity_MW</v>
      </c>
      <c r="E3510" s="32">
        <f ca="1"/>
        <v>-1</v>
      </c>
      <c r="G3510" t="str">
        <v>Carberry_Round_Mt_SSN</v>
      </c>
      <c r="H3510" t="str">
        <v>Northern_California_Flow_Battery_38</v>
      </c>
      <c r="I3510" t="str">
        <v>Reliability_Capacity_In_Model_Year</v>
      </c>
      <c r="J3510">
        <v>0.5</v>
      </c>
    </row>
    <row r="3511" spans="2:10" ht="12.75" x14ac:dyDescent="0.2">
      <c r="B3511" s="32" t="str">
        <f ca="1"/>
        <v>Gates_TB_5_offpeak</v>
      </c>
      <c r="C3511" s="32" t="str">
        <f ca="1"/>
        <v>Southern_PGAE_Li_Battery_4hr_117</v>
      </c>
      <c r="D3511" s="32" t="str">
        <f ca="1"/>
        <v>Operational_New_Capacity_MW</v>
      </c>
      <c r="E3511" s="32">
        <f ca="1"/>
        <v>-1</v>
      </c>
      <c r="G3511" t="str">
        <v>Vaca_Dixon_Tesla_SSN</v>
      </c>
      <c r="H3511" t="str">
        <v>Northern_California_Flow_Battery_38</v>
      </c>
      <c r="I3511" t="str">
        <v>Reliability_Capacity_In_Model_Year</v>
      </c>
      <c r="J3511">
        <v>0.5</v>
      </c>
    </row>
    <row r="3512" spans="2:10" ht="12.75" x14ac:dyDescent="0.2">
      <c r="B3512" s="32" t="str">
        <f ca="1"/>
        <v>Gates_TB_5_offpeak</v>
      </c>
      <c r="C3512" s="32" t="str">
        <f ca="1"/>
        <v>Southern_PGAE_Li_Battery_8hr_117</v>
      </c>
      <c r="D3512" s="32" t="str">
        <f ca="1"/>
        <v>Operational_New_Capacity_MW</v>
      </c>
      <c r="E3512" s="32">
        <f ca="1"/>
        <v>-1</v>
      </c>
      <c r="G3512" t="str">
        <v>Carberry_Round_Mt_SSN</v>
      </c>
      <c r="H3512" t="str">
        <v>Northern_California_Li_Battery_4hr_38</v>
      </c>
      <c r="I3512" t="str">
        <v>Reliability_Capacity_In_Model_Year</v>
      </c>
      <c r="J3512">
        <v>0.5</v>
      </c>
    </row>
    <row r="3513" spans="2:10" ht="12.75" x14ac:dyDescent="0.2">
      <c r="B3513" s="32" t="str">
        <f ca="1"/>
        <v>Gates_TB_5_offpeak</v>
      </c>
      <c r="C3513" s="32" t="str">
        <f ca="1"/>
        <v>Southern_PGAE_Solar_117</v>
      </c>
      <c r="D3513" s="32" t="str">
        <f ca="1"/>
        <v>Operational_New_Capacity_MW</v>
      </c>
      <c r="E3513" s="32">
        <f ca="1"/>
        <v>0.79</v>
      </c>
      <c r="G3513" t="str">
        <v>Vaca_Dixon_Tesla_SSN</v>
      </c>
      <c r="H3513" t="str">
        <v>Northern_California_Li_Battery_4hr_38</v>
      </c>
      <c r="I3513" t="str">
        <v>Reliability_Capacity_In_Model_Year</v>
      </c>
      <c r="J3513">
        <v>0.5</v>
      </c>
    </row>
    <row r="3514" spans="2:10" ht="12.75" x14ac:dyDescent="0.2">
      <c r="B3514" s="32" t="str">
        <f ca="1"/>
        <v>Gates_TB_5_offpeak</v>
      </c>
      <c r="C3514" s="32" t="str">
        <f ca="1"/>
        <v>Southern_PGAE_Flow_Battery_169</v>
      </c>
      <c r="D3514" s="32" t="str">
        <f ca="1"/>
        <v>Operational_New_Capacity_MW</v>
      </c>
      <c r="E3514" s="32">
        <f ca="1"/>
        <v>-1</v>
      </c>
      <c r="G3514" t="str">
        <v>Carberry_Round_Mt_SSN</v>
      </c>
      <c r="H3514" t="str">
        <v>Northern_California_Li_Battery_8hr_38</v>
      </c>
      <c r="I3514" t="str">
        <v>Reliability_Capacity_In_Model_Year</v>
      </c>
      <c r="J3514">
        <v>0.5</v>
      </c>
    </row>
    <row r="3515" spans="2:10" ht="12.75" x14ac:dyDescent="0.2">
      <c r="B3515" s="32" t="str">
        <f ca="1"/>
        <v>Gates_TB_5_offpeak</v>
      </c>
      <c r="C3515" s="32" t="str">
        <f ca="1"/>
        <v>Southern_PGAE_Li_Battery_4hr_169</v>
      </c>
      <c r="D3515" s="32" t="str">
        <f ca="1"/>
        <v>Operational_New_Capacity_MW</v>
      </c>
      <c r="E3515" s="32">
        <f ca="1"/>
        <v>-1</v>
      </c>
      <c r="G3515" t="str">
        <v>Vaca_Dixon_Tesla_SSN</v>
      </c>
      <c r="H3515" t="str">
        <v>Northern_California_Li_Battery_8hr_38</v>
      </c>
      <c r="I3515" t="str">
        <v>Reliability_Capacity_In_Model_Year</v>
      </c>
      <c r="J3515">
        <v>0.5</v>
      </c>
    </row>
    <row r="3516" spans="2:10" ht="12.75" x14ac:dyDescent="0.2">
      <c r="B3516" s="32" t="str">
        <f ca="1"/>
        <v>Gates_TB_5_offpeak</v>
      </c>
      <c r="C3516" s="32" t="str">
        <f ca="1"/>
        <v>Southern_PGAE_Li_Battery_8hr_169</v>
      </c>
      <c r="D3516" s="32" t="str">
        <f ca="1"/>
        <v>Operational_New_Capacity_MW</v>
      </c>
      <c r="E3516" s="32">
        <f ca="1"/>
        <v>-1</v>
      </c>
      <c r="G3516" t="str">
        <v>Carberry_Round_Mt_SSN</v>
      </c>
      <c r="H3516" t="str">
        <v>Northern_California_Solar_38</v>
      </c>
      <c r="I3516" t="str">
        <v>Reliability_Capacity_In_Model_Year</v>
      </c>
      <c r="J3516">
        <v>0.55600000000000005</v>
      </c>
    </row>
    <row r="3517" spans="2:10" ht="12.75" x14ac:dyDescent="0.2">
      <c r="B3517" s="32" t="str">
        <f ca="1"/>
        <v>Gates_TB_5_offpeak</v>
      </c>
      <c r="C3517" s="32" t="str">
        <f ca="1"/>
        <v>Southern_PGAE_Solar_169</v>
      </c>
      <c r="D3517" s="32" t="str">
        <f ca="1"/>
        <v>Operational_New_Capacity_MW</v>
      </c>
      <c r="E3517" s="32">
        <f ca="1"/>
        <v>0.79</v>
      </c>
      <c r="G3517" t="str">
        <v>Vaca_Dixon_Tesla_SSN</v>
      </c>
      <c r="H3517" t="str">
        <v>Northern_California_Solar_38</v>
      </c>
      <c r="I3517" t="str">
        <v>Reliability_Capacity_In_Model_Year</v>
      </c>
      <c r="J3517">
        <v>0.55600000000000005</v>
      </c>
    </row>
    <row r="3518" spans="2:10" ht="12.75" x14ac:dyDescent="0.2">
      <c r="B3518" s="32" t="str">
        <f ca="1"/>
        <v>Gates_TB_5_offpeak</v>
      </c>
      <c r="C3518" s="32" t="str">
        <f ca="1"/>
        <v>Southern_PGAE_Flow_Battery_174</v>
      </c>
      <c r="D3518" s="32" t="str">
        <f ca="1"/>
        <v>Operational_New_Capacity_MW</v>
      </c>
      <c r="E3518" s="32">
        <f ca="1"/>
        <v>-1</v>
      </c>
      <c r="G3518" t="str">
        <v>Coalinga_1_Coalinga_2_SSN</v>
      </c>
      <c r="H3518" t="str">
        <v>Southern_PGAE_Flow_Battery_39</v>
      </c>
      <c r="I3518" t="str">
        <v>Reliability_Capacity_In_Model_Year</v>
      </c>
      <c r="J3518">
        <v>0.5</v>
      </c>
    </row>
    <row r="3519" spans="2:10" ht="12.75" x14ac:dyDescent="0.2">
      <c r="B3519" s="32" t="str">
        <f ca="1"/>
        <v>Gates_TB_5_offpeak</v>
      </c>
      <c r="C3519" s="32" t="str">
        <f ca="1"/>
        <v>Southern_PGAE_Li_Battery_4hr_174</v>
      </c>
      <c r="D3519" s="32" t="str">
        <f ca="1"/>
        <v>Operational_New_Capacity_MW</v>
      </c>
      <c r="E3519" s="32">
        <f ca="1"/>
        <v>-1</v>
      </c>
      <c r="G3519" t="str">
        <v>Gates_Panoche_SSN</v>
      </c>
      <c r="H3519" t="str">
        <v>Southern_PGAE_Flow_Battery_39</v>
      </c>
      <c r="I3519" t="str">
        <v>Reliability_Capacity_In_Model_Year</v>
      </c>
      <c r="J3519">
        <v>0.5</v>
      </c>
    </row>
    <row r="3520" spans="2:10" ht="12.75" x14ac:dyDescent="0.2">
      <c r="B3520" s="32" t="str">
        <f ca="1"/>
        <v>Gates_TB_5_offpeak</v>
      </c>
      <c r="C3520" s="32" t="str">
        <f ca="1"/>
        <v>Southern_PGAE_Li_Battery_8hr_174</v>
      </c>
      <c r="D3520" s="32" t="str">
        <f ca="1"/>
        <v>Operational_New_Capacity_MW</v>
      </c>
      <c r="E3520" s="32">
        <f ca="1"/>
        <v>-1</v>
      </c>
      <c r="G3520" t="str">
        <v>Midway_TB_3_SSN</v>
      </c>
      <c r="H3520" t="str">
        <v>Southern_PGAE_Flow_Battery_39</v>
      </c>
      <c r="I3520" t="str">
        <v>Reliability_Capacity_In_Model_Year</v>
      </c>
      <c r="J3520">
        <v>0.5</v>
      </c>
    </row>
    <row r="3521" spans="2:10" ht="12.75" x14ac:dyDescent="0.2">
      <c r="B3521" s="32" t="str">
        <f ca="1"/>
        <v>Gates_TB_5_offpeak</v>
      </c>
      <c r="C3521" s="32" t="str">
        <f ca="1"/>
        <v>Southern_PGAE_Solar_174</v>
      </c>
      <c r="D3521" s="32" t="str">
        <f ca="1"/>
        <v>Operational_New_Capacity_MW</v>
      </c>
      <c r="E3521" s="32">
        <f ca="1"/>
        <v>0.79</v>
      </c>
      <c r="G3521" t="str">
        <v>Midway_Q2005_SSN</v>
      </c>
      <c r="H3521" t="str">
        <v>Southern_PGAE_Flow_Battery_39</v>
      </c>
      <c r="I3521" t="str">
        <v>Reliability_Capacity_In_Model_Year</v>
      </c>
      <c r="J3521">
        <v>0.5</v>
      </c>
    </row>
    <row r="3522" spans="2:10" ht="12.75" x14ac:dyDescent="0.2">
      <c r="B3522" s="32" t="str">
        <f ca="1"/>
        <v>Gates_TB_5_offpeak</v>
      </c>
      <c r="C3522" s="32" t="str">
        <f ca="1"/>
        <v>Southern_PGAE_Flow_Battery_176</v>
      </c>
      <c r="D3522" s="32" t="str">
        <f ca="1"/>
        <v>Operational_New_Capacity_MW</v>
      </c>
      <c r="E3522" s="32">
        <f ca="1"/>
        <v>-1</v>
      </c>
      <c r="G3522" t="str">
        <v>Coalinga_1_Coalinga_2_SSN</v>
      </c>
      <c r="H3522" t="str">
        <v>Southern_PGAE_Li_Battery_4hr_39</v>
      </c>
      <c r="I3522" t="str">
        <v>Reliability_Capacity_In_Model_Year</v>
      </c>
      <c r="J3522">
        <v>0.5</v>
      </c>
    </row>
    <row r="3523" spans="2:10" ht="12.75" x14ac:dyDescent="0.2">
      <c r="B3523" s="32" t="str">
        <f ca="1"/>
        <v>Gates_TB_5_offpeak</v>
      </c>
      <c r="C3523" s="32" t="str">
        <f ca="1"/>
        <v>Southern_PGAE_Li_Battery_4hr_176</v>
      </c>
      <c r="D3523" s="32" t="str">
        <f ca="1"/>
        <v>Operational_New_Capacity_MW</v>
      </c>
      <c r="E3523" s="32">
        <f ca="1"/>
        <v>-1</v>
      </c>
      <c r="G3523" t="str">
        <v>Gates_Panoche_SSN</v>
      </c>
      <c r="H3523" t="str">
        <v>Southern_PGAE_Li_Battery_4hr_39</v>
      </c>
      <c r="I3523" t="str">
        <v>Reliability_Capacity_In_Model_Year</v>
      </c>
      <c r="J3523">
        <v>0.5</v>
      </c>
    </row>
    <row r="3524" spans="2:10" ht="12.75" x14ac:dyDescent="0.2">
      <c r="B3524" s="32" t="str">
        <f ca="1"/>
        <v>Gates_TB_5_offpeak</v>
      </c>
      <c r="C3524" s="32" t="str">
        <f ca="1"/>
        <v>Southern_PGAE_Li_Battery_8hr_176</v>
      </c>
      <c r="D3524" s="32" t="str">
        <f ca="1"/>
        <v>Operational_New_Capacity_MW</v>
      </c>
      <c r="E3524" s="32">
        <f ca="1"/>
        <v>-1</v>
      </c>
      <c r="G3524" t="str">
        <v>Midway_TB_3_SSN</v>
      </c>
      <c r="H3524" t="str">
        <v>Southern_PGAE_Li_Battery_4hr_39</v>
      </c>
      <c r="I3524" t="str">
        <v>Reliability_Capacity_In_Model_Year</v>
      </c>
      <c r="J3524">
        <v>0.5</v>
      </c>
    </row>
    <row r="3525" spans="2:10" ht="12.75" x14ac:dyDescent="0.2">
      <c r="B3525" s="32" t="str">
        <f ca="1"/>
        <v>Gates_TB_5_offpeak</v>
      </c>
      <c r="C3525" s="32" t="str">
        <f ca="1"/>
        <v>Southern_PGAE_Solar_176</v>
      </c>
      <c r="D3525" s="32" t="str">
        <f ca="1"/>
        <v>Operational_New_Capacity_MW</v>
      </c>
      <c r="E3525" s="32">
        <f ca="1"/>
        <v>0.79</v>
      </c>
      <c r="G3525" t="str">
        <v>Midway_Q2005_SSN</v>
      </c>
      <c r="H3525" t="str">
        <v>Southern_PGAE_Li_Battery_4hr_39</v>
      </c>
      <c r="I3525" t="str">
        <v>Reliability_Capacity_In_Model_Year</v>
      </c>
      <c r="J3525">
        <v>0.5</v>
      </c>
    </row>
    <row r="3526" spans="2:10" ht="12.75" x14ac:dyDescent="0.2">
      <c r="B3526" s="32" t="str">
        <f ca="1"/>
        <v>Gates_TB_5_offpeak</v>
      </c>
      <c r="C3526" s="32" t="str">
        <f ca="1"/>
        <v>Gates_TB_5_group</v>
      </c>
      <c r="D3526" s="32" t="str">
        <f ca="1"/>
        <v>Operational_New_Capacity_MW</v>
      </c>
      <c r="E3526" s="32">
        <f ca="1"/>
        <v>-8.2978723404255312</v>
      </c>
      <c r="G3526" t="str">
        <v>Coalinga_1_Coalinga_2_SSN</v>
      </c>
      <c r="H3526" t="str">
        <v>Southern_PGAE_Li_Battery_8hr_39</v>
      </c>
      <c r="I3526" t="str">
        <v>Reliability_Capacity_In_Model_Year</v>
      </c>
      <c r="J3526">
        <v>0.5</v>
      </c>
    </row>
    <row r="3527" spans="2:10" ht="12.75" x14ac:dyDescent="0.2">
      <c r="B3527" s="32" t="str">
        <f ca="1"/>
        <v>Gates_TB_5_SSN</v>
      </c>
      <c r="C3527" s="32" t="str">
        <f ca="1"/>
        <v>Southern_PGAE_Flow_Battery_109</v>
      </c>
      <c r="D3527" s="32" t="str">
        <f ca="1"/>
        <v>Reliability_Capacity_In_Model_Year</v>
      </c>
      <c r="E3527" s="32">
        <f ca="1"/>
        <v>0.5</v>
      </c>
      <c r="G3527" t="str">
        <v>Gates_Panoche_SSN</v>
      </c>
      <c r="H3527" t="str">
        <v>Southern_PGAE_Li_Battery_8hr_39</v>
      </c>
      <c r="I3527" t="str">
        <v>Reliability_Capacity_In_Model_Year</v>
      </c>
      <c r="J3527">
        <v>0.5</v>
      </c>
    </row>
    <row r="3528" spans="2:10" ht="12.75" x14ac:dyDescent="0.2">
      <c r="B3528" s="32" t="str">
        <f ca="1"/>
        <v>Gates_TB_5_SSN</v>
      </c>
      <c r="C3528" s="32" t="str">
        <f ca="1"/>
        <v>Southern_PGAE_Li_Battery_4hr_109</v>
      </c>
      <c r="D3528" s="32" t="str">
        <f ca="1"/>
        <v>Reliability_Capacity_In_Model_Year</v>
      </c>
      <c r="E3528" s="32">
        <f ca="1"/>
        <v>0.5</v>
      </c>
      <c r="G3528" t="str">
        <v>Midway_TB_3_SSN</v>
      </c>
      <c r="H3528" t="str">
        <v>Southern_PGAE_Li_Battery_8hr_39</v>
      </c>
      <c r="I3528" t="str">
        <v>Reliability_Capacity_In_Model_Year</v>
      </c>
      <c r="J3528">
        <v>0.5</v>
      </c>
    </row>
    <row r="3529" spans="2:10" ht="12.75" x14ac:dyDescent="0.2">
      <c r="B3529" s="32" t="str">
        <f ca="1"/>
        <v>Gates_TB_5_SSN</v>
      </c>
      <c r="C3529" s="32" t="str">
        <f ca="1"/>
        <v>Southern_PGAE_Li_Battery_8hr_109</v>
      </c>
      <c r="D3529" s="32" t="str">
        <f ca="1"/>
        <v>Reliability_Capacity_In_Model_Year</v>
      </c>
      <c r="E3529" s="32">
        <f ca="1"/>
        <v>0.5</v>
      </c>
      <c r="G3529" t="str">
        <v>Midway_Q2005_SSN</v>
      </c>
      <c r="H3529" t="str">
        <v>Southern_PGAE_Li_Battery_8hr_39</v>
      </c>
      <c r="I3529" t="str">
        <v>Reliability_Capacity_In_Model_Year</v>
      </c>
      <c r="J3529">
        <v>0.5</v>
      </c>
    </row>
    <row r="3530" spans="2:10" ht="12.75" x14ac:dyDescent="0.2">
      <c r="B3530" s="32" t="str">
        <f ca="1"/>
        <v>Gates_TB_5_SSN</v>
      </c>
      <c r="C3530" s="32" t="str">
        <f ca="1"/>
        <v>Southern_PGAE_Solar_109</v>
      </c>
      <c r="D3530" s="32" t="str">
        <f ca="1"/>
        <v>Reliability_Capacity_In_Model_Year</v>
      </c>
      <c r="E3530" s="32">
        <f ca="1"/>
        <v>0.55600000000000005</v>
      </c>
      <c r="G3530" t="str">
        <v>Coalinga_1_Coalinga_2_SSN</v>
      </c>
      <c r="H3530" t="str">
        <v>Southern_PGAE_Solar_39</v>
      </c>
      <c r="I3530" t="str">
        <v>Reliability_Capacity_In_Model_Year</v>
      </c>
      <c r="J3530">
        <v>0.55600000000000005</v>
      </c>
    </row>
    <row r="3531" spans="2:10" ht="12.75" x14ac:dyDescent="0.2">
      <c r="B3531" s="32" t="str">
        <f ca="1"/>
        <v>Gates_TB_5_SSN</v>
      </c>
      <c r="C3531" s="32" t="str">
        <f ca="1"/>
        <v>Southern_PGAE_Flow_Battery_117</v>
      </c>
      <c r="D3531" s="32" t="str">
        <f ca="1"/>
        <v>Reliability_Capacity_In_Model_Year</v>
      </c>
      <c r="E3531" s="32">
        <f ca="1"/>
        <v>0.5</v>
      </c>
      <c r="G3531" t="str">
        <v>Gates_Panoche_SSN</v>
      </c>
      <c r="H3531" t="str">
        <v>Southern_PGAE_Solar_39</v>
      </c>
      <c r="I3531" t="str">
        <v>Reliability_Capacity_In_Model_Year</v>
      </c>
      <c r="J3531">
        <v>0.55600000000000005</v>
      </c>
    </row>
    <row r="3532" spans="2:10" ht="12.75" x14ac:dyDescent="0.2">
      <c r="B3532" s="32" t="str">
        <f ca="1"/>
        <v>Gates_TB_5_SSN</v>
      </c>
      <c r="C3532" s="32" t="str">
        <f ca="1"/>
        <v>Southern_PGAE_Li_Battery_4hr_117</v>
      </c>
      <c r="D3532" s="32" t="str">
        <f ca="1"/>
        <v>Reliability_Capacity_In_Model_Year</v>
      </c>
      <c r="E3532" s="32">
        <f ca="1"/>
        <v>0.5</v>
      </c>
      <c r="G3532" t="str">
        <v>Midway_TB_3_SSN</v>
      </c>
      <c r="H3532" t="str">
        <v>Southern_PGAE_Solar_39</v>
      </c>
      <c r="I3532" t="str">
        <v>Reliability_Capacity_In_Model_Year</v>
      </c>
      <c r="J3532">
        <v>0.55600000000000005</v>
      </c>
    </row>
    <row r="3533" spans="2:10" ht="12.75" x14ac:dyDescent="0.2">
      <c r="B3533" s="32" t="str">
        <f ca="1"/>
        <v>Gates_TB_5_SSN</v>
      </c>
      <c r="C3533" s="32" t="str">
        <f ca="1"/>
        <v>Southern_PGAE_Li_Battery_8hr_117</v>
      </c>
      <c r="D3533" s="32" t="str">
        <f ca="1"/>
        <v>Reliability_Capacity_In_Model_Year</v>
      </c>
      <c r="E3533" s="32">
        <f ca="1"/>
        <v>0.5</v>
      </c>
      <c r="G3533" t="str">
        <v>Midway_Q2005_SSN</v>
      </c>
      <c r="H3533" t="str">
        <v>Southern_PGAE_Solar_39</v>
      </c>
      <c r="I3533" t="str">
        <v>Reliability_Capacity_In_Model_Year</v>
      </c>
      <c r="J3533">
        <v>0.55600000000000005</v>
      </c>
    </row>
    <row r="3534" spans="2:10" ht="12.75" x14ac:dyDescent="0.2">
      <c r="B3534" s="32" t="str">
        <f ca="1"/>
        <v>Gates_TB_5_SSN</v>
      </c>
      <c r="C3534" s="32" t="str">
        <f ca="1"/>
        <v>Southern_PGAE_Solar_117</v>
      </c>
      <c r="D3534" s="32" t="str">
        <f ca="1"/>
        <v>Reliability_Capacity_In_Model_Year</v>
      </c>
      <c r="E3534" s="32">
        <f ca="1"/>
        <v>0.55600000000000005</v>
      </c>
      <c r="G3534" t="str">
        <v>Colorado_River_Red_Bluff_SSN</v>
      </c>
      <c r="H3534" t="str">
        <v>Southern_NV_Eldorado_Flow_Battery_40</v>
      </c>
      <c r="I3534" t="str">
        <v>Reliability_Capacity_In_Model_Year</v>
      </c>
      <c r="J3534">
        <v>0.5</v>
      </c>
    </row>
    <row r="3535" spans="2:10" ht="12.75" x14ac:dyDescent="0.2">
      <c r="B3535" s="32" t="str">
        <f ca="1"/>
        <v>Gates_TB_5_SSN</v>
      </c>
      <c r="C3535" s="32" t="str">
        <f ca="1"/>
        <v>Southern_PGAE_Flow_Battery_169</v>
      </c>
      <c r="D3535" s="32" t="str">
        <f ca="1"/>
        <v>Reliability_Capacity_In_Model_Year</v>
      </c>
      <c r="E3535" s="32">
        <f ca="1"/>
        <v>0.5</v>
      </c>
      <c r="G3535" t="str">
        <v>Devers_Red_Bluff_SSN</v>
      </c>
      <c r="H3535" t="str">
        <v>Southern_NV_Eldorado_Flow_Battery_40</v>
      </c>
      <c r="I3535" t="str">
        <v>Reliability_Capacity_In_Model_Year</v>
      </c>
      <c r="J3535">
        <v>0.5</v>
      </c>
    </row>
    <row r="3536" spans="2:10" ht="12.75" x14ac:dyDescent="0.2">
      <c r="B3536" s="32" t="str">
        <f ca="1"/>
        <v>Gates_TB_5_SSN</v>
      </c>
      <c r="C3536" s="32" t="str">
        <f ca="1"/>
        <v>Southern_PGAE_Li_Battery_4hr_169</v>
      </c>
      <c r="D3536" s="32" t="str">
        <f ca="1"/>
        <v>Reliability_Capacity_In_Model_Year</v>
      </c>
      <c r="E3536" s="32">
        <f ca="1"/>
        <v>0.5</v>
      </c>
      <c r="G3536" t="str">
        <v>GLW_230_SSN</v>
      </c>
      <c r="H3536" t="str">
        <v>Southern_NV_Eldorado_Flow_Battery_40</v>
      </c>
      <c r="I3536" t="str">
        <v>Reliability_Capacity_In_Model_Year</v>
      </c>
      <c r="J3536">
        <v>0.5</v>
      </c>
    </row>
    <row r="3537" spans="2:10" ht="12.75" x14ac:dyDescent="0.2">
      <c r="B3537" s="32" t="str">
        <f ca="1"/>
        <v>Gates_TB_5_SSN</v>
      </c>
      <c r="C3537" s="32" t="str">
        <f ca="1"/>
        <v>Southern_PGAE_Li_Battery_8hr_169</v>
      </c>
      <c r="D3537" s="32" t="str">
        <f ca="1"/>
        <v>Reliability_Capacity_In_Model_Year</v>
      </c>
      <c r="E3537" s="32">
        <f ca="1"/>
        <v>0.5</v>
      </c>
      <c r="G3537" t="str">
        <v>Lugo_Victorville_SSN</v>
      </c>
      <c r="H3537" t="str">
        <v>Southern_NV_Eldorado_Flow_Battery_40</v>
      </c>
      <c r="I3537" t="str">
        <v>Reliability_Capacity_In_Model_Year</v>
      </c>
      <c r="J3537">
        <v>0.5</v>
      </c>
    </row>
    <row r="3538" spans="2:10" ht="12.75" x14ac:dyDescent="0.2">
      <c r="B3538" s="32" t="str">
        <f ca="1"/>
        <v>Gates_TB_5_SSN</v>
      </c>
      <c r="C3538" s="32" t="str">
        <f ca="1"/>
        <v>Southern_PGAE_Solar_169</v>
      </c>
      <c r="D3538" s="32" t="str">
        <f ca="1"/>
        <v>Reliability_Capacity_In_Model_Year</v>
      </c>
      <c r="E3538" s="32">
        <f ca="1"/>
        <v>0.55600000000000005</v>
      </c>
      <c r="G3538" t="str">
        <v>Colorado_River_Red_Bluff_SSN</v>
      </c>
      <c r="H3538" t="str">
        <v>Southern_NV_Eldorado_Li_Battery_4hr_40</v>
      </c>
      <c r="I3538" t="str">
        <v>Reliability_Capacity_In_Model_Year</v>
      </c>
      <c r="J3538">
        <v>0.5</v>
      </c>
    </row>
    <row r="3539" spans="2:10" ht="12.75" x14ac:dyDescent="0.2">
      <c r="B3539" s="32" t="str">
        <f ca="1"/>
        <v>Gates_TB_5_SSN</v>
      </c>
      <c r="C3539" s="32" t="str">
        <f ca="1"/>
        <v>Southern_PGAE_Flow_Battery_174</v>
      </c>
      <c r="D3539" s="32" t="str">
        <f ca="1"/>
        <v>Reliability_Capacity_In_Model_Year</v>
      </c>
      <c r="E3539" s="32">
        <f ca="1"/>
        <v>0.5</v>
      </c>
      <c r="G3539" t="str">
        <v>Devers_Red_Bluff_SSN</v>
      </c>
      <c r="H3539" t="str">
        <v>Southern_NV_Eldorado_Li_Battery_4hr_40</v>
      </c>
      <c r="I3539" t="str">
        <v>Reliability_Capacity_In_Model_Year</v>
      </c>
      <c r="J3539">
        <v>0.5</v>
      </c>
    </row>
    <row r="3540" spans="2:10" ht="12.75" x14ac:dyDescent="0.2">
      <c r="B3540" s="32" t="str">
        <f ca="1"/>
        <v>Gates_TB_5_SSN</v>
      </c>
      <c r="C3540" s="32" t="str">
        <f ca="1"/>
        <v>Southern_PGAE_Li_Battery_4hr_174</v>
      </c>
      <c r="D3540" s="32" t="str">
        <f ca="1"/>
        <v>Reliability_Capacity_In_Model_Year</v>
      </c>
      <c r="E3540" s="32">
        <f ca="1"/>
        <v>0.5</v>
      </c>
      <c r="G3540" t="str">
        <v>GLW_230_SSN</v>
      </c>
      <c r="H3540" t="str">
        <v>Southern_NV_Eldorado_Li_Battery_4hr_40</v>
      </c>
      <c r="I3540" t="str">
        <v>Reliability_Capacity_In_Model_Year</v>
      </c>
      <c r="J3540">
        <v>0.5</v>
      </c>
    </row>
    <row r="3541" spans="2:10" ht="12.75" x14ac:dyDescent="0.2">
      <c r="B3541" s="32" t="str">
        <f ca="1"/>
        <v>Gates_TB_5_SSN</v>
      </c>
      <c r="C3541" s="32" t="str">
        <f ca="1"/>
        <v>Southern_PGAE_Li_Battery_8hr_174</v>
      </c>
      <c r="D3541" s="32" t="str">
        <f ca="1"/>
        <v>Reliability_Capacity_In_Model_Year</v>
      </c>
      <c r="E3541" s="32">
        <f ca="1"/>
        <v>0.5</v>
      </c>
      <c r="G3541" t="str">
        <v>Lugo_Victorville_SSN</v>
      </c>
      <c r="H3541" t="str">
        <v>Southern_NV_Eldorado_Li_Battery_4hr_40</v>
      </c>
      <c r="I3541" t="str">
        <v>Reliability_Capacity_In_Model_Year</v>
      </c>
      <c r="J3541">
        <v>0.5</v>
      </c>
    </row>
    <row r="3542" spans="2:10" ht="12.75" x14ac:dyDescent="0.2">
      <c r="B3542" s="32" t="str">
        <f ca="1"/>
        <v>Gates_TB_5_SSN</v>
      </c>
      <c r="C3542" s="32" t="str">
        <f ca="1"/>
        <v>Southern_PGAE_Solar_174</v>
      </c>
      <c r="D3542" s="32" t="str">
        <f ca="1"/>
        <v>Reliability_Capacity_In_Model_Year</v>
      </c>
      <c r="E3542" s="32">
        <f ca="1"/>
        <v>0.55600000000000005</v>
      </c>
      <c r="G3542" t="str">
        <v>Colorado_River_Red_Bluff_SSN</v>
      </c>
      <c r="H3542" t="str">
        <v>Southern_NV_Eldorado_Li_Battery_8hr_40</v>
      </c>
      <c r="I3542" t="str">
        <v>Reliability_Capacity_In_Model_Year</v>
      </c>
      <c r="J3542">
        <v>0.5</v>
      </c>
    </row>
    <row r="3543" spans="2:10" ht="12.75" x14ac:dyDescent="0.2">
      <c r="B3543" s="32" t="str">
        <f ca="1"/>
        <v>Gates_TB_5_SSN</v>
      </c>
      <c r="C3543" s="32" t="str">
        <f ca="1"/>
        <v>Southern_PGAE_Flow_Battery_176</v>
      </c>
      <c r="D3543" s="32" t="str">
        <f ca="1"/>
        <v>Reliability_Capacity_In_Model_Year</v>
      </c>
      <c r="E3543" s="32">
        <f ca="1"/>
        <v>0.5</v>
      </c>
      <c r="G3543" t="str">
        <v>Devers_Red_Bluff_SSN</v>
      </c>
      <c r="H3543" t="str">
        <v>Southern_NV_Eldorado_Li_Battery_8hr_40</v>
      </c>
      <c r="I3543" t="str">
        <v>Reliability_Capacity_In_Model_Year</v>
      </c>
      <c r="J3543">
        <v>0.5</v>
      </c>
    </row>
    <row r="3544" spans="2:10" ht="12.75" x14ac:dyDescent="0.2">
      <c r="B3544" s="32" t="str">
        <f ca="1"/>
        <v>Gates_TB_5_SSN</v>
      </c>
      <c r="C3544" s="32" t="str">
        <f ca="1"/>
        <v>Southern_PGAE_Li_Battery_4hr_176</v>
      </c>
      <c r="D3544" s="32" t="str">
        <f ca="1"/>
        <v>Reliability_Capacity_In_Model_Year</v>
      </c>
      <c r="E3544" s="32">
        <f ca="1"/>
        <v>0.5</v>
      </c>
      <c r="G3544" t="str">
        <v>GLW_230_SSN</v>
      </c>
      <c r="H3544" t="str">
        <v>Southern_NV_Eldorado_Li_Battery_8hr_40</v>
      </c>
      <c r="I3544" t="str">
        <v>Reliability_Capacity_In_Model_Year</v>
      </c>
      <c r="J3544">
        <v>0.5</v>
      </c>
    </row>
    <row r="3545" spans="2:10" ht="12.75" x14ac:dyDescent="0.2">
      <c r="B3545" s="32" t="str">
        <f ca="1"/>
        <v>Gates_TB_5_SSN</v>
      </c>
      <c r="C3545" s="32" t="str">
        <f ca="1"/>
        <v>Southern_PGAE_Li_Battery_8hr_176</v>
      </c>
      <c r="D3545" s="32" t="str">
        <f ca="1"/>
        <v>Reliability_Capacity_In_Model_Year</v>
      </c>
      <c r="E3545" s="32">
        <f ca="1"/>
        <v>0.5</v>
      </c>
      <c r="G3545" t="str">
        <v>Lugo_Victorville_SSN</v>
      </c>
      <c r="H3545" t="str">
        <v>Southern_NV_Eldorado_Li_Battery_8hr_40</v>
      </c>
      <c r="I3545" t="str">
        <v>Reliability_Capacity_In_Model_Year</v>
      </c>
      <c r="J3545">
        <v>0.5</v>
      </c>
    </row>
    <row r="3546" spans="2:10" ht="12.75" x14ac:dyDescent="0.2">
      <c r="B3546" s="32" t="str">
        <f ca="1"/>
        <v>Gates_TB_5_SSN</v>
      </c>
      <c r="C3546" s="32" t="str">
        <f ca="1"/>
        <v>Southern_PGAE_Solar_176</v>
      </c>
      <c r="D3546" s="32" t="str">
        <f ca="1"/>
        <v>Reliability_Capacity_In_Model_Year</v>
      </c>
      <c r="E3546" s="32">
        <f ca="1"/>
        <v>0.55600000000000005</v>
      </c>
      <c r="G3546" t="str">
        <v>Colorado_River_Red_Bluff_SSN</v>
      </c>
      <c r="H3546" t="str">
        <v>Southern_NV_Eldorado_Solar_40</v>
      </c>
      <c r="I3546" t="str">
        <v>Reliability_Capacity_In_Model_Year</v>
      </c>
      <c r="J3546">
        <v>0.42699999999999999</v>
      </c>
    </row>
    <row r="3547" spans="2:10" ht="12.75" x14ac:dyDescent="0.2">
      <c r="B3547" s="32" t="str">
        <f ca="1"/>
        <v>Gates_TB_5_SSN</v>
      </c>
      <c r="C3547" s="32" t="str">
        <f ca="1"/>
        <v>Gates_TB_5_group</v>
      </c>
      <c r="D3547" s="32" t="str">
        <f ca="1"/>
        <v>Operational_New_Capacity_MW</v>
      </c>
      <c r="E3547" s="32">
        <f ca="1"/>
        <v>-1</v>
      </c>
      <c r="G3547" t="str">
        <v>Devers_Red_Bluff_SSN</v>
      </c>
      <c r="H3547" t="str">
        <v>Southern_NV_Eldorado_Solar_40</v>
      </c>
      <c r="I3547" t="str">
        <v>Reliability_Capacity_In_Model_Year</v>
      </c>
      <c r="J3547">
        <v>0.42699999999999999</v>
      </c>
    </row>
    <row r="3548" spans="2:10" ht="12.75" x14ac:dyDescent="0.2">
      <c r="B3548" s="32" t="str">
        <f ca="1"/>
        <v>GLW_230_HSN</v>
      </c>
      <c r="C3548" s="32" t="str">
        <f ca="1"/>
        <v>Southern_NV_Eldorado_Flow_Battery_15</v>
      </c>
      <c r="D3548" s="32" t="str">
        <f ca="1"/>
        <v>Reliability_Capacity_In_Model_Year</v>
      </c>
      <c r="E3548" s="32">
        <f ca="1"/>
        <v>1</v>
      </c>
      <c r="G3548" t="str">
        <v>GLW_230_SSN</v>
      </c>
      <c r="H3548" t="str">
        <v>Southern_NV_Eldorado_Solar_40</v>
      </c>
      <c r="I3548" t="str">
        <v>Reliability_Capacity_In_Model_Year</v>
      </c>
      <c r="J3548">
        <v>0.42699999999999999</v>
      </c>
    </row>
    <row r="3549" spans="2:10" ht="12.75" x14ac:dyDescent="0.2">
      <c r="B3549" s="32" t="str">
        <f ca="1"/>
        <v>GLW_230_HSN</v>
      </c>
      <c r="C3549" s="32" t="str">
        <f ca="1"/>
        <v>Southern_NV_Eldorado_Li_Battery_4hr_15</v>
      </c>
      <c r="D3549" s="32" t="str">
        <f ca="1"/>
        <v>Reliability_Capacity_In_Model_Year</v>
      </c>
      <c r="E3549" s="32">
        <f ca="1"/>
        <v>1</v>
      </c>
      <c r="G3549" t="str">
        <v>Lugo_Victorville_SSN</v>
      </c>
      <c r="H3549" t="str">
        <v>Southern_NV_Eldorado_Solar_40</v>
      </c>
      <c r="I3549" t="str">
        <v>Reliability_Capacity_In_Model_Year</v>
      </c>
      <c r="J3549">
        <v>0.42699999999999999</v>
      </c>
    </row>
    <row r="3550" spans="2:10" ht="12.75" x14ac:dyDescent="0.2">
      <c r="B3550" s="32" t="str">
        <f ca="1"/>
        <v>GLW_230_HSN</v>
      </c>
      <c r="C3550" s="32" t="str">
        <f ca="1"/>
        <v>Southern_NV_Eldorado_Li_Battery_8hr_15</v>
      </c>
      <c r="D3550" s="32" t="str">
        <f ca="1"/>
        <v>Reliability_Capacity_In_Model_Year</v>
      </c>
      <c r="E3550" s="32">
        <f ca="1"/>
        <v>1</v>
      </c>
      <c r="G3550" t="str">
        <v>Newark_Los_Esteros_SSN</v>
      </c>
      <c r="H3550" t="str">
        <v>Northern_California_Flow_Battery_41</v>
      </c>
      <c r="I3550" t="str">
        <v>Reliability_Capacity_In_Model_Year</v>
      </c>
      <c r="J3550">
        <v>0.5</v>
      </c>
    </row>
    <row r="3551" spans="2:10" ht="12.75" x14ac:dyDescent="0.2">
      <c r="B3551" s="32" t="str">
        <f ca="1"/>
        <v>GLW_230_HSN</v>
      </c>
      <c r="C3551" s="32" t="str">
        <f ca="1"/>
        <v>Southern_NV_Eldorado_Solar_15</v>
      </c>
      <c r="D3551" s="32" t="str">
        <f ca="1"/>
        <v>Reliability_Capacity_In_Model_Year</v>
      </c>
      <c r="E3551" s="32">
        <f ca="1"/>
        <v>0.106</v>
      </c>
      <c r="G3551" t="str">
        <v>Tesla_Bellota_SSN</v>
      </c>
      <c r="H3551" t="str">
        <v>Northern_California_Flow_Battery_41</v>
      </c>
      <c r="I3551" t="str">
        <v>Reliability_Capacity_In_Model_Year</v>
      </c>
      <c r="J3551">
        <v>0.5</v>
      </c>
    </row>
    <row r="3552" spans="2:10" ht="12.75" x14ac:dyDescent="0.2">
      <c r="B3552" s="32" t="str">
        <f ca="1"/>
        <v>GLW_230_HSN</v>
      </c>
      <c r="C3552" s="32" t="str">
        <f ca="1"/>
        <v>Southern_NV_Eldorado_Wind_15</v>
      </c>
      <c r="D3552" s="32" t="str">
        <f ca="1"/>
        <v>Reliability_Capacity_In_Model_Year</v>
      </c>
      <c r="E3552" s="32">
        <f ca="1"/>
        <v>0.55700000000000005</v>
      </c>
      <c r="G3552" t="str">
        <v>Newark_Los_Esteros_SSN</v>
      </c>
      <c r="H3552" t="str">
        <v>Northern_California_Li_Battery_4hr_41</v>
      </c>
      <c r="I3552" t="str">
        <v>Reliability_Capacity_In_Model_Year</v>
      </c>
      <c r="J3552">
        <v>0.5</v>
      </c>
    </row>
    <row r="3553" spans="2:10" ht="12.75" x14ac:dyDescent="0.2">
      <c r="B3553" s="32" t="str">
        <f ca="1"/>
        <v>GLW_230_HSN</v>
      </c>
      <c r="C3553" s="32" t="str">
        <f ca="1"/>
        <v>Southern_NV_Eldorado_Flow_Battery_40</v>
      </c>
      <c r="D3553" s="32" t="str">
        <f ca="1"/>
        <v>Reliability_Capacity_In_Model_Year</v>
      </c>
      <c r="E3553" s="32">
        <f ca="1"/>
        <v>1</v>
      </c>
      <c r="G3553" t="str">
        <v>Tesla_Bellota_SSN</v>
      </c>
      <c r="H3553" t="str">
        <v>Northern_California_Li_Battery_4hr_41</v>
      </c>
      <c r="I3553" t="str">
        <v>Reliability_Capacity_In_Model_Year</v>
      </c>
      <c r="J3553">
        <v>0.5</v>
      </c>
    </row>
    <row r="3554" spans="2:10" ht="12.75" x14ac:dyDescent="0.2">
      <c r="B3554" s="32" t="str">
        <f ca="1"/>
        <v>GLW_230_HSN</v>
      </c>
      <c r="C3554" s="32" t="str">
        <f ca="1"/>
        <v>Southern_NV_Eldorado_Li_Battery_4hr_40</v>
      </c>
      <c r="D3554" s="32" t="str">
        <f ca="1"/>
        <v>Reliability_Capacity_In_Model_Year</v>
      </c>
      <c r="E3554" s="32">
        <f ca="1"/>
        <v>1</v>
      </c>
      <c r="G3554" t="str">
        <v>Newark_Los_Esteros_SSN</v>
      </c>
      <c r="H3554" t="str">
        <v>Northern_California_Li_Battery_8hr_41</v>
      </c>
      <c r="I3554" t="str">
        <v>Reliability_Capacity_In_Model_Year</v>
      </c>
      <c r="J3554">
        <v>0.5</v>
      </c>
    </row>
    <row r="3555" spans="2:10" ht="12.75" x14ac:dyDescent="0.2">
      <c r="B3555" s="32" t="str">
        <f ca="1"/>
        <v>GLW_230_HSN</v>
      </c>
      <c r="C3555" s="32" t="str">
        <f ca="1"/>
        <v>Southern_NV_Eldorado_Li_Battery_8hr_40</v>
      </c>
      <c r="D3555" s="32" t="str">
        <f ca="1"/>
        <v>Reliability_Capacity_In_Model_Year</v>
      </c>
      <c r="E3555" s="32">
        <f ca="1"/>
        <v>1</v>
      </c>
      <c r="G3555" t="str">
        <v>Tesla_Bellota_SSN</v>
      </c>
      <c r="H3555" t="str">
        <v>Northern_California_Li_Battery_8hr_41</v>
      </c>
      <c r="I3555" t="str">
        <v>Reliability_Capacity_In_Model_Year</v>
      </c>
      <c r="J3555">
        <v>0.5</v>
      </c>
    </row>
    <row r="3556" spans="2:10" ht="12.75" x14ac:dyDescent="0.2">
      <c r="B3556" s="32" t="str">
        <f ca="1"/>
        <v>GLW_230_HSN</v>
      </c>
      <c r="C3556" s="32" t="str">
        <f ca="1"/>
        <v>Southern_NV_Eldorado_Solar_40</v>
      </c>
      <c r="D3556" s="32" t="str">
        <f ca="1"/>
        <v>Reliability_Capacity_In_Model_Year</v>
      </c>
      <c r="E3556" s="32">
        <f ca="1"/>
        <v>0.106</v>
      </c>
      <c r="G3556" t="str">
        <v>Newark_Los_Esteros_SSN</v>
      </c>
      <c r="H3556" t="str">
        <v>Northern_California_Solar_41</v>
      </c>
      <c r="I3556" t="str">
        <v>Reliability_Capacity_In_Model_Year</v>
      </c>
      <c r="J3556">
        <v>0.55600000000000005</v>
      </c>
    </row>
    <row r="3557" spans="2:10" ht="12.75" x14ac:dyDescent="0.2">
      <c r="B3557" s="32" t="str">
        <f ca="1"/>
        <v>GLW_230_HSN</v>
      </c>
      <c r="C3557" s="32" t="str">
        <f ca="1"/>
        <v>Southern_NV_Eldorado_Flow_Battery_42</v>
      </c>
      <c r="D3557" s="32" t="str">
        <f ca="1"/>
        <v>Reliability_Capacity_In_Model_Year</v>
      </c>
      <c r="E3557" s="32">
        <f ca="1"/>
        <v>1</v>
      </c>
      <c r="G3557" t="str">
        <v>Tesla_Bellota_SSN</v>
      </c>
      <c r="H3557" t="str">
        <v>Northern_California_Solar_41</v>
      </c>
      <c r="I3557" t="str">
        <v>Reliability_Capacity_In_Model_Year</v>
      </c>
      <c r="J3557">
        <v>0.55600000000000005</v>
      </c>
    </row>
    <row r="3558" spans="2:10" ht="12.75" x14ac:dyDescent="0.2">
      <c r="B3558" s="32" t="str">
        <f ca="1"/>
        <v>GLW_230_HSN</v>
      </c>
      <c r="C3558" s="32" t="str">
        <f ca="1"/>
        <v>Southern_NV_Eldorado_Li_Battery_4hr_42</v>
      </c>
      <c r="D3558" s="32" t="str">
        <f ca="1"/>
        <v>Reliability_Capacity_In_Model_Year</v>
      </c>
      <c r="E3558" s="32">
        <f ca="1"/>
        <v>1</v>
      </c>
      <c r="G3558" t="str">
        <v>GLW_230_SSN</v>
      </c>
      <c r="H3558" t="str">
        <v>Southern_NV_Eldorado_Flow_Battery_42</v>
      </c>
      <c r="I3558" t="str">
        <v>Reliability_Capacity_In_Model_Year</v>
      </c>
      <c r="J3558">
        <v>0.5</v>
      </c>
    </row>
    <row r="3559" spans="2:10" ht="12.75" x14ac:dyDescent="0.2">
      <c r="B3559" s="32" t="str">
        <f ca="1"/>
        <v>GLW_230_HSN</v>
      </c>
      <c r="C3559" s="32" t="str">
        <f ca="1"/>
        <v>Southern_NV_Eldorado_Li_Battery_8hr_42</v>
      </c>
      <c r="D3559" s="32" t="str">
        <f ca="1"/>
        <v>Reliability_Capacity_In_Model_Year</v>
      </c>
      <c r="E3559" s="32">
        <f ca="1"/>
        <v>1</v>
      </c>
      <c r="G3559" t="str">
        <v>Lugo_Victorville_SSN</v>
      </c>
      <c r="H3559" t="str">
        <v>Southern_NV_Eldorado_Flow_Battery_42</v>
      </c>
      <c r="I3559" t="str">
        <v>Reliability_Capacity_In_Model_Year</v>
      </c>
      <c r="J3559">
        <v>0.5</v>
      </c>
    </row>
    <row r="3560" spans="2:10" ht="12.75" x14ac:dyDescent="0.2">
      <c r="B3560" s="32" t="str">
        <f ca="1"/>
        <v>GLW_230_HSN</v>
      </c>
      <c r="C3560" s="32" t="str">
        <f ca="1"/>
        <v>Southern_NV_Eldorado_Solar_42</v>
      </c>
      <c r="D3560" s="32" t="str">
        <f ca="1"/>
        <v>Reliability_Capacity_In_Model_Year</v>
      </c>
      <c r="E3560" s="32">
        <f ca="1"/>
        <v>0.106</v>
      </c>
      <c r="G3560" t="str">
        <v>VEA_138_SSN</v>
      </c>
      <c r="H3560" t="str">
        <v>Southern_NV_Eldorado_Flow_Battery_42</v>
      </c>
      <c r="I3560" t="str">
        <v>Reliability_Capacity_In_Model_Year</v>
      </c>
      <c r="J3560">
        <v>0.5</v>
      </c>
    </row>
    <row r="3561" spans="2:10" ht="12.75" x14ac:dyDescent="0.2">
      <c r="B3561" s="32" t="str">
        <f ca="1"/>
        <v>GLW_230_HSN</v>
      </c>
      <c r="C3561" s="32" t="str">
        <f ca="1"/>
        <v>GLW_230_group</v>
      </c>
      <c r="D3561" s="32" t="str">
        <f ca="1"/>
        <v>Operational_New_Capacity_MW</v>
      </c>
      <c r="E3561" s="32">
        <f ca="1"/>
        <v>-1</v>
      </c>
      <c r="G3561" t="str">
        <v>GLW_230_SSN</v>
      </c>
      <c r="H3561" t="str">
        <v>Southern_NV_Eldorado_Li_Battery_4hr_42</v>
      </c>
      <c r="I3561" t="str">
        <v>Reliability_Capacity_In_Model_Year</v>
      </c>
      <c r="J3561">
        <v>0.5</v>
      </c>
    </row>
    <row r="3562" spans="2:10" ht="12.75" x14ac:dyDescent="0.2">
      <c r="B3562" s="32" t="str">
        <f ca="1"/>
        <v>GLW_230_offpeak</v>
      </c>
      <c r="C3562" s="32" t="str">
        <f ca="1"/>
        <v>Southern_NV_Eldorado_Flow_Battery_15</v>
      </c>
      <c r="D3562" s="32" t="str">
        <f ca="1"/>
        <v>Operational_New_Capacity_MW</v>
      </c>
      <c r="E3562" s="32">
        <f ca="1"/>
        <v>-1</v>
      </c>
      <c r="G3562" t="str">
        <v>Lugo_Victorville_SSN</v>
      </c>
      <c r="H3562" t="str">
        <v>Southern_NV_Eldorado_Li_Battery_4hr_42</v>
      </c>
      <c r="I3562" t="str">
        <v>Reliability_Capacity_In_Model_Year</v>
      </c>
      <c r="J3562">
        <v>0.5</v>
      </c>
    </row>
    <row r="3563" spans="2:10" ht="12.75" x14ac:dyDescent="0.2">
      <c r="B3563" s="32" t="str">
        <f ca="1"/>
        <v>GLW_230_offpeak</v>
      </c>
      <c r="C3563" s="32" t="str">
        <f ca="1"/>
        <v>Southern_NV_Eldorado_Li_Battery_4hr_15</v>
      </c>
      <c r="D3563" s="32" t="str">
        <f ca="1"/>
        <v>Operational_New_Capacity_MW</v>
      </c>
      <c r="E3563" s="32">
        <f ca="1"/>
        <v>-1</v>
      </c>
      <c r="G3563" t="str">
        <v>VEA_138_SSN</v>
      </c>
      <c r="H3563" t="str">
        <v>Southern_NV_Eldorado_Li_Battery_4hr_42</v>
      </c>
      <c r="I3563" t="str">
        <v>Reliability_Capacity_In_Model_Year</v>
      </c>
      <c r="J3563">
        <v>0.5</v>
      </c>
    </row>
    <row r="3564" spans="2:10" ht="12.75" x14ac:dyDescent="0.2">
      <c r="B3564" s="32" t="str">
        <f ca="1"/>
        <v>GLW_230_offpeak</v>
      </c>
      <c r="C3564" s="32" t="str">
        <f ca="1"/>
        <v>Southern_NV_Eldorado_Li_Battery_8hr_15</v>
      </c>
      <c r="D3564" s="32" t="str">
        <f ca="1"/>
        <v>Operational_New_Capacity_MW</v>
      </c>
      <c r="E3564" s="32">
        <f ca="1"/>
        <v>-1</v>
      </c>
      <c r="G3564" t="str">
        <v>GLW_230_SSN</v>
      </c>
      <c r="H3564" t="str">
        <v>Southern_NV_Eldorado_Li_Battery_8hr_42</v>
      </c>
      <c r="I3564" t="str">
        <v>Reliability_Capacity_In_Model_Year</v>
      </c>
      <c r="J3564">
        <v>0.5</v>
      </c>
    </row>
    <row r="3565" spans="2:10" ht="12.75" x14ac:dyDescent="0.2">
      <c r="B3565" s="32" t="str">
        <f ca="1"/>
        <v>GLW_230_offpeak</v>
      </c>
      <c r="C3565" s="32" t="str">
        <f ca="1"/>
        <v>Southern_NV_Eldorado_Solar_15</v>
      </c>
      <c r="D3565" s="32" t="str">
        <f ca="1"/>
        <v>Operational_New_Capacity_MW</v>
      </c>
      <c r="E3565" s="32">
        <f ca="1"/>
        <v>0.77</v>
      </c>
      <c r="G3565" t="str">
        <v>Lugo_Victorville_SSN</v>
      </c>
      <c r="H3565" t="str">
        <v>Southern_NV_Eldorado_Li_Battery_8hr_42</v>
      </c>
      <c r="I3565" t="str">
        <v>Reliability_Capacity_In_Model_Year</v>
      </c>
      <c r="J3565">
        <v>0.5</v>
      </c>
    </row>
    <row r="3566" spans="2:10" ht="12.75" x14ac:dyDescent="0.2">
      <c r="B3566" s="32" t="str">
        <f ca="1"/>
        <v>GLW_230_offpeak</v>
      </c>
      <c r="C3566" s="32" t="str">
        <f ca="1"/>
        <v>Southern_NV_Eldorado_Wind_15</v>
      </c>
      <c r="D3566" s="32" t="str">
        <f ca="1"/>
        <v>Operational_New_Capacity_MW</v>
      </c>
      <c r="E3566" s="32">
        <f ca="1"/>
        <v>0.44</v>
      </c>
      <c r="G3566" t="str">
        <v>VEA_138_SSN</v>
      </c>
      <c r="H3566" t="str">
        <v>Southern_NV_Eldorado_Li_Battery_8hr_42</v>
      </c>
      <c r="I3566" t="str">
        <v>Reliability_Capacity_In_Model_Year</v>
      </c>
      <c r="J3566">
        <v>0.5</v>
      </c>
    </row>
    <row r="3567" spans="2:10" ht="12.75" x14ac:dyDescent="0.2">
      <c r="B3567" s="32" t="str">
        <f ca="1"/>
        <v>GLW_230_offpeak</v>
      </c>
      <c r="C3567" s="32" t="str">
        <f ca="1"/>
        <v>Southern_NV_Eldorado_Flow_Battery_40</v>
      </c>
      <c r="D3567" s="32" t="str">
        <f ca="1"/>
        <v>Operational_New_Capacity_MW</v>
      </c>
      <c r="E3567" s="32">
        <f ca="1"/>
        <v>-1</v>
      </c>
      <c r="G3567" t="str">
        <v>GLW_230_SSN</v>
      </c>
      <c r="H3567" t="str">
        <v>Southern_NV_Eldorado_Solar_42</v>
      </c>
      <c r="I3567" t="str">
        <v>Reliability_Capacity_In_Model_Year</v>
      </c>
      <c r="J3567">
        <v>0.42699999999999999</v>
      </c>
    </row>
    <row r="3568" spans="2:10" ht="12.75" x14ac:dyDescent="0.2">
      <c r="B3568" s="32" t="str">
        <f ca="1"/>
        <v>GLW_230_offpeak</v>
      </c>
      <c r="C3568" s="32" t="str">
        <f ca="1"/>
        <v>Southern_NV_Eldorado_Li_Battery_4hr_40</v>
      </c>
      <c r="D3568" s="32" t="str">
        <f ca="1"/>
        <v>Operational_New_Capacity_MW</v>
      </c>
      <c r="E3568" s="32">
        <f ca="1"/>
        <v>-1</v>
      </c>
      <c r="G3568" t="str">
        <v>Lugo_Victorville_SSN</v>
      </c>
      <c r="H3568" t="str">
        <v>Southern_NV_Eldorado_Solar_42</v>
      </c>
      <c r="I3568" t="str">
        <v>Reliability_Capacity_In_Model_Year</v>
      </c>
      <c r="J3568">
        <v>0.42699999999999999</v>
      </c>
    </row>
    <row r="3569" spans="2:10" ht="12.75" x14ac:dyDescent="0.2">
      <c r="B3569" s="32" t="str">
        <f ca="1"/>
        <v>GLW_230_offpeak</v>
      </c>
      <c r="C3569" s="32" t="str">
        <f ca="1"/>
        <v>Southern_NV_Eldorado_Li_Battery_8hr_40</v>
      </c>
      <c r="D3569" s="32" t="str">
        <f ca="1"/>
        <v>Operational_New_Capacity_MW</v>
      </c>
      <c r="E3569" s="32">
        <f ca="1"/>
        <v>-1</v>
      </c>
      <c r="G3569" t="str">
        <v>VEA_138_SSN</v>
      </c>
      <c r="H3569" t="str">
        <v>Southern_NV_Eldorado_Solar_42</v>
      </c>
      <c r="I3569" t="str">
        <v>Reliability_Capacity_In_Model_Year</v>
      </c>
      <c r="J3569">
        <v>0.42699999999999999</v>
      </c>
    </row>
    <row r="3570" spans="2:10" ht="12.75" x14ac:dyDescent="0.2">
      <c r="B3570" s="32" t="str">
        <f ca="1"/>
        <v>GLW_230_offpeak</v>
      </c>
      <c r="C3570" s="32" t="str">
        <f ca="1"/>
        <v>Southern_NV_Eldorado_Solar_40</v>
      </c>
      <c r="D3570" s="32" t="str">
        <f ca="1"/>
        <v>Operational_New_Capacity_MW</v>
      </c>
      <c r="E3570" s="32">
        <f ca="1"/>
        <v>0.77</v>
      </c>
      <c r="G3570" t="str">
        <v>Moss_Landing_Las_Aguillas_SSN</v>
      </c>
      <c r="H3570" t="str">
        <v>Southern_PGAE_Flow_Battery_43</v>
      </c>
      <c r="I3570" t="str">
        <v>Reliability_Capacity_In_Model_Year</v>
      </c>
      <c r="J3570">
        <v>0.5</v>
      </c>
    </row>
    <row r="3571" spans="2:10" ht="12.75" x14ac:dyDescent="0.2">
      <c r="B3571" s="32" t="str">
        <f ca="1"/>
        <v>GLW_230_offpeak</v>
      </c>
      <c r="C3571" s="32" t="str">
        <f ca="1"/>
        <v>Southern_NV_Eldorado_Flow_Battery_42</v>
      </c>
      <c r="D3571" s="32" t="str">
        <f ca="1"/>
        <v>Operational_New_Capacity_MW</v>
      </c>
      <c r="E3571" s="32">
        <f ca="1"/>
        <v>-1</v>
      </c>
      <c r="G3571" t="str">
        <v>Moss_Landing_Las_Aguillas_SSN</v>
      </c>
      <c r="H3571" t="str">
        <v>Southern_PGAE_Li_Battery_4hr_43</v>
      </c>
      <c r="I3571" t="str">
        <v>Reliability_Capacity_In_Model_Year</v>
      </c>
      <c r="J3571">
        <v>0.5</v>
      </c>
    </row>
    <row r="3572" spans="2:10" ht="12.75" x14ac:dyDescent="0.2">
      <c r="B3572" s="32" t="str">
        <f ca="1"/>
        <v>GLW_230_offpeak</v>
      </c>
      <c r="C3572" s="32" t="str">
        <f ca="1"/>
        <v>Southern_NV_Eldorado_Li_Battery_4hr_42</v>
      </c>
      <c r="D3572" s="32" t="str">
        <f ca="1"/>
        <v>Operational_New_Capacity_MW</v>
      </c>
      <c r="E3572" s="32">
        <f ca="1"/>
        <v>-1</v>
      </c>
      <c r="G3572" t="str">
        <v>Moss_Landing_Las_Aguillas_SSN</v>
      </c>
      <c r="H3572" t="str">
        <v>Southern_PGAE_Li_Battery_8hr_43</v>
      </c>
      <c r="I3572" t="str">
        <v>Reliability_Capacity_In_Model_Year</v>
      </c>
      <c r="J3572">
        <v>0.5</v>
      </c>
    </row>
    <row r="3573" spans="2:10" ht="12.75" x14ac:dyDescent="0.2">
      <c r="B3573" s="32" t="str">
        <f ca="1"/>
        <v>GLW_230_offpeak</v>
      </c>
      <c r="C3573" s="32" t="str">
        <f ca="1"/>
        <v>Southern_NV_Eldorado_Li_Battery_8hr_42</v>
      </c>
      <c r="D3573" s="32" t="str">
        <f ca="1"/>
        <v>Operational_New_Capacity_MW</v>
      </c>
      <c r="E3573" s="32">
        <f ca="1"/>
        <v>-1</v>
      </c>
      <c r="G3573" t="str">
        <v>Moss_Landing_Las_Aguillas_SSN</v>
      </c>
      <c r="H3573" t="str">
        <v>Southern_PGAE_Solar_43</v>
      </c>
      <c r="I3573" t="str">
        <v>Reliability_Capacity_In_Model_Year</v>
      </c>
      <c r="J3573">
        <v>0.55600000000000005</v>
      </c>
    </row>
    <row r="3574" spans="2:10" ht="12.75" x14ac:dyDescent="0.2">
      <c r="B3574" s="32" t="str">
        <f ca="1"/>
        <v>GLW_230_offpeak</v>
      </c>
      <c r="C3574" s="32" t="str">
        <f ca="1"/>
        <v>Southern_NV_Eldorado_Solar_42</v>
      </c>
      <c r="D3574" s="32" t="str">
        <f ca="1"/>
        <v>Operational_New_Capacity_MW</v>
      </c>
      <c r="E3574" s="32">
        <f ca="1"/>
        <v>0.77</v>
      </c>
      <c r="G3574" t="str">
        <v>Dumbarton_Newark_SSN</v>
      </c>
      <c r="H3574" t="str">
        <v>Northern_California_Flow_Battery_44</v>
      </c>
      <c r="I3574" t="str">
        <v>Reliability_Capacity_In_Model_Year</v>
      </c>
      <c r="J3574">
        <v>0.5</v>
      </c>
    </row>
    <row r="3575" spans="2:10" ht="12.75" x14ac:dyDescent="0.2">
      <c r="B3575" s="32" t="str">
        <f ca="1"/>
        <v>GLW_230_offpeak</v>
      </c>
      <c r="C3575" s="32" t="str">
        <f ca="1"/>
        <v>GLW_230_group</v>
      </c>
      <c r="D3575" s="32" t="str">
        <f ca="1"/>
        <v>Operational_New_Capacity_MW</v>
      </c>
      <c r="E3575" s="32">
        <f ca="1"/>
        <v>-1.5501945525291829</v>
      </c>
      <c r="G3575" t="str">
        <v>Dumbarton_Newark_SSN</v>
      </c>
      <c r="H3575" t="str">
        <v>Northern_California_Li_Battery_4hr_44</v>
      </c>
      <c r="I3575" t="str">
        <v>Reliability_Capacity_In_Model_Year</v>
      </c>
      <c r="J3575">
        <v>0.5</v>
      </c>
    </row>
    <row r="3576" spans="2:10" ht="12.75" x14ac:dyDescent="0.2">
      <c r="B3576" s="32" t="str">
        <f ca="1"/>
        <v>GLW_230_SSN</v>
      </c>
      <c r="C3576" s="32" t="str">
        <f ca="1"/>
        <v>Southern_NV_Eldorado_Flow_Battery_15</v>
      </c>
      <c r="D3576" s="32" t="str">
        <f ca="1"/>
        <v>Reliability_Capacity_In_Model_Year</v>
      </c>
      <c r="E3576" s="32">
        <f ca="1"/>
        <v>0.5</v>
      </c>
      <c r="G3576" t="str">
        <v>Dumbarton_Newark_SSN</v>
      </c>
      <c r="H3576" t="str">
        <v>Northern_California_Li_Battery_8hr_44</v>
      </c>
      <c r="I3576" t="str">
        <v>Reliability_Capacity_In_Model_Year</v>
      </c>
      <c r="J3576">
        <v>0.5</v>
      </c>
    </row>
    <row r="3577" spans="2:10" ht="12.75" x14ac:dyDescent="0.2">
      <c r="B3577" s="32" t="str">
        <f ca="1"/>
        <v>GLW_230_SSN</v>
      </c>
      <c r="C3577" s="32" t="str">
        <f ca="1"/>
        <v>Southern_NV_Eldorado_Li_Battery_4hr_15</v>
      </c>
      <c r="D3577" s="32" t="str">
        <f ca="1"/>
        <v>Reliability_Capacity_In_Model_Year</v>
      </c>
      <c r="E3577" s="32">
        <f ca="1"/>
        <v>0.5</v>
      </c>
      <c r="G3577" t="str">
        <v>Dumbarton_Newark_SSN</v>
      </c>
      <c r="H3577" t="str">
        <v>Northern_California_Solar_44</v>
      </c>
      <c r="I3577" t="str">
        <v>Reliability_Capacity_In_Model_Year</v>
      </c>
      <c r="J3577">
        <v>0.55600000000000005</v>
      </c>
    </row>
    <row r="3578" spans="2:10" ht="12.75" x14ac:dyDescent="0.2">
      <c r="B3578" s="32" t="str">
        <f ca="1"/>
        <v>GLW_230_SSN</v>
      </c>
      <c r="C3578" s="32" t="str">
        <f ca="1"/>
        <v>Southern_NV_Eldorado_Li_Battery_8hr_15</v>
      </c>
      <c r="D3578" s="32" t="str">
        <f ca="1"/>
        <v>Reliability_Capacity_In_Model_Year</v>
      </c>
      <c r="E3578" s="32">
        <f ca="1"/>
        <v>0.5</v>
      </c>
      <c r="G3578" t="str">
        <v>Gates_TB_11_SSN</v>
      </c>
      <c r="H3578" t="str">
        <v>Southern_PGAE_Flow_Battery_45</v>
      </c>
      <c r="I3578" t="str">
        <v>Reliability_Capacity_In_Model_Year</v>
      </c>
      <c r="J3578">
        <v>0.5</v>
      </c>
    </row>
    <row r="3579" spans="2:10" ht="12.75" x14ac:dyDescent="0.2">
      <c r="B3579" s="32" t="str">
        <f ca="1"/>
        <v>GLW_230_SSN</v>
      </c>
      <c r="C3579" s="32" t="str">
        <f ca="1"/>
        <v>Southern_NV_Eldorado_Solar_15</v>
      </c>
      <c r="D3579" s="32" t="str">
        <f ca="1"/>
        <v>Reliability_Capacity_In_Model_Year</v>
      </c>
      <c r="E3579" s="32">
        <f ca="1"/>
        <v>0.42699999999999999</v>
      </c>
      <c r="G3579" t="str">
        <v>Gates_TB_12_SSN</v>
      </c>
      <c r="H3579" t="str">
        <v>Southern_PGAE_Flow_Battery_45</v>
      </c>
      <c r="I3579" t="str">
        <v>Reliability_Capacity_In_Model_Year</v>
      </c>
      <c r="J3579">
        <v>0.5</v>
      </c>
    </row>
    <row r="3580" spans="2:10" ht="12.75" x14ac:dyDescent="0.2">
      <c r="B3580" s="32" t="str">
        <f ca="1"/>
        <v>GLW_230_SSN</v>
      </c>
      <c r="C3580" s="32" t="str">
        <f ca="1"/>
        <v>Southern_NV_Eldorado_Wind_15</v>
      </c>
      <c r="D3580" s="32" t="str">
        <f ca="1"/>
        <v>Reliability_Capacity_In_Model_Year</v>
      </c>
      <c r="E3580" s="32">
        <f ca="1"/>
        <v>0.20799999999999999</v>
      </c>
      <c r="G3580" t="str">
        <v>Gates_Panoche_SSN</v>
      </c>
      <c r="H3580" t="str">
        <v>Southern_PGAE_Flow_Battery_45</v>
      </c>
      <c r="I3580" t="str">
        <v>Reliability_Capacity_In_Model_Year</v>
      </c>
      <c r="J3580">
        <v>0.5</v>
      </c>
    </row>
    <row r="3581" spans="2:10" ht="12.75" x14ac:dyDescent="0.2">
      <c r="B3581" s="32" t="str">
        <f ca="1"/>
        <v>GLW_230_SSN</v>
      </c>
      <c r="C3581" s="32" t="str">
        <f ca="1"/>
        <v>Southern_NV_Eldorado_Flow_Battery_40</v>
      </c>
      <c r="D3581" s="32" t="str">
        <f ca="1"/>
        <v>Reliability_Capacity_In_Model_Year</v>
      </c>
      <c r="E3581" s="32">
        <f ca="1"/>
        <v>0.5</v>
      </c>
      <c r="G3581" t="str">
        <v>Midway_Q2005_SSN</v>
      </c>
      <c r="H3581" t="str">
        <v>Southern_PGAE_Flow_Battery_45</v>
      </c>
      <c r="I3581" t="str">
        <v>Reliability_Capacity_In_Model_Year</v>
      </c>
      <c r="J3581">
        <v>0.5</v>
      </c>
    </row>
    <row r="3582" spans="2:10" ht="12.75" x14ac:dyDescent="0.2">
      <c r="B3582" s="32" t="str">
        <f ca="1"/>
        <v>GLW_230_SSN</v>
      </c>
      <c r="C3582" s="32" t="str">
        <f ca="1"/>
        <v>Southern_NV_Eldorado_Li_Battery_4hr_40</v>
      </c>
      <c r="D3582" s="32" t="str">
        <f ca="1"/>
        <v>Reliability_Capacity_In_Model_Year</v>
      </c>
      <c r="E3582" s="32">
        <f ca="1"/>
        <v>0.5</v>
      </c>
      <c r="G3582" t="str">
        <v>Mustang_Henrietta_SSN</v>
      </c>
      <c r="H3582" t="str">
        <v>Southern_PGAE_Flow_Battery_45</v>
      </c>
      <c r="I3582" t="str">
        <v>Reliability_Capacity_In_Model_Year</v>
      </c>
      <c r="J3582">
        <v>0.5</v>
      </c>
    </row>
    <row r="3583" spans="2:10" ht="12.75" x14ac:dyDescent="0.2">
      <c r="B3583" s="32" t="str">
        <f ca="1"/>
        <v>GLW_230_SSN</v>
      </c>
      <c r="C3583" s="32" t="str">
        <f ca="1"/>
        <v>Southern_NV_Eldorado_Li_Battery_8hr_40</v>
      </c>
      <c r="D3583" s="32" t="str">
        <f ca="1"/>
        <v>Reliability_Capacity_In_Model_Year</v>
      </c>
      <c r="E3583" s="32">
        <f ca="1"/>
        <v>0.5</v>
      </c>
      <c r="G3583" t="str">
        <v>Oceano_Calendar_SSN</v>
      </c>
      <c r="H3583" t="str">
        <v>Southern_PGAE_Flow_Battery_45</v>
      </c>
      <c r="I3583" t="str">
        <v>Reliability_Capacity_In_Model_Year</v>
      </c>
      <c r="J3583">
        <v>0.5</v>
      </c>
    </row>
    <row r="3584" spans="2:10" ht="12.75" x14ac:dyDescent="0.2">
      <c r="B3584" s="32" t="str">
        <f ca="1"/>
        <v>GLW_230_SSN</v>
      </c>
      <c r="C3584" s="32" t="str">
        <f ca="1"/>
        <v>Southern_NV_Eldorado_Solar_40</v>
      </c>
      <c r="D3584" s="32" t="str">
        <f ca="1"/>
        <v>Reliability_Capacity_In_Model_Year</v>
      </c>
      <c r="E3584" s="32">
        <f ca="1"/>
        <v>0.42699999999999999</v>
      </c>
      <c r="G3584" t="str">
        <v>Gates_TB_11_SSN</v>
      </c>
      <c r="H3584" t="str">
        <v>Southern_PGAE_Li_Battery_4hr_45</v>
      </c>
      <c r="I3584" t="str">
        <v>Reliability_Capacity_In_Model_Year</v>
      </c>
      <c r="J3584">
        <v>0.5</v>
      </c>
    </row>
    <row r="3585" spans="2:10" ht="12.75" x14ac:dyDescent="0.2">
      <c r="B3585" s="32" t="str">
        <f ca="1"/>
        <v>GLW_230_SSN</v>
      </c>
      <c r="C3585" s="32" t="str">
        <f ca="1"/>
        <v>Southern_NV_Eldorado_Flow_Battery_42</v>
      </c>
      <c r="D3585" s="32" t="str">
        <f ca="1"/>
        <v>Reliability_Capacity_In_Model_Year</v>
      </c>
      <c r="E3585" s="32">
        <f ca="1"/>
        <v>0.5</v>
      </c>
      <c r="G3585" t="str">
        <v>Gates_TB_12_SSN</v>
      </c>
      <c r="H3585" t="str">
        <v>Southern_PGAE_Li_Battery_4hr_45</v>
      </c>
      <c r="I3585" t="str">
        <v>Reliability_Capacity_In_Model_Year</v>
      </c>
      <c r="J3585">
        <v>0.5</v>
      </c>
    </row>
    <row r="3586" spans="2:10" ht="12.75" x14ac:dyDescent="0.2">
      <c r="B3586" s="32" t="str">
        <f ca="1"/>
        <v>GLW_230_SSN</v>
      </c>
      <c r="C3586" s="32" t="str">
        <f ca="1"/>
        <v>Southern_NV_Eldorado_Li_Battery_4hr_42</v>
      </c>
      <c r="D3586" s="32" t="str">
        <f ca="1"/>
        <v>Reliability_Capacity_In_Model_Year</v>
      </c>
      <c r="E3586" s="32">
        <f ca="1"/>
        <v>0.5</v>
      </c>
      <c r="G3586" t="str">
        <v>Gates_Panoche_SSN</v>
      </c>
      <c r="H3586" t="str">
        <v>Southern_PGAE_Li_Battery_4hr_45</v>
      </c>
      <c r="I3586" t="str">
        <v>Reliability_Capacity_In_Model_Year</v>
      </c>
      <c r="J3586">
        <v>0.5</v>
      </c>
    </row>
    <row r="3587" spans="2:10" ht="12.75" x14ac:dyDescent="0.2">
      <c r="B3587" s="32" t="str">
        <f ca="1"/>
        <v>GLW_230_SSN</v>
      </c>
      <c r="C3587" s="32" t="str">
        <f ca="1"/>
        <v>Southern_NV_Eldorado_Li_Battery_8hr_42</v>
      </c>
      <c r="D3587" s="32" t="str">
        <f ca="1"/>
        <v>Reliability_Capacity_In_Model_Year</v>
      </c>
      <c r="E3587" s="32">
        <f ca="1"/>
        <v>0.5</v>
      </c>
      <c r="G3587" t="str">
        <v>Midway_Q2005_SSN</v>
      </c>
      <c r="H3587" t="str">
        <v>Southern_PGAE_Li_Battery_4hr_45</v>
      </c>
      <c r="I3587" t="str">
        <v>Reliability_Capacity_In_Model_Year</v>
      </c>
      <c r="J3587">
        <v>0.5</v>
      </c>
    </row>
    <row r="3588" spans="2:10" ht="12.75" x14ac:dyDescent="0.2">
      <c r="B3588" s="32" t="str">
        <f ca="1"/>
        <v>GLW_230_SSN</v>
      </c>
      <c r="C3588" s="32" t="str">
        <f ca="1"/>
        <v>Southern_NV_Eldorado_Solar_42</v>
      </c>
      <c r="D3588" s="32" t="str">
        <f ca="1"/>
        <v>Reliability_Capacity_In_Model_Year</v>
      </c>
      <c r="E3588" s="32">
        <f ca="1"/>
        <v>0.42699999999999999</v>
      </c>
      <c r="G3588" t="str">
        <v>Mustang_Henrietta_SSN</v>
      </c>
      <c r="H3588" t="str">
        <v>Southern_PGAE_Li_Battery_4hr_45</v>
      </c>
      <c r="I3588" t="str">
        <v>Reliability_Capacity_In_Model_Year</v>
      </c>
      <c r="J3588">
        <v>0.5</v>
      </c>
    </row>
    <row r="3589" spans="2:10" ht="12.75" x14ac:dyDescent="0.2">
      <c r="B3589" s="32" t="str">
        <f ca="1"/>
        <v>GLW_230_SSN</v>
      </c>
      <c r="C3589" s="32" t="str">
        <f ca="1"/>
        <v>GLW_230_group</v>
      </c>
      <c r="D3589" s="32" t="str">
        <f ca="1"/>
        <v>Operational_New_Capacity_MW</v>
      </c>
      <c r="E3589" s="32">
        <f ca="1"/>
        <v>-1</v>
      </c>
      <c r="G3589" t="str">
        <v>Oceano_Calendar_SSN</v>
      </c>
      <c r="H3589" t="str">
        <v>Southern_PGAE_Li_Battery_4hr_45</v>
      </c>
      <c r="I3589" t="str">
        <v>Reliability_Capacity_In_Model_Year</v>
      </c>
      <c r="J3589">
        <v>0.5</v>
      </c>
    </row>
    <row r="3590" spans="2:10" ht="12.75" x14ac:dyDescent="0.2">
      <c r="B3590" s="32" t="str">
        <f ca="1"/>
        <v>Grant_Eastshore_2_HSN</v>
      </c>
      <c r="C3590" s="32" t="str">
        <f ca="1"/>
        <v>Northern_California_Flow_Battery_121</v>
      </c>
      <c r="D3590" s="32" t="str">
        <f ca="1"/>
        <v>Reliability_Capacity_In_Model_Year</v>
      </c>
      <c r="E3590" s="32">
        <f ca="1"/>
        <v>1</v>
      </c>
      <c r="G3590" t="str">
        <v>Gates_TB_11_SSN</v>
      </c>
      <c r="H3590" t="str">
        <v>Southern_PGAE_Li_Battery_8hr_45</v>
      </c>
      <c r="I3590" t="str">
        <v>Reliability_Capacity_In_Model_Year</v>
      </c>
      <c r="J3590">
        <v>0.5</v>
      </c>
    </row>
    <row r="3591" spans="2:10" ht="12.75" x14ac:dyDescent="0.2">
      <c r="B3591" s="32" t="str">
        <f ca="1"/>
        <v>Grant_Eastshore_2_HSN</v>
      </c>
      <c r="C3591" s="32" t="str">
        <f ca="1"/>
        <v>Northern_California_Li_Battery_4hr_121</v>
      </c>
      <c r="D3591" s="32" t="str">
        <f ca="1"/>
        <v>Reliability_Capacity_In_Model_Year</v>
      </c>
      <c r="E3591" s="32">
        <f ca="1"/>
        <v>1</v>
      </c>
      <c r="G3591" t="str">
        <v>Gates_TB_12_SSN</v>
      </c>
      <c r="H3591" t="str">
        <v>Southern_PGAE_Li_Battery_8hr_45</v>
      </c>
      <c r="I3591" t="str">
        <v>Reliability_Capacity_In_Model_Year</v>
      </c>
      <c r="J3591">
        <v>0.5</v>
      </c>
    </row>
    <row r="3592" spans="2:10" ht="12.75" x14ac:dyDescent="0.2">
      <c r="B3592" s="32" t="str">
        <f ca="1"/>
        <v>Grant_Eastshore_2_HSN</v>
      </c>
      <c r="C3592" s="32" t="str">
        <f ca="1"/>
        <v>Northern_California_Li_Battery_8hr_121</v>
      </c>
      <c r="D3592" s="32" t="str">
        <f ca="1"/>
        <v>Reliability_Capacity_In_Model_Year</v>
      </c>
      <c r="E3592" s="32">
        <f ca="1"/>
        <v>1</v>
      </c>
      <c r="G3592" t="str">
        <v>Gates_Panoche_SSN</v>
      </c>
      <c r="H3592" t="str">
        <v>Southern_PGAE_Li_Battery_8hr_45</v>
      </c>
      <c r="I3592" t="str">
        <v>Reliability_Capacity_In_Model_Year</v>
      </c>
      <c r="J3592">
        <v>0.5</v>
      </c>
    </row>
    <row r="3593" spans="2:10" ht="12.75" x14ac:dyDescent="0.2">
      <c r="B3593" s="32" t="str">
        <f ca="1"/>
        <v>Grant_Eastshore_2_HSN</v>
      </c>
      <c r="C3593" s="32" t="str">
        <f ca="1"/>
        <v>Northern_California_Solar_121</v>
      </c>
      <c r="D3593" s="32" t="str">
        <f ca="1"/>
        <v>Reliability_Capacity_In_Model_Year</v>
      </c>
      <c r="E3593" s="32">
        <f ca="1"/>
        <v>0.1</v>
      </c>
      <c r="G3593" t="str">
        <v>Midway_Q2005_SSN</v>
      </c>
      <c r="H3593" t="str">
        <v>Southern_PGAE_Li_Battery_8hr_45</v>
      </c>
      <c r="I3593" t="str">
        <v>Reliability_Capacity_In_Model_Year</v>
      </c>
      <c r="J3593">
        <v>0.5</v>
      </c>
    </row>
    <row r="3594" spans="2:10" ht="12.75" x14ac:dyDescent="0.2">
      <c r="B3594" s="32" t="str">
        <f ca="1"/>
        <v>Grant_Eastshore_2_HSN</v>
      </c>
      <c r="C3594" s="32" t="str">
        <f ca="1"/>
        <v>Grant_Eastshore_2_group</v>
      </c>
      <c r="D3594" s="32" t="str">
        <f ca="1"/>
        <v>Operational_New_Capacity_MW</v>
      </c>
      <c r="E3594" s="32">
        <f ca="1"/>
        <v>-1</v>
      </c>
      <c r="G3594" t="str">
        <v>Mustang_Henrietta_SSN</v>
      </c>
      <c r="H3594" t="str">
        <v>Southern_PGAE_Li_Battery_8hr_45</v>
      </c>
      <c r="I3594" t="str">
        <v>Reliability_Capacity_In_Model_Year</v>
      </c>
      <c r="J3594">
        <v>0.5</v>
      </c>
    </row>
    <row r="3595" spans="2:10" ht="12.75" x14ac:dyDescent="0.2">
      <c r="B3595" s="32" t="str">
        <f ca="1"/>
        <v>Grant_Eastshore_2_offpeak</v>
      </c>
      <c r="C3595" s="32" t="str">
        <f ca="1"/>
        <v>Northern_California_Flow_Battery_121</v>
      </c>
      <c r="D3595" s="32" t="str">
        <f ca="1"/>
        <v>Operational_New_Capacity_MW</v>
      </c>
      <c r="E3595" s="32">
        <f ca="1"/>
        <v>-1</v>
      </c>
      <c r="G3595" t="str">
        <v>Oceano_Calendar_SSN</v>
      </c>
      <c r="H3595" t="str">
        <v>Southern_PGAE_Li_Battery_8hr_45</v>
      </c>
      <c r="I3595" t="str">
        <v>Reliability_Capacity_In_Model_Year</v>
      </c>
      <c r="J3595">
        <v>0.5</v>
      </c>
    </row>
    <row r="3596" spans="2:10" ht="12.75" x14ac:dyDescent="0.2">
      <c r="B3596" s="32" t="str">
        <f ca="1"/>
        <v>Grant_Eastshore_2_offpeak</v>
      </c>
      <c r="C3596" s="32" t="str">
        <f ca="1"/>
        <v>Northern_California_Li_Battery_4hr_121</v>
      </c>
      <c r="D3596" s="32" t="str">
        <f ca="1"/>
        <v>Operational_New_Capacity_MW</v>
      </c>
      <c r="E3596" s="32">
        <f ca="1"/>
        <v>-1</v>
      </c>
      <c r="G3596" t="str">
        <v>Gates_TB_11_SSN</v>
      </c>
      <c r="H3596" t="str">
        <v>Southern_PGAE_Solar_45</v>
      </c>
      <c r="I3596" t="str">
        <v>Reliability_Capacity_In_Model_Year</v>
      </c>
      <c r="J3596">
        <v>0.55600000000000005</v>
      </c>
    </row>
    <row r="3597" spans="2:10" ht="12.75" x14ac:dyDescent="0.2">
      <c r="B3597" s="32" t="str">
        <f ca="1"/>
        <v>Grant_Eastshore_2_offpeak</v>
      </c>
      <c r="C3597" s="32" t="str">
        <f ca="1"/>
        <v>Northern_California_Li_Battery_8hr_121</v>
      </c>
      <c r="D3597" s="32" t="str">
        <f ca="1"/>
        <v>Operational_New_Capacity_MW</v>
      </c>
      <c r="E3597" s="32">
        <f ca="1"/>
        <v>-1</v>
      </c>
      <c r="G3597" t="str">
        <v>Gates_TB_12_SSN</v>
      </c>
      <c r="H3597" t="str">
        <v>Southern_PGAE_Solar_45</v>
      </c>
      <c r="I3597" t="str">
        <v>Reliability_Capacity_In_Model_Year</v>
      </c>
      <c r="J3597">
        <v>0.55600000000000005</v>
      </c>
    </row>
    <row r="3598" spans="2:10" ht="12.75" x14ac:dyDescent="0.2">
      <c r="B3598" s="32" t="str">
        <f ca="1"/>
        <v>Grant_Eastshore_2_offpeak</v>
      </c>
      <c r="C3598" s="32" t="str">
        <f ca="1"/>
        <v>Northern_California_Solar_121</v>
      </c>
      <c r="D3598" s="32" t="str">
        <f ca="1"/>
        <v>Operational_New_Capacity_MW</v>
      </c>
      <c r="E3598" s="32">
        <f ca="1"/>
        <v>0.68</v>
      </c>
      <c r="G3598" t="str">
        <v>Gates_Panoche_SSN</v>
      </c>
      <c r="H3598" t="str">
        <v>Southern_PGAE_Solar_45</v>
      </c>
      <c r="I3598" t="str">
        <v>Reliability_Capacity_In_Model_Year</v>
      </c>
      <c r="J3598">
        <v>0.55600000000000005</v>
      </c>
    </row>
    <row r="3599" spans="2:10" ht="12.75" x14ac:dyDescent="0.2">
      <c r="B3599" s="32" t="str">
        <f ca="1"/>
        <v>Grant_Eastshore_2_offpeak</v>
      </c>
      <c r="C3599" s="32" t="str">
        <f ca="1"/>
        <v>Grant_Eastshore_2_group</v>
      </c>
      <c r="D3599" s="32" t="str">
        <f ca="1"/>
        <v>Operational_New_Capacity_MW</v>
      </c>
      <c r="E3599" s="32">
        <f ca="1"/>
        <v>-1</v>
      </c>
      <c r="G3599" t="str">
        <v>Midway_Q2005_SSN</v>
      </c>
      <c r="H3599" t="str">
        <v>Southern_PGAE_Solar_45</v>
      </c>
      <c r="I3599" t="str">
        <v>Reliability_Capacity_In_Model_Year</v>
      </c>
      <c r="J3599">
        <v>0.55600000000000005</v>
      </c>
    </row>
    <row r="3600" spans="2:10" ht="12.75" x14ac:dyDescent="0.2">
      <c r="B3600" s="32" t="str">
        <f ca="1"/>
        <v>Grant_Eastshore_2_SSN</v>
      </c>
      <c r="C3600" s="32" t="str">
        <f ca="1"/>
        <v>Northern_California_Flow_Battery_121</v>
      </c>
      <c r="D3600" s="32" t="str">
        <f ca="1"/>
        <v>Reliability_Capacity_In_Model_Year</v>
      </c>
      <c r="E3600" s="32">
        <f ca="1"/>
        <v>0.5</v>
      </c>
      <c r="G3600" t="str">
        <v>Mustang_Henrietta_SSN</v>
      </c>
      <c r="H3600" t="str">
        <v>Southern_PGAE_Solar_45</v>
      </c>
      <c r="I3600" t="str">
        <v>Reliability_Capacity_In_Model_Year</v>
      </c>
      <c r="J3600">
        <v>0.55600000000000005</v>
      </c>
    </row>
    <row r="3601" spans="2:10" ht="12.75" x14ac:dyDescent="0.2">
      <c r="B3601" s="32" t="str">
        <f ca="1"/>
        <v>Grant_Eastshore_2_SSN</v>
      </c>
      <c r="C3601" s="32" t="str">
        <f ca="1"/>
        <v>Northern_California_Li_Battery_4hr_121</v>
      </c>
      <c r="D3601" s="32" t="str">
        <f ca="1"/>
        <v>Reliability_Capacity_In_Model_Year</v>
      </c>
      <c r="E3601" s="32">
        <f ca="1"/>
        <v>0.5</v>
      </c>
      <c r="G3601" t="str">
        <v>Oceano_Calendar_SSN</v>
      </c>
      <c r="H3601" t="str">
        <v>Southern_PGAE_Solar_45</v>
      </c>
      <c r="I3601" t="str">
        <v>Reliability_Capacity_In_Model_Year</v>
      </c>
      <c r="J3601">
        <v>0.55600000000000005</v>
      </c>
    </row>
    <row r="3602" spans="2:10" ht="12.75" x14ac:dyDescent="0.2">
      <c r="B3602" s="32" t="str">
        <f ca="1"/>
        <v>Grant_Eastshore_2_SSN</v>
      </c>
      <c r="C3602" s="32" t="str">
        <f ca="1"/>
        <v>Northern_California_Li_Battery_8hr_121</v>
      </c>
      <c r="D3602" s="32" t="str">
        <f ca="1"/>
        <v>Reliability_Capacity_In_Model_Year</v>
      </c>
      <c r="E3602" s="32">
        <f ca="1"/>
        <v>0.5</v>
      </c>
      <c r="G3602" t="str">
        <v>Gates_TB_11_SSN</v>
      </c>
      <c r="H3602" t="str">
        <v>Southern_PGAE_Flow_Battery_46</v>
      </c>
      <c r="I3602" t="str">
        <v>Reliability_Capacity_In_Model_Year</v>
      </c>
      <c r="J3602">
        <v>0.5</v>
      </c>
    </row>
    <row r="3603" spans="2:10" ht="12.75" x14ac:dyDescent="0.2">
      <c r="B3603" s="32" t="str">
        <f ca="1"/>
        <v>Grant_Eastshore_2_SSN</v>
      </c>
      <c r="C3603" s="32" t="str">
        <f ca="1"/>
        <v>Northern_California_Solar_121</v>
      </c>
      <c r="D3603" s="32" t="str">
        <f ca="1"/>
        <v>Reliability_Capacity_In_Model_Year</v>
      </c>
      <c r="E3603" s="32">
        <f ca="1"/>
        <v>0.55600000000000005</v>
      </c>
      <c r="G3603" t="str">
        <v>Gates_TB_12_SSN</v>
      </c>
      <c r="H3603" t="str">
        <v>Southern_PGAE_Flow_Battery_46</v>
      </c>
      <c r="I3603" t="str">
        <v>Reliability_Capacity_In_Model_Year</v>
      </c>
      <c r="J3603">
        <v>0.5</v>
      </c>
    </row>
    <row r="3604" spans="2:10" ht="12.75" x14ac:dyDescent="0.2">
      <c r="B3604" s="32" t="str">
        <f ca="1"/>
        <v>Grant_Eastshore_2_SSN</v>
      </c>
      <c r="C3604" s="32" t="str">
        <f ca="1"/>
        <v>Grant_Eastshore_2_group</v>
      </c>
      <c r="D3604" s="32" t="str">
        <f ca="1"/>
        <v>Operational_New_Capacity_MW</v>
      </c>
      <c r="E3604" s="32">
        <f ca="1"/>
        <v>-1</v>
      </c>
      <c r="G3604" t="str">
        <v>Midway_TB_3_SSN</v>
      </c>
      <c r="H3604" t="str">
        <v>Southern_PGAE_Flow_Battery_46</v>
      </c>
      <c r="I3604" t="str">
        <v>Reliability_Capacity_In_Model_Year</v>
      </c>
      <c r="J3604">
        <v>0.5</v>
      </c>
    </row>
    <row r="3605" spans="2:10" ht="12.75" x14ac:dyDescent="0.2">
      <c r="B3605" s="32" t="str">
        <f ca="1"/>
        <v>Hinson_Del_Amo_HSN</v>
      </c>
      <c r="C3605" s="32" t="str">
        <f ca="1"/>
        <v>Greater_LA_Flow_Battery_30</v>
      </c>
      <c r="D3605" s="32" t="str">
        <f ca="1"/>
        <v>Reliability_Capacity_In_Model_Year</v>
      </c>
      <c r="E3605" s="32">
        <f ca="1"/>
        <v>1</v>
      </c>
      <c r="G3605" t="str">
        <v>Midway_Q2005_SSN</v>
      </c>
      <c r="H3605" t="str">
        <v>Southern_PGAE_Flow_Battery_46</v>
      </c>
      <c r="I3605" t="str">
        <v>Reliability_Capacity_In_Model_Year</v>
      </c>
      <c r="J3605">
        <v>0.5</v>
      </c>
    </row>
    <row r="3606" spans="2:10" ht="12.75" x14ac:dyDescent="0.2">
      <c r="B3606" s="32" t="str">
        <f ca="1"/>
        <v>Hinson_Del_Amo_HSN</v>
      </c>
      <c r="C3606" s="32" t="str">
        <f ca="1"/>
        <v>Greater_LA_Li_Battery_4hr_30</v>
      </c>
      <c r="D3606" s="32" t="str">
        <f ca="1"/>
        <v>Reliability_Capacity_In_Model_Year</v>
      </c>
      <c r="E3606" s="32">
        <f ca="1"/>
        <v>1</v>
      </c>
      <c r="G3606" t="str">
        <v>Oceano_Calendar_SSN</v>
      </c>
      <c r="H3606" t="str">
        <v>Southern_PGAE_Flow_Battery_46</v>
      </c>
      <c r="I3606" t="str">
        <v>Reliability_Capacity_In_Model_Year</v>
      </c>
      <c r="J3606">
        <v>0.5</v>
      </c>
    </row>
    <row r="3607" spans="2:10" ht="12.75" x14ac:dyDescent="0.2">
      <c r="B3607" s="32" t="str">
        <f ca="1"/>
        <v>Hinson_Del_Amo_HSN</v>
      </c>
      <c r="C3607" s="32" t="str">
        <f ca="1"/>
        <v>Greater_LA_Li_Battery_8hr_30</v>
      </c>
      <c r="D3607" s="32" t="str">
        <f ca="1"/>
        <v>Reliability_Capacity_In_Model_Year</v>
      </c>
      <c r="E3607" s="32">
        <f ca="1"/>
        <v>1</v>
      </c>
      <c r="G3607" t="str">
        <v>Gates_TB_11_SSN</v>
      </c>
      <c r="H3607" t="str">
        <v>Southern_PGAE_Li_Battery_4hr_46</v>
      </c>
      <c r="I3607" t="str">
        <v>Reliability_Capacity_In_Model_Year</v>
      </c>
      <c r="J3607">
        <v>0.5</v>
      </c>
    </row>
    <row r="3608" spans="2:10" ht="12.75" x14ac:dyDescent="0.2">
      <c r="B3608" s="32" t="str">
        <f ca="1"/>
        <v>Hinson_Del_Amo_HSN</v>
      </c>
      <c r="C3608" s="32" t="str">
        <f ca="1"/>
        <v>Greater_LA_Solar_30</v>
      </c>
      <c r="D3608" s="32" t="str">
        <f ca="1"/>
        <v>Reliability_Capacity_In_Model_Year</v>
      </c>
      <c r="E3608" s="32">
        <f ca="1"/>
        <v>0.106</v>
      </c>
      <c r="G3608" t="str">
        <v>Gates_TB_12_SSN</v>
      </c>
      <c r="H3608" t="str">
        <v>Southern_PGAE_Li_Battery_4hr_46</v>
      </c>
      <c r="I3608" t="str">
        <v>Reliability_Capacity_In_Model_Year</v>
      </c>
      <c r="J3608">
        <v>0.5</v>
      </c>
    </row>
    <row r="3609" spans="2:10" ht="12.75" x14ac:dyDescent="0.2">
      <c r="B3609" s="32" t="str">
        <f ca="1"/>
        <v>Hinson_Del_Amo_HSN</v>
      </c>
      <c r="C3609" s="32" t="str">
        <f ca="1"/>
        <v>Hinson_Del_Amo_group</v>
      </c>
      <c r="D3609" s="32" t="str">
        <f ca="1"/>
        <v>Operational_New_Capacity_MW</v>
      </c>
      <c r="E3609" s="32">
        <f ca="1"/>
        <v>-1</v>
      </c>
      <c r="G3609" t="str">
        <v>Midway_TB_3_SSN</v>
      </c>
      <c r="H3609" t="str">
        <v>Southern_PGAE_Li_Battery_4hr_46</v>
      </c>
      <c r="I3609" t="str">
        <v>Reliability_Capacity_In_Model_Year</v>
      </c>
      <c r="J3609">
        <v>0.5</v>
      </c>
    </row>
    <row r="3610" spans="2:10" ht="12.75" x14ac:dyDescent="0.2">
      <c r="B3610" s="32" t="str">
        <f ca="1"/>
        <v>Hinson_Del_Amo_offpeak</v>
      </c>
      <c r="C3610" s="32" t="str">
        <f ca="1"/>
        <v>Greater_LA_Flow_Battery_30</v>
      </c>
      <c r="D3610" s="32" t="str">
        <f ca="1"/>
        <v>Operational_New_Capacity_MW</v>
      </c>
      <c r="E3610" s="32">
        <f ca="1"/>
        <v>-1</v>
      </c>
      <c r="G3610" t="str">
        <v>Midway_Q2005_SSN</v>
      </c>
      <c r="H3610" t="str">
        <v>Southern_PGAE_Li_Battery_4hr_46</v>
      </c>
      <c r="I3610" t="str">
        <v>Reliability_Capacity_In_Model_Year</v>
      </c>
      <c r="J3610">
        <v>0.5</v>
      </c>
    </row>
    <row r="3611" spans="2:10" ht="12.75" x14ac:dyDescent="0.2">
      <c r="B3611" s="32" t="str">
        <f ca="1"/>
        <v>Hinson_Del_Amo_offpeak</v>
      </c>
      <c r="C3611" s="32" t="str">
        <f ca="1"/>
        <v>Greater_LA_Li_Battery_4hr_30</v>
      </c>
      <c r="D3611" s="32" t="str">
        <f ca="1"/>
        <v>Operational_New_Capacity_MW</v>
      </c>
      <c r="E3611" s="32">
        <f ca="1"/>
        <v>-1</v>
      </c>
      <c r="G3611" t="str">
        <v>Oceano_Calendar_SSN</v>
      </c>
      <c r="H3611" t="str">
        <v>Southern_PGAE_Li_Battery_4hr_46</v>
      </c>
      <c r="I3611" t="str">
        <v>Reliability_Capacity_In_Model_Year</v>
      </c>
      <c r="J3611">
        <v>0.5</v>
      </c>
    </row>
    <row r="3612" spans="2:10" ht="12.75" x14ac:dyDescent="0.2">
      <c r="B3612" s="32" t="str">
        <f ca="1"/>
        <v>Hinson_Del_Amo_offpeak</v>
      </c>
      <c r="C3612" s="32" t="str">
        <f ca="1"/>
        <v>Greater_LA_Li_Battery_8hr_30</v>
      </c>
      <c r="D3612" s="32" t="str">
        <f ca="1"/>
        <v>Operational_New_Capacity_MW</v>
      </c>
      <c r="E3612" s="32">
        <f ca="1"/>
        <v>-1</v>
      </c>
      <c r="G3612" t="str">
        <v>Gates_TB_11_SSN</v>
      </c>
      <c r="H3612" t="str">
        <v>Southern_PGAE_Li_Battery_8hr_46</v>
      </c>
      <c r="I3612" t="str">
        <v>Reliability_Capacity_In_Model_Year</v>
      </c>
      <c r="J3612">
        <v>0.5</v>
      </c>
    </row>
    <row r="3613" spans="2:10" ht="12.75" x14ac:dyDescent="0.2">
      <c r="B3613" s="32" t="str">
        <f ca="1"/>
        <v>Hinson_Del_Amo_offpeak</v>
      </c>
      <c r="C3613" s="32" t="str">
        <f ca="1"/>
        <v>Greater_LA_Solar_30</v>
      </c>
      <c r="D3613" s="32" t="str">
        <f ca="1"/>
        <v>Operational_New_Capacity_MW</v>
      </c>
      <c r="E3613" s="32">
        <f ca="1"/>
        <v>0.77</v>
      </c>
      <c r="G3613" t="str">
        <v>Gates_TB_12_SSN</v>
      </c>
      <c r="H3613" t="str">
        <v>Southern_PGAE_Li_Battery_8hr_46</v>
      </c>
      <c r="I3613" t="str">
        <v>Reliability_Capacity_In_Model_Year</v>
      </c>
      <c r="J3613">
        <v>0.5</v>
      </c>
    </row>
    <row r="3614" spans="2:10" ht="12.75" x14ac:dyDescent="0.2">
      <c r="B3614" s="32" t="str">
        <f ca="1"/>
        <v>Hinson_Del_Amo_offpeak</v>
      </c>
      <c r="C3614" s="32" t="str">
        <f ca="1"/>
        <v>Hinson_Del_Amo_group</v>
      </c>
      <c r="D3614" s="32" t="str">
        <f ca="1"/>
        <v>Operational_New_Capacity_MW</v>
      </c>
      <c r="E3614" s="32">
        <f ca="1"/>
        <v>-1</v>
      </c>
      <c r="G3614" t="str">
        <v>Midway_TB_3_SSN</v>
      </c>
      <c r="H3614" t="str">
        <v>Southern_PGAE_Li_Battery_8hr_46</v>
      </c>
      <c r="I3614" t="str">
        <v>Reliability_Capacity_In_Model_Year</v>
      </c>
      <c r="J3614">
        <v>0.5</v>
      </c>
    </row>
    <row r="3615" spans="2:10" ht="12.75" x14ac:dyDescent="0.2">
      <c r="B3615" s="32" t="str">
        <f ca="1"/>
        <v>Hinson_Del_Amo_SSN</v>
      </c>
      <c r="C3615" s="32" t="str">
        <f ca="1"/>
        <v>Greater_LA_Flow_Battery_30</v>
      </c>
      <c r="D3615" s="32" t="str">
        <f ca="1"/>
        <v>Reliability_Capacity_In_Model_Year</v>
      </c>
      <c r="E3615" s="32">
        <f ca="1"/>
        <v>0.5</v>
      </c>
      <c r="G3615" t="str">
        <v>Midway_Q2005_SSN</v>
      </c>
      <c r="H3615" t="str">
        <v>Southern_PGAE_Li_Battery_8hr_46</v>
      </c>
      <c r="I3615" t="str">
        <v>Reliability_Capacity_In_Model_Year</v>
      </c>
      <c r="J3615">
        <v>0.5</v>
      </c>
    </row>
    <row r="3616" spans="2:10" ht="12.75" x14ac:dyDescent="0.2">
      <c r="B3616" s="32" t="str">
        <f ca="1"/>
        <v>Hinson_Del_Amo_SSN</v>
      </c>
      <c r="C3616" s="32" t="str">
        <f ca="1"/>
        <v>Greater_LA_Li_Battery_4hr_30</v>
      </c>
      <c r="D3616" s="32" t="str">
        <f ca="1"/>
        <v>Reliability_Capacity_In_Model_Year</v>
      </c>
      <c r="E3616" s="32">
        <f ca="1"/>
        <v>0.5</v>
      </c>
      <c r="G3616" t="str">
        <v>Oceano_Calendar_SSN</v>
      </c>
      <c r="H3616" t="str">
        <v>Southern_PGAE_Li_Battery_8hr_46</v>
      </c>
      <c r="I3616" t="str">
        <v>Reliability_Capacity_In_Model_Year</v>
      </c>
      <c r="J3616">
        <v>0.5</v>
      </c>
    </row>
    <row r="3617" spans="2:10" ht="12.75" x14ac:dyDescent="0.2">
      <c r="B3617" s="32" t="str">
        <f ca="1"/>
        <v>Hinson_Del_Amo_SSN</v>
      </c>
      <c r="C3617" s="32" t="str">
        <f ca="1"/>
        <v>Greater_LA_Li_Battery_8hr_30</v>
      </c>
      <c r="D3617" s="32" t="str">
        <f ca="1"/>
        <v>Reliability_Capacity_In_Model_Year</v>
      </c>
      <c r="E3617" s="32">
        <f ca="1"/>
        <v>0.5</v>
      </c>
      <c r="G3617" t="str">
        <v>Gates_TB_11_SSN</v>
      </c>
      <c r="H3617" t="str">
        <v>Southern_PGAE_Solar_46</v>
      </c>
      <c r="I3617" t="str">
        <v>Reliability_Capacity_In_Model_Year</v>
      </c>
      <c r="J3617">
        <v>0.55600000000000005</v>
      </c>
    </row>
    <row r="3618" spans="2:10" ht="12.75" x14ac:dyDescent="0.2">
      <c r="B3618" s="32" t="str">
        <f ca="1"/>
        <v>Hinson_Del_Amo_SSN</v>
      </c>
      <c r="C3618" s="32" t="str">
        <f ca="1"/>
        <v>Greater_LA_Solar_30</v>
      </c>
      <c r="D3618" s="32" t="str">
        <f ca="1"/>
        <v>Reliability_Capacity_In_Model_Year</v>
      </c>
      <c r="E3618" s="32">
        <f ca="1"/>
        <v>0.42699999999999999</v>
      </c>
      <c r="G3618" t="str">
        <v>Gates_TB_12_SSN</v>
      </c>
      <c r="H3618" t="str">
        <v>Southern_PGAE_Solar_46</v>
      </c>
      <c r="I3618" t="str">
        <v>Reliability_Capacity_In_Model_Year</v>
      </c>
      <c r="J3618">
        <v>0.55600000000000005</v>
      </c>
    </row>
    <row r="3619" spans="2:10" ht="12.75" x14ac:dyDescent="0.2">
      <c r="B3619" s="32" t="str">
        <f ca="1"/>
        <v>Hinson_Del_Amo_SSN</v>
      </c>
      <c r="C3619" s="32" t="str">
        <f ca="1"/>
        <v>Hinson_Del_Amo_group</v>
      </c>
      <c r="D3619" s="32" t="str">
        <f ca="1"/>
        <v>Operational_New_Capacity_MW</v>
      </c>
      <c r="E3619" s="32">
        <f ca="1"/>
        <v>-1</v>
      </c>
      <c r="G3619" t="str">
        <v>Midway_TB_3_SSN</v>
      </c>
      <c r="H3619" t="str">
        <v>Southern_PGAE_Solar_46</v>
      </c>
      <c r="I3619" t="str">
        <v>Reliability_Capacity_In_Model_Year</v>
      </c>
      <c r="J3619">
        <v>0.55600000000000005</v>
      </c>
    </row>
    <row r="3620" spans="2:10" ht="12.75" x14ac:dyDescent="0.2">
      <c r="B3620" s="32" t="str">
        <f ca="1"/>
        <v>Humboldt_Offshore_Line_HSN</v>
      </c>
      <c r="C3620" s="32" t="str">
        <f ca="1"/>
        <v>Humboldt_Bay_Offshore_Wind_Asset</v>
      </c>
      <c r="D3620" s="32" t="str">
        <f ca="1"/>
        <v>Reliability_Capacity_In_Model_Year</v>
      </c>
      <c r="E3620" s="32">
        <f ca="1"/>
        <v>1</v>
      </c>
      <c r="G3620" t="str">
        <v>Midway_Q2005_SSN</v>
      </c>
      <c r="H3620" t="str">
        <v>Southern_PGAE_Solar_46</v>
      </c>
      <c r="I3620" t="str">
        <v>Reliability_Capacity_In_Model_Year</v>
      </c>
      <c r="J3620">
        <v>0.55600000000000005</v>
      </c>
    </row>
    <row r="3621" spans="2:10" ht="12.75" x14ac:dyDescent="0.2">
      <c r="B3621" s="32" t="str">
        <f ca="1"/>
        <v>Humboldt_Offshore_Line_HSN</v>
      </c>
      <c r="C3621" s="32" t="str">
        <f ca="1"/>
        <v>Humboldt_Offshore_Line_group</v>
      </c>
      <c r="D3621" s="32" t="str">
        <f ca="1"/>
        <v>Operational_New_Capacity_MW</v>
      </c>
      <c r="E3621" s="32">
        <f ca="1"/>
        <v>-1</v>
      </c>
      <c r="G3621" t="str">
        <v>Oceano_Calendar_SSN</v>
      </c>
      <c r="H3621" t="str">
        <v>Southern_PGAE_Solar_46</v>
      </c>
      <c r="I3621" t="str">
        <v>Reliability_Capacity_In_Model_Year</v>
      </c>
      <c r="J3621">
        <v>0.55600000000000005</v>
      </c>
    </row>
    <row r="3622" spans="2:10" ht="12.75" x14ac:dyDescent="0.2">
      <c r="B3622" s="32" t="str">
        <f ca="1"/>
        <v>Humboldt_Offshore_Line_offpeak</v>
      </c>
      <c r="C3622" s="32" t="str">
        <f ca="1"/>
        <v>Humboldt_Bay_Offshore_Wind_Asset</v>
      </c>
      <c r="D3622" s="32" t="str">
        <f ca="1"/>
        <v>Operational_New_Capacity_MW</v>
      </c>
      <c r="E3622" s="32">
        <f ca="1"/>
        <v>1</v>
      </c>
      <c r="G3622" t="str">
        <v>Midway_TB_3_SSN</v>
      </c>
      <c r="H3622" t="str">
        <v>Central_Valley_North_Los_Banos_Biomass_47</v>
      </c>
      <c r="I3622" t="str">
        <v>Reliability_Capacity_In_Model_Year</v>
      </c>
      <c r="J3622">
        <v>1</v>
      </c>
    </row>
    <row r="3623" spans="2:10" ht="12.75" x14ac:dyDescent="0.2">
      <c r="B3623" s="32" t="str">
        <f ca="1"/>
        <v>Humboldt_Offshore_Line_offpeak</v>
      </c>
      <c r="C3623" s="32" t="str">
        <f ca="1"/>
        <v>Humboldt_Offshore_Line_group</v>
      </c>
      <c r="D3623" s="32" t="str">
        <f ca="1"/>
        <v>Operational_New_Capacity_MW</v>
      </c>
      <c r="E3623" s="32">
        <f ca="1"/>
        <v>-1</v>
      </c>
      <c r="G3623" t="str">
        <v>Midway_TB_3_SSN</v>
      </c>
      <c r="H3623" t="str">
        <v>Southern_PGAE_Flow_Battery_47</v>
      </c>
      <c r="I3623" t="str">
        <v>Reliability_Capacity_In_Model_Year</v>
      </c>
      <c r="J3623">
        <v>0.5</v>
      </c>
    </row>
    <row r="3624" spans="2:10" ht="12.75" x14ac:dyDescent="0.2">
      <c r="B3624" s="32" t="str">
        <f ca="1"/>
        <v>Humboldt_Offshore_Line_SSN</v>
      </c>
      <c r="C3624" s="32" t="str">
        <f ca="1"/>
        <v>Humboldt_Bay_Offshore_Wind_Asset</v>
      </c>
      <c r="D3624" s="32" t="str">
        <f ca="1"/>
        <v>Reliability_Capacity_In_Model_Year</v>
      </c>
      <c r="E3624" s="32">
        <f ca="1"/>
        <v>0.53</v>
      </c>
      <c r="G3624" t="str">
        <v>Midway_TB_3_SSN</v>
      </c>
      <c r="H3624" t="str">
        <v>Southern_PGAE_Li_Battery_4hr_47</v>
      </c>
      <c r="I3624" t="str">
        <v>Reliability_Capacity_In_Model_Year</v>
      </c>
      <c r="J3624">
        <v>0.5</v>
      </c>
    </row>
    <row r="3625" spans="2:10" ht="12.75" x14ac:dyDescent="0.2">
      <c r="B3625" s="32" t="str">
        <f ca="1"/>
        <v>Humboldt_Offshore_Line_SSN</v>
      </c>
      <c r="C3625" s="32" t="str">
        <f ca="1"/>
        <v>Humboldt_Offshore_Line_group</v>
      </c>
      <c r="D3625" s="32" t="str">
        <f ca="1"/>
        <v>Operational_New_Capacity_MW</v>
      </c>
      <c r="E3625" s="32">
        <f ca="1"/>
        <v>-1</v>
      </c>
      <c r="G3625" t="str">
        <v>Midway_TB_3_SSN</v>
      </c>
      <c r="H3625" t="str">
        <v>Southern_PGAE_Li_Battery_8hr_47</v>
      </c>
      <c r="I3625" t="str">
        <v>Reliability_Capacity_In_Model_Year</v>
      </c>
      <c r="J3625">
        <v>0.5</v>
      </c>
    </row>
    <row r="3626" spans="2:10" ht="12.75" x14ac:dyDescent="0.2">
      <c r="B3626" s="32" t="str">
        <f ca="1"/>
        <v>Internal_San_Diego_HSN</v>
      </c>
      <c r="C3626" s="32" t="str">
        <f ca="1"/>
        <v>Greater_Imperial_Biomass_20</v>
      </c>
      <c r="D3626" s="32" t="str">
        <f ca="1"/>
        <v>Reliability_Capacity_In_Model_Year</v>
      </c>
      <c r="E3626" s="32">
        <f ca="1"/>
        <v>1</v>
      </c>
      <c r="G3626" t="str">
        <v>Midway_TB_3_SSN</v>
      </c>
      <c r="H3626" t="str">
        <v>Southern_PGAE_Solar_47</v>
      </c>
      <c r="I3626" t="str">
        <v>Reliability_Capacity_In_Model_Year</v>
      </c>
      <c r="J3626">
        <v>0.55600000000000005</v>
      </c>
    </row>
    <row r="3627" spans="2:10" ht="12.75" x14ac:dyDescent="0.2">
      <c r="B3627" s="32" t="str">
        <f ca="1"/>
        <v>Internal_San_Diego_HSN</v>
      </c>
      <c r="C3627" s="32" t="str">
        <f ca="1"/>
        <v>Greater_Imperial_Flow_Battery_20</v>
      </c>
      <c r="D3627" s="32" t="str">
        <f ca="1"/>
        <v>Reliability_Capacity_In_Model_Year</v>
      </c>
      <c r="E3627" s="32">
        <f ca="1"/>
        <v>1</v>
      </c>
      <c r="G3627" t="str">
        <v>East_Miguel_SSN</v>
      </c>
      <c r="H3627" t="str">
        <v>Arizona_Flow_Battery_48</v>
      </c>
      <c r="I3627" t="str">
        <v>Reliability_Capacity_In_Model_Year</v>
      </c>
      <c r="J3627">
        <v>0.5</v>
      </c>
    </row>
    <row r="3628" spans="2:10" ht="12.75" x14ac:dyDescent="0.2">
      <c r="B3628" s="32" t="str">
        <f ca="1"/>
        <v>Internal_San_Diego_HSN</v>
      </c>
      <c r="C3628" s="32" t="str">
        <f ca="1"/>
        <v>Greater_Imperial_Geothermal_20</v>
      </c>
      <c r="D3628" s="32" t="str">
        <f ca="1"/>
        <v>Reliability_Capacity_In_Model_Year</v>
      </c>
      <c r="E3628" s="32">
        <f ca="1"/>
        <v>1</v>
      </c>
      <c r="G3628" t="str">
        <v>San_Luis_Rey_San_Onofre_SSN</v>
      </c>
      <c r="H3628" t="str">
        <v>Arizona_Flow_Battery_48</v>
      </c>
      <c r="I3628" t="str">
        <v>Reliability_Capacity_In_Model_Year</v>
      </c>
      <c r="J3628">
        <v>0.5</v>
      </c>
    </row>
    <row r="3629" spans="2:10" ht="12.75" x14ac:dyDescent="0.2">
      <c r="B3629" s="32" t="str">
        <f ca="1"/>
        <v>Internal_San_Diego_HSN</v>
      </c>
      <c r="C3629" s="32" t="str">
        <f ca="1"/>
        <v>Greater_Imperial_Li_Battery_4hr_20</v>
      </c>
      <c r="D3629" s="32" t="str">
        <f ca="1"/>
        <v>Reliability_Capacity_In_Model_Year</v>
      </c>
      <c r="E3629" s="32">
        <f ca="1"/>
        <v>1</v>
      </c>
      <c r="G3629" t="str">
        <v>East_Miguel_SSN</v>
      </c>
      <c r="H3629" t="str">
        <v>Arizona_Li_Battery_4hr_48</v>
      </c>
      <c r="I3629" t="str">
        <v>Reliability_Capacity_In_Model_Year</v>
      </c>
      <c r="J3629">
        <v>0.5</v>
      </c>
    </row>
    <row r="3630" spans="2:10" ht="12.75" x14ac:dyDescent="0.2">
      <c r="B3630" s="32" t="str">
        <f ca="1"/>
        <v>Internal_San_Diego_HSN</v>
      </c>
      <c r="C3630" s="32" t="str">
        <f ca="1"/>
        <v>Greater_Imperial_Li_Battery_8hr_20</v>
      </c>
      <c r="D3630" s="32" t="str">
        <f ca="1"/>
        <v>Reliability_Capacity_In_Model_Year</v>
      </c>
      <c r="E3630" s="32">
        <f ca="1"/>
        <v>1</v>
      </c>
      <c r="G3630" t="str">
        <v>San_Luis_Rey_San_Onofre_SSN</v>
      </c>
      <c r="H3630" t="str">
        <v>Arizona_Li_Battery_4hr_48</v>
      </c>
      <c r="I3630" t="str">
        <v>Reliability_Capacity_In_Model_Year</v>
      </c>
      <c r="J3630">
        <v>0.5</v>
      </c>
    </row>
    <row r="3631" spans="2:10" ht="12.75" x14ac:dyDescent="0.2">
      <c r="B3631" s="32" t="str">
        <f ca="1"/>
        <v>Internal_San_Diego_HSN</v>
      </c>
      <c r="C3631" s="32" t="str">
        <f ca="1"/>
        <v>Greater_Imperial_Solar_20</v>
      </c>
      <c r="D3631" s="32" t="str">
        <f ca="1"/>
        <v>Reliability_Capacity_In_Model_Year</v>
      </c>
      <c r="E3631" s="32">
        <f ca="1"/>
        <v>0.106</v>
      </c>
      <c r="G3631" t="str">
        <v>East_Miguel_SSN</v>
      </c>
      <c r="H3631" t="str">
        <v>Arizona_Li_Battery_8hr_48</v>
      </c>
      <c r="I3631" t="str">
        <v>Reliability_Capacity_In_Model_Year</v>
      </c>
      <c r="J3631">
        <v>0.5</v>
      </c>
    </row>
    <row r="3632" spans="2:10" ht="12.75" x14ac:dyDescent="0.2">
      <c r="B3632" s="32" t="str">
        <f ca="1"/>
        <v>Internal_San_Diego_HSN</v>
      </c>
      <c r="C3632" s="32" t="str">
        <f ca="1"/>
        <v>Greater_Imperial_Flow_Battery_108</v>
      </c>
      <c r="D3632" s="32" t="str">
        <f ca="1"/>
        <v>Reliability_Capacity_In_Model_Year</v>
      </c>
      <c r="E3632" s="32">
        <f ca="1"/>
        <v>1</v>
      </c>
      <c r="G3632" t="str">
        <v>San_Luis_Rey_San_Onofre_SSN</v>
      </c>
      <c r="H3632" t="str">
        <v>Arizona_Li_Battery_8hr_48</v>
      </c>
      <c r="I3632" t="str">
        <v>Reliability_Capacity_In_Model_Year</v>
      </c>
      <c r="J3632">
        <v>0.5</v>
      </c>
    </row>
    <row r="3633" spans="2:10" ht="12.75" x14ac:dyDescent="0.2">
      <c r="B3633" s="32" t="str">
        <f ca="1"/>
        <v>Internal_San_Diego_HSN</v>
      </c>
      <c r="C3633" s="32" t="str">
        <f ca="1"/>
        <v>Greater_Imperial_Li_Battery_4hr_108</v>
      </c>
      <c r="D3633" s="32" t="str">
        <f ca="1"/>
        <v>Reliability_Capacity_In_Model_Year</v>
      </c>
      <c r="E3633" s="32">
        <f ca="1"/>
        <v>1</v>
      </c>
      <c r="G3633" t="str">
        <v>East_Miguel_SSN</v>
      </c>
      <c r="H3633" t="str">
        <v>Arizona_Solar_48</v>
      </c>
      <c r="I3633" t="str">
        <v>Reliability_Capacity_In_Model_Year</v>
      </c>
      <c r="J3633">
        <v>0.42699999999999999</v>
      </c>
    </row>
    <row r="3634" spans="2:10" ht="12.75" x14ac:dyDescent="0.2">
      <c r="B3634" s="32" t="str">
        <f ca="1"/>
        <v>Internal_San_Diego_HSN</v>
      </c>
      <c r="C3634" s="32" t="str">
        <f ca="1"/>
        <v>Greater_Imperial_Li_Battery_8hr_108</v>
      </c>
      <c r="D3634" s="32" t="str">
        <f ca="1"/>
        <v>Reliability_Capacity_In_Model_Year</v>
      </c>
      <c r="E3634" s="32">
        <f ca="1"/>
        <v>1</v>
      </c>
      <c r="G3634" t="str">
        <v>San_Luis_Rey_San_Onofre_SSN</v>
      </c>
      <c r="H3634" t="str">
        <v>Arizona_Solar_48</v>
      </c>
      <c r="I3634" t="str">
        <v>Reliability_Capacity_In_Model_Year</v>
      </c>
      <c r="J3634">
        <v>0.42699999999999999</v>
      </c>
    </row>
    <row r="3635" spans="2:10" ht="12.75" x14ac:dyDescent="0.2">
      <c r="B3635" s="32" t="str">
        <f ca="1"/>
        <v>Internal_San_Diego_HSN</v>
      </c>
      <c r="C3635" s="32" t="str">
        <f ca="1"/>
        <v>Greater_Imperial_Solar_108</v>
      </c>
      <c r="D3635" s="32" t="str">
        <f ca="1"/>
        <v>Reliability_Capacity_In_Model_Year</v>
      </c>
      <c r="E3635" s="32">
        <f ca="1"/>
        <v>0.106</v>
      </c>
      <c r="G3635" t="str">
        <v>Gates_TB_11_SSN</v>
      </c>
      <c r="H3635" t="str">
        <v>Southern_PGAE_Flow_Battery_49</v>
      </c>
      <c r="I3635" t="str">
        <v>Reliability_Capacity_In_Model_Year</v>
      </c>
      <c r="J3635">
        <v>0.5</v>
      </c>
    </row>
    <row r="3636" spans="2:10" ht="12.75" x14ac:dyDescent="0.2">
      <c r="B3636" s="32" t="str">
        <f ca="1"/>
        <v>Internal_San_Diego_HSN</v>
      </c>
      <c r="C3636" s="32" t="str">
        <f ca="1"/>
        <v>Greater_Imperial_Wind_108</v>
      </c>
      <c r="D3636" s="32" t="str">
        <f ca="1"/>
        <v>Reliability_Capacity_In_Model_Year</v>
      </c>
      <c r="E3636" s="32">
        <f ca="1"/>
        <v>0.55700000000000005</v>
      </c>
      <c r="G3636" t="str">
        <v>Gates_TB_12_SSN</v>
      </c>
      <c r="H3636" t="str">
        <v>Southern_PGAE_Flow_Battery_49</v>
      </c>
      <c r="I3636" t="str">
        <v>Reliability_Capacity_In_Model_Year</v>
      </c>
      <c r="J3636">
        <v>0.5</v>
      </c>
    </row>
    <row r="3637" spans="2:10" ht="12.75" x14ac:dyDescent="0.2">
      <c r="B3637" s="32" t="str">
        <f ca="1"/>
        <v>Internal_San_Diego_HSN</v>
      </c>
      <c r="C3637" s="32" t="str">
        <f ca="1"/>
        <v>San_Diego_Pumped_Storage_119</v>
      </c>
      <c r="D3637" s="32" t="str">
        <f ca="1"/>
        <v>Reliability_Capacity_In_Model_Year</v>
      </c>
      <c r="E3637" s="32">
        <f ca="1"/>
        <v>1</v>
      </c>
      <c r="G3637" t="str">
        <v>Gates_Panoche_SSN</v>
      </c>
      <c r="H3637" t="str">
        <v>Southern_PGAE_Flow_Battery_49</v>
      </c>
      <c r="I3637" t="str">
        <v>Reliability_Capacity_In_Model_Year</v>
      </c>
      <c r="J3637">
        <v>0.5</v>
      </c>
    </row>
    <row r="3638" spans="2:10" ht="12.75" x14ac:dyDescent="0.2">
      <c r="B3638" s="32" t="str">
        <f ca="1"/>
        <v>Internal_San_Diego_HSN</v>
      </c>
      <c r="C3638" s="32" t="str">
        <f ca="1"/>
        <v>Baja_California_Wind_133</v>
      </c>
      <c r="D3638" s="32" t="str">
        <f ca="1"/>
        <v>Reliability_Capacity_In_Model_Year</v>
      </c>
      <c r="E3638" s="32">
        <f ca="1"/>
        <v>0.33700000000000002</v>
      </c>
      <c r="G3638" t="str">
        <v>Los_Banos_500_230_SSN</v>
      </c>
      <c r="H3638" t="str">
        <v>Southern_PGAE_Flow_Battery_49</v>
      </c>
      <c r="I3638" t="str">
        <v>Reliability_Capacity_In_Model_Year</v>
      </c>
      <c r="J3638">
        <v>0.5</v>
      </c>
    </row>
    <row r="3639" spans="2:10" ht="12.75" x14ac:dyDescent="0.2">
      <c r="B3639" s="32" t="str">
        <f ca="1"/>
        <v>Internal_San_Diego_HSN</v>
      </c>
      <c r="C3639" s="32" t="str">
        <f ca="1"/>
        <v>Greater_Imperial_Flow_Battery_133</v>
      </c>
      <c r="D3639" s="32" t="str">
        <f ca="1"/>
        <v>Reliability_Capacity_In_Model_Year</v>
      </c>
      <c r="E3639" s="32">
        <f ca="1"/>
        <v>1</v>
      </c>
      <c r="G3639" t="str">
        <v>Midway_Q2005_SSN</v>
      </c>
      <c r="H3639" t="str">
        <v>Southern_PGAE_Flow_Battery_49</v>
      </c>
      <c r="I3639" t="str">
        <v>Reliability_Capacity_In_Model_Year</v>
      </c>
      <c r="J3639">
        <v>0.5</v>
      </c>
    </row>
    <row r="3640" spans="2:10" ht="12.75" x14ac:dyDescent="0.2">
      <c r="B3640" s="32" t="str">
        <f ca="1"/>
        <v>Internal_San_Diego_HSN</v>
      </c>
      <c r="C3640" s="32" t="str">
        <f ca="1"/>
        <v>Greater_Imperial_Li_Battery_4hr_133</v>
      </c>
      <c r="D3640" s="32" t="str">
        <f ca="1"/>
        <v>Reliability_Capacity_In_Model_Year</v>
      </c>
      <c r="E3640" s="32">
        <f ca="1"/>
        <v>1</v>
      </c>
      <c r="G3640" t="str">
        <v>Moss_Landing_Las_Aguillas_SSN</v>
      </c>
      <c r="H3640" t="str">
        <v>Southern_PGAE_Flow_Battery_49</v>
      </c>
      <c r="I3640" t="str">
        <v>Reliability_Capacity_In_Model_Year</v>
      </c>
      <c r="J3640">
        <v>0.5</v>
      </c>
    </row>
    <row r="3641" spans="2:10" ht="12.75" x14ac:dyDescent="0.2">
      <c r="B3641" s="32" t="str">
        <f ca="1"/>
        <v>Internal_San_Diego_HSN</v>
      </c>
      <c r="C3641" s="32" t="str">
        <f ca="1"/>
        <v>Greater_Imperial_Li_Battery_8hr_133</v>
      </c>
      <c r="D3641" s="32" t="str">
        <f ca="1"/>
        <v>Reliability_Capacity_In_Model_Year</v>
      </c>
      <c r="E3641" s="32">
        <f ca="1"/>
        <v>1</v>
      </c>
      <c r="G3641" t="str">
        <v>Gates_TB_11_SSN</v>
      </c>
      <c r="H3641" t="str">
        <v>Southern_PGAE_Li_Battery_4hr_49</v>
      </c>
      <c r="I3641" t="str">
        <v>Reliability_Capacity_In_Model_Year</v>
      </c>
      <c r="J3641">
        <v>0.5</v>
      </c>
    </row>
    <row r="3642" spans="2:10" ht="12.75" x14ac:dyDescent="0.2">
      <c r="B3642" s="32" t="str">
        <f ca="1"/>
        <v>Internal_San_Diego_HSN</v>
      </c>
      <c r="C3642" s="32" t="str">
        <f ca="1"/>
        <v>Greater_Imperial_Solar_133</v>
      </c>
      <c r="D3642" s="32" t="str">
        <f ca="1"/>
        <v>Reliability_Capacity_In_Model_Year</v>
      </c>
      <c r="E3642" s="32">
        <f ca="1"/>
        <v>0.106</v>
      </c>
      <c r="G3642" t="str">
        <v>Gates_TB_12_SSN</v>
      </c>
      <c r="H3642" t="str">
        <v>Southern_PGAE_Li_Battery_4hr_49</v>
      </c>
      <c r="I3642" t="str">
        <v>Reliability_Capacity_In_Model_Year</v>
      </c>
      <c r="J3642">
        <v>0.5</v>
      </c>
    </row>
    <row r="3643" spans="2:10" ht="12.75" x14ac:dyDescent="0.2">
      <c r="B3643" s="32" t="str">
        <f ca="1"/>
        <v>Internal_San_Diego_HSN</v>
      </c>
      <c r="C3643" s="32" t="str">
        <f ca="1"/>
        <v>Internal_San_Diego_group</v>
      </c>
      <c r="D3643" s="32" t="str">
        <f ca="1"/>
        <v>Operational_New_Capacity_MW</v>
      </c>
      <c r="E3643" s="32">
        <f ca="1"/>
        <v>-1</v>
      </c>
      <c r="G3643" t="str">
        <v>Gates_Panoche_SSN</v>
      </c>
      <c r="H3643" t="str">
        <v>Southern_PGAE_Li_Battery_4hr_49</v>
      </c>
      <c r="I3643" t="str">
        <v>Reliability_Capacity_In_Model_Year</v>
      </c>
      <c r="J3643">
        <v>0.5</v>
      </c>
    </row>
    <row r="3644" spans="2:10" ht="12.75" x14ac:dyDescent="0.2">
      <c r="B3644" s="32" t="str">
        <f ca="1"/>
        <v>Internal_San_Diego_offpeak</v>
      </c>
      <c r="C3644" s="32" t="str">
        <f ca="1"/>
        <v>Greater_Imperial_Biomass_20</v>
      </c>
      <c r="D3644" s="32" t="str">
        <f ca="1"/>
        <v>Operational_New_Capacity_MW</v>
      </c>
      <c r="E3644" s="32">
        <f ca="1"/>
        <v>1</v>
      </c>
      <c r="G3644" t="str">
        <v>Los_Banos_500_230_SSN</v>
      </c>
      <c r="H3644" t="str">
        <v>Southern_PGAE_Li_Battery_4hr_49</v>
      </c>
      <c r="I3644" t="str">
        <v>Reliability_Capacity_In_Model_Year</v>
      </c>
      <c r="J3644">
        <v>0.5</v>
      </c>
    </row>
    <row r="3645" spans="2:10" ht="12.75" x14ac:dyDescent="0.2">
      <c r="B3645" s="32" t="str">
        <f ca="1"/>
        <v>Internal_San_Diego_offpeak</v>
      </c>
      <c r="C3645" s="32" t="str">
        <f ca="1"/>
        <v>Greater_Imperial_Flow_Battery_20</v>
      </c>
      <c r="D3645" s="32" t="str">
        <f ca="1"/>
        <v>Operational_New_Capacity_MW</v>
      </c>
      <c r="E3645" s="32">
        <f ca="1"/>
        <v>-1</v>
      </c>
      <c r="G3645" t="str">
        <v>Midway_Q2005_SSN</v>
      </c>
      <c r="H3645" t="str">
        <v>Southern_PGAE_Li_Battery_4hr_49</v>
      </c>
      <c r="I3645" t="str">
        <v>Reliability_Capacity_In_Model_Year</v>
      </c>
      <c r="J3645">
        <v>0.5</v>
      </c>
    </row>
    <row r="3646" spans="2:10" ht="12.75" x14ac:dyDescent="0.2">
      <c r="B3646" s="32" t="str">
        <f ca="1"/>
        <v>Internal_San_Diego_offpeak</v>
      </c>
      <c r="C3646" s="32" t="str">
        <f ca="1"/>
        <v>Greater_Imperial_Geothermal_20</v>
      </c>
      <c r="D3646" s="32" t="str">
        <f ca="1"/>
        <v>Operational_New_Capacity_MW</v>
      </c>
      <c r="E3646" s="32">
        <f ca="1"/>
        <v>1</v>
      </c>
      <c r="G3646" t="str">
        <v>Moss_Landing_Las_Aguillas_SSN</v>
      </c>
      <c r="H3646" t="str">
        <v>Southern_PGAE_Li_Battery_4hr_49</v>
      </c>
      <c r="I3646" t="str">
        <v>Reliability_Capacity_In_Model_Year</v>
      </c>
      <c r="J3646">
        <v>0.5</v>
      </c>
    </row>
    <row r="3647" spans="2:10" ht="12.75" x14ac:dyDescent="0.2">
      <c r="B3647" s="32" t="str">
        <f ca="1"/>
        <v>Internal_San_Diego_offpeak</v>
      </c>
      <c r="C3647" s="32" t="str">
        <f ca="1"/>
        <v>Greater_Imperial_Li_Battery_4hr_20</v>
      </c>
      <c r="D3647" s="32" t="str">
        <f ca="1"/>
        <v>Operational_New_Capacity_MW</v>
      </c>
      <c r="E3647" s="32">
        <f ca="1"/>
        <v>-1</v>
      </c>
      <c r="G3647" t="str">
        <v>Gates_TB_11_SSN</v>
      </c>
      <c r="H3647" t="str">
        <v>Southern_PGAE_Li_Battery_8hr_49</v>
      </c>
      <c r="I3647" t="str">
        <v>Reliability_Capacity_In_Model_Year</v>
      </c>
      <c r="J3647">
        <v>0.5</v>
      </c>
    </row>
    <row r="3648" spans="2:10" ht="12.75" x14ac:dyDescent="0.2">
      <c r="B3648" s="32" t="str">
        <f ca="1"/>
        <v>Internal_San_Diego_offpeak</v>
      </c>
      <c r="C3648" s="32" t="str">
        <f ca="1"/>
        <v>Greater_Imperial_Li_Battery_8hr_20</v>
      </c>
      <c r="D3648" s="32" t="str">
        <f ca="1"/>
        <v>Operational_New_Capacity_MW</v>
      </c>
      <c r="E3648" s="32">
        <f ca="1"/>
        <v>-1</v>
      </c>
      <c r="G3648" t="str">
        <v>Gates_TB_12_SSN</v>
      </c>
      <c r="H3648" t="str">
        <v>Southern_PGAE_Li_Battery_8hr_49</v>
      </c>
      <c r="I3648" t="str">
        <v>Reliability_Capacity_In_Model_Year</v>
      </c>
      <c r="J3648">
        <v>0.5</v>
      </c>
    </row>
    <row r="3649" spans="2:10" ht="12.75" x14ac:dyDescent="0.2">
      <c r="B3649" s="32" t="str">
        <f ca="1"/>
        <v>Internal_San_Diego_offpeak</v>
      </c>
      <c r="C3649" s="32" t="str">
        <f ca="1"/>
        <v>Greater_Imperial_Solar_20</v>
      </c>
      <c r="D3649" s="32" t="str">
        <f ca="1"/>
        <v>Operational_New_Capacity_MW</v>
      </c>
      <c r="E3649" s="32">
        <f ca="1"/>
        <v>0.77</v>
      </c>
      <c r="G3649" t="str">
        <v>Gates_Panoche_SSN</v>
      </c>
      <c r="H3649" t="str">
        <v>Southern_PGAE_Li_Battery_8hr_49</v>
      </c>
      <c r="I3649" t="str">
        <v>Reliability_Capacity_In_Model_Year</v>
      </c>
      <c r="J3649">
        <v>0.5</v>
      </c>
    </row>
    <row r="3650" spans="2:10" ht="12.75" x14ac:dyDescent="0.2">
      <c r="B3650" s="32" t="str">
        <f ca="1"/>
        <v>Internal_San_Diego_offpeak</v>
      </c>
      <c r="C3650" s="32" t="str">
        <f ca="1"/>
        <v>Greater_Imperial_Flow_Battery_108</v>
      </c>
      <c r="D3650" s="32" t="str">
        <f ca="1"/>
        <v>Operational_New_Capacity_MW</v>
      </c>
      <c r="E3650" s="32">
        <f ca="1"/>
        <v>-1</v>
      </c>
      <c r="G3650" t="str">
        <v>Los_Banos_500_230_SSN</v>
      </c>
      <c r="H3650" t="str">
        <v>Southern_PGAE_Li_Battery_8hr_49</v>
      </c>
      <c r="I3650" t="str">
        <v>Reliability_Capacity_In_Model_Year</v>
      </c>
      <c r="J3650">
        <v>0.5</v>
      </c>
    </row>
    <row r="3651" spans="2:10" ht="12.75" x14ac:dyDescent="0.2">
      <c r="B3651" s="32" t="str">
        <f ca="1"/>
        <v>Internal_San_Diego_offpeak</v>
      </c>
      <c r="C3651" s="32" t="str">
        <f ca="1"/>
        <v>Greater_Imperial_Li_Battery_4hr_108</v>
      </c>
      <c r="D3651" s="32" t="str">
        <f ca="1"/>
        <v>Operational_New_Capacity_MW</v>
      </c>
      <c r="E3651" s="32">
        <f ca="1"/>
        <v>-1</v>
      </c>
      <c r="G3651" t="str">
        <v>Midway_Q2005_SSN</v>
      </c>
      <c r="H3651" t="str">
        <v>Southern_PGAE_Li_Battery_8hr_49</v>
      </c>
      <c r="I3651" t="str">
        <v>Reliability_Capacity_In_Model_Year</v>
      </c>
      <c r="J3651">
        <v>0.5</v>
      </c>
    </row>
    <row r="3652" spans="2:10" ht="12.75" x14ac:dyDescent="0.2">
      <c r="B3652" s="32" t="str">
        <f ca="1"/>
        <v>Internal_San_Diego_offpeak</v>
      </c>
      <c r="C3652" s="32" t="str">
        <f ca="1"/>
        <v>Greater_Imperial_Li_Battery_8hr_108</v>
      </c>
      <c r="D3652" s="32" t="str">
        <f ca="1"/>
        <v>Operational_New_Capacity_MW</v>
      </c>
      <c r="E3652" s="32">
        <f ca="1"/>
        <v>-1</v>
      </c>
      <c r="G3652" t="str">
        <v>Moss_Landing_Las_Aguillas_SSN</v>
      </c>
      <c r="H3652" t="str">
        <v>Southern_PGAE_Li_Battery_8hr_49</v>
      </c>
      <c r="I3652" t="str">
        <v>Reliability_Capacity_In_Model_Year</v>
      </c>
      <c r="J3652">
        <v>0.5</v>
      </c>
    </row>
    <row r="3653" spans="2:10" ht="12.75" x14ac:dyDescent="0.2">
      <c r="B3653" s="32" t="str">
        <f ca="1"/>
        <v>Internal_San_Diego_offpeak</v>
      </c>
      <c r="C3653" s="32" t="str">
        <f ca="1"/>
        <v>Greater_Imperial_Solar_108</v>
      </c>
      <c r="D3653" s="32" t="str">
        <f ca="1"/>
        <v>Operational_New_Capacity_MW</v>
      </c>
      <c r="E3653" s="32">
        <f ca="1"/>
        <v>0.77</v>
      </c>
      <c r="G3653" t="str">
        <v>Gates_TB_11_SSN</v>
      </c>
      <c r="H3653" t="str">
        <v>Southern_PGAE_Solar_49</v>
      </c>
      <c r="I3653" t="str">
        <v>Reliability_Capacity_In_Model_Year</v>
      </c>
      <c r="J3653">
        <v>0.55600000000000005</v>
      </c>
    </row>
    <row r="3654" spans="2:10" ht="12.75" x14ac:dyDescent="0.2">
      <c r="B3654" s="32" t="str">
        <f ca="1"/>
        <v>Internal_San_Diego_offpeak</v>
      </c>
      <c r="C3654" s="32" t="str">
        <f ca="1"/>
        <v>Greater_Imperial_Wind_108</v>
      </c>
      <c r="D3654" s="32" t="str">
        <f ca="1"/>
        <v>Operational_New_Capacity_MW</v>
      </c>
      <c r="E3654" s="32">
        <f ca="1"/>
        <v>0.44</v>
      </c>
      <c r="G3654" t="str">
        <v>Gates_TB_12_SSN</v>
      </c>
      <c r="H3654" t="str">
        <v>Southern_PGAE_Solar_49</v>
      </c>
      <c r="I3654" t="str">
        <v>Reliability_Capacity_In_Model_Year</v>
      </c>
      <c r="J3654">
        <v>0.55600000000000005</v>
      </c>
    </row>
    <row r="3655" spans="2:10" ht="12.75" x14ac:dyDescent="0.2">
      <c r="B3655" s="32" t="str">
        <f ca="1"/>
        <v>Internal_San_Diego_offpeak</v>
      </c>
      <c r="C3655" s="32" t="str">
        <f ca="1"/>
        <v>San_Diego_Pumped_Storage_119</v>
      </c>
      <c r="D3655" s="32" t="str">
        <f ca="1"/>
        <v>Operational_New_Capacity_MW</v>
      </c>
      <c r="E3655" s="32">
        <f ca="1"/>
        <v>-1</v>
      </c>
      <c r="G3655" t="str">
        <v>Gates_Panoche_SSN</v>
      </c>
      <c r="H3655" t="str">
        <v>Southern_PGAE_Solar_49</v>
      </c>
      <c r="I3655" t="str">
        <v>Reliability_Capacity_In_Model_Year</v>
      </c>
      <c r="J3655">
        <v>0.55600000000000005</v>
      </c>
    </row>
    <row r="3656" spans="2:10" ht="12.75" x14ac:dyDescent="0.2">
      <c r="B3656" s="32" t="str">
        <f ca="1"/>
        <v>Internal_San_Diego_offpeak</v>
      </c>
      <c r="C3656" s="32" t="str">
        <f ca="1"/>
        <v>Baja_California_Wind_133</v>
      </c>
      <c r="D3656" s="32" t="str">
        <f ca="1"/>
        <v>Operational_New_Capacity_MW</v>
      </c>
      <c r="E3656" s="32">
        <f ca="1"/>
        <v>0.44</v>
      </c>
      <c r="G3656" t="str">
        <v>Los_Banos_500_230_SSN</v>
      </c>
      <c r="H3656" t="str">
        <v>Southern_PGAE_Solar_49</v>
      </c>
      <c r="I3656" t="str">
        <v>Reliability_Capacity_In_Model_Year</v>
      </c>
      <c r="J3656">
        <v>0.55600000000000005</v>
      </c>
    </row>
    <row r="3657" spans="2:10" ht="12.75" x14ac:dyDescent="0.2">
      <c r="B3657" s="32" t="str">
        <f ca="1"/>
        <v>Internal_San_Diego_offpeak</v>
      </c>
      <c r="C3657" s="32" t="str">
        <f ca="1"/>
        <v>Greater_Imperial_Flow_Battery_133</v>
      </c>
      <c r="D3657" s="32" t="str">
        <f ca="1"/>
        <v>Operational_New_Capacity_MW</v>
      </c>
      <c r="E3657" s="32">
        <f ca="1"/>
        <v>-1</v>
      </c>
      <c r="G3657" t="str">
        <v>Midway_Q2005_SSN</v>
      </c>
      <c r="H3657" t="str">
        <v>Southern_PGAE_Solar_49</v>
      </c>
      <c r="I3657" t="str">
        <v>Reliability_Capacity_In_Model_Year</v>
      </c>
      <c r="J3657">
        <v>0.55600000000000005</v>
      </c>
    </row>
    <row r="3658" spans="2:10" ht="12.75" x14ac:dyDescent="0.2">
      <c r="B3658" s="32" t="str">
        <f ca="1"/>
        <v>Internal_San_Diego_offpeak</v>
      </c>
      <c r="C3658" s="32" t="str">
        <f ca="1"/>
        <v>Greater_Imperial_Li_Battery_4hr_133</v>
      </c>
      <c r="D3658" s="32" t="str">
        <f ca="1"/>
        <v>Operational_New_Capacity_MW</v>
      </c>
      <c r="E3658" s="32">
        <f ca="1"/>
        <v>-1</v>
      </c>
      <c r="G3658" t="str">
        <v>Moss_Landing_Las_Aguillas_SSN</v>
      </c>
      <c r="H3658" t="str">
        <v>Southern_PGAE_Solar_49</v>
      </c>
      <c r="I3658" t="str">
        <v>Reliability_Capacity_In_Model_Year</v>
      </c>
      <c r="J3658">
        <v>0.55600000000000005</v>
      </c>
    </row>
    <row r="3659" spans="2:10" ht="12.75" x14ac:dyDescent="0.2">
      <c r="B3659" s="32" t="str">
        <f ca="1"/>
        <v>Internal_San_Diego_offpeak</v>
      </c>
      <c r="C3659" s="32" t="str">
        <f ca="1"/>
        <v>Greater_Imperial_Li_Battery_8hr_133</v>
      </c>
      <c r="D3659" s="32" t="str">
        <f ca="1"/>
        <v>Operational_New_Capacity_MW</v>
      </c>
      <c r="E3659" s="32">
        <f ca="1"/>
        <v>-1</v>
      </c>
      <c r="G3659" t="str">
        <v>Birds_Landing_Contra_Costa_SSN</v>
      </c>
      <c r="H3659" t="str">
        <v>Northern_California_Flow_Battery_51</v>
      </c>
      <c r="I3659" t="str">
        <v>Reliability_Capacity_In_Model_Year</v>
      </c>
      <c r="J3659">
        <v>0.5</v>
      </c>
    </row>
    <row r="3660" spans="2:10" ht="12.75" x14ac:dyDescent="0.2">
      <c r="B3660" s="32" t="str">
        <f ca="1"/>
        <v>Internal_San_Diego_offpeak</v>
      </c>
      <c r="C3660" s="32" t="str">
        <f ca="1"/>
        <v>Greater_Imperial_Solar_133</v>
      </c>
      <c r="D3660" s="32" t="str">
        <f ca="1"/>
        <v>Operational_New_Capacity_MW</v>
      </c>
      <c r="E3660" s="32">
        <f ca="1"/>
        <v>0.77</v>
      </c>
      <c r="G3660" t="str">
        <v>Vaca_Dixon_Tesla_SSN</v>
      </c>
      <c r="H3660" t="str">
        <v>Northern_California_Flow_Battery_51</v>
      </c>
      <c r="I3660" t="str">
        <v>Reliability_Capacity_In_Model_Year</v>
      </c>
      <c r="J3660">
        <v>0.5</v>
      </c>
    </row>
    <row r="3661" spans="2:10" ht="12.75" x14ac:dyDescent="0.2">
      <c r="B3661" s="32" t="str">
        <f ca="1"/>
        <v>Internal_San_Diego_offpeak</v>
      </c>
      <c r="C3661" s="32" t="str">
        <f ca="1"/>
        <v>Internal_San_Diego_group</v>
      </c>
      <c r="D3661" s="32" t="str">
        <f ca="1"/>
        <v>Operational_New_Capacity_MW</v>
      </c>
      <c r="E3661" s="32">
        <f ca="1"/>
        <v>-1</v>
      </c>
      <c r="G3661" t="str">
        <v>Windmaster_Delta_Pumps_SSN</v>
      </c>
      <c r="H3661" t="str">
        <v>Northern_California_Flow_Battery_51</v>
      </c>
      <c r="I3661" t="str">
        <v>Reliability_Capacity_In_Model_Year</v>
      </c>
      <c r="J3661">
        <v>0.5</v>
      </c>
    </row>
    <row r="3662" spans="2:10" ht="12.75" x14ac:dyDescent="0.2">
      <c r="B3662" s="32" t="str">
        <f ca="1"/>
        <v>Internal_San_Diego_SSN</v>
      </c>
      <c r="C3662" s="32" t="str">
        <f ca="1"/>
        <v>Greater_Imperial_Biomass_20</v>
      </c>
      <c r="D3662" s="32" t="str">
        <f ca="1"/>
        <v>Reliability_Capacity_In_Model_Year</v>
      </c>
      <c r="E3662" s="32">
        <f ca="1"/>
        <v>1</v>
      </c>
      <c r="G3662" t="str">
        <v>Birds_Landing_Contra_Costa_SSN</v>
      </c>
      <c r="H3662" t="str">
        <v>Northern_California_Li_Battery_4hr_51</v>
      </c>
      <c r="I3662" t="str">
        <v>Reliability_Capacity_In_Model_Year</v>
      </c>
      <c r="J3662">
        <v>0.5</v>
      </c>
    </row>
    <row r="3663" spans="2:10" ht="12.75" x14ac:dyDescent="0.2">
      <c r="B3663" s="32" t="str">
        <f ca="1"/>
        <v>Internal_San_Diego_SSN</v>
      </c>
      <c r="C3663" s="32" t="str">
        <f ca="1"/>
        <v>Greater_Imperial_Flow_Battery_20</v>
      </c>
      <c r="D3663" s="32" t="str">
        <f ca="1"/>
        <v>Reliability_Capacity_In_Model_Year</v>
      </c>
      <c r="E3663" s="32">
        <f ca="1"/>
        <v>0.5</v>
      </c>
      <c r="G3663" t="str">
        <v>Vaca_Dixon_Tesla_SSN</v>
      </c>
      <c r="H3663" t="str">
        <v>Northern_California_Li_Battery_4hr_51</v>
      </c>
      <c r="I3663" t="str">
        <v>Reliability_Capacity_In_Model_Year</v>
      </c>
      <c r="J3663">
        <v>0.5</v>
      </c>
    </row>
    <row r="3664" spans="2:10" ht="12.75" x14ac:dyDescent="0.2">
      <c r="B3664" s="32" t="str">
        <f ca="1"/>
        <v>Internal_San_Diego_SSN</v>
      </c>
      <c r="C3664" s="32" t="str">
        <f ca="1"/>
        <v>Greater_Imperial_Geothermal_20</v>
      </c>
      <c r="D3664" s="32" t="str">
        <f ca="1"/>
        <v>Reliability_Capacity_In_Model_Year</v>
      </c>
      <c r="E3664" s="32">
        <f ca="1"/>
        <v>1</v>
      </c>
      <c r="G3664" t="str">
        <v>Windmaster_Delta_Pumps_SSN</v>
      </c>
      <c r="H3664" t="str">
        <v>Northern_California_Li_Battery_4hr_51</v>
      </c>
      <c r="I3664" t="str">
        <v>Reliability_Capacity_In_Model_Year</v>
      </c>
      <c r="J3664">
        <v>0.5</v>
      </c>
    </row>
    <row r="3665" spans="2:10" ht="12.75" x14ac:dyDescent="0.2">
      <c r="B3665" s="32" t="str">
        <f ca="1"/>
        <v>Internal_San_Diego_SSN</v>
      </c>
      <c r="C3665" s="32" t="str">
        <f ca="1"/>
        <v>Greater_Imperial_Li_Battery_4hr_20</v>
      </c>
      <c r="D3665" s="32" t="str">
        <f ca="1"/>
        <v>Reliability_Capacity_In_Model_Year</v>
      </c>
      <c r="E3665" s="32">
        <f ca="1"/>
        <v>0.5</v>
      </c>
      <c r="G3665" t="str">
        <v>Birds_Landing_Contra_Costa_SSN</v>
      </c>
      <c r="H3665" t="str">
        <v>Northern_California_Li_Battery_8hr_51</v>
      </c>
      <c r="I3665" t="str">
        <v>Reliability_Capacity_In_Model_Year</v>
      </c>
      <c r="J3665">
        <v>0.5</v>
      </c>
    </row>
    <row r="3666" spans="2:10" ht="12.75" x14ac:dyDescent="0.2">
      <c r="B3666" s="32" t="str">
        <f ca="1"/>
        <v>Internal_San_Diego_SSN</v>
      </c>
      <c r="C3666" s="32" t="str">
        <f ca="1"/>
        <v>Greater_Imperial_Li_Battery_8hr_20</v>
      </c>
      <c r="D3666" s="32" t="str">
        <f ca="1"/>
        <v>Reliability_Capacity_In_Model_Year</v>
      </c>
      <c r="E3666" s="32">
        <f ca="1"/>
        <v>0.5</v>
      </c>
      <c r="G3666" t="str">
        <v>Vaca_Dixon_Tesla_SSN</v>
      </c>
      <c r="H3666" t="str">
        <v>Northern_California_Li_Battery_8hr_51</v>
      </c>
      <c r="I3666" t="str">
        <v>Reliability_Capacity_In_Model_Year</v>
      </c>
      <c r="J3666">
        <v>0.5</v>
      </c>
    </row>
    <row r="3667" spans="2:10" ht="12.75" x14ac:dyDescent="0.2">
      <c r="B3667" s="32" t="str">
        <f ca="1"/>
        <v>Internal_San_Diego_SSN</v>
      </c>
      <c r="C3667" s="32" t="str">
        <f ca="1"/>
        <v>Greater_Imperial_Solar_20</v>
      </c>
      <c r="D3667" s="32" t="str">
        <f ca="1"/>
        <v>Reliability_Capacity_In_Model_Year</v>
      </c>
      <c r="E3667" s="32">
        <f ca="1"/>
        <v>0.42699999999999999</v>
      </c>
      <c r="G3667" t="str">
        <v>Windmaster_Delta_Pumps_SSN</v>
      </c>
      <c r="H3667" t="str">
        <v>Northern_California_Li_Battery_8hr_51</v>
      </c>
      <c r="I3667" t="str">
        <v>Reliability_Capacity_In_Model_Year</v>
      </c>
      <c r="J3667">
        <v>0.5</v>
      </c>
    </row>
    <row r="3668" spans="2:10" ht="12.75" x14ac:dyDescent="0.2">
      <c r="B3668" s="32" t="str">
        <f ca="1"/>
        <v>Internal_San_Diego_SSN</v>
      </c>
      <c r="C3668" s="32" t="str">
        <f ca="1"/>
        <v>Greater_Imperial_Flow_Battery_108</v>
      </c>
      <c r="D3668" s="32" t="str">
        <f ca="1"/>
        <v>Reliability_Capacity_In_Model_Year</v>
      </c>
      <c r="E3668" s="32">
        <f ca="1"/>
        <v>0.5</v>
      </c>
      <c r="G3668" t="str">
        <v>Birds_Landing_Contra_Costa_SSN</v>
      </c>
      <c r="H3668" t="str">
        <v>Northern_California_Solar_51</v>
      </c>
      <c r="I3668" t="str">
        <v>Reliability_Capacity_In_Model_Year</v>
      </c>
      <c r="J3668">
        <v>0.55600000000000005</v>
      </c>
    </row>
    <row r="3669" spans="2:10" ht="12.75" x14ac:dyDescent="0.2">
      <c r="B3669" s="32" t="str">
        <f ca="1"/>
        <v>Internal_San_Diego_SSN</v>
      </c>
      <c r="C3669" s="32" t="str">
        <f ca="1"/>
        <v>Greater_Imperial_Li_Battery_4hr_108</v>
      </c>
      <c r="D3669" s="32" t="str">
        <f ca="1"/>
        <v>Reliability_Capacity_In_Model_Year</v>
      </c>
      <c r="E3669" s="32">
        <f ca="1"/>
        <v>0.5</v>
      </c>
      <c r="G3669" t="str">
        <v>Vaca_Dixon_Tesla_SSN</v>
      </c>
      <c r="H3669" t="str">
        <v>Northern_California_Solar_51</v>
      </c>
      <c r="I3669" t="str">
        <v>Reliability_Capacity_In_Model_Year</v>
      </c>
      <c r="J3669">
        <v>0.55600000000000005</v>
      </c>
    </row>
    <row r="3670" spans="2:10" ht="12.75" x14ac:dyDescent="0.2">
      <c r="B3670" s="32" t="str">
        <f ca="1"/>
        <v>Internal_San_Diego_SSN</v>
      </c>
      <c r="C3670" s="32" t="str">
        <f ca="1"/>
        <v>Greater_Imperial_Li_Battery_8hr_108</v>
      </c>
      <c r="D3670" s="32" t="str">
        <f ca="1"/>
        <v>Reliability_Capacity_In_Model_Year</v>
      </c>
      <c r="E3670" s="32">
        <f ca="1"/>
        <v>0.5</v>
      </c>
      <c r="G3670" t="str">
        <v>Windmaster_Delta_Pumps_SSN</v>
      </c>
      <c r="H3670" t="str">
        <v>Northern_California_Solar_51</v>
      </c>
      <c r="I3670" t="str">
        <v>Reliability_Capacity_In_Model_Year</v>
      </c>
      <c r="J3670">
        <v>0.55600000000000005</v>
      </c>
    </row>
    <row r="3671" spans="2:10" ht="12.75" x14ac:dyDescent="0.2">
      <c r="B3671" s="32" t="str">
        <f ca="1"/>
        <v>Internal_San_Diego_SSN</v>
      </c>
      <c r="C3671" s="32" t="str">
        <f ca="1"/>
        <v>Greater_Imperial_Solar_108</v>
      </c>
      <c r="D3671" s="32" t="str">
        <f ca="1"/>
        <v>Reliability_Capacity_In_Model_Year</v>
      </c>
      <c r="E3671" s="32">
        <f ca="1"/>
        <v>0.42699999999999999</v>
      </c>
      <c r="G3671" t="str">
        <v>Gates_TB_11_SSN</v>
      </c>
      <c r="H3671" t="str">
        <v>Southern_PGAE_Flow_Battery_52</v>
      </c>
      <c r="I3671" t="str">
        <v>Reliability_Capacity_In_Model_Year</v>
      </c>
      <c r="J3671">
        <v>0.5</v>
      </c>
    </row>
    <row r="3672" spans="2:10" ht="12.75" x14ac:dyDescent="0.2">
      <c r="B3672" s="32" t="str">
        <f ca="1"/>
        <v>Internal_San_Diego_SSN</v>
      </c>
      <c r="C3672" s="32" t="str">
        <f ca="1"/>
        <v>Greater_Imperial_Wind_108</v>
      </c>
      <c r="D3672" s="32" t="str">
        <f ca="1"/>
        <v>Reliability_Capacity_In_Model_Year</v>
      </c>
      <c r="E3672" s="32">
        <f ca="1"/>
        <v>0.20799999999999999</v>
      </c>
      <c r="G3672" t="str">
        <v>Gates_TB_12_SSN</v>
      </c>
      <c r="H3672" t="str">
        <v>Southern_PGAE_Flow_Battery_52</v>
      </c>
      <c r="I3672" t="str">
        <v>Reliability_Capacity_In_Model_Year</v>
      </c>
      <c r="J3672">
        <v>0.5</v>
      </c>
    </row>
    <row r="3673" spans="2:10" ht="12.75" x14ac:dyDescent="0.2">
      <c r="B3673" s="32" t="str">
        <f ca="1"/>
        <v>Internal_San_Diego_SSN</v>
      </c>
      <c r="C3673" s="32" t="str">
        <f ca="1"/>
        <v>San_Diego_Pumped_Storage_119</v>
      </c>
      <c r="D3673" s="32" t="str">
        <f ca="1"/>
        <v>Reliability_Capacity_In_Model_Year</v>
      </c>
      <c r="E3673" s="32">
        <f ca="1"/>
        <v>0.5</v>
      </c>
      <c r="G3673" t="str">
        <v>Kern_TB_4_SSN</v>
      </c>
      <c r="H3673" t="str">
        <v>Southern_PGAE_Flow_Battery_52</v>
      </c>
      <c r="I3673" t="str">
        <v>Reliability_Capacity_In_Model_Year</v>
      </c>
      <c r="J3673">
        <v>0.5</v>
      </c>
    </row>
    <row r="3674" spans="2:10" ht="12.75" x14ac:dyDescent="0.2">
      <c r="B3674" s="32" t="str">
        <f ca="1"/>
        <v>Internal_San_Diego_SSN</v>
      </c>
      <c r="C3674" s="32" t="str">
        <f ca="1"/>
        <v>Baja_California_Wind_133</v>
      </c>
      <c r="D3674" s="32" t="str">
        <f ca="1"/>
        <v>Reliability_Capacity_In_Model_Year</v>
      </c>
      <c r="E3674" s="32">
        <f ca="1"/>
        <v>0.112</v>
      </c>
      <c r="G3674" t="str">
        <v>Midway_Q2005_SSN</v>
      </c>
      <c r="H3674" t="str">
        <v>Southern_PGAE_Flow_Battery_52</v>
      </c>
      <c r="I3674" t="str">
        <v>Reliability_Capacity_In_Model_Year</v>
      </c>
      <c r="J3674">
        <v>0.5</v>
      </c>
    </row>
    <row r="3675" spans="2:10" ht="12.75" x14ac:dyDescent="0.2">
      <c r="B3675" s="32" t="str">
        <f ca="1"/>
        <v>Internal_San_Diego_SSN</v>
      </c>
      <c r="C3675" s="32" t="str">
        <f ca="1"/>
        <v>Greater_Imperial_Flow_Battery_133</v>
      </c>
      <c r="D3675" s="32" t="str">
        <f ca="1"/>
        <v>Reliability_Capacity_In_Model_Year</v>
      </c>
      <c r="E3675" s="32">
        <f ca="1"/>
        <v>0.5</v>
      </c>
      <c r="G3675" t="str">
        <v>Semitropic_Midway_SSN</v>
      </c>
      <c r="H3675" t="str">
        <v>Southern_PGAE_Flow_Battery_52</v>
      </c>
      <c r="I3675" t="str">
        <v>Reliability_Capacity_In_Model_Year</v>
      </c>
      <c r="J3675">
        <v>0.5</v>
      </c>
    </row>
    <row r="3676" spans="2:10" ht="12.75" x14ac:dyDescent="0.2">
      <c r="B3676" s="32" t="str">
        <f ca="1"/>
        <v>Internal_San_Diego_SSN</v>
      </c>
      <c r="C3676" s="32" t="str">
        <f ca="1"/>
        <v>Greater_Imperial_Li_Battery_4hr_133</v>
      </c>
      <c r="D3676" s="32" t="str">
        <f ca="1"/>
        <v>Reliability_Capacity_In_Model_Year</v>
      </c>
      <c r="E3676" s="32">
        <f ca="1"/>
        <v>0.5</v>
      </c>
      <c r="G3676" t="str">
        <v>Gates_TB_11_SSN</v>
      </c>
      <c r="H3676" t="str">
        <v>Southern_PGAE_Li_Battery_4hr_52</v>
      </c>
      <c r="I3676" t="str">
        <v>Reliability_Capacity_In_Model_Year</v>
      </c>
      <c r="J3676">
        <v>0.5</v>
      </c>
    </row>
    <row r="3677" spans="2:10" ht="12.75" x14ac:dyDescent="0.2">
      <c r="B3677" s="32" t="str">
        <f ca="1"/>
        <v>Internal_San_Diego_SSN</v>
      </c>
      <c r="C3677" s="32" t="str">
        <f ca="1"/>
        <v>Greater_Imperial_Li_Battery_8hr_133</v>
      </c>
      <c r="D3677" s="32" t="str">
        <f ca="1"/>
        <v>Reliability_Capacity_In_Model_Year</v>
      </c>
      <c r="E3677" s="32">
        <f ca="1"/>
        <v>0.5</v>
      </c>
      <c r="G3677" t="str">
        <v>Gates_TB_12_SSN</v>
      </c>
      <c r="H3677" t="str">
        <v>Southern_PGAE_Li_Battery_4hr_52</v>
      </c>
      <c r="I3677" t="str">
        <v>Reliability_Capacity_In_Model_Year</v>
      </c>
      <c r="J3677">
        <v>0.5</v>
      </c>
    </row>
    <row r="3678" spans="2:10" ht="12.75" x14ac:dyDescent="0.2">
      <c r="B3678" s="32" t="str">
        <f ca="1"/>
        <v>Internal_San_Diego_SSN</v>
      </c>
      <c r="C3678" s="32" t="str">
        <f ca="1"/>
        <v>Greater_Imperial_Solar_133</v>
      </c>
      <c r="D3678" s="32" t="str">
        <f ca="1"/>
        <v>Reliability_Capacity_In_Model_Year</v>
      </c>
      <c r="E3678" s="32">
        <f ca="1"/>
        <v>0.42699999999999999</v>
      </c>
      <c r="G3678" t="str">
        <v>Kern_TB_4_SSN</v>
      </c>
      <c r="H3678" t="str">
        <v>Southern_PGAE_Li_Battery_4hr_52</v>
      </c>
      <c r="I3678" t="str">
        <v>Reliability_Capacity_In_Model_Year</v>
      </c>
      <c r="J3678">
        <v>0.5</v>
      </c>
    </row>
    <row r="3679" spans="2:10" ht="12.75" x14ac:dyDescent="0.2">
      <c r="B3679" s="32" t="str">
        <f ca="1"/>
        <v>Internal_San_Diego_SSN</v>
      </c>
      <c r="C3679" s="32" t="str">
        <f ca="1"/>
        <v>Internal_San_Diego_group</v>
      </c>
      <c r="D3679" s="32" t="str">
        <f ca="1"/>
        <v>Operational_New_Capacity_MW</v>
      </c>
      <c r="E3679" s="32">
        <f ca="1"/>
        <v>-1</v>
      </c>
      <c r="G3679" t="str">
        <v>Midway_Q2005_SSN</v>
      </c>
      <c r="H3679" t="str">
        <v>Southern_PGAE_Li_Battery_4hr_52</v>
      </c>
      <c r="I3679" t="str">
        <v>Reliability_Capacity_In_Model_Year</v>
      </c>
      <c r="J3679">
        <v>0.5</v>
      </c>
    </row>
    <row r="3680" spans="2:10" ht="12.75" x14ac:dyDescent="0.2">
      <c r="B3680" s="32" t="str">
        <f ca="1"/>
        <v>Jackson_Waukena_Corcoran_HSN</v>
      </c>
      <c r="C3680" s="32" t="str">
        <f ca="1"/>
        <v>Southern_PGAE_Flow_Battery_148</v>
      </c>
      <c r="D3680" s="32" t="str">
        <f ca="1"/>
        <v>Reliability_Capacity_In_Model_Year</v>
      </c>
      <c r="E3680" s="32">
        <f ca="1"/>
        <v>1</v>
      </c>
      <c r="G3680" t="str">
        <v>Semitropic_Midway_SSN</v>
      </c>
      <c r="H3680" t="str">
        <v>Southern_PGAE_Li_Battery_4hr_52</v>
      </c>
      <c r="I3680" t="str">
        <v>Reliability_Capacity_In_Model_Year</v>
      </c>
      <c r="J3680">
        <v>0.5</v>
      </c>
    </row>
    <row r="3681" spans="2:10" ht="12.75" x14ac:dyDescent="0.2">
      <c r="B3681" s="32" t="str">
        <f ca="1"/>
        <v>Jackson_Waukena_Corcoran_HSN</v>
      </c>
      <c r="C3681" s="32" t="str">
        <f ca="1"/>
        <v>Southern_PGAE_Li_Battery_4hr_148</v>
      </c>
      <c r="D3681" s="32" t="str">
        <f ca="1"/>
        <v>Reliability_Capacity_In_Model_Year</v>
      </c>
      <c r="E3681" s="32">
        <f ca="1"/>
        <v>1</v>
      </c>
      <c r="G3681" t="str">
        <v>Gates_TB_11_SSN</v>
      </c>
      <c r="H3681" t="str">
        <v>Southern_PGAE_Li_Battery_8hr_52</v>
      </c>
      <c r="I3681" t="str">
        <v>Reliability_Capacity_In_Model_Year</v>
      </c>
      <c r="J3681">
        <v>0.5</v>
      </c>
    </row>
    <row r="3682" spans="2:10" ht="12.75" x14ac:dyDescent="0.2">
      <c r="B3682" s="32" t="str">
        <f ca="1"/>
        <v>Jackson_Waukena_Corcoran_HSN</v>
      </c>
      <c r="C3682" s="32" t="str">
        <f ca="1"/>
        <v>Southern_PGAE_Li_Battery_8hr_148</v>
      </c>
      <c r="D3682" s="32" t="str">
        <f ca="1"/>
        <v>Reliability_Capacity_In_Model_Year</v>
      </c>
      <c r="E3682" s="32">
        <f ca="1"/>
        <v>1</v>
      </c>
      <c r="G3682" t="str">
        <v>Gates_TB_12_SSN</v>
      </c>
      <c r="H3682" t="str">
        <v>Southern_PGAE_Li_Battery_8hr_52</v>
      </c>
      <c r="I3682" t="str">
        <v>Reliability_Capacity_In_Model_Year</v>
      </c>
      <c r="J3682">
        <v>0.5</v>
      </c>
    </row>
    <row r="3683" spans="2:10" ht="12.75" x14ac:dyDescent="0.2">
      <c r="B3683" s="32" t="str">
        <f ca="1"/>
        <v>Jackson_Waukena_Corcoran_HSN</v>
      </c>
      <c r="C3683" s="32" t="str">
        <f ca="1"/>
        <v>Southern_PGAE_Solar_148</v>
      </c>
      <c r="D3683" s="32" t="str">
        <f ca="1"/>
        <v>Reliability_Capacity_In_Model_Year</v>
      </c>
      <c r="E3683" s="32">
        <f ca="1"/>
        <v>0.1</v>
      </c>
      <c r="G3683" t="str">
        <v>Kern_TB_4_SSN</v>
      </c>
      <c r="H3683" t="str">
        <v>Southern_PGAE_Li_Battery_8hr_52</v>
      </c>
      <c r="I3683" t="str">
        <v>Reliability_Capacity_In_Model_Year</v>
      </c>
      <c r="J3683">
        <v>0.5</v>
      </c>
    </row>
    <row r="3684" spans="2:10" ht="12.75" x14ac:dyDescent="0.2">
      <c r="B3684" s="32" t="str">
        <f ca="1"/>
        <v>Jackson_Waukena_Corcoran_HSN</v>
      </c>
      <c r="C3684" s="32" t="str">
        <f ca="1"/>
        <v>Southern_PGAE_Flow_Battery_181</v>
      </c>
      <c r="D3684" s="32" t="str">
        <f ca="1"/>
        <v>Reliability_Capacity_In_Model_Year</v>
      </c>
      <c r="E3684" s="32">
        <f ca="1"/>
        <v>1</v>
      </c>
      <c r="G3684" t="str">
        <v>Midway_Q2005_SSN</v>
      </c>
      <c r="H3684" t="str">
        <v>Southern_PGAE_Li_Battery_8hr_52</v>
      </c>
      <c r="I3684" t="str">
        <v>Reliability_Capacity_In_Model_Year</v>
      </c>
      <c r="J3684">
        <v>0.5</v>
      </c>
    </row>
    <row r="3685" spans="2:10" ht="12.75" x14ac:dyDescent="0.2">
      <c r="B3685" s="32" t="str">
        <f ca="1"/>
        <v>Jackson_Waukena_Corcoran_HSN</v>
      </c>
      <c r="C3685" s="32" t="str">
        <f ca="1"/>
        <v>Southern_PGAE_Li_Battery_4hr_181</v>
      </c>
      <c r="D3685" s="32" t="str">
        <f ca="1"/>
        <v>Reliability_Capacity_In_Model_Year</v>
      </c>
      <c r="E3685" s="32">
        <f ca="1"/>
        <v>1</v>
      </c>
      <c r="G3685" t="str">
        <v>Semitropic_Midway_SSN</v>
      </c>
      <c r="H3685" t="str">
        <v>Southern_PGAE_Li_Battery_8hr_52</v>
      </c>
      <c r="I3685" t="str">
        <v>Reliability_Capacity_In_Model_Year</v>
      </c>
      <c r="J3685">
        <v>0.5</v>
      </c>
    </row>
    <row r="3686" spans="2:10" ht="12.75" x14ac:dyDescent="0.2">
      <c r="B3686" s="32" t="str">
        <f ca="1"/>
        <v>Jackson_Waukena_Corcoran_HSN</v>
      </c>
      <c r="C3686" s="32" t="str">
        <f ca="1"/>
        <v>Southern_PGAE_Li_Battery_8hr_181</v>
      </c>
      <c r="D3686" s="32" t="str">
        <f ca="1"/>
        <v>Reliability_Capacity_In_Model_Year</v>
      </c>
      <c r="E3686" s="32">
        <f ca="1"/>
        <v>1</v>
      </c>
      <c r="G3686" t="str">
        <v>Gates_TB_11_SSN</v>
      </c>
      <c r="H3686" t="str">
        <v>Southern_PGAE_Solar_52</v>
      </c>
      <c r="I3686" t="str">
        <v>Reliability_Capacity_In_Model_Year</v>
      </c>
      <c r="J3686">
        <v>0.55600000000000005</v>
      </c>
    </row>
    <row r="3687" spans="2:10" ht="12.75" x14ac:dyDescent="0.2">
      <c r="B3687" s="32" t="str">
        <f ca="1"/>
        <v>Jackson_Waukena_Corcoran_HSN</v>
      </c>
      <c r="C3687" s="32" t="str">
        <f ca="1"/>
        <v>Southern_PGAE_Solar_181</v>
      </c>
      <c r="D3687" s="32" t="str">
        <f ca="1"/>
        <v>Reliability_Capacity_In_Model_Year</v>
      </c>
      <c r="E3687" s="32">
        <f ca="1"/>
        <v>0.1</v>
      </c>
      <c r="G3687" t="str">
        <v>Gates_TB_12_SSN</v>
      </c>
      <c r="H3687" t="str">
        <v>Southern_PGAE_Solar_52</v>
      </c>
      <c r="I3687" t="str">
        <v>Reliability_Capacity_In_Model_Year</v>
      </c>
      <c r="J3687">
        <v>0.55600000000000005</v>
      </c>
    </row>
    <row r="3688" spans="2:10" ht="12.75" x14ac:dyDescent="0.2">
      <c r="B3688" s="32" t="str">
        <f ca="1"/>
        <v>Jackson_Waukena_Corcoran_HSN</v>
      </c>
      <c r="C3688" s="32" t="str">
        <f ca="1"/>
        <v>Jackson_Waukena_Corcoran_group</v>
      </c>
      <c r="D3688" s="32" t="str">
        <f ca="1"/>
        <v>Operational_New_Capacity_MW</v>
      </c>
      <c r="E3688" s="32">
        <f ca="1"/>
        <v>0</v>
      </c>
      <c r="G3688" t="str">
        <v>Kern_TB_4_SSN</v>
      </c>
      <c r="H3688" t="str">
        <v>Southern_PGAE_Solar_52</v>
      </c>
      <c r="I3688" t="str">
        <v>Reliability_Capacity_In_Model_Year</v>
      </c>
      <c r="J3688">
        <v>0.55600000000000005</v>
      </c>
    </row>
    <row r="3689" spans="2:10" ht="12.75" x14ac:dyDescent="0.2">
      <c r="B3689" s="32" t="str">
        <f ca="1"/>
        <v>Jackson_Waukena_Corcoran_offpeak</v>
      </c>
      <c r="C3689" s="32" t="str">
        <f ca="1"/>
        <v>Southern_PGAE_Flow_Battery_148</v>
      </c>
      <c r="D3689" s="32" t="str">
        <f ca="1"/>
        <v>Operational_New_Capacity_MW</v>
      </c>
      <c r="E3689" s="32">
        <f ca="1"/>
        <v>-1</v>
      </c>
      <c r="G3689" t="str">
        <v>Midway_Q2005_SSN</v>
      </c>
      <c r="H3689" t="str">
        <v>Southern_PGAE_Solar_52</v>
      </c>
      <c r="I3689" t="str">
        <v>Reliability_Capacity_In_Model_Year</v>
      </c>
      <c r="J3689">
        <v>0.55600000000000005</v>
      </c>
    </row>
    <row r="3690" spans="2:10" ht="12.75" x14ac:dyDescent="0.2">
      <c r="B3690" s="32" t="str">
        <f ca="1"/>
        <v>Jackson_Waukena_Corcoran_offpeak</v>
      </c>
      <c r="C3690" s="32" t="str">
        <f ca="1"/>
        <v>Southern_PGAE_Li_Battery_4hr_148</v>
      </c>
      <c r="D3690" s="32" t="str">
        <f ca="1"/>
        <v>Operational_New_Capacity_MW</v>
      </c>
      <c r="E3690" s="32">
        <f ca="1"/>
        <v>-1</v>
      </c>
      <c r="G3690" t="str">
        <v>Semitropic_Midway_SSN</v>
      </c>
      <c r="H3690" t="str">
        <v>Southern_PGAE_Solar_52</v>
      </c>
      <c r="I3690" t="str">
        <v>Reliability_Capacity_In_Model_Year</v>
      </c>
      <c r="J3690">
        <v>0.55600000000000005</v>
      </c>
    </row>
    <row r="3691" spans="2:10" ht="12.75" x14ac:dyDescent="0.2">
      <c r="B3691" s="32" t="str">
        <f ca="1"/>
        <v>Jackson_Waukena_Corcoran_offpeak</v>
      </c>
      <c r="C3691" s="32" t="str">
        <f ca="1"/>
        <v>Southern_PGAE_Li_Battery_8hr_148</v>
      </c>
      <c r="D3691" s="32" t="str">
        <f ca="1"/>
        <v>Operational_New_Capacity_MW</v>
      </c>
      <c r="E3691" s="32">
        <f ca="1"/>
        <v>-1</v>
      </c>
      <c r="G3691" t="str">
        <v>Kern_TB_4_SSN</v>
      </c>
      <c r="H3691" t="str">
        <v>Southern_PGAE_Flow_Battery_54</v>
      </c>
      <c r="I3691" t="str">
        <v>Reliability_Capacity_In_Model_Year</v>
      </c>
      <c r="J3691">
        <v>0.5</v>
      </c>
    </row>
    <row r="3692" spans="2:10" ht="12.75" x14ac:dyDescent="0.2">
      <c r="B3692" s="32" t="str">
        <f ca="1"/>
        <v>Jackson_Waukena_Corcoran_offpeak</v>
      </c>
      <c r="C3692" s="32" t="str">
        <f ca="1"/>
        <v>Southern_PGAE_Solar_148</v>
      </c>
      <c r="D3692" s="32" t="str">
        <f ca="1"/>
        <v>Operational_New_Capacity_MW</v>
      </c>
      <c r="E3692" s="32">
        <f ca="1"/>
        <v>0.79</v>
      </c>
      <c r="G3692" t="str">
        <v>Kern_TB_4_SSN</v>
      </c>
      <c r="H3692" t="str">
        <v>Southern_PGAE_Li_Battery_4hr_54</v>
      </c>
      <c r="I3692" t="str">
        <v>Reliability_Capacity_In_Model_Year</v>
      </c>
      <c r="J3692">
        <v>0.5</v>
      </c>
    </row>
    <row r="3693" spans="2:10" ht="12.75" x14ac:dyDescent="0.2">
      <c r="B3693" s="32" t="str">
        <f ca="1"/>
        <v>Jackson_Waukena_Corcoran_offpeak</v>
      </c>
      <c r="C3693" s="32" t="str">
        <f ca="1"/>
        <v>Southern_PGAE_Flow_Battery_181</v>
      </c>
      <c r="D3693" s="32" t="str">
        <f ca="1"/>
        <v>Operational_New_Capacity_MW</v>
      </c>
      <c r="E3693" s="32">
        <f ca="1"/>
        <v>-1</v>
      </c>
      <c r="G3693" t="str">
        <v>Kern_TB_4_SSN</v>
      </c>
      <c r="H3693" t="str">
        <v>Southern_PGAE_Li_Battery_8hr_54</v>
      </c>
      <c r="I3693" t="str">
        <v>Reliability_Capacity_In_Model_Year</v>
      </c>
      <c r="J3693">
        <v>0.5</v>
      </c>
    </row>
    <row r="3694" spans="2:10" ht="12.75" x14ac:dyDescent="0.2">
      <c r="B3694" s="32" t="str">
        <f ca="1"/>
        <v>Jackson_Waukena_Corcoran_offpeak</v>
      </c>
      <c r="C3694" s="32" t="str">
        <f ca="1"/>
        <v>Southern_PGAE_Li_Battery_4hr_181</v>
      </c>
      <c r="D3694" s="32" t="str">
        <f ca="1"/>
        <v>Operational_New_Capacity_MW</v>
      </c>
      <c r="E3694" s="32">
        <f ca="1"/>
        <v>-1</v>
      </c>
      <c r="G3694" t="str">
        <v>Kern_TB_4_SSN</v>
      </c>
      <c r="H3694" t="str">
        <v>Southern_PGAE_Solar_54</v>
      </c>
      <c r="I3694" t="str">
        <v>Reliability_Capacity_In_Model_Year</v>
      </c>
      <c r="J3694">
        <v>0.55600000000000005</v>
      </c>
    </row>
    <row r="3695" spans="2:10" ht="12.75" x14ac:dyDescent="0.2">
      <c r="B3695" s="32" t="str">
        <f ca="1"/>
        <v>Jackson_Waukena_Corcoran_offpeak</v>
      </c>
      <c r="C3695" s="32" t="str">
        <f ca="1"/>
        <v>Southern_PGAE_Li_Battery_8hr_181</v>
      </c>
      <c r="D3695" s="32" t="str">
        <f ca="1"/>
        <v>Operational_New_Capacity_MW</v>
      </c>
      <c r="E3695" s="32">
        <f ca="1"/>
        <v>-1</v>
      </c>
      <c r="G3695" t="str">
        <v>Colorado_River_Red_Bluff_SSN</v>
      </c>
      <c r="H3695" t="str">
        <v>Arizona_Flow_Battery_55</v>
      </c>
      <c r="I3695" t="str">
        <v>Reliability_Capacity_In_Model_Year</v>
      </c>
      <c r="J3695">
        <v>0.5</v>
      </c>
    </row>
    <row r="3696" spans="2:10" ht="12.75" x14ac:dyDescent="0.2">
      <c r="B3696" s="32" t="str">
        <f ca="1"/>
        <v>Jackson_Waukena_Corcoran_offpeak</v>
      </c>
      <c r="C3696" s="32" t="str">
        <f ca="1"/>
        <v>Southern_PGAE_Solar_181</v>
      </c>
      <c r="D3696" s="32" t="str">
        <f ca="1"/>
        <v>Operational_New_Capacity_MW</v>
      </c>
      <c r="E3696" s="32">
        <f ca="1"/>
        <v>0.79</v>
      </c>
      <c r="G3696" t="str">
        <v>Devers_Red_Bluff_SSN</v>
      </c>
      <c r="H3696" t="str">
        <v>Arizona_Flow_Battery_55</v>
      </c>
      <c r="I3696" t="str">
        <v>Reliability_Capacity_In_Model_Year</v>
      </c>
      <c r="J3696">
        <v>0.5</v>
      </c>
    </row>
    <row r="3697" spans="2:10" ht="12.75" x14ac:dyDescent="0.2">
      <c r="B3697" s="32" t="str">
        <f ca="1"/>
        <v>Jackson_Waukena_Corcoran_offpeak</v>
      </c>
      <c r="C3697" s="32" t="str">
        <f ca="1"/>
        <v>Jackson_Waukena_Corcoran_group</v>
      </c>
      <c r="D3697" s="32" t="str">
        <f ca="1"/>
        <v>Operational_New_Capacity_MW</v>
      </c>
      <c r="E3697" s="32">
        <f ca="1"/>
        <v>-1</v>
      </c>
      <c r="G3697" t="str">
        <v>East_Miguel_SSN</v>
      </c>
      <c r="H3697" t="str">
        <v>Arizona_Flow_Battery_55</v>
      </c>
      <c r="I3697" t="str">
        <v>Reliability_Capacity_In_Model_Year</v>
      </c>
      <c r="J3697">
        <v>0.5</v>
      </c>
    </row>
    <row r="3698" spans="2:10" ht="12.75" x14ac:dyDescent="0.2">
      <c r="B3698" s="32" t="str">
        <f ca="1"/>
        <v>Jackson_Waukena_Corcoran_SSN</v>
      </c>
      <c r="C3698" s="32" t="str">
        <f ca="1"/>
        <v>Southern_PGAE_Flow_Battery_148</v>
      </c>
      <c r="D3698" s="32" t="str">
        <f ca="1"/>
        <v>Reliability_Capacity_In_Model_Year</v>
      </c>
      <c r="E3698" s="32">
        <f ca="1"/>
        <v>0.5</v>
      </c>
      <c r="G3698" t="str">
        <v>Lugo_Victorville_SSN</v>
      </c>
      <c r="H3698" t="str">
        <v>Arizona_Flow_Battery_55</v>
      </c>
      <c r="I3698" t="str">
        <v>Reliability_Capacity_In_Model_Year</v>
      </c>
      <c r="J3698">
        <v>0.5</v>
      </c>
    </row>
    <row r="3699" spans="2:10" ht="12.75" x14ac:dyDescent="0.2">
      <c r="B3699" s="32" t="str">
        <f ca="1"/>
        <v>Jackson_Waukena_Corcoran_SSN</v>
      </c>
      <c r="C3699" s="32" t="str">
        <f ca="1"/>
        <v>Southern_PGAE_Li_Battery_4hr_148</v>
      </c>
      <c r="D3699" s="32" t="str">
        <f ca="1"/>
        <v>Reliability_Capacity_In_Model_Year</v>
      </c>
      <c r="E3699" s="32">
        <f ca="1"/>
        <v>0.5</v>
      </c>
      <c r="G3699" t="str">
        <v>Serrano_Alberhill_Valley_SSN</v>
      </c>
      <c r="H3699" t="str">
        <v>Arizona_Flow_Battery_55</v>
      </c>
      <c r="I3699" t="str">
        <v>Reliability_Capacity_In_Model_Year</v>
      </c>
      <c r="J3699">
        <v>0.5</v>
      </c>
    </row>
    <row r="3700" spans="2:10" ht="12.75" x14ac:dyDescent="0.2">
      <c r="B3700" s="32" t="str">
        <f ca="1"/>
        <v>Jackson_Waukena_Corcoran_SSN</v>
      </c>
      <c r="C3700" s="32" t="str">
        <f ca="1"/>
        <v>Southern_PGAE_Li_Battery_8hr_148</v>
      </c>
      <c r="D3700" s="32" t="str">
        <f ca="1"/>
        <v>Reliability_Capacity_In_Model_Year</v>
      </c>
      <c r="E3700" s="32">
        <f ca="1"/>
        <v>0.5</v>
      </c>
      <c r="G3700" t="str">
        <v>Colorado_River_Red_Bluff_SSN</v>
      </c>
      <c r="H3700" t="str">
        <v>Arizona_Li_Battery_4hr_55</v>
      </c>
      <c r="I3700" t="str">
        <v>Reliability_Capacity_In_Model_Year</v>
      </c>
      <c r="J3700">
        <v>0.5</v>
      </c>
    </row>
    <row r="3701" spans="2:10" ht="12.75" x14ac:dyDescent="0.2">
      <c r="B3701" s="32" t="str">
        <f ca="1"/>
        <v>Jackson_Waukena_Corcoran_SSN</v>
      </c>
      <c r="C3701" s="32" t="str">
        <f ca="1"/>
        <v>Southern_PGAE_Solar_148</v>
      </c>
      <c r="D3701" s="32" t="str">
        <f ca="1"/>
        <v>Reliability_Capacity_In_Model_Year</v>
      </c>
      <c r="E3701" s="32">
        <f ca="1"/>
        <v>0.55600000000000005</v>
      </c>
      <c r="G3701" t="str">
        <v>Devers_Red_Bluff_SSN</v>
      </c>
      <c r="H3701" t="str">
        <v>Arizona_Li_Battery_4hr_55</v>
      </c>
      <c r="I3701" t="str">
        <v>Reliability_Capacity_In_Model_Year</v>
      </c>
      <c r="J3701">
        <v>0.5</v>
      </c>
    </row>
    <row r="3702" spans="2:10" ht="12.75" x14ac:dyDescent="0.2">
      <c r="B3702" s="32" t="str">
        <f ca="1"/>
        <v>Jackson_Waukena_Corcoran_SSN</v>
      </c>
      <c r="C3702" s="32" t="str">
        <f ca="1"/>
        <v>Southern_PGAE_Flow_Battery_181</v>
      </c>
      <c r="D3702" s="32" t="str">
        <f ca="1"/>
        <v>Reliability_Capacity_In_Model_Year</v>
      </c>
      <c r="E3702" s="32">
        <f ca="1"/>
        <v>0.5</v>
      </c>
      <c r="G3702" t="str">
        <v>East_Miguel_SSN</v>
      </c>
      <c r="H3702" t="str">
        <v>Arizona_Li_Battery_4hr_55</v>
      </c>
      <c r="I3702" t="str">
        <v>Reliability_Capacity_In_Model_Year</v>
      </c>
      <c r="J3702">
        <v>0.5</v>
      </c>
    </row>
    <row r="3703" spans="2:10" ht="12.75" x14ac:dyDescent="0.2">
      <c r="B3703" s="32" t="str">
        <f ca="1"/>
        <v>Jackson_Waukena_Corcoran_SSN</v>
      </c>
      <c r="C3703" s="32" t="str">
        <f ca="1"/>
        <v>Southern_PGAE_Li_Battery_4hr_181</v>
      </c>
      <c r="D3703" s="32" t="str">
        <f ca="1"/>
        <v>Reliability_Capacity_In_Model_Year</v>
      </c>
      <c r="E3703" s="32">
        <f ca="1"/>
        <v>0.5</v>
      </c>
      <c r="G3703" t="str">
        <v>Lugo_Victorville_SSN</v>
      </c>
      <c r="H3703" t="str">
        <v>Arizona_Li_Battery_4hr_55</v>
      </c>
      <c r="I3703" t="str">
        <v>Reliability_Capacity_In_Model_Year</v>
      </c>
      <c r="J3703">
        <v>0.5</v>
      </c>
    </row>
    <row r="3704" spans="2:10" ht="12.75" x14ac:dyDescent="0.2">
      <c r="B3704" s="32" t="str">
        <f ca="1"/>
        <v>Jackson_Waukena_Corcoran_SSN</v>
      </c>
      <c r="C3704" s="32" t="str">
        <f ca="1"/>
        <v>Southern_PGAE_Li_Battery_8hr_181</v>
      </c>
      <c r="D3704" s="32" t="str">
        <f ca="1"/>
        <v>Reliability_Capacity_In_Model_Year</v>
      </c>
      <c r="E3704" s="32">
        <f ca="1"/>
        <v>0.5</v>
      </c>
      <c r="G3704" t="str">
        <v>Serrano_Alberhill_Valley_SSN</v>
      </c>
      <c r="H3704" t="str">
        <v>Arizona_Li_Battery_4hr_55</v>
      </c>
      <c r="I3704" t="str">
        <v>Reliability_Capacity_In_Model_Year</v>
      </c>
      <c r="J3704">
        <v>0.5</v>
      </c>
    </row>
    <row r="3705" spans="2:10" ht="12.75" x14ac:dyDescent="0.2">
      <c r="B3705" s="32" t="str">
        <f ca="1"/>
        <v>Jackson_Waukena_Corcoran_SSN</v>
      </c>
      <c r="C3705" s="32" t="str">
        <f ca="1"/>
        <v>Southern_PGAE_Solar_181</v>
      </c>
      <c r="D3705" s="32" t="str">
        <f ca="1"/>
        <v>Reliability_Capacity_In_Model_Year</v>
      </c>
      <c r="E3705" s="32">
        <f ca="1"/>
        <v>0.55600000000000005</v>
      </c>
      <c r="G3705" t="str">
        <v>Colorado_River_Red_Bluff_SSN</v>
      </c>
      <c r="H3705" t="str">
        <v>Arizona_Li_Battery_8hr_55</v>
      </c>
      <c r="I3705" t="str">
        <v>Reliability_Capacity_In_Model_Year</v>
      </c>
      <c r="J3705">
        <v>0.5</v>
      </c>
    </row>
    <row r="3706" spans="2:10" ht="12.75" x14ac:dyDescent="0.2">
      <c r="B3706" s="32" t="str">
        <f ca="1"/>
        <v>Jackson_Waukena_Corcoran_SSN</v>
      </c>
      <c r="C3706" s="32" t="str">
        <f ca="1"/>
        <v>Jackson_Waukena_Corcoran_group</v>
      </c>
      <c r="D3706" s="32" t="str">
        <f ca="1"/>
        <v>Operational_New_Capacity_MW</v>
      </c>
      <c r="E3706" s="32">
        <f ca="1"/>
        <v>0</v>
      </c>
      <c r="G3706" t="str">
        <v>Devers_Red_Bluff_SSN</v>
      </c>
      <c r="H3706" t="str">
        <v>Arizona_Li_Battery_8hr_55</v>
      </c>
      <c r="I3706" t="str">
        <v>Reliability_Capacity_In_Model_Year</v>
      </c>
      <c r="J3706">
        <v>0.5</v>
      </c>
    </row>
    <row r="3707" spans="2:10" ht="12.75" x14ac:dyDescent="0.2">
      <c r="B3707" s="32" t="str">
        <f ca="1"/>
        <v>Kasson_Jct_Heinz_HSN</v>
      </c>
      <c r="C3707" s="32" t="str">
        <f ca="1"/>
        <v>Northern_California_Flow_Battery_84</v>
      </c>
      <c r="D3707" s="32" t="str">
        <f ca="1"/>
        <v>Reliability_Capacity_In_Model_Year</v>
      </c>
      <c r="E3707" s="32">
        <f ca="1"/>
        <v>1</v>
      </c>
      <c r="G3707" t="str">
        <v>East_Miguel_SSN</v>
      </c>
      <c r="H3707" t="str">
        <v>Arizona_Li_Battery_8hr_55</v>
      </c>
      <c r="I3707" t="str">
        <v>Reliability_Capacity_In_Model_Year</v>
      </c>
      <c r="J3707">
        <v>0.5</v>
      </c>
    </row>
    <row r="3708" spans="2:10" ht="12.75" x14ac:dyDescent="0.2">
      <c r="B3708" s="32" t="str">
        <f ca="1"/>
        <v>Kasson_Jct_Heinz_HSN</v>
      </c>
      <c r="C3708" s="32" t="str">
        <f ca="1"/>
        <v>Northern_California_Li_Battery_4hr_84</v>
      </c>
      <c r="D3708" s="32" t="str">
        <f ca="1"/>
        <v>Reliability_Capacity_In_Model_Year</v>
      </c>
      <c r="E3708" s="32">
        <f ca="1"/>
        <v>1</v>
      </c>
      <c r="G3708" t="str">
        <v>Lugo_Victorville_SSN</v>
      </c>
      <c r="H3708" t="str">
        <v>Arizona_Li_Battery_8hr_55</v>
      </c>
      <c r="I3708" t="str">
        <v>Reliability_Capacity_In_Model_Year</v>
      </c>
      <c r="J3708">
        <v>0.5</v>
      </c>
    </row>
    <row r="3709" spans="2:10" ht="12.75" x14ac:dyDescent="0.2">
      <c r="B3709" s="32" t="str">
        <f ca="1"/>
        <v>Kasson_Jct_Heinz_HSN</v>
      </c>
      <c r="C3709" s="32" t="str">
        <f ca="1"/>
        <v>Northern_California_Li_Battery_8hr_84</v>
      </c>
      <c r="D3709" s="32" t="str">
        <f ca="1"/>
        <v>Reliability_Capacity_In_Model_Year</v>
      </c>
      <c r="E3709" s="32">
        <f ca="1"/>
        <v>1</v>
      </c>
      <c r="G3709" t="str">
        <v>Serrano_Alberhill_Valley_SSN</v>
      </c>
      <c r="H3709" t="str">
        <v>Arizona_Li_Battery_8hr_55</v>
      </c>
      <c r="I3709" t="str">
        <v>Reliability_Capacity_In_Model_Year</v>
      </c>
      <c r="J3709">
        <v>0.5</v>
      </c>
    </row>
    <row r="3710" spans="2:10" ht="12.75" x14ac:dyDescent="0.2">
      <c r="B3710" s="32" t="str">
        <f ca="1"/>
        <v>Kasson_Jct_Heinz_HSN</v>
      </c>
      <c r="C3710" s="32" t="str">
        <f ca="1"/>
        <v>Northern_California_Solar_84</v>
      </c>
      <c r="D3710" s="32" t="str">
        <f ca="1"/>
        <v>Reliability_Capacity_In_Model_Year</v>
      </c>
      <c r="E3710" s="32">
        <f ca="1"/>
        <v>0.1</v>
      </c>
      <c r="G3710" t="str">
        <v>Colorado_River_Red_Bluff_SSN</v>
      </c>
      <c r="H3710" t="str">
        <v>Arizona_Solar_55</v>
      </c>
      <c r="I3710" t="str">
        <v>Reliability_Capacity_In_Model_Year</v>
      </c>
      <c r="J3710">
        <v>0.42699999999999999</v>
      </c>
    </row>
    <row r="3711" spans="2:10" ht="12.75" x14ac:dyDescent="0.2">
      <c r="B3711" s="32" t="str">
        <f ca="1"/>
        <v>Kasson_Jct_Heinz_HSN</v>
      </c>
      <c r="C3711" s="32" t="str">
        <f ca="1"/>
        <v>Southern_PGAE_Flow_Battery_111</v>
      </c>
      <c r="D3711" s="32" t="str">
        <f ca="1"/>
        <v>Reliability_Capacity_In_Model_Year</v>
      </c>
      <c r="E3711" s="32">
        <f ca="1"/>
        <v>1</v>
      </c>
      <c r="G3711" t="str">
        <v>Devers_Red_Bluff_SSN</v>
      </c>
      <c r="H3711" t="str">
        <v>Arizona_Solar_55</v>
      </c>
      <c r="I3711" t="str">
        <v>Reliability_Capacity_In_Model_Year</v>
      </c>
      <c r="J3711">
        <v>0.42699999999999999</v>
      </c>
    </row>
    <row r="3712" spans="2:10" ht="12.75" x14ac:dyDescent="0.2">
      <c r="B3712" s="32" t="str">
        <f ca="1"/>
        <v>Kasson_Jct_Heinz_HSN</v>
      </c>
      <c r="C3712" s="32" t="str">
        <f ca="1"/>
        <v>Southern_PGAE_Li_Battery_4hr_111</v>
      </c>
      <c r="D3712" s="32" t="str">
        <f ca="1"/>
        <v>Reliability_Capacity_In_Model_Year</v>
      </c>
      <c r="E3712" s="32">
        <f ca="1"/>
        <v>1</v>
      </c>
      <c r="G3712" t="str">
        <v>East_Miguel_SSN</v>
      </c>
      <c r="H3712" t="str">
        <v>Arizona_Solar_55</v>
      </c>
      <c r="I3712" t="str">
        <v>Reliability_Capacity_In_Model_Year</v>
      </c>
      <c r="J3712">
        <v>0.42699999999999999</v>
      </c>
    </row>
    <row r="3713" spans="2:10" ht="12.75" x14ac:dyDescent="0.2">
      <c r="B3713" s="32" t="str">
        <f ca="1"/>
        <v>Kasson_Jct_Heinz_HSN</v>
      </c>
      <c r="C3713" s="32" t="str">
        <f ca="1"/>
        <v>Southern_PGAE_Li_Battery_8hr_111</v>
      </c>
      <c r="D3713" s="32" t="str">
        <f ca="1"/>
        <v>Reliability_Capacity_In_Model_Year</v>
      </c>
      <c r="E3713" s="32">
        <f ca="1"/>
        <v>1</v>
      </c>
      <c r="G3713" t="str">
        <v>Lugo_Victorville_SSN</v>
      </c>
      <c r="H3713" t="str">
        <v>Arizona_Solar_55</v>
      </c>
      <c r="I3713" t="str">
        <v>Reliability_Capacity_In_Model_Year</v>
      </c>
      <c r="J3713">
        <v>0.42699999999999999</v>
      </c>
    </row>
    <row r="3714" spans="2:10" ht="12.75" x14ac:dyDescent="0.2">
      <c r="B3714" s="32" t="str">
        <f ca="1"/>
        <v>Kasson_Jct_Heinz_HSN</v>
      </c>
      <c r="C3714" s="32" t="str">
        <f ca="1"/>
        <v>Southern_PGAE_Solar_111</v>
      </c>
      <c r="D3714" s="32" t="str">
        <f ca="1"/>
        <v>Reliability_Capacity_In_Model_Year</v>
      </c>
      <c r="E3714" s="32">
        <f ca="1"/>
        <v>0.1</v>
      </c>
      <c r="G3714" t="str">
        <v>Serrano_Alberhill_Valley_SSN</v>
      </c>
      <c r="H3714" t="str">
        <v>Arizona_Solar_55</v>
      </c>
      <c r="I3714" t="str">
        <v>Reliability_Capacity_In_Model_Year</v>
      </c>
      <c r="J3714">
        <v>0.42699999999999999</v>
      </c>
    </row>
    <row r="3715" spans="2:10" ht="12.75" x14ac:dyDescent="0.2">
      <c r="B3715" s="32" t="str">
        <f ca="1"/>
        <v>Kasson_Jct_Heinz_HSN</v>
      </c>
      <c r="C3715" s="32" t="str">
        <f ca="1"/>
        <v>Northern_California_Flow_Battery_135</v>
      </c>
      <c r="D3715" s="32" t="str">
        <f ca="1"/>
        <v>Reliability_Capacity_In_Model_Year</v>
      </c>
      <c r="E3715" s="32">
        <f ca="1"/>
        <v>1</v>
      </c>
      <c r="G3715" t="str">
        <v>Colorado_River_Red_Bluff_SSN</v>
      </c>
      <c r="H3715" t="str">
        <v>New_Mexico_Wind_55</v>
      </c>
      <c r="I3715" t="str">
        <v>Reliability_Capacity_In_Model_Year</v>
      </c>
      <c r="J3715">
        <v>0.35</v>
      </c>
    </row>
    <row r="3716" spans="2:10" ht="12.75" x14ac:dyDescent="0.2">
      <c r="B3716" s="32" t="str">
        <f ca="1"/>
        <v>Kasson_Jct_Heinz_HSN</v>
      </c>
      <c r="C3716" s="32" t="str">
        <f ca="1"/>
        <v>Northern_California_Li_Battery_4hr_135</v>
      </c>
      <c r="D3716" s="32" t="str">
        <f ca="1"/>
        <v>Reliability_Capacity_In_Model_Year</v>
      </c>
      <c r="E3716" s="32">
        <f ca="1"/>
        <v>1</v>
      </c>
      <c r="G3716" t="str">
        <v>Devers_Red_Bluff_SSN</v>
      </c>
      <c r="H3716" t="str">
        <v>New_Mexico_Wind_55</v>
      </c>
      <c r="I3716" t="str">
        <v>Reliability_Capacity_In_Model_Year</v>
      </c>
      <c r="J3716">
        <v>0.35</v>
      </c>
    </row>
    <row r="3717" spans="2:10" ht="12.75" x14ac:dyDescent="0.2">
      <c r="B3717" s="32" t="str">
        <f ca="1"/>
        <v>Kasson_Jct_Heinz_HSN</v>
      </c>
      <c r="C3717" s="32" t="str">
        <f ca="1"/>
        <v>Northern_California_Li_Battery_8hr_135</v>
      </c>
      <c r="D3717" s="32" t="str">
        <f ca="1"/>
        <v>Reliability_Capacity_In_Model_Year</v>
      </c>
      <c r="E3717" s="32">
        <f ca="1"/>
        <v>1</v>
      </c>
      <c r="G3717" t="str">
        <v>Lugo_Victorville_SSN</v>
      </c>
      <c r="H3717" t="str">
        <v>New_Mexico_Wind_55</v>
      </c>
      <c r="I3717" t="str">
        <v>Reliability_Capacity_In_Model_Year</v>
      </c>
      <c r="J3717">
        <v>0.35</v>
      </c>
    </row>
    <row r="3718" spans="2:10" ht="12.75" x14ac:dyDescent="0.2">
      <c r="B3718" s="32" t="str">
        <f ca="1"/>
        <v>Kasson_Jct_Heinz_HSN</v>
      </c>
      <c r="C3718" s="32" t="str">
        <f ca="1"/>
        <v>Northern_California_Solar_135</v>
      </c>
      <c r="D3718" s="32" t="str">
        <f ca="1"/>
        <v>Reliability_Capacity_In_Model_Year</v>
      </c>
      <c r="E3718" s="32">
        <f ca="1"/>
        <v>0.1</v>
      </c>
      <c r="G3718" t="str">
        <v>Serrano_Alberhill_Valley_SSN</v>
      </c>
      <c r="H3718" t="str">
        <v>New_Mexico_Wind_55</v>
      </c>
      <c r="I3718" t="str">
        <v>Reliability_Capacity_In_Model_Year</v>
      </c>
      <c r="J3718">
        <v>0.35</v>
      </c>
    </row>
    <row r="3719" spans="2:10" ht="12.75" x14ac:dyDescent="0.2">
      <c r="B3719" s="32" t="str">
        <f ca="1"/>
        <v>Kasson_Jct_Heinz_HSN</v>
      </c>
      <c r="C3719" s="32" t="str">
        <f ca="1"/>
        <v>Northern_California_Flow_Battery_138</v>
      </c>
      <c r="D3719" s="32" t="str">
        <f ca="1"/>
        <v>Reliability_Capacity_In_Model_Year</v>
      </c>
      <c r="E3719" s="32">
        <f ca="1"/>
        <v>1</v>
      </c>
      <c r="G3719" t="str">
        <v>Newark_Los_Esteros_SSN</v>
      </c>
      <c r="H3719" t="str">
        <v>Northern_California_Flow_Battery_57</v>
      </c>
      <c r="I3719" t="str">
        <v>Reliability_Capacity_In_Model_Year</v>
      </c>
      <c r="J3719">
        <v>0.5</v>
      </c>
    </row>
    <row r="3720" spans="2:10" ht="12.75" x14ac:dyDescent="0.2">
      <c r="B3720" s="32" t="str">
        <f ca="1"/>
        <v>Kasson_Jct_Heinz_HSN</v>
      </c>
      <c r="C3720" s="32" t="str">
        <f ca="1"/>
        <v>Northern_California_Li_Battery_4hr_138</v>
      </c>
      <c r="D3720" s="32" t="str">
        <f ca="1"/>
        <v>Reliability_Capacity_In_Model_Year</v>
      </c>
      <c r="E3720" s="32">
        <f ca="1"/>
        <v>1</v>
      </c>
      <c r="G3720" t="str">
        <v>Tesla_Bellota_SSN</v>
      </c>
      <c r="H3720" t="str">
        <v>Northern_California_Flow_Battery_57</v>
      </c>
      <c r="I3720" t="str">
        <v>Reliability_Capacity_In_Model_Year</v>
      </c>
      <c r="J3720">
        <v>0.5</v>
      </c>
    </row>
    <row r="3721" spans="2:10" ht="12.75" x14ac:dyDescent="0.2">
      <c r="B3721" s="32" t="str">
        <f ca="1"/>
        <v>Kasson_Jct_Heinz_HSN</v>
      </c>
      <c r="C3721" s="32" t="str">
        <f ca="1"/>
        <v>Northern_California_Li_Battery_8hr_138</v>
      </c>
      <c r="D3721" s="32" t="str">
        <f ca="1"/>
        <v>Reliability_Capacity_In_Model_Year</v>
      </c>
      <c r="E3721" s="32">
        <f ca="1"/>
        <v>1</v>
      </c>
      <c r="G3721" t="str">
        <v>Tesla_Tracy_Pumps_2_SSN</v>
      </c>
      <c r="H3721" t="str">
        <v>Northern_California_Flow_Battery_57</v>
      </c>
      <c r="I3721" t="str">
        <v>Reliability_Capacity_In_Model_Year</v>
      </c>
      <c r="J3721">
        <v>0.5</v>
      </c>
    </row>
    <row r="3722" spans="2:10" ht="12.75" x14ac:dyDescent="0.2">
      <c r="B3722" s="32" t="str">
        <f ca="1"/>
        <v>Kasson_Jct_Heinz_HSN</v>
      </c>
      <c r="C3722" s="32" t="str">
        <f ca="1"/>
        <v>Northern_California_Solar_138</v>
      </c>
      <c r="D3722" s="32" t="str">
        <f ca="1"/>
        <v>Reliability_Capacity_In_Model_Year</v>
      </c>
      <c r="E3722" s="32">
        <f ca="1"/>
        <v>0.1</v>
      </c>
      <c r="G3722" t="str">
        <v>Newark_Los_Esteros_SSN</v>
      </c>
      <c r="H3722" t="str">
        <v>Northern_California_Li_Battery_4hr_57</v>
      </c>
      <c r="I3722" t="str">
        <v>Reliability_Capacity_In_Model_Year</v>
      </c>
      <c r="J3722">
        <v>0.5</v>
      </c>
    </row>
    <row r="3723" spans="2:10" ht="12.75" x14ac:dyDescent="0.2">
      <c r="B3723" s="32" t="str">
        <f ca="1"/>
        <v>Kasson_Jct_Heinz_HSN</v>
      </c>
      <c r="C3723" s="32" t="str">
        <f ca="1"/>
        <v>Southern_PGAE_Flow_Battery_145</v>
      </c>
      <c r="D3723" s="32" t="str">
        <f ca="1"/>
        <v>Reliability_Capacity_In_Model_Year</v>
      </c>
      <c r="E3723" s="32">
        <f ca="1"/>
        <v>1</v>
      </c>
      <c r="G3723" t="str">
        <v>Tesla_Bellota_SSN</v>
      </c>
      <c r="H3723" t="str">
        <v>Northern_California_Li_Battery_4hr_57</v>
      </c>
      <c r="I3723" t="str">
        <v>Reliability_Capacity_In_Model_Year</v>
      </c>
      <c r="J3723">
        <v>0.5</v>
      </c>
    </row>
    <row r="3724" spans="2:10" ht="12.75" x14ac:dyDescent="0.2">
      <c r="B3724" s="32" t="str">
        <f ca="1"/>
        <v>Kasson_Jct_Heinz_HSN</v>
      </c>
      <c r="C3724" s="32" t="str">
        <f ca="1"/>
        <v>Southern_PGAE_Li_Battery_4hr_145</v>
      </c>
      <c r="D3724" s="32" t="str">
        <f ca="1"/>
        <v>Reliability_Capacity_In_Model_Year</v>
      </c>
      <c r="E3724" s="32">
        <f ca="1"/>
        <v>1</v>
      </c>
      <c r="G3724" t="str">
        <v>Tesla_Tracy_Pumps_2_SSN</v>
      </c>
      <c r="H3724" t="str">
        <v>Northern_California_Li_Battery_4hr_57</v>
      </c>
      <c r="I3724" t="str">
        <v>Reliability_Capacity_In_Model_Year</v>
      </c>
      <c r="J3724">
        <v>0.5</v>
      </c>
    </row>
    <row r="3725" spans="2:10" ht="12.75" x14ac:dyDescent="0.2">
      <c r="B3725" s="32" t="str">
        <f ca="1"/>
        <v>Kasson_Jct_Heinz_HSN</v>
      </c>
      <c r="C3725" s="32" t="str">
        <f ca="1"/>
        <v>Southern_PGAE_Li_Battery_8hr_145</v>
      </c>
      <c r="D3725" s="32" t="str">
        <f ca="1"/>
        <v>Reliability_Capacity_In_Model_Year</v>
      </c>
      <c r="E3725" s="32">
        <f ca="1"/>
        <v>1</v>
      </c>
      <c r="G3725" t="str">
        <v>Newark_Los_Esteros_SSN</v>
      </c>
      <c r="H3725" t="str">
        <v>Northern_California_Li_Battery_8hr_57</v>
      </c>
      <c r="I3725" t="str">
        <v>Reliability_Capacity_In_Model_Year</v>
      </c>
      <c r="J3725">
        <v>0.5</v>
      </c>
    </row>
    <row r="3726" spans="2:10" ht="12.75" x14ac:dyDescent="0.2">
      <c r="B3726" s="32" t="str">
        <f ca="1"/>
        <v>Kasson_Jct_Heinz_HSN</v>
      </c>
      <c r="C3726" s="32" t="str">
        <f ca="1"/>
        <v>Southern_PGAE_Solar_145</v>
      </c>
      <c r="D3726" s="32" t="str">
        <f ca="1"/>
        <v>Reliability_Capacity_In_Model_Year</v>
      </c>
      <c r="E3726" s="32">
        <f ca="1"/>
        <v>0.1</v>
      </c>
      <c r="G3726" t="str">
        <v>Tesla_Bellota_SSN</v>
      </c>
      <c r="H3726" t="str">
        <v>Northern_California_Li_Battery_8hr_57</v>
      </c>
      <c r="I3726" t="str">
        <v>Reliability_Capacity_In_Model_Year</v>
      </c>
      <c r="J3726">
        <v>0.5</v>
      </c>
    </row>
    <row r="3727" spans="2:10" ht="12.75" x14ac:dyDescent="0.2">
      <c r="B3727" s="32" t="str">
        <f ca="1"/>
        <v>Kasson_Jct_Heinz_HSN</v>
      </c>
      <c r="C3727" s="32" t="str">
        <f ca="1"/>
        <v>Nikola_group</v>
      </c>
      <c r="D3727" s="32" t="str">
        <f ca="1"/>
        <v>Operational_New_Capacity_MW</v>
      </c>
      <c r="E3727" s="32">
        <f ca="1"/>
        <v>-1</v>
      </c>
      <c r="G3727" t="str">
        <v>Tesla_Tracy_Pumps_2_SSN</v>
      </c>
      <c r="H3727" t="str">
        <v>Northern_California_Li_Battery_8hr_57</v>
      </c>
      <c r="I3727" t="str">
        <v>Reliability_Capacity_In_Model_Year</v>
      </c>
      <c r="J3727">
        <v>0.5</v>
      </c>
    </row>
    <row r="3728" spans="2:10" ht="12.75" x14ac:dyDescent="0.2">
      <c r="B3728" s="32" t="str">
        <f ca="1"/>
        <v>Kasson_Jct_Heinz_offpeak</v>
      </c>
      <c r="C3728" s="32" t="str">
        <f ca="1"/>
        <v>Northern_California_Flow_Battery_84</v>
      </c>
      <c r="D3728" s="32" t="str">
        <f ca="1"/>
        <v>Operational_New_Capacity_MW</v>
      </c>
      <c r="E3728" s="32">
        <f ca="1"/>
        <v>-1</v>
      </c>
      <c r="G3728" t="str">
        <v>Newark_Los_Esteros_SSN</v>
      </c>
      <c r="H3728" t="str">
        <v>Northern_California_Solar_57</v>
      </c>
      <c r="I3728" t="str">
        <v>Reliability_Capacity_In_Model_Year</v>
      </c>
      <c r="J3728">
        <v>0.55600000000000005</v>
      </c>
    </row>
    <row r="3729" spans="2:10" ht="12.75" x14ac:dyDescent="0.2">
      <c r="B3729" s="32" t="str">
        <f ca="1"/>
        <v>Kasson_Jct_Heinz_offpeak</v>
      </c>
      <c r="C3729" s="32" t="str">
        <f ca="1"/>
        <v>Northern_California_Li_Battery_4hr_84</v>
      </c>
      <c r="D3729" s="32" t="str">
        <f ca="1"/>
        <v>Operational_New_Capacity_MW</v>
      </c>
      <c r="E3729" s="32">
        <f ca="1"/>
        <v>-1</v>
      </c>
      <c r="G3729" t="str">
        <v>Tesla_Bellota_SSN</v>
      </c>
      <c r="H3729" t="str">
        <v>Northern_California_Solar_57</v>
      </c>
      <c r="I3729" t="str">
        <v>Reliability_Capacity_In_Model_Year</v>
      </c>
      <c r="J3729">
        <v>0.55600000000000005</v>
      </c>
    </row>
    <row r="3730" spans="2:10" ht="12.75" x14ac:dyDescent="0.2">
      <c r="B3730" s="32" t="str">
        <f ca="1"/>
        <v>Kasson_Jct_Heinz_offpeak</v>
      </c>
      <c r="C3730" s="32" t="str">
        <f ca="1"/>
        <v>Northern_California_Li_Battery_8hr_84</v>
      </c>
      <c r="D3730" s="32" t="str">
        <f ca="1"/>
        <v>Operational_New_Capacity_MW</v>
      </c>
      <c r="E3730" s="32">
        <f ca="1"/>
        <v>-1</v>
      </c>
      <c r="G3730" t="str">
        <v>Tesla_Tracy_Pumps_2_SSN</v>
      </c>
      <c r="H3730" t="str">
        <v>Northern_California_Solar_57</v>
      </c>
      <c r="I3730" t="str">
        <v>Reliability_Capacity_In_Model_Year</v>
      </c>
      <c r="J3730">
        <v>0.55600000000000005</v>
      </c>
    </row>
    <row r="3731" spans="2:10" ht="12.75" x14ac:dyDescent="0.2">
      <c r="B3731" s="32" t="str">
        <f ca="1"/>
        <v>Kasson_Jct_Heinz_offpeak</v>
      </c>
      <c r="C3731" s="32" t="str">
        <f ca="1"/>
        <v>Northern_California_Solar_84</v>
      </c>
      <c r="D3731" s="32" t="str">
        <f ca="1"/>
        <v>Operational_New_Capacity_MW</v>
      </c>
      <c r="E3731" s="32">
        <f ca="1"/>
        <v>0.68</v>
      </c>
      <c r="G3731" t="str">
        <v>Lugo_Victorville_SSN</v>
      </c>
      <c r="H3731" t="str">
        <v>Greater_LA_Flow_Battery_58</v>
      </c>
      <c r="I3731" t="str">
        <v>Reliability_Capacity_In_Model_Year</v>
      </c>
      <c r="J3731">
        <v>0.5</v>
      </c>
    </row>
    <row r="3732" spans="2:10" ht="12.75" x14ac:dyDescent="0.2">
      <c r="B3732" s="32" t="str">
        <f ca="1"/>
        <v>Kasson_Jct_Heinz_offpeak</v>
      </c>
      <c r="C3732" s="32" t="str">
        <f ca="1"/>
        <v>Southern_PGAE_Flow_Battery_111</v>
      </c>
      <c r="D3732" s="32" t="str">
        <f ca="1"/>
        <v>Operational_New_Capacity_MW</v>
      </c>
      <c r="E3732" s="32">
        <f ca="1"/>
        <v>-1</v>
      </c>
      <c r="G3732" t="str">
        <v>Moorpark_Pardee_SSN</v>
      </c>
      <c r="H3732" t="str">
        <v>Greater_LA_Flow_Battery_58</v>
      </c>
      <c r="I3732" t="str">
        <v>Reliability_Capacity_In_Model_Year</v>
      </c>
      <c r="J3732">
        <v>0.5</v>
      </c>
    </row>
    <row r="3733" spans="2:10" ht="12.75" x14ac:dyDescent="0.2">
      <c r="B3733" s="32" t="str">
        <f ca="1"/>
        <v>Kasson_Jct_Heinz_offpeak</v>
      </c>
      <c r="C3733" s="32" t="str">
        <f ca="1"/>
        <v>Southern_PGAE_Li_Battery_4hr_111</v>
      </c>
      <c r="D3733" s="32" t="str">
        <f ca="1"/>
        <v>Operational_New_Capacity_MW</v>
      </c>
      <c r="E3733" s="32">
        <f ca="1"/>
        <v>-1</v>
      </c>
      <c r="G3733" t="str">
        <v>Pardee_Sylmar_SSN</v>
      </c>
      <c r="H3733" t="str">
        <v>Greater_LA_Flow_Battery_58</v>
      </c>
      <c r="I3733" t="str">
        <v>Reliability_Capacity_In_Model_Year</v>
      </c>
      <c r="J3733">
        <v>0.5</v>
      </c>
    </row>
    <row r="3734" spans="2:10" ht="12.75" x14ac:dyDescent="0.2">
      <c r="B3734" s="32" t="str">
        <f ca="1"/>
        <v>Kasson_Jct_Heinz_offpeak</v>
      </c>
      <c r="C3734" s="32" t="str">
        <f ca="1"/>
        <v>Southern_PGAE_Li_Battery_8hr_111</v>
      </c>
      <c r="D3734" s="32" t="str">
        <f ca="1"/>
        <v>Operational_New_Capacity_MW</v>
      </c>
      <c r="E3734" s="32">
        <f ca="1"/>
        <v>-1</v>
      </c>
      <c r="G3734" t="str">
        <v>South_Magunden_On_Peak_SSN</v>
      </c>
      <c r="H3734" t="str">
        <v>Greater_LA_Flow_Battery_58</v>
      </c>
      <c r="I3734" t="str">
        <v>Reliability_Capacity_In_Model_Year</v>
      </c>
      <c r="J3734">
        <v>0.5</v>
      </c>
    </row>
    <row r="3735" spans="2:10" ht="12.75" x14ac:dyDescent="0.2">
      <c r="B3735" s="32" t="str">
        <f ca="1"/>
        <v>Kasson_Jct_Heinz_offpeak</v>
      </c>
      <c r="C3735" s="32" t="str">
        <f ca="1"/>
        <v>Southern_PGAE_Solar_111</v>
      </c>
      <c r="D3735" s="32" t="str">
        <f ca="1"/>
        <v>Operational_New_Capacity_MW</v>
      </c>
      <c r="E3735" s="32">
        <f ca="1"/>
        <v>0.68</v>
      </c>
      <c r="G3735" t="str">
        <v>Lugo_Victorville_SSN</v>
      </c>
      <c r="H3735" t="str">
        <v>Greater_LA_Li_Battery_4hr_58</v>
      </c>
      <c r="I3735" t="str">
        <v>Reliability_Capacity_In_Model_Year</v>
      </c>
      <c r="J3735">
        <v>0.5</v>
      </c>
    </row>
    <row r="3736" spans="2:10" ht="12.75" x14ac:dyDescent="0.2">
      <c r="B3736" s="32" t="str">
        <f ca="1"/>
        <v>Kasson_Jct_Heinz_offpeak</v>
      </c>
      <c r="C3736" s="32" t="str">
        <f ca="1"/>
        <v>Northern_California_Flow_Battery_135</v>
      </c>
      <c r="D3736" s="32" t="str">
        <f ca="1"/>
        <v>Operational_New_Capacity_MW</v>
      </c>
      <c r="E3736" s="32">
        <f ca="1"/>
        <v>-1</v>
      </c>
      <c r="G3736" t="str">
        <v>Moorpark_Pardee_SSN</v>
      </c>
      <c r="H3736" t="str">
        <v>Greater_LA_Li_Battery_4hr_58</v>
      </c>
      <c r="I3736" t="str">
        <v>Reliability_Capacity_In_Model_Year</v>
      </c>
      <c r="J3736">
        <v>0.5</v>
      </c>
    </row>
    <row r="3737" spans="2:10" ht="12.75" x14ac:dyDescent="0.2">
      <c r="B3737" s="32" t="str">
        <f ca="1"/>
        <v>Kasson_Jct_Heinz_offpeak</v>
      </c>
      <c r="C3737" s="32" t="str">
        <f ca="1"/>
        <v>Northern_California_Li_Battery_4hr_135</v>
      </c>
      <c r="D3737" s="32" t="str">
        <f ca="1"/>
        <v>Operational_New_Capacity_MW</v>
      </c>
      <c r="E3737" s="32">
        <f ca="1"/>
        <v>-1</v>
      </c>
      <c r="G3737" t="str">
        <v>Pardee_Sylmar_SSN</v>
      </c>
      <c r="H3737" t="str">
        <v>Greater_LA_Li_Battery_4hr_58</v>
      </c>
      <c r="I3737" t="str">
        <v>Reliability_Capacity_In_Model_Year</v>
      </c>
      <c r="J3737">
        <v>0.5</v>
      </c>
    </row>
    <row r="3738" spans="2:10" ht="12.75" x14ac:dyDescent="0.2">
      <c r="B3738" s="32" t="str">
        <f ca="1"/>
        <v>Kasson_Jct_Heinz_offpeak</v>
      </c>
      <c r="C3738" s="32" t="str">
        <f ca="1"/>
        <v>Northern_California_Li_Battery_8hr_135</v>
      </c>
      <c r="D3738" s="32" t="str">
        <f ca="1"/>
        <v>Operational_New_Capacity_MW</v>
      </c>
      <c r="E3738" s="32">
        <f ca="1"/>
        <v>-1</v>
      </c>
      <c r="G3738" t="str">
        <v>South_Magunden_On_Peak_SSN</v>
      </c>
      <c r="H3738" t="str">
        <v>Greater_LA_Li_Battery_4hr_58</v>
      </c>
      <c r="I3738" t="str">
        <v>Reliability_Capacity_In_Model_Year</v>
      </c>
      <c r="J3738">
        <v>0.5</v>
      </c>
    </row>
    <row r="3739" spans="2:10" ht="12.75" x14ac:dyDescent="0.2">
      <c r="B3739" s="32" t="str">
        <f ca="1"/>
        <v>Kasson_Jct_Heinz_offpeak</v>
      </c>
      <c r="C3739" s="32" t="str">
        <f ca="1"/>
        <v>Northern_California_Solar_135</v>
      </c>
      <c r="D3739" s="32" t="str">
        <f ca="1"/>
        <v>Operational_New_Capacity_MW</v>
      </c>
      <c r="E3739" s="32">
        <f ca="1"/>
        <v>0.68</v>
      </c>
      <c r="G3739" t="str">
        <v>Lugo_Victorville_SSN</v>
      </c>
      <c r="H3739" t="str">
        <v>Greater_LA_Li_Battery_8hr_58</v>
      </c>
      <c r="I3739" t="str">
        <v>Reliability_Capacity_In_Model_Year</v>
      </c>
      <c r="J3739">
        <v>0.5</v>
      </c>
    </row>
    <row r="3740" spans="2:10" ht="12.75" x14ac:dyDescent="0.2">
      <c r="B3740" s="32" t="str">
        <f ca="1"/>
        <v>Kasson_Jct_Heinz_offpeak</v>
      </c>
      <c r="C3740" s="32" t="str">
        <f ca="1"/>
        <v>Northern_California_Flow_Battery_138</v>
      </c>
      <c r="D3740" s="32" t="str">
        <f ca="1"/>
        <v>Operational_New_Capacity_MW</v>
      </c>
      <c r="E3740" s="32">
        <f ca="1"/>
        <v>-1</v>
      </c>
      <c r="G3740" t="str">
        <v>Moorpark_Pardee_SSN</v>
      </c>
      <c r="H3740" t="str">
        <v>Greater_LA_Li_Battery_8hr_58</v>
      </c>
      <c r="I3740" t="str">
        <v>Reliability_Capacity_In_Model_Year</v>
      </c>
      <c r="J3740">
        <v>0.5</v>
      </c>
    </row>
    <row r="3741" spans="2:10" ht="12.75" x14ac:dyDescent="0.2">
      <c r="B3741" s="32" t="str">
        <f ca="1"/>
        <v>Kasson_Jct_Heinz_offpeak</v>
      </c>
      <c r="C3741" s="32" t="str">
        <f ca="1"/>
        <v>Northern_California_Li_Battery_4hr_138</v>
      </c>
      <c r="D3741" s="32" t="str">
        <f ca="1"/>
        <v>Operational_New_Capacity_MW</v>
      </c>
      <c r="E3741" s="32">
        <f ca="1"/>
        <v>-1</v>
      </c>
      <c r="G3741" t="str">
        <v>Pardee_Sylmar_SSN</v>
      </c>
      <c r="H3741" t="str">
        <v>Greater_LA_Li_Battery_8hr_58</v>
      </c>
      <c r="I3741" t="str">
        <v>Reliability_Capacity_In_Model_Year</v>
      </c>
      <c r="J3741">
        <v>0.5</v>
      </c>
    </row>
    <row r="3742" spans="2:10" ht="12.75" x14ac:dyDescent="0.2">
      <c r="B3742" s="32" t="str">
        <f ca="1"/>
        <v>Kasson_Jct_Heinz_offpeak</v>
      </c>
      <c r="C3742" s="32" t="str">
        <f ca="1"/>
        <v>Northern_California_Li_Battery_8hr_138</v>
      </c>
      <c r="D3742" s="32" t="str">
        <f ca="1"/>
        <v>Operational_New_Capacity_MW</v>
      </c>
      <c r="E3742" s="32">
        <f ca="1"/>
        <v>-1</v>
      </c>
      <c r="G3742" t="str">
        <v>South_Magunden_On_Peak_SSN</v>
      </c>
      <c r="H3742" t="str">
        <v>Greater_LA_Li_Battery_8hr_58</v>
      </c>
      <c r="I3742" t="str">
        <v>Reliability_Capacity_In_Model_Year</v>
      </c>
      <c r="J3742">
        <v>0.5</v>
      </c>
    </row>
    <row r="3743" spans="2:10" ht="12.75" x14ac:dyDescent="0.2">
      <c r="B3743" s="32" t="str">
        <f ca="1"/>
        <v>Kasson_Jct_Heinz_offpeak</v>
      </c>
      <c r="C3743" s="32" t="str">
        <f ca="1"/>
        <v>Northern_California_Solar_138</v>
      </c>
      <c r="D3743" s="32" t="str">
        <f ca="1"/>
        <v>Operational_New_Capacity_MW</v>
      </c>
      <c r="E3743" s="32">
        <f ca="1"/>
        <v>0.68</v>
      </c>
      <c r="G3743" t="str">
        <v>Lugo_Victorville_SSN</v>
      </c>
      <c r="H3743" t="str">
        <v>Greater_LA_Solar_58</v>
      </c>
      <c r="I3743" t="str">
        <v>Reliability_Capacity_In_Model_Year</v>
      </c>
      <c r="J3743">
        <v>0.42699999999999999</v>
      </c>
    </row>
    <row r="3744" spans="2:10" ht="12.75" x14ac:dyDescent="0.2">
      <c r="B3744" s="32" t="str">
        <f ca="1"/>
        <v>Kasson_Jct_Heinz_offpeak</v>
      </c>
      <c r="C3744" s="32" t="str">
        <f ca="1"/>
        <v>Southern_PGAE_Flow_Battery_145</v>
      </c>
      <c r="D3744" s="32" t="str">
        <f ca="1"/>
        <v>Operational_New_Capacity_MW</v>
      </c>
      <c r="E3744" s="32">
        <f ca="1"/>
        <v>-1</v>
      </c>
      <c r="G3744" t="str">
        <v>Moorpark_Pardee_SSN</v>
      </c>
      <c r="H3744" t="str">
        <v>Greater_LA_Solar_58</v>
      </c>
      <c r="I3744" t="str">
        <v>Reliability_Capacity_In_Model_Year</v>
      </c>
      <c r="J3744">
        <v>0.42699999999999999</v>
      </c>
    </row>
    <row r="3745" spans="2:10" ht="12.75" x14ac:dyDescent="0.2">
      <c r="B3745" s="32" t="str">
        <f ca="1"/>
        <v>Kasson_Jct_Heinz_offpeak</v>
      </c>
      <c r="C3745" s="32" t="str">
        <f ca="1"/>
        <v>Southern_PGAE_Li_Battery_4hr_145</v>
      </c>
      <c r="D3745" s="32" t="str">
        <f ca="1"/>
        <v>Operational_New_Capacity_MW</v>
      </c>
      <c r="E3745" s="32">
        <f ca="1"/>
        <v>-1</v>
      </c>
      <c r="G3745" t="str">
        <v>Pardee_Sylmar_SSN</v>
      </c>
      <c r="H3745" t="str">
        <v>Greater_LA_Solar_58</v>
      </c>
      <c r="I3745" t="str">
        <v>Reliability_Capacity_In_Model_Year</v>
      </c>
      <c r="J3745">
        <v>0.42699999999999999</v>
      </c>
    </row>
    <row r="3746" spans="2:10" ht="12.75" x14ac:dyDescent="0.2">
      <c r="B3746" s="32" t="str">
        <f ca="1"/>
        <v>Kasson_Jct_Heinz_offpeak</v>
      </c>
      <c r="C3746" s="32" t="str">
        <f ca="1"/>
        <v>Southern_PGAE_Li_Battery_8hr_145</v>
      </c>
      <c r="D3746" s="32" t="str">
        <f ca="1"/>
        <v>Operational_New_Capacity_MW</v>
      </c>
      <c r="E3746" s="32">
        <f ca="1"/>
        <v>-1</v>
      </c>
      <c r="G3746" t="str">
        <v>South_Magunden_On_Peak_SSN</v>
      </c>
      <c r="H3746" t="str">
        <v>Greater_LA_Solar_58</v>
      </c>
      <c r="I3746" t="str">
        <v>Reliability_Capacity_In_Model_Year</v>
      </c>
      <c r="J3746">
        <v>0.42699999999999999</v>
      </c>
    </row>
    <row r="3747" spans="2:10" ht="12.75" x14ac:dyDescent="0.2">
      <c r="B3747" s="32" t="str">
        <f ca="1"/>
        <v>Kasson_Jct_Heinz_offpeak</v>
      </c>
      <c r="C3747" s="32" t="str">
        <f ca="1"/>
        <v>Southern_PGAE_Solar_145</v>
      </c>
      <c r="D3747" s="32" t="str">
        <f ca="1"/>
        <v>Operational_New_Capacity_MW</v>
      </c>
      <c r="E3747" s="32">
        <f ca="1"/>
        <v>0.68</v>
      </c>
      <c r="G3747" t="str">
        <v>Red_Bluff_230_SSN</v>
      </c>
      <c r="H3747" t="str">
        <v>Riverside_East_Pumped_Storage_59</v>
      </c>
      <c r="I3747" t="str">
        <v>Reliability_Capacity_In_Model_Year</v>
      </c>
      <c r="J3747">
        <v>0.5</v>
      </c>
    </row>
    <row r="3748" spans="2:10" ht="12.75" x14ac:dyDescent="0.2">
      <c r="B3748" s="32" t="str">
        <f ca="1"/>
        <v>Kasson_Jct_Heinz_offpeak</v>
      </c>
      <c r="C3748" s="32" t="str">
        <f ca="1"/>
        <v>Nikola_group</v>
      </c>
      <c r="D3748" s="32" t="str">
        <f ca="1"/>
        <v>Operational_New_Capacity_MW</v>
      </c>
      <c r="E3748" s="32">
        <f ca="1"/>
        <v>-1</v>
      </c>
      <c r="G3748" t="str">
        <v>Red_Bluff_230_SSN</v>
      </c>
      <c r="H3748" t="str">
        <v>Riverside_Flow_Battery_59</v>
      </c>
      <c r="I3748" t="str">
        <v>Reliability_Capacity_In_Model_Year</v>
      </c>
      <c r="J3748">
        <v>0.5</v>
      </c>
    </row>
    <row r="3749" spans="2:10" ht="12.75" x14ac:dyDescent="0.2">
      <c r="B3749" s="32" t="str">
        <f ca="1"/>
        <v>Kasson_Jct_Heinz_SSN</v>
      </c>
      <c r="C3749" s="32" t="str">
        <f ca="1"/>
        <v>Northern_California_Flow_Battery_84</v>
      </c>
      <c r="D3749" s="32" t="str">
        <f ca="1"/>
        <v>Reliability_Capacity_In_Model_Year</v>
      </c>
      <c r="E3749" s="32">
        <f ca="1"/>
        <v>0.5</v>
      </c>
      <c r="G3749" t="str">
        <v>Red_Bluff_230_SSN</v>
      </c>
      <c r="H3749" t="str">
        <v>Riverside_Li_Battery_4hr_59</v>
      </c>
      <c r="I3749" t="str">
        <v>Reliability_Capacity_In_Model_Year</v>
      </c>
      <c r="J3749">
        <v>0.5</v>
      </c>
    </row>
    <row r="3750" spans="2:10" ht="12.75" x14ac:dyDescent="0.2">
      <c r="B3750" s="32" t="str">
        <f ca="1"/>
        <v>Kasson_Jct_Heinz_SSN</v>
      </c>
      <c r="C3750" s="32" t="str">
        <f ca="1"/>
        <v>Northern_California_Li_Battery_4hr_84</v>
      </c>
      <c r="D3750" s="32" t="str">
        <f ca="1"/>
        <v>Reliability_Capacity_In_Model_Year</v>
      </c>
      <c r="E3750" s="32">
        <f ca="1"/>
        <v>0.5</v>
      </c>
      <c r="G3750" t="str">
        <v>Red_Bluff_230_SSN</v>
      </c>
      <c r="H3750" t="str">
        <v>Riverside_Li_Battery_8hr_59</v>
      </c>
      <c r="I3750" t="str">
        <v>Reliability_Capacity_In_Model_Year</v>
      </c>
      <c r="J3750">
        <v>0.5</v>
      </c>
    </row>
    <row r="3751" spans="2:10" ht="12.75" x14ac:dyDescent="0.2">
      <c r="B3751" s="32" t="str">
        <f ca="1"/>
        <v>Kasson_Jct_Heinz_SSN</v>
      </c>
      <c r="C3751" s="32" t="str">
        <f ca="1"/>
        <v>Northern_California_Li_Battery_8hr_84</v>
      </c>
      <c r="D3751" s="32" t="str">
        <f ca="1"/>
        <v>Reliability_Capacity_In_Model_Year</v>
      </c>
      <c r="E3751" s="32">
        <f ca="1"/>
        <v>0.5</v>
      </c>
      <c r="G3751" t="str">
        <v>Red_Bluff_230_SSN</v>
      </c>
      <c r="H3751" t="str">
        <v>Riverside_Solar_59</v>
      </c>
      <c r="I3751" t="str">
        <v>Reliability_Capacity_In_Model_Year</v>
      </c>
      <c r="J3751">
        <v>0.42699999999999999</v>
      </c>
    </row>
    <row r="3752" spans="2:10" ht="12.75" x14ac:dyDescent="0.2">
      <c r="B3752" s="32" t="str">
        <f ca="1"/>
        <v>Kasson_Jct_Heinz_SSN</v>
      </c>
      <c r="C3752" s="32" t="str">
        <f ca="1"/>
        <v>Northern_California_Solar_84</v>
      </c>
      <c r="D3752" s="32" t="str">
        <f ca="1"/>
        <v>Reliability_Capacity_In_Model_Year</v>
      </c>
      <c r="E3752" s="32">
        <f ca="1"/>
        <v>0.55600000000000005</v>
      </c>
      <c r="G3752" t="str">
        <v>Colorado_River_230_SSN</v>
      </c>
      <c r="H3752" t="str">
        <v>Riverside_Flow_Battery_60</v>
      </c>
      <c r="I3752" t="str">
        <v>Reliability_Capacity_In_Model_Year</v>
      </c>
      <c r="J3752">
        <v>0.5</v>
      </c>
    </row>
    <row r="3753" spans="2:10" ht="12.75" x14ac:dyDescent="0.2">
      <c r="B3753" s="32" t="str">
        <f ca="1"/>
        <v>Kasson_Jct_Heinz_SSN</v>
      </c>
      <c r="C3753" s="32" t="str">
        <f ca="1"/>
        <v>Southern_PGAE_Flow_Battery_111</v>
      </c>
      <c r="D3753" s="32" t="str">
        <f ca="1"/>
        <v>Reliability_Capacity_In_Model_Year</v>
      </c>
      <c r="E3753" s="32">
        <f ca="1"/>
        <v>0.5</v>
      </c>
      <c r="G3753" t="str">
        <v>Colorado_River_230_SSN</v>
      </c>
      <c r="H3753" t="str">
        <v>Riverside_Li_Battery_4hr_60</v>
      </c>
      <c r="I3753" t="str">
        <v>Reliability_Capacity_In_Model_Year</v>
      </c>
      <c r="J3753">
        <v>0.5</v>
      </c>
    </row>
    <row r="3754" spans="2:10" ht="12.75" x14ac:dyDescent="0.2">
      <c r="B3754" s="32" t="str">
        <f ca="1"/>
        <v>Kasson_Jct_Heinz_SSN</v>
      </c>
      <c r="C3754" s="32" t="str">
        <f ca="1"/>
        <v>Southern_PGAE_Li_Battery_4hr_111</v>
      </c>
      <c r="D3754" s="32" t="str">
        <f ca="1"/>
        <v>Reliability_Capacity_In_Model_Year</v>
      </c>
      <c r="E3754" s="32">
        <f ca="1"/>
        <v>0.5</v>
      </c>
      <c r="G3754" t="str">
        <v>Colorado_River_230_SSN</v>
      </c>
      <c r="H3754" t="str">
        <v>Riverside_Li_Battery_8hr_60</v>
      </c>
      <c r="I3754" t="str">
        <v>Reliability_Capacity_In_Model_Year</v>
      </c>
      <c r="J3754">
        <v>0.5</v>
      </c>
    </row>
    <row r="3755" spans="2:10" ht="12.75" x14ac:dyDescent="0.2">
      <c r="B3755" s="32" t="str">
        <f ca="1"/>
        <v>Kasson_Jct_Heinz_SSN</v>
      </c>
      <c r="C3755" s="32" t="str">
        <f ca="1"/>
        <v>Southern_PGAE_Li_Battery_8hr_111</v>
      </c>
      <c r="D3755" s="32" t="str">
        <f ca="1"/>
        <v>Reliability_Capacity_In_Model_Year</v>
      </c>
      <c r="E3755" s="32">
        <f ca="1"/>
        <v>0.5</v>
      </c>
      <c r="G3755" t="str">
        <v>Colorado_River_230_SSN</v>
      </c>
      <c r="H3755" t="str">
        <v>Riverside_Solar_60</v>
      </c>
      <c r="I3755" t="str">
        <v>Reliability_Capacity_In_Model_Year</v>
      </c>
      <c r="J3755">
        <v>0.42699999999999999</v>
      </c>
    </row>
    <row r="3756" spans="2:10" ht="12.75" x14ac:dyDescent="0.2">
      <c r="B3756" s="32" t="str">
        <f ca="1"/>
        <v>Kasson_Jct_Heinz_SSN</v>
      </c>
      <c r="C3756" s="32" t="str">
        <f ca="1"/>
        <v>Southern_PGAE_Solar_111</v>
      </c>
      <c r="D3756" s="32" t="str">
        <f ca="1"/>
        <v>Reliability_Capacity_In_Model_Year</v>
      </c>
      <c r="E3756" s="32">
        <f ca="1"/>
        <v>0.55600000000000005</v>
      </c>
      <c r="G3756" t="str">
        <v>Gates_TB_11_SSN</v>
      </c>
      <c r="H3756" t="str">
        <v>Southern_PGAE_Flow_Battery_61</v>
      </c>
      <c r="I3756" t="str">
        <v>Reliability_Capacity_In_Model_Year</v>
      </c>
      <c r="J3756">
        <v>0.5</v>
      </c>
    </row>
    <row r="3757" spans="2:10" ht="12.75" x14ac:dyDescent="0.2">
      <c r="B3757" s="32" t="str">
        <f ca="1"/>
        <v>Kasson_Jct_Heinz_SSN</v>
      </c>
      <c r="C3757" s="32" t="str">
        <f ca="1"/>
        <v>Northern_California_Flow_Battery_135</v>
      </c>
      <c r="D3757" s="32" t="str">
        <f ca="1"/>
        <v>Reliability_Capacity_In_Model_Year</v>
      </c>
      <c r="E3757" s="32">
        <f ca="1"/>
        <v>0.5</v>
      </c>
      <c r="G3757" t="str">
        <v>Gates_TB_12_SSN</v>
      </c>
      <c r="H3757" t="str">
        <v>Southern_PGAE_Flow_Battery_61</v>
      </c>
      <c r="I3757" t="str">
        <v>Reliability_Capacity_In_Model_Year</v>
      </c>
      <c r="J3757">
        <v>0.5</v>
      </c>
    </row>
    <row r="3758" spans="2:10" ht="12.75" x14ac:dyDescent="0.2">
      <c r="B3758" s="32" t="str">
        <f ca="1"/>
        <v>Kasson_Jct_Heinz_SSN</v>
      </c>
      <c r="C3758" s="32" t="str">
        <f ca="1"/>
        <v>Northern_California_Li_Battery_4hr_135</v>
      </c>
      <c r="D3758" s="32" t="str">
        <f ca="1"/>
        <v>Reliability_Capacity_In_Model_Year</v>
      </c>
      <c r="E3758" s="32">
        <f ca="1"/>
        <v>0.5</v>
      </c>
      <c r="G3758" t="str">
        <v>Gates_Panoche_SSN</v>
      </c>
      <c r="H3758" t="str">
        <v>Southern_PGAE_Flow_Battery_61</v>
      </c>
      <c r="I3758" t="str">
        <v>Reliability_Capacity_In_Model_Year</v>
      </c>
      <c r="J3758">
        <v>0.5</v>
      </c>
    </row>
    <row r="3759" spans="2:10" ht="12.75" x14ac:dyDescent="0.2">
      <c r="B3759" s="32" t="str">
        <f ca="1"/>
        <v>Kasson_Jct_Heinz_SSN</v>
      </c>
      <c r="C3759" s="32" t="str">
        <f ca="1"/>
        <v>Northern_California_Li_Battery_8hr_135</v>
      </c>
      <c r="D3759" s="32" t="str">
        <f ca="1"/>
        <v>Reliability_Capacity_In_Model_Year</v>
      </c>
      <c r="E3759" s="32">
        <f ca="1"/>
        <v>0.5</v>
      </c>
      <c r="G3759" t="str">
        <v>Midway_Q2005_SSN</v>
      </c>
      <c r="H3759" t="str">
        <v>Southern_PGAE_Flow_Battery_61</v>
      </c>
      <c r="I3759" t="str">
        <v>Reliability_Capacity_In_Model_Year</v>
      </c>
      <c r="J3759">
        <v>0.5</v>
      </c>
    </row>
    <row r="3760" spans="2:10" ht="12.75" x14ac:dyDescent="0.2">
      <c r="B3760" s="32" t="str">
        <f ca="1"/>
        <v>Kasson_Jct_Heinz_SSN</v>
      </c>
      <c r="C3760" s="32" t="str">
        <f ca="1"/>
        <v>Northern_California_Solar_135</v>
      </c>
      <c r="D3760" s="32" t="str">
        <f ca="1"/>
        <v>Reliability_Capacity_In_Model_Year</v>
      </c>
      <c r="E3760" s="32">
        <f ca="1"/>
        <v>0.55600000000000005</v>
      </c>
      <c r="G3760" t="str">
        <v>Midway_Q2011_SSN</v>
      </c>
      <c r="H3760" t="str">
        <v>Southern_PGAE_Flow_Battery_61</v>
      </c>
      <c r="I3760" t="str">
        <v>Reliability_Capacity_In_Model_Year</v>
      </c>
      <c r="J3760">
        <v>0.5</v>
      </c>
    </row>
    <row r="3761" spans="2:10" ht="12.75" x14ac:dyDescent="0.2">
      <c r="B3761" s="32" t="str">
        <f ca="1"/>
        <v>Kasson_Jct_Heinz_SSN</v>
      </c>
      <c r="C3761" s="32" t="str">
        <f ca="1"/>
        <v>Northern_California_Flow_Battery_138</v>
      </c>
      <c r="D3761" s="32" t="str">
        <f ca="1"/>
        <v>Reliability_Capacity_In_Model_Year</v>
      </c>
      <c r="E3761" s="32">
        <f ca="1"/>
        <v>0.5</v>
      </c>
      <c r="G3761" t="str">
        <v>Oceano_Calendar_SSN</v>
      </c>
      <c r="H3761" t="str">
        <v>Southern_PGAE_Flow_Battery_61</v>
      </c>
      <c r="I3761" t="str">
        <v>Reliability_Capacity_In_Model_Year</v>
      </c>
      <c r="J3761">
        <v>0.5</v>
      </c>
    </row>
    <row r="3762" spans="2:10" ht="12.75" x14ac:dyDescent="0.2">
      <c r="B3762" s="32" t="str">
        <f ca="1"/>
        <v>Kasson_Jct_Heinz_SSN</v>
      </c>
      <c r="C3762" s="32" t="str">
        <f ca="1"/>
        <v>Northern_California_Li_Battery_4hr_138</v>
      </c>
      <c r="D3762" s="32" t="str">
        <f ca="1"/>
        <v>Reliability_Capacity_In_Model_Year</v>
      </c>
      <c r="E3762" s="32">
        <f ca="1"/>
        <v>0.5</v>
      </c>
      <c r="G3762" t="str">
        <v>Gates_TB_11_SSN</v>
      </c>
      <c r="H3762" t="str">
        <v>Southern_PGAE_Li_Battery_4hr_61</v>
      </c>
      <c r="I3762" t="str">
        <v>Reliability_Capacity_In_Model_Year</v>
      </c>
      <c r="J3762">
        <v>0.5</v>
      </c>
    </row>
    <row r="3763" spans="2:10" ht="12.75" x14ac:dyDescent="0.2">
      <c r="B3763" s="32" t="str">
        <f ca="1"/>
        <v>Kasson_Jct_Heinz_SSN</v>
      </c>
      <c r="C3763" s="32" t="str">
        <f ca="1"/>
        <v>Northern_California_Li_Battery_8hr_138</v>
      </c>
      <c r="D3763" s="32" t="str">
        <f ca="1"/>
        <v>Reliability_Capacity_In_Model_Year</v>
      </c>
      <c r="E3763" s="32">
        <f ca="1"/>
        <v>0.5</v>
      </c>
      <c r="G3763" t="str">
        <v>Gates_TB_12_SSN</v>
      </c>
      <c r="H3763" t="str">
        <v>Southern_PGAE_Li_Battery_4hr_61</v>
      </c>
      <c r="I3763" t="str">
        <v>Reliability_Capacity_In_Model_Year</v>
      </c>
      <c r="J3763">
        <v>0.5</v>
      </c>
    </row>
    <row r="3764" spans="2:10" ht="12.75" x14ac:dyDescent="0.2">
      <c r="B3764" s="32" t="str">
        <f ca="1"/>
        <v>Kasson_Jct_Heinz_SSN</v>
      </c>
      <c r="C3764" s="32" t="str">
        <f ca="1"/>
        <v>Northern_California_Solar_138</v>
      </c>
      <c r="D3764" s="32" t="str">
        <f ca="1"/>
        <v>Reliability_Capacity_In_Model_Year</v>
      </c>
      <c r="E3764" s="32">
        <f ca="1"/>
        <v>0.55600000000000005</v>
      </c>
      <c r="G3764" t="str">
        <v>Gates_Panoche_SSN</v>
      </c>
      <c r="H3764" t="str">
        <v>Southern_PGAE_Li_Battery_4hr_61</v>
      </c>
      <c r="I3764" t="str">
        <v>Reliability_Capacity_In_Model_Year</v>
      </c>
      <c r="J3764">
        <v>0.5</v>
      </c>
    </row>
    <row r="3765" spans="2:10" ht="12.75" x14ac:dyDescent="0.2">
      <c r="B3765" s="32" t="str">
        <f ca="1"/>
        <v>Kasson_Jct_Heinz_SSN</v>
      </c>
      <c r="C3765" s="32" t="str">
        <f ca="1"/>
        <v>Southern_PGAE_Flow_Battery_145</v>
      </c>
      <c r="D3765" s="32" t="str">
        <f ca="1"/>
        <v>Reliability_Capacity_In_Model_Year</v>
      </c>
      <c r="E3765" s="32">
        <f ca="1"/>
        <v>0.5</v>
      </c>
      <c r="G3765" t="str">
        <v>Midway_Q2005_SSN</v>
      </c>
      <c r="H3765" t="str">
        <v>Southern_PGAE_Li_Battery_4hr_61</v>
      </c>
      <c r="I3765" t="str">
        <v>Reliability_Capacity_In_Model_Year</v>
      </c>
      <c r="J3765">
        <v>0.5</v>
      </c>
    </row>
    <row r="3766" spans="2:10" ht="12.75" x14ac:dyDescent="0.2">
      <c r="B3766" s="32" t="str">
        <f ca="1"/>
        <v>Kasson_Jct_Heinz_SSN</v>
      </c>
      <c r="C3766" s="32" t="str">
        <f ca="1"/>
        <v>Southern_PGAE_Li_Battery_4hr_145</v>
      </c>
      <c r="D3766" s="32" t="str">
        <f ca="1"/>
        <v>Reliability_Capacity_In_Model_Year</v>
      </c>
      <c r="E3766" s="32">
        <f ca="1"/>
        <v>0.5</v>
      </c>
      <c r="G3766" t="str">
        <v>Midway_Q2011_SSN</v>
      </c>
      <c r="H3766" t="str">
        <v>Southern_PGAE_Li_Battery_4hr_61</v>
      </c>
      <c r="I3766" t="str">
        <v>Reliability_Capacity_In_Model_Year</v>
      </c>
      <c r="J3766">
        <v>0.5</v>
      </c>
    </row>
    <row r="3767" spans="2:10" ht="12.75" x14ac:dyDescent="0.2">
      <c r="B3767" s="32" t="str">
        <f ca="1"/>
        <v>Kasson_Jct_Heinz_SSN</v>
      </c>
      <c r="C3767" s="32" t="str">
        <f ca="1"/>
        <v>Southern_PGAE_Li_Battery_8hr_145</v>
      </c>
      <c r="D3767" s="32" t="str">
        <f ca="1"/>
        <v>Reliability_Capacity_In_Model_Year</v>
      </c>
      <c r="E3767" s="32">
        <f ca="1"/>
        <v>0.5</v>
      </c>
      <c r="G3767" t="str">
        <v>Oceano_Calendar_SSN</v>
      </c>
      <c r="H3767" t="str">
        <v>Southern_PGAE_Li_Battery_4hr_61</v>
      </c>
      <c r="I3767" t="str">
        <v>Reliability_Capacity_In_Model_Year</v>
      </c>
      <c r="J3767">
        <v>0.5</v>
      </c>
    </row>
    <row r="3768" spans="2:10" ht="12.75" x14ac:dyDescent="0.2">
      <c r="B3768" s="32" t="str">
        <f ca="1"/>
        <v>Kasson_Jct_Heinz_SSN</v>
      </c>
      <c r="C3768" s="32" t="str">
        <f ca="1"/>
        <v>Southern_PGAE_Solar_145</v>
      </c>
      <c r="D3768" s="32" t="str">
        <f ca="1"/>
        <v>Reliability_Capacity_In_Model_Year</v>
      </c>
      <c r="E3768" s="32">
        <f ca="1"/>
        <v>0.55600000000000005</v>
      </c>
      <c r="G3768" t="str">
        <v>Gates_TB_11_SSN</v>
      </c>
      <c r="H3768" t="str">
        <v>Southern_PGAE_Li_Battery_8hr_61</v>
      </c>
      <c r="I3768" t="str">
        <v>Reliability_Capacity_In_Model_Year</v>
      </c>
      <c r="J3768">
        <v>0.5</v>
      </c>
    </row>
    <row r="3769" spans="2:10" ht="12.75" x14ac:dyDescent="0.2">
      <c r="B3769" s="32" t="str">
        <f ca="1"/>
        <v>Kasson_Jct_Heinz_SSN</v>
      </c>
      <c r="C3769" s="32" t="str">
        <f ca="1"/>
        <v>Nikola_group</v>
      </c>
      <c r="D3769" s="32" t="str">
        <f ca="1"/>
        <v>Operational_New_Capacity_MW</v>
      </c>
      <c r="E3769" s="32">
        <f ca="1"/>
        <v>-1</v>
      </c>
      <c r="G3769" t="str">
        <v>Gates_TB_12_SSN</v>
      </c>
      <c r="H3769" t="str">
        <v>Southern_PGAE_Li_Battery_8hr_61</v>
      </c>
      <c r="I3769" t="str">
        <v>Reliability_Capacity_In_Model_Year</v>
      </c>
      <c r="J3769">
        <v>0.5</v>
      </c>
    </row>
    <row r="3770" spans="2:10" ht="12.75" x14ac:dyDescent="0.2">
      <c r="B3770" s="32" t="str">
        <f ca="1"/>
        <v>Kern_TB_4_HSN</v>
      </c>
      <c r="C3770" s="32" t="str">
        <f ca="1"/>
        <v>Southern_PGAE_Flow_Battery_52</v>
      </c>
      <c r="D3770" s="32" t="str">
        <f ca="1"/>
        <v>Reliability_Capacity_In_Model_Year</v>
      </c>
      <c r="E3770" s="32">
        <f ca="1"/>
        <v>1</v>
      </c>
      <c r="G3770" t="str">
        <v>Gates_Panoche_SSN</v>
      </c>
      <c r="H3770" t="str">
        <v>Southern_PGAE_Li_Battery_8hr_61</v>
      </c>
      <c r="I3770" t="str">
        <v>Reliability_Capacity_In_Model_Year</v>
      </c>
      <c r="J3770">
        <v>0.5</v>
      </c>
    </row>
    <row r="3771" spans="2:10" ht="12.75" x14ac:dyDescent="0.2">
      <c r="B3771" s="32" t="str">
        <f ca="1"/>
        <v>Kern_TB_4_HSN</v>
      </c>
      <c r="C3771" s="32" t="str">
        <f ca="1"/>
        <v>Southern_PGAE_Li_Battery_4hr_52</v>
      </c>
      <c r="D3771" s="32" t="str">
        <f ca="1"/>
        <v>Reliability_Capacity_In_Model_Year</v>
      </c>
      <c r="E3771" s="32">
        <f ca="1"/>
        <v>1</v>
      </c>
      <c r="G3771" t="str">
        <v>Midway_Q2005_SSN</v>
      </c>
      <c r="H3771" t="str">
        <v>Southern_PGAE_Li_Battery_8hr_61</v>
      </c>
      <c r="I3771" t="str">
        <v>Reliability_Capacity_In_Model_Year</v>
      </c>
      <c r="J3771">
        <v>0.5</v>
      </c>
    </row>
    <row r="3772" spans="2:10" ht="12.75" x14ac:dyDescent="0.2">
      <c r="B3772" s="32" t="str">
        <f ca="1"/>
        <v>Kern_TB_4_HSN</v>
      </c>
      <c r="C3772" s="32" t="str">
        <f ca="1"/>
        <v>Southern_PGAE_Li_Battery_8hr_52</v>
      </c>
      <c r="D3772" s="32" t="str">
        <f ca="1"/>
        <v>Reliability_Capacity_In_Model_Year</v>
      </c>
      <c r="E3772" s="32">
        <f ca="1"/>
        <v>1</v>
      </c>
      <c r="G3772" t="str">
        <v>Midway_Q2011_SSN</v>
      </c>
      <c r="H3772" t="str">
        <v>Southern_PGAE_Li_Battery_8hr_61</v>
      </c>
      <c r="I3772" t="str">
        <v>Reliability_Capacity_In_Model_Year</v>
      </c>
      <c r="J3772">
        <v>0.5</v>
      </c>
    </row>
    <row r="3773" spans="2:10" ht="12.75" x14ac:dyDescent="0.2">
      <c r="B3773" s="32" t="str">
        <f ca="1"/>
        <v>Kern_TB_4_HSN</v>
      </c>
      <c r="C3773" s="32" t="str">
        <f ca="1"/>
        <v>Southern_PGAE_Solar_52</v>
      </c>
      <c r="D3773" s="32" t="str">
        <f ca="1"/>
        <v>Reliability_Capacity_In_Model_Year</v>
      </c>
      <c r="E3773" s="32">
        <f ca="1"/>
        <v>0.1</v>
      </c>
      <c r="G3773" t="str">
        <v>Oceano_Calendar_SSN</v>
      </c>
      <c r="H3773" t="str">
        <v>Southern_PGAE_Li_Battery_8hr_61</v>
      </c>
      <c r="I3773" t="str">
        <v>Reliability_Capacity_In_Model_Year</v>
      </c>
      <c r="J3773">
        <v>0.5</v>
      </c>
    </row>
    <row r="3774" spans="2:10" ht="12.75" x14ac:dyDescent="0.2">
      <c r="B3774" s="32" t="str">
        <f ca="1"/>
        <v>Kern_TB_4_HSN</v>
      </c>
      <c r="C3774" s="32" t="str">
        <f ca="1"/>
        <v>Southern_PGAE_Flow_Battery_54</v>
      </c>
      <c r="D3774" s="32" t="str">
        <f ca="1"/>
        <v>Reliability_Capacity_In_Model_Year</v>
      </c>
      <c r="E3774" s="32">
        <f ca="1"/>
        <v>1</v>
      </c>
      <c r="G3774" t="str">
        <v>Gates_TB_11_SSN</v>
      </c>
      <c r="H3774" t="str">
        <v>Southern_PGAE_Solar_61</v>
      </c>
      <c r="I3774" t="str">
        <v>Reliability_Capacity_In_Model_Year</v>
      </c>
      <c r="J3774">
        <v>0.55600000000000005</v>
      </c>
    </row>
    <row r="3775" spans="2:10" ht="12.75" x14ac:dyDescent="0.2">
      <c r="B3775" s="32" t="str">
        <f ca="1"/>
        <v>Kern_TB_4_HSN</v>
      </c>
      <c r="C3775" s="32" t="str">
        <f ca="1"/>
        <v>Southern_PGAE_Li_Battery_4hr_54</v>
      </c>
      <c r="D3775" s="32" t="str">
        <f ca="1"/>
        <v>Reliability_Capacity_In_Model_Year</v>
      </c>
      <c r="E3775" s="32">
        <f ca="1"/>
        <v>1</v>
      </c>
      <c r="G3775" t="str">
        <v>Gates_TB_12_SSN</v>
      </c>
      <c r="H3775" t="str">
        <v>Southern_PGAE_Solar_61</v>
      </c>
      <c r="I3775" t="str">
        <v>Reliability_Capacity_In_Model_Year</v>
      </c>
      <c r="J3775">
        <v>0.55600000000000005</v>
      </c>
    </row>
    <row r="3776" spans="2:10" ht="12.75" x14ac:dyDescent="0.2">
      <c r="B3776" s="32" t="str">
        <f ca="1"/>
        <v>Kern_TB_4_HSN</v>
      </c>
      <c r="C3776" s="32" t="str">
        <f ca="1"/>
        <v>Southern_PGAE_Li_Battery_8hr_54</v>
      </c>
      <c r="D3776" s="32" t="str">
        <f ca="1"/>
        <v>Reliability_Capacity_In_Model_Year</v>
      </c>
      <c r="E3776" s="32">
        <f ca="1"/>
        <v>1</v>
      </c>
      <c r="G3776" t="str">
        <v>Gates_Panoche_SSN</v>
      </c>
      <c r="H3776" t="str">
        <v>Southern_PGAE_Solar_61</v>
      </c>
      <c r="I3776" t="str">
        <v>Reliability_Capacity_In_Model_Year</v>
      </c>
      <c r="J3776">
        <v>0.55600000000000005</v>
      </c>
    </row>
    <row r="3777" spans="2:10" ht="12.75" x14ac:dyDescent="0.2">
      <c r="B3777" s="32" t="str">
        <f ca="1"/>
        <v>Kern_TB_4_HSN</v>
      </c>
      <c r="C3777" s="32" t="str">
        <f ca="1"/>
        <v>Southern_PGAE_Solar_54</v>
      </c>
      <c r="D3777" s="32" t="str">
        <f ca="1"/>
        <v>Reliability_Capacity_In_Model_Year</v>
      </c>
      <c r="E3777" s="32">
        <f ca="1"/>
        <v>0.1</v>
      </c>
      <c r="G3777" t="str">
        <v>Midway_Q2005_SSN</v>
      </c>
      <c r="H3777" t="str">
        <v>Southern_PGAE_Solar_61</v>
      </c>
      <c r="I3777" t="str">
        <v>Reliability_Capacity_In_Model_Year</v>
      </c>
      <c r="J3777">
        <v>0.55600000000000005</v>
      </c>
    </row>
    <row r="3778" spans="2:10" ht="12.75" x14ac:dyDescent="0.2">
      <c r="B3778" s="32" t="str">
        <f ca="1"/>
        <v>Kern_TB_4_HSN</v>
      </c>
      <c r="C3778" s="32" t="str">
        <f ca="1"/>
        <v>Southern_PGAE_Flow_Battery_75</v>
      </c>
      <c r="D3778" s="32" t="str">
        <f ca="1"/>
        <v>Reliability_Capacity_In_Model_Year</v>
      </c>
      <c r="E3778" s="32">
        <f ca="1"/>
        <v>1</v>
      </c>
      <c r="G3778" t="str">
        <v>Midway_Q2011_SSN</v>
      </c>
      <c r="H3778" t="str">
        <v>Southern_PGAE_Solar_61</v>
      </c>
      <c r="I3778" t="str">
        <v>Reliability_Capacity_In_Model_Year</v>
      </c>
      <c r="J3778">
        <v>0.55600000000000005</v>
      </c>
    </row>
    <row r="3779" spans="2:10" ht="12.75" x14ac:dyDescent="0.2">
      <c r="B3779" s="32" t="str">
        <f ca="1"/>
        <v>Kern_TB_4_HSN</v>
      </c>
      <c r="C3779" s="32" t="str">
        <f ca="1"/>
        <v>Southern_PGAE_Li_Battery_4hr_75</v>
      </c>
      <c r="D3779" s="32" t="str">
        <f ca="1"/>
        <v>Reliability_Capacity_In_Model_Year</v>
      </c>
      <c r="E3779" s="32">
        <f ca="1"/>
        <v>1</v>
      </c>
      <c r="G3779" t="str">
        <v>Oceano_Calendar_SSN</v>
      </c>
      <c r="H3779" t="str">
        <v>Southern_PGAE_Solar_61</v>
      </c>
      <c r="I3779" t="str">
        <v>Reliability_Capacity_In_Model_Year</v>
      </c>
      <c r="J3779">
        <v>0.55600000000000005</v>
      </c>
    </row>
    <row r="3780" spans="2:10" ht="12.75" x14ac:dyDescent="0.2">
      <c r="B3780" s="32" t="str">
        <f ca="1"/>
        <v>Kern_TB_4_HSN</v>
      </c>
      <c r="C3780" s="32" t="str">
        <f ca="1"/>
        <v>Southern_PGAE_Li_Battery_8hr_75</v>
      </c>
      <c r="D3780" s="32" t="str">
        <f ca="1"/>
        <v>Reliability_Capacity_In_Model_Year</v>
      </c>
      <c r="E3780" s="32">
        <f ca="1"/>
        <v>1</v>
      </c>
      <c r="G3780" t="str">
        <v>Colorado_River_Red_Bluff_SSN</v>
      </c>
      <c r="H3780" t="str">
        <v>Arizona_Flow_Battery_62</v>
      </c>
      <c r="I3780" t="str">
        <v>Reliability_Capacity_In_Model_Year</v>
      </c>
      <c r="J3780">
        <v>0.5</v>
      </c>
    </row>
    <row r="3781" spans="2:10" ht="12.75" x14ac:dyDescent="0.2">
      <c r="B3781" s="32" t="str">
        <f ca="1"/>
        <v>Kern_TB_4_HSN</v>
      </c>
      <c r="C3781" s="32" t="str">
        <f ca="1"/>
        <v>Southern_PGAE_Solar_75</v>
      </c>
      <c r="D3781" s="32" t="str">
        <f ca="1"/>
        <v>Reliability_Capacity_In_Model_Year</v>
      </c>
      <c r="E3781" s="32">
        <f ca="1"/>
        <v>0.1</v>
      </c>
      <c r="G3781" t="str">
        <v>DCRT_SSN</v>
      </c>
      <c r="H3781" t="str">
        <v>Arizona_Flow_Battery_62</v>
      </c>
      <c r="I3781" t="str">
        <v>Reliability_Capacity_In_Model_Year</v>
      </c>
      <c r="J3781">
        <v>0.5</v>
      </c>
    </row>
    <row r="3782" spans="2:10" ht="12.75" x14ac:dyDescent="0.2">
      <c r="B3782" s="32" t="str">
        <f ca="1"/>
        <v>Kern_TB_4_HSN</v>
      </c>
      <c r="C3782" s="32" t="str">
        <f ca="1"/>
        <v>Southern_PGAE_Flow_Battery_79</v>
      </c>
      <c r="D3782" s="32" t="str">
        <f ca="1"/>
        <v>Reliability_Capacity_In_Model_Year</v>
      </c>
      <c r="E3782" s="32">
        <f ca="1"/>
        <v>1</v>
      </c>
      <c r="G3782" t="str">
        <v>Devers_Red_Bluff_SSN</v>
      </c>
      <c r="H3782" t="str">
        <v>Arizona_Flow_Battery_62</v>
      </c>
      <c r="I3782" t="str">
        <v>Reliability_Capacity_In_Model_Year</v>
      </c>
      <c r="J3782">
        <v>0.5</v>
      </c>
    </row>
    <row r="3783" spans="2:10" ht="12.75" x14ac:dyDescent="0.2">
      <c r="B3783" s="32" t="str">
        <f ca="1"/>
        <v>Kern_TB_4_HSN</v>
      </c>
      <c r="C3783" s="32" t="str">
        <f ca="1"/>
        <v>Southern_PGAE_Li_Battery_4hr_79</v>
      </c>
      <c r="D3783" s="32" t="str">
        <f ca="1"/>
        <v>Reliability_Capacity_In_Model_Year</v>
      </c>
      <c r="E3783" s="32">
        <f ca="1"/>
        <v>1</v>
      </c>
      <c r="G3783" t="str">
        <v>Etiwanda_Rancho_Vista_SSN</v>
      </c>
      <c r="H3783" t="str">
        <v>Arizona_Flow_Battery_62</v>
      </c>
      <c r="I3783" t="str">
        <v>Reliability_Capacity_In_Model_Year</v>
      </c>
      <c r="J3783">
        <v>0.5</v>
      </c>
    </row>
    <row r="3784" spans="2:10" ht="12.75" x14ac:dyDescent="0.2">
      <c r="B3784" s="32" t="str">
        <f ca="1"/>
        <v>Kern_TB_4_HSN</v>
      </c>
      <c r="C3784" s="32" t="str">
        <f ca="1"/>
        <v>Southern_PGAE_Li_Battery_8hr_79</v>
      </c>
      <c r="D3784" s="32" t="str">
        <f ca="1"/>
        <v>Reliability_Capacity_In_Model_Year</v>
      </c>
      <c r="E3784" s="32">
        <f ca="1"/>
        <v>1</v>
      </c>
      <c r="G3784" t="str">
        <v>Serrano_Alberhill_Valley_SSN</v>
      </c>
      <c r="H3784" t="str">
        <v>Arizona_Flow_Battery_62</v>
      </c>
      <c r="I3784" t="str">
        <v>Reliability_Capacity_In_Model_Year</v>
      </c>
      <c r="J3784">
        <v>0.5</v>
      </c>
    </row>
    <row r="3785" spans="2:10" ht="12.75" x14ac:dyDescent="0.2">
      <c r="B3785" s="32" t="str">
        <f ca="1"/>
        <v>Kern_TB_4_HSN</v>
      </c>
      <c r="C3785" s="32" t="str">
        <f ca="1"/>
        <v>Southern_PGAE_Solar_79</v>
      </c>
      <c r="D3785" s="32" t="str">
        <f ca="1"/>
        <v>Reliability_Capacity_In_Model_Year</v>
      </c>
      <c r="E3785" s="32">
        <f ca="1"/>
        <v>0.1</v>
      </c>
      <c r="G3785" t="str">
        <v>Colorado_River_Red_Bluff_SSN</v>
      </c>
      <c r="H3785" t="str">
        <v>Arizona_Li_Battery_4hr_62</v>
      </c>
      <c r="I3785" t="str">
        <v>Reliability_Capacity_In_Model_Year</v>
      </c>
      <c r="J3785">
        <v>0.5</v>
      </c>
    </row>
    <row r="3786" spans="2:10" ht="12.75" x14ac:dyDescent="0.2">
      <c r="B3786" s="32" t="str">
        <f ca="1"/>
        <v>Kern_TB_4_HSN</v>
      </c>
      <c r="C3786" s="32" t="str">
        <f ca="1"/>
        <v>Southern_PGAE_Flow_Battery_98</v>
      </c>
      <c r="D3786" s="32" t="str">
        <f ca="1"/>
        <v>Reliability_Capacity_In_Model_Year</v>
      </c>
      <c r="E3786" s="32">
        <f ca="1"/>
        <v>1</v>
      </c>
      <c r="G3786" t="str">
        <v>DCRT_SSN</v>
      </c>
      <c r="H3786" t="str">
        <v>Arizona_Li_Battery_4hr_62</v>
      </c>
      <c r="I3786" t="str">
        <v>Reliability_Capacity_In_Model_Year</v>
      </c>
      <c r="J3786">
        <v>0.5</v>
      </c>
    </row>
    <row r="3787" spans="2:10" ht="12.75" x14ac:dyDescent="0.2">
      <c r="B3787" s="32" t="str">
        <f ca="1"/>
        <v>Kern_TB_4_HSN</v>
      </c>
      <c r="C3787" s="32" t="str">
        <f ca="1"/>
        <v>Southern_PGAE_Li_Battery_4hr_98</v>
      </c>
      <c r="D3787" s="32" t="str">
        <f ca="1"/>
        <v>Reliability_Capacity_In_Model_Year</v>
      </c>
      <c r="E3787" s="32">
        <f ca="1"/>
        <v>1</v>
      </c>
      <c r="G3787" t="str">
        <v>Devers_Red_Bluff_SSN</v>
      </c>
      <c r="H3787" t="str">
        <v>Arizona_Li_Battery_4hr_62</v>
      </c>
      <c r="I3787" t="str">
        <v>Reliability_Capacity_In_Model_Year</v>
      </c>
      <c r="J3787">
        <v>0.5</v>
      </c>
    </row>
    <row r="3788" spans="2:10" ht="12.75" x14ac:dyDescent="0.2">
      <c r="B3788" s="32" t="str">
        <f ca="1"/>
        <v>Kern_TB_4_HSN</v>
      </c>
      <c r="C3788" s="32" t="str">
        <f ca="1"/>
        <v>Southern_PGAE_Li_Battery_8hr_98</v>
      </c>
      <c r="D3788" s="32" t="str">
        <f ca="1"/>
        <v>Reliability_Capacity_In_Model_Year</v>
      </c>
      <c r="E3788" s="32">
        <f ca="1"/>
        <v>1</v>
      </c>
      <c r="G3788" t="str">
        <v>Etiwanda_Rancho_Vista_SSN</v>
      </c>
      <c r="H3788" t="str">
        <v>Arizona_Li_Battery_4hr_62</v>
      </c>
      <c r="I3788" t="str">
        <v>Reliability_Capacity_In_Model_Year</v>
      </c>
      <c r="J3788">
        <v>0.5</v>
      </c>
    </row>
    <row r="3789" spans="2:10" ht="12.75" x14ac:dyDescent="0.2">
      <c r="B3789" s="32" t="str">
        <f ca="1"/>
        <v>Kern_TB_4_HSN</v>
      </c>
      <c r="C3789" s="32" t="str">
        <f ca="1"/>
        <v>Southern_PGAE_Solar_98</v>
      </c>
      <c r="D3789" s="32" t="str">
        <f ca="1"/>
        <v>Reliability_Capacity_In_Model_Year</v>
      </c>
      <c r="E3789" s="32">
        <f ca="1"/>
        <v>0.1</v>
      </c>
      <c r="G3789" t="str">
        <v>Serrano_Alberhill_Valley_SSN</v>
      </c>
      <c r="H3789" t="str">
        <v>Arizona_Li_Battery_4hr_62</v>
      </c>
      <c r="I3789" t="str">
        <v>Reliability_Capacity_In_Model_Year</v>
      </c>
      <c r="J3789">
        <v>0.5</v>
      </c>
    </row>
    <row r="3790" spans="2:10" ht="12.75" x14ac:dyDescent="0.2">
      <c r="B3790" s="32" t="str">
        <f ca="1"/>
        <v>Kern_TB_4_HSN</v>
      </c>
      <c r="C3790" s="32" t="str">
        <f ca="1"/>
        <v>Southern_PGAE_Flow_Battery_102</v>
      </c>
      <c r="D3790" s="32" t="str">
        <f ca="1"/>
        <v>Reliability_Capacity_In_Model_Year</v>
      </c>
      <c r="E3790" s="32">
        <f ca="1"/>
        <v>1</v>
      </c>
      <c r="G3790" t="str">
        <v>Colorado_River_Red_Bluff_SSN</v>
      </c>
      <c r="H3790" t="str">
        <v>Arizona_Li_Battery_8hr_62</v>
      </c>
      <c r="I3790" t="str">
        <v>Reliability_Capacity_In_Model_Year</v>
      </c>
      <c r="J3790">
        <v>0.5</v>
      </c>
    </row>
    <row r="3791" spans="2:10" ht="12.75" x14ac:dyDescent="0.2">
      <c r="B3791" s="32" t="str">
        <f ca="1"/>
        <v>Kern_TB_4_HSN</v>
      </c>
      <c r="C3791" s="32" t="str">
        <f ca="1"/>
        <v>Southern_PGAE_Li_Battery_4hr_102</v>
      </c>
      <c r="D3791" s="32" t="str">
        <f ca="1"/>
        <v>Reliability_Capacity_In_Model_Year</v>
      </c>
      <c r="E3791" s="32">
        <f ca="1"/>
        <v>1</v>
      </c>
      <c r="G3791" t="str">
        <v>DCRT_SSN</v>
      </c>
      <c r="H3791" t="str">
        <v>Arizona_Li_Battery_8hr_62</v>
      </c>
      <c r="I3791" t="str">
        <v>Reliability_Capacity_In_Model_Year</v>
      </c>
      <c r="J3791">
        <v>0.5</v>
      </c>
    </row>
    <row r="3792" spans="2:10" ht="12.75" x14ac:dyDescent="0.2">
      <c r="B3792" s="32" t="str">
        <f ca="1"/>
        <v>Kern_TB_4_HSN</v>
      </c>
      <c r="C3792" s="32" t="str">
        <f ca="1"/>
        <v>Southern_PGAE_Li_Battery_8hr_102</v>
      </c>
      <c r="D3792" s="32" t="str">
        <f ca="1"/>
        <v>Reliability_Capacity_In_Model_Year</v>
      </c>
      <c r="E3792" s="32">
        <f ca="1"/>
        <v>1</v>
      </c>
      <c r="G3792" t="str">
        <v>Devers_Red_Bluff_SSN</v>
      </c>
      <c r="H3792" t="str">
        <v>Arizona_Li_Battery_8hr_62</v>
      </c>
      <c r="I3792" t="str">
        <v>Reliability_Capacity_In_Model_Year</v>
      </c>
      <c r="J3792">
        <v>0.5</v>
      </c>
    </row>
    <row r="3793" spans="2:10" ht="12.75" x14ac:dyDescent="0.2">
      <c r="B3793" s="32" t="str">
        <f ca="1"/>
        <v>Kern_TB_4_HSN</v>
      </c>
      <c r="C3793" s="32" t="str">
        <f ca="1"/>
        <v>Southern_PGAE_Solar_102</v>
      </c>
      <c r="D3793" s="32" t="str">
        <f ca="1"/>
        <v>Reliability_Capacity_In_Model_Year</v>
      </c>
      <c r="E3793" s="32">
        <f ca="1"/>
        <v>0.1</v>
      </c>
      <c r="G3793" t="str">
        <v>Etiwanda_Rancho_Vista_SSN</v>
      </c>
      <c r="H3793" t="str">
        <v>Arizona_Li_Battery_8hr_62</v>
      </c>
      <c r="I3793" t="str">
        <v>Reliability_Capacity_In_Model_Year</v>
      </c>
      <c r="J3793">
        <v>0.5</v>
      </c>
    </row>
    <row r="3794" spans="2:10" ht="12.75" x14ac:dyDescent="0.2">
      <c r="B3794" s="32" t="str">
        <f ca="1"/>
        <v>Kern_TB_4_HSN</v>
      </c>
      <c r="C3794" s="32" t="str">
        <f ca="1"/>
        <v>Southern_PGAE_Flow_Battery_118</v>
      </c>
      <c r="D3794" s="32" t="str">
        <f ca="1"/>
        <v>Reliability_Capacity_In_Model_Year</v>
      </c>
      <c r="E3794" s="32">
        <f ca="1"/>
        <v>1</v>
      </c>
      <c r="G3794" t="str">
        <v>Serrano_Alberhill_Valley_SSN</v>
      </c>
      <c r="H3794" t="str">
        <v>Arizona_Li_Battery_8hr_62</v>
      </c>
      <c r="I3794" t="str">
        <v>Reliability_Capacity_In_Model_Year</v>
      </c>
      <c r="J3794">
        <v>0.5</v>
      </c>
    </row>
    <row r="3795" spans="2:10" ht="12.75" x14ac:dyDescent="0.2">
      <c r="B3795" s="32" t="str">
        <f ca="1"/>
        <v>Kern_TB_4_HSN</v>
      </c>
      <c r="C3795" s="32" t="str">
        <f ca="1"/>
        <v>Southern_PGAE_Li_Battery_4hr_118</v>
      </c>
      <c r="D3795" s="32" t="str">
        <f ca="1"/>
        <v>Reliability_Capacity_In_Model_Year</v>
      </c>
      <c r="E3795" s="32">
        <f ca="1"/>
        <v>1</v>
      </c>
      <c r="G3795" t="str">
        <v>Colorado_River_Red_Bluff_SSN</v>
      </c>
      <c r="H3795" t="str">
        <v>Arizona_Solar_62</v>
      </c>
      <c r="I3795" t="str">
        <v>Reliability_Capacity_In_Model_Year</v>
      </c>
      <c r="J3795">
        <v>0.42699999999999999</v>
      </c>
    </row>
    <row r="3796" spans="2:10" ht="12.75" x14ac:dyDescent="0.2">
      <c r="B3796" s="32" t="str">
        <f ca="1"/>
        <v>Kern_TB_4_HSN</v>
      </c>
      <c r="C3796" s="32" t="str">
        <f ca="1"/>
        <v>Southern_PGAE_Li_Battery_8hr_118</v>
      </c>
      <c r="D3796" s="32" t="str">
        <f ca="1"/>
        <v>Reliability_Capacity_In_Model_Year</v>
      </c>
      <c r="E3796" s="32">
        <f ca="1"/>
        <v>1</v>
      </c>
      <c r="G3796" t="str">
        <v>DCRT_SSN</v>
      </c>
      <c r="H3796" t="str">
        <v>Arizona_Solar_62</v>
      </c>
      <c r="I3796" t="str">
        <v>Reliability_Capacity_In_Model_Year</v>
      </c>
      <c r="J3796">
        <v>0.42699999999999999</v>
      </c>
    </row>
    <row r="3797" spans="2:10" ht="12.75" x14ac:dyDescent="0.2">
      <c r="B3797" s="32" t="str">
        <f ca="1"/>
        <v>Kern_TB_4_HSN</v>
      </c>
      <c r="C3797" s="32" t="str">
        <f ca="1"/>
        <v>Southern_PGAE_Solar_118</v>
      </c>
      <c r="D3797" s="32" t="str">
        <f ca="1"/>
        <v>Reliability_Capacity_In_Model_Year</v>
      </c>
      <c r="E3797" s="32">
        <f ca="1"/>
        <v>0.1</v>
      </c>
      <c r="G3797" t="str">
        <v>Devers_Red_Bluff_SSN</v>
      </c>
      <c r="H3797" t="str">
        <v>Arizona_Solar_62</v>
      </c>
      <c r="I3797" t="str">
        <v>Reliability_Capacity_In_Model_Year</v>
      </c>
      <c r="J3797">
        <v>0.42699999999999999</v>
      </c>
    </row>
    <row r="3798" spans="2:10" ht="12.75" x14ac:dyDescent="0.2">
      <c r="B3798" s="32" t="str">
        <f ca="1"/>
        <v>Kern_TB_4_HSN</v>
      </c>
      <c r="C3798" s="32" t="str">
        <f ca="1"/>
        <v>Southern_PGAE_Flow_Battery_136</v>
      </c>
      <c r="D3798" s="32" t="str">
        <f ca="1"/>
        <v>Reliability_Capacity_In_Model_Year</v>
      </c>
      <c r="E3798" s="32">
        <f ca="1"/>
        <v>1</v>
      </c>
      <c r="G3798" t="str">
        <v>Etiwanda_Rancho_Vista_SSN</v>
      </c>
      <c r="H3798" t="str">
        <v>Arizona_Solar_62</v>
      </c>
      <c r="I3798" t="str">
        <v>Reliability_Capacity_In_Model_Year</v>
      </c>
      <c r="J3798">
        <v>0.42699999999999999</v>
      </c>
    </row>
    <row r="3799" spans="2:10" ht="12.75" x14ac:dyDescent="0.2">
      <c r="B3799" s="32" t="str">
        <f ca="1"/>
        <v>Kern_TB_4_HSN</v>
      </c>
      <c r="C3799" s="32" t="str">
        <f ca="1"/>
        <v>Southern_PGAE_Li_Battery_4hr_136</v>
      </c>
      <c r="D3799" s="32" t="str">
        <f ca="1"/>
        <v>Reliability_Capacity_In_Model_Year</v>
      </c>
      <c r="E3799" s="32">
        <f ca="1"/>
        <v>1</v>
      </c>
      <c r="G3799" t="str">
        <v>Serrano_Alberhill_Valley_SSN</v>
      </c>
      <c r="H3799" t="str">
        <v>Arizona_Solar_62</v>
      </c>
      <c r="I3799" t="str">
        <v>Reliability_Capacity_In_Model_Year</v>
      </c>
      <c r="J3799">
        <v>0.42699999999999999</v>
      </c>
    </row>
    <row r="3800" spans="2:10" ht="12.75" x14ac:dyDescent="0.2">
      <c r="B3800" s="32" t="str">
        <f ca="1"/>
        <v>Kern_TB_4_HSN</v>
      </c>
      <c r="C3800" s="32" t="str">
        <f ca="1"/>
        <v>Southern_PGAE_Li_Battery_8hr_136</v>
      </c>
      <c r="D3800" s="32" t="str">
        <f ca="1"/>
        <v>Reliability_Capacity_In_Model_Year</v>
      </c>
      <c r="E3800" s="32">
        <f ca="1"/>
        <v>1</v>
      </c>
      <c r="G3800" t="str">
        <v>Devers_Red_Bluff_SSN</v>
      </c>
      <c r="H3800" t="str">
        <v>Greater_Imperial_Flow_Battery_63</v>
      </c>
      <c r="I3800" t="str">
        <v>Reliability_Capacity_In_Model_Year</v>
      </c>
      <c r="J3800">
        <v>0.5</v>
      </c>
    </row>
    <row r="3801" spans="2:10" ht="12.75" x14ac:dyDescent="0.2">
      <c r="B3801" s="32" t="str">
        <f ca="1"/>
        <v>Kern_TB_4_HSN</v>
      </c>
      <c r="C3801" s="32" t="str">
        <f ca="1"/>
        <v>Southern_PGAE_Solar_136</v>
      </c>
      <c r="D3801" s="32" t="str">
        <f ca="1"/>
        <v>Reliability_Capacity_In_Model_Year</v>
      </c>
      <c r="E3801" s="32">
        <f ca="1"/>
        <v>0.1</v>
      </c>
      <c r="G3801" t="str">
        <v>Etiwanda_Rancho_Vista_SSN</v>
      </c>
      <c r="H3801" t="str">
        <v>Greater_Imperial_Flow_Battery_63</v>
      </c>
      <c r="I3801" t="str">
        <v>Reliability_Capacity_In_Model_Year</v>
      </c>
      <c r="J3801">
        <v>0.5</v>
      </c>
    </row>
    <row r="3802" spans="2:10" ht="12.75" x14ac:dyDescent="0.2">
      <c r="B3802" s="32" t="str">
        <f ca="1"/>
        <v>Kern_TB_4_HSN</v>
      </c>
      <c r="C3802" s="32" t="str">
        <f ca="1"/>
        <v>Southern_PGAE_Flow_Battery_152</v>
      </c>
      <c r="D3802" s="32" t="str">
        <f ca="1"/>
        <v>Reliability_Capacity_In_Model_Year</v>
      </c>
      <c r="E3802" s="32">
        <f ca="1"/>
        <v>1</v>
      </c>
      <c r="G3802" t="str">
        <v>Serrano_Alberhill_Valley_SSN</v>
      </c>
      <c r="H3802" t="str">
        <v>Greater_Imperial_Flow_Battery_63</v>
      </c>
      <c r="I3802" t="str">
        <v>Reliability_Capacity_In_Model_Year</v>
      </c>
      <c r="J3802">
        <v>0.5</v>
      </c>
    </row>
    <row r="3803" spans="2:10" ht="12.75" x14ac:dyDescent="0.2">
      <c r="B3803" s="32" t="str">
        <f ca="1"/>
        <v>Kern_TB_4_HSN</v>
      </c>
      <c r="C3803" s="32" t="str">
        <f ca="1"/>
        <v>Southern_PGAE_Li_Battery_4hr_152</v>
      </c>
      <c r="D3803" s="32" t="str">
        <f ca="1"/>
        <v>Reliability_Capacity_In_Model_Year</v>
      </c>
      <c r="E3803" s="32">
        <f ca="1"/>
        <v>1</v>
      </c>
      <c r="G3803" t="str">
        <v>Devers_Red_Bluff_SSN</v>
      </c>
      <c r="H3803" t="str">
        <v>Greater_Imperial_Geothermal_63</v>
      </c>
      <c r="I3803" t="str">
        <v>Reliability_Capacity_In_Model_Year</v>
      </c>
      <c r="J3803">
        <v>1</v>
      </c>
    </row>
    <row r="3804" spans="2:10" ht="12.75" x14ac:dyDescent="0.2">
      <c r="B3804" s="32" t="str">
        <f ca="1"/>
        <v>Kern_TB_4_HSN</v>
      </c>
      <c r="C3804" s="32" t="str">
        <f ca="1"/>
        <v>Southern_PGAE_Li_Battery_8hr_152</v>
      </c>
      <c r="D3804" s="32" t="str">
        <f ca="1"/>
        <v>Reliability_Capacity_In_Model_Year</v>
      </c>
      <c r="E3804" s="32">
        <f ca="1"/>
        <v>1</v>
      </c>
      <c r="G3804" t="str">
        <v>Etiwanda_Rancho_Vista_SSN</v>
      </c>
      <c r="H3804" t="str">
        <v>Greater_Imperial_Geothermal_63</v>
      </c>
      <c r="I3804" t="str">
        <v>Reliability_Capacity_In_Model_Year</v>
      </c>
      <c r="J3804">
        <v>1</v>
      </c>
    </row>
    <row r="3805" spans="2:10" ht="12.75" x14ac:dyDescent="0.2">
      <c r="B3805" s="32" t="str">
        <f ca="1"/>
        <v>Kern_TB_4_HSN</v>
      </c>
      <c r="C3805" s="32" t="str">
        <f ca="1"/>
        <v>Southern_PGAE_Solar_152</v>
      </c>
      <c r="D3805" s="32" t="str">
        <f ca="1"/>
        <v>Reliability_Capacity_In_Model_Year</v>
      </c>
      <c r="E3805" s="32">
        <f ca="1"/>
        <v>0.1</v>
      </c>
      <c r="G3805" t="str">
        <v>Serrano_Alberhill_Valley_SSN</v>
      </c>
      <c r="H3805" t="str">
        <v>Greater_Imperial_Geothermal_63</v>
      </c>
      <c r="I3805" t="str">
        <v>Reliability_Capacity_In_Model_Year</v>
      </c>
      <c r="J3805">
        <v>1</v>
      </c>
    </row>
    <row r="3806" spans="2:10" ht="12.75" x14ac:dyDescent="0.2">
      <c r="B3806" s="32" t="str">
        <f ca="1"/>
        <v>Kern_TB_4_HSN</v>
      </c>
      <c r="C3806" s="32" t="str">
        <f ca="1"/>
        <v>Southern_PGAE_Flow_Battery_173</v>
      </c>
      <c r="D3806" s="32" t="str">
        <f ca="1"/>
        <v>Reliability_Capacity_In_Model_Year</v>
      </c>
      <c r="E3806" s="32">
        <f ca="1"/>
        <v>1</v>
      </c>
      <c r="G3806" t="str">
        <v>Devers_Red_Bluff_SSN</v>
      </c>
      <c r="H3806" t="str">
        <v>Greater_Imperial_Li_Battery_4hr_63</v>
      </c>
      <c r="I3806" t="str">
        <v>Reliability_Capacity_In_Model_Year</v>
      </c>
      <c r="J3806">
        <v>0.5</v>
      </c>
    </row>
    <row r="3807" spans="2:10" ht="12.75" x14ac:dyDescent="0.2">
      <c r="B3807" s="32" t="str">
        <f ca="1"/>
        <v>Kern_TB_4_HSN</v>
      </c>
      <c r="C3807" s="32" t="str">
        <f ca="1"/>
        <v>Southern_PGAE_Li_Battery_4hr_173</v>
      </c>
      <c r="D3807" s="32" t="str">
        <f ca="1"/>
        <v>Reliability_Capacity_In_Model_Year</v>
      </c>
      <c r="E3807" s="32">
        <f ca="1"/>
        <v>1</v>
      </c>
      <c r="G3807" t="str">
        <v>Etiwanda_Rancho_Vista_SSN</v>
      </c>
      <c r="H3807" t="str">
        <v>Greater_Imperial_Li_Battery_4hr_63</v>
      </c>
      <c r="I3807" t="str">
        <v>Reliability_Capacity_In_Model_Year</v>
      </c>
      <c r="J3807">
        <v>0.5</v>
      </c>
    </row>
    <row r="3808" spans="2:10" ht="12.75" x14ac:dyDescent="0.2">
      <c r="B3808" s="32" t="str">
        <f ca="1"/>
        <v>Kern_TB_4_HSN</v>
      </c>
      <c r="C3808" s="32" t="str">
        <f ca="1"/>
        <v>Southern_PGAE_Li_Battery_8hr_173</v>
      </c>
      <c r="D3808" s="32" t="str">
        <f ca="1"/>
        <v>Reliability_Capacity_In_Model_Year</v>
      </c>
      <c r="E3808" s="32">
        <f ca="1"/>
        <v>1</v>
      </c>
      <c r="G3808" t="str">
        <v>Serrano_Alberhill_Valley_SSN</v>
      </c>
      <c r="H3808" t="str">
        <v>Greater_Imperial_Li_Battery_4hr_63</v>
      </c>
      <c r="I3808" t="str">
        <v>Reliability_Capacity_In_Model_Year</v>
      </c>
      <c r="J3808">
        <v>0.5</v>
      </c>
    </row>
    <row r="3809" spans="2:10" ht="12.75" x14ac:dyDescent="0.2">
      <c r="B3809" s="32" t="str">
        <f ca="1"/>
        <v>Kern_TB_4_HSN</v>
      </c>
      <c r="C3809" s="32" t="str">
        <f ca="1"/>
        <v>Southern_PGAE_Solar_173</v>
      </c>
      <c r="D3809" s="32" t="str">
        <f ca="1"/>
        <v>Reliability_Capacity_In_Model_Year</v>
      </c>
      <c r="E3809" s="32">
        <f ca="1"/>
        <v>0.1</v>
      </c>
      <c r="G3809" t="str">
        <v>Devers_Red_Bluff_SSN</v>
      </c>
      <c r="H3809" t="str">
        <v>Greater_Imperial_Li_Battery_8hr_63</v>
      </c>
      <c r="I3809" t="str">
        <v>Reliability_Capacity_In_Model_Year</v>
      </c>
      <c r="J3809">
        <v>0.5</v>
      </c>
    </row>
    <row r="3810" spans="2:10" ht="12.75" x14ac:dyDescent="0.2">
      <c r="B3810" s="32" t="str">
        <f ca="1"/>
        <v>Kern_TB_4_HSN</v>
      </c>
      <c r="C3810" s="32" t="str">
        <f ca="1"/>
        <v>Southern_PGAE_Flow_Battery_175</v>
      </c>
      <c r="D3810" s="32" t="str">
        <f ca="1"/>
        <v>Reliability_Capacity_In_Model_Year</v>
      </c>
      <c r="E3810" s="32">
        <f ca="1"/>
        <v>1</v>
      </c>
      <c r="G3810" t="str">
        <v>Etiwanda_Rancho_Vista_SSN</v>
      </c>
      <c r="H3810" t="str">
        <v>Greater_Imperial_Li_Battery_8hr_63</v>
      </c>
      <c r="I3810" t="str">
        <v>Reliability_Capacity_In_Model_Year</v>
      </c>
      <c r="J3810">
        <v>0.5</v>
      </c>
    </row>
    <row r="3811" spans="2:10" ht="12.75" x14ac:dyDescent="0.2">
      <c r="B3811" s="32" t="str">
        <f ca="1"/>
        <v>Kern_TB_4_HSN</v>
      </c>
      <c r="C3811" s="32" t="str">
        <f ca="1"/>
        <v>Southern_PGAE_Li_Battery_4hr_175</v>
      </c>
      <c r="D3811" s="32" t="str">
        <f ca="1"/>
        <v>Reliability_Capacity_In_Model_Year</v>
      </c>
      <c r="E3811" s="32">
        <f ca="1"/>
        <v>1</v>
      </c>
      <c r="G3811" t="str">
        <v>Serrano_Alberhill_Valley_SSN</v>
      </c>
      <c r="H3811" t="str">
        <v>Greater_Imperial_Li_Battery_8hr_63</v>
      </c>
      <c r="I3811" t="str">
        <v>Reliability_Capacity_In_Model_Year</v>
      </c>
      <c r="J3811">
        <v>0.5</v>
      </c>
    </row>
    <row r="3812" spans="2:10" ht="12.75" x14ac:dyDescent="0.2">
      <c r="B3812" s="32" t="str">
        <f ca="1"/>
        <v>Kern_TB_4_HSN</v>
      </c>
      <c r="C3812" s="32" t="str">
        <f ca="1"/>
        <v>Southern_PGAE_Li_Battery_8hr_175</v>
      </c>
      <c r="D3812" s="32" t="str">
        <f ca="1"/>
        <v>Reliability_Capacity_In_Model_Year</v>
      </c>
      <c r="E3812" s="32">
        <f ca="1"/>
        <v>1</v>
      </c>
      <c r="G3812" t="str">
        <v>Devers_Red_Bluff_SSN</v>
      </c>
      <c r="H3812" t="str">
        <v>Greater_Imperial_Solar_63</v>
      </c>
      <c r="I3812" t="str">
        <v>Reliability_Capacity_In_Model_Year</v>
      </c>
      <c r="J3812">
        <v>0.42699999999999999</v>
      </c>
    </row>
    <row r="3813" spans="2:10" ht="12.75" x14ac:dyDescent="0.2">
      <c r="B3813" s="32" t="str">
        <f ca="1"/>
        <v>Kern_TB_4_HSN</v>
      </c>
      <c r="C3813" s="32" t="str">
        <f ca="1"/>
        <v>Southern_PGAE_Solar_175</v>
      </c>
      <c r="D3813" s="32" t="str">
        <f ca="1"/>
        <v>Reliability_Capacity_In_Model_Year</v>
      </c>
      <c r="E3813" s="32">
        <f ca="1"/>
        <v>0.1</v>
      </c>
      <c r="G3813" t="str">
        <v>Etiwanda_Rancho_Vista_SSN</v>
      </c>
      <c r="H3813" t="str">
        <v>Greater_Imperial_Solar_63</v>
      </c>
      <c r="I3813" t="str">
        <v>Reliability_Capacity_In_Model_Year</v>
      </c>
      <c r="J3813">
        <v>0.42699999999999999</v>
      </c>
    </row>
    <row r="3814" spans="2:10" ht="12.75" x14ac:dyDescent="0.2">
      <c r="B3814" s="32" t="str">
        <f ca="1"/>
        <v>Kern_TB_4_HSN</v>
      </c>
      <c r="C3814" s="32" t="str">
        <f ca="1"/>
        <v>Southern_PGAE_Flow_Battery_177</v>
      </c>
      <c r="D3814" s="32" t="str">
        <f ca="1"/>
        <v>Reliability_Capacity_In_Model_Year</v>
      </c>
      <c r="E3814" s="32">
        <f ca="1"/>
        <v>1</v>
      </c>
      <c r="G3814" t="str">
        <v>Serrano_Alberhill_Valley_SSN</v>
      </c>
      <c r="H3814" t="str">
        <v>Greater_Imperial_Solar_63</v>
      </c>
      <c r="I3814" t="str">
        <v>Reliability_Capacity_In_Model_Year</v>
      </c>
      <c r="J3814">
        <v>0.42699999999999999</v>
      </c>
    </row>
    <row r="3815" spans="2:10" ht="12.75" x14ac:dyDescent="0.2">
      <c r="B3815" s="32" t="str">
        <f ca="1"/>
        <v>Kern_TB_4_HSN</v>
      </c>
      <c r="C3815" s="32" t="str">
        <f ca="1"/>
        <v>Southern_PGAE_Li_Battery_4hr_177</v>
      </c>
      <c r="D3815" s="32" t="str">
        <f ca="1"/>
        <v>Reliability_Capacity_In_Model_Year</v>
      </c>
      <c r="E3815" s="32">
        <f ca="1"/>
        <v>1</v>
      </c>
      <c r="G3815">
        <v>0</v>
      </c>
      <c r="H3815" t="str">
        <v>Tehachapi_Flow_Battery_66</v>
      </c>
      <c r="I3815" t="str">
        <v>Reliability_Capacity_In_Model_Year</v>
      </c>
      <c r="J3815">
        <v>0.5</v>
      </c>
    </row>
    <row r="3816" spans="2:10" ht="12.75" x14ac:dyDescent="0.2">
      <c r="B3816" s="32" t="str">
        <f ca="1"/>
        <v>Kern_TB_4_HSN</v>
      </c>
      <c r="C3816" s="32" t="str">
        <f ca="1"/>
        <v>Southern_PGAE_Li_Battery_8hr_177</v>
      </c>
      <c r="D3816" s="32" t="str">
        <f ca="1"/>
        <v>Reliability_Capacity_In_Model_Year</v>
      </c>
      <c r="E3816" s="32">
        <f ca="1"/>
        <v>1</v>
      </c>
      <c r="G3816" t="str">
        <v>Antelope_Vincent_SSN</v>
      </c>
      <c r="H3816" t="str">
        <v>Tehachapi_Flow_Battery_66</v>
      </c>
      <c r="I3816" t="str">
        <v>Reliability_Capacity_In_Model_Year</v>
      </c>
      <c r="J3816">
        <v>0.5</v>
      </c>
    </row>
    <row r="3817" spans="2:10" ht="12.75" x14ac:dyDescent="0.2">
      <c r="B3817" s="32" t="str">
        <f ca="1"/>
        <v>Kern_TB_4_HSN</v>
      </c>
      <c r="C3817" s="32" t="str">
        <f ca="1"/>
        <v>Southern_PGAE_Solar_177</v>
      </c>
      <c r="D3817" s="32" t="str">
        <f ca="1"/>
        <v>Reliability_Capacity_In_Model_Year</v>
      </c>
      <c r="E3817" s="32">
        <f ca="1"/>
        <v>0.1</v>
      </c>
      <c r="G3817" t="str">
        <v>Pardee_Sylmar_SSN</v>
      </c>
      <c r="H3817" t="str">
        <v>Tehachapi_Flow_Battery_66</v>
      </c>
      <c r="I3817" t="str">
        <v>Reliability_Capacity_In_Model_Year</v>
      </c>
      <c r="J3817">
        <v>0.5</v>
      </c>
    </row>
    <row r="3818" spans="2:10" ht="12.75" x14ac:dyDescent="0.2">
      <c r="B3818" s="32" t="str">
        <f ca="1"/>
        <v>Kern_TB_4_HSN</v>
      </c>
      <c r="C3818" s="32" t="str">
        <f ca="1"/>
        <v>Kern_TB_4_group</v>
      </c>
      <c r="D3818" s="32" t="str">
        <f ca="1"/>
        <v>Operational_New_Capacity_MW</v>
      </c>
      <c r="E3818" s="32">
        <f ca="1"/>
        <v>-1</v>
      </c>
      <c r="G3818" t="str">
        <v>Vincent_Lugo_SSN</v>
      </c>
      <c r="H3818" t="str">
        <v>Tehachapi_Flow_Battery_66</v>
      </c>
      <c r="I3818" t="str">
        <v>Reliability_Capacity_In_Model_Year</v>
      </c>
      <c r="J3818">
        <v>0.5</v>
      </c>
    </row>
    <row r="3819" spans="2:10" ht="12.75" x14ac:dyDescent="0.2">
      <c r="B3819" s="32" t="str">
        <f ca="1"/>
        <v>Kern_TB_4_offpeak</v>
      </c>
      <c r="C3819" s="32" t="str">
        <f ca="1"/>
        <v>Southern_PGAE_Flow_Battery_52</v>
      </c>
      <c r="D3819" s="32" t="str">
        <f ca="1"/>
        <v>Operational_New_Capacity_MW</v>
      </c>
      <c r="E3819" s="32">
        <f ca="1"/>
        <v>-1</v>
      </c>
      <c r="G3819">
        <v>0</v>
      </c>
      <c r="H3819" t="str">
        <v>Tehachapi_Li_Battery_4hr_66</v>
      </c>
      <c r="I3819" t="str">
        <v>Reliability_Capacity_In_Model_Year</v>
      </c>
      <c r="J3819">
        <v>0.5</v>
      </c>
    </row>
    <row r="3820" spans="2:10" ht="12.75" x14ac:dyDescent="0.2">
      <c r="B3820" s="32" t="str">
        <f ca="1"/>
        <v>Kern_TB_4_offpeak</v>
      </c>
      <c r="C3820" s="32" t="str">
        <f ca="1"/>
        <v>Southern_PGAE_Li_Battery_4hr_52</v>
      </c>
      <c r="D3820" s="32" t="str">
        <f ca="1"/>
        <v>Operational_New_Capacity_MW</v>
      </c>
      <c r="E3820" s="32">
        <f ca="1"/>
        <v>-1</v>
      </c>
      <c r="G3820" t="str">
        <v>Antelope_Vincent_SSN</v>
      </c>
      <c r="H3820" t="str">
        <v>Tehachapi_Li_Battery_4hr_66</v>
      </c>
      <c r="I3820" t="str">
        <v>Reliability_Capacity_In_Model_Year</v>
      </c>
      <c r="J3820">
        <v>0.5</v>
      </c>
    </row>
    <row r="3821" spans="2:10" ht="12.75" x14ac:dyDescent="0.2">
      <c r="B3821" s="32" t="str">
        <f ca="1"/>
        <v>Kern_TB_4_offpeak</v>
      </c>
      <c r="C3821" s="32" t="str">
        <f ca="1"/>
        <v>Southern_PGAE_Li_Battery_8hr_52</v>
      </c>
      <c r="D3821" s="32" t="str">
        <f ca="1"/>
        <v>Operational_New_Capacity_MW</v>
      </c>
      <c r="E3821" s="32">
        <f ca="1"/>
        <v>-1</v>
      </c>
      <c r="G3821" t="str">
        <v>Pardee_Sylmar_SSN</v>
      </c>
      <c r="H3821" t="str">
        <v>Tehachapi_Li_Battery_4hr_66</v>
      </c>
      <c r="I3821" t="str">
        <v>Reliability_Capacity_In_Model_Year</v>
      </c>
      <c r="J3821">
        <v>0.5</v>
      </c>
    </row>
    <row r="3822" spans="2:10" ht="12.75" x14ac:dyDescent="0.2">
      <c r="B3822" s="32" t="str">
        <f ca="1"/>
        <v>Kern_TB_4_offpeak</v>
      </c>
      <c r="C3822" s="32" t="str">
        <f ca="1"/>
        <v>Southern_PGAE_Solar_52</v>
      </c>
      <c r="D3822" s="32" t="str">
        <f ca="1"/>
        <v>Operational_New_Capacity_MW</v>
      </c>
      <c r="E3822" s="32">
        <f ca="1"/>
        <v>0.79</v>
      </c>
      <c r="G3822" t="str">
        <v>Vincent_Lugo_SSN</v>
      </c>
      <c r="H3822" t="str">
        <v>Tehachapi_Li_Battery_4hr_66</v>
      </c>
      <c r="I3822" t="str">
        <v>Reliability_Capacity_In_Model_Year</v>
      </c>
      <c r="J3822">
        <v>0.5</v>
      </c>
    </row>
    <row r="3823" spans="2:10" ht="12.75" x14ac:dyDescent="0.2">
      <c r="B3823" s="32" t="str">
        <f ca="1"/>
        <v>Kern_TB_4_offpeak</v>
      </c>
      <c r="C3823" s="32" t="str">
        <f ca="1"/>
        <v>Southern_PGAE_Flow_Battery_54</v>
      </c>
      <c r="D3823" s="32" t="str">
        <f ca="1"/>
        <v>Operational_New_Capacity_MW</v>
      </c>
      <c r="E3823" s="32">
        <f ca="1"/>
        <v>-1</v>
      </c>
      <c r="G3823">
        <v>0</v>
      </c>
      <c r="H3823" t="str">
        <v>Tehachapi_Li_Battery_8hr_66</v>
      </c>
      <c r="I3823" t="str">
        <v>Reliability_Capacity_In_Model_Year</v>
      </c>
      <c r="J3823">
        <v>0.5</v>
      </c>
    </row>
    <row r="3824" spans="2:10" ht="12.75" x14ac:dyDescent="0.2">
      <c r="B3824" s="32" t="str">
        <f ca="1"/>
        <v>Kern_TB_4_offpeak</v>
      </c>
      <c r="C3824" s="32" t="str">
        <f ca="1"/>
        <v>Southern_PGAE_Li_Battery_4hr_54</v>
      </c>
      <c r="D3824" s="32" t="str">
        <f ca="1"/>
        <v>Operational_New_Capacity_MW</v>
      </c>
      <c r="E3824" s="32">
        <f ca="1"/>
        <v>-1</v>
      </c>
      <c r="G3824" t="str">
        <v>Antelope_Vincent_SSN</v>
      </c>
      <c r="H3824" t="str">
        <v>Tehachapi_Li_Battery_8hr_66</v>
      </c>
      <c r="I3824" t="str">
        <v>Reliability_Capacity_In_Model_Year</v>
      </c>
      <c r="J3824">
        <v>0.5</v>
      </c>
    </row>
    <row r="3825" spans="2:10" ht="12.75" x14ac:dyDescent="0.2">
      <c r="B3825" s="32" t="str">
        <f ca="1"/>
        <v>Kern_TB_4_offpeak</v>
      </c>
      <c r="C3825" s="32" t="str">
        <f ca="1"/>
        <v>Southern_PGAE_Li_Battery_8hr_54</v>
      </c>
      <c r="D3825" s="32" t="str">
        <f ca="1"/>
        <v>Operational_New_Capacity_MW</v>
      </c>
      <c r="E3825" s="32">
        <f ca="1"/>
        <v>-1</v>
      </c>
      <c r="G3825" t="str">
        <v>Pardee_Sylmar_SSN</v>
      </c>
      <c r="H3825" t="str">
        <v>Tehachapi_Li_Battery_8hr_66</v>
      </c>
      <c r="I3825" t="str">
        <v>Reliability_Capacity_In_Model_Year</v>
      </c>
      <c r="J3825">
        <v>0.5</v>
      </c>
    </row>
    <row r="3826" spans="2:10" ht="12.75" x14ac:dyDescent="0.2">
      <c r="B3826" s="32" t="str">
        <f ca="1"/>
        <v>Kern_TB_4_offpeak</v>
      </c>
      <c r="C3826" s="32" t="str">
        <f ca="1"/>
        <v>Southern_PGAE_Solar_54</v>
      </c>
      <c r="D3826" s="32" t="str">
        <f ca="1"/>
        <v>Operational_New_Capacity_MW</v>
      </c>
      <c r="E3826" s="32">
        <f ca="1"/>
        <v>0.79</v>
      </c>
      <c r="G3826" t="str">
        <v>Vincent_Lugo_SSN</v>
      </c>
      <c r="H3826" t="str">
        <v>Tehachapi_Li_Battery_8hr_66</v>
      </c>
      <c r="I3826" t="str">
        <v>Reliability_Capacity_In_Model_Year</v>
      </c>
      <c r="J3826">
        <v>0.5</v>
      </c>
    </row>
    <row r="3827" spans="2:10" ht="12.75" x14ac:dyDescent="0.2">
      <c r="B3827" s="32" t="str">
        <f ca="1"/>
        <v>Kern_TB_4_offpeak</v>
      </c>
      <c r="C3827" s="32" t="str">
        <f ca="1"/>
        <v>Southern_PGAE_Flow_Battery_75</v>
      </c>
      <c r="D3827" s="32" t="str">
        <f ca="1"/>
        <v>Operational_New_Capacity_MW</v>
      </c>
      <c r="E3827" s="32">
        <f ca="1"/>
        <v>-1</v>
      </c>
      <c r="G3827">
        <v>0</v>
      </c>
      <c r="H3827" t="str">
        <v>Tehachapi_Solar_66</v>
      </c>
      <c r="I3827" t="str">
        <v>Reliability_Capacity_In_Model_Year</v>
      </c>
      <c r="J3827">
        <v>0.42699999999999999</v>
      </c>
    </row>
    <row r="3828" spans="2:10" ht="12.75" x14ac:dyDescent="0.2">
      <c r="B3828" s="32" t="str">
        <f ca="1"/>
        <v>Kern_TB_4_offpeak</v>
      </c>
      <c r="C3828" s="32" t="str">
        <f ca="1"/>
        <v>Southern_PGAE_Li_Battery_4hr_75</v>
      </c>
      <c r="D3828" s="32" t="str">
        <f ca="1"/>
        <v>Operational_New_Capacity_MW</v>
      </c>
      <c r="E3828" s="32">
        <f ca="1"/>
        <v>-1</v>
      </c>
      <c r="G3828" t="str">
        <v>Antelope_Vincent_SSN</v>
      </c>
      <c r="H3828" t="str">
        <v>Tehachapi_Solar_66</v>
      </c>
      <c r="I3828" t="str">
        <v>Reliability_Capacity_In_Model_Year</v>
      </c>
      <c r="J3828">
        <v>0.42699999999999999</v>
      </c>
    </row>
    <row r="3829" spans="2:10" ht="12.75" x14ac:dyDescent="0.2">
      <c r="B3829" s="32" t="str">
        <f ca="1"/>
        <v>Kern_TB_4_offpeak</v>
      </c>
      <c r="C3829" s="32" t="str">
        <f ca="1"/>
        <v>Southern_PGAE_Li_Battery_8hr_75</v>
      </c>
      <c r="D3829" s="32" t="str">
        <f ca="1"/>
        <v>Operational_New_Capacity_MW</v>
      </c>
      <c r="E3829" s="32">
        <f ca="1"/>
        <v>-1</v>
      </c>
      <c r="G3829" t="str">
        <v>Pardee_Sylmar_SSN</v>
      </c>
      <c r="H3829" t="str">
        <v>Tehachapi_Solar_66</v>
      </c>
      <c r="I3829" t="str">
        <v>Reliability_Capacity_In_Model_Year</v>
      </c>
      <c r="J3829">
        <v>0.42699999999999999</v>
      </c>
    </row>
    <row r="3830" spans="2:10" ht="12.75" x14ac:dyDescent="0.2">
      <c r="B3830" s="32" t="str">
        <f ca="1"/>
        <v>Kern_TB_4_offpeak</v>
      </c>
      <c r="C3830" s="32" t="str">
        <f ca="1"/>
        <v>Southern_PGAE_Solar_75</v>
      </c>
      <c r="D3830" s="32" t="str">
        <f ca="1"/>
        <v>Operational_New_Capacity_MW</v>
      </c>
      <c r="E3830" s="32">
        <f ca="1"/>
        <v>0.79</v>
      </c>
      <c r="G3830" t="str">
        <v>Vincent_Lugo_SSN</v>
      </c>
      <c r="H3830" t="str">
        <v>Tehachapi_Solar_66</v>
      </c>
      <c r="I3830" t="str">
        <v>Reliability_Capacity_In_Model_Year</v>
      </c>
      <c r="J3830">
        <v>0.42699999999999999</v>
      </c>
    </row>
    <row r="3831" spans="2:10" ht="12.75" x14ac:dyDescent="0.2">
      <c r="B3831" s="32" t="str">
        <f ca="1"/>
        <v>Kern_TB_4_offpeak</v>
      </c>
      <c r="C3831" s="32" t="str">
        <f ca="1"/>
        <v>Southern_PGAE_Flow_Battery_79</v>
      </c>
      <c r="D3831" s="32" t="str">
        <f ca="1"/>
        <v>Operational_New_Capacity_MW</v>
      </c>
      <c r="E3831" s="32">
        <f ca="1"/>
        <v>-1</v>
      </c>
      <c r="G3831" t="str">
        <v>Tesla_Bellota_SSN</v>
      </c>
      <c r="H3831" t="str">
        <v>Northern_California_Flow_Battery_68</v>
      </c>
      <c r="I3831" t="str">
        <v>Reliability_Capacity_In_Model_Year</v>
      </c>
      <c r="J3831">
        <v>0.5</v>
      </c>
    </row>
    <row r="3832" spans="2:10" ht="12.75" x14ac:dyDescent="0.2">
      <c r="B3832" s="32" t="str">
        <f ca="1"/>
        <v>Kern_TB_4_offpeak</v>
      </c>
      <c r="C3832" s="32" t="str">
        <f ca="1"/>
        <v>Southern_PGAE_Li_Battery_4hr_79</v>
      </c>
      <c r="D3832" s="32" t="str">
        <f ca="1"/>
        <v>Operational_New_Capacity_MW</v>
      </c>
      <c r="E3832" s="32">
        <f ca="1"/>
        <v>-1</v>
      </c>
      <c r="G3832" t="str">
        <v>Tesla_Tracy_Pump_1_SSN</v>
      </c>
      <c r="H3832" t="str">
        <v>Northern_California_Flow_Battery_68</v>
      </c>
      <c r="I3832" t="str">
        <v>Reliability_Capacity_In_Model_Year</v>
      </c>
      <c r="J3832">
        <v>0.5</v>
      </c>
    </row>
    <row r="3833" spans="2:10" ht="12.75" x14ac:dyDescent="0.2">
      <c r="B3833" s="32" t="str">
        <f ca="1"/>
        <v>Kern_TB_4_offpeak</v>
      </c>
      <c r="C3833" s="32" t="str">
        <f ca="1"/>
        <v>Southern_PGAE_Li_Battery_8hr_79</v>
      </c>
      <c r="D3833" s="32" t="str">
        <f ca="1"/>
        <v>Operational_New_Capacity_MW</v>
      </c>
      <c r="E3833" s="32">
        <f ca="1"/>
        <v>-1</v>
      </c>
      <c r="G3833" t="str">
        <v>Tesla_Tracy_Pumps_2_SSN</v>
      </c>
      <c r="H3833" t="str">
        <v>Northern_California_Flow_Battery_68</v>
      </c>
      <c r="I3833" t="str">
        <v>Reliability_Capacity_In_Model_Year</v>
      </c>
      <c r="J3833">
        <v>0.5</v>
      </c>
    </row>
    <row r="3834" spans="2:10" ht="12.75" x14ac:dyDescent="0.2">
      <c r="B3834" s="32" t="str">
        <f ca="1"/>
        <v>Kern_TB_4_offpeak</v>
      </c>
      <c r="C3834" s="32" t="str">
        <f ca="1"/>
        <v>Southern_PGAE_Solar_79</v>
      </c>
      <c r="D3834" s="32" t="str">
        <f ca="1"/>
        <v>Operational_New_Capacity_MW</v>
      </c>
      <c r="E3834" s="32">
        <f ca="1"/>
        <v>0.79</v>
      </c>
      <c r="G3834" t="str">
        <v>Windmaster_Delta_Pumps_SSN</v>
      </c>
      <c r="H3834" t="str">
        <v>Northern_California_Flow_Battery_68</v>
      </c>
      <c r="I3834" t="str">
        <v>Reliability_Capacity_In_Model_Year</v>
      </c>
      <c r="J3834">
        <v>0.5</v>
      </c>
    </row>
    <row r="3835" spans="2:10" ht="12.75" x14ac:dyDescent="0.2">
      <c r="B3835" s="32" t="str">
        <f ca="1"/>
        <v>Kern_TB_4_offpeak</v>
      </c>
      <c r="C3835" s="32" t="str">
        <f ca="1"/>
        <v>Southern_PGAE_Flow_Battery_98</v>
      </c>
      <c r="D3835" s="32" t="str">
        <f ca="1"/>
        <v>Operational_New_Capacity_MW</v>
      </c>
      <c r="E3835" s="32">
        <f ca="1"/>
        <v>-1</v>
      </c>
      <c r="G3835" t="str">
        <v>Tesla_Bellota_SSN</v>
      </c>
      <c r="H3835" t="str">
        <v>Northern_California_Li_Battery_4hr_68</v>
      </c>
      <c r="I3835" t="str">
        <v>Reliability_Capacity_In_Model_Year</v>
      </c>
      <c r="J3835">
        <v>0.5</v>
      </c>
    </row>
    <row r="3836" spans="2:10" ht="12.75" x14ac:dyDescent="0.2">
      <c r="B3836" s="32" t="str">
        <f ca="1"/>
        <v>Kern_TB_4_offpeak</v>
      </c>
      <c r="C3836" s="32" t="str">
        <f ca="1"/>
        <v>Southern_PGAE_Li_Battery_4hr_98</v>
      </c>
      <c r="D3836" s="32" t="str">
        <f ca="1"/>
        <v>Operational_New_Capacity_MW</v>
      </c>
      <c r="E3836" s="32">
        <f ca="1"/>
        <v>-1</v>
      </c>
      <c r="G3836" t="str">
        <v>Tesla_Tracy_Pump_1_SSN</v>
      </c>
      <c r="H3836" t="str">
        <v>Northern_California_Li_Battery_4hr_68</v>
      </c>
      <c r="I3836" t="str">
        <v>Reliability_Capacity_In_Model_Year</v>
      </c>
      <c r="J3836">
        <v>0.5</v>
      </c>
    </row>
    <row r="3837" spans="2:10" ht="12.75" x14ac:dyDescent="0.2">
      <c r="B3837" s="32" t="str">
        <f ca="1"/>
        <v>Kern_TB_4_offpeak</v>
      </c>
      <c r="C3837" s="32" t="str">
        <f ca="1"/>
        <v>Southern_PGAE_Li_Battery_8hr_98</v>
      </c>
      <c r="D3837" s="32" t="str">
        <f ca="1"/>
        <v>Operational_New_Capacity_MW</v>
      </c>
      <c r="E3837" s="32">
        <f ca="1"/>
        <v>-1</v>
      </c>
      <c r="G3837" t="str">
        <v>Tesla_Tracy_Pumps_2_SSN</v>
      </c>
      <c r="H3837" t="str">
        <v>Northern_California_Li_Battery_4hr_68</v>
      </c>
      <c r="I3837" t="str">
        <v>Reliability_Capacity_In_Model_Year</v>
      </c>
      <c r="J3837">
        <v>0.5</v>
      </c>
    </row>
    <row r="3838" spans="2:10" ht="12.75" x14ac:dyDescent="0.2">
      <c r="B3838" s="32" t="str">
        <f ca="1"/>
        <v>Kern_TB_4_offpeak</v>
      </c>
      <c r="C3838" s="32" t="str">
        <f ca="1"/>
        <v>Southern_PGAE_Solar_98</v>
      </c>
      <c r="D3838" s="32" t="str">
        <f ca="1"/>
        <v>Operational_New_Capacity_MW</v>
      </c>
      <c r="E3838" s="32">
        <f ca="1"/>
        <v>0.79</v>
      </c>
      <c r="G3838" t="str">
        <v>Windmaster_Delta_Pumps_SSN</v>
      </c>
      <c r="H3838" t="str">
        <v>Northern_California_Li_Battery_4hr_68</v>
      </c>
      <c r="I3838" t="str">
        <v>Reliability_Capacity_In_Model_Year</v>
      </c>
      <c r="J3838">
        <v>0.5</v>
      </c>
    </row>
    <row r="3839" spans="2:10" ht="12.75" x14ac:dyDescent="0.2">
      <c r="B3839" s="32" t="str">
        <f ca="1"/>
        <v>Kern_TB_4_offpeak</v>
      </c>
      <c r="C3839" s="32" t="str">
        <f ca="1"/>
        <v>Southern_PGAE_Flow_Battery_102</v>
      </c>
      <c r="D3839" s="32" t="str">
        <f ca="1"/>
        <v>Operational_New_Capacity_MW</v>
      </c>
      <c r="E3839" s="32">
        <f ca="1"/>
        <v>-1</v>
      </c>
      <c r="G3839" t="str">
        <v>Tesla_Bellota_SSN</v>
      </c>
      <c r="H3839" t="str">
        <v>Northern_California_Li_Battery_8hr_68</v>
      </c>
      <c r="I3839" t="str">
        <v>Reliability_Capacity_In_Model_Year</v>
      </c>
      <c r="J3839">
        <v>0.5</v>
      </c>
    </row>
    <row r="3840" spans="2:10" ht="12.75" x14ac:dyDescent="0.2">
      <c r="B3840" s="32" t="str">
        <f ca="1"/>
        <v>Kern_TB_4_offpeak</v>
      </c>
      <c r="C3840" s="32" t="str">
        <f ca="1"/>
        <v>Southern_PGAE_Li_Battery_4hr_102</v>
      </c>
      <c r="D3840" s="32" t="str">
        <f ca="1"/>
        <v>Operational_New_Capacity_MW</v>
      </c>
      <c r="E3840" s="32">
        <f ca="1"/>
        <v>-1</v>
      </c>
      <c r="G3840" t="str">
        <v>Tesla_Tracy_Pump_1_SSN</v>
      </c>
      <c r="H3840" t="str">
        <v>Northern_California_Li_Battery_8hr_68</v>
      </c>
      <c r="I3840" t="str">
        <v>Reliability_Capacity_In_Model_Year</v>
      </c>
      <c r="J3840">
        <v>0.5</v>
      </c>
    </row>
    <row r="3841" spans="2:10" ht="12.75" x14ac:dyDescent="0.2">
      <c r="B3841" s="32" t="str">
        <f ca="1"/>
        <v>Kern_TB_4_offpeak</v>
      </c>
      <c r="C3841" s="32" t="str">
        <f ca="1"/>
        <v>Southern_PGAE_Li_Battery_8hr_102</v>
      </c>
      <c r="D3841" s="32" t="str">
        <f ca="1"/>
        <v>Operational_New_Capacity_MW</v>
      </c>
      <c r="E3841" s="32">
        <f ca="1"/>
        <v>-1</v>
      </c>
      <c r="G3841" t="str">
        <v>Tesla_Tracy_Pumps_2_SSN</v>
      </c>
      <c r="H3841" t="str">
        <v>Northern_California_Li_Battery_8hr_68</v>
      </c>
      <c r="I3841" t="str">
        <v>Reliability_Capacity_In_Model_Year</v>
      </c>
      <c r="J3841">
        <v>0.5</v>
      </c>
    </row>
    <row r="3842" spans="2:10" ht="12.75" x14ac:dyDescent="0.2">
      <c r="B3842" s="32" t="str">
        <f ca="1"/>
        <v>Kern_TB_4_offpeak</v>
      </c>
      <c r="C3842" s="32" t="str">
        <f ca="1"/>
        <v>Southern_PGAE_Solar_102</v>
      </c>
      <c r="D3842" s="32" t="str">
        <f ca="1"/>
        <v>Operational_New_Capacity_MW</v>
      </c>
      <c r="E3842" s="32">
        <f ca="1"/>
        <v>0.79</v>
      </c>
      <c r="G3842" t="str">
        <v>Windmaster_Delta_Pumps_SSN</v>
      </c>
      <c r="H3842" t="str">
        <v>Northern_California_Li_Battery_8hr_68</v>
      </c>
      <c r="I3842" t="str">
        <v>Reliability_Capacity_In_Model_Year</v>
      </c>
      <c r="J3842">
        <v>0.5</v>
      </c>
    </row>
    <row r="3843" spans="2:10" ht="12.75" x14ac:dyDescent="0.2">
      <c r="B3843" s="32" t="str">
        <f ca="1"/>
        <v>Kern_TB_4_offpeak</v>
      </c>
      <c r="C3843" s="32" t="str">
        <f ca="1"/>
        <v>Southern_PGAE_Flow_Battery_118</v>
      </c>
      <c r="D3843" s="32" t="str">
        <f ca="1"/>
        <v>Operational_New_Capacity_MW</v>
      </c>
      <c r="E3843" s="32">
        <f ca="1"/>
        <v>-1</v>
      </c>
      <c r="G3843" t="str">
        <v>Tesla_Bellota_SSN</v>
      </c>
      <c r="H3843" t="str">
        <v>Northern_California_Solar_68</v>
      </c>
      <c r="I3843" t="str">
        <v>Reliability_Capacity_In_Model_Year</v>
      </c>
      <c r="J3843">
        <v>0.55600000000000005</v>
      </c>
    </row>
    <row r="3844" spans="2:10" ht="12.75" x14ac:dyDescent="0.2">
      <c r="B3844" s="32" t="str">
        <f ca="1"/>
        <v>Kern_TB_4_offpeak</v>
      </c>
      <c r="C3844" s="32" t="str">
        <f ca="1"/>
        <v>Southern_PGAE_Li_Battery_4hr_118</v>
      </c>
      <c r="D3844" s="32" t="str">
        <f ca="1"/>
        <v>Operational_New_Capacity_MW</v>
      </c>
      <c r="E3844" s="32">
        <f ca="1"/>
        <v>-1</v>
      </c>
      <c r="G3844" t="str">
        <v>Tesla_Tracy_Pump_1_SSN</v>
      </c>
      <c r="H3844" t="str">
        <v>Northern_California_Solar_68</v>
      </c>
      <c r="I3844" t="str">
        <v>Reliability_Capacity_In_Model_Year</v>
      </c>
      <c r="J3844">
        <v>0.55600000000000005</v>
      </c>
    </row>
    <row r="3845" spans="2:10" ht="12.75" x14ac:dyDescent="0.2">
      <c r="B3845" s="32" t="str">
        <f ca="1"/>
        <v>Kern_TB_4_offpeak</v>
      </c>
      <c r="C3845" s="32" t="str">
        <f ca="1"/>
        <v>Southern_PGAE_Li_Battery_8hr_118</v>
      </c>
      <c r="D3845" s="32" t="str">
        <f ca="1"/>
        <v>Operational_New_Capacity_MW</v>
      </c>
      <c r="E3845" s="32">
        <f ca="1"/>
        <v>-1</v>
      </c>
      <c r="G3845" t="str">
        <v>Tesla_Tracy_Pumps_2_SSN</v>
      </c>
      <c r="H3845" t="str">
        <v>Northern_California_Solar_68</v>
      </c>
      <c r="I3845" t="str">
        <v>Reliability_Capacity_In_Model_Year</v>
      </c>
      <c r="J3845">
        <v>0.55600000000000005</v>
      </c>
    </row>
    <row r="3846" spans="2:10" ht="12.75" x14ac:dyDescent="0.2">
      <c r="B3846" s="32" t="str">
        <f ca="1"/>
        <v>Kern_TB_4_offpeak</v>
      </c>
      <c r="C3846" s="32" t="str">
        <f ca="1"/>
        <v>Southern_PGAE_Solar_118</v>
      </c>
      <c r="D3846" s="32" t="str">
        <f ca="1"/>
        <v>Operational_New_Capacity_MW</v>
      </c>
      <c r="E3846" s="32">
        <f ca="1"/>
        <v>0.79</v>
      </c>
      <c r="G3846" t="str">
        <v>Windmaster_Delta_Pumps_SSN</v>
      </c>
      <c r="H3846" t="str">
        <v>Northern_California_Solar_68</v>
      </c>
      <c r="I3846" t="str">
        <v>Reliability_Capacity_In_Model_Year</v>
      </c>
      <c r="J3846">
        <v>0.55600000000000005</v>
      </c>
    </row>
    <row r="3847" spans="2:10" ht="12.75" x14ac:dyDescent="0.2">
      <c r="B3847" s="32" t="str">
        <f ca="1"/>
        <v>Kern_TB_4_offpeak</v>
      </c>
      <c r="C3847" s="32" t="str">
        <f ca="1"/>
        <v>Southern_PGAE_Flow_Battery_136</v>
      </c>
      <c r="D3847" s="32" t="str">
        <f ca="1"/>
        <v>Operational_New_Capacity_MW</v>
      </c>
      <c r="E3847" s="32">
        <f ca="1"/>
        <v>-1</v>
      </c>
      <c r="G3847" t="str">
        <v>Gates_TB_11_SSN</v>
      </c>
      <c r="H3847" t="str">
        <v>Southern_PGAE_Flow_Battery_69</v>
      </c>
      <c r="I3847" t="str">
        <v>Reliability_Capacity_In_Model_Year</v>
      </c>
      <c r="J3847">
        <v>0.5</v>
      </c>
    </row>
    <row r="3848" spans="2:10" ht="12.75" x14ac:dyDescent="0.2">
      <c r="B3848" s="32" t="str">
        <f ca="1"/>
        <v>Kern_TB_4_offpeak</v>
      </c>
      <c r="C3848" s="32" t="str">
        <f ca="1"/>
        <v>Southern_PGAE_Li_Battery_4hr_136</v>
      </c>
      <c r="D3848" s="32" t="str">
        <f ca="1"/>
        <v>Operational_New_Capacity_MW</v>
      </c>
      <c r="E3848" s="32">
        <f ca="1"/>
        <v>-1</v>
      </c>
      <c r="G3848" t="str">
        <v>Gates_TB_12_SSN</v>
      </c>
      <c r="H3848" t="str">
        <v>Southern_PGAE_Flow_Battery_69</v>
      </c>
      <c r="I3848" t="str">
        <v>Reliability_Capacity_In_Model_Year</v>
      </c>
      <c r="J3848">
        <v>0.5</v>
      </c>
    </row>
    <row r="3849" spans="2:10" ht="12.75" x14ac:dyDescent="0.2">
      <c r="B3849" s="32" t="str">
        <f ca="1"/>
        <v>Kern_TB_4_offpeak</v>
      </c>
      <c r="C3849" s="32" t="str">
        <f ca="1"/>
        <v>Southern_PGAE_Li_Battery_8hr_136</v>
      </c>
      <c r="D3849" s="32" t="str">
        <f ca="1"/>
        <v>Operational_New_Capacity_MW</v>
      </c>
      <c r="E3849" s="32">
        <f ca="1"/>
        <v>-1</v>
      </c>
      <c r="G3849" t="str">
        <v>Los_Banos_500_230_SSN</v>
      </c>
      <c r="H3849" t="str">
        <v>Southern_PGAE_Flow_Battery_69</v>
      </c>
      <c r="I3849" t="str">
        <v>Reliability_Capacity_In_Model_Year</v>
      </c>
      <c r="J3849">
        <v>0.5</v>
      </c>
    </row>
    <row r="3850" spans="2:10" ht="12.75" x14ac:dyDescent="0.2">
      <c r="B3850" s="32" t="str">
        <f ca="1"/>
        <v>Kern_TB_4_offpeak</v>
      </c>
      <c r="C3850" s="32" t="str">
        <f ca="1"/>
        <v>Southern_PGAE_Solar_136</v>
      </c>
      <c r="D3850" s="32" t="str">
        <f ca="1"/>
        <v>Operational_New_Capacity_MW</v>
      </c>
      <c r="E3850" s="32">
        <f ca="1"/>
        <v>0.79</v>
      </c>
      <c r="G3850" t="str">
        <v>Midway_Q2005_SSN</v>
      </c>
      <c r="H3850" t="str">
        <v>Southern_PGAE_Flow_Battery_69</v>
      </c>
      <c r="I3850" t="str">
        <v>Reliability_Capacity_In_Model_Year</v>
      </c>
      <c r="J3850">
        <v>0.5</v>
      </c>
    </row>
    <row r="3851" spans="2:10" ht="12.75" x14ac:dyDescent="0.2">
      <c r="B3851" s="32" t="str">
        <f ca="1"/>
        <v>Kern_TB_4_offpeak</v>
      </c>
      <c r="C3851" s="32" t="str">
        <f ca="1"/>
        <v>Southern_PGAE_Flow_Battery_152</v>
      </c>
      <c r="D3851" s="32" t="str">
        <f ca="1"/>
        <v>Operational_New_Capacity_MW</v>
      </c>
      <c r="E3851" s="32">
        <f ca="1"/>
        <v>-1</v>
      </c>
      <c r="G3851" t="str">
        <v>Moss_Landing_Las_Aguillas_SSN</v>
      </c>
      <c r="H3851" t="str">
        <v>Southern_PGAE_Flow_Battery_69</v>
      </c>
      <c r="I3851" t="str">
        <v>Reliability_Capacity_In_Model_Year</v>
      </c>
      <c r="J3851">
        <v>0.5</v>
      </c>
    </row>
    <row r="3852" spans="2:10" ht="12.75" x14ac:dyDescent="0.2">
      <c r="B3852" s="32" t="str">
        <f ca="1"/>
        <v>Kern_TB_4_offpeak</v>
      </c>
      <c r="C3852" s="32" t="str">
        <f ca="1"/>
        <v>Southern_PGAE_Li_Battery_4hr_152</v>
      </c>
      <c r="D3852" s="32" t="str">
        <f ca="1"/>
        <v>Operational_New_Capacity_MW</v>
      </c>
      <c r="E3852" s="32">
        <f ca="1"/>
        <v>-1</v>
      </c>
      <c r="G3852" t="str">
        <v>Mustang_Henrietta_SSN</v>
      </c>
      <c r="H3852" t="str">
        <v>Southern_PGAE_Flow_Battery_69</v>
      </c>
      <c r="I3852" t="str">
        <v>Reliability_Capacity_In_Model_Year</v>
      </c>
      <c r="J3852">
        <v>0.5</v>
      </c>
    </row>
    <row r="3853" spans="2:10" ht="12.75" x14ac:dyDescent="0.2">
      <c r="B3853" s="32" t="str">
        <f ca="1"/>
        <v>Kern_TB_4_offpeak</v>
      </c>
      <c r="C3853" s="32" t="str">
        <f ca="1"/>
        <v>Southern_PGAE_Li_Battery_8hr_152</v>
      </c>
      <c r="D3853" s="32" t="str">
        <f ca="1"/>
        <v>Operational_New_Capacity_MW</v>
      </c>
      <c r="E3853" s="32">
        <f ca="1"/>
        <v>-1</v>
      </c>
      <c r="G3853" t="str">
        <v>Panoche_Los_Banos_SSN</v>
      </c>
      <c r="H3853" t="str">
        <v>Southern_PGAE_Flow_Battery_69</v>
      </c>
      <c r="I3853" t="str">
        <v>Reliability_Capacity_In_Model_Year</v>
      </c>
      <c r="J3853">
        <v>0.5</v>
      </c>
    </row>
    <row r="3854" spans="2:10" ht="12.75" x14ac:dyDescent="0.2">
      <c r="B3854" s="32" t="str">
        <f ca="1"/>
        <v>Kern_TB_4_offpeak</v>
      </c>
      <c r="C3854" s="32" t="str">
        <f ca="1"/>
        <v>Southern_PGAE_Solar_152</v>
      </c>
      <c r="D3854" s="32" t="str">
        <f ca="1"/>
        <v>Operational_New_Capacity_MW</v>
      </c>
      <c r="E3854" s="32">
        <f ca="1"/>
        <v>0.79</v>
      </c>
      <c r="G3854" t="str">
        <v>Gates_TB_11_SSN</v>
      </c>
      <c r="H3854" t="str">
        <v>Southern_PGAE_Li_Battery_4hr_69</v>
      </c>
      <c r="I3854" t="str">
        <v>Reliability_Capacity_In_Model_Year</v>
      </c>
      <c r="J3854">
        <v>0.5</v>
      </c>
    </row>
    <row r="3855" spans="2:10" ht="12.75" x14ac:dyDescent="0.2">
      <c r="B3855" s="32" t="str">
        <f ca="1"/>
        <v>Kern_TB_4_offpeak</v>
      </c>
      <c r="C3855" s="32" t="str">
        <f ca="1"/>
        <v>Southern_PGAE_Flow_Battery_173</v>
      </c>
      <c r="D3855" s="32" t="str">
        <f ca="1"/>
        <v>Operational_New_Capacity_MW</v>
      </c>
      <c r="E3855" s="32">
        <f ca="1"/>
        <v>-1</v>
      </c>
      <c r="G3855" t="str">
        <v>Gates_TB_12_SSN</v>
      </c>
      <c r="H3855" t="str">
        <v>Southern_PGAE_Li_Battery_4hr_69</v>
      </c>
      <c r="I3855" t="str">
        <v>Reliability_Capacity_In_Model_Year</v>
      </c>
      <c r="J3855">
        <v>0.5</v>
      </c>
    </row>
    <row r="3856" spans="2:10" ht="12.75" x14ac:dyDescent="0.2">
      <c r="B3856" s="32" t="str">
        <f ca="1"/>
        <v>Kern_TB_4_offpeak</v>
      </c>
      <c r="C3856" s="32" t="str">
        <f ca="1"/>
        <v>Southern_PGAE_Li_Battery_4hr_173</v>
      </c>
      <c r="D3856" s="32" t="str">
        <f ca="1"/>
        <v>Operational_New_Capacity_MW</v>
      </c>
      <c r="E3856" s="32">
        <f ca="1"/>
        <v>-1</v>
      </c>
      <c r="G3856" t="str">
        <v>Los_Banos_500_230_SSN</v>
      </c>
      <c r="H3856" t="str">
        <v>Southern_PGAE_Li_Battery_4hr_69</v>
      </c>
      <c r="I3856" t="str">
        <v>Reliability_Capacity_In_Model_Year</v>
      </c>
      <c r="J3856">
        <v>0.5</v>
      </c>
    </row>
    <row r="3857" spans="2:10" ht="12.75" x14ac:dyDescent="0.2">
      <c r="B3857" s="32" t="str">
        <f ca="1"/>
        <v>Kern_TB_4_offpeak</v>
      </c>
      <c r="C3857" s="32" t="str">
        <f ca="1"/>
        <v>Southern_PGAE_Li_Battery_8hr_173</v>
      </c>
      <c r="D3857" s="32" t="str">
        <f ca="1"/>
        <v>Operational_New_Capacity_MW</v>
      </c>
      <c r="E3857" s="32">
        <f ca="1"/>
        <v>-1</v>
      </c>
      <c r="G3857" t="str">
        <v>Midway_Q2005_SSN</v>
      </c>
      <c r="H3857" t="str">
        <v>Southern_PGAE_Li_Battery_4hr_69</v>
      </c>
      <c r="I3857" t="str">
        <v>Reliability_Capacity_In_Model_Year</v>
      </c>
      <c r="J3857">
        <v>0.5</v>
      </c>
    </row>
    <row r="3858" spans="2:10" ht="12.75" x14ac:dyDescent="0.2">
      <c r="B3858" s="32" t="str">
        <f ca="1"/>
        <v>Kern_TB_4_offpeak</v>
      </c>
      <c r="C3858" s="32" t="str">
        <f ca="1"/>
        <v>Southern_PGAE_Solar_173</v>
      </c>
      <c r="D3858" s="32" t="str">
        <f ca="1"/>
        <v>Operational_New_Capacity_MW</v>
      </c>
      <c r="E3858" s="32">
        <f ca="1"/>
        <v>0.79</v>
      </c>
      <c r="G3858" t="str">
        <v>Moss_Landing_Las_Aguillas_SSN</v>
      </c>
      <c r="H3858" t="str">
        <v>Southern_PGAE_Li_Battery_4hr_69</v>
      </c>
      <c r="I3858" t="str">
        <v>Reliability_Capacity_In_Model_Year</v>
      </c>
      <c r="J3858">
        <v>0.5</v>
      </c>
    </row>
    <row r="3859" spans="2:10" ht="12.75" x14ac:dyDescent="0.2">
      <c r="B3859" s="32" t="str">
        <f ca="1"/>
        <v>Kern_TB_4_offpeak</v>
      </c>
      <c r="C3859" s="32" t="str">
        <f ca="1"/>
        <v>Southern_PGAE_Flow_Battery_175</v>
      </c>
      <c r="D3859" s="32" t="str">
        <f ca="1"/>
        <v>Operational_New_Capacity_MW</v>
      </c>
      <c r="E3859" s="32">
        <f ca="1"/>
        <v>-1</v>
      </c>
      <c r="G3859" t="str">
        <v>Mustang_Henrietta_SSN</v>
      </c>
      <c r="H3859" t="str">
        <v>Southern_PGAE_Li_Battery_4hr_69</v>
      </c>
      <c r="I3859" t="str">
        <v>Reliability_Capacity_In_Model_Year</v>
      </c>
      <c r="J3859">
        <v>0.5</v>
      </c>
    </row>
    <row r="3860" spans="2:10" ht="12.75" x14ac:dyDescent="0.2">
      <c r="B3860" s="32" t="str">
        <f ca="1"/>
        <v>Kern_TB_4_offpeak</v>
      </c>
      <c r="C3860" s="32" t="str">
        <f ca="1"/>
        <v>Southern_PGAE_Li_Battery_4hr_175</v>
      </c>
      <c r="D3860" s="32" t="str">
        <f ca="1"/>
        <v>Operational_New_Capacity_MW</v>
      </c>
      <c r="E3860" s="32">
        <f ca="1"/>
        <v>-1</v>
      </c>
      <c r="G3860" t="str">
        <v>Panoche_Los_Banos_SSN</v>
      </c>
      <c r="H3860" t="str">
        <v>Southern_PGAE_Li_Battery_4hr_69</v>
      </c>
      <c r="I3860" t="str">
        <v>Reliability_Capacity_In_Model_Year</v>
      </c>
      <c r="J3860">
        <v>0.5</v>
      </c>
    </row>
    <row r="3861" spans="2:10" ht="12.75" x14ac:dyDescent="0.2">
      <c r="B3861" s="32" t="str">
        <f ca="1"/>
        <v>Kern_TB_4_offpeak</v>
      </c>
      <c r="C3861" s="32" t="str">
        <f ca="1"/>
        <v>Southern_PGAE_Li_Battery_8hr_175</v>
      </c>
      <c r="D3861" s="32" t="str">
        <f ca="1"/>
        <v>Operational_New_Capacity_MW</v>
      </c>
      <c r="E3861" s="32">
        <f ca="1"/>
        <v>-1</v>
      </c>
      <c r="G3861" t="str">
        <v>Gates_TB_11_SSN</v>
      </c>
      <c r="H3861" t="str">
        <v>Southern_PGAE_Li_Battery_8hr_69</v>
      </c>
      <c r="I3861" t="str">
        <v>Reliability_Capacity_In_Model_Year</v>
      </c>
      <c r="J3861">
        <v>0.5</v>
      </c>
    </row>
    <row r="3862" spans="2:10" ht="12.75" x14ac:dyDescent="0.2">
      <c r="B3862" s="32" t="str">
        <f ca="1"/>
        <v>Kern_TB_4_offpeak</v>
      </c>
      <c r="C3862" s="32" t="str">
        <f ca="1"/>
        <v>Southern_PGAE_Solar_175</v>
      </c>
      <c r="D3862" s="32" t="str">
        <f ca="1"/>
        <v>Operational_New_Capacity_MW</v>
      </c>
      <c r="E3862" s="32">
        <f ca="1"/>
        <v>0.79</v>
      </c>
      <c r="G3862" t="str">
        <v>Gates_TB_12_SSN</v>
      </c>
      <c r="H3862" t="str">
        <v>Southern_PGAE_Li_Battery_8hr_69</v>
      </c>
      <c r="I3862" t="str">
        <v>Reliability_Capacity_In_Model_Year</v>
      </c>
      <c r="J3862">
        <v>0.5</v>
      </c>
    </row>
    <row r="3863" spans="2:10" ht="12.75" x14ac:dyDescent="0.2">
      <c r="B3863" s="32" t="str">
        <f ca="1"/>
        <v>Kern_TB_4_offpeak</v>
      </c>
      <c r="C3863" s="32" t="str">
        <f ca="1"/>
        <v>Southern_PGAE_Flow_Battery_177</v>
      </c>
      <c r="D3863" s="32" t="str">
        <f ca="1"/>
        <v>Operational_New_Capacity_MW</v>
      </c>
      <c r="E3863" s="32">
        <f ca="1"/>
        <v>-1</v>
      </c>
      <c r="G3863" t="str">
        <v>Los_Banos_500_230_SSN</v>
      </c>
      <c r="H3863" t="str">
        <v>Southern_PGAE_Li_Battery_8hr_69</v>
      </c>
      <c r="I3863" t="str">
        <v>Reliability_Capacity_In_Model_Year</v>
      </c>
      <c r="J3863">
        <v>0.5</v>
      </c>
    </row>
    <row r="3864" spans="2:10" ht="12.75" x14ac:dyDescent="0.2">
      <c r="B3864" s="32" t="str">
        <f ca="1"/>
        <v>Kern_TB_4_offpeak</v>
      </c>
      <c r="C3864" s="32" t="str">
        <f ca="1"/>
        <v>Southern_PGAE_Li_Battery_4hr_177</v>
      </c>
      <c r="D3864" s="32" t="str">
        <f ca="1"/>
        <v>Operational_New_Capacity_MW</v>
      </c>
      <c r="E3864" s="32">
        <f ca="1"/>
        <v>-1</v>
      </c>
      <c r="G3864" t="str">
        <v>Midway_Q2005_SSN</v>
      </c>
      <c r="H3864" t="str">
        <v>Southern_PGAE_Li_Battery_8hr_69</v>
      </c>
      <c r="I3864" t="str">
        <v>Reliability_Capacity_In_Model_Year</v>
      </c>
      <c r="J3864">
        <v>0.5</v>
      </c>
    </row>
    <row r="3865" spans="2:10" ht="12.75" x14ac:dyDescent="0.2">
      <c r="B3865" s="32" t="str">
        <f ca="1"/>
        <v>Kern_TB_4_offpeak</v>
      </c>
      <c r="C3865" s="32" t="str">
        <f ca="1"/>
        <v>Southern_PGAE_Li_Battery_8hr_177</v>
      </c>
      <c r="D3865" s="32" t="str">
        <f ca="1"/>
        <v>Operational_New_Capacity_MW</v>
      </c>
      <c r="E3865" s="32">
        <f ca="1"/>
        <v>-1</v>
      </c>
      <c r="G3865" t="str">
        <v>Moss_Landing_Las_Aguillas_SSN</v>
      </c>
      <c r="H3865" t="str">
        <v>Southern_PGAE_Li_Battery_8hr_69</v>
      </c>
      <c r="I3865" t="str">
        <v>Reliability_Capacity_In_Model_Year</v>
      </c>
      <c r="J3865">
        <v>0.5</v>
      </c>
    </row>
    <row r="3866" spans="2:10" ht="12.75" x14ac:dyDescent="0.2">
      <c r="B3866" s="32" t="str">
        <f ca="1"/>
        <v>Kern_TB_4_offpeak</v>
      </c>
      <c r="C3866" s="32" t="str">
        <f ca="1"/>
        <v>Southern_PGAE_Solar_177</v>
      </c>
      <c r="D3866" s="32" t="str">
        <f ca="1"/>
        <v>Operational_New_Capacity_MW</v>
      </c>
      <c r="E3866" s="32">
        <f ca="1"/>
        <v>0.79</v>
      </c>
      <c r="G3866" t="str">
        <v>Mustang_Henrietta_SSN</v>
      </c>
      <c r="H3866" t="str">
        <v>Southern_PGAE_Li_Battery_8hr_69</v>
      </c>
      <c r="I3866" t="str">
        <v>Reliability_Capacity_In_Model_Year</v>
      </c>
      <c r="J3866">
        <v>0.5</v>
      </c>
    </row>
    <row r="3867" spans="2:10" ht="12.75" x14ac:dyDescent="0.2">
      <c r="B3867" s="32" t="str">
        <f ca="1"/>
        <v>Kern_TB_4_offpeak</v>
      </c>
      <c r="C3867" s="32" t="str">
        <f ca="1"/>
        <v>Kern_TB_4_group</v>
      </c>
      <c r="D3867" s="32" t="str">
        <f ca="1"/>
        <v>Operational_New_Capacity_MW</v>
      </c>
      <c r="E3867" s="32">
        <f ca="1"/>
        <v>-1</v>
      </c>
      <c r="G3867" t="str">
        <v>Panoche_Los_Banos_SSN</v>
      </c>
      <c r="H3867" t="str">
        <v>Southern_PGAE_Li_Battery_8hr_69</v>
      </c>
      <c r="I3867" t="str">
        <v>Reliability_Capacity_In_Model_Year</v>
      </c>
      <c r="J3867">
        <v>0.5</v>
      </c>
    </row>
    <row r="3868" spans="2:10" ht="12.75" x14ac:dyDescent="0.2">
      <c r="B3868" s="32" t="str">
        <f ca="1"/>
        <v>Kern_TB_4_SSN</v>
      </c>
      <c r="C3868" s="32" t="str">
        <f ca="1"/>
        <v>Southern_PGAE_Flow_Battery_52</v>
      </c>
      <c r="D3868" s="32" t="str">
        <f ca="1"/>
        <v>Reliability_Capacity_In_Model_Year</v>
      </c>
      <c r="E3868" s="32">
        <f ca="1"/>
        <v>0.5</v>
      </c>
      <c r="G3868" t="str">
        <v>Gates_TB_11_SSN</v>
      </c>
      <c r="H3868" t="str">
        <v>Southern_PGAE_Solar_69</v>
      </c>
      <c r="I3868" t="str">
        <v>Reliability_Capacity_In_Model_Year</v>
      </c>
      <c r="J3868">
        <v>0.55600000000000005</v>
      </c>
    </row>
    <row r="3869" spans="2:10" ht="12.75" x14ac:dyDescent="0.2">
      <c r="B3869" s="32" t="str">
        <f ca="1"/>
        <v>Kern_TB_4_SSN</v>
      </c>
      <c r="C3869" s="32" t="str">
        <f ca="1"/>
        <v>Southern_PGAE_Li_Battery_4hr_52</v>
      </c>
      <c r="D3869" s="32" t="str">
        <f ca="1"/>
        <v>Reliability_Capacity_In_Model_Year</v>
      </c>
      <c r="E3869" s="32">
        <f ca="1"/>
        <v>0.5</v>
      </c>
      <c r="G3869" t="str">
        <v>Gates_TB_12_SSN</v>
      </c>
      <c r="H3869" t="str">
        <v>Southern_PGAE_Solar_69</v>
      </c>
      <c r="I3869" t="str">
        <v>Reliability_Capacity_In_Model_Year</v>
      </c>
      <c r="J3869">
        <v>0.55600000000000005</v>
      </c>
    </row>
    <row r="3870" spans="2:10" ht="12.75" x14ac:dyDescent="0.2">
      <c r="B3870" s="32" t="str">
        <f ca="1"/>
        <v>Kern_TB_4_SSN</v>
      </c>
      <c r="C3870" s="32" t="str">
        <f ca="1"/>
        <v>Southern_PGAE_Li_Battery_8hr_52</v>
      </c>
      <c r="D3870" s="32" t="str">
        <f ca="1"/>
        <v>Reliability_Capacity_In_Model_Year</v>
      </c>
      <c r="E3870" s="32">
        <f ca="1"/>
        <v>0.5</v>
      </c>
      <c r="G3870" t="str">
        <v>Los_Banos_500_230_SSN</v>
      </c>
      <c r="H3870" t="str">
        <v>Southern_PGAE_Solar_69</v>
      </c>
      <c r="I3870" t="str">
        <v>Reliability_Capacity_In_Model_Year</v>
      </c>
      <c r="J3870">
        <v>0.55600000000000005</v>
      </c>
    </row>
    <row r="3871" spans="2:10" ht="12.75" x14ac:dyDescent="0.2">
      <c r="B3871" s="32" t="str">
        <f ca="1"/>
        <v>Kern_TB_4_SSN</v>
      </c>
      <c r="C3871" s="32" t="str">
        <f ca="1"/>
        <v>Southern_PGAE_Solar_52</v>
      </c>
      <c r="D3871" s="32" t="str">
        <f ca="1"/>
        <v>Reliability_Capacity_In_Model_Year</v>
      </c>
      <c r="E3871" s="32">
        <f ca="1"/>
        <v>0.55600000000000005</v>
      </c>
      <c r="G3871" t="str">
        <v>Midway_Q2005_SSN</v>
      </c>
      <c r="H3871" t="str">
        <v>Southern_PGAE_Solar_69</v>
      </c>
      <c r="I3871" t="str">
        <v>Reliability_Capacity_In_Model_Year</v>
      </c>
      <c r="J3871">
        <v>0.55600000000000005</v>
      </c>
    </row>
    <row r="3872" spans="2:10" ht="12.75" x14ac:dyDescent="0.2">
      <c r="B3872" s="32" t="str">
        <f ca="1"/>
        <v>Kern_TB_4_SSN</v>
      </c>
      <c r="C3872" s="32" t="str">
        <f ca="1"/>
        <v>Southern_PGAE_Flow_Battery_54</v>
      </c>
      <c r="D3872" s="32" t="str">
        <f ca="1"/>
        <v>Reliability_Capacity_In_Model_Year</v>
      </c>
      <c r="E3872" s="32">
        <f ca="1"/>
        <v>0.5</v>
      </c>
      <c r="G3872" t="str">
        <v>Moss_Landing_Las_Aguillas_SSN</v>
      </c>
      <c r="H3872" t="str">
        <v>Southern_PGAE_Solar_69</v>
      </c>
      <c r="I3872" t="str">
        <v>Reliability_Capacity_In_Model_Year</v>
      </c>
      <c r="J3872">
        <v>0.55600000000000005</v>
      </c>
    </row>
    <row r="3873" spans="2:10" ht="12.75" x14ac:dyDescent="0.2">
      <c r="B3873" s="32" t="str">
        <f ca="1"/>
        <v>Kern_TB_4_SSN</v>
      </c>
      <c r="C3873" s="32" t="str">
        <f ca="1"/>
        <v>Southern_PGAE_Li_Battery_4hr_54</v>
      </c>
      <c r="D3873" s="32" t="str">
        <f ca="1"/>
        <v>Reliability_Capacity_In_Model_Year</v>
      </c>
      <c r="E3873" s="32">
        <f ca="1"/>
        <v>0.5</v>
      </c>
      <c r="G3873" t="str">
        <v>Mustang_Henrietta_SSN</v>
      </c>
      <c r="H3873" t="str">
        <v>Southern_PGAE_Solar_69</v>
      </c>
      <c r="I3873" t="str">
        <v>Reliability_Capacity_In_Model_Year</v>
      </c>
      <c r="J3873">
        <v>0.55600000000000005</v>
      </c>
    </row>
    <row r="3874" spans="2:10" ht="12.75" x14ac:dyDescent="0.2">
      <c r="B3874" s="32" t="str">
        <f ca="1"/>
        <v>Kern_TB_4_SSN</v>
      </c>
      <c r="C3874" s="32" t="str">
        <f ca="1"/>
        <v>Southern_PGAE_Li_Battery_8hr_54</v>
      </c>
      <c r="D3874" s="32" t="str">
        <f ca="1"/>
        <v>Reliability_Capacity_In_Model_Year</v>
      </c>
      <c r="E3874" s="32">
        <f ca="1"/>
        <v>0.5</v>
      </c>
      <c r="G3874" t="str">
        <v>Panoche_Los_Banos_SSN</v>
      </c>
      <c r="H3874" t="str">
        <v>Southern_PGAE_Solar_69</v>
      </c>
      <c r="I3874" t="str">
        <v>Reliability_Capacity_In_Model_Year</v>
      </c>
      <c r="J3874">
        <v>0.55600000000000005</v>
      </c>
    </row>
    <row r="3875" spans="2:10" ht="12.75" x14ac:dyDescent="0.2">
      <c r="B3875" s="32" t="str">
        <f ca="1"/>
        <v>Kern_TB_4_SSN</v>
      </c>
      <c r="C3875" s="32" t="str">
        <f ca="1"/>
        <v>Southern_PGAE_Solar_54</v>
      </c>
      <c r="D3875" s="32" t="str">
        <f ca="1"/>
        <v>Reliability_Capacity_In_Model_Year</v>
      </c>
      <c r="E3875" s="32">
        <f ca="1"/>
        <v>0.55600000000000005</v>
      </c>
      <c r="G3875" t="str">
        <v>Cortina_Eagle_Rock_SSN</v>
      </c>
      <c r="H3875" t="str">
        <v>Northern_California_Flow_Battery_70</v>
      </c>
      <c r="I3875" t="str">
        <v>Reliability_Capacity_In_Model_Year</v>
      </c>
      <c r="J3875">
        <v>0.5</v>
      </c>
    </row>
    <row r="3876" spans="2:10" ht="12.75" x14ac:dyDescent="0.2">
      <c r="B3876" s="32" t="str">
        <f ca="1"/>
        <v>Kern_TB_4_SSN</v>
      </c>
      <c r="C3876" s="32" t="str">
        <f ca="1"/>
        <v>Southern_PGAE_Flow_Battery_75</v>
      </c>
      <c r="D3876" s="32" t="str">
        <f ca="1"/>
        <v>Reliability_Capacity_In_Model_Year</v>
      </c>
      <c r="E3876" s="32">
        <f ca="1"/>
        <v>0.5</v>
      </c>
      <c r="G3876" t="str">
        <v>Cortina_Eagle_Rock_SSN</v>
      </c>
      <c r="H3876" t="str">
        <v>Northern_California_Geothermal_70</v>
      </c>
      <c r="I3876" t="str">
        <v>Reliability_Capacity_In_Model_Year</v>
      </c>
      <c r="J3876">
        <v>1</v>
      </c>
    </row>
    <row r="3877" spans="2:10" ht="12.75" x14ac:dyDescent="0.2">
      <c r="B3877" s="32" t="str">
        <f ca="1"/>
        <v>Kern_TB_4_SSN</v>
      </c>
      <c r="C3877" s="32" t="str">
        <f ca="1"/>
        <v>Southern_PGAE_Li_Battery_4hr_75</v>
      </c>
      <c r="D3877" s="32" t="str">
        <f ca="1"/>
        <v>Reliability_Capacity_In_Model_Year</v>
      </c>
      <c r="E3877" s="32">
        <f ca="1"/>
        <v>0.5</v>
      </c>
      <c r="G3877" t="str">
        <v>Cortina_Eagle_Rock_SSN</v>
      </c>
      <c r="H3877" t="str">
        <v>Northern_California_Li_Battery_4hr_70</v>
      </c>
      <c r="I3877" t="str">
        <v>Reliability_Capacity_In_Model_Year</v>
      </c>
      <c r="J3877">
        <v>0.5</v>
      </c>
    </row>
    <row r="3878" spans="2:10" ht="12.75" x14ac:dyDescent="0.2">
      <c r="B3878" s="32" t="str">
        <f ca="1"/>
        <v>Kern_TB_4_SSN</v>
      </c>
      <c r="C3878" s="32" t="str">
        <f ca="1"/>
        <v>Southern_PGAE_Li_Battery_8hr_75</v>
      </c>
      <c r="D3878" s="32" t="str">
        <f ca="1"/>
        <v>Reliability_Capacity_In_Model_Year</v>
      </c>
      <c r="E3878" s="32">
        <f ca="1"/>
        <v>0.5</v>
      </c>
      <c r="G3878" t="str">
        <v>Cortina_Eagle_Rock_SSN</v>
      </c>
      <c r="H3878" t="str">
        <v>Northern_California_Li_Battery_8hr_70</v>
      </c>
      <c r="I3878" t="str">
        <v>Reliability_Capacity_In_Model_Year</v>
      </c>
      <c r="J3878">
        <v>0.5</v>
      </c>
    </row>
    <row r="3879" spans="2:10" ht="12.75" x14ac:dyDescent="0.2">
      <c r="B3879" s="32" t="str">
        <f ca="1"/>
        <v>Kern_TB_4_SSN</v>
      </c>
      <c r="C3879" s="32" t="str">
        <f ca="1"/>
        <v>Southern_PGAE_Solar_75</v>
      </c>
      <c r="D3879" s="32" t="str">
        <f ca="1"/>
        <v>Reliability_Capacity_In_Model_Year</v>
      </c>
      <c r="E3879" s="32">
        <f ca="1"/>
        <v>0.55600000000000005</v>
      </c>
      <c r="G3879" t="str">
        <v>Cortina_Eagle_Rock_SSN</v>
      </c>
      <c r="H3879" t="str">
        <v>Northern_California_Solar_70</v>
      </c>
      <c r="I3879" t="str">
        <v>Reliability_Capacity_In_Model_Year</v>
      </c>
      <c r="J3879">
        <v>0.55600000000000005</v>
      </c>
    </row>
    <row r="3880" spans="2:10" ht="12.75" x14ac:dyDescent="0.2">
      <c r="B3880" s="32" t="str">
        <f ca="1"/>
        <v>Kern_TB_4_SSN</v>
      </c>
      <c r="C3880" s="32" t="str">
        <f ca="1"/>
        <v>Southern_PGAE_Flow_Battery_79</v>
      </c>
      <c r="D3880" s="32" t="str">
        <f ca="1"/>
        <v>Reliability_Capacity_In_Model_Year</v>
      </c>
      <c r="E3880" s="32">
        <f ca="1"/>
        <v>0.5</v>
      </c>
      <c r="G3880" t="str">
        <v>Dos_Amigos_Panoche_SSN</v>
      </c>
      <c r="H3880" t="str">
        <v>Southern_PGAE_Flow_Battery_72</v>
      </c>
      <c r="I3880" t="str">
        <v>Reliability_Capacity_In_Model_Year</v>
      </c>
      <c r="J3880">
        <v>0.5</v>
      </c>
    </row>
    <row r="3881" spans="2:10" ht="12.75" x14ac:dyDescent="0.2">
      <c r="B3881" s="32" t="str">
        <f ca="1"/>
        <v>Kern_TB_4_SSN</v>
      </c>
      <c r="C3881" s="32" t="str">
        <f ca="1"/>
        <v>Southern_PGAE_Li_Battery_4hr_79</v>
      </c>
      <c r="D3881" s="32" t="str">
        <f ca="1"/>
        <v>Reliability_Capacity_In_Model_Year</v>
      </c>
      <c r="E3881" s="32">
        <f ca="1"/>
        <v>0.5</v>
      </c>
      <c r="G3881" t="str">
        <v>Gates_TB_11_SSN</v>
      </c>
      <c r="H3881" t="str">
        <v>Southern_PGAE_Flow_Battery_72</v>
      </c>
      <c r="I3881" t="str">
        <v>Reliability_Capacity_In_Model_Year</v>
      </c>
      <c r="J3881">
        <v>0.5</v>
      </c>
    </row>
    <row r="3882" spans="2:10" ht="12.75" x14ac:dyDescent="0.2">
      <c r="B3882" s="32" t="str">
        <f ca="1"/>
        <v>Kern_TB_4_SSN</v>
      </c>
      <c r="C3882" s="32" t="str">
        <f ca="1"/>
        <v>Southern_PGAE_Li_Battery_8hr_79</v>
      </c>
      <c r="D3882" s="32" t="str">
        <f ca="1"/>
        <v>Reliability_Capacity_In_Model_Year</v>
      </c>
      <c r="E3882" s="32">
        <f ca="1"/>
        <v>0.5</v>
      </c>
      <c r="G3882" t="str">
        <v>Gates_TB_12_SSN</v>
      </c>
      <c r="H3882" t="str">
        <v>Southern_PGAE_Flow_Battery_72</v>
      </c>
      <c r="I3882" t="str">
        <v>Reliability_Capacity_In_Model_Year</v>
      </c>
      <c r="J3882">
        <v>0.5</v>
      </c>
    </row>
    <row r="3883" spans="2:10" ht="12.75" x14ac:dyDescent="0.2">
      <c r="B3883" s="32" t="str">
        <f ca="1"/>
        <v>Kern_TB_4_SSN</v>
      </c>
      <c r="C3883" s="32" t="str">
        <f ca="1"/>
        <v>Southern_PGAE_Solar_79</v>
      </c>
      <c r="D3883" s="32" t="str">
        <f ca="1"/>
        <v>Reliability_Capacity_In_Model_Year</v>
      </c>
      <c r="E3883" s="32">
        <f ca="1"/>
        <v>0.55600000000000005</v>
      </c>
      <c r="G3883" t="str">
        <v>Los_Banos_500_230_SSN</v>
      </c>
      <c r="H3883" t="str">
        <v>Southern_PGAE_Flow_Battery_72</v>
      </c>
      <c r="I3883" t="str">
        <v>Reliability_Capacity_In_Model_Year</v>
      </c>
      <c r="J3883">
        <v>0.5</v>
      </c>
    </row>
    <row r="3884" spans="2:10" ht="12.75" x14ac:dyDescent="0.2">
      <c r="B3884" s="32" t="str">
        <f ca="1"/>
        <v>Kern_TB_4_SSN</v>
      </c>
      <c r="C3884" s="32" t="str">
        <f ca="1"/>
        <v>Southern_PGAE_Flow_Battery_98</v>
      </c>
      <c r="D3884" s="32" t="str">
        <f ca="1"/>
        <v>Reliability_Capacity_In_Model_Year</v>
      </c>
      <c r="E3884" s="32">
        <f ca="1"/>
        <v>0.5</v>
      </c>
      <c r="G3884" t="str">
        <v>Moss_Landing_Las_Aguillas_SSN</v>
      </c>
      <c r="H3884" t="str">
        <v>Southern_PGAE_Flow_Battery_72</v>
      </c>
      <c r="I3884" t="str">
        <v>Reliability_Capacity_In_Model_Year</v>
      </c>
      <c r="J3884">
        <v>0.5</v>
      </c>
    </row>
    <row r="3885" spans="2:10" ht="12.75" x14ac:dyDescent="0.2">
      <c r="B3885" s="32" t="str">
        <f ca="1"/>
        <v>Kern_TB_4_SSN</v>
      </c>
      <c r="C3885" s="32" t="str">
        <f ca="1"/>
        <v>Southern_PGAE_Li_Battery_4hr_98</v>
      </c>
      <c r="D3885" s="32" t="str">
        <f ca="1"/>
        <v>Reliability_Capacity_In_Model_Year</v>
      </c>
      <c r="E3885" s="32">
        <f ca="1"/>
        <v>0.5</v>
      </c>
      <c r="G3885" t="str">
        <v>Panoche_Los_Banos_SSN</v>
      </c>
      <c r="H3885" t="str">
        <v>Southern_PGAE_Flow_Battery_72</v>
      </c>
      <c r="I3885" t="str">
        <v>Reliability_Capacity_In_Model_Year</v>
      </c>
      <c r="J3885">
        <v>0.5</v>
      </c>
    </row>
    <row r="3886" spans="2:10" ht="12.75" x14ac:dyDescent="0.2">
      <c r="B3886" s="32" t="str">
        <f ca="1"/>
        <v>Kern_TB_4_SSN</v>
      </c>
      <c r="C3886" s="32" t="str">
        <f ca="1"/>
        <v>Southern_PGAE_Li_Battery_8hr_98</v>
      </c>
      <c r="D3886" s="32" t="str">
        <f ca="1"/>
        <v>Reliability_Capacity_In_Model_Year</v>
      </c>
      <c r="E3886" s="32">
        <f ca="1"/>
        <v>0.5</v>
      </c>
      <c r="G3886" t="str">
        <v>Dos_Amigos_Panoche_SSN</v>
      </c>
      <c r="H3886" t="str">
        <v>Southern_PGAE_Li_Battery_4hr_72</v>
      </c>
      <c r="I3886" t="str">
        <v>Reliability_Capacity_In_Model_Year</v>
      </c>
      <c r="J3886">
        <v>0.5</v>
      </c>
    </row>
    <row r="3887" spans="2:10" ht="12.75" x14ac:dyDescent="0.2">
      <c r="B3887" s="32" t="str">
        <f ca="1"/>
        <v>Kern_TB_4_SSN</v>
      </c>
      <c r="C3887" s="32" t="str">
        <f ca="1"/>
        <v>Southern_PGAE_Solar_98</v>
      </c>
      <c r="D3887" s="32" t="str">
        <f ca="1"/>
        <v>Reliability_Capacity_In_Model_Year</v>
      </c>
      <c r="E3887" s="32">
        <f ca="1"/>
        <v>0.55600000000000005</v>
      </c>
      <c r="G3887" t="str">
        <v>Gates_TB_11_SSN</v>
      </c>
      <c r="H3887" t="str">
        <v>Southern_PGAE_Li_Battery_4hr_72</v>
      </c>
      <c r="I3887" t="str">
        <v>Reliability_Capacity_In_Model_Year</v>
      </c>
      <c r="J3887">
        <v>0.5</v>
      </c>
    </row>
    <row r="3888" spans="2:10" ht="12.75" x14ac:dyDescent="0.2">
      <c r="B3888" s="32" t="str">
        <f ca="1"/>
        <v>Kern_TB_4_SSN</v>
      </c>
      <c r="C3888" s="32" t="str">
        <f ca="1"/>
        <v>Southern_PGAE_Flow_Battery_102</v>
      </c>
      <c r="D3888" s="32" t="str">
        <f ca="1"/>
        <v>Reliability_Capacity_In_Model_Year</v>
      </c>
      <c r="E3888" s="32">
        <f ca="1"/>
        <v>0.5</v>
      </c>
      <c r="G3888" t="str">
        <v>Gates_TB_12_SSN</v>
      </c>
      <c r="H3888" t="str">
        <v>Southern_PGAE_Li_Battery_4hr_72</v>
      </c>
      <c r="I3888" t="str">
        <v>Reliability_Capacity_In_Model_Year</v>
      </c>
      <c r="J3888">
        <v>0.5</v>
      </c>
    </row>
    <row r="3889" spans="2:10" ht="12.75" x14ac:dyDescent="0.2">
      <c r="B3889" s="32" t="str">
        <f ca="1"/>
        <v>Kern_TB_4_SSN</v>
      </c>
      <c r="C3889" s="32" t="str">
        <f ca="1"/>
        <v>Southern_PGAE_Li_Battery_4hr_102</v>
      </c>
      <c r="D3889" s="32" t="str">
        <f ca="1"/>
        <v>Reliability_Capacity_In_Model_Year</v>
      </c>
      <c r="E3889" s="32">
        <f ca="1"/>
        <v>0.5</v>
      </c>
      <c r="G3889" t="str">
        <v>Los_Banos_500_230_SSN</v>
      </c>
      <c r="H3889" t="str">
        <v>Southern_PGAE_Li_Battery_4hr_72</v>
      </c>
      <c r="I3889" t="str">
        <v>Reliability_Capacity_In_Model_Year</v>
      </c>
      <c r="J3889">
        <v>0.5</v>
      </c>
    </row>
    <row r="3890" spans="2:10" ht="12.75" x14ac:dyDescent="0.2">
      <c r="B3890" s="32" t="str">
        <f ca="1"/>
        <v>Kern_TB_4_SSN</v>
      </c>
      <c r="C3890" s="32" t="str">
        <f ca="1"/>
        <v>Southern_PGAE_Li_Battery_8hr_102</v>
      </c>
      <c r="D3890" s="32" t="str">
        <f ca="1"/>
        <v>Reliability_Capacity_In_Model_Year</v>
      </c>
      <c r="E3890" s="32">
        <f ca="1"/>
        <v>0.5</v>
      </c>
      <c r="G3890" t="str">
        <v>Moss_Landing_Las_Aguillas_SSN</v>
      </c>
      <c r="H3890" t="str">
        <v>Southern_PGAE_Li_Battery_4hr_72</v>
      </c>
      <c r="I3890" t="str">
        <v>Reliability_Capacity_In_Model_Year</v>
      </c>
      <c r="J3890">
        <v>0.5</v>
      </c>
    </row>
    <row r="3891" spans="2:10" ht="12.75" x14ac:dyDescent="0.2">
      <c r="B3891" s="32" t="str">
        <f ca="1"/>
        <v>Kern_TB_4_SSN</v>
      </c>
      <c r="C3891" s="32" t="str">
        <f ca="1"/>
        <v>Southern_PGAE_Solar_102</v>
      </c>
      <c r="D3891" s="32" t="str">
        <f ca="1"/>
        <v>Reliability_Capacity_In_Model_Year</v>
      </c>
      <c r="E3891" s="32">
        <f ca="1"/>
        <v>0.55600000000000005</v>
      </c>
      <c r="G3891" t="str">
        <v>Panoche_Los_Banos_SSN</v>
      </c>
      <c r="H3891" t="str">
        <v>Southern_PGAE_Li_Battery_4hr_72</v>
      </c>
      <c r="I3891" t="str">
        <v>Reliability_Capacity_In_Model_Year</v>
      </c>
      <c r="J3891">
        <v>0.5</v>
      </c>
    </row>
    <row r="3892" spans="2:10" ht="12.75" x14ac:dyDescent="0.2">
      <c r="B3892" s="32" t="str">
        <f ca="1"/>
        <v>Kern_TB_4_SSN</v>
      </c>
      <c r="C3892" s="32" t="str">
        <f ca="1"/>
        <v>Southern_PGAE_Flow_Battery_118</v>
      </c>
      <c r="D3892" s="32" t="str">
        <f ca="1"/>
        <v>Reliability_Capacity_In_Model_Year</v>
      </c>
      <c r="E3892" s="32">
        <f ca="1"/>
        <v>0.5</v>
      </c>
      <c r="G3892" t="str">
        <v>Dos_Amigos_Panoche_SSN</v>
      </c>
      <c r="H3892" t="str">
        <v>Southern_PGAE_Li_Battery_8hr_72</v>
      </c>
      <c r="I3892" t="str">
        <v>Reliability_Capacity_In_Model_Year</v>
      </c>
      <c r="J3892">
        <v>0.5</v>
      </c>
    </row>
    <row r="3893" spans="2:10" ht="12.75" x14ac:dyDescent="0.2">
      <c r="B3893" s="32" t="str">
        <f ca="1"/>
        <v>Kern_TB_4_SSN</v>
      </c>
      <c r="C3893" s="32" t="str">
        <f ca="1"/>
        <v>Southern_PGAE_Li_Battery_4hr_118</v>
      </c>
      <c r="D3893" s="32" t="str">
        <f ca="1"/>
        <v>Reliability_Capacity_In_Model_Year</v>
      </c>
      <c r="E3893" s="32">
        <f ca="1"/>
        <v>0.5</v>
      </c>
      <c r="G3893" t="str">
        <v>Gates_TB_11_SSN</v>
      </c>
      <c r="H3893" t="str">
        <v>Southern_PGAE_Li_Battery_8hr_72</v>
      </c>
      <c r="I3893" t="str">
        <v>Reliability_Capacity_In_Model_Year</v>
      </c>
      <c r="J3893">
        <v>0.5</v>
      </c>
    </row>
    <row r="3894" spans="2:10" ht="12.75" x14ac:dyDescent="0.2">
      <c r="B3894" s="32" t="str">
        <f ca="1"/>
        <v>Kern_TB_4_SSN</v>
      </c>
      <c r="C3894" s="32" t="str">
        <f ca="1"/>
        <v>Southern_PGAE_Li_Battery_8hr_118</v>
      </c>
      <c r="D3894" s="32" t="str">
        <f ca="1"/>
        <v>Reliability_Capacity_In_Model_Year</v>
      </c>
      <c r="E3894" s="32">
        <f ca="1"/>
        <v>0.5</v>
      </c>
      <c r="G3894" t="str">
        <v>Gates_TB_12_SSN</v>
      </c>
      <c r="H3894" t="str">
        <v>Southern_PGAE_Li_Battery_8hr_72</v>
      </c>
      <c r="I3894" t="str">
        <v>Reliability_Capacity_In_Model_Year</v>
      </c>
      <c r="J3894">
        <v>0.5</v>
      </c>
    </row>
    <row r="3895" spans="2:10" ht="12.75" x14ac:dyDescent="0.2">
      <c r="B3895" s="32" t="str">
        <f ca="1"/>
        <v>Kern_TB_4_SSN</v>
      </c>
      <c r="C3895" s="32" t="str">
        <f ca="1"/>
        <v>Southern_PGAE_Solar_118</v>
      </c>
      <c r="D3895" s="32" t="str">
        <f ca="1"/>
        <v>Reliability_Capacity_In_Model_Year</v>
      </c>
      <c r="E3895" s="32">
        <f ca="1"/>
        <v>0.55600000000000005</v>
      </c>
      <c r="G3895" t="str">
        <v>Los_Banos_500_230_SSN</v>
      </c>
      <c r="H3895" t="str">
        <v>Southern_PGAE_Li_Battery_8hr_72</v>
      </c>
      <c r="I3895" t="str">
        <v>Reliability_Capacity_In_Model_Year</v>
      </c>
      <c r="J3895">
        <v>0.5</v>
      </c>
    </row>
    <row r="3896" spans="2:10" ht="12.75" x14ac:dyDescent="0.2">
      <c r="B3896" s="32" t="str">
        <f ca="1"/>
        <v>Kern_TB_4_SSN</v>
      </c>
      <c r="C3896" s="32" t="str">
        <f ca="1"/>
        <v>Southern_PGAE_Flow_Battery_136</v>
      </c>
      <c r="D3896" s="32" t="str">
        <f ca="1"/>
        <v>Reliability_Capacity_In_Model_Year</v>
      </c>
      <c r="E3896" s="32">
        <f ca="1"/>
        <v>0.5</v>
      </c>
      <c r="G3896" t="str">
        <v>Moss_Landing_Las_Aguillas_SSN</v>
      </c>
      <c r="H3896" t="str">
        <v>Southern_PGAE_Li_Battery_8hr_72</v>
      </c>
      <c r="I3896" t="str">
        <v>Reliability_Capacity_In_Model_Year</v>
      </c>
      <c r="J3896">
        <v>0.5</v>
      </c>
    </row>
    <row r="3897" spans="2:10" ht="12.75" x14ac:dyDescent="0.2">
      <c r="B3897" s="32" t="str">
        <f ca="1"/>
        <v>Kern_TB_4_SSN</v>
      </c>
      <c r="C3897" s="32" t="str">
        <f ca="1"/>
        <v>Southern_PGAE_Li_Battery_4hr_136</v>
      </c>
      <c r="D3897" s="32" t="str">
        <f ca="1"/>
        <v>Reliability_Capacity_In_Model_Year</v>
      </c>
      <c r="E3897" s="32">
        <f ca="1"/>
        <v>0.5</v>
      </c>
      <c r="G3897" t="str">
        <v>Panoche_Los_Banos_SSN</v>
      </c>
      <c r="H3897" t="str">
        <v>Southern_PGAE_Li_Battery_8hr_72</v>
      </c>
      <c r="I3897" t="str">
        <v>Reliability_Capacity_In_Model_Year</v>
      </c>
      <c r="J3897">
        <v>0.5</v>
      </c>
    </row>
    <row r="3898" spans="2:10" ht="12.75" x14ac:dyDescent="0.2">
      <c r="B3898" s="32" t="str">
        <f ca="1"/>
        <v>Kern_TB_4_SSN</v>
      </c>
      <c r="C3898" s="32" t="str">
        <f ca="1"/>
        <v>Southern_PGAE_Li_Battery_8hr_136</v>
      </c>
      <c r="D3898" s="32" t="str">
        <f ca="1"/>
        <v>Reliability_Capacity_In_Model_Year</v>
      </c>
      <c r="E3898" s="32">
        <f ca="1"/>
        <v>0.5</v>
      </c>
      <c r="G3898" t="str">
        <v>Dos_Amigos_Panoche_SSN</v>
      </c>
      <c r="H3898" t="str">
        <v>Southern_PGAE_Solar_72</v>
      </c>
      <c r="I3898" t="str">
        <v>Reliability_Capacity_In_Model_Year</v>
      </c>
      <c r="J3898">
        <v>0.55600000000000005</v>
      </c>
    </row>
    <row r="3899" spans="2:10" ht="12.75" x14ac:dyDescent="0.2">
      <c r="B3899" s="32" t="str">
        <f ca="1"/>
        <v>Kern_TB_4_SSN</v>
      </c>
      <c r="C3899" s="32" t="str">
        <f ca="1"/>
        <v>Southern_PGAE_Solar_136</v>
      </c>
      <c r="D3899" s="32" t="str">
        <f ca="1"/>
        <v>Reliability_Capacity_In_Model_Year</v>
      </c>
      <c r="E3899" s="32">
        <f ca="1"/>
        <v>0.55600000000000005</v>
      </c>
      <c r="G3899" t="str">
        <v>Gates_TB_11_SSN</v>
      </c>
      <c r="H3899" t="str">
        <v>Southern_PGAE_Solar_72</v>
      </c>
      <c r="I3899" t="str">
        <v>Reliability_Capacity_In_Model_Year</v>
      </c>
      <c r="J3899">
        <v>0.55600000000000005</v>
      </c>
    </row>
    <row r="3900" spans="2:10" ht="12.75" x14ac:dyDescent="0.2">
      <c r="B3900" s="32" t="str">
        <f ca="1"/>
        <v>Kern_TB_4_SSN</v>
      </c>
      <c r="C3900" s="32" t="str">
        <f ca="1"/>
        <v>Southern_PGAE_Flow_Battery_152</v>
      </c>
      <c r="D3900" s="32" t="str">
        <f ca="1"/>
        <v>Reliability_Capacity_In_Model_Year</v>
      </c>
      <c r="E3900" s="32">
        <f ca="1"/>
        <v>0.5</v>
      </c>
      <c r="G3900" t="str">
        <v>Gates_TB_12_SSN</v>
      </c>
      <c r="H3900" t="str">
        <v>Southern_PGAE_Solar_72</v>
      </c>
      <c r="I3900" t="str">
        <v>Reliability_Capacity_In_Model_Year</v>
      </c>
      <c r="J3900">
        <v>0.55600000000000005</v>
      </c>
    </row>
    <row r="3901" spans="2:10" ht="12.75" x14ac:dyDescent="0.2">
      <c r="B3901" s="32" t="str">
        <f ca="1"/>
        <v>Kern_TB_4_SSN</v>
      </c>
      <c r="C3901" s="32" t="str">
        <f ca="1"/>
        <v>Southern_PGAE_Li_Battery_4hr_152</v>
      </c>
      <c r="D3901" s="32" t="str">
        <f ca="1"/>
        <v>Reliability_Capacity_In_Model_Year</v>
      </c>
      <c r="E3901" s="32">
        <f ca="1"/>
        <v>0.5</v>
      </c>
      <c r="G3901" t="str">
        <v>Los_Banos_500_230_SSN</v>
      </c>
      <c r="H3901" t="str">
        <v>Southern_PGAE_Solar_72</v>
      </c>
      <c r="I3901" t="str">
        <v>Reliability_Capacity_In_Model_Year</v>
      </c>
      <c r="J3901">
        <v>0.55600000000000005</v>
      </c>
    </row>
    <row r="3902" spans="2:10" ht="12.75" x14ac:dyDescent="0.2">
      <c r="B3902" s="32" t="str">
        <f ca="1"/>
        <v>Kern_TB_4_SSN</v>
      </c>
      <c r="C3902" s="32" t="str">
        <f ca="1"/>
        <v>Southern_PGAE_Li_Battery_8hr_152</v>
      </c>
      <c r="D3902" s="32" t="str">
        <f ca="1"/>
        <v>Reliability_Capacity_In_Model_Year</v>
      </c>
      <c r="E3902" s="32">
        <f ca="1"/>
        <v>0.5</v>
      </c>
      <c r="G3902" t="str">
        <v>Moss_Landing_Las_Aguillas_SSN</v>
      </c>
      <c r="H3902" t="str">
        <v>Southern_PGAE_Solar_72</v>
      </c>
      <c r="I3902" t="str">
        <v>Reliability_Capacity_In_Model_Year</v>
      </c>
      <c r="J3902">
        <v>0.55600000000000005</v>
      </c>
    </row>
    <row r="3903" spans="2:10" ht="12.75" x14ac:dyDescent="0.2">
      <c r="B3903" s="32" t="str">
        <f ca="1"/>
        <v>Kern_TB_4_SSN</v>
      </c>
      <c r="C3903" s="32" t="str">
        <f ca="1"/>
        <v>Southern_PGAE_Solar_152</v>
      </c>
      <c r="D3903" s="32" t="str">
        <f ca="1"/>
        <v>Reliability_Capacity_In_Model_Year</v>
      </c>
      <c r="E3903" s="32">
        <f ca="1"/>
        <v>0.55600000000000005</v>
      </c>
      <c r="G3903" t="str">
        <v>Panoche_Los_Banos_SSN</v>
      </c>
      <c r="H3903" t="str">
        <v>Southern_PGAE_Solar_72</v>
      </c>
      <c r="I3903" t="str">
        <v>Reliability_Capacity_In_Model_Year</v>
      </c>
      <c r="J3903">
        <v>0.55600000000000005</v>
      </c>
    </row>
    <row r="3904" spans="2:10" ht="12.75" x14ac:dyDescent="0.2">
      <c r="B3904" s="32" t="str">
        <f ca="1"/>
        <v>Kern_TB_4_SSN</v>
      </c>
      <c r="C3904" s="32" t="str">
        <f ca="1"/>
        <v>Southern_PGAE_Flow_Battery_173</v>
      </c>
      <c r="D3904" s="32" t="str">
        <f ca="1"/>
        <v>Reliability_Capacity_In_Model_Year</v>
      </c>
      <c r="E3904" s="32">
        <f ca="1"/>
        <v>0.5</v>
      </c>
      <c r="G3904" t="str">
        <v>Newark_Los_Esteros_SSN</v>
      </c>
      <c r="H3904" t="str">
        <v>Northern_California_Flow_Battery_73</v>
      </c>
      <c r="I3904" t="str">
        <v>Reliability_Capacity_In_Model_Year</v>
      </c>
      <c r="J3904">
        <v>0.5</v>
      </c>
    </row>
    <row r="3905" spans="2:10" ht="12.75" x14ac:dyDescent="0.2">
      <c r="B3905" s="32" t="str">
        <f ca="1"/>
        <v>Kern_TB_4_SSN</v>
      </c>
      <c r="C3905" s="32" t="str">
        <f ca="1"/>
        <v>Southern_PGAE_Li_Battery_4hr_173</v>
      </c>
      <c r="D3905" s="32" t="str">
        <f ca="1"/>
        <v>Reliability_Capacity_In_Model_Year</v>
      </c>
      <c r="E3905" s="32">
        <f ca="1"/>
        <v>0.5</v>
      </c>
      <c r="G3905" t="str">
        <v>Sobrante_Moraga_SSN</v>
      </c>
      <c r="H3905" t="str">
        <v>Northern_California_Flow_Battery_73</v>
      </c>
      <c r="I3905" t="str">
        <v>Reliability_Capacity_In_Model_Year</v>
      </c>
      <c r="J3905">
        <v>0.5</v>
      </c>
    </row>
    <row r="3906" spans="2:10" ht="12.75" x14ac:dyDescent="0.2">
      <c r="B3906" s="32" t="str">
        <f ca="1"/>
        <v>Kern_TB_4_SSN</v>
      </c>
      <c r="C3906" s="32" t="str">
        <f ca="1"/>
        <v>Southern_PGAE_Li_Battery_8hr_173</v>
      </c>
      <c r="D3906" s="32" t="str">
        <f ca="1"/>
        <v>Reliability_Capacity_In_Model_Year</v>
      </c>
      <c r="E3906" s="32">
        <f ca="1"/>
        <v>0.5</v>
      </c>
      <c r="G3906" t="str">
        <v>Tesla_Bellota_SSN</v>
      </c>
      <c r="H3906" t="str">
        <v>Northern_California_Flow_Battery_73</v>
      </c>
      <c r="I3906" t="str">
        <v>Reliability_Capacity_In_Model_Year</v>
      </c>
      <c r="J3906">
        <v>0.5</v>
      </c>
    </row>
    <row r="3907" spans="2:10" ht="12.75" x14ac:dyDescent="0.2">
      <c r="B3907" s="32" t="str">
        <f ca="1"/>
        <v>Kern_TB_4_SSN</v>
      </c>
      <c r="C3907" s="32" t="str">
        <f ca="1"/>
        <v>Southern_PGAE_Solar_173</v>
      </c>
      <c r="D3907" s="32" t="str">
        <f ca="1"/>
        <v>Reliability_Capacity_In_Model_Year</v>
      </c>
      <c r="E3907" s="32">
        <f ca="1"/>
        <v>0.55600000000000005</v>
      </c>
      <c r="G3907" t="str">
        <v>Newark_Los_Esteros_SSN</v>
      </c>
      <c r="H3907" t="str">
        <v>Northern_California_Li_Battery_4hr_73</v>
      </c>
      <c r="I3907" t="str">
        <v>Reliability_Capacity_In_Model_Year</v>
      </c>
      <c r="J3907">
        <v>0.5</v>
      </c>
    </row>
    <row r="3908" spans="2:10" ht="12.75" x14ac:dyDescent="0.2">
      <c r="B3908" s="32" t="str">
        <f ca="1"/>
        <v>Kern_TB_4_SSN</v>
      </c>
      <c r="C3908" s="32" t="str">
        <f ca="1"/>
        <v>Southern_PGAE_Flow_Battery_175</v>
      </c>
      <c r="D3908" s="32" t="str">
        <f ca="1"/>
        <v>Reliability_Capacity_In_Model_Year</v>
      </c>
      <c r="E3908" s="32">
        <f ca="1"/>
        <v>0.5</v>
      </c>
      <c r="G3908" t="str">
        <v>Sobrante_Moraga_SSN</v>
      </c>
      <c r="H3908" t="str">
        <v>Northern_California_Li_Battery_4hr_73</v>
      </c>
      <c r="I3908" t="str">
        <v>Reliability_Capacity_In_Model_Year</v>
      </c>
      <c r="J3908">
        <v>0.5</v>
      </c>
    </row>
    <row r="3909" spans="2:10" ht="12.75" x14ac:dyDescent="0.2">
      <c r="B3909" s="32" t="str">
        <f ca="1"/>
        <v>Kern_TB_4_SSN</v>
      </c>
      <c r="C3909" s="32" t="str">
        <f ca="1"/>
        <v>Southern_PGAE_Li_Battery_4hr_175</v>
      </c>
      <c r="D3909" s="32" t="str">
        <f ca="1"/>
        <v>Reliability_Capacity_In_Model_Year</v>
      </c>
      <c r="E3909" s="32">
        <f ca="1"/>
        <v>0.5</v>
      </c>
      <c r="G3909" t="str">
        <v>Tesla_Bellota_SSN</v>
      </c>
      <c r="H3909" t="str">
        <v>Northern_California_Li_Battery_4hr_73</v>
      </c>
      <c r="I3909" t="str">
        <v>Reliability_Capacity_In_Model_Year</v>
      </c>
      <c r="J3909">
        <v>0.5</v>
      </c>
    </row>
    <row r="3910" spans="2:10" ht="12.75" x14ac:dyDescent="0.2">
      <c r="B3910" s="32" t="str">
        <f ca="1"/>
        <v>Kern_TB_4_SSN</v>
      </c>
      <c r="C3910" s="32" t="str">
        <f ca="1"/>
        <v>Southern_PGAE_Li_Battery_8hr_175</v>
      </c>
      <c r="D3910" s="32" t="str">
        <f ca="1"/>
        <v>Reliability_Capacity_In_Model_Year</v>
      </c>
      <c r="E3910" s="32">
        <f ca="1"/>
        <v>0.5</v>
      </c>
      <c r="G3910" t="str">
        <v>Newark_Los_Esteros_SSN</v>
      </c>
      <c r="H3910" t="str">
        <v>Northern_California_Li_Battery_8hr_73</v>
      </c>
      <c r="I3910" t="str">
        <v>Reliability_Capacity_In_Model_Year</v>
      </c>
      <c r="J3910">
        <v>0.5</v>
      </c>
    </row>
    <row r="3911" spans="2:10" ht="12.75" x14ac:dyDescent="0.2">
      <c r="B3911" s="32" t="str">
        <f ca="1"/>
        <v>Kern_TB_4_SSN</v>
      </c>
      <c r="C3911" s="32" t="str">
        <f ca="1"/>
        <v>Southern_PGAE_Solar_175</v>
      </c>
      <c r="D3911" s="32" t="str">
        <f ca="1"/>
        <v>Reliability_Capacity_In_Model_Year</v>
      </c>
      <c r="E3911" s="32">
        <f ca="1"/>
        <v>0.55600000000000005</v>
      </c>
      <c r="G3911" t="str">
        <v>Sobrante_Moraga_SSN</v>
      </c>
      <c r="H3911" t="str">
        <v>Northern_California_Li_Battery_8hr_73</v>
      </c>
      <c r="I3911" t="str">
        <v>Reliability_Capacity_In_Model_Year</v>
      </c>
      <c r="J3911">
        <v>0.5</v>
      </c>
    </row>
    <row r="3912" spans="2:10" ht="12.75" x14ac:dyDescent="0.2">
      <c r="B3912" s="32" t="str">
        <f ca="1"/>
        <v>Kern_TB_4_SSN</v>
      </c>
      <c r="C3912" s="32" t="str">
        <f ca="1"/>
        <v>Southern_PGAE_Flow_Battery_177</v>
      </c>
      <c r="D3912" s="32" t="str">
        <f ca="1"/>
        <v>Reliability_Capacity_In_Model_Year</v>
      </c>
      <c r="E3912" s="32">
        <f ca="1"/>
        <v>0.5</v>
      </c>
      <c r="G3912" t="str">
        <v>Tesla_Bellota_SSN</v>
      </c>
      <c r="H3912" t="str">
        <v>Northern_California_Li_Battery_8hr_73</v>
      </c>
      <c r="I3912" t="str">
        <v>Reliability_Capacity_In_Model_Year</v>
      </c>
      <c r="J3912">
        <v>0.5</v>
      </c>
    </row>
    <row r="3913" spans="2:10" ht="12.75" x14ac:dyDescent="0.2">
      <c r="B3913" s="32" t="str">
        <f ca="1"/>
        <v>Kern_TB_4_SSN</v>
      </c>
      <c r="C3913" s="32" t="str">
        <f ca="1"/>
        <v>Southern_PGAE_Li_Battery_4hr_177</v>
      </c>
      <c r="D3913" s="32" t="str">
        <f ca="1"/>
        <v>Reliability_Capacity_In_Model_Year</v>
      </c>
      <c r="E3913" s="32">
        <f ca="1"/>
        <v>0.5</v>
      </c>
      <c r="G3913" t="str">
        <v>Newark_Los_Esteros_SSN</v>
      </c>
      <c r="H3913" t="str">
        <v>Northern_California_Solar_73</v>
      </c>
      <c r="I3913" t="str">
        <v>Reliability_Capacity_In_Model_Year</v>
      </c>
      <c r="J3913">
        <v>0.55600000000000005</v>
      </c>
    </row>
    <row r="3914" spans="2:10" ht="12.75" x14ac:dyDescent="0.2">
      <c r="B3914" s="32" t="str">
        <f ca="1"/>
        <v>Kern_TB_4_SSN</v>
      </c>
      <c r="C3914" s="32" t="str">
        <f ca="1"/>
        <v>Southern_PGAE_Li_Battery_8hr_177</v>
      </c>
      <c r="D3914" s="32" t="str">
        <f ca="1"/>
        <v>Reliability_Capacity_In_Model_Year</v>
      </c>
      <c r="E3914" s="32">
        <f ca="1"/>
        <v>0.5</v>
      </c>
      <c r="G3914" t="str">
        <v>Sobrante_Moraga_SSN</v>
      </c>
      <c r="H3914" t="str">
        <v>Northern_California_Solar_73</v>
      </c>
      <c r="I3914" t="str">
        <v>Reliability_Capacity_In_Model_Year</v>
      </c>
      <c r="J3914">
        <v>0.55600000000000005</v>
      </c>
    </row>
    <row r="3915" spans="2:10" ht="12.75" x14ac:dyDescent="0.2">
      <c r="B3915" s="32" t="str">
        <f ca="1"/>
        <v>Kern_TB_4_SSN</v>
      </c>
      <c r="C3915" s="32" t="str">
        <f ca="1"/>
        <v>Southern_PGAE_Solar_177</v>
      </c>
      <c r="D3915" s="32" t="str">
        <f ca="1"/>
        <v>Reliability_Capacity_In_Model_Year</v>
      </c>
      <c r="E3915" s="32">
        <f ca="1"/>
        <v>0.55600000000000005</v>
      </c>
      <c r="G3915" t="str">
        <v>Tesla_Bellota_SSN</v>
      </c>
      <c r="H3915" t="str">
        <v>Northern_California_Solar_73</v>
      </c>
      <c r="I3915" t="str">
        <v>Reliability_Capacity_In_Model_Year</v>
      </c>
      <c r="J3915">
        <v>0.55600000000000005</v>
      </c>
    </row>
    <row r="3916" spans="2:10" ht="12.75" x14ac:dyDescent="0.2">
      <c r="B3916" s="32" t="str">
        <f ca="1"/>
        <v>Kern_TB_4_SSN</v>
      </c>
      <c r="C3916" s="32" t="str">
        <f ca="1"/>
        <v>Kern_TB_4_group</v>
      </c>
      <c r="D3916" s="32" t="str">
        <f ca="1"/>
        <v>Operational_New_Capacity_MW</v>
      </c>
      <c r="E3916" s="32">
        <f ca="1"/>
        <v>-1</v>
      </c>
      <c r="G3916" t="str">
        <v>Gates_TB_11_SSN</v>
      </c>
      <c r="H3916" t="str">
        <v>Southern_PGAE_Flow_Battery_74</v>
      </c>
      <c r="I3916" t="str">
        <v>Reliability_Capacity_In_Model_Year</v>
      </c>
      <c r="J3916">
        <v>0.5</v>
      </c>
    </row>
    <row r="3917" spans="2:10" ht="12.75" x14ac:dyDescent="0.2">
      <c r="B3917" s="32" t="str">
        <f ca="1"/>
        <v>Kern_Tevis_Stockdale_Lamont_HSN</v>
      </c>
      <c r="C3917" s="32" t="str">
        <f ca="1"/>
        <v>Southern_PGAE_Flow_Battery_79</v>
      </c>
      <c r="D3917" s="32" t="str">
        <f ca="1"/>
        <v>Reliability_Capacity_In_Model_Year</v>
      </c>
      <c r="E3917" s="32">
        <f ca="1"/>
        <v>1</v>
      </c>
      <c r="G3917" t="str">
        <v>Gates_TB_12_SSN</v>
      </c>
      <c r="H3917" t="str">
        <v>Southern_PGAE_Flow_Battery_74</v>
      </c>
      <c r="I3917" t="str">
        <v>Reliability_Capacity_In_Model_Year</v>
      </c>
      <c r="J3917">
        <v>0.5</v>
      </c>
    </row>
    <row r="3918" spans="2:10" ht="12.75" x14ac:dyDescent="0.2">
      <c r="B3918" s="32" t="str">
        <f ca="1"/>
        <v>Kern_Tevis_Stockdale_Lamont_HSN</v>
      </c>
      <c r="C3918" s="32" t="str">
        <f ca="1"/>
        <v>Southern_PGAE_Li_Battery_4hr_79</v>
      </c>
      <c r="D3918" s="32" t="str">
        <f ca="1"/>
        <v>Reliability_Capacity_In_Model_Year</v>
      </c>
      <c r="E3918" s="32">
        <f ca="1"/>
        <v>1</v>
      </c>
      <c r="G3918" t="str">
        <v>Midway_TB_3_SSN</v>
      </c>
      <c r="H3918" t="str">
        <v>Southern_PGAE_Flow_Battery_74</v>
      </c>
      <c r="I3918" t="str">
        <v>Reliability_Capacity_In_Model_Year</v>
      </c>
      <c r="J3918">
        <v>0.5</v>
      </c>
    </row>
    <row r="3919" spans="2:10" ht="12.75" x14ac:dyDescent="0.2">
      <c r="B3919" s="32" t="str">
        <f ca="1"/>
        <v>Kern_Tevis_Stockdale_Lamont_HSN</v>
      </c>
      <c r="C3919" s="32" t="str">
        <f ca="1"/>
        <v>Southern_PGAE_Li_Battery_8hr_79</v>
      </c>
      <c r="D3919" s="32" t="str">
        <f ca="1"/>
        <v>Reliability_Capacity_In_Model_Year</v>
      </c>
      <c r="E3919" s="32">
        <f ca="1"/>
        <v>1</v>
      </c>
      <c r="G3919" t="str">
        <v>Midway_Q2005_SSN</v>
      </c>
      <c r="H3919" t="str">
        <v>Southern_PGAE_Flow_Battery_74</v>
      </c>
      <c r="I3919" t="str">
        <v>Reliability_Capacity_In_Model_Year</v>
      </c>
      <c r="J3919">
        <v>0.5</v>
      </c>
    </row>
    <row r="3920" spans="2:10" ht="12.75" x14ac:dyDescent="0.2">
      <c r="B3920" s="32" t="str">
        <f ca="1"/>
        <v>Kern_Tevis_Stockdale_Lamont_HSN</v>
      </c>
      <c r="C3920" s="32" t="str">
        <f ca="1"/>
        <v>Southern_PGAE_Solar_79</v>
      </c>
      <c r="D3920" s="32" t="str">
        <f ca="1"/>
        <v>Reliability_Capacity_In_Model_Year</v>
      </c>
      <c r="E3920" s="32">
        <f ca="1"/>
        <v>0.1</v>
      </c>
      <c r="G3920" t="str">
        <v>Oceano_Calendar_SSN</v>
      </c>
      <c r="H3920" t="str">
        <v>Southern_PGAE_Flow_Battery_74</v>
      </c>
      <c r="I3920" t="str">
        <v>Reliability_Capacity_In_Model_Year</v>
      </c>
      <c r="J3920">
        <v>0.5</v>
      </c>
    </row>
    <row r="3921" spans="2:10" ht="12.75" x14ac:dyDescent="0.2">
      <c r="B3921" s="32" t="str">
        <f ca="1"/>
        <v>Kern_Tevis_Stockdale_Lamont_HSN</v>
      </c>
      <c r="C3921" s="32" t="str">
        <f ca="1"/>
        <v>Southern_PGAE_Flow_Battery_102</v>
      </c>
      <c r="D3921" s="32" t="str">
        <f ca="1"/>
        <v>Reliability_Capacity_In_Model_Year</v>
      </c>
      <c r="E3921" s="32">
        <f ca="1"/>
        <v>1</v>
      </c>
      <c r="G3921" t="str">
        <v>Semitropic_Midway_SSN</v>
      </c>
      <c r="H3921" t="str">
        <v>Southern_PGAE_Flow_Battery_74</v>
      </c>
      <c r="I3921" t="str">
        <v>Reliability_Capacity_In_Model_Year</v>
      </c>
      <c r="J3921">
        <v>0.5</v>
      </c>
    </row>
    <row r="3922" spans="2:10" ht="12.75" x14ac:dyDescent="0.2">
      <c r="B3922" s="32" t="str">
        <f ca="1"/>
        <v>Kern_Tevis_Stockdale_Lamont_HSN</v>
      </c>
      <c r="C3922" s="32" t="str">
        <f ca="1"/>
        <v>Southern_PGAE_Li_Battery_4hr_102</v>
      </c>
      <c r="D3922" s="32" t="str">
        <f ca="1"/>
        <v>Reliability_Capacity_In_Model_Year</v>
      </c>
      <c r="E3922" s="32">
        <f ca="1"/>
        <v>1</v>
      </c>
      <c r="G3922" t="str">
        <v>Gates_TB_11_SSN</v>
      </c>
      <c r="H3922" t="str">
        <v>Southern_PGAE_Li_Battery_4hr_74</v>
      </c>
      <c r="I3922" t="str">
        <v>Reliability_Capacity_In_Model_Year</v>
      </c>
      <c r="J3922">
        <v>0.5</v>
      </c>
    </row>
    <row r="3923" spans="2:10" ht="12.75" x14ac:dyDescent="0.2">
      <c r="B3923" s="32" t="str">
        <f ca="1"/>
        <v>Kern_Tevis_Stockdale_Lamont_HSN</v>
      </c>
      <c r="C3923" s="32" t="str">
        <f ca="1"/>
        <v>Southern_PGAE_Li_Battery_8hr_102</v>
      </c>
      <c r="D3923" s="32" t="str">
        <f ca="1"/>
        <v>Reliability_Capacity_In_Model_Year</v>
      </c>
      <c r="E3923" s="32">
        <f ca="1"/>
        <v>1</v>
      </c>
      <c r="G3923" t="str">
        <v>Gates_TB_12_SSN</v>
      </c>
      <c r="H3923" t="str">
        <v>Southern_PGAE_Li_Battery_4hr_74</v>
      </c>
      <c r="I3923" t="str">
        <v>Reliability_Capacity_In_Model_Year</v>
      </c>
      <c r="J3923">
        <v>0.5</v>
      </c>
    </row>
    <row r="3924" spans="2:10" ht="12.75" x14ac:dyDescent="0.2">
      <c r="B3924" s="32" t="str">
        <f ca="1"/>
        <v>Kern_Tevis_Stockdale_Lamont_HSN</v>
      </c>
      <c r="C3924" s="32" t="str">
        <f ca="1"/>
        <v>Southern_PGAE_Solar_102</v>
      </c>
      <c r="D3924" s="32" t="str">
        <f ca="1"/>
        <v>Reliability_Capacity_In_Model_Year</v>
      </c>
      <c r="E3924" s="32">
        <f ca="1"/>
        <v>0.1</v>
      </c>
      <c r="G3924" t="str">
        <v>Midway_TB_3_SSN</v>
      </c>
      <c r="H3924" t="str">
        <v>Southern_PGAE_Li_Battery_4hr_74</v>
      </c>
      <c r="I3924" t="str">
        <v>Reliability_Capacity_In_Model_Year</v>
      </c>
      <c r="J3924">
        <v>0.5</v>
      </c>
    </row>
    <row r="3925" spans="2:10" ht="12.75" x14ac:dyDescent="0.2">
      <c r="B3925" s="32" t="str">
        <f ca="1"/>
        <v>Kern_Tevis_Stockdale_Lamont_HSN</v>
      </c>
      <c r="C3925" s="32" t="str">
        <f ca="1"/>
        <v>Southern_PGAE_Flow_Battery_160</v>
      </c>
      <c r="D3925" s="32" t="str">
        <f ca="1"/>
        <v>Reliability_Capacity_In_Model_Year</v>
      </c>
      <c r="E3925" s="32">
        <f ca="1"/>
        <v>1</v>
      </c>
      <c r="G3925" t="str">
        <v>Midway_Q2005_SSN</v>
      </c>
      <c r="H3925" t="str">
        <v>Southern_PGAE_Li_Battery_4hr_74</v>
      </c>
      <c r="I3925" t="str">
        <v>Reliability_Capacity_In_Model_Year</v>
      </c>
      <c r="J3925">
        <v>0.5</v>
      </c>
    </row>
    <row r="3926" spans="2:10" ht="12.75" x14ac:dyDescent="0.2">
      <c r="B3926" s="32" t="str">
        <f ca="1"/>
        <v>Kern_Tevis_Stockdale_Lamont_HSN</v>
      </c>
      <c r="C3926" s="32" t="str">
        <f ca="1"/>
        <v>Southern_PGAE_Li_Battery_4hr_160</v>
      </c>
      <c r="D3926" s="32" t="str">
        <f ca="1"/>
        <v>Reliability_Capacity_In_Model_Year</v>
      </c>
      <c r="E3926" s="32">
        <f ca="1"/>
        <v>1</v>
      </c>
      <c r="G3926" t="str">
        <v>Oceano_Calendar_SSN</v>
      </c>
      <c r="H3926" t="str">
        <v>Southern_PGAE_Li_Battery_4hr_74</v>
      </c>
      <c r="I3926" t="str">
        <v>Reliability_Capacity_In_Model_Year</v>
      </c>
      <c r="J3926">
        <v>0.5</v>
      </c>
    </row>
    <row r="3927" spans="2:10" ht="12.75" x14ac:dyDescent="0.2">
      <c r="B3927" s="32" t="str">
        <f ca="1"/>
        <v>Kern_Tevis_Stockdale_Lamont_HSN</v>
      </c>
      <c r="C3927" s="32" t="str">
        <f ca="1"/>
        <v>Southern_PGAE_Li_Battery_8hr_160</v>
      </c>
      <c r="D3927" s="32" t="str">
        <f ca="1"/>
        <v>Reliability_Capacity_In_Model_Year</v>
      </c>
      <c r="E3927" s="32">
        <f ca="1"/>
        <v>1</v>
      </c>
      <c r="G3927" t="str">
        <v>Semitropic_Midway_SSN</v>
      </c>
      <c r="H3927" t="str">
        <v>Southern_PGAE_Li_Battery_4hr_74</v>
      </c>
      <c r="I3927" t="str">
        <v>Reliability_Capacity_In_Model_Year</v>
      </c>
      <c r="J3927">
        <v>0.5</v>
      </c>
    </row>
    <row r="3928" spans="2:10" ht="12.75" x14ac:dyDescent="0.2">
      <c r="B3928" s="32" t="str">
        <f ca="1"/>
        <v>Kern_Tevis_Stockdale_Lamont_HSN</v>
      </c>
      <c r="C3928" s="32" t="str">
        <f ca="1"/>
        <v>Southern_PGAE_Solar_160</v>
      </c>
      <c r="D3928" s="32" t="str">
        <f ca="1"/>
        <v>Reliability_Capacity_In_Model_Year</v>
      </c>
      <c r="E3928" s="32">
        <f ca="1"/>
        <v>0.1</v>
      </c>
      <c r="G3928" t="str">
        <v>Gates_TB_11_SSN</v>
      </c>
      <c r="H3928" t="str">
        <v>Southern_PGAE_Li_Battery_8hr_74</v>
      </c>
      <c r="I3928" t="str">
        <v>Reliability_Capacity_In_Model_Year</v>
      </c>
      <c r="J3928">
        <v>0.5</v>
      </c>
    </row>
    <row r="3929" spans="2:10" ht="12.75" x14ac:dyDescent="0.2">
      <c r="B3929" s="32" t="str">
        <f ca="1"/>
        <v>Kern_Tevis_Stockdale_Lamont_HSN</v>
      </c>
      <c r="C3929" s="32" t="str">
        <f ca="1"/>
        <v>Southern_PGAE_Flow_Battery_173</v>
      </c>
      <c r="D3929" s="32" t="str">
        <f ca="1"/>
        <v>Reliability_Capacity_In_Model_Year</v>
      </c>
      <c r="E3929" s="32">
        <f ca="1"/>
        <v>1</v>
      </c>
      <c r="G3929" t="str">
        <v>Gates_TB_12_SSN</v>
      </c>
      <c r="H3929" t="str">
        <v>Southern_PGAE_Li_Battery_8hr_74</v>
      </c>
      <c r="I3929" t="str">
        <v>Reliability_Capacity_In_Model_Year</v>
      </c>
      <c r="J3929">
        <v>0.5</v>
      </c>
    </row>
    <row r="3930" spans="2:10" ht="12.75" x14ac:dyDescent="0.2">
      <c r="B3930" s="32" t="str">
        <f ca="1"/>
        <v>Kern_Tevis_Stockdale_Lamont_HSN</v>
      </c>
      <c r="C3930" s="32" t="str">
        <f ca="1"/>
        <v>Southern_PGAE_Li_Battery_4hr_173</v>
      </c>
      <c r="D3930" s="32" t="str">
        <f ca="1"/>
        <v>Reliability_Capacity_In_Model_Year</v>
      </c>
      <c r="E3930" s="32">
        <f ca="1"/>
        <v>1</v>
      </c>
      <c r="G3930" t="str">
        <v>Midway_TB_3_SSN</v>
      </c>
      <c r="H3930" t="str">
        <v>Southern_PGAE_Li_Battery_8hr_74</v>
      </c>
      <c r="I3930" t="str">
        <v>Reliability_Capacity_In_Model_Year</v>
      </c>
      <c r="J3930">
        <v>0.5</v>
      </c>
    </row>
    <row r="3931" spans="2:10" ht="12.75" x14ac:dyDescent="0.2">
      <c r="B3931" s="32" t="str">
        <f ca="1"/>
        <v>Kern_Tevis_Stockdale_Lamont_HSN</v>
      </c>
      <c r="C3931" s="32" t="str">
        <f ca="1"/>
        <v>Southern_PGAE_Li_Battery_8hr_173</v>
      </c>
      <c r="D3931" s="32" t="str">
        <f ca="1"/>
        <v>Reliability_Capacity_In_Model_Year</v>
      </c>
      <c r="E3931" s="32">
        <f ca="1"/>
        <v>1</v>
      </c>
      <c r="G3931" t="str">
        <v>Midway_Q2005_SSN</v>
      </c>
      <c r="H3931" t="str">
        <v>Southern_PGAE_Li_Battery_8hr_74</v>
      </c>
      <c r="I3931" t="str">
        <v>Reliability_Capacity_In_Model_Year</v>
      </c>
      <c r="J3931">
        <v>0.5</v>
      </c>
    </row>
    <row r="3932" spans="2:10" ht="12.75" x14ac:dyDescent="0.2">
      <c r="B3932" s="32" t="str">
        <f ca="1"/>
        <v>Kern_Tevis_Stockdale_Lamont_HSN</v>
      </c>
      <c r="C3932" s="32" t="str">
        <f ca="1"/>
        <v>Southern_PGAE_Solar_173</v>
      </c>
      <c r="D3932" s="32" t="str">
        <f ca="1"/>
        <v>Reliability_Capacity_In_Model_Year</v>
      </c>
      <c r="E3932" s="32">
        <f ca="1"/>
        <v>0.1</v>
      </c>
      <c r="G3932" t="str">
        <v>Oceano_Calendar_SSN</v>
      </c>
      <c r="H3932" t="str">
        <v>Southern_PGAE_Li_Battery_8hr_74</v>
      </c>
      <c r="I3932" t="str">
        <v>Reliability_Capacity_In_Model_Year</v>
      </c>
      <c r="J3932">
        <v>0.5</v>
      </c>
    </row>
    <row r="3933" spans="2:10" ht="12.75" x14ac:dyDescent="0.2">
      <c r="B3933" s="32" t="str">
        <f ca="1"/>
        <v>Kern_Tevis_Stockdale_Lamont_HSN</v>
      </c>
      <c r="C3933" s="32" t="str">
        <f ca="1"/>
        <v>Southern_PGAE_Flow_Battery_177</v>
      </c>
      <c r="D3933" s="32" t="str">
        <f ca="1"/>
        <v>Reliability_Capacity_In_Model_Year</v>
      </c>
      <c r="E3933" s="32">
        <f ca="1"/>
        <v>1</v>
      </c>
      <c r="G3933" t="str">
        <v>Semitropic_Midway_SSN</v>
      </c>
      <c r="H3933" t="str">
        <v>Southern_PGAE_Li_Battery_8hr_74</v>
      </c>
      <c r="I3933" t="str">
        <v>Reliability_Capacity_In_Model_Year</v>
      </c>
      <c r="J3933">
        <v>0.5</v>
      </c>
    </row>
    <row r="3934" spans="2:10" ht="12.75" x14ac:dyDescent="0.2">
      <c r="B3934" s="32" t="str">
        <f ca="1"/>
        <v>Kern_Tevis_Stockdale_Lamont_HSN</v>
      </c>
      <c r="C3934" s="32" t="str">
        <f ca="1"/>
        <v>Southern_PGAE_Li_Battery_4hr_177</v>
      </c>
      <c r="D3934" s="32" t="str">
        <f ca="1"/>
        <v>Reliability_Capacity_In_Model_Year</v>
      </c>
      <c r="E3934" s="32">
        <f ca="1"/>
        <v>1</v>
      </c>
      <c r="G3934" t="str">
        <v>Gates_TB_11_SSN</v>
      </c>
      <c r="H3934" t="str">
        <v>Southern_PGAE_Solar_74</v>
      </c>
      <c r="I3934" t="str">
        <v>Reliability_Capacity_In_Model_Year</v>
      </c>
      <c r="J3934">
        <v>0.55600000000000005</v>
      </c>
    </row>
    <row r="3935" spans="2:10" ht="12.75" x14ac:dyDescent="0.2">
      <c r="B3935" s="32" t="str">
        <f ca="1"/>
        <v>Kern_Tevis_Stockdale_Lamont_HSN</v>
      </c>
      <c r="C3935" s="32" t="str">
        <f ca="1"/>
        <v>Southern_PGAE_Li_Battery_8hr_177</v>
      </c>
      <c r="D3935" s="32" t="str">
        <f ca="1"/>
        <v>Reliability_Capacity_In_Model_Year</v>
      </c>
      <c r="E3935" s="32">
        <f ca="1"/>
        <v>1</v>
      </c>
      <c r="G3935" t="str">
        <v>Gates_TB_12_SSN</v>
      </c>
      <c r="H3935" t="str">
        <v>Southern_PGAE_Solar_74</v>
      </c>
      <c r="I3935" t="str">
        <v>Reliability_Capacity_In_Model_Year</v>
      </c>
      <c r="J3935">
        <v>0.55600000000000005</v>
      </c>
    </row>
    <row r="3936" spans="2:10" ht="12.75" x14ac:dyDescent="0.2">
      <c r="B3936" s="32" t="str">
        <f ca="1"/>
        <v>Kern_Tevis_Stockdale_Lamont_HSN</v>
      </c>
      <c r="C3936" s="32" t="str">
        <f ca="1"/>
        <v>Southern_PGAE_Solar_177</v>
      </c>
      <c r="D3936" s="32" t="str">
        <f ca="1"/>
        <v>Reliability_Capacity_In_Model_Year</v>
      </c>
      <c r="E3936" s="32">
        <f ca="1"/>
        <v>0.1</v>
      </c>
      <c r="G3936" t="str">
        <v>Midway_TB_3_SSN</v>
      </c>
      <c r="H3936" t="str">
        <v>Southern_PGAE_Solar_74</v>
      </c>
      <c r="I3936" t="str">
        <v>Reliability_Capacity_In_Model_Year</v>
      </c>
      <c r="J3936">
        <v>0.55600000000000005</v>
      </c>
    </row>
    <row r="3937" spans="2:10" ht="12.75" x14ac:dyDescent="0.2">
      <c r="B3937" s="32" t="str">
        <f ca="1"/>
        <v>Kern_Tevis_Stockdale_Lamont_HSN</v>
      </c>
      <c r="C3937" s="32" t="str">
        <f ca="1"/>
        <v>Kern_Tevis_Stockdale_Lamont_group</v>
      </c>
      <c r="D3937" s="32" t="str">
        <f ca="1"/>
        <v>Operational_New_Capacity_MW</v>
      </c>
      <c r="E3937" s="32">
        <f ca="1"/>
        <v>-1</v>
      </c>
      <c r="G3937" t="str">
        <v>Midway_Q2005_SSN</v>
      </c>
      <c r="H3937" t="str">
        <v>Southern_PGAE_Solar_74</v>
      </c>
      <c r="I3937" t="str">
        <v>Reliability_Capacity_In_Model_Year</v>
      </c>
      <c r="J3937">
        <v>0.55600000000000005</v>
      </c>
    </row>
    <row r="3938" spans="2:10" ht="12.75" x14ac:dyDescent="0.2">
      <c r="B3938" s="32" t="str">
        <f ca="1"/>
        <v>Kern_Tevis_Stockdale_Lamont_offpeak</v>
      </c>
      <c r="C3938" s="32" t="str">
        <f ca="1"/>
        <v>Southern_PGAE_Flow_Battery_79</v>
      </c>
      <c r="D3938" s="32" t="str">
        <f ca="1"/>
        <v>Operational_New_Capacity_MW</v>
      </c>
      <c r="E3938" s="32">
        <f ca="1"/>
        <v>-1</v>
      </c>
      <c r="G3938" t="str">
        <v>Oceano_Calendar_SSN</v>
      </c>
      <c r="H3938" t="str">
        <v>Southern_PGAE_Solar_74</v>
      </c>
      <c r="I3938" t="str">
        <v>Reliability_Capacity_In_Model_Year</v>
      </c>
      <c r="J3938">
        <v>0.55600000000000005</v>
      </c>
    </row>
    <row r="3939" spans="2:10" ht="12.75" x14ac:dyDescent="0.2">
      <c r="B3939" s="32" t="str">
        <f ca="1"/>
        <v>Kern_Tevis_Stockdale_Lamont_offpeak</v>
      </c>
      <c r="C3939" s="32" t="str">
        <f ca="1"/>
        <v>Southern_PGAE_Li_Battery_4hr_79</v>
      </c>
      <c r="D3939" s="32" t="str">
        <f ca="1"/>
        <v>Operational_New_Capacity_MW</v>
      </c>
      <c r="E3939" s="32">
        <f ca="1"/>
        <v>-1</v>
      </c>
      <c r="G3939" t="str">
        <v>Semitropic_Midway_SSN</v>
      </c>
      <c r="H3939" t="str">
        <v>Southern_PGAE_Solar_74</v>
      </c>
      <c r="I3939" t="str">
        <v>Reliability_Capacity_In_Model_Year</v>
      </c>
      <c r="J3939">
        <v>0.55600000000000005</v>
      </c>
    </row>
    <row r="3940" spans="2:10" ht="12.75" x14ac:dyDescent="0.2">
      <c r="B3940" s="32" t="str">
        <f ca="1"/>
        <v>Kern_Tevis_Stockdale_Lamont_offpeak</v>
      </c>
      <c r="C3940" s="32" t="str">
        <f ca="1"/>
        <v>Southern_PGAE_Li_Battery_8hr_79</v>
      </c>
      <c r="D3940" s="32" t="str">
        <f ca="1"/>
        <v>Operational_New_Capacity_MW</v>
      </c>
      <c r="E3940" s="32">
        <f ca="1"/>
        <v>-1</v>
      </c>
      <c r="G3940" t="str">
        <v>Gates_TB_11_SSN</v>
      </c>
      <c r="H3940" t="str">
        <v>Southern_PGAE_Flow_Battery_75</v>
      </c>
      <c r="I3940" t="str">
        <v>Reliability_Capacity_In_Model_Year</v>
      </c>
      <c r="J3940">
        <v>0.5</v>
      </c>
    </row>
    <row r="3941" spans="2:10" ht="12.75" x14ac:dyDescent="0.2">
      <c r="B3941" s="32" t="str">
        <f ca="1"/>
        <v>Kern_Tevis_Stockdale_Lamont_offpeak</v>
      </c>
      <c r="C3941" s="32" t="str">
        <f ca="1"/>
        <v>Southern_PGAE_Solar_79</v>
      </c>
      <c r="D3941" s="32" t="str">
        <f ca="1"/>
        <v>Operational_New_Capacity_MW</v>
      </c>
      <c r="E3941" s="32">
        <f ca="1"/>
        <v>0.79</v>
      </c>
      <c r="G3941" t="str">
        <v>Gates_TB_12_SSN</v>
      </c>
      <c r="H3941" t="str">
        <v>Southern_PGAE_Flow_Battery_75</v>
      </c>
      <c r="I3941" t="str">
        <v>Reliability_Capacity_In_Model_Year</v>
      </c>
      <c r="J3941">
        <v>0.5</v>
      </c>
    </row>
    <row r="3942" spans="2:10" ht="12.75" x14ac:dyDescent="0.2">
      <c r="B3942" s="32" t="str">
        <f ca="1"/>
        <v>Kern_Tevis_Stockdale_Lamont_offpeak</v>
      </c>
      <c r="C3942" s="32" t="str">
        <f ca="1"/>
        <v>Southern_PGAE_Flow_Battery_102</v>
      </c>
      <c r="D3942" s="32" t="str">
        <f ca="1"/>
        <v>Operational_New_Capacity_MW</v>
      </c>
      <c r="E3942" s="32">
        <f ca="1"/>
        <v>-1</v>
      </c>
      <c r="G3942" t="str">
        <v>Kern_TB_4_SSN</v>
      </c>
      <c r="H3942" t="str">
        <v>Southern_PGAE_Flow_Battery_75</v>
      </c>
      <c r="I3942" t="str">
        <v>Reliability_Capacity_In_Model_Year</v>
      </c>
      <c r="J3942">
        <v>0.5</v>
      </c>
    </row>
    <row r="3943" spans="2:10" ht="12.75" x14ac:dyDescent="0.2">
      <c r="B3943" s="32" t="str">
        <f ca="1"/>
        <v>Kern_Tevis_Stockdale_Lamont_offpeak</v>
      </c>
      <c r="C3943" s="32" t="str">
        <f ca="1"/>
        <v>Southern_PGAE_Li_Battery_4hr_102</v>
      </c>
      <c r="D3943" s="32" t="str">
        <f ca="1"/>
        <v>Operational_New_Capacity_MW</v>
      </c>
      <c r="E3943" s="32">
        <f ca="1"/>
        <v>-1</v>
      </c>
      <c r="G3943" t="str">
        <v>Midway_TB_3_SSN</v>
      </c>
      <c r="H3943" t="str">
        <v>Southern_PGAE_Flow_Battery_75</v>
      </c>
      <c r="I3943" t="str">
        <v>Reliability_Capacity_In_Model_Year</v>
      </c>
      <c r="J3943">
        <v>0.5</v>
      </c>
    </row>
    <row r="3944" spans="2:10" ht="12.75" x14ac:dyDescent="0.2">
      <c r="B3944" s="32" t="str">
        <f ca="1"/>
        <v>Kern_Tevis_Stockdale_Lamont_offpeak</v>
      </c>
      <c r="C3944" s="32" t="str">
        <f ca="1"/>
        <v>Southern_PGAE_Li_Battery_8hr_102</v>
      </c>
      <c r="D3944" s="32" t="str">
        <f ca="1"/>
        <v>Operational_New_Capacity_MW</v>
      </c>
      <c r="E3944" s="32">
        <f ca="1"/>
        <v>-1</v>
      </c>
      <c r="G3944" t="str">
        <v>Midway_Q2005_SSN</v>
      </c>
      <c r="H3944" t="str">
        <v>Southern_PGAE_Flow_Battery_75</v>
      </c>
      <c r="I3944" t="str">
        <v>Reliability_Capacity_In_Model_Year</v>
      </c>
      <c r="J3944">
        <v>0.5</v>
      </c>
    </row>
    <row r="3945" spans="2:10" ht="12.75" x14ac:dyDescent="0.2">
      <c r="B3945" s="32" t="str">
        <f ca="1"/>
        <v>Kern_Tevis_Stockdale_Lamont_offpeak</v>
      </c>
      <c r="C3945" s="32" t="str">
        <f ca="1"/>
        <v>Southern_PGAE_Solar_102</v>
      </c>
      <c r="D3945" s="32" t="str">
        <f ca="1"/>
        <v>Operational_New_Capacity_MW</v>
      </c>
      <c r="E3945" s="32">
        <f ca="1"/>
        <v>0.79</v>
      </c>
      <c r="G3945" t="str">
        <v>Semitropic_Midway_SSN</v>
      </c>
      <c r="H3945" t="str">
        <v>Southern_PGAE_Flow_Battery_75</v>
      </c>
      <c r="I3945" t="str">
        <v>Reliability_Capacity_In_Model_Year</v>
      </c>
      <c r="J3945">
        <v>0.5</v>
      </c>
    </row>
    <row r="3946" spans="2:10" ht="12.75" x14ac:dyDescent="0.2">
      <c r="B3946" s="32" t="str">
        <f ca="1"/>
        <v>Kern_Tevis_Stockdale_Lamont_offpeak</v>
      </c>
      <c r="C3946" s="32" t="str">
        <f ca="1"/>
        <v>Southern_PGAE_Flow_Battery_160</v>
      </c>
      <c r="D3946" s="32" t="str">
        <f ca="1"/>
        <v>Operational_New_Capacity_MW</v>
      </c>
      <c r="E3946" s="32">
        <f ca="1"/>
        <v>-1</v>
      </c>
      <c r="G3946" t="str">
        <v>Gates_TB_11_SSN</v>
      </c>
      <c r="H3946" t="str">
        <v>Southern_PGAE_Li_Battery_4hr_75</v>
      </c>
      <c r="I3946" t="str">
        <v>Reliability_Capacity_In_Model_Year</v>
      </c>
      <c r="J3946">
        <v>0.5</v>
      </c>
    </row>
    <row r="3947" spans="2:10" ht="12.75" x14ac:dyDescent="0.2">
      <c r="B3947" s="32" t="str">
        <f ca="1"/>
        <v>Kern_Tevis_Stockdale_Lamont_offpeak</v>
      </c>
      <c r="C3947" s="32" t="str">
        <f ca="1"/>
        <v>Southern_PGAE_Li_Battery_4hr_160</v>
      </c>
      <c r="D3947" s="32" t="str">
        <f ca="1"/>
        <v>Operational_New_Capacity_MW</v>
      </c>
      <c r="E3947" s="32">
        <f ca="1"/>
        <v>-1</v>
      </c>
      <c r="G3947" t="str">
        <v>Gates_TB_12_SSN</v>
      </c>
      <c r="H3947" t="str">
        <v>Southern_PGAE_Li_Battery_4hr_75</v>
      </c>
      <c r="I3947" t="str">
        <v>Reliability_Capacity_In_Model_Year</v>
      </c>
      <c r="J3947">
        <v>0.5</v>
      </c>
    </row>
    <row r="3948" spans="2:10" ht="12.75" x14ac:dyDescent="0.2">
      <c r="B3948" s="32" t="str">
        <f ca="1"/>
        <v>Kern_Tevis_Stockdale_Lamont_offpeak</v>
      </c>
      <c r="C3948" s="32" t="str">
        <f ca="1"/>
        <v>Southern_PGAE_Li_Battery_8hr_160</v>
      </c>
      <c r="D3948" s="32" t="str">
        <f ca="1"/>
        <v>Operational_New_Capacity_MW</v>
      </c>
      <c r="E3948" s="32">
        <f ca="1"/>
        <v>-1</v>
      </c>
      <c r="G3948" t="str">
        <v>Kern_TB_4_SSN</v>
      </c>
      <c r="H3948" t="str">
        <v>Southern_PGAE_Li_Battery_4hr_75</v>
      </c>
      <c r="I3948" t="str">
        <v>Reliability_Capacity_In_Model_Year</v>
      </c>
      <c r="J3948">
        <v>0.5</v>
      </c>
    </row>
    <row r="3949" spans="2:10" ht="12.75" x14ac:dyDescent="0.2">
      <c r="B3949" s="32" t="str">
        <f ca="1"/>
        <v>Kern_Tevis_Stockdale_Lamont_offpeak</v>
      </c>
      <c r="C3949" s="32" t="str">
        <f ca="1"/>
        <v>Southern_PGAE_Solar_160</v>
      </c>
      <c r="D3949" s="32" t="str">
        <f ca="1"/>
        <v>Operational_New_Capacity_MW</v>
      </c>
      <c r="E3949" s="32">
        <f ca="1"/>
        <v>0.79</v>
      </c>
      <c r="G3949" t="str">
        <v>Midway_TB_3_SSN</v>
      </c>
      <c r="H3949" t="str">
        <v>Southern_PGAE_Li_Battery_4hr_75</v>
      </c>
      <c r="I3949" t="str">
        <v>Reliability_Capacity_In_Model_Year</v>
      </c>
      <c r="J3949">
        <v>0.5</v>
      </c>
    </row>
    <row r="3950" spans="2:10" ht="12.75" x14ac:dyDescent="0.2">
      <c r="B3950" s="32" t="str">
        <f ca="1"/>
        <v>Kern_Tevis_Stockdale_Lamont_offpeak</v>
      </c>
      <c r="C3950" s="32" t="str">
        <f ca="1"/>
        <v>Southern_PGAE_Flow_Battery_173</v>
      </c>
      <c r="D3950" s="32" t="str">
        <f ca="1"/>
        <v>Operational_New_Capacity_MW</v>
      </c>
      <c r="E3950" s="32">
        <f ca="1"/>
        <v>-1</v>
      </c>
      <c r="G3950" t="str">
        <v>Midway_Q2005_SSN</v>
      </c>
      <c r="H3950" t="str">
        <v>Southern_PGAE_Li_Battery_4hr_75</v>
      </c>
      <c r="I3950" t="str">
        <v>Reliability_Capacity_In_Model_Year</v>
      </c>
      <c r="J3950">
        <v>0.5</v>
      </c>
    </row>
    <row r="3951" spans="2:10" ht="12.75" x14ac:dyDescent="0.2">
      <c r="B3951" s="32" t="str">
        <f ca="1"/>
        <v>Kern_Tevis_Stockdale_Lamont_offpeak</v>
      </c>
      <c r="C3951" s="32" t="str">
        <f ca="1"/>
        <v>Southern_PGAE_Li_Battery_4hr_173</v>
      </c>
      <c r="D3951" s="32" t="str">
        <f ca="1"/>
        <v>Operational_New_Capacity_MW</v>
      </c>
      <c r="E3951" s="32">
        <f ca="1"/>
        <v>-1</v>
      </c>
      <c r="G3951" t="str">
        <v>Semitropic_Midway_SSN</v>
      </c>
      <c r="H3951" t="str">
        <v>Southern_PGAE_Li_Battery_4hr_75</v>
      </c>
      <c r="I3951" t="str">
        <v>Reliability_Capacity_In_Model_Year</v>
      </c>
      <c r="J3951">
        <v>0.5</v>
      </c>
    </row>
    <row r="3952" spans="2:10" ht="12.75" x14ac:dyDescent="0.2">
      <c r="B3952" s="32" t="str">
        <f ca="1"/>
        <v>Kern_Tevis_Stockdale_Lamont_offpeak</v>
      </c>
      <c r="C3952" s="32" t="str">
        <f ca="1"/>
        <v>Southern_PGAE_Li_Battery_8hr_173</v>
      </c>
      <c r="D3952" s="32" t="str">
        <f ca="1"/>
        <v>Operational_New_Capacity_MW</v>
      </c>
      <c r="E3952" s="32">
        <f ca="1"/>
        <v>-1</v>
      </c>
      <c r="G3952" t="str">
        <v>Gates_TB_11_SSN</v>
      </c>
      <c r="H3952" t="str">
        <v>Southern_PGAE_Li_Battery_8hr_75</v>
      </c>
      <c r="I3952" t="str">
        <v>Reliability_Capacity_In_Model_Year</v>
      </c>
      <c r="J3952">
        <v>0.5</v>
      </c>
    </row>
    <row r="3953" spans="2:10" ht="12.75" x14ac:dyDescent="0.2">
      <c r="B3953" s="32" t="str">
        <f ca="1"/>
        <v>Kern_Tevis_Stockdale_Lamont_offpeak</v>
      </c>
      <c r="C3953" s="32" t="str">
        <f ca="1"/>
        <v>Southern_PGAE_Solar_173</v>
      </c>
      <c r="D3953" s="32" t="str">
        <f ca="1"/>
        <v>Operational_New_Capacity_MW</v>
      </c>
      <c r="E3953" s="32">
        <f ca="1"/>
        <v>0.79</v>
      </c>
      <c r="G3953" t="str">
        <v>Gates_TB_12_SSN</v>
      </c>
      <c r="H3953" t="str">
        <v>Southern_PGAE_Li_Battery_8hr_75</v>
      </c>
      <c r="I3953" t="str">
        <v>Reliability_Capacity_In_Model_Year</v>
      </c>
      <c r="J3953">
        <v>0.5</v>
      </c>
    </row>
    <row r="3954" spans="2:10" ht="12.75" x14ac:dyDescent="0.2">
      <c r="B3954" s="32" t="str">
        <f ca="1"/>
        <v>Kern_Tevis_Stockdale_Lamont_offpeak</v>
      </c>
      <c r="C3954" s="32" t="str">
        <f ca="1"/>
        <v>Southern_PGAE_Flow_Battery_177</v>
      </c>
      <c r="D3954" s="32" t="str">
        <f ca="1"/>
        <v>Operational_New_Capacity_MW</v>
      </c>
      <c r="E3954" s="32">
        <f ca="1"/>
        <v>-1</v>
      </c>
      <c r="G3954" t="str">
        <v>Kern_TB_4_SSN</v>
      </c>
      <c r="H3954" t="str">
        <v>Southern_PGAE_Li_Battery_8hr_75</v>
      </c>
      <c r="I3954" t="str">
        <v>Reliability_Capacity_In_Model_Year</v>
      </c>
      <c r="J3954">
        <v>0.5</v>
      </c>
    </row>
    <row r="3955" spans="2:10" ht="12.75" x14ac:dyDescent="0.2">
      <c r="B3955" s="32" t="str">
        <f ca="1"/>
        <v>Kern_Tevis_Stockdale_Lamont_offpeak</v>
      </c>
      <c r="C3955" s="32" t="str">
        <f ca="1"/>
        <v>Southern_PGAE_Li_Battery_4hr_177</v>
      </c>
      <c r="D3955" s="32" t="str">
        <f ca="1"/>
        <v>Operational_New_Capacity_MW</v>
      </c>
      <c r="E3955" s="32">
        <f ca="1"/>
        <v>-1</v>
      </c>
      <c r="G3955" t="str">
        <v>Midway_TB_3_SSN</v>
      </c>
      <c r="H3955" t="str">
        <v>Southern_PGAE_Li_Battery_8hr_75</v>
      </c>
      <c r="I3955" t="str">
        <v>Reliability_Capacity_In_Model_Year</v>
      </c>
      <c r="J3955">
        <v>0.5</v>
      </c>
    </row>
    <row r="3956" spans="2:10" ht="12.75" x14ac:dyDescent="0.2">
      <c r="B3956" s="32" t="str">
        <f ca="1"/>
        <v>Kern_Tevis_Stockdale_Lamont_offpeak</v>
      </c>
      <c r="C3956" s="32" t="str">
        <f ca="1"/>
        <v>Southern_PGAE_Li_Battery_8hr_177</v>
      </c>
      <c r="D3956" s="32" t="str">
        <f ca="1"/>
        <v>Operational_New_Capacity_MW</v>
      </c>
      <c r="E3956" s="32">
        <f ca="1"/>
        <v>-1</v>
      </c>
      <c r="G3956" t="str">
        <v>Midway_Q2005_SSN</v>
      </c>
      <c r="H3956" t="str">
        <v>Southern_PGAE_Li_Battery_8hr_75</v>
      </c>
      <c r="I3956" t="str">
        <v>Reliability_Capacity_In_Model_Year</v>
      </c>
      <c r="J3956">
        <v>0.5</v>
      </c>
    </row>
    <row r="3957" spans="2:10" ht="12.75" x14ac:dyDescent="0.2">
      <c r="B3957" s="32" t="str">
        <f ca="1"/>
        <v>Kern_Tevis_Stockdale_Lamont_offpeak</v>
      </c>
      <c r="C3957" s="32" t="str">
        <f ca="1"/>
        <v>Southern_PGAE_Solar_177</v>
      </c>
      <c r="D3957" s="32" t="str">
        <f ca="1"/>
        <v>Operational_New_Capacity_MW</v>
      </c>
      <c r="E3957" s="32">
        <f ca="1"/>
        <v>0.79</v>
      </c>
      <c r="G3957" t="str">
        <v>Semitropic_Midway_SSN</v>
      </c>
      <c r="H3957" t="str">
        <v>Southern_PGAE_Li_Battery_8hr_75</v>
      </c>
      <c r="I3957" t="str">
        <v>Reliability_Capacity_In_Model_Year</v>
      </c>
      <c r="J3957">
        <v>0.5</v>
      </c>
    </row>
    <row r="3958" spans="2:10" ht="12.75" x14ac:dyDescent="0.2">
      <c r="B3958" s="32" t="str">
        <f ca="1"/>
        <v>Kern_Tevis_Stockdale_Lamont_offpeak</v>
      </c>
      <c r="C3958" s="32" t="str">
        <f ca="1"/>
        <v>Kern_Tevis_Stockdale_Lamont_group</v>
      </c>
      <c r="D3958" s="32" t="str">
        <f ca="1"/>
        <v>Operational_New_Capacity_MW</v>
      </c>
      <c r="E3958" s="32">
        <f ca="1"/>
        <v>-0.29040871934604906</v>
      </c>
      <c r="G3958" t="str">
        <v>Gates_TB_11_SSN</v>
      </c>
      <c r="H3958" t="str">
        <v>Southern_PGAE_Solar_75</v>
      </c>
      <c r="I3958" t="str">
        <v>Reliability_Capacity_In_Model_Year</v>
      </c>
      <c r="J3958">
        <v>0.55600000000000005</v>
      </c>
    </row>
    <row r="3959" spans="2:10" ht="12.75" x14ac:dyDescent="0.2">
      <c r="B3959" s="32" t="str">
        <f ca="1"/>
        <v>Kern_Tevis_Stockdale_Lamont_SSN</v>
      </c>
      <c r="C3959" s="32" t="str">
        <f ca="1"/>
        <v>Southern_PGAE_Flow_Battery_79</v>
      </c>
      <c r="D3959" s="32" t="str">
        <f ca="1"/>
        <v>Reliability_Capacity_In_Model_Year</v>
      </c>
      <c r="E3959" s="32">
        <f ca="1"/>
        <v>0.5</v>
      </c>
      <c r="G3959" t="str">
        <v>Gates_TB_12_SSN</v>
      </c>
      <c r="H3959" t="str">
        <v>Southern_PGAE_Solar_75</v>
      </c>
      <c r="I3959" t="str">
        <v>Reliability_Capacity_In_Model_Year</v>
      </c>
      <c r="J3959">
        <v>0.55600000000000005</v>
      </c>
    </row>
    <row r="3960" spans="2:10" ht="12.75" x14ac:dyDescent="0.2">
      <c r="B3960" s="32" t="str">
        <f ca="1"/>
        <v>Kern_Tevis_Stockdale_Lamont_SSN</v>
      </c>
      <c r="C3960" s="32" t="str">
        <f ca="1"/>
        <v>Southern_PGAE_Li_Battery_4hr_79</v>
      </c>
      <c r="D3960" s="32" t="str">
        <f ca="1"/>
        <v>Reliability_Capacity_In_Model_Year</v>
      </c>
      <c r="E3960" s="32">
        <f ca="1"/>
        <v>0.5</v>
      </c>
      <c r="G3960" t="str">
        <v>Kern_TB_4_SSN</v>
      </c>
      <c r="H3960" t="str">
        <v>Southern_PGAE_Solar_75</v>
      </c>
      <c r="I3960" t="str">
        <v>Reliability_Capacity_In_Model_Year</v>
      </c>
      <c r="J3960">
        <v>0.55600000000000005</v>
      </c>
    </row>
    <row r="3961" spans="2:10" ht="12.75" x14ac:dyDescent="0.2">
      <c r="B3961" s="32" t="str">
        <f ca="1"/>
        <v>Kern_Tevis_Stockdale_Lamont_SSN</v>
      </c>
      <c r="C3961" s="32" t="str">
        <f ca="1"/>
        <v>Southern_PGAE_Li_Battery_8hr_79</v>
      </c>
      <c r="D3961" s="32" t="str">
        <f ca="1"/>
        <v>Reliability_Capacity_In_Model_Year</v>
      </c>
      <c r="E3961" s="32">
        <f ca="1"/>
        <v>0.5</v>
      </c>
      <c r="G3961" t="str">
        <v>Midway_TB_3_SSN</v>
      </c>
      <c r="H3961" t="str">
        <v>Southern_PGAE_Solar_75</v>
      </c>
      <c r="I3961" t="str">
        <v>Reliability_Capacity_In_Model_Year</v>
      </c>
      <c r="J3961">
        <v>0.55600000000000005</v>
      </c>
    </row>
    <row r="3962" spans="2:10" ht="12.75" x14ac:dyDescent="0.2">
      <c r="B3962" s="32" t="str">
        <f ca="1"/>
        <v>Kern_Tevis_Stockdale_Lamont_SSN</v>
      </c>
      <c r="C3962" s="32" t="str">
        <f ca="1"/>
        <v>Southern_PGAE_Solar_79</v>
      </c>
      <c r="D3962" s="32" t="str">
        <f ca="1"/>
        <v>Reliability_Capacity_In_Model_Year</v>
      </c>
      <c r="E3962" s="32">
        <f ca="1"/>
        <v>0.55600000000000005</v>
      </c>
      <c r="G3962" t="str">
        <v>Midway_Q2005_SSN</v>
      </c>
      <c r="H3962" t="str">
        <v>Southern_PGAE_Solar_75</v>
      </c>
      <c r="I3962" t="str">
        <v>Reliability_Capacity_In_Model_Year</v>
      </c>
      <c r="J3962">
        <v>0.55600000000000005</v>
      </c>
    </row>
    <row r="3963" spans="2:10" ht="12.75" x14ac:dyDescent="0.2">
      <c r="B3963" s="32" t="str">
        <f ca="1"/>
        <v>Kern_Tevis_Stockdale_Lamont_SSN</v>
      </c>
      <c r="C3963" s="32" t="str">
        <f ca="1"/>
        <v>Southern_PGAE_Flow_Battery_102</v>
      </c>
      <c r="D3963" s="32" t="str">
        <f ca="1"/>
        <v>Reliability_Capacity_In_Model_Year</v>
      </c>
      <c r="E3963" s="32">
        <f ca="1"/>
        <v>0.5</v>
      </c>
      <c r="G3963" t="str">
        <v>Semitropic_Midway_SSN</v>
      </c>
      <c r="H3963" t="str">
        <v>Southern_PGAE_Solar_75</v>
      </c>
      <c r="I3963" t="str">
        <v>Reliability_Capacity_In_Model_Year</v>
      </c>
      <c r="J3963">
        <v>0.55600000000000005</v>
      </c>
    </row>
    <row r="3964" spans="2:10" ht="12.75" x14ac:dyDescent="0.2">
      <c r="B3964" s="32" t="str">
        <f ca="1"/>
        <v>Kern_Tevis_Stockdale_Lamont_SSN</v>
      </c>
      <c r="C3964" s="32" t="str">
        <f ca="1"/>
        <v>Southern_PGAE_Li_Battery_4hr_102</v>
      </c>
      <c r="D3964" s="32" t="str">
        <f ca="1"/>
        <v>Reliability_Capacity_In_Model_Year</v>
      </c>
      <c r="E3964" s="32">
        <f ca="1"/>
        <v>0.5</v>
      </c>
      <c r="G3964" t="str">
        <v>Tesla_Bellota_SSN</v>
      </c>
      <c r="H3964" t="str">
        <v>Northern_California_Flow_Battery_76</v>
      </c>
      <c r="I3964" t="str">
        <v>Reliability_Capacity_In_Model_Year</v>
      </c>
      <c r="J3964">
        <v>0.5</v>
      </c>
    </row>
    <row r="3965" spans="2:10" ht="12.75" x14ac:dyDescent="0.2">
      <c r="B3965" s="32" t="str">
        <f ca="1"/>
        <v>Kern_Tevis_Stockdale_Lamont_SSN</v>
      </c>
      <c r="C3965" s="32" t="str">
        <f ca="1"/>
        <v>Southern_PGAE_Li_Battery_8hr_102</v>
      </c>
      <c r="D3965" s="32" t="str">
        <f ca="1"/>
        <v>Reliability_Capacity_In_Model_Year</v>
      </c>
      <c r="E3965" s="32">
        <f ca="1"/>
        <v>0.5</v>
      </c>
      <c r="G3965" t="str">
        <v>Tesla_Tracy_Pump_1_SSN</v>
      </c>
      <c r="H3965" t="str">
        <v>Northern_California_Flow_Battery_76</v>
      </c>
      <c r="I3965" t="str">
        <v>Reliability_Capacity_In_Model_Year</v>
      </c>
      <c r="J3965">
        <v>0.5</v>
      </c>
    </row>
    <row r="3966" spans="2:10" ht="12.75" x14ac:dyDescent="0.2">
      <c r="B3966" s="32" t="str">
        <f ca="1"/>
        <v>Kern_Tevis_Stockdale_Lamont_SSN</v>
      </c>
      <c r="C3966" s="32" t="str">
        <f ca="1"/>
        <v>Southern_PGAE_Solar_102</v>
      </c>
      <c r="D3966" s="32" t="str">
        <f ca="1"/>
        <v>Reliability_Capacity_In_Model_Year</v>
      </c>
      <c r="E3966" s="32">
        <f ca="1"/>
        <v>0.55600000000000005</v>
      </c>
      <c r="G3966" t="str">
        <v>Tesla_Tracy_Pumps_2_SSN</v>
      </c>
      <c r="H3966" t="str">
        <v>Northern_California_Flow_Battery_76</v>
      </c>
      <c r="I3966" t="str">
        <v>Reliability_Capacity_In_Model_Year</v>
      </c>
      <c r="J3966">
        <v>0.5</v>
      </c>
    </row>
    <row r="3967" spans="2:10" ht="12.75" x14ac:dyDescent="0.2">
      <c r="B3967" s="32" t="str">
        <f ca="1"/>
        <v>Kern_Tevis_Stockdale_Lamont_SSN</v>
      </c>
      <c r="C3967" s="32" t="str">
        <f ca="1"/>
        <v>Southern_PGAE_Flow_Battery_160</v>
      </c>
      <c r="D3967" s="32" t="str">
        <f ca="1"/>
        <v>Reliability_Capacity_In_Model_Year</v>
      </c>
      <c r="E3967" s="32">
        <f ca="1"/>
        <v>0.5</v>
      </c>
      <c r="G3967" t="str">
        <v>Vaca_Dixon_Tesla_SSN</v>
      </c>
      <c r="H3967" t="str">
        <v>Northern_California_Flow_Battery_76</v>
      </c>
      <c r="I3967" t="str">
        <v>Reliability_Capacity_In_Model_Year</v>
      </c>
      <c r="J3967">
        <v>0.5</v>
      </c>
    </row>
    <row r="3968" spans="2:10" ht="12.75" x14ac:dyDescent="0.2">
      <c r="B3968" s="32" t="str">
        <f ca="1"/>
        <v>Kern_Tevis_Stockdale_Lamont_SSN</v>
      </c>
      <c r="C3968" s="32" t="str">
        <f ca="1"/>
        <v>Southern_PGAE_Li_Battery_4hr_160</v>
      </c>
      <c r="D3968" s="32" t="str">
        <f ca="1"/>
        <v>Reliability_Capacity_In_Model_Year</v>
      </c>
      <c r="E3968" s="32">
        <f ca="1"/>
        <v>0.5</v>
      </c>
      <c r="G3968" t="str">
        <v>Windmaster_Delta_Pumps_SSN</v>
      </c>
      <c r="H3968" t="str">
        <v>Northern_California_Flow_Battery_76</v>
      </c>
      <c r="I3968" t="str">
        <v>Reliability_Capacity_In_Model_Year</v>
      </c>
      <c r="J3968">
        <v>0.5</v>
      </c>
    </row>
    <row r="3969" spans="2:10" ht="12.75" x14ac:dyDescent="0.2">
      <c r="B3969" s="32" t="str">
        <f ca="1"/>
        <v>Kern_Tevis_Stockdale_Lamont_SSN</v>
      </c>
      <c r="C3969" s="32" t="str">
        <f ca="1"/>
        <v>Southern_PGAE_Li_Battery_8hr_160</v>
      </c>
      <c r="D3969" s="32" t="str">
        <f ca="1"/>
        <v>Reliability_Capacity_In_Model_Year</v>
      </c>
      <c r="E3969" s="32">
        <f ca="1"/>
        <v>0.5</v>
      </c>
      <c r="G3969" t="str">
        <v>Tesla_Bellota_SSN</v>
      </c>
      <c r="H3969" t="str">
        <v>Northern_California_Li_Battery_4hr_76</v>
      </c>
      <c r="I3969" t="str">
        <v>Reliability_Capacity_In_Model_Year</v>
      </c>
      <c r="J3969">
        <v>0.5</v>
      </c>
    </row>
    <row r="3970" spans="2:10" ht="12.75" x14ac:dyDescent="0.2">
      <c r="B3970" s="32" t="str">
        <f ca="1"/>
        <v>Kern_Tevis_Stockdale_Lamont_SSN</v>
      </c>
      <c r="C3970" s="32" t="str">
        <f ca="1"/>
        <v>Southern_PGAE_Solar_160</v>
      </c>
      <c r="D3970" s="32" t="str">
        <f ca="1"/>
        <v>Reliability_Capacity_In_Model_Year</v>
      </c>
      <c r="E3970" s="32">
        <f ca="1"/>
        <v>0.55600000000000005</v>
      </c>
      <c r="G3970" t="str">
        <v>Tesla_Tracy_Pump_1_SSN</v>
      </c>
      <c r="H3970" t="str">
        <v>Northern_California_Li_Battery_4hr_76</v>
      </c>
      <c r="I3970" t="str">
        <v>Reliability_Capacity_In_Model_Year</v>
      </c>
      <c r="J3970">
        <v>0.5</v>
      </c>
    </row>
    <row r="3971" spans="2:10" ht="12.75" x14ac:dyDescent="0.2">
      <c r="B3971" s="32" t="str">
        <f ca="1"/>
        <v>Kern_Tevis_Stockdale_Lamont_SSN</v>
      </c>
      <c r="C3971" s="32" t="str">
        <f ca="1"/>
        <v>Southern_PGAE_Flow_Battery_173</v>
      </c>
      <c r="D3971" s="32" t="str">
        <f ca="1"/>
        <v>Reliability_Capacity_In_Model_Year</v>
      </c>
      <c r="E3971" s="32">
        <f ca="1"/>
        <v>0.5</v>
      </c>
      <c r="G3971" t="str">
        <v>Tesla_Tracy_Pumps_2_SSN</v>
      </c>
      <c r="H3971" t="str">
        <v>Northern_California_Li_Battery_4hr_76</v>
      </c>
      <c r="I3971" t="str">
        <v>Reliability_Capacity_In_Model_Year</v>
      </c>
      <c r="J3971">
        <v>0.5</v>
      </c>
    </row>
    <row r="3972" spans="2:10" ht="12.75" x14ac:dyDescent="0.2">
      <c r="B3972" s="32" t="str">
        <f ca="1"/>
        <v>Kern_Tevis_Stockdale_Lamont_SSN</v>
      </c>
      <c r="C3972" s="32" t="str">
        <f ca="1"/>
        <v>Southern_PGAE_Li_Battery_4hr_173</v>
      </c>
      <c r="D3972" s="32" t="str">
        <f ca="1"/>
        <v>Reliability_Capacity_In_Model_Year</v>
      </c>
      <c r="E3972" s="32">
        <f ca="1"/>
        <v>0.5</v>
      </c>
      <c r="G3972" t="str">
        <v>Vaca_Dixon_Tesla_SSN</v>
      </c>
      <c r="H3972" t="str">
        <v>Northern_California_Li_Battery_4hr_76</v>
      </c>
      <c r="I3972" t="str">
        <v>Reliability_Capacity_In_Model_Year</v>
      </c>
      <c r="J3972">
        <v>0.5</v>
      </c>
    </row>
    <row r="3973" spans="2:10" ht="12.75" x14ac:dyDescent="0.2">
      <c r="B3973" s="32" t="str">
        <f ca="1"/>
        <v>Kern_Tevis_Stockdale_Lamont_SSN</v>
      </c>
      <c r="C3973" s="32" t="str">
        <f ca="1"/>
        <v>Southern_PGAE_Li_Battery_8hr_173</v>
      </c>
      <c r="D3973" s="32" t="str">
        <f ca="1"/>
        <v>Reliability_Capacity_In_Model_Year</v>
      </c>
      <c r="E3973" s="32">
        <f ca="1"/>
        <v>0.5</v>
      </c>
      <c r="G3973" t="str">
        <v>Windmaster_Delta_Pumps_SSN</v>
      </c>
      <c r="H3973" t="str">
        <v>Northern_California_Li_Battery_4hr_76</v>
      </c>
      <c r="I3973" t="str">
        <v>Reliability_Capacity_In_Model_Year</v>
      </c>
      <c r="J3973">
        <v>0.5</v>
      </c>
    </row>
    <row r="3974" spans="2:10" ht="12.75" x14ac:dyDescent="0.2">
      <c r="B3974" s="32" t="str">
        <f ca="1"/>
        <v>Kern_Tevis_Stockdale_Lamont_SSN</v>
      </c>
      <c r="C3974" s="32" t="str">
        <f ca="1"/>
        <v>Southern_PGAE_Solar_173</v>
      </c>
      <c r="D3974" s="32" t="str">
        <f ca="1"/>
        <v>Reliability_Capacity_In_Model_Year</v>
      </c>
      <c r="E3974" s="32">
        <f ca="1"/>
        <v>0.55600000000000005</v>
      </c>
      <c r="G3974" t="str">
        <v>Tesla_Bellota_SSN</v>
      </c>
      <c r="H3974" t="str">
        <v>Northern_California_Li_Battery_8hr_76</v>
      </c>
      <c r="I3974" t="str">
        <v>Reliability_Capacity_In_Model_Year</v>
      </c>
      <c r="J3974">
        <v>0.5</v>
      </c>
    </row>
    <row r="3975" spans="2:10" ht="12.75" x14ac:dyDescent="0.2">
      <c r="B3975" s="32" t="str">
        <f ca="1"/>
        <v>Kern_Tevis_Stockdale_Lamont_SSN</v>
      </c>
      <c r="C3975" s="32" t="str">
        <f ca="1"/>
        <v>Southern_PGAE_Flow_Battery_177</v>
      </c>
      <c r="D3975" s="32" t="str">
        <f ca="1"/>
        <v>Reliability_Capacity_In_Model_Year</v>
      </c>
      <c r="E3975" s="32">
        <f ca="1"/>
        <v>0.5</v>
      </c>
      <c r="G3975" t="str">
        <v>Tesla_Tracy_Pump_1_SSN</v>
      </c>
      <c r="H3975" t="str">
        <v>Northern_California_Li_Battery_8hr_76</v>
      </c>
      <c r="I3975" t="str">
        <v>Reliability_Capacity_In_Model_Year</v>
      </c>
      <c r="J3975">
        <v>0.5</v>
      </c>
    </row>
    <row r="3976" spans="2:10" ht="12.75" x14ac:dyDescent="0.2">
      <c r="B3976" s="32" t="str">
        <f ca="1"/>
        <v>Kern_Tevis_Stockdale_Lamont_SSN</v>
      </c>
      <c r="C3976" s="32" t="str">
        <f ca="1"/>
        <v>Southern_PGAE_Li_Battery_4hr_177</v>
      </c>
      <c r="D3976" s="32" t="str">
        <f ca="1"/>
        <v>Reliability_Capacity_In_Model_Year</v>
      </c>
      <c r="E3976" s="32">
        <f ca="1"/>
        <v>0.5</v>
      </c>
      <c r="G3976" t="str">
        <v>Tesla_Tracy_Pumps_2_SSN</v>
      </c>
      <c r="H3976" t="str">
        <v>Northern_California_Li_Battery_8hr_76</v>
      </c>
      <c r="I3976" t="str">
        <v>Reliability_Capacity_In_Model_Year</v>
      </c>
      <c r="J3976">
        <v>0.5</v>
      </c>
    </row>
    <row r="3977" spans="2:10" ht="12.75" x14ac:dyDescent="0.2">
      <c r="B3977" s="32" t="str">
        <f ca="1"/>
        <v>Kern_Tevis_Stockdale_Lamont_SSN</v>
      </c>
      <c r="C3977" s="32" t="str">
        <f ca="1"/>
        <v>Southern_PGAE_Li_Battery_8hr_177</v>
      </c>
      <c r="D3977" s="32" t="str">
        <f ca="1"/>
        <v>Reliability_Capacity_In_Model_Year</v>
      </c>
      <c r="E3977" s="32">
        <f ca="1"/>
        <v>0.5</v>
      </c>
      <c r="G3977" t="str">
        <v>Vaca_Dixon_Tesla_SSN</v>
      </c>
      <c r="H3977" t="str">
        <v>Northern_California_Li_Battery_8hr_76</v>
      </c>
      <c r="I3977" t="str">
        <v>Reliability_Capacity_In_Model_Year</v>
      </c>
      <c r="J3977">
        <v>0.5</v>
      </c>
    </row>
    <row r="3978" spans="2:10" ht="12.75" x14ac:dyDescent="0.2">
      <c r="B3978" s="32" t="str">
        <f ca="1"/>
        <v>Kern_Tevis_Stockdale_Lamont_SSN</v>
      </c>
      <c r="C3978" s="32" t="str">
        <f ca="1"/>
        <v>Southern_PGAE_Solar_177</v>
      </c>
      <c r="D3978" s="32" t="str">
        <f ca="1"/>
        <v>Reliability_Capacity_In_Model_Year</v>
      </c>
      <c r="E3978" s="32">
        <f ca="1"/>
        <v>0.55600000000000005</v>
      </c>
      <c r="G3978" t="str">
        <v>Windmaster_Delta_Pumps_SSN</v>
      </c>
      <c r="H3978" t="str">
        <v>Northern_California_Li_Battery_8hr_76</v>
      </c>
      <c r="I3978" t="str">
        <v>Reliability_Capacity_In_Model_Year</v>
      </c>
      <c r="J3978">
        <v>0.5</v>
      </c>
    </row>
    <row r="3979" spans="2:10" ht="12.75" x14ac:dyDescent="0.2">
      <c r="B3979" s="32" t="str">
        <f ca="1"/>
        <v>Kern_Tevis_Stockdale_Lamont_SSN</v>
      </c>
      <c r="C3979" s="32" t="str">
        <f ca="1"/>
        <v>Kern_Tevis_Stockdale_Lamont_group</v>
      </c>
      <c r="D3979" s="32" t="str">
        <f ca="1"/>
        <v>Operational_New_Capacity_MW</v>
      </c>
      <c r="E3979" s="32">
        <f ca="1"/>
        <v>-1</v>
      </c>
      <c r="G3979" t="str">
        <v>Tesla_Bellota_SSN</v>
      </c>
      <c r="H3979" t="str">
        <v>Northern_California_Solar_76</v>
      </c>
      <c r="I3979" t="str">
        <v>Reliability_Capacity_In_Model_Year</v>
      </c>
      <c r="J3979">
        <v>0.55600000000000005</v>
      </c>
    </row>
    <row r="3980" spans="2:10" ht="12.75" x14ac:dyDescent="0.2">
      <c r="B3980" s="32" t="str">
        <f ca="1"/>
        <v>Kramer_Victor_HSN</v>
      </c>
      <c r="C3980" s="32" t="str">
        <f ca="1"/>
        <v>Greater_Kramer_Flow_Battery_123</v>
      </c>
      <c r="D3980" s="32" t="str">
        <f ca="1"/>
        <v>Reliability_Capacity_In_Model_Year</v>
      </c>
      <c r="E3980" s="32">
        <f ca="1"/>
        <v>1</v>
      </c>
      <c r="G3980" t="str">
        <v>Tesla_Tracy_Pump_1_SSN</v>
      </c>
      <c r="H3980" t="str">
        <v>Northern_California_Solar_76</v>
      </c>
      <c r="I3980" t="str">
        <v>Reliability_Capacity_In_Model_Year</v>
      </c>
      <c r="J3980">
        <v>0.55600000000000005</v>
      </c>
    </row>
    <row r="3981" spans="2:10" ht="12.75" x14ac:dyDescent="0.2">
      <c r="B3981" s="32" t="str">
        <f ca="1"/>
        <v>Kramer_Victor_HSN</v>
      </c>
      <c r="C3981" s="32" t="str">
        <f ca="1"/>
        <v>Greater_Kramer_Li_Battery_4hr_123</v>
      </c>
      <c r="D3981" s="32" t="str">
        <f ca="1"/>
        <v>Reliability_Capacity_In_Model_Year</v>
      </c>
      <c r="E3981" s="32">
        <f ca="1"/>
        <v>1</v>
      </c>
      <c r="G3981" t="str">
        <v>Tesla_Tracy_Pumps_2_SSN</v>
      </c>
      <c r="H3981" t="str">
        <v>Northern_California_Solar_76</v>
      </c>
      <c r="I3981" t="str">
        <v>Reliability_Capacity_In_Model_Year</v>
      </c>
      <c r="J3981">
        <v>0.55600000000000005</v>
      </c>
    </row>
    <row r="3982" spans="2:10" ht="12.75" x14ac:dyDescent="0.2">
      <c r="B3982" s="32" t="str">
        <f ca="1"/>
        <v>Kramer_Victor_HSN</v>
      </c>
      <c r="C3982" s="32" t="str">
        <f ca="1"/>
        <v>Greater_Kramer_Li_Battery_8hr_123</v>
      </c>
      <c r="D3982" s="32" t="str">
        <f ca="1"/>
        <v>Reliability_Capacity_In_Model_Year</v>
      </c>
      <c r="E3982" s="32">
        <f ca="1"/>
        <v>1</v>
      </c>
      <c r="G3982" t="str">
        <v>Vaca_Dixon_Tesla_SSN</v>
      </c>
      <c r="H3982" t="str">
        <v>Northern_California_Solar_76</v>
      </c>
      <c r="I3982" t="str">
        <v>Reliability_Capacity_In_Model_Year</v>
      </c>
      <c r="J3982">
        <v>0.55600000000000005</v>
      </c>
    </row>
    <row r="3983" spans="2:10" ht="12.75" x14ac:dyDescent="0.2">
      <c r="B3983" s="32" t="str">
        <f ca="1"/>
        <v>Kramer_Victor_HSN</v>
      </c>
      <c r="C3983" s="32" t="str">
        <f ca="1"/>
        <v>Greater_Kramer_Solar_123</v>
      </c>
      <c r="D3983" s="32" t="str">
        <f ca="1"/>
        <v>Reliability_Capacity_In_Model_Year</v>
      </c>
      <c r="E3983" s="32">
        <f ca="1"/>
        <v>0.106</v>
      </c>
      <c r="G3983" t="str">
        <v>Windmaster_Delta_Pumps_SSN</v>
      </c>
      <c r="H3983" t="str">
        <v>Northern_California_Solar_76</v>
      </c>
      <c r="I3983" t="str">
        <v>Reliability_Capacity_In_Model_Year</v>
      </c>
      <c r="J3983">
        <v>0.55600000000000005</v>
      </c>
    </row>
    <row r="3984" spans="2:10" ht="12.75" x14ac:dyDescent="0.2">
      <c r="B3984" s="32" t="str">
        <f ca="1"/>
        <v>Kramer_Victor_HSN</v>
      </c>
      <c r="C3984" s="32" t="str">
        <f ca="1"/>
        <v>Greater_Kramer_Flow_Battery_156</v>
      </c>
      <c r="D3984" s="32" t="str">
        <f ca="1"/>
        <v>Reliability_Capacity_In_Model_Year</v>
      </c>
      <c r="E3984" s="32">
        <f ca="1"/>
        <v>1</v>
      </c>
      <c r="G3984" t="str">
        <v>Tesla_Bellota_SSN</v>
      </c>
      <c r="H3984" t="str">
        <v>Northern_California_Wind_76</v>
      </c>
      <c r="I3984" t="str">
        <v>Reliability_Capacity_In_Model_Year</v>
      </c>
      <c r="J3984">
        <v>0.16300000000000001</v>
      </c>
    </row>
    <row r="3985" spans="2:10" ht="12.75" x14ac:dyDescent="0.2">
      <c r="B3985" s="32" t="str">
        <f ca="1"/>
        <v>Kramer_Victor_HSN</v>
      </c>
      <c r="C3985" s="32" t="str">
        <f ca="1"/>
        <v>Greater_Kramer_Li_Battery_4hr_156</v>
      </c>
      <c r="D3985" s="32" t="str">
        <f ca="1"/>
        <v>Reliability_Capacity_In_Model_Year</v>
      </c>
      <c r="E3985" s="32">
        <f ca="1"/>
        <v>1</v>
      </c>
      <c r="G3985" t="str">
        <v>Tesla_Tracy_Pump_1_SSN</v>
      </c>
      <c r="H3985" t="str">
        <v>Northern_California_Wind_76</v>
      </c>
      <c r="I3985" t="str">
        <v>Reliability_Capacity_In_Model_Year</v>
      </c>
      <c r="J3985">
        <v>0.16300000000000001</v>
      </c>
    </row>
    <row r="3986" spans="2:10" ht="12.75" x14ac:dyDescent="0.2">
      <c r="B3986" s="32" t="str">
        <f ca="1"/>
        <v>Kramer_Victor_HSN</v>
      </c>
      <c r="C3986" s="32" t="str">
        <f ca="1"/>
        <v>Greater_Kramer_Li_Battery_8hr_156</v>
      </c>
      <c r="D3986" s="32" t="str">
        <f ca="1"/>
        <v>Reliability_Capacity_In_Model_Year</v>
      </c>
      <c r="E3986" s="32">
        <f ca="1"/>
        <v>1</v>
      </c>
      <c r="G3986" t="str">
        <v>Tesla_Tracy_Pumps_2_SSN</v>
      </c>
      <c r="H3986" t="str">
        <v>Northern_California_Wind_76</v>
      </c>
      <c r="I3986" t="str">
        <v>Reliability_Capacity_In_Model_Year</v>
      </c>
      <c r="J3986">
        <v>0.16300000000000001</v>
      </c>
    </row>
    <row r="3987" spans="2:10" ht="12.75" x14ac:dyDescent="0.2">
      <c r="B3987" s="32" t="str">
        <f ca="1"/>
        <v>Kramer_Victor_HSN</v>
      </c>
      <c r="C3987" s="32" t="str">
        <f ca="1"/>
        <v>Greater_Kramer_Solar_156</v>
      </c>
      <c r="D3987" s="32" t="str">
        <f ca="1"/>
        <v>Reliability_Capacity_In_Model_Year</v>
      </c>
      <c r="E3987" s="32">
        <f ca="1"/>
        <v>0.106</v>
      </c>
      <c r="G3987" t="str">
        <v>Vaca_Dixon_Tesla_SSN</v>
      </c>
      <c r="H3987" t="str">
        <v>Northern_California_Wind_76</v>
      </c>
      <c r="I3987" t="str">
        <v>Reliability_Capacity_In_Model_Year</v>
      </c>
      <c r="J3987">
        <v>0.16300000000000001</v>
      </c>
    </row>
    <row r="3988" spans="2:10" ht="12.75" x14ac:dyDescent="0.2">
      <c r="B3988" s="32" t="str">
        <f ca="1"/>
        <v>Kramer_Victor_HSN</v>
      </c>
      <c r="C3988" s="32" t="str">
        <f ca="1"/>
        <v>Inyokern_North_Kramer_Geothermal_156</v>
      </c>
      <c r="D3988" s="32" t="str">
        <f ca="1"/>
        <v>Reliability_Capacity_In_Model_Year</v>
      </c>
      <c r="E3988" s="32">
        <f ca="1"/>
        <v>1</v>
      </c>
      <c r="G3988" t="str">
        <v>Windmaster_Delta_Pumps_SSN</v>
      </c>
      <c r="H3988" t="str">
        <v>Northern_California_Wind_76</v>
      </c>
      <c r="I3988" t="str">
        <v>Reliability_Capacity_In_Model_Year</v>
      </c>
      <c r="J3988">
        <v>0.16300000000000001</v>
      </c>
    </row>
    <row r="3989" spans="2:10" ht="12.75" x14ac:dyDescent="0.2">
      <c r="B3989" s="32" t="str">
        <f ca="1"/>
        <v>Kramer_Victor_HSN</v>
      </c>
      <c r="C3989" s="32" t="str">
        <f ca="1"/>
        <v>Kramer_Victor_group</v>
      </c>
      <c r="D3989" s="32" t="str">
        <f ca="1"/>
        <v>Operational_New_Capacity_MW</v>
      </c>
      <c r="E3989" s="32">
        <f ca="1"/>
        <v>-1</v>
      </c>
      <c r="G3989" t="str">
        <v>Colorado_River_Red_Bluff_SSN</v>
      </c>
      <c r="H3989" t="str">
        <v>Arizona_Flow_Battery_77</v>
      </c>
      <c r="I3989" t="str">
        <v>Reliability_Capacity_In_Model_Year</v>
      </c>
      <c r="J3989">
        <v>0.5</v>
      </c>
    </row>
    <row r="3990" spans="2:10" ht="12.75" x14ac:dyDescent="0.2">
      <c r="B3990" s="32" t="str">
        <f ca="1"/>
        <v>Kramer_Victor_offpeak</v>
      </c>
      <c r="C3990" s="32" t="str">
        <f ca="1"/>
        <v>Greater_Kramer_Flow_Battery_123</v>
      </c>
      <c r="D3990" s="32" t="str">
        <f ca="1"/>
        <v>Operational_New_Capacity_MW</v>
      </c>
      <c r="E3990" s="32">
        <f ca="1"/>
        <v>-1</v>
      </c>
      <c r="G3990" t="str">
        <v>DCRT_SSN</v>
      </c>
      <c r="H3990" t="str">
        <v>Arizona_Flow_Battery_77</v>
      </c>
      <c r="I3990" t="str">
        <v>Reliability_Capacity_In_Model_Year</v>
      </c>
      <c r="J3990">
        <v>0.5</v>
      </c>
    </row>
    <row r="3991" spans="2:10" ht="12.75" x14ac:dyDescent="0.2">
      <c r="B3991" s="32" t="str">
        <f ca="1"/>
        <v>Kramer_Victor_offpeak</v>
      </c>
      <c r="C3991" s="32" t="str">
        <f ca="1"/>
        <v>Greater_Kramer_Li_Battery_4hr_123</v>
      </c>
      <c r="D3991" s="32" t="str">
        <f ca="1"/>
        <v>Operational_New_Capacity_MW</v>
      </c>
      <c r="E3991" s="32">
        <f ca="1"/>
        <v>-1</v>
      </c>
      <c r="G3991" t="str">
        <v>Devers_Red_Bluff_SSN</v>
      </c>
      <c r="H3991" t="str">
        <v>Arizona_Flow_Battery_77</v>
      </c>
      <c r="I3991" t="str">
        <v>Reliability_Capacity_In_Model_Year</v>
      </c>
      <c r="J3991">
        <v>0.5</v>
      </c>
    </row>
    <row r="3992" spans="2:10" ht="12.75" x14ac:dyDescent="0.2">
      <c r="B3992" s="32" t="str">
        <f ca="1"/>
        <v>Kramer_Victor_offpeak</v>
      </c>
      <c r="C3992" s="32" t="str">
        <f ca="1"/>
        <v>Greater_Kramer_Li_Battery_8hr_123</v>
      </c>
      <c r="D3992" s="32" t="str">
        <f ca="1"/>
        <v>Operational_New_Capacity_MW</v>
      </c>
      <c r="E3992" s="32">
        <f ca="1"/>
        <v>-1</v>
      </c>
      <c r="G3992" t="str">
        <v>Serrano_Alberhill_Valley_SSN</v>
      </c>
      <c r="H3992" t="str">
        <v>Arizona_Flow_Battery_77</v>
      </c>
      <c r="I3992" t="str">
        <v>Reliability_Capacity_In_Model_Year</v>
      </c>
      <c r="J3992">
        <v>0.5</v>
      </c>
    </row>
    <row r="3993" spans="2:10" ht="12.75" x14ac:dyDescent="0.2">
      <c r="B3993" s="32" t="str">
        <f ca="1"/>
        <v>Kramer_Victor_offpeak</v>
      </c>
      <c r="C3993" s="32" t="str">
        <f ca="1"/>
        <v>Greater_Kramer_Solar_123</v>
      </c>
      <c r="D3993" s="32" t="str">
        <f ca="1"/>
        <v>Operational_New_Capacity_MW</v>
      </c>
      <c r="E3993" s="32">
        <f ca="1"/>
        <v>0.77</v>
      </c>
      <c r="G3993" t="str">
        <v>Colorado_River_Red_Bluff_SSN</v>
      </c>
      <c r="H3993" t="str">
        <v>Arizona_Li_Battery_4hr_77</v>
      </c>
      <c r="I3993" t="str">
        <v>Reliability_Capacity_In_Model_Year</v>
      </c>
      <c r="J3993">
        <v>0.5</v>
      </c>
    </row>
    <row r="3994" spans="2:10" ht="12.75" x14ac:dyDescent="0.2">
      <c r="B3994" s="32" t="str">
        <f ca="1"/>
        <v>Kramer_Victor_offpeak</v>
      </c>
      <c r="C3994" s="32" t="str">
        <f ca="1"/>
        <v>Greater_Kramer_Flow_Battery_156</v>
      </c>
      <c r="D3994" s="32" t="str">
        <f ca="1"/>
        <v>Operational_New_Capacity_MW</v>
      </c>
      <c r="E3994" s="32">
        <f ca="1"/>
        <v>-1</v>
      </c>
      <c r="G3994" t="str">
        <v>DCRT_SSN</v>
      </c>
      <c r="H3994" t="str">
        <v>Arizona_Li_Battery_4hr_77</v>
      </c>
      <c r="I3994" t="str">
        <v>Reliability_Capacity_In_Model_Year</v>
      </c>
      <c r="J3994">
        <v>0.5</v>
      </c>
    </row>
    <row r="3995" spans="2:10" ht="12.75" x14ac:dyDescent="0.2">
      <c r="B3995" s="32" t="str">
        <f ca="1"/>
        <v>Kramer_Victor_offpeak</v>
      </c>
      <c r="C3995" s="32" t="str">
        <f ca="1"/>
        <v>Greater_Kramer_Li_Battery_4hr_156</v>
      </c>
      <c r="D3995" s="32" t="str">
        <f ca="1"/>
        <v>Operational_New_Capacity_MW</v>
      </c>
      <c r="E3995" s="32">
        <f ca="1"/>
        <v>-1</v>
      </c>
      <c r="G3995" t="str">
        <v>Devers_Red_Bluff_SSN</v>
      </c>
      <c r="H3995" t="str">
        <v>Arizona_Li_Battery_4hr_77</v>
      </c>
      <c r="I3995" t="str">
        <v>Reliability_Capacity_In_Model_Year</v>
      </c>
      <c r="J3995">
        <v>0.5</v>
      </c>
    </row>
    <row r="3996" spans="2:10" ht="12.75" x14ac:dyDescent="0.2">
      <c r="B3996" s="32" t="str">
        <f ca="1"/>
        <v>Kramer_Victor_offpeak</v>
      </c>
      <c r="C3996" s="32" t="str">
        <f ca="1"/>
        <v>Greater_Kramer_Li_Battery_8hr_156</v>
      </c>
      <c r="D3996" s="32" t="str">
        <f ca="1"/>
        <v>Operational_New_Capacity_MW</v>
      </c>
      <c r="E3996" s="32">
        <f ca="1"/>
        <v>-1</v>
      </c>
      <c r="G3996" t="str">
        <v>Serrano_Alberhill_Valley_SSN</v>
      </c>
      <c r="H3996" t="str">
        <v>Arizona_Li_Battery_4hr_77</v>
      </c>
      <c r="I3996" t="str">
        <v>Reliability_Capacity_In_Model_Year</v>
      </c>
      <c r="J3996">
        <v>0.5</v>
      </c>
    </row>
    <row r="3997" spans="2:10" ht="12.75" x14ac:dyDescent="0.2">
      <c r="B3997" s="32" t="str">
        <f ca="1"/>
        <v>Kramer_Victor_offpeak</v>
      </c>
      <c r="C3997" s="32" t="str">
        <f ca="1"/>
        <v>Greater_Kramer_Solar_156</v>
      </c>
      <c r="D3997" s="32" t="str">
        <f ca="1"/>
        <v>Operational_New_Capacity_MW</v>
      </c>
      <c r="E3997" s="32">
        <f ca="1"/>
        <v>0.77</v>
      </c>
      <c r="G3997" t="str">
        <v>Colorado_River_Red_Bluff_SSN</v>
      </c>
      <c r="H3997" t="str">
        <v>Arizona_Li_Battery_8hr_77</v>
      </c>
      <c r="I3997" t="str">
        <v>Reliability_Capacity_In_Model_Year</v>
      </c>
      <c r="J3997">
        <v>0.5</v>
      </c>
    </row>
    <row r="3998" spans="2:10" ht="12.75" x14ac:dyDescent="0.2">
      <c r="B3998" s="32" t="str">
        <f ca="1"/>
        <v>Kramer_Victor_offpeak</v>
      </c>
      <c r="C3998" s="32" t="str">
        <f ca="1"/>
        <v>Inyokern_North_Kramer_Geothermal_156</v>
      </c>
      <c r="D3998" s="32" t="str">
        <f ca="1"/>
        <v>Operational_New_Capacity_MW</v>
      </c>
      <c r="E3998" s="32">
        <f ca="1"/>
        <v>1</v>
      </c>
      <c r="G3998" t="str">
        <v>DCRT_SSN</v>
      </c>
      <c r="H3998" t="str">
        <v>Arizona_Li_Battery_8hr_77</v>
      </c>
      <c r="I3998" t="str">
        <v>Reliability_Capacity_In_Model_Year</v>
      </c>
      <c r="J3998">
        <v>0.5</v>
      </c>
    </row>
    <row r="3999" spans="2:10" ht="12.75" x14ac:dyDescent="0.2">
      <c r="B3999" s="32" t="str">
        <f ca="1"/>
        <v>Kramer_Victor_offpeak</v>
      </c>
      <c r="C3999" s="32" t="str">
        <f ca="1"/>
        <v>Kramer_Victor_group</v>
      </c>
      <c r="D3999" s="32" t="str">
        <f ca="1"/>
        <v>Operational_New_Capacity_MW</v>
      </c>
      <c r="E3999" s="32">
        <f ca="1"/>
        <v>-1</v>
      </c>
      <c r="G3999" t="str">
        <v>Devers_Red_Bluff_SSN</v>
      </c>
      <c r="H3999" t="str">
        <v>Arizona_Li_Battery_8hr_77</v>
      </c>
      <c r="I3999" t="str">
        <v>Reliability_Capacity_In_Model_Year</v>
      </c>
      <c r="J3999">
        <v>0.5</v>
      </c>
    </row>
    <row r="4000" spans="2:10" ht="12.75" x14ac:dyDescent="0.2">
      <c r="B4000" s="32" t="str">
        <f ca="1"/>
        <v>Kramer_Victor_SSN</v>
      </c>
      <c r="C4000" s="32" t="str">
        <f ca="1"/>
        <v>Greater_Kramer_Flow_Battery_123</v>
      </c>
      <c r="D4000" s="32" t="str">
        <f ca="1"/>
        <v>Reliability_Capacity_In_Model_Year</v>
      </c>
      <c r="E4000" s="32">
        <f ca="1"/>
        <v>0.5</v>
      </c>
      <c r="G4000" t="str">
        <v>Serrano_Alberhill_Valley_SSN</v>
      </c>
      <c r="H4000" t="str">
        <v>Arizona_Li_Battery_8hr_77</v>
      </c>
      <c r="I4000" t="str">
        <v>Reliability_Capacity_In_Model_Year</v>
      </c>
      <c r="J4000">
        <v>0.5</v>
      </c>
    </row>
    <row r="4001" spans="2:10" ht="12.75" x14ac:dyDescent="0.2">
      <c r="B4001" s="32" t="str">
        <f ca="1"/>
        <v>Kramer_Victor_SSN</v>
      </c>
      <c r="C4001" s="32" t="str">
        <f ca="1"/>
        <v>Greater_Kramer_Li_Battery_4hr_123</v>
      </c>
      <c r="D4001" s="32" t="str">
        <f ca="1"/>
        <v>Reliability_Capacity_In_Model_Year</v>
      </c>
      <c r="E4001" s="32">
        <f ca="1"/>
        <v>0.5</v>
      </c>
      <c r="G4001" t="str">
        <v>Colorado_River_Red_Bluff_SSN</v>
      </c>
      <c r="H4001" t="str">
        <v>Arizona_Solar_77</v>
      </c>
      <c r="I4001" t="str">
        <v>Reliability_Capacity_In_Model_Year</v>
      </c>
      <c r="J4001">
        <v>0.42699999999999999</v>
      </c>
    </row>
    <row r="4002" spans="2:10" ht="12.75" x14ac:dyDescent="0.2">
      <c r="B4002" s="32" t="str">
        <f ca="1"/>
        <v>Kramer_Victor_SSN</v>
      </c>
      <c r="C4002" s="32" t="str">
        <f ca="1"/>
        <v>Greater_Kramer_Li_Battery_8hr_123</v>
      </c>
      <c r="D4002" s="32" t="str">
        <f ca="1"/>
        <v>Reliability_Capacity_In_Model_Year</v>
      </c>
      <c r="E4002" s="32">
        <f ca="1"/>
        <v>0.5</v>
      </c>
      <c r="G4002" t="str">
        <v>DCRT_SSN</v>
      </c>
      <c r="H4002" t="str">
        <v>Arizona_Solar_77</v>
      </c>
      <c r="I4002" t="str">
        <v>Reliability_Capacity_In_Model_Year</v>
      </c>
      <c r="J4002">
        <v>0.42699999999999999</v>
      </c>
    </row>
    <row r="4003" spans="2:10" ht="12.75" x14ac:dyDescent="0.2">
      <c r="B4003" s="32" t="str">
        <f ca="1"/>
        <v>Kramer_Victor_SSN</v>
      </c>
      <c r="C4003" s="32" t="str">
        <f ca="1"/>
        <v>Greater_Kramer_Solar_123</v>
      </c>
      <c r="D4003" s="32" t="str">
        <f ca="1"/>
        <v>Reliability_Capacity_In_Model_Year</v>
      </c>
      <c r="E4003" s="32">
        <f ca="1"/>
        <v>0.42699999999999999</v>
      </c>
      <c r="G4003" t="str">
        <v>Devers_Red_Bluff_SSN</v>
      </c>
      <c r="H4003" t="str">
        <v>Arizona_Solar_77</v>
      </c>
      <c r="I4003" t="str">
        <v>Reliability_Capacity_In_Model_Year</v>
      </c>
      <c r="J4003">
        <v>0.42699999999999999</v>
      </c>
    </row>
    <row r="4004" spans="2:10" ht="12.75" x14ac:dyDescent="0.2">
      <c r="B4004" s="32" t="str">
        <f ca="1"/>
        <v>Kramer_Victor_SSN</v>
      </c>
      <c r="C4004" s="32" t="str">
        <f ca="1"/>
        <v>Greater_Kramer_Flow_Battery_156</v>
      </c>
      <c r="D4004" s="32" t="str">
        <f ca="1"/>
        <v>Reliability_Capacity_In_Model_Year</v>
      </c>
      <c r="E4004" s="32">
        <f ca="1"/>
        <v>0.5</v>
      </c>
      <c r="G4004" t="str">
        <v>Serrano_Alberhill_Valley_SSN</v>
      </c>
      <c r="H4004" t="str">
        <v>Arizona_Solar_77</v>
      </c>
      <c r="I4004" t="str">
        <v>Reliability_Capacity_In_Model_Year</v>
      </c>
      <c r="J4004">
        <v>0.42699999999999999</v>
      </c>
    </row>
    <row r="4005" spans="2:10" ht="12.75" x14ac:dyDescent="0.2">
      <c r="B4005" s="32" t="str">
        <f ca="1"/>
        <v>Kramer_Victor_SSN</v>
      </c>
      <c r="C4005" s="32" t="str">
        <f ca="1"/>
        <v>Greater_Kramer_Li_Battery_4hr_156</v>
      </c>
      <c r="D4005" s="32" t="str">
        <f ca="1"/>
        <v>Reliability_Capacity_In_Model_Year</v>
      </c>
      <c r="E4005" s="32">
        <f ca="1"/>
        <v>0.5</v>
      </c>
      <c r="G4005" t="str">
        <v>Antelope_Neenach_On_Peak_SSN</v>
      </c>
      <c r="H4005" t="str">
        <v>Tehachapi_Flow_Battery_78</v>
      </c>
      <c r="I4005" t="str">
        <v>Reliability_Capacity_In_Model_Year</v>
      </c>
      <c r="J4005">
        <v>0.5</v>
      </c>
    </row>
    <row r="4006" spans="2:10" ht="12.75" x14ac:dyDescent="0.2">
      <c r="B4006" s="32" t="str">
        <f ca="1"/>
        <v>Kramer_Victor_SSN</v>
      </c>
      <c r="C4006" s="32" t="str">
        <f ca="1"/>
        <v>Greater_Kramer_Li_Battery_8hr_156</v>
      </c>
      <c r="D4006" s="32" t="str">
        <f ca="1"/>
        <v>Reliability_Capacity_In_Model_Year</v>
      </c>
      <c r="E4006" s="32">
        <f ca="1"/>
        <v>0.5</v>
      </c>
      <c r="G4006" t="str">
        <v>Antelope_Vincent_SSN</v>
      </c>
      <c r="H4006" t="str">
        <v>Tehachapi_Flow_Battery_78</v>
      </c>
      <c r="I4006" t="str">
        <v>Reliability_Capacity_In_Model_Year</v>
      </c>
      <c r="J4006">
        <v>0.5</v>
      </c>
    </row>
    <row r="4007" spans="2:10" ht="12.75" x14ac:dyDescent="0.2">
      <c r="B4007" s="32" t="str">
        <f ca="1"/>
        <v>Kramer_Victor_SSN</v>
      </c>
      <c r="C4007" s="32" t="str">
        <f ca="1"/>
        <v>Greater_Kramer_Solar_156</v>
      </c>
      <c r="D4007" s="32" t="str">
        <f ca="1"/>
        <v>Reliability_Capacity_In_Model_Year</v>
      </c>
      <c r="E4007" s="32">
        <f ca="1"/>
        <v>0.42699999999999999</v>
      </c>
      <c r="G4007" t="str">
        <v>Lugo_Victorville_SSN</v>
      </c>
      <c r="H4007" t="str">
        <v>Tehachapi_Flow_Battery_78</v>
      </c>
      <c r="I4007" t="str">
        <v>Reliability_Capacity_In_Model_Year</v>
      </c>
      <c r="J4007">
        <v>0.5</v>
      </c>
    </row>
    <row r="4008" spans="2:10" ht="12.75" x14ac:dyDescent="0.2">
      <c r="B4008" s="32" t="str">
        <f ca="1"/>
        <v>Kramer_Victor_SSN</v>
      </c>
      <c r="C4008" s="32" t="str">
        <f ca="1"/>
        <v>Inyokern_North_Kramer_Geothermal_156</v>
      </c>
      <c r="D4008" s="32" t="str">
        <f ca="1"/>
        <v>Reliability_Capacity_In_Model_Year</v>
      </c>
      <c r="E4008" s="32">
        <f ca="1"/>
        <v>1</v>
      </c>
      <c r="G4008" t="str">
        <v>Pardee_Sylmar_SSN</v>
      </c>
      <c r="H4008" t="str">
        <v>Tehachapi_Flow_Battery_78</v>
      </c>
      <c r="I4008" t="str">
        <v>Reliability_Capacity_In_Model_Year</v>
      </c>
      <c r="J4008">
        <v>0.5</v>
      </c>
    </row>
    <row r="4009" spans="2:10" ht="12.75" x14ac:dyDescent="0.2">
      <c r="B4009" s="32" t="str">
        <f ca="1"/>
        <v>Kramer_Victor_SSN</v>
      </c>
      <c r="C4009" s="32" t="str">
        <f ca="1"/>
        <v>Kramer_Victor_group</v>
      </c>
      <c r="D4009" s="32" t="str">
        <f ca="1"/>
        <v>Operational_New_Capacity_MW</v>
      </c>
      <c r="E4009" s="32">
        <f ca="1"/>
        <v>-1</v>
      </c>
      <c r="G4009" t="str">
        <v>South_Magunden_On_Peak_SSN</v>
      </c>
      <c r="H4009" t="str">
        <v>Tehachapi_Flow_Battery_78</v>
      </c>
      <c r="I4009" t="str">
        <v>Reliability_Capacity_In_Model_Year</v>
      </c>
      <c r="J4009">
        <v>0.5</v>
      </c>
    </row>
    <row r="4010" spans="2:10" ht="12.75" x14ac:dyDescent="0.2">
      <c r="B4010" s="32" t="str">
        <f ca="1"/>
        <v>Lakeville_Ignacio_HSN</v>
      </c>
      <c r="C4010" s="32" t="str">
        <f ca="1"/>
        <v>Northern_California_Flow_Battery_132</v>
      </c>
      <c r="D4010" s="32" t="str">
        <f ca="1"/>
        <v>Reliability_Capacity_In_Model_Year</v>
      </c>
      <c r="E4010" s="32">
        <f ca="1"/>
        <v>1</v>
      </c>
      <c r="G4010" t="str">
        <v>Antelope_Neenach_On_Peak_SSN</v>
      </c>
      <c r="H4010" t="str">
        <v>Tehachapi_Li_Battery_4hr_78</v>
      </c>
      <c r="I4010" t="str">
        <v>Reliability_Capacity_In_Model_Year</v>
      </c>
      <c r="J4010">
        <v>0.5</v>
      </c>
    </row>
    <row r="4011" spans="2:10" ht="12.75" x14ac:dyDescent="0.2">
      <c r="B4011" s="32" t="str">
        <f ca="1"/>
        <v>Lakeville_Ignacio_HSN</v>
      </c>
      <c r="C4011" s="32" t="str">
        <f ca="1"/>
        <v>Northern_California_Li_Battery_4hr_132</v>
      </c>
      <c r="D4011" s="32" t="str">
        <f ca="1"/>
        <v>Reliability_Capacity_In_Model_Year</v>
      </c>
      <c r="E4011" s="32">
        <f ca="1"/>
        <v>1</v>
      </c>
      <c r="G4011" t="str">
        <v>Antelope_Vincent_SSN</v>
      </c>
      <c r="H4011" t="str">
        <v>Tehachapi_Li_Battery_4hr_78</v>
      </c>
      <c r="I4011" t="str">
        <v>Reliability_Capacity_In_Model_Year</v>
      </c>
      <c r="J4011">
        <v>0.5</v>
      </c>
    </row>
    <row r="4012" spans="2:10" ht="12.75" x14ac:dyDescent="0.2">
      <c r="B4012" s="32" t="str">
        <f ca="1"/>
        <v>Lakeville_Ignacio_HSN</v>
      </c>
      <c r="C4012" s="32" t="str">
        <f ca="1"/>
        <v>Northern_California_Li_Battery_8hr_132</v>
      </c>
      <c r="D4012" s="32" t="str">
        <f ca="1"/>
        <v>Reliability_Capacity_In_Model_Year</v>
      </c>
      <c r="E4012" s="32">
        <f ca="1"/>
        <v>1</v>
      </c>
      <c r="G4012" t="str">
        <v>Lugo_Victorville_SSN</v>
      </c>
      <c r="H4012" t="str">
        <v>Tehachapi_Li_Battery_4hr_78</v>
      </c>
      <c r="I4012" t="str">
        <v>Reliability_Capacity_In_Model_Year</v>
      </c>
      <c r="J4012">
        <v>0.5</v>
      </c>
    </row>
    <row r="4013" spans="2:10" ht="12.75" x14ac:dyDescent="0.2">
      <c r="B4013" s="32" t="str">
        <f ca="1"/>
        <v>Lakeville_Ignacio_HSN</v>
      </c>
      <c r="C4013" s="32" t="str">
        <f ca="1"/>
        <v>Northern_California_Solar_132</v>
      </c>
      <c r="D4013" s="32" t="str">
        <f ca="1"/>
        <v>Reliability_Capacity_In_Model_Year</v>
      </c>
      <c r="E4013" s="32">
        <f ca="1"/>
        <v>0.1</v>
      </c>
      <c r="G4013" t="str">
        <v>Pardee_Sylmar_SSN</v>
      </c>
      <c r="H4013" t="str">
        <v>Tehachapi_Li_Battery_4hr_78</v>
      </c>
      <c r="I4013" t="str">
        <v>Reliability_Capacity_In_Model_Year</v>
      </c>
      <c r="J4013">
        <v>0.5</v>
      </c>
    </row>
    <row r="4014" spans="2:10" ht="12.75" x14ac:dyDescent="0.2">
      <c r="B4014" s="32" t="str">
        <f ca="1"/>
        <v>Lakeville_Ignacio_HSN</v>
      </c>
      <c r="C4014" s="32" t="str">
        <f ca="1"/>
        <v>Northern_California_Flow_Battery_150</v>
      </c>
      <c r="D4014" s="32" t="str">
        <f ca="1"/>
        <v>Reliability_Capacity_In_Model_Year</v>
      </c>
      <c r="E4014" s="32">
        <f ca="1"/>
        <v>1</v>
      </c>
      <c r="G4014" t="str">
        <v>South_Magunden_On_Peak_SSN</v>
      </c>
      <c r="H4014" t="str">
        <v>Tehachapi_Li_Battery_4hr_78</v>
      </c>
      <c r="I4014" t="str">
        <v>Reliability_Capacity_In_Model_Year</v>
      </c>
      <c r="J4014">
        <v>0.5</v>
      </c>
    </row>
    <row r="4015" spans="2:10" ht="12.75" x14ac:dyDescent="0.2">
      <c r="B4015" s="32" t="str">
        <f ca="1"/>
        <v>Lakeville_Ignacio_HSN</v>
      </c>
      <c r="C4015" s="32" t="str">
        <f ca="1"/>
        <v>Northern_California_Li_Battery_4hr_150</v>
      </c>
      <c r="D4015" s="32" t="str">
        <f ca="1"/>
        <v>Reliability_Capacity_In_Model_Year</v>
      </c>
      <c r="E4015" s="32">
        <f ca="1"/>
        <v>1</v>
      </c>
      <c r="G4015" t="str">
        <v>Antelope_Neenach_On_Peak_SSN</v>
      </c>
      <c r="H4015" t="str">
        <v>Tehachapi_Li_Battery_8hr_78</v>
      </c>
      <c r="I4015" t="str">
        <v>Reliability_Capacity_In_Model_Year</v>
      </c>
      <c r="J4015">
        <v>0.5</v>
      </c>
    </row>
    <row r="4016" spans="2:10" ht="12.75" x14ac:dyDescent="0.2">
      <c r="B4016" s="32" t="str">
        <f ca="1"/>
        <v>Lakeville_Ignacio_HSN</v>
      </c>
      <c r="C4016" s="32" t="str">
        <f ca="1"/>
        <v>Northern_California_Li_Battery_8hr_150</v>
      </c>
      <c r="D4016" s="32" t="str">
        <f ca="1"/>
        <v>Reliability_Capacity_In_Model_Year</v>
      </c>
      <c r="E4016" s="32">
        <f ca="1"/>
        <v>1</v>
      </c>
      <c r="G4016" t="str">
        <v>Antelope_Vincent_SSN</v>
      </c>
      <c r="H4016" t="str">
        <v>Tehachapi_Li_Battery_8hr_78</v>
      </c>
      <c r="I4016" t="str">
        <v>Reliability_Capacity_In_Model_Year</v>
      </c>
      <c r="J4016">
        <v>0.5</v>
      </c>
    </row>
    <row r="4017" spans="2:10" ht="12.75" x14ac:dyDescent="0.2">
      <c r="B4017" s="32" t="str">
        <f ca="1"/>
        <v>Lakeville_Ignacio_HSN</v>
      </c>
      <c r="C4017" s="32" t="str">
        <f ca="1"/>
        <v>Northern_California_Solar_150</v>
      </c>
      <c r="D4017" s="32" t="str">
        <f ca="1"/>
        <v>Reliability_Capacity_In_Model_Year</v>
      </c>
      <c r="E4017" s="32">
        <f ca="1"/>
        <v>0.1</v>
      </c>
      <c r="G4017" t="str">
        <v>Lugo_Victorville_SSN</v>
      </c>
      <c r="H4017" t="str">
        <v>Tehachapi_Li_Battery_8hr_78</v>
      </c>
      <c r="I4017" t="str">
        <v>Reliability_Capacity_In_Model_Year</v>
      </c>
      <c r="J4017">
        <v>0.5</v>
      </c>
    </row>
    <row r="4018" spans="2:10" ht="12.75" x14ac:dyDescent="0.2">
      <c r="B4018" s="32" t="str">
        <f ca="1"/>
        <v>Lakeville_Ignacio_HSN</v>
      </c>
      <c r="C4018" s="32" t="str">
        <f ca="1"/>
        <v>Northern_California_Flow_Battery_158</v>
      </c>
      <c r="D4018" s="32" t="str">
        <f ca="1"/>
        <v>Reliability_Capacity_In_Model_Year</v>
      </c>
      <c r="E4018" s="32">
        <f ca="1"/>
        <v>1</v>
      </c>
      <c r="G4018" t="str">
        <v>Pardee_Sylmar_SSN</v>
      </c>
      <c r="H4018" t="str">
        <v>Tehachapi_Li_Battery_8hr_78</v>
      </c>
      <c r="I4018" t="str">
        <v>Reliability_Capacity_In_Model_Year</v>
      </c>
      <c r="J4018">
        <v>0.5</v>
      </c>
    </row>
    <row r="4019" spans="2:10" ht="12.75" x14ac:dyDescent="0.2">
      <c r="B4019" s="32" t="str">
        <f ca="1"/>
        <v>Lakeville_Ignacio_HSN</v>
      </c>
      <c r="C4019" s="32" t="str">
        <f ca="1"/>
        <v>Northern_California_Li_Battery_4hr_158</v>
      </c>
      <c r="D4019" s="32" t="str">
        <f ca="1"/>
        <v>Reliability_Capacity_In_Model_Year</v>
      </c>
      <c r="E4019" s="32">
        <f ca="1"/>
        <v>1</v>
      </c>
      <c r="G4019" t="str">
        <v>South_Magunden_On_Peak_SSN</v>
      </c>
      <c r="H4019" t="str">
        <v>Tehachapi_Li_Battery_8hr_78</v>
      </c>
      <c r="I4019" t="str">
        <v>Reliability_Capacity_In_Model_Year</v>
      </c>
      <c r="J4019">
        <v>0.5</v>
      </c>
    </row>
    <row r="4020" spans="2:10" ht="12.75" x14ac:dyDescent="0.2">
      <c r="B4020" s="32" t="str">
        <f ca="1"/>
        <v>Lakeville_Ignacio_HSN</v>
      </c>
      <c r="C4020" s="32" t="str">
        <f ca="1"/>
        <v>Northern_California_Li_Battery_8hr_158</v>
      </c>
      <c r="D4020" s="32" t="str">
        <f ca="1"/>
        <v>Reliability_Capacity_In_Model_Year</v>
      </c>
      <c r="E4020" s="32">
        <f ca="1"/>
        <v>1</v>
      </c>
      <c r="G4020" t="str">
        <v>Antelope_Neenach_On_Peak_SSN</v>
      </c>
      <c r="H4020" t="str">
        <v>Tehachapi_Solar_78</v>
      </c>
      <c r="I4020" t="str">
        <v>Reliability_Capacity_In_Model_Year</v>
      </c>
      <c r="J4020">
        <v>0.42699999999999999</v>
      </c>
    </row>
    <row r="4021" spans="2:10" ht="12.75" x14ac:dyDescent="0.2">
      <c r="B4021" s="32" t="str">
        <f ca="1"/>
        <v>Lakeville_Ignacio_HSN</v>
      </c>
      <c r="C4021" s="32" t="str">
        <f ca="1"/>
        <v>Northern_California_Solar_158</v>
      </c>
      <c r="D4021" s="32" t="str">
        <f ca="1"/>
        <v>Reliability_Capacity_In_Model_Year</v>
      </c>
      <c r="E4021" s="32">
        <f ca="1"/>
        <v>0.1</v>
      </c>
      <c r="G4021" t="str">
        <v>Antelope_Vincent_SSN</v>
      </c>
      <c r="H4021" t="str">
        <v>Tehachapi_Solar_78</v>
      </c>
      <c r="I4021" t="str">
        <v>Reliability_Capacity_In_Model_Year</v>
      </c>
      <c r="J4021">
        <v>0.42699999999999999</v>
      </c>
    </row>
    <row r="4022" spans="2:10" ht="12.75" x14ac:dyDescent="0.2">
      <c r="B4022" s="32" t="str">
        <f ca="1"/>
        <v>Lakeville_Ignacio_HSN</v>
      </c>
      <c r="C4022" s="32" t="str">
        <f ca="1"/>
        <v>Collinsville_500_group</v>
      </c>
      <c r="D4022" s="32" t="str">
        <f ca="1"/>
        <v>Operational_New_Capacity_MW</v>
      </c>
      <c r="E4022" s="32">
        <f ca="1"/>
        <v>-0.88036809815950923</v>
      </c>
      <c r="G4022" t="str">
        <v>Lugo_Victorville_SSN</v>
      </c>
      <c r="H4022" t="str">
        <v>Tehachapi_Solar_78</v>
      </c>
      <c r="I4022" t="str">
        <v>Reliability_Capacity_In_Model_Year</v>
      </c>
      <c r="J4022">
        <v>0.42699999999999999</v>
      </c>
    </row>
    <row r="4023" spans="2:10" ht="12.75" x14ac:dyDescent="0.2">
      <c r="B4023" s="32" t="str">
        <f ca="1"/>
        <v>Lakeville_Ignacio_offpeak</v>
      </c>
      <c r="C4023" s="32" t="str">
        <f ca="1"/>
        <v>Northern_California_Flow_Battery_132</v>
      </c>
      <c r="D4023" s="32" t="str">
        <f ca="1"/>
        <v>Operational_New_Capacity_MW</v>
      </c>
      <c r="E4023" s="32">
        <f ca="1"/>
        <v>-1</v>
      </c>
      <c r="G4023" t="str">
        <v>Pardee_Sylmar_SSN</v>
      </c>
      <c r="H4023" t="str">
        <v>Tehachapi_Solar_78</v>
      </c>
      <c r="I4023" t="str">
        <v>Reliability_Capacity_In_Model_Year</v>
      </c>
      <c r="J4023">
        <v>0.42699999999999999</v>
      </c>
    </row>
    <row r="4024" spans="2:10" ht="12.75" x14ac:dyDescent="0.2">
      <c r="B4024" s="32" t="str">
        <f ca="1"/>
        <v>Lakeville_Ignacio_offpeak</v>
      </c>
      <c r="C4024" s="32" t="str">
        <f ca="1"/>
        <v>Northern_California_Li_Battery_4hr_132</v>
      </c>
      <c r="D4024" s="32" t="str">
        <f ca="1"/>
        <v>Operational_New_Capacity_MW</v>
      </c>
      <c r="E4024" s="32">
        <f ca="1"/>
        <v>-1</v>
      </c>
      <c r="G4024" t="str">
        <v>South_Magunden_On_Peak_SSN</v>
      </c>
      <c r="H4024" t="str">
        <v>Tehachapi_Solar_78</v>
      </c>
      <c r="I4024" t="str">
        <v>Reliability_Capacity_In_Model_Year</v>
      </c>
      <c r="J4024">
        <v>0.42699999999999999</v>
      </c>
    </row>
    <row r="4025" spans="2:10" ht="12.75" x14ac:dyDescent="0.2">
      <c r="B4025" s="32" t="str">
        <f ca="1"/>
        <v>Lakeville_Ignacio_offpeak</v>
      </c>
      <c r="C4025" s="32" t="str">
        <f ca="1"/>
        <v>Northern_California_Li_Battery_8hr_132</v>
      </c>
      <c r="D4025" s="32" t="str">
        <f ca="1"/>
        <v>Operational_New_Capacity_MW</v>
      </c>
      <c r="E4025" s="32">
        <f ca="1"/>
        <v>-1</v>
      </c>
      <c r="G4025" t="str">
        <v>Gates_TB_11_SSN</v>
      </c>
      <c r="H4025" t="str">
        <v>Southern_PGAE_Flow_Battery_79</v>
      </c>
      <c r="I4025" t="str">
        <v>Reliability_Capacity_In_Model_Year</v>
      </c>
      <c r="J4025">
        <v>0.5</v>
      </c>
    </row>
    <row r="4026" spans="2:10" ht="12.75" x14ac:dyDescent="0.2">
      <c r="B4026" s="32" t="str">
        <f ca="1"/>
        <v>Lakeville_Ignacio_offpeak</v>
      </c>
      <c r="C4026" s="32" t="str">
        <f ca="1"/>
        <v>Northern_California_Solar_132</v>
      </c>
      <c r="D4026" s="32" t="str">
        <f ca="1"/>
        <v>Operational_New_Capacity_MW</v>
      </c>
      <c r="E4026" s="32">
        <f ca="1"/>
        <v>0.68</v>
      </c>
      <c r="G4026" t="str">
        <v>Gates_TB_12_SSN</v>
      </c>
      <c r="H4026" t="str">
        <v>Southern_PGAE_Flow_Battery_79</v>
      </c>
      <c r="I4026" t="str">
        <v>Reliability_Capacity_In_Model_Year</v>
      </c>
      <c r="J4026">
        <v>0.5</v>
      </c>
    </row>
    <row r="4027" spans="2:10" ht="12.75" x14ac:dyDescent="0.2">
      <c r="B4027" s="32" t="str">
        <f ca="1"/>
        <v>Lakeville_Ignacio_offpeak</v>
      </c>
      <c r="C4027" s="32" t="str">
        <f ca="1"/>
        <v>Northern_California_Flow_Battery_150</v>
      </c>
      <c r="D4027" s="32" t="str">
        <f ca="1"/>
        <v>Operational_New_Capacity_MW</v>
      </c>
      <c r="E4027" s="32">
        <f ca="1"/>
        <v>-1</v>
      </c>
      <c r="G4027" t="str">
        <v>Kern_TB_4_SSN</v>
      </c>
      <c r="H4027" t="str">
        <v>Southern_PGAE_Flow_Battery_79</v>
      </c>
      <c r="I4027" t="str">
        <v>Reliability_Capacity_In_Model_Year</v>
      </c>
      <c r="J4027">
        <v>0.5</v>
      </c>
    </row>
    <row r="4028" spans="2:10" ht="12.75" x14ac:dyDescent="0.2">
      <c r="B4028" s="32" t="str">
        <f ca="1"/>
        <v>Lakeville_Ignacio_offpeak</v>
      </c>
      <c r="C4028" s="32" t="str">
        <f ca="1"/>
        <v>Northern_California_Li_Battery_4hr_150</v>
      </c>
      <c r="D4028" s="32" t="str">
        <f ca="1"/>
        <v>Operational_New_Capacity_MW</v>
      </c>
      <c r="E4028" s="32">
        <f ca="1"/>
        <v>-1</v>
      </c>
      <c r="G4028" t="str">
        <v>Kern_Tevis_Stockdale_Lamont_SSN</v>
      </c>
      <c r="H4028" t="str">
        <v>Southern_PGAE_Flow_Battery_79</v>
      </c>
      <c r="I4028" t="str">
        <v>Reliability_Capacity_In_Model_Year</v>
      </c>
      <c r="J4028">
        <v>0.5</v>
      </c>
    </row>
    <row r="4029" spans="2:10" ht="12.75" x14ac:dyDescent="0.2">
      <c r="B4029" s="32" t="str">
        <f ca="1"/>
        <v>Lakeville_Ignacio_offpeak</v>
      </c>
      <c r="C4029" s="32" t="str">
        <f ca="1"/>
        <v>Northern_California_Li_Battery_8hr_150</v>
      </c>
      <c r="D4029" s="32" t="str">
        <f ca="1"/>
        <v>Operational_New_Capacity_MW</v>
      </c>
      <c r="E4029" s="32">
        <f ca="1"/>
        <v>-1</v>
      </c>
      <c r="G4029" t="str">
        <v>Midway_Q2005_SSN</v>
      </c>
      <c r="H4029" t="str">
        <v>Southern_PGAE_Flow_Battery_79</v>
      </c>
      <c r="I4029" t="str">
        <v>Reliability_Capacity_In_Model_Year</v>
      </c>
      <c r="J4029">
        <v>0.5</v>
      </c>
    </row>
    <row r="4030" spans="2:10" ht="12.75" x14ac:dyDescent="0.2">
      <c r="B4030" s="32" t="str">
        <f ca="1"/>
        <v>Lakeville_Ignacio_offpeak</v>
      </c>
      <c r="C4030" s="32" t="str">
        <f ca="1"/>
        <v>Northern_California_Solar_150</v>
      </c>
      <c r="D4030" s="32" t="str">
        <f ca="1"/>
        <v>Operational_New_Capacity_MW</v>
      </c>
      <c r="E4030" s="32">
        <f ca="1"/>
        <v>0.68</v>
      </c>
      <c r="G4030" t="str">
        <v>Semitropic_Midway_SSN</v>
      </c>
      <c r="H4030" t="str">
        <v>Southern_PGAE_Flow_Battery_79</v>
      </c>
      <c r="I4030" t="str">
        <v>Reliability_Capacity_In_Model_Year</v>
      </c>
      <c r="J4030">
        <v>0.5</v>
      </c>
    </row>
    <row r="4031" spans="2:10" ht="12.75" x14ac:dyDescent="0.2">
      <c r="B4031" s="32" t="str">
        <f ca="1"/>
        <v>Lakeville_Ignacio_offpeak</v>
      </c>
      <c r="C4031" s="32" t="str">
        <f ca="1"/>
        <v>Northern_California_Flow_Battery_158</v>
      </c>
      <c r="D4031" s="32" t="str">
        <f ca="1"/>
        <v>Operational_New_Capacity_MW</v>
      </c>
      <c r="E4031" s="32">
        <f ca="1"/>
        <v>-1</v>
      </c>
      <c r="G4031" t="str">
        <v>Gates_TB_11_SSN</v>
      </c>
      <c r="H4031" t="str">
        <v>Southern_PGAE_Li_Battery_4hr_79</v>
      </c>
      <c r="I4031" t="str">
        <v>Reliability_Capacity_In_Model_Year</v>
      </c>
      <c r="J4031">
        <v>0.5</v>
      </c>
    </row>
    <row r="4032" spans="2:10" ht="12.75" x14ac:dyDescent="0.2">
      <c r="B4032" s="32" t="str">
        <f ca="1"/>
        <v>Lakeville_Ignacio_offpeak</v>
      </c>
      <c r="C4032" s="32" t="str">
        <f ca="1"/>
        <v>Northern_California_Li_Battery_4hr_158</v>
      </c>
      <c r="D4032" s="32" t="str">
        <f ca="1"/>
        <v>Operational_New_Capacity_MW</v>
      </c>
      <c r="E4032" s="32">
        <f ca="1"/>
        <v>-1</v>
      </c>
      <c r="G4032" t="str">
        <v>Gates_TB_12_SSN</v>
      </c>
      <c r="H4032" t="str">
        <v>Southern_PGAE_Li_Battery_4hr_79</v>
      </c>
      <c r="I4032" t="str">
        <v>Reliability_Capacity_In_Model_Year</v>
      </c>
      <c r="J4032">
        <v>0.5</v>
      </c>
    </row>
    <row r="4033" spans="2:10" ht="12.75" x14ac:dyDescent="0.2">
      <c r="B4033" s="32" t="str">
        <f ca="1"/>
        <v>Lakeville_Ignacio_offpeak</v>
      </c>
      <c r="C4033" s="32" t="str">
        <f ca="1"/>
        <v>Northern_California_Li_Battery_8hr_158</v>
      </c>
      <c r="D4033" s="32" t="str">
        <f ca="1"/>
        <v>Operational_New_Capacity_MW</v>
      </c>
      <c r="E4033" s="32">
        <f ca="1"/>
        <v>-1</v>
      </c>
      <c r="G4033" t="str">
        <v>Kern_TB_4_SSN</v>
      </c>
      <c r="H4033" t="str">
        <v>Southern_PGAE_Li_Battery_4hr_79</v>
      </c>
      <c r="I4033" t="str">
        <v>Reliability_Capacity_In_Model_Year</v>
      </c>
      <c r="J4033">
        <v>0.5</v>
      </c>
    </row>
    <row r="4034" spans="2:10" ht="12.75" x14ac:dyDescent="0.2">
      <c r="B4034" s="32" t="str">
        <f ca="1"/>
        <v>Lakeville_Ignacio_offpeak</v>
      </c>
      <c r="C4034" s="32" t="str">
        <f ca="1"/>
        <v>Northern_California_Solar_158</v>
      </c>
      <c r="D4034" s="32" t="str">
        <f ca="1"/>
        <v>Operational_New_Capacity_MW</v>
      </c>
      <c r="E4034" s="32">
        <f ca="1"/>
        <v>0.68</v>
      </c>
      <c r="G4034" t="str">
        <v>Kern_Tevis_Stockdale_Lamont_SSN</v>
      </c>
      <c r="H4034" t="str">
        <v>Southern_PGAE_Li_Battery_4hr_79</v>
      </c>
      <c r="I4034" t="str">
        <v>Reliability_Capacity_In_Model_Year</v>
      </c>
      <c r="J4034">
        <v>0.5</v>
      </c>
    </row>
    <row r="4035" spans="2:10" ht="12.75" x14ac:dyDescent="0.2">
      <c r="B4035" s="32" t="str">
        <f ca="1"/>
        <v>Lakeville_Ignacio_offpeak</v>
      </c>
      <c r="C4035" s="32" t="str">
        <f ca="1"/>
        <v>Collinsville_500_group</v>
      </c>
      <c r="D4035" s="32" t="str">
        <f ca="1"/>
        <v>Operational_New_Capacity_MW</v>
      </c>
      <c r="E4035" s="32">
        <f ca="1"/>
        <v>-0.88036809815950923</v>
      </c>
      <c r="G4035" t="str">
        <v>Midway_Q2005_SSN</v>
      </c>
      <c r="H4035" t="str">
        <v>Southern_PGAE_Li_Battery_4hr_79</v>
      </c>
      <c r="I4035" t="str">
        <v>Reliability_Capacity_In_Model_Year</v>
      </c>
      <c r="J4035">
        <v>0.5</v>
      </c>
    </row>
    <row r="4036" spans="2:10" ht="12.75" x14ac:dyDescent="0.2">
      <c r="B4036" s="32" t="str">
        <f ca="1"/>
        <v>Lakeville_Ignacio_SSN</v>
      </c>
      <c r="C4036" s="32" t="str">
        <f ca="1"/>
        <v>Northern_California_Flow_Battery_132</v>
      </c>
      <c r="D4036" s="32" t="str">
        <f ca="1"/>
        <v>Reliability_Capacity_In_Model_Year</v>
      </c>
      <c r="E4036" s="32">
        <f ca="1"/>
        <v>0.5</v>
      </c>
      <c r="G4036" t="str">
        <v>Semitropic_Midway_SSN</v>
      </c>
      <c r="H4036" t="str">
        <v>Southern_PGAE_Li_Battery_4hr_79</v>
      </c>
      <c r="I4036" t="str">
        <v>Reliability_Capacity_In_Model_Year</v>
      </c>
      <c r="J4036">
        <v>0.5</v>
      </c>
    </row>
    <row r="4037" spans="2:10" ht="12.75" x14ac:dyDescent="0.2">
      <c r="B4037" s="32" t="str">
        <f ca="1"/>
        <v>Lakeville_Ignacio_SSN</v>
      </c>
      <c r="C4037" s="32" t="str">
        <f ca="1"/>
        <v>Northern_California_Li_Battery_4hr_132</v>
      </c>
      <c r="D4037" s="32" t="str">
        <f ca="1"/>
        <v>Reliability_Capacity_In_Model_Year</v>
      </c>
      <c r="E4037" s="32">
        <f ca="1"/>
        <v>0.5</v>
      </c>
      <c r="G4037" t="str">
        <v>Gates_TB_11_SSN</v>
      </c>
      <c r="H4037" t="str">
        <v>Southern_PGAE_Li_Battery_8hr_79</v>
      </c>
      <c r="I4037" t="str">
        <v>Reliability_Capacity_In_Model_Year</v>
      </c>
      <c r="J4037">
        <v>0.5</v>
      </c>
    </row>
    <row r="4038" spans="2:10" ht="12.75" x14ac:dyDescent="0.2">
      <c r="B4038" s="32" t="str">
        <f ca="1"/>
        <v>Lakeville_Ignacio_SSN</v>
      </c>
      <c r="C4038" s="32" t="str">
        <f ca="1"/>
        <v>Northern_California_Li_Battery_8hr_132</v>
      </c>
      <c r="D4038" s="32" t="str">
        <f ca="1"/>
        <v>Reliability_Capacity_In_Model_Year</v>
      </c>
      <c r="E4038" s="32">
        <f ca="1"/>
        <v>0.5</v>
      </c>
      <c r="G4038" t="str">
        <v>Gates_TB_12_SSN</v>
      </c>
      <c r="H4038" t="str">
        <v>Southern_PGAE_Li_Battery_8hr_79</v>
      </c>
      <c r="I4038" t="str">
        <v>Reliability_Capacity_In_Model_Year</v>
      </c>
      <c r="J4038">
        <v>0.5</v>
      </c>
    </row>
    <row r="4039" spans="2:10" ht="12.75" x14ac:dyDescent="0.2">
      <c r="B4039" s="32" t="str">
        <f ca="1"/>
        <v>Lakeville_Ignacio_SSN</v>
      </c>
      <c r="C4039" s="32" t="str">
        <f ca="1"/>
        <v>Northern_California_Solar_132</v>
      </c>
      <c r="D4039" s="32" t="str">
        <f ca="1"/>
        <v>Reliability_Capacity_In_Model_Year</v>
      </c>
      <c r="E4039" s="32">
        <f ca="1"/>
        <v>0.55600000000000005</v>
      </c>
      <c r="G4039" t="str">
        <v>Kern_TB_4_SSN</v>
      </c>
      <c r="H4039" t="str">
        <v>Southern_PGAE_Li_Battery_8hr_79</v>
      </c>
      <c r="I4039" t="str">
        <v>Reliability_Capacity_In_Model_Year</v>
      </c>
      <c r="J4039">
        <v>0.5</v>
      </c>
    </row>
    <row r="4040" spans="2:10" ht="12.75" x14ac:dyDescent="0.2">
      <c r="B4040" s="32" t="str">
        <f ca="1"/>
        <v>Lakeville_Ignacio_SSN</v>
      </c>
      <c r="C4040" s="32" t="str">
        <f ca="1"/>
        <v>Northern_California_Flow_Battery_150</v>
      </c>
      <c r="D4040" s="32" t="str">
        <f ca="1"/>
        <v>Reliability_Capacity_In_Model_Year</v>
      </c>
      <c r="E4040" s="32">
        <f ca="1"/>
        <v>0.5</v>
      </c>
      <c r="G4040" t="str">
        <v>Kern_Tevis_Stockdale_Lamont_SSN</v>
      </c>
      <c r="H4040" t="str">
        <v>Southern_PGAE_Li_Battery_8hr_79</v>
      </c>
      <c r="I4040" t="str">
        <v>Reliability_Capacity_In_Model_Year</v>
      </c>
      <c r="J4040">
        <v>0.5</v>
      </c>
    </row>
    <row r="4041" spans="2:10" ht="12.75" x14ac:dyDescent="0.2">
      <c r="B4041" s="32" t="str">
        <f ca="1"/>
        <v>Lakeville_Ignacio_SSN</v>
      </c>
      <c r="C4041" s="32" t="str">
        <f ca="1"/>
        <v>Northern_California_Li_Battery_4hr_150</v>
      </c>
      <c r="D4041" s="32" t="str">
        <f ca="1"/>
        <v>Reliability_Capacity_In_Model_Year</v>
      </c>
      <c r="E4041" s="32">
        <f ca="1"/>
        <v>0.5</v>
      </c>
      <c r="G4041" t="str">
        <v>Midway_Q2005_SSN</v>
      </c>
      <c r="H4041" t="str">
        <v>Southern_PGAE_Li_Battery_8hr_79</v>
      </c>
      <c r="I4041" t="str">
        <v>Reliability_Capacity_In_Model_Year</v>
      </c>
      <c r="J4041">
        <v>0.5</v>
      </c>
    </row>
    <row r="4042" spans="2:10" ht="12.75" x14ac:dyDescent="0.2">
      <c r="B4042" s="32" t="str">
        <f ca="1"/>
        <v>Lakeville_Ignacio_SSN</v>
      </c>
      <c r="C4042" s="32" t="str">
        <f ca="1"/>
        <v>Northern_California_Li_Battery_8hr_150</v>
      </c>
      <c r="D4042" s="32" t="str">
        <f ca="1"/>
        <v>Reliability_Capacity_In_Model_Year</v>
      </c>
      <c r="E4042" s="32">
        <f ca="1"/>
        <v>0.5</v>
      </c>
      <c r="G4042" t="str">
        <v>Semitropic_Midway_SSN</v>
      </c>
      <c r="H4042" t="str">
        <v>Southern_PGAE_Li_Battery_8hr_79</v>
      </c>
      <c r="I4042" t="str">
        <v>Reliability_Capacity_In_Model_Year</v>
      </c>
      <c r="J4042">
        <v>0.5</v>
      </c>
    </row>
    <row r="4043" spans="2:10" ht="12.75" x14ac:dyDescent="0.2">
      <c r="B4043" s="32" t="str">
        <f ca="1"/>
        <v>Lakeville_Ignacio_SSN</v>
      </c>
      <c r="C4043" s="32" t="str">
        <f ca="1"/>
        <v>Northern_California_Solar_150</v>
      </c>
      <c r="D4043" s="32" t="str">
        <f ca="1"/>
        <v>Reliability_Capacity_In_Model_Year</v>
      </c>
      <c r="E4043" s="32">
        <f ca="1"/>
        <v>0.55600000000000005</v>
      </c>
      <c r="G4043" t="str">
        <v>Gates_TB_11_SSN</v>
      </c>
      <c r="H4043" t="str">
        <v>Southern_PGAE_Solar_79</v>
      </c>
      <c r="I4043" t="str">
        <v>Reliability_Capacity_In_Model_Year</v>
      </c>
      <c r="J4043">
        <v>0.55600000000000005</v>
      </c>
    </row>
    <row r="4044" spans="2:10" ht="12.75" x14ac:dyDescent="0.2">
      <c r="B4044" s="32" t="str">
        <f ca="1"/>
        <v>Lakeville_Ignacio_SSN</v>
      </c>
      <c r="C4044" s="32" t="str">
        <f ca="1"/>
        <v>Northern_California_Flow_Battery_158</v>
      </c>
      <c r="D4044" s="32" t="str">
        <f ca="1"/>
        <v>Reliability_Capacity_In_Model_Year</v>
      </c>
      <c r="E4044" s="32">
        <f ca="1"/>
        <v>0.5</v>
      </c>
      <c r="G4044" t="str">
        <v>Gates_TB_12_SSN</v>
      </c>
      <c r="H4044" t="str">
        <v>Southern_PGAE_Solar_79</v>
      </c>
      <c r="I4044" t="str">
        <v>Reliability_Capacity_In_Model_Year</v>
      </c>
      <c r="J4044">
        <v>0.55600000000000005</v>
      </c>
    </row>
    <row r="4045" spans="2:10" ht="12.75" x14ac:dyDescent="0.2">
      <c r="B4045" s="32" t="str">
        <f ca="1"/>
        <v>Lakeville_Ignacio_SSN</v>
      </c>
      <c r="C4045" s="32" t="str">
        <f ca="1"/>
        <v>Northern_California_Li_Battery_4hr_158</v>
      </c>
      <c r="D4045" s="32" t="str">
        <f ca="1"/>
        <v>Reliability_Capacity_In_Model_Year</v>
      </c>
      <c r="E4045" s="32">
        <f ca="1"/>
        <v>0.5</v>
      </c>
      <c r="G4045" t="str">
        <v>Kern_TB_4_SSN</v>
      </c>
      <c r="H4045" t="str">
        <v>Southern_PGAE_Solar_79</v>
      </c>
      <c r="I4045" t="str">
        <v>Reliability_Capacity_In_Model_Year</v>
      </c>
      <c r="J4045">
        <v>0.55600000000000005</v>
      </c>
    </row>
    <row r="4046" spans="2:10" ht="12.75" x14ac:dyDescent="0.2">
      <c r="B4046" s="32" t="str">
        <f ca="1"/>
        <v>Lakeville_Ignacio_SSN</v>
      </c>
      <c r="C4046" s="32" t="str">
        <f ca="1"/>
        <v>Northern_California_Li_Battery_8hr_158</v>
      </c>
      <c r="D4046" s="32" t="str">
        <f ca="1"/>
        <v>Reliability_Capacity_In_Model_Year</v>
      </c>
      <c r="E4046" s="32">
        <f ca="1"/>
        <v>0.5</v>
      </c>
      <c r="G4046" t="str">
        <v>Kern_Tevis_Stockdale_Lamont_SSN</v>
      </c>
      <c r="H4046" t="str">
        <v>Southern_PGAE_Solar_79</v>
      </c>
      <c r="I4046" t="str">
        <v>Reliability_Capacity_In_Model_Year</v>
      </c>
      <c r="J4046">
        <v>0.55600000000000005</v>
      </c>
    </row>
    <row r="4047" spans="2:10" ht="12.75" x14ac:dyDescent="0.2">
      <c r="B4047" s="32" t="str">
        <f ca="1"/>
        <v>Lakeville_Ignacio_SSN</v>
      </c>
      <c r="C4047" s="32" t="str">
        <f ca="1"/>
        <v>Northern_California_Solar_158</v>
      </c>
      <c r="D4047" s="32" t="str">
        <f ca="1"/>
        <v>Reliability_Capacity_In_Model_Year</v>
      </c>
      <c r="E4047" s="32">
        <f ca="1"/>
        <v>0.55600000000000005</v>
      </c>
      <c r="G4047" t="str">
        <v>Midway_Q2005_SSN</v>
      </c>
      <c r="H4047" t="str">
        <v>Southern_PGAE_Solar_79</v>
      </c>
      <c r="I4047" t="str">
        <v>Reliability_Capacity_In_Model_Year</v>
      </c>
      <c r="J4047">
        <v>0.55600000000000005</v>
      </c>
    </row>
    <row r="4048" spans="2:10" ht="12.75" x14ac:dyDescent="0.2">
      <c r="B4048" s="32" t="str">
        <f ca="1"/>
        <v>Lakeville_Ignacio_SSN</v>
      </c>
      <c r="C4048" s="32" t="str">
        <f ca="1"/>
        <v>Collinsville_500_group</v>
      </c>
      <c r="D4048" s="32" t="str">
        <f ca="1"/>
        <v>Operational_New_Capacity_MW</v>
      </c>
      <c r="E4048" s="32">
        <f ca="1"/>
        <v>-0.88036809815950923</v>
      </c>
      <c r="G4048" t="str">
        <v>Semitropic_Midway_SSN</v>
      </c>
      <c r="H4048" t="str">
        <v>Southern_PGAE_Solar_79</v>
      </c>
      <c r="I4048" t="str">
        <v>Reliability_Capacity_In_Model_Year</v>
      </c>
      <c r="J4048">
        <v>0.55600000000000005</v>
      </c>
    </row>
    <row r="4049" spans="2:10" ht="12.75" x14ac:dyDescent="0.2">
      <c r="B4049" s="32" t="str">
        <f ca="1"/>
        <v>Los_Banos_500_230_HSN</v>
      </c>
      <c r="C4049" s="32" t="str">
        <f ca="1"/>
        <v>Southern_PGAE_Flow_Battery_8</v>
      </c>
      <c r="D4049" s="32" t="str">
        <f ca="1"/>
        <v>Reliability_Capacity_In_Model_Year</v>
      </c>
      <c r="E4049" s="32">
        <f ca="1"/>
        <v>1</v>
      </c>
      <c r="G4049" t="str">
        <v>Bellota_Weber_SSN</v>
      </c>
      <c r="H4049" t="str">
        <v>Northern_California_Flow_Battery_80</v>
      </c>
      <c r="I4049" t="str">
        <v>Reliability_Capacity_In_Model_Year</v>
      </c>
      <c r="J4049">
        <v>0.5</v>
      </c>
    </row>
    <row r="4050" spans="2:10" ht="12.75" x14ac:dyDescent="0.2">
      <c r="B4050" s="32" t="str">
        <f ca="1"/>
        <v>Los_Banos_500_230_HSN</v>
      </c>
      <c r="C4050" s="32" t="str">
        <f ca="1"/>
        <v>Southern_PGAE_Li_Battery_4hr_8</v>
      </c>
      <c r="D4050" s="32" t="str">
        <f ca="1"/>
        <v>Reliability_Capacity_In_Model_Year</v>
      </c>
      <c r="E4050" s="32">
        <f ca="1"/>
        <v>1</v>
      </c>
      <c r="G4050" t="str">
        <v>Birds_Landing_Contra_Costa_SSN</v>
      </c>
      <c r="H4050" t="str">
        <v>Northern_California_Flow_Battery_80</v>
      </c>
      <c r="I4050" t="str">
        <v>Reliability_Capacity_In_Model_Year</v>
      </c>
      <c r="J4050">
        <v>0.5</v>
      </c>
    </row>
    <row r="4051" spans="2:10" ht="12.75" x14ac:dyDescent="0.2">
      <c r="B4051" s="32" t="str">
        <f ca="1"/>
        <v>Los_Banos_500_230_HSN</v>
      </c>
      <c r="C4051" s="32" t="str">
        <f ca="1"/>
        <v>Southern_PGAE_Li_Battery_8hr_8</v>
      </c>
      <c r="D4051" s="32" t="str">
        <f ca="1"/>
        <v>Reliability_Capacity_In_Model_Year</v>
      </c>
      <c r="E4051" s="32">
        <f ca="1"/>
        <v>1</v>
      </c>
      <c r="G4051" t="str">
        <v>Tesla_Tracy_Pumps_2_SSN</v>
      </c>
      <c r="H4051" t="str">
        <v>Northern_California_Flow_Battery_80</v>
      </c>
      <c r="I4051" t="str">
        <v>Reliability_Capacity_In_Model_Year</v>
      </c>
      <c r="J4051">
        <v>0.5</v>
      </c>
    </row>
    <row r="4052" spans="2:10" ht="12.75" x14ac:dyDescent="0.2">
      <c r="B4052" s="32" t="str">
        <f ca="1"/>
        <v>Los_Banos_500_230_HSN</v>
      </c>
      <c r="C4052" s="32" t="str">
        <f ca="1"/>
        <v>Southern_PGAE_Solar_8</v>
      </c>
      <c r="D4052" s="32" t="str">
        <f ca="1"/>
        <v>Reliability_Capacity_In_Model_Year</v>
      </c>
      <c r="E4052" s="32">
        <f ca="1"/>
        <v>0.1</v>
      </c>
      <c r="G4052" t="str">
        <v>Vaca_Dixon_Tesla_SSN</v>
      </c>
      <c r="H4052" t="str">
        <v>Northern_California_Flow_Battery_80</v>
      </c>
      <c r="I4052" t="str">
        <v>Reliability_Capacity_In_Model_Year</v>
      </c>
      <c r="J4052">
        <v>0.5</v>
      </c>
    </row>
    <row r="4053" spans="2:10" ht="12.75" x14ac:dyDescent="0.2">
      <c r="B4053" s="32" t="str">
        <f ca="1"/>
        <v>Los_Banos_500_230_HSN</v>
      </c>
      <c r="C4053" s="32" t="str">
        <f ca="1"/>
        <v>Southern_PGAE_Flow_Battery_34</v>
      </c>
      <c r="D4053" s="32" t="str">
        <f ca="1"/>
        <v>Reliability_Capacity_In_Model_Year</v>
      </c>
      <c r="E4053" s="32">
        <f ca="1"/>
        <v>1</v>
      </c>
      <c r="G4053" t="str">
        <v>Bellota_Weber_SSN</v>
      </c>
      <c r="H4053" t="str">
        <v>Northern_California_Li_Battery_4hr_80</v>
      </c>
      <c r="I4053" t="str">
        <v>Reliability_Capacity_In_Model_Year</v>
      </c>
      <c r="J4053">
        <v>0.5</v>
      </c>
    </row>
    <row r="4054" spans="2:10" ht="12.75" x14ac:dyDescent="0.2">
      <c r="B4054" s="32" t="str">
        <f ca="1"/>
        <v>Los_Banos_500_230_HSN</v>
      </c>
      <c r="C4054" s="32" t="str">
        <f ca="1"/>
        <v>Southern_PGAE_Li_Battery_4hr_34</v>
      </c>
      <c r="D4054" s="32" t="str">
        <f ca="1"/>
        <v>Reliability_Capacity_In_Model_Year</v>
      </c>
      <c r="E4054" s="32">
        <f ca="1"/>
        <v>1</v>
      </c>
      <c r="G4054" t="str">
        <v>Birds_Landing_Contra_Costa_SSN</v>
      </c>
      <c r="H4054" t="str">
        <v>Northern_California_Li_Battery_4hr_80</v>
      </c>
      <c r="I4054" t="str">
        <v>Reliability_Capacity_In_Model_Year</v>
      </c>
      <c r="J4054">
        <v>0.5</v>
      </c>
    </row>
    <row r="4055" spans="2:10" ht="12.75" x14ac:dyDescent="0.2">
      <c r="B4055" s="32" t="str">
        <f ca="1"/>
        <v>Los_Banos_500_230_HSN</v>
      </c>
      <c r="C4055" s="32" t="str">
        <f ca="1"/>
        <v>Southern_PGAE_Li_Battery_8hr_34</v>
      </c>
      <c r="D4055" s="32" t="str">
        <f ca="1"/>
        <v>Reliability_Capacity_In_Model_Year</v>
      </c>
      <c r="E4055" s="32">
        <f ca="1"/>
        <v>1</v>
      </c>
      <c r="G4055" t="str">
        <v>Tesla_Tracy_Pumps_2_SSN</v>
      </c>
      <c r="H4055" t="str">
        <v>Northern_California_Li_Battery_4hr_80</v>
      </c>
      <c r="I4055" t="str">
        <v>Reliability_Capacity_In_Model_Year</v>
      </c>
      <c r="J4055">
        <v>0.5</v>
      </c>
    </row>
    <row r="4056" spans="2:10" ht="12.75" x14ac:dyDescent="0.2">
      <c r="B4056" s="32" t="str">
        <f ca="1"/>
        <v>Los_Banos_500_230_HSN</v>
      </c>
      <c r="C4056" s="32" t="str">
        <f ca="1"/>
        <v>Southern_PGAE_Solar_34</v>
      </c>
      <c r="D4056" s="32" t="str">
        <f ca="1"/>
        <v>Reliability_Capacity_In_Model_Year</v>
      </c>
      <c r="E4056" s="32">
        <f ca="1"/>
        <v>0.1</v>
      </c>
      <c r="G4056" t="str">
        <v>Vaca_Dixon_Tesla_SSN</v>
      </c>
      <c r="H4056" t="str">
        <v>Northern_California_Li_Battery_4hr_80</v>
      </c>
      <c r="I4056" t="str">
        <v>Reliability_Capacity_In_Model_Year</v>
      </c>
      <c r="J4056">
        <v>0.5</v>
      </c>
    </row>
    <row r="4057" spans="2:10" ht="12.75" x14ac:dyDescent="0.2">
      <c r="B4057" s="32" t="str">
        <f ca="1"/>
        <v>Los_Banos_500_230_HSN</v>
      </c>
      <c r="C4057" s="32" t="str">
        <f ca="1"/>
        <v>Southern_PGAE_Flow_Battery_49</v>
      </c>
      <c r="D4057" s="32" t="str">
        <f ca="1"/>
        <v>Reliability_Capacity_In_Model_Year</v>
      </c>
      <c r="E4057" s="32">
        <f ca="1"/>
        <v>1</v>
      </c>
      <c r="G4057" t="str">
        <v>Bellota_Weber_SSN</v>
      </c>
      <c r="H4057" t="str">
        <v>Northern_California_Li_Battery_8hr_80</v>
      </c>
      <c r="I4057" t="str">
        <v>Reliability_Capacity_In_Model_Year</v>
      </c>
      <c r="J4057">
        <v>0.5</v>
      </c>
    </row>
    <row r="4058" spans="2:10" ht="12.75" x14ac:dyDescent="0.2">
      <c r="B4058" s="32" t="str">
        <f ca="1"/>
        <v>Los_Banos_500_230_HSN</v>
      </c>
      <c r="C4058" s="32" t="str">
        <f ca="1"/>
        <v>Southern_PGAE_Li_Battery_4hr_49</v>
      </c>
      <c r="D4058" s="32" t="str">
        <f ca="1"/>
        <v>Reliability_Capacity_In_Model_Year</v>
      </c>
      <c r="E4058" s="32">
        <f ca="1"/>
        <v>1</v>
      </c>
      <c r="G4058" t="str">
        <v>Birds_Landing_Contra_Costa_SSN</v>
      </c>
      <c r="H4058" t="str">
        <v>Northern_California_Li_Battery_8hr_80</v>
      </c>
      <c r="I4058" t="str">
        <v>Reliability_Capacity_In_Model_Year</v>
      </c>
      <c r="J4058">
        <v>0.5</v>
      </c>
    </row>
    <row r="4059" spans="2:10" ht="12.75" x14ac:dyDescent="0.2">
      <c r="B4059" s="32" t="str">
        <f ca="1"/>
        <v>Los_Banos_500_230_HSN</v>
      </c>
      <c r="C4059" s="32" t="str">
        <f ca="1"/>
        <v>Southern_PGAE_Li_Battery_8hr_49</v>
      </c>
      <c r="D4059" s="32" t="str">
        <f ca="1"/>
        <v>Reliability_Capacity_In_Model_Year</v>
      </c>
      <c r="E4059" s="32">
        <f ca="1"/>
        <v>1</v>
      </c>
      <c r="G4059" t="str">
        <v>Tesla_Tracy_Pumps_2_SSN</v>
      </c>
      <c r="H4059" t="str">
        <v>Northern_California_Li_Battery_8hr_80</v>
      </c>
      <c r="I4059" t="str">
        <v>Reliability_Capacity_In_Model_Year</v>
      </c>
      <c r="J4059">
        <v>0.5</v>
      </c>
    </row>
    <row r="4060" spans="2:10" ht="12.75" x14ac:dyDescent="0.2">
      <c r="B4060" s="32" t="str">
        <f ca="1"/>
        <v>Los_Banos_500_230_HSN</v>
      </c>
      <c r="C4060" s="32" t="str">
        <f ca="1"/>
        <v>Southern_PGAE_Solar_49</v>
      </c>
      <c r="D4060" s="32" t="str">
        <f ca="1"/>
        <v>Reliability_Capacity_In_Model_Year</v>
      </c>
      <c r="E4060" s="32">
        <f ca="1"/>
        <v>0.1</v>
      </c>
      <c r="G4060" t="str">
        <v>Vaca_Dixon_Tesla_SSN</v>
      </c>
      <c r="H4060" t="str">
        <v>Northern_California_Li_Battery_8hr_80</v>
      </c>
      <c r="I4060" t="str">
        <v>Reliability_Capacity_In_Model_Year</v>
      </c>
      <c r="J4060">
        <v>0.5</v>
      </c>
    </row>
    <row r="4061" spans="2:10" ht="12.75" x14ac:dyDescent="0.2">
      <c r="B4061" s="32" t="str">
        <f ca="1"/>
        <v>Los_Banos_500_230_HSN</v>
      </c>
      <c r="C4061" s="32" t="str">
        <f ca="1"/>
        <v>Southern_PGAE_Flow_Battery_69</v>
      </c>
      <c r="D4061" s="32" t="str">
        <f ca="1"/>
        <v>Reliability_Capacity_In_Model_Year</v>
      </c>
      <c r="E4061" s="32">
        <f ca="1"/>
        <v>1</v>
      </c>
      <c r="G4061" t="str">
        <v>Bellota_Weber_SSN</v>
      </c>
      <c r="H4061" t="str">
        <v>Northern_California_Solar_80</v>
      </c>
      <c r="I4061" t="str">
        <v>Reliability_Capacity_In_Model_Year</v>
      </c>
      <c r="J4061">
        <v>0.55600000000000005</v>
      </c>
    </row>
    <row r="4062" spans="2:10" ht="12.75" x14ac:dyDescent="0.2">
      <c r="B4062" s="32" t="str">
        <f ca="1"/>
        <v>Los_Banos_500_230_HSN</v>
      </c>
      <c r="C4062" s="32" t="str">
        <f ca="1"/>
        <v>Southern_PGAE_Li_Battery_4hr_69</v>
      </c>
      <c r="D4062" s="32" t="str">
        <f ca="1"/>
        <v>Reliability_Capacity_In_Model_Year</v>
      </c>
      <c r="E4062" s="32">
        <f ca="1"/>
        <v>1</v>
      </c>
      <c r="G4062" t="str">
        <v>Birds_Landing_Contra_Costa_SSN</v>
      </c>
      <c r="H4062" t="str">
        <v>Northern_California_Solar_80</v>
      </c>
      <c r="I4062" t="str">
        <v>Reliability_Capacity_In_Model_Year</v>
      </c>
      <c r="J4062">
        <v>0.55600000000000005</v>
      </c>
    </row>
    <row r="4063" spans="2:10" ht="12.75" x14ac:dyDescent="0.2">
      <c r="B4063" s="32" t="str">
        <f ca="1"/>
        <v>Los_Banos_500_230_HSN</v>
      </c>
      <c r="C4063" s="32" t="str">
        <f ca="1"/>
        <v>Southern_PGAE_Li_Battery_8hr_69</v>
      </c>
      <c r="D4063" s="32" t="str">
        <f ca="1"/>
        <v>Reliability_Capacity_In_Model_Year</v>
      </c>
      <c r="E4063" s="32">
        <f ca="1"/>
        <v>1</v>
      </c>
      <c r="G4063" t="str">
        <v>Tesla_Tracy_Pumps_2_SSN</v>
      </c>
      <c r="H4063" t="str">
        <v>Northern_California_Solar_80</v>
      </c>
      <c r="I4063" t="str">
        <v>Reliability_Capacity_In_Model_Year</v>
      </c>
      <c r="J4063">
        <v>0.55600000000000005</v>
      </c>
    </row>
    <row r="4064" spans="2:10" ht="12.75" x14ac:dyDescent="0.2">
      <c r="B4064" s="32" t="str">
        <f ca="1"/>
        <v>Los_Banos_500_230_HSN</v>
      </c>
      <c r="C4064" s="32" t="str">
        <f ca="1"/>
        <v>Southern_PGAE_Solar_69</v>
      </c>
      <c r="D4064" s="32" t="str">
        <f ca="1"/>
        <v>Reliability_Capacity_In_Model_Year</v>
      </c>
      <c r="E4064" s="32">
        <f ca="1"/>
        <v>0.1</v>
      </c>
      <c r="G4064" t="str">
        <v>Vaca_Dixon_Tesla_SSN</v>
      </c>
      <c r="H4064" t="str">
        <v>Northern_California_Solar_80</v>
      </c>
      <c r="I4064" t="str">
        <v>Reliability_Capacity_In_Model_Year</v>
      </c>
      <c r="J4064">
        <v>0.55600000000000005</v>
      </c>
    </row>
    <row r="4065" spans="2:10" ht="12.75" x14ac:dyDescent="0.2">
      <c r="B4065" s="32" t="str">
        <f ca="1"/>
        <v>Los_Banos_500_230_HSN</v>
      </c>
      <c r="C4065" s="32" t="str">
        <f ca="1"/>
        <v>Southern_PGAE_Flow_Battery_72</v>
      </c>
      <c r="D4065" s="32" t="str">
        <f ca="1"/>
        <v>Reliability_Capacity_In_Model_Year</v>
      </c>
      <c r="E4065" s="32">
        <f ca="1"/>
        <v>1</v>
      </c>
      <c r="G4065" t="str">
        <v>Newark_Los_Esteros_SSN</v>
      </c>
      <c r="H4065" t="str">
        <v>Northern_California_Flow_Battery_82</v>
      </c>
      <c r="I4065" t="str">
        <v>Reliability_Capacity_In_Model_Year</v>
      </c>
      <c r="J4065">
        <v>0.5</v>
      </c>
    </row>
    <row r="4066" spans="2:10" ht="12.75" x14ac:dyDescent="0.2">
      <c r="B4066" s="32" t="str">
        <f ca="1"/>
        <v>Los_Banos_500_230_HSN</v>
      </c>
      <c r="C4066" s="32" t="str">
        <f ca="1"/>
        <v>Southern_PGAE_Li_Battery_4hr_72</v>
      </c>
      <c r="D4066" s="32" t="str">
        <f ca="1"/>
        <v>Reliability_Capacity_In_Model_Year</v>
      </c>
      <c r="E4066" s="32">
        <f ca="1"/>
        <v>1</v>
      </c>
      <c r="G4066" t="str">
        <v>Sobrante_Moraga_SSN</v>
      </c>
      <c r="H4066" t="str">
        <v>Northern_California_Flow_Battery_82</v>
      </c>
      <c r="I4066" t="str">
        <v>Reliability_Capacity_In_Model_Year</v>
      </c>
      <c r="J4066">
        <v>0.5</v>
      </c>
    </row>
    <row r="4067" spans="2:10" ht="12.75" x14ac:dyDescent="0.2">
      <c r="B4067" s="32" t="str">
        <f ca="1"/>
        <v>Los_Banos_500_230_HSN</v>
      </c>
      <c r="C4067" s="32" t="str">
        <f ca="1"/>
        <v>Southern_PGAE_Li_Battery_8hr_72</v>
      </c>
      <c r="D4067" s="32" t="str">
        <f ca="1"/>
        <v>Reliability_Capacity_In_Model_Year</v>
      </c>
      <c r="E4067" s="32">
        <f ca="1"/>
        <v>1</v>
      </c>
      <c r="G4067" t="str">
        <v>Tesla_Bellota_SSN</v>
      </c>
      <c r="H4067" t="str">
        <v>Northern_California_Flow_Battery_82</v>
      </c>
      <c r="I4067" t="str">
        <v>Reliability_Capacity_In_Model_Year</v>
      </c>
      <c r="J4067">
        <v>0.5</v>
      </c>
    </row>
    <row r="4068" spans="2:10" ht="12.75" x14ac:dyDescent="0.2">
      <c r="B4068" s="32" t="str">
        <f ca="1"/>
        <v>Los_Banos_500_230_HSN</v>
      </c>
      <c r="C4068" s="32" t="str">
        <f ca="1"/>
        <v>Southern_PGAE_Solar_72</v>
      </c>
      <c r="D4068" s="32" t="str">
        <f ca="1"/>
        <v>Reliability_Capacity_In_Model_Year</v>
      </c>
      <c r="E4068" s="32">
        <f ca="1"/>
        <v>0.1</v>
      </c>
      <c r="G4068" t="str">
        <v>Tesla_Tracy_Pumps_2_SSN</v>
      </c>
      <c r="H4068" t="str">
        <v>Northern_California_Flow_Battery_82</v>
      </c>
      <c r="I4068" t="str">
        <v>Reliability_Capacity_In_Model_Year</v>
      </c>
      <c r="J4068">
        <v>0.5</v>
      </c>
    </row>
    <row r="4069" spans="2:10" ht="12.75" x14ac:dyDescent="0.2">
      <c r="B4069" s="32" t="str">
        <f ca="1"/>
        <v>Los_Banos_500_230_HSN</v>
      </c>
      <c r="C4069" s="32" t="str">
        <f ca="1"/>
        <v>Southern_PGAE_Flow_Battery_93</v>
      </c>
      <c r="D4069" s="32" t="str">
        <f ca="1"/>
        <v>Reliability_Capacity_In_Model_Year</v>
      </c>
      <c r="E4069" s="32">
        <f ca="1"/>
        <v>1</v>
      </c>
      <c r="G4069" t="str">
        <v>Newark_Los_Esteros_SSN</v>
      </c>
      <c r="H4069" t="str">
        <v>Northern_California_Li_Battery_4hr_82</v>
      </c>
      <c r="I4069" t="str">
        <v>Reliability_Capacity_In_Model_Year</v>
      </c>
      <c r="J4069">
        <v>0.5</v>
      </c>
    </row>
    <row r="4070" spans="2:10" ht="12.75" x14ac:dyDescent="0.2">
      <c r="B4070" s="32" t="str">
        <f ca="1"/>
        <v>Los_Banos_500_230_HSN</v>
      </c>
      <c r="C4070" s="32" t="str">
        <f ca="1"/>
        <v>Southern_PGAE_Li_Battery_4hr_93</v>
      </c>
      <c r="D4070" s="32" t="str">
        <f ca="1"/>
        <v>Reliability_Capacity_In_Model_Year</v>
      </c>
      <c r="E4070" s="32">
        <f ca="1"/>
        <v>1</v>
      </c>
      <c r="G4070" t="str">
        <v>Sobrante_Moraga_SSN</v>
      </c>
      <c r="H4070" t="str">
        <v>Northern_California_Li_Battery_4hr_82</v>
      </c>
      <c r="I4070" t="str">
        <v>Reliability_Capacity_In_Model_Year</v>
      </c>
      <c r="J4070">
        <v>0.5</v>
      </c>
    </row>
    <row r="4071" spans="2:10" ht="12.75" x14ac:dyDescent="0.2">
      <c r="B4071" s="32" t="str">
        <f ca="1"/>
        <v>Los_Banos_500_230_HSN</v>
      </c>
      <c r="C4071" s="32" t="str">
        <f ca="1"/>
        <v>Southern_PGAE_Li_Battery_8hr_93</v>
      </c>
      <c r="D4071" s="32" t="str">
        <f ca="1"/>
        <v>Reliability_Capacity_In_Model_Year</v>
      </c>
      <c r="E4071" s="32">
        <f ca="1"/>
        <v>1</v>
      </c>
      <c r="G4071" t="str">
        <v>Tesla_Bellota_SSN</v>
      </c>
      <c r="H4071" t="str">
        <v>Northern_California_Li_Battery_4hr_82</v>
      </c>
      <c r="I4071" t="str">
        <v>Reliability_Capacity_In_Model_Year</v>
      </c>
      <c r="J4071">
        <v>0.5</v>
      </c>
    </row>
    <row r="4072" spans="2:10" ht="12.75" x14ac:dyDescent="0.2">
      <c r="B4072" s="32" t="str">
        <f ca="1"/>
        <v>Los_Banos_500_230_HSN</v>
      </c>
      <c r="C4072" s="32" t="str">
        <f ca="1"/>
        <v>Southern_PGAE_Solar_93</v>
      </c>
      <c r="D4072" s="32" t="str">
        <f ca="1"/>
        <v>Reliability_Capacity_In_Model_Year</v>
      </c>
      <c r="E4072" s="32">
        <f ca="1"/>
        <v>0.1</v>
      </c>
      <c r="G4072" t="str">
        <v>Tesla_Tracy_Pumps_2_SSN</v>
      </c>
      <c r="H4072" t="str">
        <v>Northern_California_Li_Battery_4hr_82</v>
      </c>
      <c r="I4072" t="str">
        <v>Reliability_Capacity_In_Model_Year</v>
      </c>
      <c r="J4072">
        <v>0.5</v>
      </c>
    </row>
    <row r="4073" spans="2:10" ht="12.75" x14ac:dyDescent="0.2">
      <c r="B4073" s="32" t="str">
        <f ca="1"/>
        <v>Los_Banos_500_230_HSN</v>
      </c>
      <c r="C4073" s="32" t="str">
        <f ca="1"/>
        <v>Southern_PGAE_Flow_Battery_99</v>
      </c>
      <c r="D4073" s="32" t="str">
        <f ca="1"/>
        <v>Reliability_Capacity_In_Model_Year</v>
      </c>
      <c r="E4073" s="32">
        <f ca="1"/>
        <v>1</v>
      </c>
      <c r="G4073" t="str">
        <v>Newark_Los_Esteros_SSN</v>
      </c>
      <c r="H4073" t="str">
        <v>Northern_California_Li_Battery_8hr_82</v>
      </c>
      <c r="I4073" t="str">
        <v>Reliability_Capacity_In_Model_Year</v>
      </c>
      <c r="J4073">
        <v>0.5</v>
      </c>
    </row>
    <row r="4074" spans="2:10" ht="12.75" x14ac:dyDescent="0.2">
      <c r="B4074" s="32" t="str">
        <f ca="1"/>
        <v>Los_Banos_500_230_HSN</v>
      </c>
      <c r="C4074" s="32" t="str">
        <f ca="1"/>
        <v>Southern_PGAE_Li_Battery_4hr_99</v>
      </c>
      <c r="D4074" s="32" t="str">
        <f ca="1"/>
        <v>Reliability_Capacity_In_Model_Year</v>
      </c>
      <c r="E4074" s="32">
        <f ca="1"/>
        <v>1</v>
      </c>
      <c r="G4074" t="str">
        <v>Sobrante_Moraga_SSN</v>
      </c>
      <c r="H4074" t="str">
        <v>Northern_California_Li_Battery_8hr_82</v>
      </c>
      <c r="I4074" t="str">
        <v>Reliability_Capacity_In_Model_Year</v>
      </c>
      <c r="J4074">
        <v>0.5</v>
      </c>
    </row>
    <row r="4075" spans="2:10" ht="12.75" x14ac:dyDescent="0.2">
      <c r="B4075" s="32" t="str">
        <f ca="1"/>
        <v>Los_Banos_500_230_HSN</v>
      </c>
      <c r="C4075" s="32" t="str">
        <f ca="1"/>
        <v>Southern_PGAE_Li_Battery_8hr_99</v>
      </c>
      <c r="D4075" s="32" t="str">
        <f ca="1"/>
        <v>Reliability_Capacity_In_Model_Year</v>
      </c>
      <c r="E4075" s="32">
        <f ca="1"/>
        <v>1</v>
      </c>
      <c r="G4075" t="str">
        <v>Tesla_Bellota_SSN</v>
      </c>
      <c r="H4075" t="str">
        <v>Northern_California_Li_Battery_8hr_82</v>
      </c>
      <c r="I4075" t="str">
        <v>Reliability_Capacity_In_Model_Year</v>
      </c>
      <c r="J4075">
        <v>0.5</v>
      </c>
    </row>
    <row r="4076" spans="2:10" ht="12.75" x14ac:dyDescent="0.2">
      <c r="B4076" s="32" t="str">
        <f ca="1"/>
        <v>Los_Banos_500_230_HSN</v>
      </c>
      <c r="C4076" s="32" t="str">
        <f ca="1"/>
        <v>Southern_PGAE_Solar_99</v>
      </c>
      <c r="D4076" s="32" t="str">
        <f ca="1"/>
        <v>Reliability_Capacity_In_Model_Year</v>
      </c>
      <c r="E4076" s="32">
        <f ca="1"/>
        <v>0.1</v>
      </c>
      <c r="G4076" t="str">
        <v>Tesla_Tracy_Pumps_2_SSN</v>
      </c>
      <c r="H4076" t="str">
        <v>Northern_California_Li_Battery_8hr_82</v>
      </c>
      <c r="I4076" t="str">
        <v>Reliability_Capacity_In_Model_Year</v>
      </c>
      <c r="J4076">
        <v>0.5</v>
      </c>
    </row>
    <row r="4077" spans="2:10" ht="12.75" x14ac:dyDescent="0.2">
      <c r="B4077" s="32" t="str">
        <f ca="1"/>
        <v>Los_Banos_500_230_HSN</v>
      </c>
      <c r="C4077" s="32" t="str">
        <f ca="1"/>
        <v>Southern_PGAE_Flow_Battery_109</v>
      </c>
      <c r="D4077" s="32" t="str">
        <f ca="1"/>
        <v>Reliability_Capacity_In_Model_Year</v>
      </c>
      <c r="E4077" s="32">
        <f ca="1"/>
        <v>1</v>
      </c>
      <c r="G4077" t="str">
        <v>Newark_Los_Esteros_SSN</v>
      </c>
      <c r="H4077" t="str">
        <v>Northern_California_Solar_82</v>
      </c>
      <c r="I4077" t="str">
        <v>Reliability_Capacity_In_Model_Year</v>
      </c>
      <c r="J4077">
        <v>0.55600000000000005</v>
      </c>
    </row>
    <row r="4078" spans="2:10" ht="12.75" x14ac:dyDescent="0.2">
      <c r="B4078" s="32" t="str">
        <f ca="1"/>
        <v>Los_Banos_500_230_HSN</v>
      </c>
      <c r="C4078" s="32" t="str">
        <f ca="1"/>
        <v>Southern_PGAE_Li_Battery_4hr_109</v>
      </c>
      <c r="D4078" s="32" t="str">
        <f ca="1"/>
        <v>Reliability_Capacity_In_Model_Year</v>
      </c>
      <c r="E4078" s="32">
        <f ca="1"/>
        <v>1</v>
      </c>
      <c r="G4078" t="str">
        <v>Sobrante_Moraga_SSN</v>
      </c>
      <c r="H4078" t="str">
        <v>Northern_California_Solar_82</v>
      </c>
      <c r="I4078" t="str">
        <v>Reliability_Capacity_In_Model_Year</v>
      </c>
      <c r="J4078">
        <v>0.55600000000000005</v>
      </c>
    </row>
    <row r="4079" spans="2:10" ht="12.75" x14ac:dyDescent="0.2">
      <c r="B4079" s="32" t="str">
        <f ca="1"/>
        <v>Los_Banos_500_230_HSN</v>
      </c>
      <c r="C4079" s="32" t="str">
        <f ca="1"/>
        <v>Southern_PGAE_Li_Battery_8hr_109</v>
      </c>
      <c r="D4079" s="32" t="str">
        <f ca="1"/>
        <v>Reliability_Capacity_In_Model_Year</v>
      </c>
      <c r="E4079" s="32">
        <f ca="1"/>
        <v>1</v>
      </c>
      <c r="G4079" t="str">
        <v>Tesla_Bellota_SSN</v>
      </c>
      <c r="H4079" t="str">
        <v>Northern_California_Solar_82</v>
      </c>
      <c r="I4079" t="str">
        <v>Reliability_Capacity_In_Model_Year</v>
      </c>
      <c r="J4079">
        <v>0.55600000000000005</v>
      </c>
    </row>
    <row r="4080" spans="2:10" ht="12.75" x14ac:dyDescent="0.2">
      <c r="B4080" s="32" t="str">
        <f ca="1"/>
        <v>Los_Banos_500_230_HSN</v>
      </c>
      <c r="C4080" s="32" t="str">
        <f ca="1"/>
        <v>Southern_PGAE_Solar_109</v>
      </c>
      <c r="D4080" s="32" t="str">
        <f ca="1"/>
        <v>Reliability_Capacity_In_Model_Year</v>
      </c>
      <c r="E4080" s="32">
        <f ca="1"/>
        <v>0.1</v>
      </c>
      <c r="G4080" t="str">
        <v>Tesla_Tracy_Pumps_2_SSN</v>
      </c>
      <c r="H4080" t="str">
        <v>Northern_California_Solar_82</v>
      </c>
      <c r="I4080" t="str">
        <v>Reliability_Capacity_In_Model_Year</v>
      </c>
      <c r="J4080">
        <v>0.55600000000000005</v>
      </c>
    </row>
    <row r="4081" spans="2:10" ht="12.75" x14ac:dyDescent="0.2">
      <c r="B4081" s="32" t="str">
        <f ca="1"/>
        <v>Los_Banos_500_230_HSN</v>
      </c>
      <c r="C4081" s="32" t="str">
        <f ca="1"/>
        <v>Northern_California_Flow_Battery_114</v>
      </c>
      <c r="D4081" s="32" t="str">
        <f ca="1"/>
        <v>Reliability_Capacity_In_Model_Year</v>
      </c>
      <c r="E4081" s="32">
        <f ca="1"/>
        <v>1</v>
      </c>
      <c r="G4081" t="str">
        <v>Birds_Landing_Contra_Costa_SSN</v>
      </c>
      <c r="H4081" t="str">
        <v>Northern_California_Flow_Battery_83</v>
      </c>
      <c r="I4081" t="str">
        <v>Reliability_Capacity_In_Model_Year</v>
      </c>
      <c r="J4081">
        <v>0.5</v>
      </c>
    </row>
    <row r="4082" spans="2:10" ht="12.75" x14ac:dyDescent="0.2">
      <c r="B4082" s="32" t="str">
        <f ca="1"/>
        <v>Los_Banos_500_230_HSN</v>
      </c>
      <c r="C4082" s="32" t="str">
        <f ca="1"/>
        <v>Northern_California_Li_Battery_4hr_114</v>
      </c>
      <c r="D4082" s="32" t="str">
        <f ca="1"/>
        <v>Reliability_Capacity_In_Model_Year</v>
      </c>
      <c r="E4082" s="32">
        <f ca="1"/>
        <v>1</v>
      </c>
      <c r="G4082" t="str">
        <v>Contra_Costa_Windmaster_SSN</v>
      </c>
      <c r="H4082" t="str">
        <v>Northern_California_Flow_Battery_83</v>
      </c>
      <c r="I4082" t="str">
        <v>Reliability_Capacity_In_Model_Year</v>
      </c>
      <c r="J4082">
        <v>0.5</v>
      </c>
    </row>
    <row r="4083" spans="2:10" ht="12.75" x14ac:dyDescent="0.2">
      <c r="B4083" s="32" t="str">
        <f ca="1"/>
        <v>Los_Banos_500_230_HSN</v>
      </c>
      <c r="C4083" s="32" t="str">
        <f ca="1"/>
        <v>Northern_California_Li_Battery_8hr_114</v>
      </c>
      <c r="D4083" s="32" t="str">
        <f ca="1"/>
        <v>Reliability_Capacity_In_Model_Year</v>
      </c>
      <c r="E4083" s="32">
        <f ca="1"/>
        <v>1</v>
      </c>
      <c r="G4083" t="str">
        <v>Tesla_Tracy_Pumps_2_SSN</v>
      </c>
      <c r="H4083" t="str">
        <v>Northern_California_Flow_Battery_83</v>
      </c>
      <c r="I4083" t="str">
        <v>Reliability_Capacity_In_Model_Year</v>
      </c>
      <c r="J4083">
        <v>0.5</v>
      </c>
    </row>
    <row r="4084" spans="2:10" ht="12.75" x14ac:dyDescent="0.2">
      <c r="B4084" s="32" t="str">
        <f ca="1"/>
        <v>Los_Banos_500_230_HSN</v>
      </c>
      <c r="C4084" s="32" t="str">
        <f ca="1"/>
        <v>Northern_California_Solar_114</v>
      </c>
      <c r="D4084" s="32" t="str">
        <f ca="1"/>
        <v>Reliability_Capacity_In_Model_Year</v>
      </c>
      <c r="E4084" s="32">
        <f ca="1"/>
        <v>0.1</v>
      </c>
      <c r="G4084" t="str">
        <v>Vaca_Dixon_Tesla_SSN</v>
      </c>
      <c r="H4084" t="str">
        <v>Northern_California_Flow_Battery_83</v>
      </c>
      <c r="I4084" t="str">
        <v>Reliability_Capacity_In_Model_Year</v>
      </c>
      <c r="J4084">
        <v>0.5</v>
      </c>
    </row>
    <row r="4085" spans="2:10" ht="12.75" x14ac:dyDescent="0.2">
      <c r="B4085" s="32" t="str">
        <f ca="1"/>
        <v>Los_Banos_500_230_HSN</v>
      </c>
      <c r="C4085" s="32" t="str">
        <f ca="1"/>
        <v>Southern_PGAE_Flow_Battery_117</v>
      </c>
      <c r="D4085" s="32" t="str">
        <f ca="1"/>
        <v>Reliability_Capacity_In_Model_Year</v>
      </c>
      <c r="E4085" s="32">
        <f ca="1"/>
        <v>1</v>
      </c>
      <c r="G4085" t="str">
        <v>Windmaster_Delta_Pumps_SSN</v>
      </c>
      <c r="H4085" t="str">
        <v>Northern_California_Flow_Battery_83</v>
      </c>
      <c r="I4085" t="str">
        <v>Reliability_Capacity_In_Model_Year</v>
      </c>
      <c r="J4085">
        <v>0.5</v>
      </c>
    </row>
    <row r="4086" spans="2:10" ht="12.75" x14ac:dyDescent="0.2">
      <c r="B4086" s="32" t="str">
        <f ca="1"/>
        <v>Los_Banos_500_230_HSN</v>
      </c>
      <c r="C4086" s="32" t="str">
        <f ca="1"/>
        <v>Southern_PGAE_Li_Battery_4hr_117</v>
      </c>
      <c r="D4086" s="32" t="str">
        <f ca="1"/>
        <v>Reliability_Capacity_In_Model_Year</v>
      </c>
      <c r="E4086" s="32">
        <f ca="1"/>
        <v>1</v>
      </c>
      <c r="G4086" t="str">
        <v>Birds_Landing_Contra_Costa_SSN</v>
      </c>
      <c r="H4086" t="str">
        <v>Northern_California_Li_Battery_4hr_83</v>
      </c>
      <c r="I4086" t="str">
        <v>Reliability_Capacity_In_Model_Year</v>
      </c>
      <c r="J4086">
        <v>0.5</v>
      </c>
    </row>
    <row r="4087" spans="2:10" ht="12.75" x14ac:dyDescent="0.2">
      <c r="B4087" s="32" t="str">
        <f ca="1"/>
        <v>Los_Banos_500_230_HSN</v>
      </c>
      <c r="C4087" s="32" t="str">
        <f ca="1"/>
        <v>Southern_PGAE_Li_Battery_8hr_117</v>
      </c>
      <c r="D4087" s="32" t="str">
        <f ca="1"/>
        <v>Reliability_Capacity_In_Model_Year</v>
      </c>
      <c r="E4087" s="32">
        <f ca="1"/>
        <v>1</v>
      </c>
      <c r="G4087" t="str">
        <v>Contra_Costa_Windmaster_SSN</v>
      </c>
      <c r="H4087" t="str">
        <v>Northern_California_Li_Battery_4hr_83</v>
      </c>
      <c r="I4087" t="str">
        <v>Reliability_Capacity_In_Model_Year</v>
      </c>
      <c r="J4087">
        <v>0.5</v>
      </c>
    </row>
    <row r="4088" spans="2:10" ht="12.75" x14ac:dyDescent="0.2">
      <c r="B4088" s="32" t="str">
        <f ca="1"/>
        <v>Los_Banos_500_230_HSN</v>
      </c>
      <c r="C4088" s="32" t="str">
        <f ca="1"/>
        <v>Southern_PGAE_Solar_117</v>
      </c>
      <c r="D4088" s="32" t="str">
        <f ca="1"/>
        <v>Reliability_Capacity_In_Model_Year</v>
      </c>
      <c r="E4088" s="32">
        <f ca="1"/>
        <v>0.1</v>
      </c>
      <c r="G4088" t="str">
        <v>Tesla_Tracy_Pumps_2_SSN</v>
      </c>
      <c r="H4088" t="str">
        <v>Northern_California_Li_Battery_4hr_83</v>
      </c>
      <c r="I4088" t="str">
        <v>Reliability_Capacity_In_Model_Year</v>
      </c>
      <c r="J4088">
        <v>0.5</v>
      </c>
    </row>
    <row r="4089" spans="2:10" ht="12.75" x14ac:dyDescent="0.2">
      <c r="B4089" s="32" t="str">
        <f ca="1"/>
        <v>Los_Banos_500_230_HSN</v>
      </c>
      <c r="C4089" s="32" t="str">
        <f ca="1"/>
        <v>Southern_PGAE_Flow_Battery_124</v>
      </c>
      <c r="D4089" s="32" t="str">
        <f ca="1"/>
        <v>Reliability_Capacity_In_Model_Year</v>
      </c>
      <c r="E4089" s="32">
        <f ca="1"/>
        <v>1</v>
      </c>
      <c r="G4089" t="str">
        <v>Vaca_Dixon_Tesla_SSN</v>
      </c>
      <c r="H4089" t="str">
        <v>Northern_California_Li_Battery_4hr_83</v>
      </c>
      <c r="I4089" t="str">
        <v>Reliability_Capacity_In_Model_Year</v>
      </c>
      <c r="J4089">
        <v>0.5</v>
      </c>
    </row>
    <row r="4090" spans="2:10" ht="12.75" x14ac:dyDescent="0.2">
      <c r="B4090" s="32" t="str">
        <f ca="1"/>
        <v>Los_Banos_500_230_HSN</v>
      </c>
      <c r="C4090" s="32" t="str">
        <f ca="1"/>
        <v>Southern_PGAE_Li_Battery_4hr_124</v>
      </c>
      <c r="D4090" s="32" t="str">
        <f ca="1"/>
        <v>Reliability_Capacity_In_Model_Year</v>
      </c>
      <c r="E4090" s="32">
        <f ca="1"/>
        <v>1</v>
      </c>
      <c r="G4090" t="str">
        <v>Windmaster_Delta_Pumps_SSN</v>
      </c>
      <c r="H4090" t="str">
        <v>Northern_California_Li_Battery_4hr_83</v>
      </c>
      <c r="I4090" t="str">
        <v>Reliability_Capacity_In_Model_Year</v>
      </c>
      <c r="J4090">
        <v>0.5</v>
      </c>
    </row>
    <row r="4091" spans="2:10" ht="12.75" x14ac:dyDescent="0.2">
      <c r="B4091" s="32" t="str">
        <f ca="1"/>
        <v>Los_Banos_500_230_HSN</v>
      </c>
      <c r="C4091" s="32" t="str">
        <f ca="1"/>
        <v>Southern_PGAE_Li_Battery_8hr_124</v>
      </c>
      <c r="D4091" s="32" t="str">
        <f ca="1"/>
        <v>Reliability_Capacity_In_Model_Year</v>
      </c>
      <c r="E4091" s="32">
        <f ca="1"/>
        <v>1</v>
      </c>
      <c r="G4091" t="str">
        <v>Birds_Landing_Contra_Costa_SSN</v>
      </c>
      <c r="H4091" t="str">
        <v>Northern_California_Li_Battery_8hr_83</v>
      </c>
      <c r="I4091" t="str">
        <v>Reliability_Capacity_In_Model_Year</v>
      </c>
      <c r="J4091">
        <v>0.5</v>
      </c>
    </row>
    <row r="4092" spans="2:10" ht="12.75" x14ac:dyDescent="0.2">
      <c r="B4092" s="32" t="str">
        <f ca="1"/>
        <v>Los_Banos_500_230_HSN</v>
      </c>
      <c r="C4092" s="32" t="str">
        <f ca="1"/>
        <v>Southern_PGAE_Solar_124</v>
      </c>
      <c r="D4092" s="32" t="str">
        <f ca="1"/>
        <v>Reliability_Capacity_In_Model_Year</v>
      </c>
      <c r="E4092" s="32">
        <f ca="1"/>
        <v>0.1</v>
      </c>
      <c r="G4092" t="str">
        <v>Contra_Costa_Windmaster_SSN</v>
      </c>
      <c r="H4092" t="str">
        <v>Northern_California_Li_Battery_8hr_83</v>
      </c>
      <c r="I4092" t="str">
        <v>Reliability_Capacity_In_Model_Year</v>
      </c>
      <c r="J4092">
        <v>0.5</v>
      </c>
    </row>
    <row r="4093" spans="2:10" ht="12.75" x14ac:dyDescent="0.2">
      <c r="B4093" s="32" t="str">
        <f ca="1"/>
        <v>Los_Banos_500_230_HSN</v>
      </c>
      <c r="C4093" s="32" t="str">
        <f ca="1"/>
        <v>Northern_California_Flow_Battery_138</v>
      </c>
      <c r="D4093" s="32" t="str">
        <f ca="1"/>
        <v>Reliability_Capacity_In_Model_Year</v>
      </c>
      <c r="E4093" s="32">
        <f ca="1"/>
        <v>1</v>
      </c>
      <c r="G4093" t="str">
        <v>Tesla_Tracy_Pumps_2_SSN</v>
      </c>
      <c r="H4093" t="str">
        <v>Northern_California_Li_Battery_8hr_83</v>
      </c>
      <c r="I4093" t="str">
        <v>Reliability_Capacity_In_Model_Year</v>
      </c>
      <c r="J4093">
        <v>0.5</v>
      </c>
    </row>
    <row r="4094" spans="2:10" ht="12.75" x14ac:dyDescent="0.2">
      <c r="B4094" s="32" t="str">
        <f ca="1"/>
        <v>Los_Banos_500_230_HSN</v>
      </c>
      <c r="C4094" s="32" t="str">
        <f ca="1"/>
        <v>Northern_California_Li_Battery_4hr_138</v>
      </c>
      <c r="D4094" s="32" t="str">
        <f ca="1"/>
        <v>Reliability_Capacity_In_Model_Year</v>
      </c>
      <c r="E4094" s="32">
        <f ca="1"/>
        <v>1</v>
      </c>
      <c r="G4094" t="str">
        <v>Vaca_Dixon_Tesla_SSN</v>
      </c>
      <c r="H4094" t="str">
        <v>Northern_California_Li_Battery_8hr_83</v>
      </c>
      <c r="I4094" t="str">
        <v>Reliability_Capacity_In_Model_Year</v>
      </c>
      <c r="J4094">
        <v>0.5</v>
      </c>
    </row>
    <row r="4095" spans="2:10" ht="12.75" x14ac:dyDescent="0.2">
      <c r="B4095" s="32" t="str">
        <f ca="1"/>
        <v>Los_Banos_500_230_HSN</v>
      </c>
      <c r="C4095" s="32" t="str">
        <f ca="1"/>
        <v>Northern_California_Li_Battery_8hr_138</v>
      </c>
      <c r="D4095" s="32" t="str">
        <f ca="1"/>
        <v>Reliability_Capacity_In_Model_Year</v>
      </c>
      <c r="E4095" s="32">
        <f ca="1"/>
        <v>1</v>
      </c>
      <c r="G4095" t="str">
        <v>Windmaster_Delta_Pumps_SSN</v>
      </c>
      <c r="H4095" t="str">
        <v>Northern_California_Li_Battery_8hr_83</v>
      </c>
      <c r="I4095" t="str">
        <v>Reliability_Capacity_In_Model_Year</v>
      </c>
      <c r="J4095">
        <v>0.5</v>
      </c>
    </row>
    <row r="4096" spans="2:10" ht="12.75" x14ac:dyDescent="0.2">
      <c r="B4096" s="32" t="str">
        <f ca="1"/>
        <v>Los_Banos_500_230_HSN</v>
      </c>
      <c r="C4096" s="32" t="str">
        <f ca="1"/>
        <v>Northern_California_Solar_138</v>
      </c>
      <c r="D4096" s="32" t="str">
        <f ca="1"/>
        <v>Reliability_Capacity_In_Model_Year</v>
      </c>
      <c r="E4096" s="32">
        <f ca="1"/>
        <v>0.1</v>
      </c>
      <c r="G4096" t="str">
        <v>Birds_Landing_Contra_Costa_SSN</v>
      </c>
      <c r="H4096" t="str">
        <v>Northern_California_Solar_83</v>
      </c>
      <c r="I4096" t="str">
        <v>Reliability_Capacity_In_Model_Year</v>
      </c>
      <c r="J4096">
        <v>0.55600000000000005</v>
      </c>
    </row>
    <row r="4097" spans="2:10" ht="12.75" x14ac:dyDescent="0.2">
      <c r="B4097" s="32" t="str">
        <f ca="1"/>
        <v>Los_Banos_500_230_HSN</v>
      </c>
      <c r="C4097" s="32" t="str">
        <f ca="1"/>
        <v>Southern_PGAE_Flow_Battery_139</v>
      </c>
      <c r="D4097" s="32" t="str">
        <f ca="1"/>
        <v>Reliability_Capacity_In_Model_Year</v>
      </c>
      <c r="E4097" s="32">
        <f ca="1"/>
        <v>1</v>
      </c>
      <c r="G4097" t="str">
        <v>Contra_Costa_Windmaster_SSN</v>
      </c>
      <c r="H4097" t="str">
        <v>Northern_California_Solar_83</v>
      </c>
      <c r="I4097" t="str">
        <v>Reliability_Capacity_In_Model_Year</v>
      </c>
      <c r="J4097">
        <v>0.55600000000000005</v>
      </c>
    </row>
    <row r="4098" spans="2:10" ht="12.75" x14ac:dyDescent="0.2">
      <c r="B4098" s="32" t="str">
        <f ca="1"/>
        <v>Los_Banos_500_230_HSN</v>
      </c>
      <c r="C4098" s="32" t="str">
        <f ca="1"/>
        <v>Southern_PGAE_Li_Battery_4hr_139</v>
      </c>
      <c r="D4098" s="32" t="str">
        <f ca="1"/>
        <v>Reliability_Capacity_In_Model_Year</v>
      </c>
      <c r="E4098" s="32">
        <f ca="1"/>
        <v>1</v>
      </c>
      <c r="G4098" t="str">
        <v>Tesla_Tracy_Pumps_2_SSN</v>
      </c>
      <c r="H4098" t="str">
        <v>Northern_California_Solar_83</v>
      </c>
      <c r="I4098" t="str">
        <v>Reliability_Capacity_In_Model_Year</v>
      </c>
      <c r="J4098">
        <v>0.55600000000000005</v>
      </c>
    </row>
    <row r="4099" spans="2:10" ht="12.75" x14ac:dyDescent="0.2">
      <c r="B4099" s="32" t="str">
        <f ca="1"/>
        <v>Los_Banos_500_230_HSN</v>
      </c>
      <c r="C4099" s="32" t="str">
        <f ca="1"/>
        <v>Southern_PGAE_Li_Battery_8hr_139</v>
      </c>
      <c r="D4099" s="32" t="str">
        <f ca="1"/>
        <v>Reliability_Capacity_In_Model_Year</v>
      </c>
      <c r="E4099" s="32">
        <f ca="1"/>
        <v>1</v>
      </c>
      <c r="G4099" t="str">
        <v>Vaca_Dixon_Tesla_SSN</v>
      </c>
      <c r="H4099" t="str">
        <v>Northern_California_Solar_83</v>
      </c>
      <c r="I4099" t="str">
        <v>Reliability_Capacity_In_Model_Year</v>
      </c>
      <c r="J4099">
        <v>0.55600000000000005</v>
      </c>
    </row>
    <row r="4100" spans="2:10" ht="12.75" x14ac:dyDescent="0.2">
      <c r="B4100" s="32" t="str">
        <f ca="1"/>
        <v>Los_Banos_500_230_HSN</v>
      </c>
      <c r="C4100" s="32" t="str">
        <f ca="1"/>
        <v>Southern_PGAE_Solar_139</v>
      </c>
      <c r="D4100" s="32" t="str">
        <f ca="1"/>
        <v>Reliability_Capacity_In_Model_Year</v>
      </c>
      <c r="E4100" s="32">
        <f ca="1"/>
        <v>0.1</v>
      </c>
      <c r="G4100" t="str">
        <v>Windmaster_Delta_Pumps_SSN</v>
      </c>
      <c r="H4100" t="str">
        <v>Northern_California_Solar_83</v>
      </c>
      <c r="I4100" t="str">
        <v>Reliability_Capacity_In_Model_Year</v>
      </c>
      <c r="J4100">
        <v>0.55600000000000005</v>
      </c>
    </row>
    <row r="4101" spans="2:10" ht="12.75" x14ac:dyDescent="0.2">
      <c r="B4101" s="32" t="str">
        <f ca="1"/>
        <v>Los_Banos_500_230_HSN</v>
      </c>
      <c r="C4101" s="32" t="str">
        <f ca="1"/>
        <v>Southern_PGAE_Flow_Battery_140</v>
      </c>
      <c r="D4101" s="32" t="str">
        <f ca="1"/>
        <v>Reliability_Capacity_In_Model_Year</v>
      </c>
      <c r="E4101" s="32">
        <f ca="1"/>
        <v>1</v>
      </c>
      <c r="G4101" t="str">
        <v>Birds_Landing_Contra_Costa_SSN</v>
      </c>
      <c r="H4101" t="str">
        <v>Northern_California_Wind_83</v>
      </c>
      <c r="I4101" t="str">
        <v>Reliability_Capacity_In_Model_Year</v>
      </c>
      <c r="J4101">
        <v>0.16300000000000001</v>
      </c>
    </row>
    <row r="4102" spans="2:10" ht="12.75" x14ac:dyDescent="0.2">
      <c r="B4102" s="32" t="str">
        <f ca="1"/>
        <v>Los_Banos_500_230_HSN</v>
      </c>
      <c r="C4102" s="32" t="str">
        <f ca="1"/>
        <v>Southern_PGAE_Li_Battery_4hr_140</v>
      </c>
      <c r="D4102" s="32" t="str">
        <f ca="1"/>
        <v>Reliability_Capacity_In_Model_Year</v>
      </c>
      <c r="E4102" s="32">
        <f ca="1"/>
        <v>1</v>
      </c>
      <c r="G4102" t="str">
        <v>Contra_Costa_Windmaster_SSN</v>
      </c>
      <c r="H4102" t="str">
        <v>Northern_California_Wind_83</v>
      </c>
      <c r="I4102" t="str">
        <v>Reliability_Capacity_In_Model_Year</v>
      </c>
      <c r="J4102">
        <v>0.16300000000000001</v>
      </c>
    </row>
    <row r="4103" spans="2:10" ht="12.75" x14ac:dyDescent="0.2">
      <c r="B4103" s="32" t="str">
        <f ca="1"/>
        <v>Los_Banos_500_230_HSN</v>
      </c>
      <c r="C4103" s="32" t="str">
        <f ca="1"/>
        <v>Southern_PGAE_Li_Battery_8hr_140</v>
      </c>
      <c r="D4103" s="32" t="str">
        <f ca="1"/>
        <v>Reliability_Capacity_In_Model_Year</v>
      </c>
      <c r="E4103" s="32">
        <f ca="1"/>
        <v>1</v>
      </c>
      <c r="G4103" t="str">
        <v>Tesla_Tracy_Pumps_2_SSN</v>
      </c>
      <c r="H4103" t="str">
        <v>Northern_California_Wind_83</v>
      </c>
      <c r="I4103" t="str">
        <v>Reliability_Capacity_In_Model_Year</v>
      </c>
      <c r="J4103">
        <v>0.16300000000000001</v>
      </c>
    </row>
    <row r="4104" spans="2:10" ht="12.75" x14ac:dyDescent="0.2">
      <c r="B4104" s="32" t="str">
        <f ca="1"/>
        <v>Los_Banos_500_230_HSN</v>
      </c>
      <c r="C4104" s="32" t="str">
        <f ca="1"/>
        <v>Southern_PGAE_Solar_140</v>
      </c>
      <c r="D4104" s="32" t="str">
        <f ca="1"/>
        <v>Reliability_Capacity_In_Model_Year</v>
      </c>
      <c r="E4104" s="32">
        <f ca="1"/>
        <v>0.1</v>
      </c>
      <c r="G4104" t="str">
        <v>Vaca_Dixon_Tesla_SSN</v>
      </c>
      <c r="H4104" t="str">
        <v>Northern_California_Wind_83</v>
      </c>
      <c r="I4104" t="str">
        <v>Reliability_Capacity_In_Model_Year</v>
      </c>
      <c r="J4104">
        <v>0.16300000000000001</v>
      </c>
    </row>
    <row r="4105" spans="2:10" ht="12.75" x14ac:dyDescent="0.2">
      <c r="B4105" s="32" t="str">
        <f ca="1"/>
        <v>Los_Banos_500_230_HSN</v>
      </c>
      <c r="C4105" s="32" t="str">
        <f ca="1"/>
        <v>Southern_PGAE_Flow_Battery_151</v>
      </c>
      <c r="D4105" s="32" t="str">
        <f ca="1"/>
        <v>Reliability_Capacity_In_Model_Year</v>
      </c>
      <c r="E4105" s="32">
        <f ca="1"/>
        <v>1</v>
      </c>
      <c r="G4105" t="str">
        <v>Windmaster_Delta_Pumps_SSN</v>
      </c>
      <c r="H4105" t="str">
        <v>Northern_California_Wind_83</v>
      </c>
      <c r="I4105" t="str">
        <v>Reliability_Capacity_In_Model_Year</v>
      </c>
      <c r="J4105">
        <v>0.16300000000000001</v>
      </c>
    </row>
    <row r="4106" spans="2:10" ht="12.75" x14ac:dyDescent="0.2">
      <c r="B4106" s="32" t="str">
        <f ca="1"/>
        <v>Los_Banos_500_230_HSN</v>
      </c>
      <c r="C4106" s="32" t="str">
        <f ca="1"/>
        <v>Southern_PGAE_Li_Battery_4hr_151</v>
      </c>
      <c r="D4106" s="32" t="str">
        <f ca="1"/>
        <v>Reliability_Capacity_In_Model_Year</v>
      </c>
      <c r="E4106" s="32">
        <f ca="1"/>
        <v>1</v>
      </c>
      <c r="G4106" t="str">
        <v>Kasson_Jct_Heinz_SSN</v>
      </c>
      <c r="H4106" t="str">
        <v>Northern_California_Flow_Battery_84</v>
      </c>
      <c r="I4106" t="str">
        <v>Reliability_Capacity_In_Model_Year</v>
      </c>
      <c r="J4106">
        <v>0.5</v>
      </c>
    </row>
    <row r="4107" spans="2:10" ht="12.75" x14ac:dyDescent="0.2">
      <c r="B4107" s="32" t="str">
        <f ca="1"/>
        <v>Los_Banos_500_230_HSN</v>
      </c>
      <c r="C4107" s="32" t="str">
        <f ca="1"/>
        <v>Southern_PGAE_Li_Battery_8hr_151</v>
      </c>
      <c r="D4107" s="32" t="str">
        <f ca="1"/>
        <v>Reliability_Capacity_In_Model_Year</v>
      </c>
      <c r="E4107" s="32">
        <f ca="1"/>
        <v>1</v>
      </c>
      <c r="G4107" t="str">
        <v>Kasson_Jct_Heinz_SSN</v>
      </c>
      <c r="H4107" t="str">
        <v>Northern_California_Li_Battery_4hr_84</v>
      </c>
      <c r="I4107" t="str">
        <v>Reliability_Capacity_In_Model_Year</v>
      </c>
      <c r="J4107">
        <v>0.5</v>
      </c>
    </row>
    <row r="4108" spans="2:10" ht="12.75" x14ac:dyDescent="0.2">
      <c r="B4108" s="32" t="str">
        <f ca="1"/>
        <v>Los_Banos_500_230_HSN</v>
      </c>
      <c r="C4108" s="32" t="str">
        <f ca="1"/>
        <v>Southern_PGAE_Solar_151</v>
      </c>
      <c r="D4108" s="32" t="str">
        <f ca="1"/>
        <v>Reliability_Capacity_In_Model_Year</v>
      </c>
      <c r="E4108" s="32">
        <f ca="1"/>
        <v>0.1</v>
      </c>
      <c r="G4108" t="str">
        <v>Kasson_Jct_Heinz_SSN</v>
      </c>
      <c r="H4108" t="str">
        <v>Northern_California_Li_Battery_8hr_84</v>
      </c>
      <c r="I4108" t="str">
        <v>Reliability_Capacity_In_Model_Year</v>
      </c>
      <c r="J4108">
        <v>0.5</v>
      </c>
    </row>
    <row r="4109" spans="2:10" ht="12.75" x14ac:dyDescent="0.2">
      <c r="B4109" s="32" t="str">
        <f ca="1"/>
        <v>Los_Banos_500_230_HSN</v>
      </c>
      <c r="C4109" s="32" t="str">
        <f ca="1"/>
        <v>Central_Valley_North_Los_Banos_Wind_154</v>
      </c>
      <c r="D4109" s="32" t="str">
        <f ca="1"/>
        <v>Reliability_Capacity_In_Model_Year</v>
      </c>
      <c r="E4109" s="32">
        <f ca="1"/>
        <v>0.66500000000000004</v>
      </c>
      <c r="G4109" t="str">
        <v>Kasson_Jct_Heinz_SSN</v>
      </c>
      <c r="H4109" t="str">
        <v>Northern_California_Solar_84</v>
      </c>
      <c r="I4109" t="str">
        <v>Reliability_Capacity_In_Model_Year</v>
      </c>
      <c r="J4109">
        <v>0.55600000000000005</v>
      </c>
    </row>
    <row r="4110" spans="2:10" ht="12.75" x14ac:dyDescent="0.2">
      <c r="B4110" s="32" t="str">
        <f ca="1"/>
        <v>Los_Banos_500_230_HSN</v>
      </c>
      <c r="C4110" s="32" t="str">
        <f ca="1"/>
        <v>Southern_PGAE_Flow_Battery_154</v>
      </c>
      <c r="D4110" s="32" t="str">
        <f ca="1"/>
        <v>Reliability_Capacity_In_Model_Year</v>
      </c>
      <c r="E4110" s="32">
        <f ca="1"/>
        <v>1</v>
      </c>
      <c r="G4110" t="str">
        <v>Bellota_Weber_SSN</v>
      </c>
      <c r="H4110" t="str">
        <v>Northern_California_Flow_Battery_85</v>
      </c>
      <c r="I4110" t="str">
        <v>Reliability_Capacity_In_Model_Year</v>
      </c>
      <c r="J4110">
        <v>0.5</v>
      </c>
    </row>
    <row r="4111" spans="2:10" ht="12.75" x14ac:dyDescent="0.2">
      <c r="B4111" s="32" t="str">
        <f ca="1"/>
        <v>Los_Banos_500_230_HSN</v>
      </c>
      <c r="C4111" s="32" t="str">
        <f ca="1"/>
        <v>Southern_PGAE_Li_Battery_4hr_154</v>
      </c>
      <c r="D4111" s="32" t="str">
        <f ca="1"/>
        <v>Reliability_Capacity_In_Model_Year</v>
      </c>
      <c r="E4111" s="32">
        <f ca="1"/>
        <v>1</v>
      </c>
      <c r="G4111" t="str">
        <v>Birds_Landing_Contra_Costa_SSN</v>
      </c>
      <c r="H4111" t="str">
        <v>Northern_California_Flow_Battery_85</v>
      </c>
      <c r="I4111" t="str">
        <v>Reliability_Capacity_In_Model_Year</v>
      </c>
      <c r="J4111">
        <v>0.5</v>
      </c>
    </row>
    <row r="4112" spans="2:10" ht="12.75" x14ac:dyDescent="0.2">
      <c r="B4112" s="32" t="str">
        <f ca="1"/>
        <v>Los_Banos_500_230_HSN</v>
      </c>
      <c r="C4112" s="32" t="str">
        <f ca="1"/>
        <v>Southern_PGAE_Li_Battery_8hr_154</v>
      </c>
      <c r="D4112" s="32" t="str">
        <f ca="1"/>
        <v>Reliability_Capacity_In_Model_Year</v>
      </c>
      <c r="E4112" s="32">
        <f ca="1"/>
        <v>1</v>
      </c>
      <c r="G4112" t="str">
        <v>Contra_Costa_Windmaster_SSN</v>
      </c>
      <c r="H4112" t="str">
        <v>Northern_California_Flow_Battery_85</v>
      </c>
      <c r="I4112" t="str">
        <v>Reliability_Capacity_In_Model_Year</v>
      </c>
      <c r="J4112">
        <v>0.5</v>
      </c>
    </row>
    <row r="4113" spans="2:10" ht="12.75" x14ac:dyDescent="0.2">
      <c r="B4113" s="32" t="str">
        <f ca="1"/>
        <v>Los_Banos_500_230_HSN</v>
      </c>
      <c r="C4113" s="32" t="str">
        <f ca="1"/>
        <v>Southern_PGAE_Solar_154</v>
      </c>
      <c r="D4113" s="32" t="str">
        <f ca="1"/>
        <v>Reliability_Capacity_In_Model_Year</v>
      </c>
      <c r="E4113" s="32">
        <f ca="1"/>
        <v>0.1</v>
      </c>
      <c r="G4113" t="str">
        <v>Midway_Q2005_SSN</v>
      </c>
      <c r="H4113" t="str">
        <v>Northern_California_Flow_Battery_85</v>
      </c>
      <c r="I4113" t="str">
        <v>Reliability_Capacity_In_Model_Year</v>
      </c>
      <c r="J4113">
        <v>0.5</v>
      </c>
    </row>
    <row r="4114" spans="2:10" ht="12.75" x14ac:dyDescent="0.2">
      <c r="B4114" s="32" t="str">
        <f ca="1"/>
        <v>Los_Banos_500_230_HSN</v>
      </c>
      <c r="C4114" s="32" t="str">
        <f ca="1"/>
        <v>Southern_PGAE_Flow_Battery_161</v>
      </c>
      <c r="D4114" s="32" t="str">
        <f ca="1"/>
        <v>Reliability_Capacity_In_Model_Year</v>
      </c>
      <c r="E4114" s="32">
        <f ca="1"/>
        <v>1</v>
      </c>
      <c r="G4114" t="str">
        <v>Tesla_Tracy_Pumps_2_SSN</v>
      </c>
      <c r="H4114" t="str">
        <v>Northern_California_Flow_Battery_85</v>
      </c>
      <c r="I4114" t="str">
        <v>Reliability_Capacity_In_Model_Year</v>
      </c>
      <c r="J4114">
        <v>0.5</v>
      </c>
    </row>
    <row r="4115" spans="2:10" ht="12.75" x14ac:dyDescent="0.2">
      <c r="B4115" s="32" t="str">
        <f ca="1"/>
        <v>Los_Banos_500_230_HSN</v>
      </c>
      <c r="C4115" s="32" t="str">
        <f ca="1"/>
        <v>Southern_PGAE_Li_Battery_4hr_161</v>
      </c>
      <c r="D4115" s="32" t="str">
        <f ca="1"/>
        <v>Reliability_Capacity_In_Model_Year</v>
      </c>
      <c r="E4115" s="32">
        <f ca="1"/>
        <v>1</v>
      </c>
      <c r="G4115" t="str">
        <v>Vaca_Dixon_Tesla_SSN</v>
      </c>
      <c r="H4115" t="str">
        <v>Northern_California_Flow_Battery_85</v>
      </c>
      <c r="I4115" t="str">
        <v>Reliability_Capacity_In_Model_Year</v>
      </c>
      <c r="J4115">
        <v>0.5</v>
      </c>
    </row>
    <row r="4116" spans="2:10" ht="12.75" x14ac:dyDescent="0.2">
      <c r="B4116" s="32" t="str">
        <f ca="1"/>
        <v>Los_Banos_500_230_HSN</v>
      </c>
      <c r="C4116" s="32" t="str">
        <f ca="1"/>
        <v>Southern_PGAE_Li_Battery_8hr_161</v>
      </c>
      <c r="D4116" s="32" t="str">
        <f ca="1"/>
        <v>Reliability_Capacity_In_Model_Year</v>
      </c>
      <c r="E4116" s="32">
        <f ca="1"/>
        <v>1</v>
      </c>
      <c r="G4116" t="str">
        <v>Bellota_Weber_SSN</v>
      </c>
      <c r="H4116" t="str">
        <v>Northern_California_Li_Battery_4hr_85</v>
      </c>
      <c r="I4116" t="str">
        <v>Reliability_Capacity_In_Model_Year</v>
      </c>
      <c r="J4116">
        <v>0.5</v>
      </c>
    </row>
    <row r="4117" spans="2:10" ht="12.75" x14ac:dyDescent="0.2">
      <c r="B4117" s="32" t="str">
        <f ca="1"/>
        <v>Los_Banos_500_230_HSN</v>
      </c>
      <c r="C4117" s="32" t="str">
        <f ca="1"/>
        <v>Southern_PGAE_Solar_161</v>
      </c>
      <c r="D4117" s="32" t="str">
        <f ca="1"/>
        <v>Reliability_Capacity_In_Model_Year</v>
      </c>
      <c r="E4117" s="32">
        <f ca="1"/>
        <v>0.1</v>
      </c>
      <c r="G4117" t="str">
        <v>Birds_Landing_Contra_Costa_SSN</v>
      </c>
      <c r="H4117" t="str">
        <v>Northern_California_Li_Battery_4hr_85</v>
      </c>
      <c r="I4117" t="str">
        <v>Reliability_Capacity_In_Model_Year</v>
      </c>
      <c r="J4117">
        <v>0.5</v>
      </c>
    </row>
    <row r="4118" spans="2:10" ht="12.75" x14ac:dyDescent="0.2">
      <c r="B4118" s="32" t="str">
        <f ca="1"/>
        <v>Los_Banos_500_230_HSN</v>
      </c>
      <c r="C4118" s="32" t="str">
        <f ca="1"/>
        <v>Central_Valley_North_Los_Banos_Wind_162</v>
      </c>
      <c r="D4118" s="32" t="str">
        <f ca="1"/>
        <v>Reliability_Capacity_In_Model_Year</v>
      </c>
      <c r="E4118" s="32">
        <f ca="1"/>
        <v>0.66500000000000004</v>
      </c>
      <c r="G4118" t="str">
        <v>Contra_Costa_Windmaster_SSN</v>
      </c>
      <c r="H4118" t="str">
        <v>Northern_California_Li_Battery_4hr_85</v>
      </c>
      <c r="I4118" t="str">
        <v>Reliability_Capacity_In_Model_Year</v>
      </c>
      <c r="J4118">
        <v>0.5</v>
      </c>
    </row>
    <row r="4119" spans="2:10" ht="12.75" x14ac:dyDescent="0.2">
      <c r="B4119" s="32" t="str">
        <f ca="1"/>
        <v>Los_Banos_500_230_HSN</v>
      </c>
      <c r="C4119" s="32" t="str">
        <f ca="1"/>
        <v>Southern_PGAE_Flow_Battery_162</v>
      </c>
      <c r="D4119" s="32" t="str">
        <f ca="1"/>
        <v>Reliability_Capacity_In_Model_Year</v>
      </c>
      <c r="E4119" s="32">
        <f ca="1"/>
        <v>1</v>
      </c>
      <c r="G4119" t="str">
        <v>Midway_Q2005_SSN</v>
      </c>
      <c r="H4119" t="str">
        <v>Northern_California_Li_Battery_4hr_85</v>
      </c>
      <c r="I4119" t="str">
        <v>Reliability_Capacity_In_Model_Year</v>
      </c>
      <c r="J4119">
        <v>0.5</v>
      </c>
    </row>
    <row r="4120" spans="2:10" ht="12.75" x14ac:dyDescent="0.2">
      <c r="B4120" s="32" t="str">
        <f ca="1"/>
        <v>Los_Banos_500_230_HSN</v>
      </c>
      <c r="C4120" s="32" t="str">
        <f ca="1"/>
        <v>Southern_PGAE_Li_Battery_4hr_162</v>
      </c>
      <c r="D4120" s="32" t="str">
        <f ca="1"/>
        <v>Reliability_Capacity_In_Model_Year</v>
      </c>
      <c r="E4120" s="32">
        <f ca="1"/>
        <v>1</v>
      </c>
      <c r="G4120" t="str">
        <v>Tesla_Tracy_Pumps_2_SSN</v>
      </c>
      <c r="H4120" t="str">
        <v>Northern_California_Li_Battery_4hr_85</v>
      </c>
      <c r="I4120" t="str">
        <v>Reliability_Capacity_In_Model_Year</v>
      </c>
      <c r="J4120">
        <v>0.5</v>
      </c>
    </row>
    <row r="4121" spans="2:10" ht="12.75" x14ac:dyDescent="0.2">
      <c r="B4121" s="32" t="str">
        <f ca="1"/>
        <v>Los_Banos_500_230_HSN</v>
      </c>
      <c r="C4121" s="32" t="str">
        <f ca="1"/>
        <v>Southern_PGAE_Li_Battery_8hr_162</v>
      </c>
      <c r="D4121" s="32" t="str">
        <f ca="1"/>
        <v>Reliability_Capacity_In_Model_Year</v>
      </c>
      <c r="E4121" s="32">
        <f ca="1"/>
        <v>1</v>
      </c>
      <c r="G4121" t="str">
        <v>Vaca_Dixon_Tesla_SSN</v>
      </c>
      <c r="H4121" t="str">
        <v>Northern_California_Li_Battery_4hr_85</v>
      </c>
      <c r="I4121" t="str">
        <v>Reliability_Capacity_In_Model_Year</v>
      </c>
      <c r="J4121">
        <v>0.5</v>
      </c>
    </row>
    <row r="4122" spans="2:10" ht="12.75" x14ac:dyDescent="0.2">
      <c r="B4122" s="32" t="str">
        <f ca="1"/>
        <v>Los_Banos_500_230_HSN</v>
      </c>
      <c r="C4122" s="32" t="str">
        <f ca="1"/>
        <v>Southern_PGAE_Solar_162</v>
      </c>
      <c r="D4122" s="32" t="str">
        <f ca="1"/>
        <v>Reliability_Capacity_In_Model_Year</v>
      </c>
      <c r="E4122" s="32">
        <f ca="1"/>
        <v>0.1</v>
      </c>
      <c r="G4122" t="str">
        <v>Bellota_Weber_SSN</v>
      </c>
      <c r="H4122" t="str">
        <v>Northern_California_Li_Battery_8hr_85</v>
      </c>
      <c r="I4122" t="str">
        <v>Reliability_Capacity_In_Model_Year</v>
      </c>
      <c r="J4122">
        <v>0.5</v>
      </c>
    </row>
    <row r="4123" spans="2:10" ht="12.75" x14ac:dyDescent="0.2">
      <c r="B4123" s="32" t="str">
        <f ca="1"/>
        <v>Los_Banos_500_230_HSN</v>
      </c>
      <c r="C4123" s="32" t="str">
        <f ca="1"/>
        <v>Southern_PGAE_Flow_Battery_163</v>
      </c>
      <c r="D4123" s="32" t="str">
        <f ca="1"/>
        <v>Reliability_Capacity_In_Model_Year</v>
      </c>
      <c r="E4123" s="32">
        <f ca="1"/>
        <v>1</v>
      </c>
      <c r="G4123" t="str">
        <v>Birds_Landing_Contra_Costa_SSN</v>
      </c>
      <c r="H4123" t="str">
        <v>Northern_California_Li_Battery_8hr_85</v>
      </c>
      <c r="I4123" t="str">
        <v>Reliability_Capacity_In_Model_Year</v>
      </c>
      <c r="J4123">
        <v>0.5</v>
      </c>
    </row>
    <row r="4124" spans="2:10" ht="12.75" x14ac:dyDescent="0.2">
      <c r="B4124" s="32" t="str">
        <f ca="1"/>
        <v>Los_Banos_500_230_HSN</v>
      </c>
      <c r="C4124" s="32" t="str">
        <f ca="1"/>
        <v>Southern_PGAE_Li_Battery_4hr_163</v>
      </c>
      <c r="D4124" s="32" t="str">
        <f ca="1"/>
        <v>Reliability_Capacity_In_Model_Year</v>
      </c>
      <c r="E4124" s="32">
        <f ca="1"/>
        <v>1</v>
      </c>
      <c r="G4124" t="str">
        <v>Contra_Costa_Windmaster_SSN</v>
      </c>
      <c r="H4124" t="str">
        <v>Northern_California_Li_Battery_8hr_85</v>
      </c>
      <c r="I4124" t="str">
        <v>Reliability_Capacity_In_Model_Year</v>
      </c>
      <c r="J4124">
        <v>0.5</v>
      </c>
    </row>
    <row r="4125" spans="2:10" ht="12.75" x14ac:dyDescent="0.2">
      <c r="B4125" s="32" t="str">
        <f ca="1"/>
        <v>Los_Banos_500_230_HSN</v>
      </c>
      <c r="C4125" s="32" t="str">
        <f ca="1"/>
        <v>Southern_PGAE_Li_Battery_8hr_163</v>
      </c>
      <c r="D4125" s="32" t="str">
        <f ca="1"/>
        <v>Reliability_Capacity_In_Model_Year</v>
      </c>
      <c r="E4125" s="32">
        <f ca="1"/>
        <v>1</v>
      </c>
      <c r="G4125" t="str">
        <v>Midway_Q2005_SSN</v>
      </c>
      <c r="H4125" t="str">
        <v>Northern_California_Li_Battery_8hr_85</v>
      </c>
      <c r="I4125" t="str">
        <v>Reliability_Capacity_In_Model_Year</v>
      </c>
      <c r="J4125">
        <v>0.5</v>
      </c>
    </row>
    <row r="4126" spans="2:10" ht="12.75" x14ac:dyDescent="0.2">
      <c r="B4126" s="32" t="str">
        <f ca="1"/>
        <v>Los_Banos_500_230_HSN</v>
      </c>
      <c r="C4126" s="32" t="str">
        <f ca="1"/>
        <v>Southern_PGAE_Solar_163</v>
      </c>
      <c r="D4126" s="32" t="str">
        <f ca="1"/>
        <v>Reliability_Capacity_In_Model_Year</v>
      </c>
      <c r="E4126" s="32">
        <f ca="1"/>
        <v>0.1</v>
      </c>
      <c r="G4126" t="str">
        <v>Tesla_Tracy_Pumps_2_SSN</v>
      </c>
      <c r="H4126" t="str">
        <v>Northern_California_Li_Battery_8hr_85</v>
      </c>
      <c r="I4126" t="str">
        <v>Reliability_Capacity_In_Model_Year</v>
      </c>
      <c r="J4126">
        <v>0.5</v>
      </c>
    </row>
    <row r="4127" spans="2:10" ht="12.75" x14ac:dyDescent="0.2">
      <c r="B4127" s="32" t="str">
        <f ca="1"/>
        <v>Los_Banos_500_230_HSN</v>
      </c>
      <c r="C4127" s="32" t="str">
        <f ca="1"/>
        <v>Southern_PGAE_Flow_Battery_164</v>
      </c>
      <c r="D4127" s="32" t="str">
        <f ca="1"/>
        <v>Reliability_Capacity_In_Model_Year</v>
      </c>
      <c r="E4127" s="32">
        <f ca="1"/>
        <v>1</v>
      </c>
      <c r="G4127" t="str">
        <v>Vaca_Dixon_Tesla_SSN</v>
      </c>
      <c r="H4127" t="str">
        <v>Northern_California_Li_Battery_8hr_85</v>
      </c>
      <c r="I4127" t="str">
        <v>Reliability_Capacity_In_Model_Year</v>
      </c>
      <c r="J4127">
        <v>0.5</v>
      </c>
    </row>
    <row r="4128" spans="2:10" ht="12.75" x14ac:dyDescent="0.2">
      <c r="B4128" s="32" t="str">
        <f ca="1"/>
        <v>Los_Banos_500_230_HSN</v>
      </c>
      <c r="C4128" s="32" t="str">
        <f ca="1"/>
        <v>Southern_PGAE_Li_Battery_4hr_164</v>
      </c>
      <c r="D4128" s="32" t="str">
        <f ca="1"/>
        <v>Reliability_Capacity_In_Model_Year</v>
      </c>
      <c r="E4128" s="32">
        <f ca="1"/>
        <v>1</v>
      </c>
      <c r="G4128" t="str">
        <v>Bellota_Weber_SSN</v>
      </c>
      <c r="H4128" t="str">
        <v>Northern_California_Solar_85</v>
      </c>
      <c r="I4128" t="str">
        <v>Reliability_Capacity_In_Model_Year</v>
      </c>
      <c r="J4128">
        <v>0.55600000000000005</v>
      </c>
    </row>
    <row r="4129" spans="2:10" ht="12.75" x14ac:dyDescent="0.2">
      <c r="B4129" s="32" t="str">
        <f ca="1"/>
        <v>Los_Banos_500_230_HSN</v>
      </c>
      <c r="C4129" s="32" t="str">
        <f ca="1"/>
        <v>Southern_PGAE_Li_Battery_8hr_164</v>
      </c>
      <c r="D4129" s="32" t="str">
        <f ca="1"/>
        <v>Reliability_Capacity_In_Model_Year</v>
      </c>
      <c r="E4129" s="32">
        <f ca="1"/>
        <v>1</v>
      </c>
      <c r="G4129" t="str">
        <v>Birds_Landing_Contra_Costa_SSN</v>
      </c>
      <c r="H4129" t="str">
        <v>Northern_California_Solar_85</v>
      </c>
      <c r="I4129" t="str">
        <v>Reliability_Capacity_In_Model_Year</v>
      </c>
      <c r="J4129">
        <v>0.55600000000000005</v>
      </c>
    </row>
    <row r="4130" spans="2:10" ht="12.75" x14ac:dyDescent="0.2">
      <c r="B4130" s="32" t="str">
        <f ca="1"/>
        <v>Los_Banos_500_230_HSN</v>
      </c>
      <c r="C4130" s="32" t="str">
        <f ca="1"/>
        <v>Southern_PGAE_Solar_164</v>
      </c>
      <c r="D4130" s="32" t="str">
        <f ca="1"/>
        <v>Reliability_Capacity_In_Model_Year</v>
      </c>
      <c r="E4130" s="32">
        <f ca="1"/>
        <v>0.1</v>
      </c>
      <c r="G4130" t="str">
        <v>Contra_Costa_Windmaster_SSN</v>
      </c>
      <c r="H4130" t="str">
        <v>Northern_California_Solar_85</v>
      </c>
      <c r="I4130" t="str">
        <v>Reliability_Capacity_In_Model_Year</v>
      </c>
      <c r="J4130">
        <v>0.55600000000000005</v>
      </c>
    </row>
    <row r="4131" spans="2:10" ht="12.75" x14ac:dyDescent="0.2">
      <c r="B4131" s="32" t="str">
        <f ca="1"/>
        <v>Los_Banos_500_230_HSN</v>
      </c>
      <c r="C4131" s="32" t="str">
        <f ca="1"/>
        <v>Southern_PGAE_Flow_Battery_165</v>
      </c>
      <c r="D4131" s="32" t="str">
        <f ca="1"/>
        <v>Reliability_Capacity_In_Model_Year</v>
      </c>
      <c r="E4131" s="32">
        <f ca="1"/>
        <v>1</v>
      </c>
      <c r="G4131" t="str">
        <v>Midway_Q2005_SSN</v>
      </c>
      <c r="H4131" t="str">
        <v>Northern_California_Solar_85</v>
      </c>
      <c r="I4131" t="str">
        <v>Reliability_Capacity_In_Model_Year</v>
      </c>
      <c r="J4131">
        <v>0.55600000000000005</v>
      </c>
    </row>
    <row r="4132" spans="2:10" ht="12.75" x14ac:dyDescent="0.2">
      <c r="B4132" s="32" t="str">
        <f ca="1"/>
        <v>Los_Banos_500_230_HSN</v>
      </c>
      <c r="C4132" s="32" t="str">
        <f ca="1"/>
        <v>Southern_PGAE_Li_Battery_4hr_165</v>
      </c>
      <c r="D4132" s="32" t="str">
        <f ca="1"/>
        <v>Reliability_Capacity_In_Model_Year</v>
      </c>
      <c r="E4132" s="32">
        <f ca="1"/>
        <v>1</v>
      </c>
      <c r="G4132" t="str">
        <v>Tesla_Tracy_Pumps_2_SSN</v>
      </c>
      <c r="H4132" t="str">
        <v>Northern_California_Solar_85</v>
      </c>
      <c r="I4132" t="str">
        <v>Reliability_Capacity_In_Model_Year</v>
      </c>
      <c r="J4132">
        <v>0.55600000000000005</v>
      </c>
    </row>
    <row r="4133" spans="2:10" ht="12.75" x14ac:dyDescent="0.2">
      <c r="B4133" s="32" t="str">
        <f ca="1"/>
        <v>Los_Banos_500_230_HSN</v>
      </c>
      <c r="C4133" s="32" t="str">
        <f ca="1"/>
        <v>Southern_PGAE_Li_Battery_8hr_165</v>
      </c>
      <c r="D4133" s="32" t="str">
        <f ca="1"/>
        <v>Reliability_Capacity_In_Model_Year</v>
      </c>
      <c r="E4133" s="32">
        <f ca="1"/>
        <v>1</v>
      </c>
      <c r="G4133" t="str">
        <v>Vaca_Dixon_Tesla_SSN</v>
      </c>
      <c r="H4133" t="str">
        <v>Northern_California_Solar_85</v>
      </c>
      <c r="I4133" t="str">
        <v>Reliability_Capacity_In_Model_Year</v>
      </c>
      <c r="J4133">
        <v>0.55600000000000005</v>
      </c>
    </row>
    <row r="4134" spans="2:10" ht="12.75" x14ac:dyDescent="0.2">
      <c r="B4134" s="32" t="str">
        <f ca="1"/>
        <v>Los_Banos_500_230_HSN</v>
      </c>
      <c r="C4134" s="32" t="str">
        <f ca="1"/>
        <v>Southern_PGAE_Solar_165</v>
      </c>
      <c r="D4134" s="32" t="str">
        <f ca="1"/>
        <v>Reliability_Capacity_In_Model_Year</v>
      </c>
      <c r="E4134" s="32">
        <f ca="1"/>
        <v>0.1</v>
      </c>
      <c r="G4134" t="str">
        <v>Bellota_Weber_SSN</v>
      </c>
      <c r="H4134" t="str">
        <v>Solano_Wind_85</v>
      </c>
      <c r="I4134" t="str">
        <v>Reliability_Capacity_In_Model_Year</v>
      </c>
      <c r="J4134">
        <v>0.16300000000000001</v>
      </c>
    </row>
    <row r="4135" spans="2:10" ht="12.75" x14ac:dyDescent="0.2">
      <c r="B4135" s="32" t="str">
        <f ca="1"/>
        <v>Los_Banos_500_230_HSN</v>
      </c>
      <c r="C4135" s="32" t="str">
        <f ca="1"/>
        <v>Northern_California_Flow_Battery_166</v>
      </c>
      <c r="D4135" s="32" t="str">
        <f ca="1"/>
        <v>Reliability_Capacity_In_Model_Year</v>
      </c>
      <c r="E4135" s="32">
        <f ca="1"/>
        <v>1</v>
      </c>
      <c r="G4135" t="str">
        <v>Birds_Landing_Contra_Costa_SSN</v>
      </c>
      <c r="H4135" t="str">
        <v>Solano_Wind_85</v>
      </c>
      <c r="I4135" t="str">
        <v>Reliability_Capacity_In_Model_Year</v>
      </c>
      <c r="J4135">
        <v>0.16300000000000001</v>
      </c>
    </row>
    <row r="4136" spans="2:10" ht="12.75" x14ac:dyDescent="0.2">
      <c r="B4136" s="32" t="str">
        <f ca="1"/>
        <v>Los_Banos_500_230_HSN</v>
      </c>
      <c r="C4136" s="32" t="str">
        <f ca="1"/>
        <v>Northern_California_Li_Battery_4hr_166</v>
      </c>
      <c r="D4136" s="32" t="str">
        <f ca="1"/>
        <v>Reliability_Capacity_In_Model_Year</v>
      </c>
      <c r="E4136" s="32">
        <f ca="1"/>
        <v>1</v>
      </c>
      <c r="G4136" t="str">
        <v>Contra_Costa_Windmaster_SSN</v>
      </c>
      <c r="H4136" t="str">
        <v>Solano_Wind_85</v>
      </c>
      <c r="I4136" t="str">
        <v>Reliability_Capacity_In_Model_Year</v>
      </c>
      <c r="J4136">
        <v>0.16300000000000001</v>
      </c>
    </row>
    <row r="4137" spans="2:10" ht="12.75" x14ac:dyDescent="0.2">
      <c r="B4137" s="32" t="str">
        <f ca="1"/>
        <v>Los_Banos_500_230_HSN</v>
      </c>
      <c r="C4137" s="32" t="str">
        <f ca="1"/>
        <v>Northern_California_Li_Battery_8hr_166</v>
      </c>
      <c r="D4137" s="32" t="str">
        <f ca="1"/>
        <v>Reliability_Capacity_In_Model_Year</v>
      </c>
      <c r="E4137" s="32">
        <f ca="1"/>
        <v>1</v>
      </c>
      <c r="G4137" t="str">
        <v>Midway_Q2005_SSN</v>
      </c>
      <c r="H4137" t="str">
        <v>Solano_Wind_85</v>
      </c>
      <c r="I4137" t="str">
        <v>Reliability_Capacity_In_Model_Year</v>
      </c>
      <c r="J4137">
        <v>0.16300000000000001</v>
      </c>
    </row>
    <row r="4138" spans="2:10" ht="12.75" x14ac:dyDescent="0.2">
      <c r="B4138" s="32" t="str">
        <f ca="1"/>
        <v>Los_Banos_500_230_HSN</v>
      </c>
      <c r="C4138" s="32" t="str">
        <f ca="1"/>
        <v>Northern_California_Solar_166</v>
      </c>
      <c r="D4138" s="32" t="str">
        <f ca="1"/>
        <v>Reliability_Capacity_In_Model_Year</v>
      </c>
      <c r="E4138" s="32">
        <f ca="1"/>
        <v>0.1</v>
      </c>
      <c r="G4138" t="str">
        <v>Tesla_Tracy_Pumps_2_SSN</v>
      </c>
      <c r="H4138" t="str">
        <v>Solano_Wind_85</v>
      </c>
      <c r="I4138" t="str">
        <v>Reliability_Capacity_In_Model_Year</v>
      </c>
      <c r="J4138">
        <v>0.16300000000000001</v>
      </c>
    </row>
    <row r="4139" spans="2:10" ht="12.75" x14ac:dyDescent="0.2">
      <c r="B4139" s="32" t="str">
        <f ca="1"/>
        <v>Los_Banos_500_230_HSN</v>
      </c>
      <c r="C4139" s="32" t="str">
        <f ca="1"/>
        <v>Southern_PGAE_Flow_Battery_168</v>
      </c>
      <c r="D4139" s="32" t="str">
        <f ca="1"/>
        <v>Reliability_Capacity_In_Model_Year</v>
      </c>
      <c r="E4139" s="32">
        <f ca="1"/>
        <v>1</v>
      </c>
      <c r="G4139" t="str">
        <v>Vaca_Dixon_Tesla_SSN</v>
      </c>
      <c r="H4139" t="str">
        <v>Solano_Wind_85</v>
      </c>
      <c r="I4139" t="str">
        <v>Reliability_Capacity_In_Model_Year</v>
      </c>
      <c r="J4139">
        <v>0.16300000000000001</v>
      </c>
    </row>
    <row r="4140" spans="2:10" ht="12.75" x14ac:dyDescent="0.2">
      <c r="B4140" s="32" t="str">
        <f ca="1"/>
        <v>Los_Banos_500_230_HSN</v>
      </c>
      <c r="C4140" s="32" t="str">
        <f ca="1"/>
        <v>Southern_PGAE_Li_Battery_4hr_168</v>
      </c>
      <c r="D4140" s="32" t="str">
        <f ca="1"/>
        <v>Reliability_Capacity_In_Model_Year</v>
      </c>
      <c r="E4140" s="32">
        <f ca="1"/>
        <v>1</v>
      </c>
      <c r="G4140" t="str">
        <v>Lugo_500_230_Transformer_SSN</v>
      </c>
      <c r="H4140" t="str">
        <v>Greater_Kramer_Flow_Battery_86</v>
      </c>
      <c r="I4140" t="str">
        <v>Reliability_Capacity_In_Model_Year</v>
      </c>
      <c r="J4140">
        <v>0.5</v>
      </c>
    </row>
    <row r="4141" spans="2:10" ht="12.75" x14ac:dyDescent="0.2">
      <c r="B4141" s="32" t="str">
        <f ca="1"/>
        <v>Los_Banos_500_230_HSN</v>
      </c>
      <c r="C4141" s="32" t="str">
        <f ca="1"/>
        <v>Southern_PGAE_Li_Battery_8hr_168</v>
      </c>
      <c r="D4141" s="32" t="str">
        <f ca="1"/>
        <v>Reliability_Capacity_In_Model_Year</v>
      </c>
      <c r="E4141" s="32">
        <f ca="1"/>
        <v>1</v>
      </c>
      <c r="G4141" t="str">
        <v>Victor_Lugo_SSN</v>
      </c>
      <c r="H4141" t="str">
        <v>Greater_Kramer_Flow_Battery_86</v>
      </c>
      <c r="I4141" t="str">
        <v>Reliability_Capacity_In_Model_Year</v>
      </c>
      <c r="J4141">
        <v>0.5</v>
      </c>
    </row>
    <row r="4142" spans="2:10" ht="12.75" x14ac:dyDescent="0.2">
      <c r="B4142" s="32" t="str">
        <f ca="1"/>
        <v>Los_Banos_500_230_HSN</v>
      </c>
      <c r="C4142" s="32" t="str">
        <f ca="1"/>
        <v>Southern_PGAE_Solar_168</v>
      </c>
      <c r="D4142" s="32" t="str">
        <f ca="1"/>
        <v>Reliability_Capacity_In_Model_Year</v>
      </c>
      <c r="E4142" s="32">
        <f ca="1"/>
        <v>0.1</v>
      </c>
      <c r="G4142" t="str">
        <v>Lugo_500_230_Transformer_SSN</v>
      </c>
      <c r="H4142" t="str">
        <v>Greater_Kramer_Li_Battery_4hr_86</v>
      </c>
      <c r="I4142" t="str">
        <v>Reliability_Capacity_In_Model_Year</v>
      </c>
      <c r="J4142">
        <v>0.5</v>
      </c>
    </row>
    <row r="4143" spans="2:10" ht="12.75" x14ac:dyDescent="0.2">
      <c r="B4143" s="32" t="str">
        <f ca="1"/>
        <v>Los_Banos_500_230_HSN</v>
      </c>
      <c r="C4143" s="32" t="str">
        <f ca="1"/>
        <v>Southern_PGAE_Flow_Battery_169</v>
      </c>
      <c r="D4143" s="32" t="str">
        <f ca="1"/>
        <v>Reliability_Capacity_In_Model_Year</v>
      </c>
      <c r="E4143" s="32">
        <f ca="1"/>
        <v>1</v>
      </c>
      <c r="G4143" t="str">
        <v>Victor_Lugo_SSN</v>
      </c>
      <c r="H4143" t="str">
        <v>Greater_Kramer_Li_Battery_4hr_86</v>
      </c>
      <c r="I4143" t="str">
        <v>Reliability_Capacity_In_Model_Year</v>
      </c>
      <c r="J4143">
        <v>0.5</v>
      </c>
    </row>
    <row r="4144" spans="2:10" ht="12.75" x14ac:dyDescent="0.2">
      <c r="B4144" s="32" t="str">
        <f ca="1"/>
        <v>Los_Banos_500_230_HSN</v>
      </c>
      <c r="C4144" s="32" t="str">
        <f ca="1"/>
        <v>Southern_PGAE_Li_Battery_4hr_169</v>
      </c>
      <c r="D4144" s="32" t="str">
        <f ca="1"/>
        <v>Reliability_Capacity_In_Model_Year</v>
      </c>
      <c r="E4144" s="32">
        <f ca="1"/>
        <v>1</v>
      </c>
      <c r="G4144" t="str">
        <v>Lugo_500_230_Transformer_SSN</v>
      </c>
      <c r="H4144" t="str">
        <v>Greater_Kramer_Li_Battery_8hr_86</v>
      </c>
      <c r="I4144" t="str">
        <v>Reliability_Capacity_In_Model_Year</v>
      </c>
      <c r="J4144">
        <v>0.5</v>
      </c>
    </row>
    <row r="4145" spans="2:10" ht="12.75" x14ac:dyDescent="0.2">
      <c r="B4145" s="32" t="str">
        <f ca="1"/>
        <v>Los_Banos_500_230_HSN</v>
      </c>
      <c r="C4145" s="32" t="str">
        <f ca="1"/>
        <v>Southern_PGAE_Li_Battery_8hr_169</v>
      </c>
      <c r="D4145" s="32" t="str">
        <f ca="1"/>
        <v>Reliability_Capacity_In_Model_Year</v>
      </c>
      <c r="E4145" s="32">
        <f ca="1"/>
        <v>1</v>
      </c>
      <c r="G4145" t="str">
        <v>Victor_Lugo_SSN</v>
      </c>
      <c r="H4145" t="str">
        <v>Greater_Kramer_Li_Battery_8hr_86</v>
      </c>
      <c r="I4145" t="str">
        <v>Reliability_Capacity_In_Model_Year</v>
      </c>
      <c r="J4145">
        <v>0.5</v>
      </c>
    </row>
    <row r="4146" spans="2:10" ht="12.75" x14ac:dyDescent="0.2">
      <c r="B4146" s="32" t="str">
        <f ca="1"/>
        <v>Los_Banos_500_230_HSN</v>
      </c>
      <c r="C4146" s="32" t="str">
        <f ca="1"/>
        <v>Southern_PGAE_Solar_169</v>
      </c>
      <c r="D4146" s="32" t="str">
        <f ca="1"/>
        <v>Reliability_Capacity_In_Model_Year</v>
      </c>
      <c r="E4146" s="32">
        <f ca="1"/>
        <v>0.1</v>
      </c>
      <c r="G4146" t="str">
        <v>Lugo_500_230_Transformer_SSN</v>
      </c>
      <c r="H4146" t="str">
        <v>Greater_Kramer_Solar_86</v>
      </c>
      <c r="I4146" t="str">
        <v>Reliability_Capacity_In_Model_Year</v>
      </c>
      <c r="J4146">
        <v>0.42699999999999999</v>
      </c>
    </row>
    <row r="4147" spans="2:10" ht="12.75" x14ac:dyDescent="0.2">
      <c r="B4147" s="32" t="str">
        <f ca="1"/>
        <v>Los_Banos_500_230_HSN</v>
      </c>
      <c r="C4147" s="32" t="str">
        <f ca="1"/>
        <v>Southern_PGAE_Flow_Battery_170</v>
      </c>
      <c r="D4147" s="32" t="str">
        <f ca="1"/>
        <v>Reliability_Capacity_In_Model_Year</v>
      </c>
      <c r="E4147" s="32">
        <f ca="1"/>
        <v>1</v>
      </c>
      <c r="G4147" t="str">
        <v>Victor_Lugo_SSN</v>
      </c>
      <c r="H4147" t="str">
        <v>Greater_Kramer_Solar_86</v>
      </c>
      <c r="I4147" t="str">
        <v>Reliability_Capacity_In_Model_Year</v>
      </c>
      <c r="J4147">
        <v>0.42699999999999999</v>
      </c>
    </row>
    <row r="4148" spans="2:10" ht="12.75" x14ac:dyDescent="0.2">
      <c r="B4148" s="32" t="str">
        <f ca="1"/>
        <v>Los_Banos_500_230_HSN</v>
      </c>
      <c r="C4148" s="32" t="str">
        <f ca="1"/>
        <v>Southern_PGAE_Li_Battery_4hr_170</v>
      </c>
      <c r="D4148" s="32" t="str">
        <f ca="1"/>
        <v>Reliability_Capacity_In_Model_Year</v>
      </c>
      <c r="E4148" s="32">
        <f ca="1"/>
        <v>1</v>
      </c>
      <c r="G4148" t="str">
        <v>Colorado_River_Red_Bluff_SSN</v>
      </c>
      <c r="H4148" t="str">
        <v>Arizona_Flow_Battery_90</v>
      </c>
      <c r="I4148" t="str">
        <v>Reliability_Capacity_In_Model_Year</v>
      </c>
      <c r="J4148">
        <v>0.5</v>
      </c>
    </row>
    <row r="4149" spans="2:10" ht="12.75" x14ac:dyDescent="0.2">
      <c r="B4149" s="32" t="str">
        <f ca="1"/>
        <v>Los_Banos_500_230_HSN</v>
      </c>
      <c r="C4149" s="32" t="str">
        <f ca="1"/>
        <v>Southern_PGAE_Li_Battery_8hr_170</v>
      </c>
      <c r="D4149" s="32" t="str">
        <f ca="1"/>
        <v>Reliability_Capacity_In_Model_Year</v>
      </c>
      <c r="E4149" s="32">
        <f ca="1"/>
        <v>1</v>
      </c>
      <c r="G4149" t="str">
        <v>Devers_Red_Bluff_SSN</v>
      </c>
      <c r="H4149" t="str">
        <v>Arizona_Flow_Battery_90</v>
      </c>
      <c r="I4149" t="str">
        <v>Reliability_Capacity_In_Model_Year</v>
      </c>
      <c r="J4149">
        <v>0.5</v>
      </c>
    </row>
    <row r="4150" spans="2:10" ht="12.75" x14ac:dyDescent="0.2">
      <c r="B4150" s="32" t="str">
        <f ca="1"/>
        <v>Los_Banos_500_230_HSN</v>
      </c>
      <c r="C4150" s="32" t="str">
        <f ca="1"/>
        <v>Southern_PGAE_Solar_170</v>
      </c>
      <c r="D4150" s="32" t="str">
        <f ca="1"/>
        <v>Reliability_Capacity_In_Model_Year</v>
      </c>
      <c r="E4150" s="32">
        <f ca="1"/>
        <v>0.1</v>
      </c>
      <c r="G4150" t="str">
        <v>East_Miguel_SSN</v>
      </c>
      <c r="H4150" t="str">
        <v>Arizona_Flow_Battery_90</v>
      </c>
      <c r="I4150" t="str">
        <v>Reliability_Capacity_In_Model_Year</v>
      </c>
      <c r="J4150">
        <v>0.5</v>
      </c>
    </row>
    <row r="4151" spans="2:10" ht="12.75" x14ac:dyDescent="0.2">
      <c r="B4151" s="32" t="str">
        <f ca="1"/>
        <v>Los_Banos_500_230_HSN</v>
      </c>
      <c r="C4151" s="32" t="str">
        <f ca="1"/>
        <v>Southern_PGAE_Flow_Battery_174</v>
      </c>
      <c r="D4151" s="32" t="str">
        <f ca="1"/>
        <v>Reliability_Capacity_In_Model_Year</v>
      </c>
      <c r="E4151" s="32">
        <f ca="1"/>
        <v>1</v>
      </c>
      <c r="G4151" t="str">
        <v>Encina_San_Luis_Rey_SSN</v>
      </c>
      <c r="H4151" t="str">
        <v>Arizona_Flow_Battery_90</v>
      </c>
      <c r="I4151" t="str">
        <v>Reliability_Capacity_In_Model_Year</v>
      </c>
      <c r="J4151">
        <v>0.5</v>
      </c>
    </row>
    <row r="4152" spans="2:10" ht="12.75" x14ac:dyDescent="0.2">
      <c r="B4152" s="32" t="str">
        <f ca="1"/>
        <v>Los_Banos_500_230_HSN</v>
      </c>
      <c r="C4152" s="32" t="str">
        <f ca="1"/>
        <v>Southern_PGAE_Li_Battery_4hr_174</v>
      </c>
      <c r="D4152" s="32" t="str">
        <f ca="1"/>
        <v>Reliability_Capacity_In_Model_Year</v>
      </c>
      <c r="E4152" s="32">
        <f ca="1"/>
        <v>1</v>
      </c>
      <c r="G4152" t="str">
        <v>Lugo_Victorville_SSN</v>
      </c>
      <c r="H4152" t="str">
        <v>Arizona_Flow_Battery_90</v>
      </c>
      <c r="I4152" t="str">
        <v>Reliability_Capacity_In_Model_Year</v>
      </c>
      <c r="J4152">
        <v>0.5</v>
      </c>
    </row>
    <row r="4153" spans="2:10" ht="12.75" x14ac:dyDescent="0.2">
      <c r="B4153" s="32" t="str">
        <f ca="1"/>
        <v>Los_Banos_500_230_HSN</v>
      </c>
      <c r="C4153" s="32" t="str">
        <f ca="1"/>
        <v>Southern_PGAE_Li_Battery_8hr_174</v>
      </c>
      <c r="D4153" s="32" t="str">
        <f ca="1"/>
        <v>Reliability_Capacity_In_Model_Year</v>
      </c>
      <c r="E4153" s="32">
        <f ca="1"/>
        <v>1</v>
      </c>
      <c r="G4153" t="str">
        <v>San_Luis_Rey_San_Onofre_SSN</v>
      </c>
      <c r="H4153" t="str">
        <v>Arizona_Flow_Battery_90</v>
      </c>
      <c r="I4153" t="str">
        <v>Reliability_Capacity_In_Model_Year</v>
      </c>
      <c r="J4153">
        <v>0.5</v>
      </c>
    </row>
    <row r="4154" spans="2:10" ht="12.75" x14ac:dyDescent="0.2">
      <c r="B4154" s="32" t="str">
        <f ca="1"/>
        <v>Los_Banos_500_230_HSN</v>
      </c>
      <c r="C4154" s="32" t="str">
        <f ca="1"/>
        <v>Southern_PGAE_Solar_174</v>
      </c>
      <c r="D4154" s="32" t="str">
        <f ca="1"/>
        <v>Reliability_Capacity_In_Model_Year</v>
      </c>
      <c r="E4154" s="32">
        <f ca="1"/>
        <v>0.1</v>
      </c>
      <c r="G4154" t="str">
        <v>Serrano_Alberhill_Valley_SSN</v>
      </c>
      <c r="H4154" t="str">
        <v>Arizona_Flow_Battery_90</v>
      </c>
      <c r="I4154" t="str">
        <v>Reliability_Capacity_In_Model_Year</v>
      </c>
      <c r="J4154">
        <v>0.5</v>
      </c>
    </row>
    <row r="4155" spans="2:10" ht="12.75" x14ac:dyDescent="0.2">
      <c r="B4155" s="32" t="str">
        <f ca="1"/>
        <v>Los_Banos_500_230_HSN</v>
      </c>
      <c r="C4155" s="32" t="str">
        <f ca="1"/>
        <v>Southern_PGAE_Flow_Battery_176</v>
      </c>
      <c r="D4155" s="32" t="str">
        <f ca="1"/>
        <v>Reliability_Capacity_In_Model_Year</v>
      </c>
      <c r="E4155" s="32">
        <f ca="1"/>
        <v>1</v>
      </c>
      <c r="G4155" t="str">
        <v>Colorado_River_Red_Bluff_SSN</v>
      </c>
      <c r="H4155" t="str">
        <v>Arizona_Li_Battery_4hr_90</v>
      </c>
      <c r="I4155" t="str">
        <v>Reliability_Capacity_In_Model_Year</v>
      </c>
      <c r="J4155">
        <v>0.5</v>
      </c>
    </row>
    <row r="4156" spans="2:10" ht="12.75" x14ac:dyDescent="0.2">
      <c r="B4156" s="32" t="str">
        <f ca="1"/>
        <v>Los_Banos_500_230_HSN</v>
      </c>
      <c r="C4156" s="32" t="str">
        <f ca="1"/>
        <v>Southern_PGAE_Li_Battery_4hr_176</v>
      </c>
      <c r="D4156" s="32" t="str">
        <f ca="1"/>
        <v>Reliability_Capacity_In_Model_Year</v>
      </c>
      <c r="E4156" s="32">
        <f ca="1"/>
        <v>1</v>
      </c>
      <c r="G4156" t="str">
        <v>Devers_Red_Bluff_SSN</v>
      </c>
      <c r="H4156" t="str">
        <v>Arizona_Li_Battery_4hr_90</v>
      </c>
      <c r="I4156" t="str">
        <v>Reliability_Capacity_In_Model_Year</v>
      </c>
      <c r="J4156">
        <v>0.5</v>
      </c>
    </row>
    <row r="4157" spans="2:10" ht="12.75" x14ac:dyDescent="0.2">
      <c r="B4157" s="32" t="str">
        <f ca="1"/>
        <v>Los_Banos_500_230_HSN</v>
      </c>
      <c r="C4157" s="32" t="str">
        <f ca="1"/>
        <v>Southern_PGAE_Li_Battery_8hr_176</v>
      </c>
      <c r="D4157" s="32" t="str">
        <f ca="1"/>
        <v>Reliability_Capacity_In_Model_Year</v>
      </c>
      <c r="E4157" s="32">
        <f ca="1"/>
        <v>1</v>
      </c>
      <c r="G4157" t="str">
        <v>East_Miguel_SSN</v>
      </c>
      <c r="H4157" t="str">
        <v>Arizona_Li_Battery_4hr_90</v>
      </c>
      <c r="I4157" t="str">
        <v>Reliability_Capacity_In_Model_Year</v>
      </c>
      <c r="J4157">
        <v>0.5</v>
      </c>
    </row>
    <row r="4158" spans="2:10" ht="12.75" x14ac:dyDescent="0.2">
      <c r="B4158" s="32" t="str">
        <f ca="1"/>
        <v>Los_Banos_500_230_HSN</v>
      </c>
      <c r="C4158" s="32" t="str">
        <f ca="1"/>
        <v>Southern_PGAE_Solar_176</v>
      </c>
      <c r="D4158" s="32" t="str">
        <f ca="1"/>
        <v>Reliability_Capacity_In_Model_Year</v>
      </c>
      <c r="E4158" s="32">
        <f ca="1"/>
        <v>0.1</v>
      </c>
      <c r="G4158" t="str">
        <v>Encina_San_Luis_Rey_SSN</v>
      </c>
      <c r="H4158" t="str">
        <v>Arizona_Li_Battery_4hr_90</v>
      </c>
      <c r="I4158" t="str">
        <v>Reliability_Capacity_In_Model_Year</v>
      </c>
      <c r="J4158">
        <v>0.5</v>
      </c>
    </row>
    <row r="4159" spans="2:10" ht="12.75" x14ac:dyDescent="0.2">
      <c r="B4159" s="32" t="str">
        <f ca="1"/>
        <v>Los_Banos_500_230_HSN</v>
      </c>
      <c r="C4159" s="32" t="str">
        <f ca="1"/>
        <v>Manning_500_group</v>
      </c>
      <c r="D4159" s="32" t="str">
        <f ca="1"/>
        <v>Operational_New_Capacity_MW</v>
      </c>
      <c r="E4159" s="32">
        <f ca="1"/>
        <v>-1</v>
      </c>
      <c r="G4159" t="str">
        <v>Lugo_Victorville_SSN</v>
      </c>
      <c r="H4159" t="str">
        <v>Arizona_Li_Battery_4hr_90</v>
      </c>
      <c r="I4159" t="str">
        <v>Reliability_Capacity_In_Model_Year</v>
      </c>
      <c r="J4159">
        <v>0.5</v>
      </c>
    </row>
    <row r="4160" spans="2:10" ht="12.75" x14ac:dyDescent="0.2">
      <c r="B4160" s="32" t="str">
        <f ca="1"/>
        <v>Los_Banos_500_230_offpeak</v>
      </c>
      <c r="C4160" s="32" t="str">
        <f ca="1"/>
        <v>Southern_PGAE_Flow_Battery_8</v>
      </c>
      <c r="D4160" s="32" t="str">
        <f ca="1"/>
        <v>Operational_New_Capacity_MW</v>
      </c>
      <c r="E4160" s="32">
        <f ca="1"/>
        <v>-1</v>
      </c>
      <c r="G4160" t="str">
        <v>San_Luis_Rey_San_Onofre_SSN</v>
      </c>
      <c r="H4160" t="str">
        <v>Arizona_Li_Battery_4hr_90</v>
      </c>
      <c r="I4160" t="str">
        <v>Reliability_Capacity_In_Model_Year</v>
      </c>
      <c r="J4160">
        <v>0.5</v>
      </c>
    </row>
    <row r="4161" spans="2:10" ht="12.75" x14ac:dyDescent="0.2">
      <c r="B4161" s="32" t="str">
        <f ca="1"/>
        <v>Los_Banos_500_230_offpeak</v>
      </c>
      <c r="C4161" s="32" t="str">
        <f ca="1"/>
        <v>Southern_PGAE_Li_Battery_4hr_8</v>
      </c>
      <c r="D4161" s="32" t="str">
        <f ca="1"/>
        <v>Operational_New_Capacity_MW</v>
      </c>
      <c r="E4161" s="32">
        <f ca="1"/>
        <v>-1</v>
      </c>
      <c r="G4161" t="str">
        <v>Serrano_Alberhill_Valley_SSN</v>
      </c>
      <c r="H4161" t="str">
        <v>Arizona_Li_Battery_4hr_90</v>
      </c>
      <c r="I4161" t="str">
        <v>Reliability_Capacity_In_Model_Year</v>
      </c>
      <c r="J4161">
        <v>0.5</v>
      </c>
    </row>
    <row r="4162" spans="2:10" ht="12.75" x14ac:dyDescent="0.2">
      <c r="B4162" s="32" t="str">
        <f ca="1"/>
        <v>Los_Banos_500_230_offpeak</v>
      </c>
      <c r="C4162" s="32" t="str">
        <f ca="1"/>
        <v>Southern_PGAE_Li_Battery_8hr_8</v>
      </c>
      <c r="D4162" s="32" t="str">
        <f ca="1"/>
        <v>Operational_New_Capacity_MW</v>
      </c>
      <c r="E4162" s="32">
        <f ca="1"/>
        <v>-1</v>
      </c>
      <c r="G4162" t="str">
        <v>Colorado_River_Red_Bluff_SSN</v>
      </c>
      <c r="H4162" t="str">
        <v>Arizona_Li_Battery_8hr_90</v>
      </c>
      <c r="I4162" t="str">
        <v>Reliability_Capacity_In_Model_Year</v>
      </c>
      <c r="J4162">
        <v>0.5</v>
      </c>
    </row>
    <row r="4163" spans="2:10" ht="12.75" x14ac:dyDescent="0.2">
      <c r="B4163" s="32" t="str">
        <f ca="1"/>
        <v>Los_Banos_500_230_offpeak</v>
      </c>
      <c r="C4163" s="32" t="str">
        <f ca="1"/>
        <v>Southern_PGAE_Solar_8</v>
      </c>
      <c r="D4163" s="32" t="str">
        <f ca="1"/>
        <v>Operational_New_Capacity_MW</v>
      </c>
      <c r="E4163" s="32">
        <f ca="1"/>
        <v>0.79</v>
      </c>
      <c r="G4163" t="str">
        <v>Devers_Red_Bluff_SSN</v>
      </c>
      <c r="H4163" t="str">
        <v>Arizona_Li_Battery_8hr_90</v>
      </c>
      <c r="I4163" t="str">
        <v>Reliability_Capacity_In_Model_Year</v>
      </c>
      <c r="J4163">
        <v>0.5</v>
      </c>
    </row>
    <row r="4164" spans="2:10" ht="12.75" x14ac:dyDescent="0.2">
      <c r="B4164" s="32" t="str">
        <f ca="1"/>
        <v>Los_Banos_500_230_offpeak</v>
      </c>
      <c r="C4164" s="32" t="str">
        <f ca="1"/>
        <v>Southern_PGAE_Flow_Battery_34</v>
      </c>
      <c r="D4164" s="32" t="str">
        <f ca="1"/>
        <v>Operational_New_Capacity_MW</v>
      </c>
      <c r="E4164" s="32">
        <f ca="1"/>
        <v>-1</v>
      </c>
      <c r="G4164" t="str">
        <v>East_Miguel_SSN</v>
      </c>
      <c r="H4164" t="str">
        <v>Arizona_Li_Battery_8hr_90</v>
      </c>
      <c r="I4164" t="str">
        <v>Reliability_Capacity_In_Model_Year</v>
      </c>
      <c r="J4164">
        <v>0.5</v>
      </c>
    </row>
    <row r="4165" spans="2:10" ht="12.75" x14ac:dyDescent="0.2">
      <c r="B4165" s="32" t="str">
        <f ca="1"/>
        <v>Los_Banos_500_230_offpeak</v>
      </c>
      <c r="C4165" s="32" t="str">
        <f ca="1"/>
        <v>Southern_PGAE_Li_Battery_4hr_34</v>
      </c>
      <c r="D4165" s="32" t="str">
        <f ca="1"/>
        <v>Operational_New_Capacity_MW</v>
      </c>
      <c r="E4165" s="32">
        <f ca="1"/>
        <v>-1</v>
      </c>
      <c r="G4165" t="str">
        <v>Encina_San_Luis_Rey_SSN</v>
      </c>
      <c r="H4165" t="str">
        <v>Arizona_Li_Battery_8hr_90</v>
      </c>
      <c r="I4165" t="str">
        <v>Reliability_Capacity_In_Model_Year</v>
      </c>
      <c r="J4165">
        <v>0.5</v>
      </c>
    </row>
    <row r="4166" spans="2:10" ht="12.75" x14ac:dyDescent="0.2">
      <c r="B4166" s="32" t="str">
        <f ca="1"/>
        <v>Los_Banos_500_230_offpeak</v>
      </c>
      <c r="C4166" s="32" t="str">
        <f ca="1"/>
        <v>Southern_PGAE_Li_Battery_8hr_34</v>
      </c>
      <c r="D4166" s="32" t="str">
        <f ca="1"/>
        <v>Operational_New_Capacity_MW</v>
      </c>
      <c r="E4166" s="32">
        <f ca="1"/>
        <v>-1</v>
      </c>
      <c r="G4166" t="str">
        <v>Lugo_Victorville_SSN</v>
      </c>
      <c r="H4166" t="str">
        <v>Arizona_Li_Battery_8hr_90</v>
      </c>
      <c r="I4166" t="str">
        <v>Reliability_Capacity_In_Model_Year</v>
      </c>
      <c r="J4166">
        <v>0.5</v>
      </c>
    </row>
    <row r="4167" spans="2:10" ht="12.75" x14ac:dyDescent="0.2">
      <c r="B4167" s="32" t="str">
        <f ca="1"/>
        <v>Los_Banos_500_230_offpeak</v>
      </c>
      <c r="C4167" s="32" t="str">
        <f ca="1"/>
        <v>Southern_PGAE_Solar_34</v>
      </c>
      <c r="D4167" s="32" t="str">
        <f ca="1"/>
        <v>Operational_New_Capacity_MW</v>
      </c>
      <c r="E4167" s="32">
        <f ca="1"/>
        <v>0.79</v>
      </c>
      <c r="G4167" t="str">
        <v>San_Luis_Rey_San_Onofre_SSN</v>
      </c>
      <c r="H4167" t="str">
        <v>Arizona_Li_Battery_8hr_90</v>
      </c>
      <c r="I4167" t="str">
        <v>Reliability_Capacity_In_Model_Year</v>
      </c>
      <c r="J4167">
        <v>0.5</v>
      </c>
    </row>
    <row r="4168" spans="2:10" ht="12.75" x14ac:dyDescent="0.2">
      <c r="B4168" s="32" t="str">
        <f ca="1"/>
        <v>Los_Banos_500_230_offpeak</v>
      </c>
      <c r="C4168" s="32" t="str">
        <f ca="1"/>
        <v>Southern_PGAE_Flow_Battery_49</v>
      </c>
      <c r="D4168" s="32" t="str">
        <f ca="1"/>
        <v>Operational_New_Capacity_MW</v>
      </c>
      <c r="E4168" s="32">
        <f ca="1"/>
        <v>-1</v>
      </c>
      <c r="G4168" t="str">
        <v>Serrano_Alberhill_Valley_SSN</v>
      </c>
      <c r="H4168" t="str">
        <v>Arizona_Li_Battery_8hr_90</v>
      </c>
      <c r="I4168" t="str">
        <v>Reliability_Capacity_In_Model_Year</v>
      </c>
      <c r="J4168">
        <v>0.5</v>
      </c>
    </row>
    <row r="4169" spans="2:10" ht="12.75" x14ac:dyDescent="0.2">
      <c r="B4169" s="32" t="str">
        <f ca="1"/>
        <v>Los_Banos_500_230_offpeak</v>
      </c>
      <c r="C4169" s="32" t="str">
        <f ca="1"/>
        <v>Southern_PGAE_Li_Battery_4hr_49</v>
      </c>
      <c r="D4169" s="32" t="str">
        <f ca="1"/>
        <v>Operational_New_Capacity_MW</v>
      </c>
      <c r="E4169" s="32">
        <f ca="1"/>
        <v>-1</v>
      </c>
      <c r="G4169" t="str">
        <v>Colorado_River_Red_Bluff_SSN</v>
      </c>
      <c r="H4169" t="str">
        <v>Arizona_Solar_90</v>
      </c>
      <c r="I4169" t="str">
        <v>Reliability_Capacity_In_Model_Year</v>
      </c>
      <c r="J4169">
        <v>0.42699999999999999</v>
      </c>
    </row>
    <row r="4170" spans="2:10" ht="12.75" x14ac:dyDescent="0.2">
      <c r="B4170" s="32" t="str">
        <f ca="1"/>
        <v>Los_Banos_500_230_offpeak</v>
      </c>
      <c r="C4170" s="32" t="str">
        <f ca="1"/>
        <v>Southern_PGAE_Li_Battery_8hr_49</v>
      </c>
      <c r="D4170" s="32" t="str">
        <f ca="1"/>
        <v>Operational_New_Capacity_MW</v>
      </c>
      <c r="E4170" s="32">
        <f ca="1"/>
        <v>-1</v>
      </c>
      <c r="G4170" t="str">
        <v>Devers_Red_Bluff_SSN</v>
      </c>
      <c r="H4170" t="str">
        <v>Arizona_Solar_90</v>
      </c>
      <c r="I4170" t="str">
        <v>Reliability_Capacity_In_Model_Year</v>
      </c>
      <c r="J4170">
        <v>0.42699999999999999</v>
      </c>
    </row>
    <row r="4171" spans="2:10" ht="12.75" x14ac:dyDescent="0.2">
      <c r="B4171" s="32" t="str">
        <f ca="1"/>
        <v>Los_Banos_500_230_offpeak</v>
      </c>
      <c r="C4171" s="32" t="str">
        <f ca="1"/>
        <v>Southern_PGAE_Solar_49</v>
      </c>
      <c r="D4171" s="32" t="str">
        <f ca="1"/>
        <v>Operational_New_Capacity_MW</v>
      </c>
      <c r="E4171" s="32">
        <f ca="1"/>
        <v>0.79</v>
      </c>
      <c r="G4171" t="str">
        <v>East_Miguel_SSN</v>
      </c>
      <c r="H4171" t="str">
        <v>Arizona_Solar_90</v>
      </c>
      <c r="I4171" t="str">
        <v>Reliability_Capacity_In_Model_Year</v>
      </c>
      <c r="J4171">
        <v>0.42699999999999999</v>
      </c>
    </row>
    <row r="4172" spans="2:10" ht="12.75" x14ac:dyDescent="0.2">
      <c r="B4172" s="32" t="str">
        <f ca="1"/>
        <v>Los_Banos_500_230_offpeak</v>
      </c>
      <c r="C4172" s="32" t="str">
        <f ca="1"/>
        <v>Southern_PGAE_Flow_Battery_69</v>
      </c>
      <c r="D4172" s="32" t="str">
        <f ca="1"/>
        <v>Operational_New_Capacity_MW</v>
      </c>
      <c r="E4172" s="32">
        <f ca="1"/>
        <v>-1</v>
      </c>
      <c r="G4172" t="str">
        <v>Encina_San_Luis_Rey_SSN</v>
      </c>
      <c r="H4172" t="str">
        <v>Arizona_Solar_90</v>
      </c>
      <c r="I4172" t="str">
        <v>Reliability_Capacity_In_Model_Year</v>
      </c>
      <c r="J4172">
        <v>0.42699999999999999</v>
      </c>
    </row>
    <row r="4173" spans="2:10" ht="12.75" x14ac:dyDescent="0.2">
      <c r="B4173" s="32" t="str">
        <f ca="1"/>
        <v>Los_Banos_500_230_offpeak</v>
      </c>
      <c r="C4173" s="32" t="str">
        <f ca="1"/>
        <v>Southern_PGAE_Li_Battery_4hr_69</v>
      </c>
      <c r="D4173" s="32" t="str">
        <f ca="1"/>
        <v>Operational_New_Capacity_MW</v>
      </c>
      <c r="E4173" s="32">
        <f ca="1"/>
        <v>-1</v>
      </c>
      <c r="G4173" t="str">
        <v>Lugo_Victorville_SSN</v>
      </c>
      <c r="H4173" t="str">
        <v>Arizona_Solar_90</v>
      </c>
      <c r="I4173" t="str">
        <v>Reliability_Capacity_In_Model_Year</v>
      </c>
      <c r="J4173">
        <v>0.42699999999999999</v>
      </c>
    </row>
    <row r="4174" spans="2:10" ht="12.75" x14ac:dyDescent="0.2">
      <c r="B4174" s="32" t="str">
        <f ca="1"/>
        <v>Los_Banos_500_230_offpeak</v>
      </c>
      <c r="C4174" s="32" t="str">
        <f ca="1"/>
        <v>Southern_PGAE_Li_Battery_8hr_69</v>
      </c>
      <c r="D4174" s="32" t="str">
        <f ca="1"/>
        <v>Operational_New_Capacity_MW</v>
      </c>
      <c r="E4174" s="32">
        <f ca="1"/>
        <v>-1</v>
      </c>
      <c r="G4174" t="str">
        <v>San_Luis_Rey_San_Onofre_SSN</v>
      </c>
      <c r="H4174" t="str">
        <v>Arizona_Solar_90</v>
      </c>
      <c r="I4174" t="str">
        <v>Reliability_Capacity_In_Model_Year</v>
      </c>
      <c r="J4174">
        <v>0.42699999999999999</v>
      </c>
    </row>
    <row r="4175" spans="2:10" ht="12.75" x14ac:dyDescent="0.2">
      <c r="B4175" s="32" t="str">
        <f ca="1"/>
        <v>Los_Banos_500_230_offpeak</v>
      </c>
      <c r="C4175" s="32" t="str">
        <f ca="1"/>
        <v>Southern_PGAE_Solar_69</v>
      </c>
      <c r="D4175" s="32" t="str">
        <f ca="1"/>
        <v>Operational_New_Capacity_MW</v>
      </c>
      <c r="E4175" s="32">
        <f ca="1"/>
        <v>0.79</v>
      </c>
      <c r="G4175" t="str">
        <v>Serrano_Alberhill_Valley_SSN</v>
      </c>
      <c r="H4175" t="str">
        <v>Arizona_Solar_90</v>
      </c>
      <c r="I4175" t="str">
        <v>Reliability_Capacity_In_Model_Year</v>
      </c>
      <c r="J4175">
        <v>0.42699999999999999</v>
      </c>
    </row>
    <row r="4176" spans="2:10" ht="12.75" x14ac:dyDescent="0.2">
      <c r="B4176" s="32" t="str">
        <f ca="1"/>
        <v>Los_Banos_500_230_offpeak</v>
      </c>
      <c r="C4176" s="32" t="str">
        <f ca="1"/>
        <v>Southern_PGAE_Flow_Battery_72</v>
      </c>
      <c r="D4176" s="32" t="str">
        <f ca="1"/>
        <v>Operational_New_Capacity_MW</v>
      </c>
      <c r="E4176" s="32">
        <f ca="1"/>
        <v>-1</v>
      </c>
      <c r="G4176" t="str">
        <v>Bellota_Weber_SSN</v>
      </c>
      <c r="H4176" t="str">
        <v>Northern_California_Flow_Battery_92</v>
      </c>
      <c r="I4176" t="str">
        <v>Reliability_Capacity_In_Model_Year</v>
      </c>
      <c r="J4176">
        <v>0.5</v>
      </c>
    </row>
    <row r="4177" spans="2:10" ht="12.75" x14ac:dyDescent="0.2">
      <c r="B4177" s="32" t="str">
        <f ca="1"/>
        <v>Los_Banos_500_230_offpeak</v>
      </c>
      <c r="C4177" s="32" t="str">
        <f ca="1"/>
        <v>Southern_PGAE_Li_Battery_4hr_72</v>
      </c>
      <c r="D4177" s="32" t="str">
        <f ca="1"/>
        <v>Operational_New_Capacity_MW</v>
      </c>
      <c r="E4177" s="32">
        <f ca="1"/>
        <v>-1</v>
      </c>
      <c r="G4177" t="str">
        <v>Eight_Mile_Tesla_SSN</v>
      </c>
      <c r="H4177" t="str">
        <v>Northern_California_Flow_Battery_92</v>
      </c>
      <c r="I4177" t="str">
        <v>Reliability_Capacity_In_Model_Year</v>
      </c>
      <c r="J4177">
        <v>0.5</v>
      </c>
    </row>
    <row r="4178" spans="2:10" ht="12.75" x14ac:dyDescent="0.2">
      <c r="B4178" s="32" t="str">
        <f ca="1"/>
        <v>Los_Banos_500_230_offpeak</v>
      </c>
      <c r="C4178" s="32" t="str">
        <f ca="1"/>
        <v>Southern_PGAE_Li_Battery_8hr_72</v>
      </c>
      <c r="D4178" s="32" t="str">
        <f ca="1"/>
        <v>Operational_New_Capacity_MW</v>
      </c>
      <c r="E4178" s="32">
        <f ca="1"/>
        <v>-1</v>
      </c>
      <c r="G4178" t="str">
        <v>Tesla_Bellota_SSN</v>
      </c>
      <c r="H4178" t="str">
        <v>Northern_California_Flow_Battery_92</v>
      </c>
      <c r="I4178" t="str">
        <v>Reliability_Capacity_In_Model_Year</v>
      </c>
      <c r="J4178">
        <v>0.5</v>
      </c>
    </row>
    <row r="4179" spans="2:10" ht="12.75" x14ac:dyDescent="0.2">
      <c r="B4179" s="32" t="str">
        <f ca="1"/>
        <v>Los_Banos_500_230_offpeak</v>
      </c>
      <c r="C4179" s="32" t="str">
        <f ca="1"/>
        <v>Southern_PGAE_Solar_72</v>
      </c>
      <c r="D4179" s="32" t="str">
        <f ca="1"/>
        <v>Operational_New_Capacity_MW</v>
      </c>
      <c r="E4179" s="32">
        <f ca="1"/>
        <v>0.79</v>
      </c>
      <c r="G4179" t="str">
        <v>Bellota_Weber_SSN</v>
      </c>
      <c r="H4179" t="str">
        <v>Northern_California_Li_Battery_4hr_92</v>
      </c>
      <c r="I4179" t="str">
        <v>Reliability_Capacity_In_Model_Year</v>
      </c>
      <c r="J4179">
        <v>0.5</v>
      </c>
    </row>
    <row r="4180" spans="2:10" ht="12.75" x14ac:dyDescent="0.2">
      <c r="B4180" s="32" t="str">
        <f ca="1"/>
        <v>Los_Banos_500_230_offpeak</v>
      </c>
      <c r="C4180" s="32" t="str">
        <f ca="1"/>
        <v>Southern_PGAE_Flow_Battery_93</v>
      </c>
      <c r="D4180" s="32" t="str">
        <f ca="1"/>
        <v>Operational_New_Capacity_MW</v>
      </c>
      <c r="E4180" s="32">
        <f ca="1"/>
        <v>-1</v>
      </c>
      <c r="G4180" t="str">
        <v>Eight_Mile_Tesla_SSN</v>
      </c>
      <c r="H4180" t="str">
        <v>Northern_California_Li_Battery_4hr_92</v>
      </c>
      <c r="I4180" t="str">
        <v>Reliability_Capacity_In_Model_Year</v>
      </c>
      <c r="J4180">
        <v>0.5</v>
      </c>
    </row>
    <row r="4181" spans="2:10" ht="12.75" x14ac:dyDescent="0.2">
      <c r="B4181" s="32" t="str">
        <f ca="1"/>
        <v>Los_Banos_500_230_offpeak</v>
      </c>
      <c r="C4181" s="32" t="str">
        <f ca="1"/>
        <v>Southern_PGAE_Li_Battery_4hr_93</v>
      </c>
      <c r="D4181" s="32" t="str">
        <f ca="1"/>
        <v>Operational_New_Capacity_MW</v>
      </c>
      <c r="E4181" s="32">
        <f ca="1"/>
        <v>-1</v>
      </c>
      <c r="G4181" t="str">
        <v>Tesla_Bellota_SSN</v>
      </c>
      <c r="H4181" t="str">
        <v>Northern_California_Li_Battery_4hr_92</v>
      </c>
      <c r="I4181" t="str">
        <v>Reliability_Capacity_In_Model_Year</v>
      </c>
      <c r="J4181">
        <v>0.5</v>
      </c>
    </row>
    <row r="4182" spans="2:10" ht="12.75" x14ac:dyDescent="0.2">
      <c r="B4182" s="32" t="str">
        <f ca="1"/>
        <v>Los_Banos_500_230_offpeak</v>
      </c>
      <c r="C4182" s="32" t="str">
        <f ca="1"/>
        <v>Southern_PGAE_Li_Battery_8hr_93</v>
      </c>
      <c r="D4182" s="32" t="str">
        <f ca="1"/>
        <v>Operational_New_Capacity_MW</v>
      </c>
      <c r="E4182" s="32">
        <f ca="1"/>
        <v>-1</v>
      </c>
      <c r="G4182" t="str">
        <v>Bellota_Weber_SSN</v>
      </c>
      <c r="H4182" t="str">
        <v>Northern_California_Li_Battery_8hr_92</v>
      </c>
      <c r="I4182" t="str">
        <v>Reliability_Capacity_In_Model_Year</v>
      </c>
      <c r="J4182">
        <v>0.5</v>
      </c>
    </row>
    <row r="4183" spans="2:10" ht="12.75" x14ac:dyDescent="0.2">
      <c r="B4183" s="32" t="str">
        <f ca="1"/>
        <v>Los_Banos_500_230_offpeak</v>
      </c>
      <c r="C4183" s="32" t="str">
        <f ca="1"/>
        <v>Southern_PGAE_Solar_93</v>
      </c>
      <c r="D4183" s="32" t="str">
        <f ca="1"/>
        <v>Operational_New_Capacity_MW</v>
      </c>
      <c r="E4183" s="32">
        <f ca="1"/>
        <v>0.79</v>
      </c>
      <c r="G4183" t="str">
        <v>Eight_Mile_Tesla_SSN</v>
      </c>
      <c r="H4183" t="str">
        <v>Northern_California_Li_Battery_8hr_92</v>
      </c>
      <c r="I4183" t="str">
        <v>Reliability_Capacity_In_Model_Year</v>
      </c>
      <c r="J4183">
        <v>0.5</v>
      </c>
    </row>
    <row r="4184" spans="2:10" ht="12.75" x14ac:dyDescent="0.2">
      <c r="B4184" s="32" t="str">
        <f ca="1"/>
        <v>Los_Banos_500_230_offpeak</v>
      </c>
      <c r="C4184" s="32" t="str">
        <f ca="1"/>
        <v>Southern_PGAE_Flow_Battery_99</v>
      </c>
      <c r="D4184" s="32" t="str">
        <f ca="1"/>
        <v>Operational_New_Capacity_MW</v>
      </c>
      <c r="E4184" s="32">
        <f ca="1"/>
        <v>-1</v>
      </c>
      <c r="G4184" t="str">
        <v>Tesla_Bellota_SSN</v>
      </c>
      <c r="H4184" t="str">
        <v>Northern_California_Li_Battery_8hr_92</v>
      </c>
      <c r="I4184" t="str">
        <v>Reliability_Capacity_In_Model_Year</v>
      </c>
      <c r="J4184">
        <v>0.5</v>
      </c>
    </row>
    <row r="4185" spans="2:10" ht="12.75" x14ac:dyDescent="0.2">
      <c r="B4185" s="32" t="str">
        <f ca="1"/>
        <v>Los_Banos_500_230_offpeak</v>
      </c>
      <c r="C4185" s="32" t="str">
        <f ca="1"/>
        <v>Southern_PGAE_Li_Battery_4hr_99</v>
      </c>
      <c r="D4185" s="32" t="str">
        <f ca="1"/>
        <v>Operational_New_Capacity_MW</v>
      </c>
      <c r="E4185" s="32">
        <f ca="1"/>
        <v>-1</v>
      </c>
      <c r="G4185" t="str">
        <v>Bellota_Weber_SSN</v>
      </c>
      <c r="H4185" t="str">
        <v>Northern_California_Solar_92</v>
      </c>
      <c r="I4185" t="str">
        <v>Reliability_Capacity_In_Model_Year</v>
      </c>
      <c r="J4185">
        <v>0.55600000000000005</v>
      </c>
    </row>
    <row r="4186" spans="2:10" ht="12.75" x14ac:dyDescent="0.2">
      <c r="B4186" s="32" t="str">
        <f ca="1"/>
        <v>Los_Banos_500_230_offpeak</v>
      </c>
      <c r="C4186" s="32" t="str">
        <f ca="1"/>
        <v>Southern_PGAE_Li_Battery_8hr_99</v>
      </c>
      <c r="D4186" s="32" t="str">
        <f ca="1"/>
        <v>Operational_New_Capacity_MW</v>
      </c>
      <c r="E4186" s="32">
        <f ca="1"/>
        <v>-1</v>
      </c>
      <c r="G4186" t="str">
        <v>Eight_Mile_Tesla_SSN</v>
      </c>
      <c r="H4186" t="str">
        <v>Northern_California_Solar_92</v>
      </c>
      <c r="I4186" t="str">
        <v>Reliability_Capacity_In_Model_Year</v>
      </c>
      <c r="J4186">
        <v>0.55600000000000005</v>
      </c>
    </row>
    <row r="4187" spans="2:10" ht="12.75" x14ac:dyDescent="0.2">
      <c r="B4187" s="32" t="str">
        <f ca="1"/>
        <v>Los_Banos_500_230_offpeak</v>
      </c>
      <c r="C4187" s="32" t="str">
        <f ca="1"/>
        <v>Southern_PGAE_Solar_99</v>
      </c>
      <c r="D4187" s="32" t="str">
        <f ca="1"/>
        <v>Operational_New_Capacity_MW</v>
      </c>
      <c r="E4187" s="32">
        <f ca="1"/>
        <v>0.79</v>
      </c>
      <c r="G4187" t="str">
        <v>Tesla_Bellota_SSN</v>
      </c>
      <c r="H4187" t="str">
        <v>Northern_California_Solar_92</v>
      </c>
      <c r="I4187" t="str">
        <v>Reliability_Capacity_In_Model_Year</v>
      </c>
      <c r="J4187">
        <v>0.55600000000000005</v>
      </c>
    </row>
    <row r="4188" spans="2:10" ht="12.75" x14ac:dyDescent="0.2">
      <c r="B4188" s="32" t="str">
        <f ca="1"/>
        <v>Los_Banos_500_230_offpeak</v>
      </c>
      <c r="C4188" s="32" t="str">
        <f ca="1"/>
        <v>Southern_PGAE_Flow_Battery_109</v>
      </c>
      <c r="D4188" s="32" t="str">
        <f ca="1"/>
        <v>Operational_New_Capacity_MW</v>
      </c>
      <c r="E4188" s="32">
        <f ca="1"/>
        <v>-1</v>
      </c>
      <c r="G4188" t="str">
        <v>Borden_Storey_SSN</v>
      </c>
      <c r="H4188" t="str">
        <v>Southern_PGAE_Flow_Battery_93</v>
      </c>
      <c r="I4188" t="str">
        <v>Reliability_Capacity_In_Model_Year</v>
      </c>
      <c r="J4188">
        <v>0.5</v>
      </c>
    </row>
    <row r="4189" spans="2:10" ht="12.75" x14ac:dyDescent="0.2">
      <c r="B4189" s="32" t="str">
        <f ca="1"/>
        <v>Los_Banos_500_230_offpeak</v>
      </c>
      <c r="C4189" s="32" t="str">
        <f ca="1"/>
        <v>Southern_PGAE_Li_Battery_4hr_109</v>
      </c>
      <c r="D4189" s="32" t="str">
        <f ca="1"/>
        <v>Operational_New_Capacity_MW</v>
      </c>
      <c r="E4189" s="32">
        <f ca="1"/>
        <v>-1</v>
      </c>
      <c r="G4189" t="str">
        <v>Gates_TB_11_SSN</v>
      </c>
      <c r="H4189" t="str">
        <v>Southern_PGAE_Flow_Battery_93</v>
      </c>
      <c r="I4189" t="str">
        <v>Reliability_Capacity_In_Model_Year</v>
      </c>
      <c r="J4189">
        <v>0.5</v>
      </c>
    </row>
    <row r="4190" spans="2:10" ht="12.75" x14ac:dyDescent="0.2">
      <c r="B4190" s="32" t="str">
        <f ca="1"/>
        <v>Los_Banos_500_230_offpeak</v>
      </c>
      <c r="C4190" s="32" t="str">
        <f ca="1"/>
        <v>Southern_PGAE_Li_Battery_8hr_109</v>
      </c>
      <c r="D4190" s="32" t="str">
        <f ca="1"/>
        <v>Operational_New_Capacity_MW</v>
      </c>
      <c r="E4190" s="32">
        <f ca="1"/>
        <v>-1</v>
      </c>
      <c r="G4190" t="str">
        <v>Gates_TB_12_SSN</v>
      </c>
      <c r="H4190" t="str">
        <v>Southern_PGAE_Flow_Battery_93</v>
      </c>
      <c r="I4190" t="str">
        <v>Reliability_Capacity_In_Model_Year</v>
      </c>
      <c r="J4190">
        <v>0.5</v>
      </c>
    </row>
    <row r="4191" spans="2:10" ht="12.75" x14ac:dyDescent="0.2">
      <c r="B4191" s="32" t="str">
        <f ca="1"/>
        <v>Los_Banos_500_230_offpeak</v>
      </c>
      <c r="C4191" s="32" t="str">
        <f ca="1"/>
        <v>Southern_PGAE_Solar_109</v>
      </c>
      <c r="D4191" s="32" t="str">
        <f ca="1"/>
        <v>Operational_New_Capacity_MW</v>
      </c>
      <c r="E4191" s="32">
        <f ca="1"/>
        <v>0.79</v>
      </c>
      <c r="G4191" t="str">
        <v>Gates_Panoche_SSN</v>
      </c>
      <c r="H4191" t="str">
        <v>Southern_PGAE_Flow_Battery_93</v>
      </c>
      <c r="I4191" t="str">
        <v>Reliability_Capacity_In_Model_Year</v>
      </c>
      <c r="J4191">
        <v>0.5</v>
      </c>
    </row>
    <row r="4192" spans="2:10" ht="12.75" x14ac:dyDescent="0.2">
      <c r="B4192" s="32" t="str">
        <f ca="1"/>
        <v>Los_Banos_500_230_offpeak</v>
      </c>
      <c r="C4192" s="32" t="str">
        <f ca="1"/>
        <v>Northern_California_Flow_Battery_114</v>
      </c>
      <c r="D4192" s="32" t="str">
        <f ca="1"/>
        <v>Operational_New_Capacity_MW</v>
      </c>
      <c r="E4192" s="32">
        <f ca="1"/>
        <v>-1</v>
      </c>
      <c r="G4192" t="str">
        <v>Los_Banos_500_230_SSN</v>
      </c>
      <c r="H4192" t="str">
        <v>Southern_PGAE_Flow_Battery_93</v>
      </c>
      <c r="I4192" t="str">
        <v>Reliability_Capacity_In_Model_Year</v>
      </c>
      <c r="J4192">
        <v>0.5</v>
      </c>
    </row>
    <row r="4193" spans="2:10" ht="12.75" x14ac:dyDescent="0.2">
      <c r="B4193" s="32" t="str">
        <f ca="1"/>
        <v>Los_Banos_500_230_offpeak</v>
      </c>
      <c r="C4193" s="32" t="str">
        <f ca="1"/>
        <v>Northern_California_Li_Battery_4hr_114</v>
      </c>
      <c r="D4193" s="32" t="str">
        <f ca="1"/>
        <v>Operational_New_Capacity_MW</v>
      </c>
      <c r="E4193" s="32">
        <f ca="1"/>
        <v>-1</v>
      </c>
      <c r="G4193" t="str">
        <v>Midway_Q2005_SSN</v>
      </c>
      <c r="H4193" t="str">
        <v>Southern_PGAE_Flow_Battery_93</v>
      </c>
      <c r="I4193" t="str">
        <v>Reliability_Capacity_In_Model_Year</v>
      </c>
      <c r="J4193">
        <v>0.5</v>
      </c>
    </row>
    <row r="4194" spans="2:10" ht="12.75" x14ac:dyDescent="0.2">
      <c r="B4194" s="32" t="str">
        <f ca="1"/>
        <v>Los_Banos_500_230_offpeak</v>
      </c>
      <c r="C4194" s="32" t="str">
        <f ca="1"/>
        <v>Northern_California_Li_Battery_8hr_114</v>
      </c>
      <c r="D4194" s="32" t="str">
        <f ca="1"/>
        <v>Operational_New_Capacity_MW</v>
      </c>
      <c r="E4194" s="32">
        <f ca="1"/>
        <v>-1</v>
      </c>
      <c r="G4194" t="str">
        <v>Moss_Landing_Las_Aguillas_SSN</v>
      </c>
      <c r="H4194" t="str">
        <v>Southern_PGAE_Flow_Battery_93</v>
      </c>
      <c r="I4194" t="str">
        <v>Reliability_Capacity_In_Model_Year</v>
      </c>
      <c r="J4194">
        <v>0.5</v>
      </c>
    </row>
    <row r="4195" spans="2:10" ht="12.75" x14ac:dyDescent="0.2">
      <c r="B4195" s="32" t="str">
        <f ca="1"/>
        <v>Los_Banos_500_230_offpeak</v>
      </c>
      <c r="C4195" s="32" t="str">
        <f ca="1"/>
        <v>Northern_California_Solar_114</v>
      </c>
      <c r="D4195" s="32" t="str">
        <f ca="1"/>
        <v>Operational_New_Capacity_MW</v>
      </c>
      <c r="E4195" s="32">
        <f ca="1"/>
        <v>0.79</v>
      </c>
      <c r="G4195" t="str">
        <v>Mustang_Henrietta_SSN</v>
      </c>
      <c r="H4195" t="str">
        <v>Southern_PGAE_Flow_Battery_93</v>
      </c>
      <c r="I4195" t="str">
        <v>Reliability_Capacity_In_Model_Year</v>
      </c>
      <c r="J4195">
        <v>0.5</v>
      </c>
    </row>
    <row r="4196" spans="2:10" ht="12.75" x14ac:dyDescent="0.2">
      <c r="B4196" s="32" t="str">
        <f ca="1"/>
        <v>Los_Banos_500_230_offpeak</v>
      </c>
      <c r="C4196" s="32" t="str">
        <f ca="1"/>
        <v>Southern_PGAE_Flow_Battery_117</v>
      </c>
      <c r="D4196" s="32" t="str">
        <f ca="1"/>
        <v>Operational_New_Capacity_MW</v>
      </c>
      <c r="E4196" s="32">
        <f ca="1"/>
        <v>-1</v>
      </c>
      <c r="G4196" t="str">
        <v>Tranquility_Helm_SSN</v>
      </c>
      <c r="H4196" t="str">
        <v>Southern_PGAE_Flow_Battery_93</v>
      </c>
      <c r="I4196" t="str">
        <v>Reliability_Capacity_In_Model_Year</v>
      </c>
      <c r="J4196">
        <v>0.5</v>
      </c>
    </row>
    <row r="4197" spans="2:10" ht="12.75" x14ac:dyDescent="0.2">
      <c r="B4197" s="32" t="str">
        <f ca="1"/>
        <v>Los_Banos_500_230_offpeak</v>
      </c>
      <c r="C4197" s="32" t="str">
        <f ca="1"/>
        <v>Southern_PGAE_Li_Battery_4hr_117</v>
      </c>
      <c r="D4197" s="32" t="str">
        <f ca="1"/>
        <v>Operational_New_Capacity_MW</v>
      </c>
      <c r="E4197" s="32">
        <f ca="1"/>
        <v>-1</v>
      </c>
      <c r="G4197" t="str">
        <v>Borden_Storey_SSN</v>
      </c>
      <c r="H4197" t="str">
        <v>Southern_PGAE_Li_Battery_4hr_93</v>
      </c>
      <c r="I4197" t="str">
        <v>Reliability_Capacity_In_Model_Year</v>
      </c>
      <c r="J4197">
        <v>0.5</v>
      </c>
    </row>
    <row r="4198" spans="2:10" ht="12.75" x14ac:dyDescent="0.2">
      <c r="B4198" s="32" t="str">
        <f ca="1"/>
        <v>Los_Banos_500_230_offpeak</v>
      </c>
      <c r="C4198" s="32" t="str">
        <f ca="1"/>
        <v>Southern_PGAE_Li_Battery_8hr_117</v>
      </c>
      <c r="D4198" s="32" t="str">
        <f ca="1"/>
        <v>Operational_New_Capacity_MW</v>
      </c>
      <c r="E4198" s="32">
        <f ca="1"/>
        <v>-1</v>
      </c>
      <c r="G4198" t="str">
        <v>Gates_TB_11_SSN</v>
      </c>
      <c r="H4198" t="str">
        <v>Southern_PGAE_Li_Battery_4hr_93</v>
      </c>
      <c r="I4198" t="str">
        <v>Reliability_Capacity_In_Model_Year</v>
      </c>
      <c r="J4198">
        <v>0.5</v>
      </c>
    </row>
    <row r="4199" spans="2:10" ht="12.75" x14ac:dyDescent="0.2">
      <c r="B4199" s="32" t="str">
        <f ca="1"/>
        <v>Los_Banos_500_230_offpeak</v>
      </c>
      <c r="C4199" s="32" t="str">
        <f ca="1"/>
        <v>Southern_PGAE_Solar_117</v>
      </c>
      <c r="D4199" s="32" t="str">
        <f ca="1"/>
        <v>Operational_New_Capacity_MW</v>
      </c>
      <c r="E4199" s="32">
        <f ca="1"/>
        <v>0.79</v>
      </c>
      <c r="G4199" t="str">
        <v>Gates_TB_12_SSN</v>
      </c>
      <c r="H4199" t="str">
        <v>Southern_PGAE_Li_Battery_4hr_93</v>
      </c>
      <c r="I4199" t="str">
        <v>Reliability_Capacity_In_Model_Year</v>
      </c>
      <c r="J4199">
        <v>0.5</v>
      </c>
    </row>
    <row r="4200" spans="2:10" ht="12.75" x14ac:dyDescent="0.2">
      <c r="B4200" s="32" t="str">
        <f ca="1"/>
        <v>Los_Banos_500_230_offpeak</v>
      </c>
      <c r="C4200" s="32" t="str">
        <f ca="1"/>
        <v>Southern_PGAE_Flow_Battery_124</v>
      </c>
      <c r="D4200" s="32" t="str">
        <f ca="1"/>
        <v>Operational_New_Capacity_MW</v>
      </c>
      <c r="E4200" s="32">
        <f ca="1"/>
        <v>-1</v>
      </c>
      <c r="G4200" t="str">
        <v>Gates_Panoche_SSN</v>
      </c>
      <c r="H4200" t="str">
        <v>Southern_PGAE_Li_Battery_4hr_93</v>
      </c>
      <c r="I4200" t="str">
        <v>Reliability_Capacity_In_Model_Year</v>
      </c>
      <c r="J4200">
        <v>0.5</v>
      </c>
    </row>
    <row r="4201" spans="2:10" ht="12.75" x14ac:dyDescent="0.2">
      <c r="B4201" s="32" t="str">
        <f ca="1"/>
        <v>Los_Banos_500_230_offpeak</v>
      </c>
      <c r="C4201" s="32" t="str">
        <f ca="1"/>
        <v>Southern_PGAE_Li_Battery_4hr_124</v>
      </c>
      <c r="D4201" s="32" t="str">
        <f ca="1"/>
        <v>Operational_New_Capacity_MW</v>
      </c>
      <c r="E4201" s="32">
        <f ca="1"/>
        <v>-1</v>
      </c>
      <c r="G4201" t="str">
        <v>Los_Banos_500_230_SSN</v>
      </c>
      <c r="H4201" t="str">
        <v>Southern_PGAE_Li_Battery_4hr_93</v>
      </c>
      <c r="I4201" t="str">
        <v>Reliability_Capacity_In_Model_Year</v>
      </c>
      <c r="J4201">
        <v>0.5</v>
      </c>
    </row>
    <row r="4202" spans="2:10" ht="12.75" x14ac:dyDescent="0.2">
      <c r="B4202" s="32" t="str">
        <f ca="1"/>
        <v>Los_Banos_500_230_offpeak</v>
      </c>
      <c r="C4202" s="32" t="str">
        <f ca="1"/>
        <v>Southern_PGAE_Li_Battery_8hr_124</v>
      </c>
      <c r="D4202" s="32" t="str">
        <f ca="1"/>
        <v>Operational_New_Capacity_MW</v>
      </c>
      <c r="E4202" s="32">
        <f ca="1"/>
        <v>-1</v>
      </c>
      <c r="G4202" t="str">
        <v>Midway_Q2005_SSN</v>
      </c>
      <c r="H4202" t="str">
        <v>Southern_PGAE_Li_Battery_4hr_93</v>
      </c>
      <c r="I4202" t="str">
        <v>Reliability_Capacity_In_Model_Year</v>
      </c>
      <c r="J4202">
        <v>0.5</v>
      </c>
    </row>
    <row r="4203" spans="2:10" ht="12.75" x14ac:dyDescent="0.2">
      <c r="B4203" s="32" t="str">
        <f ca="1"/>
        <v>Los_Banos_500_230_offpeak</v>
      </c>
      <c r="C4203" s="32" t="str">
        <f ca="1"/>
        <v>Southern_PGAE_Solar_124</v>
      </c>
      <c r="D4203" s="32" t="str">
        <f ca="1"/>
        <v>Operational_New_Capacity_MW</v>
      </c>
      <c r="E4203" s="32">
        <f ca="1"/>
        <v>0.79</v>
      </c>
      <c r="G4203" t="str">
        <v>Moss_Landing_Las_Aguillas_SSN</v>
      </c>
      <c r="H4203" t="str">
        <v>Southern_PGAE_Li_Battery_4hr_93</v>
      </c>
      <c r="I4203" t="str">
        <v>Reliability_Capacity_In_Model_Year</v>
      </c>
      <c r="J4203">
        <v>0.5</v>
      </c>
    </row>
    <row r="4204" spans="2:10" ht="12.75" x14ac:dyDescent="0.2">
      <c r="B4204" s="32" t="str">
        <f ca="1"/>
        <v>Los_Banos_500_230_offpeak</v>
      </c>
      <c r="C4204" s="32" t="str">
        <f ca="1"/>
        <v>Northern_California_Flow_Battery_138</v>
      </c>
      <c r="D4204" s="32" t="str">
        <f ca="1"/>
        <v>Operational_New_Capacity_MW</v>
      </c>
      <c r="E4204" s="32">
        <f ca="1"/>
        <v>-1</v>
      </c>
      <c r="G4204" t="str">
        <v>Mustang_Henrietta_SSN</v>
      </c>
      <c r="H4204" t="str">
        <v>Southern_PGAE_Li_Battery_4hr_93</v>
      </c>
      <c r="I4204" t="str">
        <v>Reliability_Capacity_In_Model_Year</v>
      </c>
      <c r="J4204">
        <v>0.5</v>
      </c>
    </row>
    <row r="4205" spans="2:10" ht="12.75" x14ac:dyDescent="0.2">
      <c r="B4205" s="32" t="str">
        <f ca="1"/>
        <v>Los_Banos_500_230_offpeak</v>
      </c>
      <c r="C4205" s="32" t="str">
        <f ca="1"/>
        <v>Northern_California_Li_Battery_4hr_138</v>
      </c>
      <c r="D4205" s="32" t="str">
        <f ca="1"/>
        <v>Operational_New_Capacity_MW</v>
      </c>
      <c r="E4205" s="32">
        <f ca="1"/>
        <v>-1</v>
      </c>
      <c r="G4205" t="str">
        <v>Tranquility_Helm_SSN</v>
      </c>
      <c r="H4205" t="str">
        <v>Southern_PGAE_Li_Battery_4hr_93</v>
      </c>
      <c r="I4205" t="str">
        <v>Reliability_Capacity_In_Model_Year</v>
      </c>
      <c r="J4205">
        <v>0.5</v>
      </c>
    </row>
    <row r="4206" spans="2:10" ht="12.75" x14ac:dyDescent="0.2">
      <c r="B4206" s="32" t="str">
        <f ca="1"/>
        <v>Los_Banos_500_230_offpeak</v>
      </c>
      <c r="C4206" s="32" t="str">
        <f ca="1"/>
        <v>Northern_California_Li_Battery_8hr_138</v>
      </c>
      <c r="D4206" s="32" t="str">
        <f ca="1"/>
        <v>Operational_New_Capacity_MW</v>
      </c>
      <c r="E4206" s="32">
        <f ca="1"/>
        <v>-1</v>
      </c>
      <c r="G4206" t="str">
        <v>Borden_Storey_SSN</v>
      </c>
      <c r="H4206" t="str">
        <v>Southern_PGAE_Li_Battery_8hr_93</v>
      </c>
      <c r="I4206" t="str">
        <v>Reliability_Capacity_In_Model_Year</v>
      </c>
      <c r="J4206">
        <v>0.5</v>
      </c>
    </row>
    <row r="4207" spans="2:10" ht="12.75" x14ac:dyDescent="0.2">
      <c r="B4207" s="32" t="str">
        <f ca="1"/>
        <v>Los_Banos_500_230_offpeak</v>
      </c>
      <c r="C4207" s="32" t="str">
        <f ca="1"/>
        <v>Northern_California_Solar_138</v>
      </c>
      <c r="D4207" s="32" t="str">
        <f ca="1"/>
        <v>Operational_New_Capacity_MW</v>
      </c>
      <c r="E4207" s="32">
        <f ca="1"/>
        <v>0.79</v>
      </c>
      <c r="G4207" t="str">
        <v>Gates_TB_11_SSN</v>
      </c>
      <c r="H4207" t="str">
        <v>Southern_PGAE_Li_Battery_8hr_93</v>
      </c>
      <c r="I4207" t="str">
        <v>Reliability_Capacity_In_Model_Year</v>
      </c>
      <c r="J4207">
        <v>0.5</v>
      </c>
    </row>
    <row r="4208" spans="2:10" ht="12.75" x14ac:dyDescent="0.2">
      <c r="B4208" s="32" t="str">
        <f ca="1"/>
        <v>Los_Banos_500_230_offpeak</v>
      </c>
      <c r="C4208" s="32" t="str">
        <f ca="1"/>
        <v>Southern_PGAE_Flow_Battery_139</v>
      </c>
      <c r="D4208" s="32" t="str">
        <f ca="1"/>
        <v>Operational_New_Capacity_MW</v>
      </c>
      <c r="E4208" s="32">
        <f ca="1"/>
        <v>-1</v>
      </c>
      <c r="G4208" t="str">
        <v>Gates_TB_12_SSN</v>
      </c>
      <c r="H4208" t="str">
        <v>Southern_PGAE_Li_Battery_8hr_93</v>
      </c>
      <c r="I4208" t="str">
        <v>Reliability_Capacity_In_Model_Year</v>
      </c>
      <c r="J4208">
        <v>0.5</v>
      </c>
    </row>
    <row r="4209" spans="2:10" ht="12.75" x14ac:dyDescent="0.2">
      <c r="B4209" s="32" t="str">
        <f ca="1"/>
        <v>Los_Banos_500_230_offpeak</v>
      </c>
      <c r="C4209" s="32" t="str">
        <f ca="1"/>
        <v>Southern_PGAE_Li_Battery_4hr_139</v>
      </c>
      <c r="D4209" s="32" t="str">
        <f ca="1"/>
        <v>Operational_New_Capacity_MW</v>
      </c>
      <c r="E4209" s="32">
        <f ca="1"/>
        <v>-1</v>
      </c>
      <c r="G4209" t="str">
        <v>Gates_Panoche_SSN</v>
      </c>
      <c r="H4209" t="str">
        <v>Southern_PGAE_Li_Battery_8hr_93</v>
      </c>
      <c r="I4209" t="str">
        <v>Reliability_Capacity_In_Model_Year</v>
      </c>
      <c r="J4209">
        <v>0.5</v>
      </c>
    </row>
    <row r="4210" spans="2:10" ht="12.75" x14ac:dyDescent="0.2">
      <c r="B4210" s="32" t="str">
        <f ca="1"/>
        <v>Los_Banos_500_230_offpeak</v>
      </c>
      <c r="C4210" s="32" t="str">
        <f ca="1"/>
        <v>Southern_PGAE_Li_Battery_8hr_139</v>
      </c>
      <c r="D4210" s="32" t="str">
        <f ca="1"/>
        <v>Operational_New_Capacity_MW</v>
      </c>
      <c r="E4210" s="32">
        <f ca="1"/>
        <v>-1</v>
      </c>
      <c r="G4210" t="str">
        <v>Los_Banos_500_230_SSN</v>
      </c>
      <c r="H4210" t="str">
        <v>Southern_PGAE_Li_Battery_8hr_93</v>
      </c>
      <c r="I4210" t="str">
        <v>Reliability_Capacity_In_Model_Year</v>
      </c>
      <c r="J4210">
        <v>0.5</v>
      </c>
    </row>
    <row r="4211" spans="2:10" ht="12.75" x14ac:dyDescent="0.2">
      <c r="B4211" s="32" t="str">
        <f ca="1"/>
        <v>Los_Banos_500_230_offpeak</v>
      </c>
      <c r="C4211" s="32" t="str">
        <f ca="1"/>
        <v>Southern_PGAE_Solar_139</v>
      </c>
      <c r="D4211" s="32" t="str">
        <f ca="1"/>
        <v>Operational_New_Capacity_MW</v>
      </c>
      <c r="E4211" s="32">
        <f ca="1"/>
        <v>0.79</v>
      </c>
      <c r="G4211" t="str">
        <v>Midway_Q2005_SSN</v>
      </c>
      <c r="H4211" t="str">
        <v>Southern_PGAE_Li_Battery_8hr_93</v>
      </c>
      <c r="I4211" t="str">
        <v>Reliability_Capacity_In_Model_Year</v>
      </c>
      <c r="J4211">
        <v>0.5</v>
      </c>
    </row>
    <row r="4212" spans="2:10" ht="12.75" x14ac:dyDescent="0.2">
      <c r="B4212" s="32" t="str">
        <f ca="1"/>
        <v>Los_Banos_500_230_offpeak</v>
      </c>
      <c r="C4212" s="32" t="str">
        <f ca="1"/>
        <v>Southern_PGAE_Flow_Battery_140</v>
      </c>
      <c r="D4212" s="32" t="str">
        <f ca="1"/>
        <v>Operational_New_Capacity_MW</v>
      </c>
      <c r="E4212" s="32">
        <f ca="1"/>
        <v>-1</v>
      </c>
      <c r="G4212" t="str">
        <v>Moss_Landing_Las_Aguillas_SSN</v>
      </c>
      <c r="H4212" t="str">
        <v>Southern_PGAE_Li_Battery_8hr_93</v>
      </c>
      <c r="I4212" t="str">
        <v>Reliability_Capacity_In_Model_Year</v>
      </c>
      <c r="J4212">
        <v>0.5</v>
      </c>
    </row>
    <row r="4213" spans="2:10" ht="12.75" x14ac:dyDescent="0.2">
      <c r="B4213" s="32" t="str">
        <f ca="1"/>
        <v>Los_Banos_500_230_offpeak</v>
      </c>
      <c r="C4213" s="32" t="str">
        <f ca="1"/>
        <v>Southern_PGAE_Li_Battery_4hr_140</v>
      </c>
      <c r="D4213" s="32" t="str">
        <f ca="1"/>
        <v>Operational_New_Capacity_MW</v>
      </c>
      <c r="E4213" s="32">
        <f ca="1"/>
        <v>-1</v>
      </c>
      <c r="G4213" t="str">
        <v>Mustang_Henrietta_SSN</v>
      </c>
      <c r="H4213" t="str">
        <v>Southern_PGAE_Li_Battery_8hr_93</v>
      </c>
      <c r="I4213" t="str">
        <v>Reliability_Capacity_In_Model_Year</v>
      </c>
      <c r="J4213">
        <v>0.5</v>
      </c>
    </row>
    <row r="4214" spans="2:10" ht="12.75" x14ac:dyDescent="0.2">
      <c r="B4214" s="32" t="str">
        <f ca="1"/>
        <v>Los_Banos_500_230_offpeak</v>
      </c>
      <c r="C4214" s="32" t="str">
        <f ca="1"/>
        <v>Southern_PGAE_Li_Battery_8hr_140</v>
      </c>
      <c r="D4214" s="32" t="str">
        <f ca="1"/>
        <v>Operational_New_Capacity_MW</v>
      </c>
      <c r="E4214" s="32">
        <f ca="1"/>
        <v>-1</v>
      </c>
      <c r="G4214" t="str">
        <v>Tranquility_Helm_SSN</v>
      </c>
      <c r="H4214" t="str">
        <v>Southern_PGAE_Li_Battery_8hr_93</v>
      </c>
      <c r="I4214" t="str">
        <v>Reliability_Capacity_In_Model_Year</v>
      </c>
      <c r="J4214">
        <v>0.5</v>
      </c>
    </row>
    <row r="4215" spans="2:10" ht="12.75" x14ac:dyDescent="0.2">
      <c r="B4215" s="32" t="str">
        <f ca="1"/>
        <v>Los_Banos_500_230_offpeak</v>
      </c>
      <c r="C4215" s="32" t="str">
        <f ca="1"/>
        <v>Southern_PGAE_Solar_140</v>
      </c>
      <c r="D4215" s="32" t="str">
        <f ca="1"/>
        <v>Operational_New_Capacity_MW</v>
      </c>
      <c r="E4215" s="32">
        <f ca="1"/>
        <v>0.79</v>
      </c>
      <c r="G4215" t="str">
        <v>Borden_Storey_SSN</v>
      </c>
      <c r="H4215" t="str">
        <v>Southern_PGAE_Solar_93</v>
      </c>
      <c r="I4215" t="str">
        <v>Reliability_Capacity_In_Model_Year</v>
      </c>
      <c r="J4215">
        <v>0.55600000000000005</v>
      </c>
    </row>
    <row r="4216" spans="2:10" ht="12.75" x14ac:dyDescent="0.2">
      <c r="B4216" s="32" t="str">
        <f ca="1"/>
        <v>Los_Banos_500_230_offpeak</v>
      </c>
      <c r="C4216" s="32" t="str">
        <f ca="1"/>
        <v>Southern_PGAE_Flow_Battery_151</v>
      </c>
      <c r="D4216" s="32" t="str">
        <f ca="1"/>
        <v>Operational_New_Capacity_MW</v>
      </c>
      <c r="E4216" s="32">
        <f ca="1"/>
        <v>-1</v>
      </c>
      <c r="G4216" t="str">
        <v>Gates_TB_11_SSN</v>
      </c>
      <c r="H4216" t="str">
        <v>Southern_PGAE_Solar_93</v>
      </c>
      <c r="I4216" t="str">
        <v>Reliability_Capacity_In_Model_Year</v>
      </c>
      <c r="J4216">
        <v>0.55600000000000005</v>
      </c>
    </row>
    <row r="4217" spans="2:10" ht="12.75" x14ac:dyDescent="0.2">
      <c r="B4217" s="32" t="str">
        <f ca="1"/>
        <v>Los_Banos_500_230_offpeak</v>
      </c>
      <c r="C4217" s="32" t="str">
        <f ca="1"/>
        <v>Southern_PGAE_Li_Battery_4hr_151</v>
      </c>
      <c r="D4217" s="32" t="str">
        <f ca="1"/>
        <v>Operational_New_Capacity_MW</v>
      </c>
      <c r="E4217" s="32">
        <f ca="1"/>
        <v>-1</v>
      </c>
      <c r="G4217" t="str">
        <v>Gates_TB_12_SSN</v>
      </c>
      <c r="H4217" t="str">
        <v>Southern_PGAE_Solar_93</v>
      </c>
      <c r="I4217" t="str">
        <v>Reliability_Capacity_In_Model_Year</v>
      </c>
      <c r="J4217">
        <v>0.55600000000000005</v>
      </c>
    </row>
    <row r="4218" spans="2:10" ht="12.75" x14ac:dyDescent="0.2">
      <c r="B4218" s="32" t="str">
        <f ca="1"/>
        <v>Los_Banos_500_230_offpeak</v>
      </c>
      <c r="C4218" s="32" t="str">
        <f ca="1"/>
        <v>Southern_PGAE_Li_Battery_8hr_151</v>
      </c>
      <c r="D4218" s="32" t="str">
        <f ca="1"/>
        <v>Operational_New_Capacity_MW</v>
      </c>
      <c r="E4218" s="32">
        <f ca="1"/>
        <v>-1</v>
      </c>
      <c r="G4218" t="str">
        <v>Gates_Panoche_SSN</v>
      </c>
      <c r="H4218" t="str">
        <v>Southern_PGAE_Solar_93</v>
      </c>
      <c r="I4218" t="str">
        <v>Reliability_Capacity_In_Model_Year</v>
      </c>
      <c r="J4218">
        <v>0.55600000000000005</v>
      </c>
    </row>
    <row r="4219" spans="2:10" ht="12.75" x14ac:dyDescent="0.2">
      <c r="B4219" s="32" t="str">
        <f ca="1"/>
        <v>Los_Banos_500_230_offpeak</v>
      </c>
      <c r="C4219" s="32" t="str">
        <f ca="1"/>
        <v>Southern_PGAE_Solar_151</v>
      </c>
      <c r="D4219" s="32" t="str">
        <f ca="1"/>
        <v>Operational_New_Capacity_MW</v>
      </c>
      <c r="E4219" s="32">
        <f ca="1"/>
        <v>0.79</v>
      </c>
      <c r="G4219" t="str">
        <v>Los_Banos_500_230_SSN</v>
      </c>
      <c r="H4219" t="str">
        <v>Southern_PGAE_Solar_93</v>
      </c>
      <c r="I4219" t="str">
        <v>Reliability_Capacity_In_Model_Year</v>
      </c>
      <c r="J4219">
        <v>0.55600000000000005</v>
      </c>
    </row>
    <row r="4220" spans="2:10" ht="12.75" x14ac:dyDescent="0.2">
      <c r="B4220" s="32" t="str">
        <f ca="1"/>
        <v>Los_Banos_500_230_offpeak</v>
      </c>
      <c r="C4220" s="32" t="str">
        <f ca="1"/>
        <v>Central_Valley_North_Los_Banos_Wind_154</v>
      </c>
      <c r="D4220" s="32" t="str">
        <f ca="1"/>
        <v>Operational_New_Capacity_MW</v>
      </c>
      <c r="E4220" s="32">
        <f ca="1"/>
        <v>0.44</v>
      </c>
      <c r="G4220" t="str">
        <v>Midway_Q2005_SSN</v>
      </c>
      <c r="H4220" t="str">
        <v>Southern_PGAE_Solar_93</v>
      </c>
      <c r="I4220" t="str">
        <v>Reliability_Capacity_In_Model_Year</v>
      </c>
      <c r="J4220">
        <v>0.55600000000000005</v>
      </c>
    </row>
    <row r="4221" spans="2:10" ht="12.75" x14ac:dyDescent="0.2">
      <c r="B4221" s="32" t="str">
        <f ca="1"/>
        <v>Los_Banos_500_230_offpeak</v>
      </c>
      <c r="C4221" s="32" t="str">
        <f ca="1"/>
        <v>Southern_PGAE_Flow_Battery_154</v>
      </c>
      <c r="D4221" s="32" t="str">
        <f ca="1"/>
        <v>Operational_New_Capacity_MW</v>
      </c>
      <c r="E4221" s="32">
        <f ca="1"/>
        <v>-1</v>
      </c>
      <c r="G4221" t="str">
        <v>Moss_Landing_Las_Aguillas_SSN</v>
      </c>
      <c r="H4221" t="str">
        <v>Southern_PGAE_Solar_93</v>
      </c>
      <c r="I4221" t="str">
        <v>Reliability_Capacity_In_Model_Year</v>
      </c>
      <c r="J4221">
        <v>0.55600000000000005</v>
      </c>
    </row>
    <row r="4222" spans="2:10" ht="12.75" x14ac:dyDescent="0.2">
      <c r="B4222" s="32" t="str">
        <f ca="1"/>
        <v>Los_Banos_500_230_offpeak</v>
      </c>
      <c r="C4222" s="32" t="str">
        <f ca="1"/>
        <v>Southern_PGAE_Li_Battery_4hr_154</v>
      </c>
      <c r="D4222" s="32" t="str">
        <f ca="1"/>
        <v>Operational_New_Capacity_MW</v>
      </c>
      <c r="E4222" s="32">
        <f ca="1"/>
        <v>-1</v>
      </c>
      <c r="G4222" t="str">
        <v>Mustang_Henrietta_SSN</v>
      </c>
      <c r="H4222" t="str">
        <v>Southern_PGAE_Solar_93</v>
      </c>
      <c r="I4222" t="str">
        <v>Reliability_Capacity_In_Model_Year</v>
      </c>
      <c r="J4222">
        <v>0.55600000000000005</v>
      </c>
    </row>
    <row r="4223" spans="2:10" ht="12.75" x14ac:dyDescent="0.2">
      <c r="B4223" s="32" t="str">
        <f ca="1"/>
        <v>Los_Banos_500_230_offpeak</v>
      </c>
      <c r="C4223" s="32" t="str">
        <f ca="1"/>
        <v>Southern_PGAE_Li_Battery_8hr_154</v>
      </c>
      <c r="D4223" s="32" t="str">
        <f ca="1"/>
        <v>Operational_New_Capacity_MW</v>
      </c>
      <c r="E4223" s="32">
        <f ca="1"/>
        <v>-1</v>
      </c>
      <c r="G4223" t="str">
        <v>Tranquility_Helm_SSN</v>
      </c>
      <c r="H4223" t="str">
        <v>Southern_PGAE_Solar_93</v>
      </c>
      <c r="I4223" t="str">
        <v>Reliability_Capacity_In_Model_Year</v>
      </c>
      <c r="J4223">
        <v>0.55600000000000005</v>
      </c>
    </row>
    <row r="4224" spans="2:10" ht="12.75" x14ac:dyDescent="0.2">
      <c r="B4224" s="32" t="str">
        <f ca="1"/>
        <v>Los_Banos_500_230_offpeak</v>
      </c>
      <c r="C4224" s="32" t="str">
        <f ca="1"/>
        <v>Southern_PGAE_Solar_154</v>
      </c>
      <c r="D4224" s="32" t="str">
        <f ca="1"/>
        <v>Operational_New_Capacity_MW</v>
      </c>
      <c r="E4224" s="32">
        <f ca="1"/>
        <v>0.79</v>
      </c>
      <c r="G4224" t="str">
        <v>Birds_Landing_Contra_Costa_SSN</v>
      </c>
      <c r="H4224" t="str">
        <v>Northern_California_Flow_Battery_94</v>
      </c>
      <c r="I4224" t="str">
        <v>Reliability_Capacity_In_Model_Year</v>
      </c>
      <c r="J4224">
        <v>0.5</v>
      </c>
    </row>
    <row r="4225" spans="2:10" ht="12.75" x14ac:dyDescent="0.2">
      <c r="B4225" s="32" t="str">
        <f ca="1"/>
        <v>Los_Banos_500_230_offpeak</v>
      </c>
      <c r="C4225" s="32" t="str">
        <f ca="1"/>
        <v>Southern_PGAE_Flow_Battery_161</v>
      </c>
      <c r="D4225" s="32" t="str">
        <f ca="1"/>
        <v>Operational_New_Capacity_MW</v>
      </c>
      <c r="E4225" s="32">
        <f ca="1"/>
        <v>-1</v>
      </c>
      <c r="G4225" t="str">
        <v>Contra_Costa_Windmaster_SSN</v>
      </c>
      <c r="H4225" t="str">
        <v>Northern_California_Flow_Battery_94</v>
      </c>
      <c r="I4225" t="str">
        <v>Reliability_Capacity_In_Model_Year</v>
      </c>
      <c r="J4225">
        <v>0.5</v>
      </c>
    </row>
    <row r="4226" spans="2:10" ht="12.75" x14ac:dyDescent="0.2">
      <c r="B4226" s="32" t="str">
        <f ca="1"/>
        <v>Los_Banos_500_230_offpeak</v>
      </c>
      <c r="C4226" s="32" t="str">
        <f ca="1"/>
        <v>Southern_PGAE_Li_Battery_4hr_161</v>
      </c>
      <c r="D4226" s="32" t="str">
        <f ca="1"/>
        <v>Operational_New_Capacity_MW</v>
      </c>
      <c r="E4226" s="32">
        <f ca="1"/>
        <v>-1</v>
      </c>
      <c r="G4226" t="str">
        <v>Tesla_Tracy_Pump_1_SSN</v>
      </c>
      <c r="H4226" t="str">
        <v>Northern_California_Flow_Battery_94</v>
      </c>
      <c r="I4226" t="str">
        <v>Reliability_Capacity_In_Model_Year</v>
      </c>
      <c r="J4226">
        <v>0.5</v>
      </c>
    </row>
    <row r="4227" spans="2:10" ht="12.75" x14ac:dyDescent="0.2">
      <c r="B4227" s="32" t="str">
        <f ca="1"/>
        <v>Los_Banos_500_230_offpeak</v>
      </c>
      <c r="C4227" s="32" t="str">
        <f ca="1"/>
        <v>Southern_PGAE_Li_Battery_8hr_161</v>
      </c>
      <c r="D4227" s="32" t="str">
        <f ca="1"/>
        <v>Operational_New_Capacity_MW</v>
      </c>
      <c r="E4227" s="32">
        <f ca="1"/>
        <v>-1</v>
      </c>
      <c r="G4227" t="str">
        <v>Tesla_Tracy_Pumps_2_SSN</v>
      </c>
      <c r="H4227" t="str">
        <v>Northern_California_Flow_Battery_94</v>
      </c>
      <c r="I4227" t="str">
        <v>Reliability_Capacity_In_Model_Year</v>
      </c>
      <c r="J4227">
        <v>0.5</v>
      </c>
    </row>
    <row r="4228" spans="2:10" ht="12.75" x14ac:dyDescent="0.2">
      <c r="B4228" s="32" t="str">
        <f ca="1"/>
        <v>Los_Banos_500_230_offpeak</v>
      </c>
      <c r="C4228" s="32" t="str">
        <f ca="1"/>
        <v>Southern_PGAE_Solar_161</v>
      </c>
      <c r="D4228" s="32" t="str">
        <f ca="1"/>
        <v>Operational_New_Capacity_MW</v>
      </c>
      <c r="E4228" s="32">
        <f ca="1"/>
        <v>0.79</v>
      </c>
      <c r="G4228" t="str">
        <v>Vaca_Dixon_Tesla_SSN</v>
      </c>
      <c r="H4228" t="str">
        <v>Northern_California_Flow_Battery_94</v>
      </c>
      <c r="I4228" t="str">
        <v>Reliability_Capacity_In_Model_Year</v>
      </c>
      <c r="J4228">
        <v>0.5</v>
      </c>
    </row>
    <row r="4229" spans="2:10" ht="12.75" x14ac:dyDescent="0.2">
      <c r="B4229" s="32" t="str">
        <f ca="1"/>
        <v>Los_Banos_500_230_offpeak</v>
      </c>
      <c r="C4229" s="32" t="str">
        <f ca="1"/>
        <v>Central_Valley_North_Los_Banos_Wind_162</v>
      </c>
      <c r="D4229" s="32" t="str">
        <f ca="1"/>
        <v>Operational_New_Capacity_MW</v>
      </c>
      <c r="E4229" s="32">
        <f ca="1"/>
        <v>0.44</v>
      </c>
      <c r="G4229" t="str">
        <v>Windmaster_Delta_Pumps_SSN</v>
      </c>
      <c r="H4229" t="str">
        <v>Northern_California_Flow_Battery_94</v>
      </c>
      <c r="I4229" t="str">
        <v>Reliability_Capacity_In_Model_Year</v>
      </c>
      <c r="J4229">
        <v>0.5</v>
      </c>
    </row>
    <row r="4230" spans="2:10" ht="12.75" x14ac:dyDescent="0.2">
      <c r="B4230" s="32" t="str">
        <f ca="1"/>
        <v>Los_Banos_500_230_offpeak</v>
      </c>
      <c r="C4230" s="32" t="str">
        <f ca="1"/>
        <v>Southern_PGAE_Flow_Battery_162</v>
      </c>
      <c r="D4230" s="32" t="str">
        <f ca="1"/>
        <v>Operational_New_Capacity_MW</v>
      </c>
      <c r="E4230" s="32">
        <f ca="1"/>
        <v>-1</v>
      </c>
      <c r="G4230" t="str">
        <v>Birds_Landing_Contra_Costa_SSN</v>
      </c>
      <c r="H4230" t="str">
        <v>Northern_California_Li_Battery_4hr_94</v>
      </c>
      <c r="I4230" t="str">
        <v>Reliability_Capacity_In_Model_Year</v>
      </c>
      <c r="J4230">
        <v>0.5</v>
      </c>
    </row>
    <row r="4231" spans="2:10" ht="12.75" x14ac:dyDescent="0.2">
      <c r="B4231" s="32" t="str">
        <f ca="1"/>
        <v>Los_Banos_500_230_offpeak</v>
      </c>
      <c r="C4231" s="32" t="str">
        <f ca="1"/>
        <v>Southern_PGAE_Li_Battery_4hr_162</v>
      </c>
      <c r="D4231" s="32" t="str">
        <f ca="1"/>
        <v>Operational_New_Capacity_MW</v>
      </c>
      <c r="E4231" s="32">
        <f ca="1"/>
        <v>-1</v>
      </c>
      <c r="G4231" t="str">
        <v>Contra_Costa_Windmaster_SSN</v>
      </c>
      <c r="H4231" t="str">
        <v>Northern_California_Li_Battery_4hr_94</v>
      </c>
      <c r="I4231" t="str">
        <v>Reliability_Capacity_In_Model_Year</v>
      </c>
      <c r="J4231">
        <v>0.5</v>
      </c>
    </row>
    <row r="4232" spans="2:10" ht="12.75" x14ac:dyDescent="0.2">
      <c r="B4232" s="32" t="str">
        <f ca="1"/>
        <v>Los_Banos_500_230_offpeak</v>
      </c>
      <c r="C4232" s="32" t="str">
        <f ca="1"/>
        <v>Southern_PGAE_Li_Battery_8hr_162</v>
      </c>
      <c r="D4232" s="32" t="str">
        <f ca="1"/>
        <v>Operational_New_Capacity_MW</v>
      </c>
      <c r="E4232" s="32">
        <f ca="1"/>
        <v>-1</v>
      </c>
      <c r="G4232" t="str">
        <v>Tesla_Tracy_Pump_1_SSN</v>
      </c>
      <c r="H4232" t="str">
        <v>Northern_California_Li_Battery_4hr_94</v>
      </c>
      <c r="I4232" t="str">
        <v>Reliability_Capacity_In_Model_Year</v>
      </c>
      <c r="J4232">
        <v>0.5</v>
      </c>
    </row>
    <row r="4233" spans="2:10" ht="12.75" x14ac:dyDescent="0.2">
      <c r="B4233" s="32" t="str">
        <f ca="1"/>
        <v>Los_Banos_500_230_offpeak</v>
      </c>
      <c r="C4233" s="32" t="str">
        <f ca="1"/>
        <v>Southern_PGAE_Solar_162</v>
      </c>
      <c r="D4233" s="32" t="str">
        <f ca="1"/>
        <v>Operational_New_Capacity_MW</v>
      </c>
      <c r="E4233" s="32">
        <f ca="1"/>
        <v>0.79</v>
      </c>
      <c r="G4233" t="str">
        <v>Tesla_Tracy_Pumps_2_SSN</v>
      </c>
      <c r="H4233" t="str">
        <v>Northern_California_Li_Battery_4hr_94</v>
      </c>
      <c r="I4233" t="str">
        <v>Reliability_Capacity_In_Model_Year</v>
      </c>
      <c r="J4233">
        <v>0.5</v>
      </c>
    </row>
    <row r="4234" spans="2:10" ht="12.75" x14ac:dyDescent="0.2">
      <c r="B4234" s="32" t="str">
        <f ca="1"/>
        <v>Los_Banos_500_230_offpeak</v>
      </c>
      <c r="C4234" s="32" t="str">
        <f ca="1"/>
        <v>Southern_PGAE_Flow_Battery_163</v>
      </c>
      <c r="D4234" s="32" t="str">
        <f ca="1"/>
        <v>Operational_New_Capacity_MW</v>
      </c>
      <c r="E4234" s="32">
        <f ca="1"/>
        <v>-1</v>
      </c>
      <c r="G4234" t="str">
        <v>Vaca_Dixon_Tesla_SSN</v>
      </c>
      <c r="H4234" t="str">
        <v>Northern_California_Li_Battery_4hr_94</v>
      </c>
      <c r="I4234" t="str">
        <v>Reliability_Capacity_In_Model_Year</v>
      </c>
      <c r="J4234">
        <v>0.5</v>
      </c>
    </row>
    <row r="4235" spans="2:10" ht="12.75" x14ac:dyDescent="0.2">
      <c r="B4235" s="32" t="str">
        <f ca="1"/>
        <v>Los_Banos_500_230_offpeak</v>
      </c>
      <c r="C4235" s="32" t="str">
        <f ca="1"/>
        <v>Southern_PGAE_Li_Battery_4hr_163</v>
      </c>
      <c r="D4235" s="32" t="str">
        <f ca="1"/>
        <v>Operational_New_Capacity_MW</v>
      </c>
      <c r="E4235" s="32">
        <f ca="1"/>
        <v>-1</v>
      </c>
      <c r="G4235" t="str">
        <v>Windmaster_Delta_Pumps_SSN</v>
      </c>
      <c r="H4235" t="str">
        <v>Northern_California_Li_Battery_4hr_94</v>
      </c>
      <c r="I4235" t="str">
        <v>Reliability_Capacity_In_Model_Year</v>
      </c>
      <c r="J4235">
        <v>0.5</v>
      </c>
    </row>
    <row r="4236" spans="2:10" ht="12.75" x14ac:dyDescent="0.2">
      <c r="B4236" s="32" t="str">
        <f ca="1"/>
        <v>Los_Banos_500_230_offpeak</v>
      </c>
      <c r="C4236" s="32" t="str">
        <f ca="1"/>
        <v>Southern_PGAE_Li_Battery_8hr_163</v>
      </c>
      <c r="D4236" s="32" t="str">
        <f ca="1"/>
        <v>Operational_New_Capacity_MW</v>
      </c>
      <c r="E4236" s="32">
        <f ca="1"/>
        <v>-1</v>
      </c>
      <c r="G4236" t="str">
        <v>Birds_Landing_Contra_Costa_SSN</v>
      </c>
      <c r="H4236" t="str">
        <v>Northern_California_Li_Battery_8hr_94</v>
      </c>
      <c r="I4236" t="str">
        <v>Reliability_Capacity_In_Model_Year</v>
      </c>
      <c r="J4236">
        <v>0.5</v>
      </c>
    </row>
    <row r="4237" spans="2:10" ht="12.75" x14ac:dyDescent="0.2">
      <c r="B4237" s="32" t="str">
        <f ca="1"/>
        <v>Los_Banos_500_230_offpeak</v>
      </c>
      <c r="C4237" s="32" t="str">
        <f ca="1"/>
        <v>Southern_PGAE_Solar_163</v>
      </c>
      <c r="D4237" s="32" t="str">
        <f ca="1"/>
        <v>Operational_New_Capacity_MW</v>
      </c>
      <c r="E4237" s="32">
        <f ca="1"/>
        <v>0.79</v>
      </c>
      <c r="G4237" t="str">
        <v>Contra_Costa_Windmaster_SSN</v>
      </c>
      <c r="H4237" t="str">
        <v>Northern_California_Li_Battery_8hr_94</v>
      </c>
      <c r="I4237" t="str">
        <v>Reliability_Capacity_In_Model_Year</v>
      </c>
      <c r="J4237">
        <v>0.5</v>
      </c>
    </row>
    <row r="4238" spans="2:10" ht="12.75" x14ac:dyDescent="0.2">
      <c r="B4238" s="32" t="str">
        <f ca="1"/>
        <v>Los_Banos_500_230_offpeak</v>
      </c>
      <c r="C4238" s="32" t="str">
        <f ca="1"/>
        <v>Southern_PGAE_Flow_Battery_164</v>
      </c>
      <c r="D4238" s="32" t="str">
        <f ca="1"/>
        <v>Operational_New_Capacity_MW</v>
      </c>
      <c r="E4238" s="32">
        <f ca="1"/>
        <v>-1</v>
      </c>
      <c r="G4238" t="str">
        <v>Tesla_Tracy_Pump_1_SSN</v>
      </c>
      <c r="H4238" t="str">
        <v>Northern_California_Li_Battery_8hr_94</v>
      </c>
      <c r="I4238" t="str">
        <v>Reliability_Capacity_In_Model_Year</v>
      </c>
      <c r="J4238">
        <v>0.5</v>
      </c>
    </row>
    <row r="4239" spans="2:10" ht="12.75" x14ac:dyDescent="0.2">
      <c r="B4239" s="32" t="str">
        <f ca="1"/>
        <v>Los_Banos_500_230_offpeak</v>
      </c>
      <c r="C4239" s="32" t="str">
        <f ca="1"/>
        <v>Southern_PGAE_Li_Battery_4hr_164</v>
      </c>
      <c r="D4239" s="32" t="str">
        <f ca="1"/>
        <v>Operational_New_Capacity_MW</v>
      </c>
      <c r="E4239" s="32">
        <f ca="1"/>
        <v>-1</v>
      </c>
      <c r="G4239" t="str">
        <v>Tesla_Tracy_Pumps_2_SSN</v>
      </c>
      <c r="H4239" t="str">
        <v>Northern_California_Li_Battery_8hr_94</v>
      </c>
      <c r="I4239" t="str">
        <v>Reliability_Capacity_In_Model_Year</v>
      </c>
      <c r="J4239">
        <v>0.5</v>
      </c>
    </row>
    <row r="4240" spans="2:10" ht="12.75" x14ac:dyDescent="0.2">
      <c r="B4240" s="32" t="str">
        <f ca="1"/>
        <v>Los_Banos_500_230_offpeak</v>
      </c>
      <c r="C4240" s="32" t="str">
        <f ca="1"/>
        <v>Southern_PGAE_Li_Battery_8hr_164</v>
      </c>
      <c r="D4240" s="32" t="str">
        <f ca="1"/>
        <v>Operational_New_Capacity_MW</v>
      </c>
      <c r="E4240" s="32">
        <f ca="1"/>
        <v>-1</v>
      </c>
      <c r="G4240" t="str">
        <v>Vaca_Dixon_Tesla_SSN</v>
      </c>
      <c r="H4240" t="str">
        <v>Northern_California_Li_Battery_8hr_94</v>
      </c>
      <c r="I4240" t="str">
        <v>Reliability_Capacity_In_Model_Year</v>
      </c>
      <c r="J4240">
        <v>0.5</v>
      </c>
    </row>
    <row r="4241" spans="2:10" ht="12.75" x14ac:dyDescent="0.2">
      <c r="B4241" s="32" t="str">
        <f ca="1"/>
        <v>Los_Banos_500_230_offpeak</v>
      </c>
      <c r="C4241" s="32" t="str">
        <f ca="1"/>
        <v>Southern_PGAE_Solar_164</v>
      </c>
      <c r="D4241" s="32" t="str">
        <f ca="1"/>
        <v>Operational_New_Capacity_MW</v>
      </c>
      <c r="E4241" s="32">
        <f ca="1"/>
        <v>0.79</v>
      </c>
      <c r="G4241" t="str">
        <v>Windmaster_Delta_Pumps_SSN</v>
      </c>
      <c r="H4241" t="str">
        <v>Northern_California_Li_Battery_8hr_94</v>
      </c>
      <c r="I4241" t="str">
        <v>Reliability_Capacity_In_Model_Year</v>
      </c>
      <c r="J4241">
        <v>0.5</v>
      </c>
    </row>
    <row r="4242" spans="2:10" ht="12.75" x14ac:dyDescent="0.2">
      <c r="B4242" s="32" t="str">
        <f ca="1"/>
        <v>Los_Banos_500_230_offpeak</v>
      </c>
      <c r="C4242" s="32" t="str">
        <f ca="1"/>
        <v>Southern_PGAE_Flow_Battery_165</v>
      </c>
      <c r="D4242" s="32" t="str">
        <f ca="1"/>
        <v>Operational_New_Capacity_MW</v>
      </c>
      <c r="E4242" s="32">
        <f ca="1"/>
        <v>-1</v>
      </c>
      <c r="G4242" t="str">
        <v>Birds_Landing_Contra_Costa_SSN</v>
      </c>
      <c r="H4242" t="str">
        <v>Northern_California_Solar_94</v>
      </c>
      <c r="I4242" t="str">
        <v>Reliability_Capacity_In_Model_Year</v>
      </c>
      <c r="J4242">
        <v>0.55600000000000005</v>
      </c>
    </row>
    <row r="4243" spans="2:10" ht="12.75" x14ac:dyDescent="0.2">
      <c r="B4243" s="32" t="str">
        <f ca="1"/>
        <v>Los_Banos_500_230_offpeak</v>
      </c>
      <c r="C4243" s="32" t="str">
        <f ca="1"/>
        <v>Southern_PGAE_Li_Battery_4hr_165</v>
      </c>
      <c r="D4243" s="32" t="str">
        <f ca="1"/>
        <v>Operational_New_Capacity_MW</v>
      </c>
      <c r="E4243" s="32">
        <f ca="1"/>
        <v>-1</v>
      </c>
      <c r="G4243" t="str">
        <v>Contra_Costa_Windmaster_SSN</v>
      </c>
      <c r="H4243" t="str">
        <v>Northern_California_Solar_94</v>
      </c>
      <c r="I4243" t="str">
        <v>Reliability_Capacity_In_Model_Year</v>
      </c>
      <c r="J4243">
        <v>0.55600000000000005</v>
      </c>
    </row>
    <row r="4244" spans="2:10" ht="12.75" x14ac:dyDescent="0.2">
      <c r="B4244" s="32" t="str">
        <f ca="1"/>
        <v>Los_Banos_500_230_offpeak</v>
      </c>
      <c r="C4244" s="32" t="str">
        <f ca="1"/>
        <v>Southern_PGAE_Li_Battery_8hr_165</v>
      </c>
      <c r="D4244" s="32" t="str">
        <f ca="1"/>
        <v>Operational_New_Capacity_MW</v>
      </c>
      <c r="E4244" s="32">
        <f ca="1"/>
        <v>-1</v>
      </c>
      <c r="G4244" t="str">
        <v>Tesla_Tracy_Pump_1_SSN</v>
      </c>
      <c r="H4244" t="str">
        <v>Northern_California_Solar_94</v>
      </c>
      <c r="I4244" t="str">
        <v>Reliability_Capacity_In_Model_Year</v>
      </c>
      <c r="J4244">
        <v>0.55600000000000005</v>
      </c>
    </row>
    <row r="4245" spans="2:10" ht="12.75" x14ac:dyDescent="0.2">
      <c r="B4245" s="32" t="str">
        <f ca="1"/>
        <v>Los_Banos_500_230_offpeak</v>
      </c>
      <c r="C4245" s="32" t="str">
        <f ca="1"/>
        <v>Southern_PGAE_Solar_165</v>
      </c>
      <c r="D4245" s="32" t="str">
        <f ca="1"/>
        <v>Operational_New_Capacity_MW</v>
      </c>
      <c r="E4245" s="32">
        <f ca="1"/>
        <v>0.79</v>
      </c>
      <c r="G4245" t="str">
        <v>Tesla_Tracy_Pumps_2_SSN</v>
      </c>
      <c r="H4245" t="str">
        <v>Northern_California_Solar_94</v>
      </c>
      <c r="I4245" t="str">
        <v>Reliability_Capacity_In_Model_Year</v>
      </c>
      <c r="J4245">
        <v>0.55600000000000005</v>
      </c>
    </row>
    <row r="4246" spans="2:10" ht="12.75" x14ac:dyDescent="0.2">
      <c r="B4246" s="32" t="str">
        <f ca="1"/>
        <v>Los_Banos_500_230_offpeak</v>
      </c>
      <c r="C4246" s="32" t="str">
        <f ca="1"/>
        <v>Northern_California_Flow_Battery_166</v>
      </c>
      <c r="D4246" s="32" t="str">
        <f ca="1"/>
        <v>Operational_New_Capacity_MW</v>
      </c>
      <c r="E4246" s="32">
        <f ca="1"/>
        <v>-1</v>
      </c>
      <c r="G4246" t="str">
        <v>Vaca_Dixon_Tesla_SSN</v>
      </c>
      <c r="H4246" t="str">
        <v>Northern_California_Solar_94</v>
      </c>
      <c r="I4246" t="str">
        <v>Reliability_Capacity_In_Model_Year</v>
      </c>
      <c r="J4246">
        <v>0.55600000000000005</v>
      </c>
    </row>
    <row r="4247" spans="2:10" ht="12.75" x14ac:dyDescent="0.2">
      <c r="B4247" s="32" t="str">
        <f ca="1"/>
        <v>Los_Banos_500_230_offpeak</v>
      </c>
      <c r="C4247" s="32" t="str">
        <f ca="1"/>
        <v>Northern_California_Li_Battery_4hr_166</v>
      </c>
      <c r="D4247" s="32" t="str">
        <f ca="1"/>
        <v>Operational_New_Capacity_MW</v>
      </c>
      <c r="E4247" s="32">
        <f ca="1"/>
        <v>-1</v>
      </c>
      <c r="G4247" t="str">
        <v>Windmaster_Delta_Pumps_SSN</v>
      </c>
      <c r="H4247" t="str">
        <v>Northern_California_Solar_94</v>
      </c>
      <c r="I4247" t="str">
        <v>Reliability_Capacity_In_Model_Year</v>
      </c>
      <c r="J4247">
        <v>0.55600000000000005</v>
      </c>
    </row>
    <row r="4248" spans="2:10" ht="12.75" x14ac:dyDescent="0.2">
      <c r="B4248" s="32" t="str">
        <f ca="1"/>
        <v>Los_Banos_500_230_offpeak</v>
      </c>
      <c r="C4248" s="32" t="str">
        <f ca="1"/>
        <v>Northern_California_Li_Battery_8hr_166</v>
      </c>
      <c r="D4248" s="32" t="str">
        <f ca="1"/>
        <v>Operational_New_Capacity_MW</v>
      </c>
      <c r="E4248" s="32">
        <f ca="1"/>
        <v>-1</v>
      </c>
      <c r="G4248" t="str">
        <v>Birds_Landing_Contra_Costa_SSN</v>
      </c>
      <c r="H4248" t="str">
        <v>Solano_Wind_94</v>
      </c>
      <c r="I4248" t="str">
        <v>Reliability_Capacity_In_Model_Year</v>
      </c>
      <c r="J4248">
        <v>0.16300000000000001</v>
      </c>
    </row>
    <row r="4249" spans="2:10" ht="12.75" x14ac:dyDescent="0.2">
      <c r="B4249" s="32" t="str">
        <f ca="1"/>
        <v>Los_Banos_500_230_offpeak</v>
      </c>
      <c r="C4249" s="32" t="str">
        <f ca="1"/>
        <v>Northern_California_Solar_166</v>
      </c>
      <c r="D4249" s="32" t="str">
        <f ca="1"/>
        <v>Operational_New_Capacity_MW</v>
      </c>
      <c r="E4249" s="32">
        <f ca="1"/>
        <v>0.79</v>
      </c>
      <c r="G4249" t="str">
        <v>Contra_Costa_Windmaster_SSN</v>
      </c>
      <c r="H4249" t="str">
        <v>Solano_Wind_94</v>
      </c>
      <c r="I4249" t="str">
        <v>Reliability_Capacity_In_Model_Year</v>
      </c>
      <c r="J4249">
        <v>0.16300000000000001</v>
      </c>
    </row>
    <row r="4250" spans="2:10" ht="12.75" x14ac:dyDescent="0.2">
      <c r="B4250" s="32" t="str">
        <f ca="1"/>
        <v>Los_Banos_500_230_offpeak</v>
      </c>
      <c r="C4250" s="32" t="str">
        <f ca="1"/>
        <v>Southern_PGAE_Flow_Battery_168</v>
      </c>
      <c r="D4250" s="32" t="str">
        <f ca="1"/>
        <v>Operational_New_Capacity_MW</v>
      </c>
      <c r="E4250" s="32">
        <f ca="1"/>
        <v>-1</v>
      </c>
      <c r="G4250" t="str">
        <v>Tesla_Tracy_Pump_1_SSN</v>
      </c>
      <c r="H4250" t="str">
        <v>Solano_Wind_94</v>
      </c>
      <c r="I4250" t="str">
        <v>Reliability_Capacity_In_Model_Year</v>
      </c>
      <c r="J4250">
        <v>0.16300000000000001</v>
      </c>
    </row>
    <row r="4251" spans="2:10" ht="12.75" x14ac:dyDescent="0.2">
      <c r="B4251" s="32" t="str">
        <f ca="1"/>
        <v>Los_Banos_500_230_offpeak</v>
      </c>
      <c r="C4251" s="32" t="str">
        <f ca="1"/>
        <v>Southern_PGAE_Li_Battery_4hr_168</v>
      </c>
      <c r="D4251" s="32" t="str">
        <f ca="1"/>
        <v>Operational_New_Capacity_MW</v>
      </c>
      <c r="E4251" s="32">
        <f ca="1"/>
        <v>-1</v>
      </c>
      <c r="G4251" t="str">
        <v>Tesla_Tracy_Pumps_2_SSN</v>
      </c>
      <c r="H4251" t="str">
        <v>Solano_Wind_94</v>
      </c>
      <c r="I4251" t="str">
        <v>Reliability_Capacity_In_Model_Year</v>
      </c>
      <c r="J4251">
        <v>0.16300000000000001</v>
      </c>
    </row>
    <row r="4252" spans="2:10" ht="12.75" x14ac:dyDescent="0.2">
      <c r="B4252" s="32" t="str">
        <f ca="1"/>
        <v>Los_Banos_500_230_offpeak</v>
      </c>
      <c r="C4252" s="32" t="str">
        <f ca="1"/>
        <v>Southern_PGAE_Li_Battery_8hr_168</v>
      </c>
      <c r="D4252" s="32" t="str">
        <f ca="1"/>
        <v>Operational_New_Capacity_MW</v>
      </c>
      <c r="E4252" s="32">
        <f ca="1"/>
        <v>-1</v>
      </c>
      <c r="G4252" t="str">
        <v>Vaca_Dixon_Tesla_SSN</v>
      </c>
      <c r="H4252" t="str">
        <v>Solano_Wind_94</v>
      </c>
      <c r="I4252" t="str">
        <v>Reliability_Capacity_In_Model_Year</v>
      </c>
      <c r="J4252">
        <v>0.16300000000000001</v>
      </c>
    </row>
    <row r="4253" spans="2:10" ht="12.75" x14ac:dyDescent="0.2">
      <c r="B4253" s="32" t="str">
        <f ca="1"/>
        <v>Los_Banos_500_230_offpeak</v>
      </c>
      <c r="C4253" s="32" t="str">
        <f ca="1"/>
        <v>Southern_PGAE_Solar_168</v>
      </c>
      <c r="D4253" s="32" t="str">
        <f ca="1"/>
        <v>Operational_New_Capacity_MW</v>
      </c>
      <c r="E4253" s="32">
        <f ca="1"/>
        <v>0.79</v>
      </c>
      <c r="G4253" t="str">
        <v>Windmaster_Delta_Pumps_SSN</v>
      </c>
      <c r="H4253" t="str">
        <v>Solano_Wind_94</v>
      </c>
      <c r="I4253" t="str">
        <v>Reliability_Capacity_In_Model_Year</v>
      </c>
      <c r="J4253">
        <v>0.16300000000000001</v>
      </c>
    </row>
    <row r="4254" spans="2:10" ht="12.75" x14ac:dyDescent="0.2">
      <c r="B4254" s="32" t="str">
        <f ca="1"/>
        <v>Los_Banos_500_230_offpeak</v>
      </c>
      <c r="C4254" s="32" t="str">
        <f ca="1"/>
        <v>Southern_PGAE_Flow_Battery_169</v>
      </c>
      <c r="D4254" s="32" t="str">
        <f ca="1"/>
        <v>Operational_New_Capacity_MW</v>
      </c>
      <c r="E4254" s="32">
        <f ca="1"/>
        <v>-1</v>
      </c>
      <c r="G4254" t="str">
        <v>Newark_Newark_Dist_SSN</v>
      </c>
      <c r="H4254" t="str">
        <v>Southern_PGAE_Flow_Battery_95</v>
      </c>
      <c r="I4254" t="str">
        <v>Reliability_Capacity_In_Model_Year</v>
      </c>
      <c r="J4254">
        <v>0.5</v>
      </c>
    </row>
    <row r="4255" spans="2:10" ht="12.75" x14ac:dyDescent="0.2">
      <c r="B4255" s="32" t="str">
        <f ca="1"/>
        <v>Los_Banos_500_230_offpeak</v>
      </c>
      <c r="C4255" s="32" t="str">
        <f ca="1"/>
        <v>Southern_PGAE_Li_Battery_4hr_169</v>
      </c>
      <c r="D4255" s="32" t="str">
        <f ca="1"/>
        <v>Operational_New_Capacity_MW</v>
      </c>
      <c r="E4255" s="32">
        <f ca="1"/>
        <v>-1</v>
      </c>
      <c r="G4255" t="str">
        <v>Tesla_Bellota_SSN</v>
      </c>
      <c r="H4255" t="str">
        <v>Southern_PGAE_Flow_Battery_95</v>
      </c>
      <c r="I4255" t="str">
        <v>Reliability_Capacity_In_Model_Year</v>
      </c>
      <c r="J4255">
        <v>0.5</v>
      </c>
    </row>
    <row r="4256" spans="2:10" ht="12.75" x14ac:dyDescent="0.2">
      <c r="B4256" s="32" t="str">
        <f ca="1"/>
        <v>Los_Banos_500_230_offpeak</v>
      </c>
      <c r="C4256" s="32" t="str">
        <f ca="1"/>
        <v>Southern_PGAE_Li_Battery_8hr_169</v>
      </c>
      <c r="D4256" s="32" t="str">
        <f ca="1"/>
        <v>Operational_New_Capacity_MW</v>
      </c>
      <c r="E4256" s="32">
        <f ca="1"/>
        <v>-1</v>
      </c>
      <c r="G4256" t="str">
        <v>Tesla_Tracy_Pump_1_SSN</v>
      </c>
      <c r="H4256" t="str">
        <v>Southern_PGAE_Flow_Battery_95</v>
      </c>
      <c r="I4256" t="str">
        <v>Reliability_Capacity_In_Model_Year</v>
      </c>
      <c r="J4256">
        <v>0.5</v>
      </c>
    </row>
    <row r="4257" spans="2:10" ht="12.75" x14ac:dyDescent="0.2">
      <c r="B4257" s="32" t="str">
        <f ca="1"/>
        <v>Los_Banos_500_230_offpeak</v>
      </c>
      <c r="C4257" s="32" t="str">
        <f ca="1"/>
        <v>Southern_PGAE_Solar_169</v>
      </c>
      <c r="D4257" s="32" t="str">
        <f ca="1"/>
        <v>Operational_New_Capacity_MW</v>
      </c>
      <c r="E4257" s="32">
        <f ca="1"/>
        <v>0.79</v>
      </c>
      <c r="G4257" t="str">
        <v>Tesla_Tracy_Pumps_2_SSN</v>
      </c>
      <c r="H4257" t="str">
        <v>Southern_PGAE_Flow_Battery_95</v>
      </c>
      <c r="I4257" t="str">
        <v>Reliability_Capacity_In_Model_Year</v>
      </c>
      <c r="J4257">
        <v>0.5</v>
      </c>
    </row>
    <row r="4258" spans="2:10" ht="12.75" x14ac:dyDescent="0.2">
      <c r="B4258" s="32" t="str">
        <f ca="1"/>
        <v>Los_Banos_500_230_offpeak</v>
      </c>
      <c r="C4258" s="32" t="str">
        <f ca="1"/>
        <v>Southern_PGAE_Flow_Battery_170</v>
      </c>
      <c r="D4258" s="32" t="str">
        <f ca="1"/>
        <v>Operational_New_Capacity_MW</v>
      </c>
      <c r="E4258" s="32">
        <f ca="1"/>
        <v>-1</v>
      </c>
      <c r="G4258" t="str">
        <v>Vaca_Dixon_Tesla_SSN</v>
      </c>
      <c r="H4258" t="str">
        <v>Southern_PGAE_Flow_Battery_95</v>
      </c>
      <c r="I4258" t="str">
        <v>Reliability_Capacity_In_Model_Year</v>
      </c>
      <c r="J4258">
        <v>0.5</v>
      </c>
    </row>
    <row r="4259" spans="2:10" ht="12.75" x14ac:dyDescent="0.2">
      <c r="B4259" s="32" t="str">
        <f ca="1"/>
        <v>Los_Banos_500_230_offpeak</v>
      </c>
      <c r="C4259" s="32" t="str">
        <f ca="1"/>
        <v>Southern_PGAE_Li_Battery_4hr_170</v>
      </c>
      <c r="D4259" s="32" t="str">
        <f ca="1"/>
        <v>Operational_New_Capacity_MW</v>
      </c>
      <c r="E4259" s="32">
        <f ca="1"/>
        <v>-1</v>
      </c>
      <c r="G4259" t="str">
        <v>Windmaster_Delta_Pumps_SSN</v>
      </c>
      <c r="H4259" t="str">
        <v>Southern_PGAE_Flow_Battery_95</v>
      </c>
      <c r="I4259" t="str">
        <v>Reliability_Capacity_In_Model_Year</v>
      </c>
      <c r="J4259">
        <v>0.5</v>
      </c>
    </row>
    <row r="4260" spans="2:10" ht="12.75" x14ac:dyDescent="0.2">
      <c r="B4260" s="32" t="str">
        <f ca="1"/>
        <v>Los_Banos_500_230_offpeak</v>
      </c>
      <c r="C4260" s="32" t="str">
        <f ca="1"/>
        <v>Southern_PGAE_Li_Battery_8hr_170</v>
      </c>
      <c r="D4260" s="32" t="str">
        <f ca="1"/>
        <v>Operational_New_Capacity_MW</v>
      </c>
      <c r="E4260" s="32">
        <f ca="1"/>
        <v>-1</v>
      </c>
      <c r="G4260" t="str">
        <v>Newark_Newark_Dist_SSN</v>
      </c>
      <c r="H4260" t="str">
        <v>Southern_PGAE_Li_Battery_4hr_95</v>
      </c>
      <c r="I4260" t="str">
        <v>Reliability_Capacity_In_Model_Year</v>
      </c>
      <c r="J4260">
        <v>0.5</v>
      </c>
    </row>
    <row r="4261" spans="2:10" ht="12.75" x14ac:dyDescent="0.2">
      <c r="B4261" s="32" t="str">
        <f ca="1"/>
        <v>Los_Banos_500_230_offpeak</v>
      </c>
      <c r="C4261" s="32" t="str">
        <f ca="1"/>
        <v>Southern_PGAE_Solar_170</v>
      </c>
      <c r="D4261" s="32" t="str">
        <f ca="1"/>
        <v>Operational_New_Capacity_MW</v>
      </c>
      <c r="E4261" s="32">
        <f ca="1"/>
        <v>0.79</v>
      </c>
      <c r="G4261" t="str">
        <v>Tesla_Bellota_SSN</v>
      </c>
      <c r="H4261" t="str">
        <v>Southern_PGAE_Li_Battery_4hr_95</v>
      </c>
      <c r="I4261" t="str">
        <v>Reliability_Capacity_In_Model_Year</v>
      </c>
      <c r="J4261">
        <v>0.5</v>
      </c>
    </row>
    <row r="4262" spans="2:10" ht="12.75" x14ac:dyDescent="0.2">
      <c r="B4262" s="32" t="str">
        <f ca="1"/>
        <v>Los_Banos_500_230_offpeak</v>
      </c>
      <c r="C4262" s="32" t="str">
        <f ca="1"/>
        <v>Southern_PGAE_Flow_Battery_174</v>
      </c>
      <c r="D4262" s="32" t="str">
        <f ca="1"/>
        <v>Operational_New_Capacity_MW</v>
      </c>
      <c r="E4262" s="32">
        <f ca="1"/>
        <v>-1</v>
      </c>
      <c r="G4262" t="str">
        <v>Tesla_Tracy_Pump_1_SSN</v>
      </c>
      <c r="H4262" t="str">
        <v>Southern_PGAE_Li_Battery_4hr_95</v>
      </c>
      <c r="I4262" t="str">
        <v>Reliability_Capacity_In_Model_Year</v>
      </c>
      <c r="J4262">
        <v>0.5</v>
      </c>
    </row>
    <row r="4263" spans="2:10" ht="12.75" x14ac:dyDescent="0.2">
      <c r="B4263" s="32" t="str">
        <f ca="1"/>
        <v>Los_Banos_500_230_offpeak</v>
      </c>
      <c r="C4263" s="32" t="str">
        <f ca="1"/>
        <v>Southern_PGAE_Li_Battery_4hr_174</v>
      </c>
      <c r="D4263" s="32" t="str">
        <f ca="1"/>
        <v>Operational_New_Capacity_MW</v>
      </c>
      <c r="E4263" s="32">
        <f ca="1"/>
        <v>-1</v>
      </c>
      <c r="G4263" t="str">
        <v>Tesla_Tracy_Pumps_2_SSN</v>
      </c>
      <c r="H4263" t="str">
        <v>Southern_PGAE_Li_Battery_4hr_95</v>
      </c>
      <c r="I4263" t="str">
        <v>Reliability_Capacity_In_Model_Year</v>
      </c>
      <c r="J4263">
        <v>0.5</v>
      </c>
    </row>
    <row r="4264" spans="2:10" ht="12.75" x14ac:dyDescent="0.2">
      <c r="B4264" s="32" t="str">
        <f ca="1"/>
        <v>Los_Banos_500_230_offpeak</v>
      </c>
      <c r="C4264" s="32" t="str">
        <f ca="1"/>
        <v>Southern_PGAE_Li_Battery_8hr_174</v>
      </c>
      <c r="D4264" s="32" t="str">
        <f ca="1"/>
        <v>Operational_New_Capacity_MW</v>
      </c>
      <c r="E4264" s="32">
        <f ca="1"/>
        <v>-1</v>
      </c>
      <c r="G4264" t="str">
        <v>Vaca_Dixon_Tesla_SSN</v>
      </c>
      <c r="H4264" t="str">
        <v>Southern_PGAE_Li_Battery_4hr_95</v>
      </c>
      <c r="I4264" t="str">
        <v>Reliability_Capacity_In_Model_Year</v>
      </c>
      <c r="J4264">
        <v>0.5</v>
      </c>
    </row>
    <row r="4265" spans="2:10" ht="12.75" x14ac:dyDescent="0.2">
      <c r="B4265" s="32" t="str">
        <f ca="1"/>
        <v>Los_Banos_500_230_offpeak</v>
      </c>
      <c r="C4265" s="32" t="str">
        <f ca="1"/>
        <v>Southern_PGAE_Solar_174</v>
      </c>
      <c r="D4265" s="32" t="str">
        <f ca="1"/>
        <v>Operational_New_Capacity_MW</v>
      </c>
      <c r="E4265" s="32">
        <f ca="1"/>
        <v>0.79</v>
      </c>
      <c r="G4265" t="str">
        <v>Windmaster_Delta_Pumps_SSN</v>
      </c>
      <c r="H4265" t="str">
        <v>Southern_PGAE_Li_Battery_4hr_95</v>
      </c>
      <c r="I4265" t="str">
        <v>Reliability_Capacity_In_Model_Year</v>
      </c>
      <c r="J4265">
        <v>0.5</v>
      </c>
    </row>
    <row r="4266" spans="2:10" ht="12.75" x14ac:dyDescent="0.2">
      <c r="B4266" s="32" t="str">
        <f ca="1"/>
        <v>Los_Banos_500_230_offpeak</v>
      </c>
      <c r="C4266" s="32" t="str">
        <f ca="1"/>
        <v>Southern_PGAE_Flow_Battery_176</v>
      </c>
      <c r="D4266" s="32" t="str">
        <f ca="1"/>
        <v>Operational_New_Capacity_MW</v>
      </c>
      <c r="E4266" s="32">
        <f ca="1"/>
        <v>-1</v>
      </c>
      <c r="G4266" t="str">
        <v>Newark_Newark_Dist_SSN</v>
      </c>
      <c r="H4266" t="str">
        <v>Southern_PGAE_Li_Battery_8hr_95</v>
      </c>
      <c r="I4266" t="str">
        <v>Reliability_Capacity_In_Model_Year</v>
      </c>
      <c r="J4266">
        <v>0.5</v>
      </c>
    </row>
    <row r="4267" spans="2:10" ht="12.75" x14ac:dyDescent="0.2">
      <c r="B4267" s="32" t="str">
        <f ca="1"/>
        <v>Los_Banos_500_230_offpeak</v>
      </c>
      <c r="C4267" s="32" t="str">
        <f ca="1"/>
        <v>Southern_PGAE_Li_Battery_4hr_176</v>
      </c>
      <c r="D4267" s="32" t="str">
        <f ca="1"/>
        <v>Operational_New_Capacity_MW</v>
      </c>
      <c r="E4267" s="32">
        <f ca="1"/>
        <v>-1</v>
      </c>
      <c r="G4267" t="str">
        <v>Tesla_Bellota_SSN</v>
      </c>
      <c r="H4267" t="str">
        <v>Southern_PGAE_Li_Battery_8hr_95</v>
      </c>
      <c r="I4267" t="str">
        <v>Reliability_Capacity_In_Model_Year</v>
      </c>
      <c r="J4267">
        <v>0.5</v>
      </c>
    </row>
    <row r="4268" spans="2:10" ht="12.75" x14ac:dyDescent="0.2">
      <c r="B4268" s="32" t="str">
        <f ca="1"/>
        <v>Los_Banos_500_230_offpeak</v>
      </c>
      <c r="C4268" s="32" t="str">
        <f ca="1"/>
        <v>Southern_PGAE_Li_Battery_8hr_176</v>
      </c>
      <c r="D4268" s="32" t="str">
        <f ca="1"/>
        <v>Operational_New_Capacity_MW</v>
      </c>
      <c r="E4268" s="32">
        <f ca="1"/>
        <v>-1</v>
      </c>
      <c r="G4268" t="str">
        <v>Tesla_Tracy_Pump_1_SSN</v>
      </c>
      <c r="H4268" t="str">
        <v>Southern_PGAE_Li_Battery_8hr_95</v>
      </c>
      <c r="I4268" t="str">
        <v>Reliability_Capacity_In_Model_Year</v>
      </c>
      <c r="J4268">
        <v>0.5</v>
      </c>
    </row>
    <row r="4269" spans="2:10" ht="12.75" x14ac:dyDescent="0.2">
      <c r="B4269" s="32" t="str">
        <f ca="1"/>
        <v>Los_Banos_500_230_offpeak</v>
      </c>
      <c r="C4269" s="32" t="str">
        <f ca="1"/>
        <v>Southern_PGAE_Solar_176</v>
      </c>
      <c r="D4269" s="32" t="str">
        <f ca="1"/>
        <v>Operational_New_Capacity_MW</v>
      </c>
      <c r="E4269" s="32">
        <f ca="1"/>
        <v>0.79</v>
      </c>
      <c r="G4269" t="str">
        <v>Tesla_Tracy_Pumps_2_SSN</v>
      </c>
      <c r="H4269" t="str">
        <v>Southern_PGAE_Li_Battery_8hr_95</v>
      </c>
      <c r="I4269" t="str">
        <v>Reliability_Capacity_In_Model_Year</v>
      </c>
      <c r="J4269">
        <v>0.5</v>
      </c>
    </row>
    <row r="4270" spans="2:10" ht="12.75" x14ac:dyDescent="0.2">
      <c r="B4270" s="32" t="str">
        <f ca="1"/>
        <v>Los_Banos_500_230_offpeak</v>
      </c>
      <c r="C4270" s="32" t="str">
        <f ca="1"/>
        <v>Manning_500_group</v>
      </c>
      <c r="D4270" s="32" t="str">
        <f ca="1"/>
        <v>Operational_New_Capacity_MW</v>
      </c>
      <c r="E4270" s="32">
        <f ca="1"/>
        <v>-8.1525045629689721E-2</v>
      </c>
      <c r="G4270" t="str">
        <v>Vaca_Dixon_Tesla_SSN</v>
      </c>
      <c r="H4270" t="str">
        <v>Southern_PGAE_Li_Battery_8hr_95</v>
      </c>
      <c r="I4270" t="str">
        <v>Reliability_Capacity_In_Model_Year</v>
      </c>
      <c r="J4270">
        <v>0.5</v>
      </c>
    </row>
    <row r="4271" spans="2:10" ht="12.75" x14ac:dyDescent="0.2">
      <c r="B4271" s="32" t="str">
        <f ca="1"/>
        <v>Los_Banos_500_230_SSN</v>
      </c>
      <c r="C4271" s="32" t="str">
        <f ca="1"/>
        <v>Southern_PGAE_Flow_Battery_8</v>
      </c>
      <c r="D4271" s="32" t="str">
        <f ca="1"/>
        <v>Reliability_Capacity_In_Model_Year</v>
      </c>
      <c r="E4271" s="32">
        <f ca="1"/>
        <v>0.5</v>
      </c>
      <c r="G4271" t="str">
        <v>Windmaster_Delta_Pumps_SSN</v>
      </c>
      <c r="H4271" t="str">
        <v>Southern_PGAE_Li_Battery_8hr_95</v>
      </c>
      <c r="I4271" t="str">
        <v>Reliability_Capacity_In_Model_Year</v>
      </c>
      <c r="J4271">
        <v>0.5</v>
      </c>
    </row>
    <row r="4272" spans="2:10" ht="12.75" x14ac:dyDescent="0.2">
      <c r="B4272" s="32" t="str">
        <f ca="1"/>
        <v>Los_Banos_500_230_SSN</v>
      </c>
      <c r="C4272" s="32" t="str">
        <f ca="1"/>
        <v>Southern_PGAE_Li_Battery_4hr_8</v>
      </c>
      <c r="D4272" s="32" t="str">
        <f ca="1"/>
        <v>Reliability_Capacity_In_Model_Year</v>
      </c>
      <c r="E4272" s="32">
        <f ca="1"/>
        <v>0.5</v>
      </c>
      <c r="G4272" t="str">
        <v>Newark_Newark_Dist_SSN</v>
      </c>
      <c r="H4272" t="str">
        <v>Southern_PGAE_Solar_95</v>
      </c>
      <c r="I4272" t="str">
        <v>Reliability_Capacity_In_Model_Year</v>
      </c>
      <c r="J4272">
        <v>0.55600000000000005</v>
      </c>
    </row>
    <row r="4273" spans="2:10" ht="12.75" x14ac:dyDescent="0.2">
      <c r="B4273" s="32" t="str">
        <f ca="1"/>
        <v>Los_Banos_500_230_SSN</v>
      </c>
      <c r="C4273" s="32" t="str">
        <f ca="1"/>
        <v>Southern_PGAE_Li_Battery_8hr_8</v>
      </c>
      <c r="D4273" s="32" t="str">
        <f ca="1"/>
        <v>Reliability_Capacity_In_Model_Year</v>
      </c>
      <c r="E4273" s="32">
        <f ca="1"/>
        <v>0.5</v>
      </c>
      <c r="G4273" t="str">
        <v>Tesla_Bellota_SSN</v>
      </c>
      <c r="H4273" t="str">
        <v>Southern_PGAE_Solar_95</v>
      </c>
      <c r="I4273" t="str">
        <v>Reliability_Capacity_In_Model_Year</v>
      </c>
      <c r="J4273">
        <v>0.55600000000000005</v>
      </c>
    </row>
    <row r="4274" spans="2:10" ht="12.75" x14ac:dyDescent="0.2">
      <c r="B4274" s="32" t="str">
        <f ca="1"/>
        <v>Los_Banos_500_230_SSN</v>
      </c>
      <c r="C4274" s="32" t="str">
        <f ca="1"/>
        <v>Southern_PGAE_Solar_8</v>
      </c>
      <c r="D4274" s="32" t="str">
        <f ca="1"/>
        <v>Reliability_Capacity_In_Model_Year</v>
      </c>
      <c r="E4274" s="32">
        <f ca="1"/>
        <v>0.55600000000000005</v>
      </c>
      <c r="G4274" t="str">
        <v>Tesla_Tracy_Pump_1_SSN</v>
      </c>
      <c r="H4274" t="str">
        <v>Southern_PGAE_Solar_95</v>
      </c>
      <c r="I4274" t="str">
        <v>Reliability_Capacity_In_Model_Year</v>
      </c>
      <c r="J4274">
        <v>0.55600000000000005</v>
      </c>
    </row>
    <row r="4275" spans="2:10" ht="12.75" x14ac:dyDescent="0.2">
      <c r="B4275" s="32" t="str">
        <f ca="1"/>
        <v>Los_Banos_500_230_SSN</v>
      </c>
      <c r="C4275" s="32" t="str">
        <f ca="1"/>
        <v>Southern_PGAE_Flow_Battery_34</v>
      </c>
      <c r="D4275" s="32" t="str">
        <f ca="1"/>
        <v>Reliability_Capacity_In_Model_Year</v>
      </c>
      <c r="E4275" s="32">
        <f ca="1"/>
        <v>0.5</v>
      </c>
      <c r="G4275" t="str">
        <v>Tesla_Tracy_Pumps_2_SSN</v>
      </c>
      <c r="H4275" t="str">
        <v>Southern_PGAE_Solar_95</v>
      </c>
      <c r="I4275" t="str">
        <v>Reliability_Capacity_In_Model_Year</v>
      </c>
      <c r="J4275">
        <v>0.55600000000000005</v>
      </c>
    </row>
    <row r="4276" spans="2:10" ht="12.75" x14ac:dyDescent="0.2">
      <c r="B4276" s="32" t="str">
        <f ca="1"/>
        <v>Los_Banos_500_230_SSN</v>
      </c>
      <c r="C4276" s="32" t="str">
        <f ca="1"/>
        <v>Southern_PGAE_Li_Battery_4hr_34</v>
      </c>
      <c r="D4276" s="32" t="str">
        <f ca="1"/>
        <v>Reliability_Capacity_In_Model_Year</v>
      </c>
      <c r="E4276" s="32">
        <f ca="1"/>
        <v>0.5</v>
      </c>
      <c r="G4276" t="str">
        <v>Vaca_Dixon_Tesla_SSN</v>
      </c>
      <c r="H4276" t="str">
        <v>Southern_PGAE_Solar_95</v>
      </c>
      <c r="I4276" t="str">
        <v>Reliability_Capacity_In_Model_Year</v>
      </c>
      <c r="J4276">
        <v>0.55600000000000005</v>
      </c>
    </row>
    <row r="4277" spans="2:10" ht="12.75" x14ac:dyDescent="0.2">
      <c r="B4277" s="32" t="str">
        <f ca="1"/>
        <v>Los_Banos_500_230_SSN</v>
      </c>
      <c r="C4277" s="32" t="str">
        <f ca="1"/>
        <v>Southern_PGAE_Li_Battery_8hr_34</v>
      </c>
      <c r="D4277" s="32" t="str">
        <f ca="1"/>
        <v>Reliability_Capacity_In_Model_Year</v>
      </c>
      <c r="E4277" s="32">
        <f ca="1"/>
        <v>0.5</v>
      </c>
      <c r="G4277" t="str">
        <v>Windmaster_Delta_Pumps_SSN</v>
      </c>
      <c r="H4277" t="str">
        <v>Southern_PGAE_Solar_95</v>
      </c>
      <c r="I4277" t="str">
        <v>Reliability_Capacity_In_Model_Year</v>
      </c>
      <c r="J4277">
        <v>0.55600000000000005</v>
      </c>
    </row>
    <row r="4278" spans="2:10" ht="12.75" x14ac:dyDescent="0.2">
      <c r="B4278" s="32" t="str">
        <f ca="1"/>
        <v>Los_Banos_500_230_SSN</v>
      </c>
      <c r="C4278" s="32" t="str">
        <f ca="1"/>
        <v>Southern_PGAE_Solar_34</v>
      </c>
      <c r="D4278" s="32" t="str">
        <f ca="1"/>
        <v>Reliability_Capacity_In_Model_Year</v>
      </c>
      <c r="E4278" s="32">
        <f ca="1"/>
        <v>0.55600000000000005</v>
      </c>
      <c r="G4278" t="str">
        <v>Morganhill_Metcalf_SSN</v>
      </c>
      <c r="H4278" t="str">
        <v>Northern_California_Flow_Battery_96</v>
      </c>
      <c r="I4278" t="str">
        <v>Reliability_Capacity_In_Model_Year</v>
      </c>
      <c r="J4278">
        <v>0.5</v>
      </c>
    </row>
    <row r="4279" spans="2:10" ht="12.75" x14ac:dyDescent="0.2">
      <c r="B4279" s="32" t="str">
        <f ca="1"/>
        <v>Los_Banos_500_230_SSN</v>
      </c>
      <c r="C4279" s="32" t="str">
        <f ca="1"/>
        <v>Southern_PGAE_Flow_Battery_49</v>
      </c>
      <c r="D4279" s="32" t="str">
        <f ca="1"/>
        <v>Reliability_Capacity_In_Model_Year</v>
      </c>
      <c r="E4279" s="32">
        <f ca="1"/>
        <v>0.5</v>
      </c>
      <c r="G4279" t="str">
        <v>Newark_Los_Esteros_SSN</v>
      </c>
      <c r="H4279" t="str">
        <v>Northern_California_Flow_Battery_96</v>
      </c>
      <c r="I4279" t="str">
        <v>Reliability_Capacity_In_Model_Year</v>
      </c>
      <c r="J4279">
        <v>0.5</v>
      </c>
    </row>
    <row r="4280" spans="2:10" ht="12.75" x14ac:dyDescent="0.2">
      <c r="B4280" s="32" t="str">
        <f ca="1"/>
        <v>Los_Banos_500_230_SSN</v>
      </c>
      <c r="C4280" s="32" t="str">
        <f ca="1"/>
        <v>Southern_PGAE_Li_Battery_4hr_49</v>
      </c>
      <c r="D4280" s="32" t="str">
        <f ca="1"/>
        <v>Reliability_Capacity_In_Model_Year</v>
      </c>
      <c r="E4280" s="32">
        <f ca="1"/>
        <v>0.5</v>
      </c>
      <c r="G4280" t="str">
        <v>Tesla_Bellota_SSN</v>
      </c>
      <c r="H4280" t="str">
        <v>Northern_California_Flow_Battery_96</v>
      </c>
      <c r="I4280" t="str">
        <v>Reliability_Capacity_In_Model_Year</v>
      </c>
      <c r="J4280">
        <v>0.5</v>
      </c>
    </row>
    <row r="4281" spans="2:10" ht="12.75" x14ac:dyDescent="0.2">
      <c r="B4281" s="32" t="str">
        <f ca="1"/>
        <v>Los_Banos_500_230_SSN</v>
      </c>
      <c r="C4281" s="32" t="str">
        <f ca="1"/>
        <v>Southern_PGAE_Li_Battery_8hr_49</v>
      </c>
      <c r="D4281" s="32" t="str">
        <f ca="1"/>
        <v>Reliability_Capacity_In_Model_Year</v>
      </c>
      <c r="E4281" s="32">
        <f ca="1"/>
        <v>0.5</v>
      </c>
      <c r="G4281" t="str">
        <v>Tesla_Tracy_Pumps_2_SSN</v>
      </c>
      <c r="H4281" t="str">
        <v>Northern_California_Flow_Battery_96</v>
      </c>
      <c r="I4281" t="str">
        <v>Reliability_Capacity_In_Model_Year</v>
      </c>
      <c r="J4281">
        <v>0.5</v>
      </c>
    </row>
    <row r="4282" spans="2:10" ht="12.75" x14ac:dyDescent="0.2">
      <c r="B4282" s="32" t="str">
        <f ca="1"/>
        <v>Los_Banos_500_230_SSN</v>
      </c>
      <c r="C4282" s="32" t="str">
        <f ca="1"/>
        <v>Southern_PGAE_Solar_49</v>
      </c>
      <c r="D4282" s="32" t="str">
        <f ca="1"/>
        <v>Reliability_Capacity_In_Model_Year</v>
      </c>
      <c r="E4282" s="32">
        <f ca="1"/>
        <v>0.55600000000000005</v>
      </c>
      <c r="G4282" t="str">
        <v>Morganhill_Metcalf_SSN</v>
      </c>
      <c r="H4282" t="str">
        <v>Northern_California_Li_Battery_4hr_96</v>
      </c>
      <c r="I4282" t="str">
        <v>Reliability_Capacity_In_Model_Year</v>
      </c>
      <c r="J4282">
        <v>0.5</v>
      </c>
    </row>
    <row r="4283" spans="2:10" ht="12.75" x14ac:dyDescent="0.2">
      <c r="B4283" s="32" t="str">
        <f ca="1"/>
        <v>Los_Banos_500_230_SSN</v>
      </c>
      <c r="C4283" s="32" t="str">
        <f ca="1"/>
        <v>Southern_PGAE_Flow_Battery_69</v>
      </c>
      <c r="D4283" s="32" t="str">
        <f ca="1"/>
        <v>Reliability_Capacity_In_Model_Year</v>
      </c>
      <c r="E4283" s="32">
        <f ca="1"/>
        <v>0.5</v>
      </c>
      <c r="G4283" t="str">
        <v>Newark_Los_Esteros_SSN</v>
      </c>
      <c r="H4283" t="str">
        <v>Northern_California_Li_Battery_4hr_96</v>
      </c>
      <c r="I4283" t="str">
        <v>Reliability_Capacity_In_Model_Year</v>
      </c>
      <c r="J4283">
        <v>0.5</v>
      </c>
    </row>
    <row r="4284" spans="2:10" ht="12.75" x14ac:dyDescent="0.2">
      <c r="B4284" s="32" t="str">
        <f ca="1"/>
        <v>Los_Banos_500_230_SSN</v>
      </c>
      <c r="C4284" s="32" t="str">
        <f ca="1"/>
        <v>Southern_PGAE_Li_Battery_4hr_69</v>
      </c>
      <c r="D4284" s="32" t="str">
        <f ca="1"/>
        <v>Reliability_Capacity_In_Model_Year</v>
      </c>
      <c r="E4284" s="32">
        <f ca="1"/>
        <v>0.5</v>
      </c>
      <c r="G4284" t="str">
        <v>Tesla_Bellota_SSN</v>
      </c>
      <c r="H4284" t="str">
        <v>Northern_California_Li_Battery_4hr_96</v>
      </c>
      <c r="I4284" t="str">
        <v>Reliability_Capacity_In_Model_Year</v>
      </c>
      <c r="J4284">
        <v>0.5</v>
      </c>
    </row>
    <row r="4285" spans="2:10" ht="12.75" x14ac:dyDescent="0.2">
      <c r="B4285" s="32" t="str">
        <f ca="1"/>
        <v>Los_Banos_500_230_SSN</v>
      </c>
      <c r="C4285" s="32" t="str">
        <f ca="1"/>
        <v>Southern_PGAE_Li_Battery_8hr_69</v>
      </c>
      <c r="D4285" s="32" t="str">
        <f ca="1"/>
        <v>Reliability_Capacity_In_Model_Year</v>
      </c>
      <c r="E4285" s="32">
        <f ca="1"/>
        <v>0.5</v>
      </c>
      <c r="G4285" t="str">
        <v>Tesla_Tracy_Pumps_2_SSN</v>
      </c>
      <c r="H4285" t="str">
        <v>Northern_California_Li_Battery_4hr_96</v>
      </c>
      <c r="I4285" t="str">
        <v>Reliability_Capacity_In_Model_Year</v>
      </c>
      <c r="J4285">
        <v>0.5</v>
      </c>
    </row>
    <row r="4286" spans="2:10" ht="12.75" x14ac:dyDescent="0.2">
      <c r="B4286" s="32" t="str">
        <f ca="1"/>
        <v>Los_Banos_500_230_SSN</v>
      </c>
      <c r="C4286" s="32" t="str">
        <f ca="1"/>
        <v>Southern_PGAE_Solar_69</v>
      </c>
      <c r="D4286" s="32" t="str">
        <f ca="1"/>
        <v>Reliability_Capacity_In_Model_Year</v>
      </c>
      <c r="E4286" s="32">
        <f ca="1"/>
        <v>0.55600000000000005</v>
      </c>
      <c r="G4286" t="str">
        <v>Morganhill_Metcalf_SSN</v>
      </c>
      <c r="H4286" t="str">
        <v>Northern_California_Li_Battery_8hr_96</v>
      </c>
      <c r="I4286" t="str">
        <v>Reliability_Capacity_In_Model_Year</v>
      </c>
      <c r="J4286">
        <v>0.5</v>
      </c>
    </row>
    <row r="4287" spans="2:10" ht="12.75" x14ac:dyDescent="0.2">
      <c r="B4287" s="32" t="str">
        <f ca="1"/>
        <v>Los_Banos_500_230_SSN</v>
      </c>
      <c r="C4287" s="32" t="str">
        <f ca="1"/>
        <v>Southern_PGAE_Flow_Battery_72</v>
      </c>
      <c r="D4287" s="32" t="str">
        <f ca="1"/>
        <v>Reliability_Capacity_In_Model_Year</v>
      </c>
      <c r="E4287" s="32">
        <f ca="1"/>
        <v>0.5</v>
      </c>
      <c r="G4287" t="str">
        <v>Newark_Los_Esteros_SSN</v>
      </c>
      <c r="H4287" t="str">
        <v>Northern_California_Li_Battery_8hr_96</v>
      </c>
      <c r="I4287" t="str">
        <v>Reliability_Capacity_In_Model_Year</v>
      </c>
      <c r="J4287">
        <v>0.5</v>
      </c>
    </row>
    <row r="4288" spans="2:10" ht="12.75" x14ac:dyDescent="0.2">
      <c r="B4288" s="32" t="str">
        <f ca="1"/>
        <v>Los_Banos_500_230_SSN</v>
      </c>
      <c r="C4288" s="32" t="str">
        <f ca="1"/>
        <v>Southern_PGAE_Li_Battery_4hr_72</v>
      </c>
      <c r="D4288" s="32" t="str">
        <f ca="1"/>
        <v>Reliability_Capacity_In_Model_Year</v>
      </c>
      <c r="E4288" s="32">
        <f ca="1"/>
        <v>0.5</v>
      </c>
      <c r="G4288" t="str">
        <v>Tesla_Bellota_SSN</v>
      </c>
      <c r="H4288" t="str">
        <v>Northern_California_Li_Battery_8hr_96</v>
      </c>
      <c r="I4288" t="str">
        <v>Reliability_Capacity_In_Model_Year</v>
      </c>
      <c r="J4288">
        <v>0.5</v>
      </c>
    </row>
    <row r="4289" spans="2:10" ht="12.75" x14ac:dyDescent="0.2">
      <c r="B4289" s="32" t="str">
        <f ca="1"/>
        <v>Los_Banos_500_230_SSN</v>
      </c>
      <c r="C4289" s="32" t="str">
        <f ca="1"/>
        <v>Southern_PGAE_Li_Battery_8hr_72</v>
      </c>
      <c r="D4289" s="32" t="str">
        <f ca="1"/>
        <v>Reliability_Capacity_In_Model_Year</v>
      </c>
      <c r="E4289" s="32">
        <f ca="1"/>
        <v>0.5</v>
      </c>
      <c r="G4289" t="str">
        <v>Tesla_Tracy_Pumps_2_SSN</v>
      </c>
      <c r="H4289" t="str">
        <v>Northern_California_Li_Battery_8hr_96</v>
      </c>
      <c r="I4289" t="str">
        <v>Reliability_Capacity_In_Model_Year</v>
      </c>
      <c r="J4289">
        <v>0.5</v>
      </c>
    </row>
    <row r="4290" spans="2:10" ht="12.75" x14ac:dyDescent="0.2">
      <c r="B4290" s="32" t="str">
        <f ca="1"/>
        <v>Los_Banos_500_230_SSN</v>
      </c>
      <c r="C4290" s="32" t="str">
        <f ca="1"/>
        <v>Southern_PGAE_Solar_72</v>
      </c>
      <c r="D4290" s="32" t="str">
        <f ca="1"/>
        <v>Reliability_Capacity_In_Model_Year</v>
      </c>
      <c r="E4290" s="32">
        <f ca="1"/>
        <v>0.55600000000000005</v>
      </c>
      <c r="G4290" t="str">
        <v>Morganhill_Metcalf_SSN</v>
      </c>
      <c r="H4290" t="str">
        <v>Northern_California_Solar_96</v>
      </c>
      <c r="I4290" t="str">
        <v>Reliability_Capacity_In_Model_Year</v>
      </c>
      <c r="J4290">
        <v>0.55600000000000005</v>
      </c>
    </row>
    <row r="4291" spans="2:10" ht="12.75" x14ac:dyDescent="0.2">
      <c r="B4291" s="32" t="str">
        <f ca="1"/>
        <v>Los_Banos_500_230_SSN</v>
      </c>
      <c r="C4291" s="32" t="str">
        <f ca="1"/>
        <v>Southern_PGAE_Flow_Battery_93</v>
      </c>
      <c r="D4291" s="32" t="str">
        <f ca="1"/>
        <v>Reliability_Capacity_In_Model_Year</v>
      </c>
      <c r="E4291" s="32">
        <f ca="1"/>
        <v>0.5</v>
      </c>
      <c r="G4291" t="str">
        <v>Newark_Los_Esteros_SSN</v>
      </c>
      <c r="H4291" t="str">
        <v>Northern_California_Solar_96</v>
      </c>
      <c r="I4291" t="str">
        <v>Reliability_Capacity_In_Model_Year</v>
      </c>
      <c r="J4291">
        <v>0.55600000000000005</v>
      </c>
    </row>
    <row r="4292" spans="2:10" ht="12.75" x14ac:dyDescent="0.2">
      <c r="B4292" s="32" t="str">
        <f ca="1"/>
        <v>Los_Banos_500_230_SSN</v>
      </c>
      <c r="C4292" s="32" t="str">
        <f ca="1"/>
        <v>Southern_PGAE_Li_Battery_4hr_93</v>
      </c>
      <c r="D4292" s="32" t="str">
        <f ca="1"/>
        <v>Reliability_Capacity_In_Model_Year</v>
      </c>
      <c r="E4292" s="32">
        <f ca="1"/>
        <v>0.5</v>
      </c>
      <c r="G4292" t="str">
        <v>Tesla_Bellota_SSN</v>
      </c>
      <c r="H4292" t="str">
        <v>Northern_California_Solar_96</v>
      </c>
      <c r="I4292" t="str">
        <v>Reliability_Capacity_In_Model_Year</v>
      </c>
      <c r="J4292">
        <v>0.55600000000000005</v>
      </c>
    </row>
    <row r="4293" spans="2:10" ht="12.75" x14ac:dyDescent="0.2">
      <c r="B4293" s="32" t="str">
        <f ca="1"/>
        <v>Los_Banos_500_230_SSN</v>
      </c>
      <c r="C4293" s="32" t="str">
        <f ca="1"/>
        <v>Southern_PGAE_Li_Battery_8hr_93</v>
      </c>
      <c r="D4293" s="32" t="str">
        <f ca="1"/>
        <v>Reliability_Capacity_In_Model_Year</v>
      </c>
      <c r="E4293" s="32">
        <f ca="1"/>
        <v>0.5</v>
      </c>
      <c r="G4293" t="str">
        <v>Tesla_Tracy_Pumps_2_SSN</v>
      </c>
      <c r="H4293" t="str">
        <v>Northern_California_Solar_96</v>
      </c>
      <c r="I4293" t="str">
        <v>Reliability_Capacity_In_Model_Year</v>
      </c>
      <c r="J4293">
        <v>0.55600000000000005</v>
      </c>
    </row>
    <row r="4294" spans="2:10" ht="12.75" x14ac:dyDescent="0.2">
      <c r="B4294" s="32" t="str">
        <f ca="1"/>
        <v>Los_Banos_500_230_SSN</v>
      </c>
      <c r="C4294" s="32" t="str">
        <f ca="1"/>
        <v>Southern_PGAE_Solar_93</v>
      </c>
      <c r="D4294" s="32" t="str">
        <f ca="1"/>
        <v>Reliability_Capacity_In_Model_Year</v>
      </c>
      <c r="E4294" s="32">
        <f ca="1"/>
        <v>0.55600000000000005</v>
      </c>
      <c r="G4294" t="str">
        <v>Gates_TB_11_SSN</v>
      </c>
      <c r="H4294" t="str">
        <v>Southern_PGAE_Flow_Battery_98</v>
      </c>
      <c r="I4294" t="str">
        <v>Reliability_Capacity_In_Model_Year</v>
      </c>
      <c r="J4294">
        <v>0.5</v>
      </c>
    </row>
    <row r="4295" spans="2:10" ht="12.75" x14ac:dyDescent="0.2">
      <c r="B4295" s="32" t="str">
        <f ca="1"/>
        <v>Los_Banos_500_230_SSN</v>
      </c>
      <c r="C4295" s="32" t="str">
        <f ca="1"/>
        <v>Southern_PGAE_Flow_Battery_99</v>
      </c>
      <c r="D4295" s="32" t="str">
        <f ca="1"/>
        <v>Reliability_Capacity_In_Model_Year</v>
      </c>
      <c r="E4295" s="32">
        <f ca="1"/>
        <v>0.5</v>
      </c>
      <c r="G4295" t="str">
        <v>Gates_TB_12_SSN</v>
      </c>
      <c r="H4295" t="str">
        <v>Southern_PGAE_Flow_Battery_98</v>
      </c>
      <c r="I4295" t="str">
        <v>Reliability_Capacity_In_Model_Year</v>
      </c>
      <c r="J4295">
        <v>0.5</v>
      </c>
    </row>
    <row r="4296" spans="2:10" ht="12.75" x14ac:dyDescent="0.2">
      <c r="B4296" s="32" t="str">
        <f ca="1"/>
        <v>Los_Banos_500_230_SSN</v>
      </c>
      <c r="C4296" s="32" t="str">
        <f ca="1"/>
        <v>Southern_PGAE_Li_Battery_4hr_99</v>
      </c>
      <c r="D4296" s="32" t="str">
        <f ca="1"/>
        <v>Reliability_Capacity_In_Model_Year</v>
      </c>
      <c r="E4296" s="32">
        <f ca="1"/>
        <v>0.5</v>
      </c>
      <c r="G4296" t="str">
        <v>Kern_TB_4_SSN</v>
      </c>
      <c r="H4296" t="str">
        <v>Southern_PGAE_Flow_Battery_98</v>
      </c>
      <c r="I4296" t="str">
        <v>Reliability_Capacity_In_Model_Year</v>
      </c>
      <c r="J4296">
        <v>0.5</v>
      </c>
    </row>
    <row r="4297" spans="2:10" ht="12.75" x14ac:dyDescent="0.2">
      <c r="B4297" s="32" t="str">
        <f ca="1"/>
        <v>Los_Banos_500_230_SSN</v>
      </c>
      <c r="C4297" s="32" t="str">
        <f ca="1"/>
        <v>Southern_PGAE_Li_Battery_8hr_99</v>
      </c>
      <c r="D4297" s="32" t="str">
        <f ca="1"/>
        <v>Reliability_Capacity_In_Model_Year</v>
      </c>
      <c r="E4297" s="32">
        <f ca="1"/>
        <v>0.5</v>
      </c>
      <c r="G4297" t="str">
        <v>Midway_TB_3_SSN</v>
      </c>
      <c r="H4297" t="str">
        <v>Southern_PGAE_Flow_Battery_98</v>
      </c>
      <c r="I4297" t="str">
        <v>Reliability_Capacity_In_Model_Year</v>
      </c>
      <c r="J4297">
        <v>0.5</v>
      </c>
    </row>
    <row r="4298" spans="2:10" ht="12.75" x14ac:dyDescent="0.2">
      <c r="B4298" s="32" t="str">
        <f ca="1"/>
        <v>Los_Banos_500_230_SSN</v>
      </c>
      <c r="C4298" s="32" t="str">
        <f ca="1"/>
        <v>Southern_PGAE_Solar_99</v>
      </c>
      <c r="D4298" s="32" t="str">
        <f ca="1"/>
        <v>Reliability_Capacity_In_Model_Year</v>
      </c>
      <c r="E4298" s="32">
        <f ca="1"/>
        <v>0.55600000000000005</v>
      </c>
      <c r="G4298" t="str">
        <v>Midway_Q2005_SSN</v>
      </c>
      <c r="H4298" t="str">
        <v>Southern_PGAE_Flow_Battery_98</v>
      </c>
      <c r="I4298" t="str">
        <v>Reliability_Capacity_In_Model_Year</v>
      </c>
      <c r="J4298">
        <v>0.5</v>
      </c>
    </row>
    <row r="4299" spans="2:10" ht="12.75" x14ac:dyDescent="0.2">
      <c r="B4299" s="32" t="str">
        <f ca="1"/>
        <v>Los_Banos_500_230_SSN</v>
      </c>
      <c r="C4299" s="32" t="str">
        <f ca="1"/>
        <v>Southern_PGAE_Flow_Battery_109</v>
      </c>
      <c r="D4299" s="32" t="str">
        <f ca="1"/>
        <v>Reliability_Capacity_In_Model_Year</v>
      </c>
      <c r="E4299" s="32">
        <f ca="1"/>
        <v>0.5</v>
      </c>
      <c r="G4299" t="str">
        <v>Midway_Taft_SSN</v>
      </c>
      <c r="H4299" t="str">
        <v>Southern_PGAE_Flow_Battery_98</v>
      </c>
      <c r="I4299" t="str">
        <v>Reliability_Capacity_In_Model_Year</v>
      </c>
      <c r="J4299">
        <v>0.5</v>
      </c>
    </row>
    <row r="4300" spans="2:10" ht="12.75" x14ac:dyDescent="0.2">
      <c r="B4300" s="32" t="str">
        <f ca="1"/>
        <v>Los_Banos_500_230_SSN</v>
      </c>
      <c r="C4300" s="32" t="str">
        <f ca="1"/>
        <v>Southern_PGAE_Li_Battery_4hr_109</v>
      </c>
      <c r="D4300" s="32" t="str">
        <f ca="1"/>
        <v>Reliability_Capacity_In_Model_Year</v>
      </c>
      <c r="E4300" s="32">
        <f ca="1"/>
        <v>0.5</v>
      </c>
      <c r="G4300" t="str">
        <v>Oceano_Calendar_SSN</v>
      </c>
      <c r="H4300" t="str">
        <v>Southern_PGAE_Flow_Battery_98</v>
      </c>
      <c r="I4300" t="str">
        <v>Reliability_Capacity_In_Model_Year</v>
      </c>
      <c r="J4300">
        <v>0.5</v>
      </c>
    </row>
    <row r="4301" spans="2:10" ht="12.75" x14ac:dyDescent="0.2">
      <c r="B4301" s="32" t="str">
        <f ca="1"/>
        <v>Los_Banos_500_230_SSN</v>
      </c>
      <c r="C4301" s="32" t="str">
        <f ca="1"/>
        <v>Southern_PGAE_Li_Battery_8hr_109</v>
      </c>
      <c r="D4301" s="32" t="str">
        <f ca="1"/>
        <v>Reliability_Capacity_In_Model_Year</v>
      </c>
      <c r="E4301" s="32">
        <f ca="1"/>
        <v>0.5</v>
      </c>
      <c r="G4301" t="str">
        <v>Gates_TB_11_SSN</v>
      </c>
      <c r="H4301" t="str">
        <v>Southern_PGAE_Li_Battery_4hr_98</v>
      </c>
      <c r="I4301" t="str">
        <v>Reliability_Capacity_In_Model_Year</v>
      </c>
      <c r="J4301">
        <v>0.5</v>
      </c>
    </row>
    <row r="4302" spans="2:10" ht="12.75" x14ac:dyDescent="0.2">
      <c r="B4302" s="32" t="str">
        <f ca="1"/>
        <v>Los_Banos_500_230_SSN</v>
      </c>
      <c r="C4302" s="32" t="str">
        <f ca="1"/>
        <v>Southern_PGAE_Solar_109</v>
      </c>
      <c r="D4302" s="32" t="str">
        <f ca="1"/>
        <v>Reliability_Capacity_In_Model_Year</v>
      </c>
      <c r="E4302" s="32">
        <f ca="1"/>
        <v>0.55600000000000005</v>
      </c>
      <c r="G4302" t="str">
        <v>Gates_TB_12_SSN</v>
      </c>
      <c r="H4302" t="str">
        <v>Southern_PGAE_Li_Battery_4hr_98</v>
      </c>
      <c r="I4302" t="str">
        <v>Reliability_Capacity_In_Model_Year</v>
      </c>
      <c r="J4302">
        <v>0.5</v>
      </c>
    </row>
    <row r="4303" spans="2:10" ht="12.75" x14ac:dyDescent="0.2">
      <c r="B4303" s="32" t="str">
        <f ca="1"/>
        <v>Los_Banos_500_230_SSN</v>
      </c>
      <c r="C4303" s="32" t="str">
        <f ca="1"/>
        <v>Northern_California_Flow_Battery_114</v>
      </c>
      <c r="D4303" s="32" t="str">
        <f ca="1"/>
        <v>Reliability_Capacity_In_Model_Year</v>
      </c>
      <c r="E4303" s="32">
        <f ca="1"/>
        <v>0.5</v>
      </c>
      <c r="G4303" t="str">
        <v>Kern_TB_4_SSN</v>
      </c>
      <c r="H4303" t="str">
        <v>Southern_PGAE_Li_Battery_4hr_98</v>
      </c>
      <c r="I4303" t="str">
        <v>Reliability_Capacity_In_Model_Year</v>
      </c>
      <c r="J4303">
        <v>0.5</v>
      </c>
    </row>
    <row r="4304" spans="2:10" ht="12.75" x14ac:dyDescent="0.2">
      <c r="B4304" s="32" t="str">
        <f ca="1"/>
        <v>Los_Banos_500_230_SSN</v>
      </c>
      <c r="C4304" s="32" t="str">
        <f ca="1"/>
        <v>Northern_California_Li_Battery_4hr_114</v>
      </c>
      <c r="D4304" s="32" t="str">
        <f ca="1"/>
        <v>Reliability_Capacity_In_Model_Year</v>
      </c>
      <c r="E4304" s="32">
        <f ca="1"/>
        <v>0.5</v>
      </c>
      <c r="G4304" t="str">
        <v>Midway_TB_3_SSN</v>
      </c>
      <c r="H4304" t="str">
        <v>Southern_PGAE_Li_Battery_4hr_98</v>
      </c>
      <c r="I4304" t="str">
        <v>Reliability_Capacity_In_Model_Year</v>
      </c>
      <c r="J4304">
        <v>0.5</v>
      </c>
    </row>
    <row r="4305" spans="2:10" ht="12.75" x14ac:dyDescent="0.2">
      <c r="B4305" s="32" t="str">
        <f ca="1"/>
        <v>Los_Banos_500_230_SSN</v>
      </c>
      <c r="C4305" s="32" t="str">
        <f ca="1"/>
        <v>Northern_California_Li_Battery_8hr_114</v>
      </c>
      <c r="D4305" s="32" t="str">
        <f ca="1"/>
        <v>Reliability_Capacity_In_Model_Year</v>
      </c>
      <c r="E4305" s="32">
        <f ca="1"/>
        <v>0.5</v>
      </c>
      <c r="G4305" t="str">
        <v>Midway_Q2005_SSN</v>
      </c>
      <c r="H4305" t="str">
        <v>Southern_PGAE_Li_Battery_4hr_98</v>
      </c>
      <c r="I4305" t="str">
        <v>Reliability_Capacity_In_Model_Year</v>
      </c>
      <c r="J4305">
        <v>0.5</v>
      </c>
    </row>
    <row r="4306" spans="2:10" ht="12.75" x14ac:dyDescent="0.2">
      <c r="B4306" s="32" t="str">
        <f ca="1"/>
        <v>Los_Banos_500_230_SSN</v>
      </c>
      <c r="C4306" s="32" t="str">
        <f ca="1"/>
        <v>Northern_California_Solar_114</v>
      </c>
      <c r="D4306" s="32" t="str">
        <f ca="1"/>
        <v>Reliability_Capacity_In_Model_Year</v>
      </c>
      <c r="E4306" s="32">
        <f ca="1"/>
        <v>0.55600000000000005</v>
      </c>
      <c r="G4306" t="str">
        <v>Midway_Taft_SSN</v>
      </c>
      <c r="H4306" t="str">
        <v>Southern_PGAE_Li_Battery_4hr_98</v>
      </c>
      <c r="I4306" t="str">
        <v>Reliability_Capacity_In_Model_Year</v>
      </c>
      <c r="J4306">
        <v>0.5</v>
      </c>
    </row>
    <row r="4307" spans="2:10" ht="12.75" x14ac:dyDescent="0.2">
      <c r="B4307" s="32" t="str">
        <f ca="1"/>
        <v>Los_Banos_500_230_SSN</v>
      </c>
      <c r="C4307" s="32" t="str">
        <f ca="1"/>
        <v>Southern_PGAE_Flow_Battery_117</v>
      </c>
      <c r="D4307" s="32" t="str">
        <f ca="1"/>
        <v>Reliability_Capacity_In_Model_Year</v>
      </c>
      <c r="E4307" s="32">
        <f ca="1"/>
        <v>0.5</v>
      </c>
      <c r="G4307" t="str">
        <v>Oceano_Calendar_SSN</v>
      </c>
      <c r="H4307" t="str">
        <v>Southern_PGAE_Li_Battery_4hr_98</v>
      </c>
      <c r="I4307" t="str">
        <v>Reliability_Capacity_In_Model_Year</v>
      </c>
      <c r="J4307">
        <v>0.5</v>
      </c>
    </row>
    <row r="4308" spans="2:10" ht="12.75" x14ac:dyDescent="0.2">
      <c r="B4308" s="32" t="str">
        <f ca="1"/>
        <v>Los_Banos_500_230_SSN</v>
      </c>
      <c r="C4308" s="32" t="str">
        <f ca="1"/>
        <v>Southern_PGAE_Li_Battery_4hr_117</v>
      </c>
      <c r="D4308" s="32" t="str">
        <f ca="1"/>
        <v>Reliability_Capacity_In_Model_Year</v>
      </c>
      <c r="E4308" s="32">
        <f ca="1"/>
        <v>0.5</v>
      </c>
      <c r="G4308" t="str">
        <v>Gates_TB_11_SSN</v>
      </c>
      <c r="H4308" t="str">
        <v>Southern_PGAE_Li_Battery_8hr_98</v>
      </c>
      <c r="I4308" t="str">
        <v>Reliability_Capacity_In_Model_Year</v>
      </c>
      <c r="J4308">
        <v>0.5</v>
      </c>
    </row>
    <row r="4309" spans="2:10" ht="12.75" x14ac:dyDescent="0.2">
      <c r="B4309" s="32" t="str">
        <f ca="1"/>
        <v>Los_Banos_500_230_SSN</v>
      </c>
      <c r="C4309" s="32" t="str">
        <f ca="1"/>
        <v>Southern_PGAE_Li_Battery_8hr_117</v>
      </c>
      <c r="D4309" s="32" t="str">
        <f ca="1"/>
        <v>Reliability_Capacity_In_Model_Year</v>
      </c>
      <c r="E4309" s="32">
        <f ca="1"/>
        <v>0.5</v>
      </c>
      <c r="G4309" t="str">
        <v>Gates_TB_12_SSN</v>
      </c>
      <c r="H4309" t="str">
        <v>Southern_PGAE_Li_Battery_8hr_98</v>
      </c>
      <c r="I4309" t="str">
        <v>Reliability_Capacity_In_Model_Year</v>
      </c>
      <c r="J4309">
        <v>0.5</v>
      </c>
    </row>
    <row r="4310" spans="2:10" ht="12.75" x14ac:dyDescent="0.2">
      <c r="B4310" s="32" t="str">
        <f ca="1"/>
        <v>Los_Banos_500_230_SSN</v>
      </c>
      <c r="C4310" s="32" t="str">
        <f ca="1"/>
        <v>Southern_PGAE_Solar_117</v>
      </c>
      <c r="D4310" s="32" t="str">
        <f ca="1"/>
        <v>Reliability_Capacity_In_Model_Year</v>
      </c>
      <c r="E4310" s="32">
        <f ca="1"/>
        <v>0.55600000000000005</v>
      </c>
      <c r="G4310" t="str">
        <v>Kern_TB_4_SSN</v>
      </c>
      <c r="H4310" t="str">
        <v>Southern_PGAE_Li_Battery_8hr_98</v>
      </c>
      <c r="I4310" t="str">
        <v>Reliability_Capacity_In_Model_Year</v>
      </c>
      <c r="J4310">
        <v>0.5</v>
      </c>
    </row>
    <row r="4311" spans="2:10" ht="12.75" x14ac:dyDescent="0.2">
      <c r="B4311" s="32" t="str">
        <f ca="1"/>
        <v>Los_Banos_500_230_SSN</v>
      </c>
      <c r="C4311" s="32" t="str">
        <f ca="1"/>
        <v>Southern_PGAE_Flow_Battery_124</v>
      </c>
      <c r="D4311" s="32" t="str">
        <f ca="1"/>
        <v>Reliability_Capacity_In_Model_Year</v>
      </c>
      <c r="E4311" s="32">
        <f ca="1"/>
        <v>0.5</v>
      </c>
      <c r="G4311" t="str">
        <v>Midway_TB_3_SSN</v>
      </c>
      <c r="H4311" t="str">
        <v>Southern_PGAE_Li_Battery_8hr_98</v>
      </c>
      <c r="I4311" t="str">
        <v>Reliability_Capacity_In_Model_Year</v>
      </c>
      <c r="J4311">
        <v>0.5</v>
      </c>
    </row>
    <row r="4312" spans="2:10" ht="12.75" x14ac:dyDescent="0.2">
      <c r="B4312" s="32" t="str">
        <f ca="1"/>
        <v>Los_Banos_500_230_SSN</v>
      </c>
      <c r="C4312" s="32" t="str">
        <f ca="1"/>
        <v>Southern_PGAE_Li_Battery_4hr_124</v>
      </c>
      <c r="D4312" s="32" t="str">
        <f ca="1"/>
        <v>Reliability_Capacity_In_Model_Year</v>
      </c>
      <c r="E4312" s="32">
        <f ca="1"/>
        <v>0.5</v>
      </c>
      <c r="G4312" t="str">
        <v>Midway_Q2005_SSN</v>
      </c>
      <c r="H4312" t="str">
        <v>Southern_PGAE_Li_Battery_8hr_98</v>
      </c>
      <c r="I4312" t="str">
        <v>Reliability_Capacity_In_Model_Year</v>
      </c>
      <c r="J4312">
        <v>0.5</v>
      </c>
    </row>
    <row r="4313" spans="2:10" ht="12.75" x14ac:dyDescent="0.2">
      <c r="B4313" s="32" t="str">
        <f ca="1"/>
        <v>Los_Banos_500_230_SSN</v>
      </c>
      <c r="C4313" s="32" t="str">
        <f ca="1"/>
        <v>Southern_PGAE_Li_Battery_8hr_124</v>
      </c>
      <c r="D4313" s="32" t="str">
        <f ca="1"/>
        <v>Reliability_Capacity_In_Model_Year</v>
      </c>
      <c r="E4313" s="32">
        <f ca="1"/>
        <v>0.5</v>
      </c>
      <c r="G4313" t="str">
        <v>Midway_Taft_SSN</v>
      </c>
      <c r="H4313" t="str">
        <v>Southern_PGAE_Li_Battery_8hr_98</v>
      </c>
      <c r="I4313" t="str">
        <v>Reliability_Capacity_In_Model_Year</v>
      </c>
      <c r="J4313">
        <v>0.5</v>
      </c>
    </row>
    <row r="4314" spans="2:10" ht="12.75" x14ac:dyDescent="0.2">
      <c r="B4314" s="32" t="str">
        <f ca="1"/>
        <v>Los_Banos_500_230_SSN</v>
      </c>
      <c r="C4314" s="32" t="str">
        <f ca="1"/>
        <v>Southern_PGAE_Solar_124</v>
      </c>
      <c r="D4314" s="32" t="str">
        <f ca="1"/>
        <v>Reliability_Capacity_In_Model_Year</v>
      </c>
      <c r="E4314" s="32">
        <f ca="1"/>
        <v>0.55600000000000005</v>
      </c>
      <c r="G4314" t="str">
        <v>Oceano_Calendar_SSN</v>
      </c>
      <c r="H4314" t="str">
        <v>Southern_PGAE_Li_Battery_8hr_98</v>
      </c>
      <c r="I4314" t="str">
        <v>Reliability_Capacity_In_Model_Year</v>
      </c>
      <c r="J4314">
        <v>0.5</v>
      </c>
    </row>
    <row r="4315" spans="2:10" ht="12.75" x14ac:dyDescent="0.2">
      <c r="B4315" s="32" t="str">
        <f ca="1"/>
        <v>Los_Banos_500_230_SSN</v>
      </c>
      <c r="C4315" s="32" t="str">
        <f ca="1"/>
        <v>Northern_California_Flow_Battery_138</v>
      </c>
      <c r="D4315" s="32" t="str">
        <f ca="1"/>
        <v>Reliability_Capacity_In_Model_Year</v>
      </c>
      <c r="E4315" s="32">
        <f ca="1"/>
        <v>0.5</v>
      </c>
      <c r="G4315" t="str">
        <v>Gates_TB_11_SSN</v>
      </c>
      <c r="H4315" t="str">
        <v>Southern_PGAE_Solar_98</v>
      </c>
      <c r="I4315" t="str">
        <v>Reliability_Capacity_In_Model_Year</v>
      </c>
      <c r="J4315">
        <v>0.55600000000000005</v>
      </c>
    </row>
    <row r="4316" spans="2:10" ht="12.75" x14ac:dyDescent="0.2">
      <c r="B4316" s="32" t="str">
        <f ca="1"/>
        <v>Los_Banos_500_230_SSN</v>
      </c>
      <c r="C4316" s="32" t="str">
        <f ca="1"/>
        <v>Northern_California_Li_Battery_4hr_138</v>
      </c>
      <c r="D4316" s="32" t="str">
        <f ca="1"/>
        <v>Reliability_Capacity_In_Model_Year</v>
      </c>
      <c r="E4316" s="32">
        <f ca="1"/>
        <v>0.5</v>
      </c>
      <c r="G4316" t="str">
        <v>Gates_TB_12_SSN</v>
      </c>
      <c r="H4316" t="str">
        <v>Southern_PGAE_Solar_98</v>
      </c>
      <c r="I4316" t="str">
        <v>Reliability_Capacity_In_Model_Year</v>
      </c>
      <c r="J4316">
        <v>0.55600000000000005</v>
      </c>
    </row>
    <row r="4317" spans="2:10" ht="12.75" x14ac:dyDescent="0.2">
      <c r="B4317" s="32" t="str">
        <f ca="1"/>
        <v>Los_Banos_500_230_SSN</v>
      </c>
      <c r="C4317" s="32" t="str">
        <f ca="1"/>
        <v>Northern_California_Li_Battery_8hr_138</v>
      </c>
      <c r="D4317" s="32" t="str">
        <f ca="1"/>
        <v>Reliability_Capacity_In_Model_Year</v>
      </c>
      <c r="E4317" s="32">
        <f ca="1"/>
        <v>0.5</v>
      </c>
      <c r="G4317" t="str">
        <v>Kern_TB_4_SSN</v>
      </c>
      <c r="H4317" t="str">
        <v>Southern_PGAE_Solar_98</v>
      </c>
      <c r="I4317" t="str">
        <v>Reliability_Capacity_In_Model_Year</v>
      </c>
      <c r="J4317">
        <v>0.55600000000000005</v>
      </c>
    </row>
    <row r="4318" spans="2:10" ht="12.75" x14ac:dyDescent="0.2">
      <c r="B4318" s="32" t="str">
        <f ca="1"/>
        <v>Los_Banos_500_230_SSN</v>
      </c>
      <c r="C4318" s="32" t="str">
        <f ca="1"/>
        <v>Northern_California_Solar_138</v>
      </c>
      <c r="D4318" s="32" t="str">
        <f ca="1"/>
        <v>Reliability_Capacity_In_Model_Year</v>
      </c>
      <c r="E4318" s="32">
        <f ca="1"/>
        <v>0.55600000000000005</v>
      </c>
      <c r="G4318" t="str">
        <v>Midway_TB_3_SSN</v>
      </c>
      <c r="H4318" t="str">
        <v>Southern_PGAE_Solar_98</v>
      </c>
      <c r="I4318" t="str">
        <v>Reliability_Capacity_In_Model_Year</v>
      </c>
      <c r="J4318">
        <v>0.55600000000000005</v>
      </c>
    </row>
    <row r="4319" spans="2:10" ht="12.75" x14ac:dyDescent="0.2">
      <c r="B4319" s="32" t="str">
        <f ca="1"/>
        <v>Los_Banos_500_230_SSN</v>
      </c>
      <c r="C4319" s="32" t="str">
        <f ca="1"/>
        <v>Southern_PGAE_Flow_Battery_139</v>
      </c>
      <c r="D4319" s="32" t="str">
        <f ca="1"/>
        <v>Reliability_Capacity_In_Model_Year</v>
      </c>
      <c r="E4319" s="32">
        <f ca="1"/>
        <v>0.5</v>
      </c>
      <c r="G4319" t="str">
        <v>Midway_Q2005_SSN</v>
      </c>
      <c r="H4319" t="str">
        <v>Southern_PGAE_Solar_98</v>
      </c>
      <c r="I4319" t="str">
        <v>Reliability_Capacity_In_Model_Year</v>
      </c>
      <c r="J4319">
        <v>0.55600000000000005</v>
      </c>
    </row>
    <row r="4320" spans="2:10" ht="12.75" x14ac:dyDescent="0.2">
      <c r="B4320" s="32" t="str">
        <f ca="1"/>
        <v>Los_Banos_500_230_SSN</v>
      </c>
      <c r="C4320" s="32" t="str">
        <f ca="1"/>
        <v>Southern_PGAE_Li_Battery_4hr_139</v>
      </c>
      <c r="D4320" s="32" t="str">
        <f ca="1"/>
        <v>Reliability_Capacity_In_Model_Year</v>
      </c>
      <c r="E4320" s="32">
        <f ca="1"/>
        <v>0.5</v>
      </c>
      <c r="G4320" t="str">
        <v>Midway_Taft_SSN</v>
      </c>
      <c r="H4320" t="str">
        <v>Southern_PGAE_Solar_98</v>
      </c>
      <c r="I4320" t="str">
        <v>Reliability_Capacity_In_Model_Year</v>
      </c>
      <c r="J4320">
        <v>0.55600000000000005</v>
      </c>
    </row>
    <row r="4321" spans="2:10" ht="12.75" x14ac:dyDescent="0.2">
      <c r="B4321" s="32" t="str">
        <f ca="1"/>
        <v>Los_Banos_500_230_SSN</v>
      </c>
      <c r="C4321" s="32" t="str">
        <f ca="1"/>
        <v>Southern_PGAE_Li_Battery_8hr_139</v>
      </c>
      <c r="D4321" s="32" t="str">
        <f ca="1"/>
        <v>Reliability_Capacity_In_Model_Year</v>
      </c>
      <c r="E4321" s="32">
        <f ca="1"/>
        <v>0.5</v>
      </c>
      <c r="G4321" t="str">
        <v>Oceano_Calendar_SSN</v>
      </c>
      <c r="H4321" t="str">
        <v>Southern_PGAE_Solar_98</v>
      </c>
      <c r="I4321" t="str">
        <v>Reliability_Capacity_In_Model_Year</v>
      </c>
      <c r="J4321">
        <v>0.55600000000000005</v>
      </c>
    </row>
    <row r="4322" spans="2:10" ht="12.75" x14ac:dyDescent="0.2">
      <c r="B4322" s="32" t="str">
        <f ca="1"/>
        <v>Los_Banos_500_230_SSN</v>
      </c>
      <c r="C4322" s="32" t="str">
        <f ca="1"/>
        <v>Southern_PGAE_Solar_139</v>
      </c>
      <c r="D4322" s="32" t="str">
        <f ca="1"/>
        <v>Reliability_Capacity_In_Model_Year</v>
      </c>
      <c r="E4322" s="32">
        <f ca="1"/>
        <v>0.55600000000000005</v>
      </c>
      <c r="G4322" t="str">
        <v>Los_Banos_500_230_SSN</v>
      </c>
      <c r="H4322" t="str">
        <v>Southern_PGAE_Flow_Battery_99</v>
      </c>
      <c r="I4322" t="str">
        <v>Reliability_Capacity_In_Model_Year</v>
      </c>
      <c r="J4322">
        <v>0.5</v>
      </c>
    </row>
    <row r="4323" spans="2:10" ht="12.75" x14ac:dyDescent="0.2">
      <c r="B4323" s="32" t="str">
        <f ca="1"/>
        <v>Los_Banos_500_230_SSN</v>
      </c>
      <c r="C4323" s="32" t="str">
        <f ca="1"/>
        <v>Southern_PGAE_Flow_Battery_140</v>
      </c>
      <c r="D4323" s="32" t="str">
        <f ca="1"/>
        <v>Reliability_Capacity_In_Model_Year</v>
      </c>
      <c r="E4323" s="32">
        <f ca="1"/>
        <v>0.5</v>
      </c>
      <c r="G4323" t="str">
        <v>Morganhill_Metcalf_SSN</v>
      </c>
      <c r="H4323" t="str">
        <v>Southern_PGAE_Flow_Battery_99</v>
      </c>
      <c r="I4323" t="str">
        <v>Reliability_Capacity_In_Model_Year</v>
      </c>
      <c r="J4323">
        <v>0.5</v>
      </c>
    </row>
    <row r="4324" spans="2:10" ht="12.75" x14ac:dyDescent="0.2">
      <c r="B4324" s="32" t="str">
        <f ca="1"/>
        <v>Los_Banos_500_230_SSN</v>
      </c>
      <c r="C4324" s="32" t="str">
        <f ca="1"/>
        <v>Southern_PGAE_Li_Battery_4hr_140</v>
      </c>
      <c r="D4324" s="32" t="str">
        <f ca="1"/>
        <v>Reliability_Capacity_In_Model_Year</v>
      </c>
      <c r="E4324" s="32">
        <f ca="1"/>
        <v>0.5</v>
      </c>
      <c r="G4324" t="str">
        <v>Mustang_Henrietta_SSN</v>
      </c>
      <c r="H4324" t="str">
        <v>Southern_PGAE_Flow_Battery_99</v>
      </c>
      <c r="I4324" t="str">
        <v>Reliability_Capacity_In_Model_Year</v>
      </c>
      <c r="J4324">
        <v>0.5</v>
      </c>
    </row>
    <row r="4325" spans="2:10" ht="12.75" x14ac:dyDescent="0.2">
      <c r="B4325" s="32" t="str">
        <f ca="1"/>
        <v>Los_Banos_500_230_SSN</v>
      </c>
      <c r="C4325" s="32" t="str">
        <f ca="1"/>
        <v>Southern_PGAE_Li_Battery_8hr_140</v>
      </c>
      <c r="D4325" s="32" t="str">
        <f ca="1"/>
        <v>Reliability_Capacity_In_Model_Year</v>
      </c>
      <c r="E4325" s="32">
        <f ca="1"/>
        <v>0.5</v>
      </c>
      <c r="G4325" t="str">
        <v>Newark_Los_Esteros_SSN</v>
      </c>
      <c r="H4325" t="str">
        <v>Southern_PGAE_Flow_Battery_99</v>
      </c>
      <c r="I4325" t="str">
        <v>Reliability_Capacity_In_Model_Year</v>
      </c>
      <c r="J4325">
        <v>0.5</v>
      </c>
    </row>
    <row r="4326" spans="2:10" ht="12.75" x14ac:dyDescent="0.2">
      <c r="B4326" s="32" t="str">
        <f ca="1"/>
        <v>Los_Banos_500_230_SSN</v>
      </c>
      <c r="C4326" s="32" t="str">
        <f ca="1"/>
        <v>Southern_PGAE_Solar_140</v>
      </c>
      <c r="D4326" s="32" t="str">
        <f ca="1"/>
        <v>Reliability_Capacity_In_Model_Year</v>
      </c>
      <c r="E4326" s="32">
        <f ca="1"/>
        <v>0.55600000000000005</v>
      </c>
      <c r="G4326" t="str">
        <v>Tesla_Bellota_SSN</v>
      </c>
      <c r="H4326" t="str">
        <v>Southern_PGAE_Flow_Battery_99</v>
      </c>
      <c r="I4326" t="str">
        <v>Reliability_Capacity_In_Model_Year</v>
      </c>
      <c r="J4326">
        <v>0.5</v>
      </c>
    </row>
    <row r="4327" spans="2:10" ht="12.75" x14ac:dyDescent="0.2">
      <c r="B4327" s="32" t="str">
        <f ca="1"/>
        <v>Los_Banos_500_230_SSN</v>
      </c>
      <c r="C4327" s="32" t="str">
        <f ca="1"/>
        <v>Southern_PGAE_Flow_Battery_151</v>
      </c>
      <c r="D4327" s="32" t="str">
        <f ca="1"/>
        <v>Reliability_Capacity_In_Model_Year</v>
      </c>
      <c r="E4327" s="32">
        <f ca="1"/>
        <v>0.5</v>
      </c>
      <c r="G4327" t="str">
        <v>Tesla_Tracy_Pumps_2_SSN</v>
      </c>
      <c r="H4327" t="str">
        <v>Southern_PGAE_Flow_Battery_99</v>
      </c>
      <c r="I4327" t="str">
        <v>Reliability_Capacity_In_Model_Year</v>
      </c>
      <c r="J4327">
        <v>0.5</v>
      </c>
    </row>
    <row r="4328" spans="2:10" ht="12.75" x14ac:dyDescent="0.2">
      <c r="B4328" s="32" t="str">
        <f ca="1"/>
        <v>Los_Banos_500_230_SSN</v>
      </c>
      <c r="C4328" s="32" t="str">
        <f ca="1"/>
        <v>Southern_PGAE_Li_Battery_4hr_151</v>
      </c>
      <c r="D4328" s="32" t="str">
        <f ca="1"/>
        <v>Reliability_Capacity_In_Model_Year</v>
      </c>
      <c r="E4328" s="32">
        <f ca="1"/>
        <v>0.5</v>
      </c>
      <c r="G4328" t="str">
        <v>Los_Banos_500_230_SSN</v>
      </c>
      <c r="H4328" t="str">
        <v>Southern_PGAE_Li_Battery_4hr_99</v>
      </c>
      <c r="I4328" t="str">
        <v>Reliability_Capacity_In_Model_Year</v>
      </c>
      <c r="J4328">
        <v>0.5</v>
      </c>
    </row>
    <row r="4329" spans="2:10" ht="12.75" x14ac:dyDescent="0.2">
      <c r="B4329" s="32" t="str">
        <f ca="1"/>
        <v>Los_Banos_500_230_SSN</v>
      </c>
      <c r="C4329" s="32" t="str">
        <f ca="1"/>
        <v>Southern_PGAE_Li_Battery_8hr_151</v>
      </c>
      <c r="D4329" s="32" t="str">
        <f ca="1"/>
        <v>Reliability_Capacity_In_Model_Year</v>
      </c>
      <c r="E4329" s="32">
        <f ca="1"/>
        <v>0.5</v>
      </c>
      <c r="G4329" t="str">
        <v>Morganhill_Metcalf_SSN</v>
      </c>
      <c r="H4329" t="str">
        <v>Southern_PGAE_Li_Battery_4hr_99</v>
      </c>
      <c r="I4329" t="str">
        <v>Reliability_Capacity_In_Model_Year</v>
      </c>
      <c r="J4329">
        <v>0.5</v>
      </c>
    </row>
    <row r="4330" spans="2:10" ht="12.75" x14ac:dyDescent="0.2">
      <c r="B4330" s="32" t="str">
        <f ca="1"/>
        <v>Los_Banos_500_230_SSN</v>
      </c>
      <c r="C4330" s="32" t="str">
        <f ca="1"/>
        <v>Southern_PGAE_Solar_151</v>
      </c>
      <c r="D4330" s="32" t="str">
        <f ca="1"/>
        <v>Reliability_Capacity_In_Model_Year</v>
      </c>
      <c r="E4330" s="32">
        <f ca="1"/>
        <v>0.55600000000000005</v>
      </c>
      <c r="G4330" t="str">
        <v>Mustang_Henrietta_SSN</v>
      </c>
      <c r="H4330" t="str">
        <v>Southern_PGAE_Li_Battery_4hr_99</v>
      </c>
      <c r="I4330" t="str">
        <v>Reliability_Capacity_In_Model_Year</v>
      </c>
      <c r="J4330">
        <v>0.5</v>
      </c>
    </row>
    <row r="4331" spans="2:10" ht="12.75" x14ac:dyDescent="0.2">
      <c r="B4331" s="32" t="str">
        <f ca="1"/>
        <v>Los_Banos_500_230_SSN</v>
      </c>
      <c r="C4331" s="32" t="str">
        <f ca="1"/>
        <v>Central_Valley_North_Los_Banos_Wind_154</v>
      </c>
      <c r="D4331" s="32" t="str">
        <f ca="1"/>
        <v>Reliability_Capacity_In_Model_Year</v>
      </c>
      <c r="E4331" s="32">
        <f ca="1"/>
        <v>0.16300000000000001</v>
      </c>
      <c r="G4331" t="str">
        <v>Newark_Los_Esteros_SSN</v>
      </c>
      <c r="H4331" t="str">
        <v>Southern_PGAE_Li_Battery_4hr_99</v>
      </c>
      <c r="I4331" t="str">
        <v>Reliability_Capacity_In_Model_Year</v>
      </c>
      <c r="J4331">
        <v>0.5</v>
      </c>
    </row>
    <row r="4332" spans="2:10" ht="12.75" x14ac:dyDescent="0.2">
      <c r="B4332" s="32" t="str">
        <f ca="1"/>
        <v>Los_Banos_500_230_SSN</v>
      </c>
      <c r="C4332" s="32" t="str">
        <f ca="1"/>
        <v>Southern_PGAE_Flow_Battery_154</v>
      </c>
      <c r="D4332" s="32" t="str">
        <f ca="1"/>
        <v>Reliability_Capacity_In_Model_Year</v>
      </c>
      <c r="E4332" s="32">
        <f ca="1"/>
        <v>0.5</v>
      </c>
      <c r="G4332" t="str">
        <v>Tesla_Bellota_SSN</v>
      </c>
      <c r="H4332" t="str">
        <v>Southern_PGAE_Li_Battery_4hr_99</v>
      </c>
      <c r="I4332" t="str">
        <v>Reliability_Capacity_In_Model_Year</v>
      </c>
      <c r="J4332">
        <v>0.5</v>
      </c>
    </row>
    <row r="4333" spans="2:10" ht="12.75" x14ac:dyDescent="0.2">
      <c r="B4333" s="32" t="str">
        <f ca="1"/>
        <v>Los_Banos_500_230_SSN</v>
      </c>
      <c r="C4333" s="32" t="str">
        <f ca="1"/>
        <v>Southern_PGAE_Li_Battery_4hr_154</v>
      </c>
      <c r="D4333" s="32" t="str">
        <f ca="1"/>
        <v>Reliability_Capacity_In_Model_Year</v>
      </c>
      <c r="E4333" s="32">
        <f ca="1"/>
        <v>0.5</v>
      </c>
      <c r="G4333" t="str">
        <v>Tesla_Tracy_Pumps_2_SSN</v>
      </c>
      <c r="H4333" t="str">
        <v>Southern_PGAE_Li_Battery_4hr_99</v>
      </c>
      <c r="I4333" t="str">
        <v>Reliability_Capacity_In_Model_Year</v>
      </c>
      <c r="J4333">
        <v>0.5</v>
      </c>
    </row>
    <row r="4334" spans="2:10" ht="12.75" x14ac:dyDescent="0.2">
      <c r="B4334" s="32" t="str">
        <f ca="1"/>
        <v>Los_Banos_500_230_SSN</v>
      </c>
      <c r="C4334" s="32" t="str">
        <f ca="1"/>
        <v>Southern_PGAE_Li_Battery_8hr_154</v>
      </c>
      <c r="D4334" s="32" t="str">
        <f ca="1"/>
        <v>Reliability_Capacity_In_Model_Year</v>
      </c>
      <c r="E4334" s="32">
        <f ca="1"/>
        <v>0.5</v>
      </c>
      <c r="G4334" t="str">
        <v>Los_Banos_500_230_SSN</v>
      </c>
      <c r="H4334" t="str">
        <v>Southern_PGAE_Li_Battery_8hr_99</v>
      </c>
      <c r="I4334" t="str">
        <v>Reliability_Capacity_In_Model_Year</v>
      </c>
      <c r="J4334">
        <v>0.5</v>
      </c>
    </row>
    <row r="4335" spans="2:10" ht="12.75" x14ac:dyDescent="0.2">
      <c r="B4335" s="32" t="str">
        <f ca="1"/>
        <v>Los_Banos_500_230_SSN</v>
      </c>
      <c r="C4335" s="32" t="str">
        <f ca="1"/>
        <v>Southern_PGAE_Solar_154</v>
      </c>
      <c r="D4335" s="32" t="str">
        <f ca="1"/>
        <v>Reliability_Capacity_In_Model_Year</v>
      </c>
      <c r="E4335" s="32">
        <f ca="1"/>
        <v>0.55600000000000005</v>
      </c>
      <c r="G4335" t="str">
        <v>Morganhill_Metcalf_SSN</v>
      </c>
      <c r="H4335" t="str">
        <v>Southern_PGAE_Li_Battery_8hr_99</v>
      </c>
      <c r="I4335" t="str">
        <v>Reliability_Capacity_In_Model_Year</v>
      </c>
      <c r="J4335">
        <v>0.5</v>
      </c>
    </row>
    <row r="4336" spans="2:10" ht="12.75" x14ac:dyDescent="0.2">
      <c r="B4336" s="32" t="str">
        <f ca="1"/>
        <v>Los_Banos_500_230_SSN</v>
      </c>
      <c r="C4336" s="32" t="str">
        <f ca="1"/>
        <v>Southern_PGAE_Flow_Battery_161</v>
      </c>
      <c r="D4336" s="32" t="str">
        <f ca="1"/>
        <v>Reliability_Capacity_In_Model_Year</v>
      </c>
      <c r="E4336" s="32">
        <f ca="1"/>
        <v>0.5</v>
      </c>
      <c r="G4336" t="str">
        <v>Mustang_Henrietta_SSN</v>
      </c>
      <c r="H4336" t="str">
        <v>Southern_PGAE_Li_Battery_8hr_99</v>
      </c>
      <c r="I4336" t="str">
        <v>Reliability_Capacity_In_Model_Year</v>
      </c>
      <c r="J4336">
        <v>0.5</v>
      </c>
    </row>
    <row r="4337" spans="2:10" ht="12.75" x14ac:dyDescent="0.2">
      <c r="B4337" s="32" t="str">
        <f ca="1"/>
        <v>Los_Banos_500_230_SSN</v>
      </c>
      <c r="C4337" s="32" t="str">
        <f ca="1"/>
        <v>Southern_PGAE_Li_Battery_4hr_161</v>
      </c>
      <c r="D4337" s="32" t="str">
        <f ca="1"/>
        <v>Reliability_Capacity_In_Model_Year</v>
      </c>
      <c r="E4337" s="32">
        <f ca="1"/>
        <v>0.5</v>
      </c>
      <c r="G4337" t="str">
        <v>Newark_Los_Esteros_SSN</v>
      </c>
      <c r="H4337" t="str">
        <v>Southern_PGAE_Li_Battery_8hr_99</v>
      </c>
      <c r="I4337" t="str">
        <v>Reliability_Capacity_In_Model_Year</v>
      </c>
      <c r="J4337">
        <v>0.5</v>
      </c>
    </row>
    <row r="4338" spans="2:10" ht="12.75" x14ac:dyDescent="0.2">
      <c r="B4338" s="32" t="str">
        <f ca="1"/>
        <v>Los_Banos_500_230_SSN</v>
      </c>
      <c r="C4338" s="32" t="str">
        <f ca="1"/>
        <v>Southern_PGAE_Li_Battery_8hr_161</v>
      </c>
      <c r="D4338" s="32" t="str">
        <f ca="1"/>
        <v>Reliability_Capacity_In_Model_Year</v>
      </c>
      <c r="E4338" s="32">
        <f ca="1"/>
        <v>0.5</v>
      </c>
      <c r="G4338" t="str">
        <v>Tesla_Bellota_SSN</v>
      </c>
      <c r="H4338" t="str">
        <v>Southern_PGAE_Li_Battery_8hr_99</v>
      </c>
      <c r="I4338" t="str">
        <v>Reliability_Capacity_In_Model_Year</v>
      </c>
      <c r="J4338">
        <v>0.5</v>
      </c>
    </row>
    <row r="4339" spans="2:10" ht="12.75" x14ac:dyDescent="0.2">
      <c r="B4339" s="32" t="str">
        <f ca="1"/>
        <v>Los_Banos_500_230_SSN</v>
      </c>
      <c r="C4339" s="32" t="str">
        <f ca="1"/>
        <v>Southern_PGAE_Solar_161</v>
      </c>
      <c r="D4339" s="32" t="str">
        <f ca="1"/>
        <v>Reliability_Capacity_In_Model_Year</v>
      </c>
      <c r="E4339" s="32">
        <f ca="1"/>
        <v>0.55600000000000005</v>
      </c>
      <c r="G4339" t="str">
        <v>Tesla_Tracy_Pumps_2_SSN</v>
      </c>
      <c r="H4339" t="str">
        <v>Southern_PGAE_Li_Battery_8hr_99</v>
      </c>
      <c r="I4339" t="str">
        <v>Reliability_Capacity_In_Model_Year</v>
      </c>
      <c r="J4339">
        <v>0.5</v>
      </c>
    </row>
    <row r="4340" spans="2:10" ht="12.75" x14ac:dyDescent="0.2">
      <c r="B4340" s="32" t="str">
        <f ca="1"/>
        <v>Los_Banos_500_230_SSN</v>
      </c>
      <c r="C4340" s="32" t="str">
        <f ca="1"/>
        <v>Central_Valley_North_Los_Banos_Wind_162</v>
      </c>
      <c r="D4340" s="32" t="str">
        <f ca="1"/>
        <v>Reliability_Capacity_In_Model_Year</v>
      </c>
      <c r="E4340" s="32">
        <f ca="1"/>
        <v>0.16300000000000001</v>
      </c>
      <c r="G4340" t="str">
        <v>Los_Banos_500_230_SSN</v>
      </c>
      <c r="H4340" t="str">
        <v>Southern_PGAE_Solar_99</v>
      </c>
      <c r="I4340" t="str">
        <v>Reliability_Capacity_In_Model_Year</v>
      </c>
      <c r="J4340">
        <v>0.55600000000000005</v>
      </c>
    </row>
    <row r="4341" spans="2:10" ht="12.75" x14ac:dyDescent="0.2">
      <c r="B4341" s="32" t="str">
        <f ca="1"/>
        <v>Los_Banos_500_230_SSN</v>
      </c>
      <c r="C4341" s="32" t="str">
        <f ca="1"/>
        <v>Southern_PGAE_Flow_Battery_162</v>
      </c>
      <c r="D4341" s="32" t="str">
        <f ca="1"/>
        <v>Reliability_Capacity_In_Model_Year</v>
      </c>
      <c r="E4341" s="32">
        <f ca="1"/>
        <v>0.5</v>
      </c>
      <c r="G4341" t="str">
        <v>Morganhill_Metcalf_SSN</v>
      </c>
      <c r="H4341" t="str">
        <v>Southern_PGAE_Solar_99</v>
      </c>
      <c r="I4341" t="str">
        <v>Reliability_Capacity_In_Model_Year</v>
      </c>
      <c r="J4341">
        <v>0.55600000000000005</v>
      </c>
    </row>
    <row r="4342" spans="2:10" ht="12.75" x14ac:dyDescent="0.2">
      <c r="B4342" s="32" t="str">
        <f ca="1"/>
        <v>Los_Banos_500_230_SSN</v>
      </c>
      <c r="C4342" s="32" t="str">
        <f ca="1"/>
        <v>Southern_PGAE_Li_Battery_4hr_162</v>
      </c>
      <c r="D4342" s="32" t="str">
        <f ca="1"/>
        <v>Reliability_Capacity_In_Model_Year</v>
      </c>
      <c r="E4342" s="32">
        <f ca="1"/>
        <v>0.5</v>
      </c>
      <c r="G4342" t="str">
        <v>Mustang_Henrietta_SSN</v>
      </c>
      <c r="H4342" t="str">
        <v>Southern_PGAE_Solar_99</v>
      </c>
      <c r="I4342" t="str">
        <v>Reliability_Capacity_In_Model_Year</v>
      </c>
      <c r="J4342">
        <v>0.55600000000000005</v>
      </c>
    </row>
    <row r="4343" spans="2:10" ht="12.75" x14ac:dyDescent="0.2">
      <c r="B4343" s="32" t="str">
        <f ca="1"/>
        <v>Los_Banos_500_230_SSN</v>
      </c>
      <c r="C4343" s="32" t="str">
        <f ca="1"/>
        <v>Southern_PGAE_Li_Battery_8hr_162</v>
      </c>
      <c r="D4343" s="32" t="str">
        <f ca="1"/>
        <v>Reliability_Capacity_In_Model_Year</v>
      </c>
      <c r="E4343" s="32">
        <f ca="1"/>
        <v>0.5</v>
      </c>
      <c r="G4343" t="str">
        <v>Newark_Los_Esteros_SSN</v>
      </c>
      <c r="H4343" t="str">
        <v>Southern_PGAE_Solar_99</v>
      </c>
      <c r="I4343" t="str">
        <v>Reliability_Capacity_In_Model_Year</v>
      </c>
      <c r="J4343">
        <v>0.55600000000000005</v>
      </c>
    </row>
    <row r="4344" spans="2:10" ht="12.75" x14ac:dyDescent="0.2">
      <c r="B4344" s="32" t="str">
        <f ca="1"/>
        <v>Los_Banos_500_230_SSN</v>
      </c>
      <c r="C4344" s="32" t="str">
        <f ca="1"/>
        <v>Southern_PGAE_Solar_162</v>
      </c>
      <c r="D4344" s="32" t="str">
        <f ca="1"/>
        <v>Reliability_Capacity_In_Model_Year</v>
      </c>
      <c r="E4344" s="32">
        <f ca="1"/>
        <v>0.55600000000000005</v>
      </c>
      <c r="G4344" t="str">
        <v>Tesla_Bellota_SSN</v>
      </c>
      <c r="H4344" t="str">
        <v>Southern_PGAE_Solar_99</v>
      </c>
      <c r="I4344" t="str">
        <v>Reliability_Capacity_In_Model_Year</v>
      </c>
      <c r="J4344">
        <v>0.55600000000000005</v>
      </c>
    </row>
    <row r="4345" spans="2:10" ht="12.75" x14ac:dyDescent="0.2">
      <c r="B4345" s="32" t="str">
        <f ca="1"/>
        <v>Los_Banos_500_230_SSN</v>
      </c>
      <c r="C4345" s="32" t="str">
        <f ca="1"/>
        <v>Southern_PGAE_Flow_Battery_163</v>
      </c>
      <c r="D4345" s="32" t="str">
        <f ca="1"/>
        <v>Reliability_Capacity_In_Model_Year</v>
      </c>
      <c r="E4345" s="32">
        <f ca="1"/>
        <v>0.5</v>
      </c>
      <c r="G4345" t="str">
        <v>Tesla_Tracy_Pumps_2_SSN</v>
      </c>
      <c r="H4345" t="str">
        <v>Southern_PGAE_Solar_99</v>
      </c>
      <c r="I4345" t="str">
        <v>Reliability_Capacity_In_Model_Year</v>
      </c>
      <c r="J4345">
        <v>0.55600000000000005</v>
      </c>
    </row>
    <row r="4346" spans="2:10" ht="12.75" x14ac:dyDescent="0.2">
      <c r="B4346" s="32" t="str">
        <f ca="1"/>
        <v>Los_Banos_500_230_SSN</v>
      </c>
      <c r="C4346" s="32" t="str">
        <f ca="1"/>
        <v>Southern_PGAE_Li_Battery_4hr_163</v>
      </c>
      <c r="D4346" s="32" t="str">
        <f ca="1"/>
        <v>Reliability_Capacity_In_Model_Year</v>
      </c>
      <c r="E4346" s="32">
        <f ca="1"/>
        <v>0.5</v>
      </c>
      <c r="G4346" t="str">
        <v>Bell_Placer_SSN</v>
      </c>
      <c r="H4346" t="str">
        <v>Northern_California_Flow_Battery_100</v>
      </c>
      <c r="I4346" t="str">
        <v>Reliability_Capacity_In_Model_Year</v>
      </c>
      <c r="J4346">
        <v>0.5</v>
      </c>
    </row>
    <row r="4347" spans="2:10" ht="12.75" x14ac:dyDescent="0.2">
      <c r="B4347" s="32" t="str">
        <f ca="1"/>
        <v>Los_Banos_500_230_SSN</v>
      </c>
      <c r="C4347" s="32" t="str">
        <f ca="1"/>
        <v>Southern_PGAE_Li_Battery_8hr_163</v>
      </c>
      <c r="D4347" s="32" t="str">
        <f ca="1"/>
        <v>Reliability_Capacity_In_Model_Year</v>
      </c>
      <c r="E4347" s="32">
        <f ca="1"/>
        <v>0.5</v>
      </c>
      <c r="G4347" t="str">
        <v>Bell_Placer_SSN</v>
      </c>
      <c r="H4347" t="str">
        <v>Northern_California_Geothermal_100</v>
      </c>
      <c r="I4347" t="str">
        <v>Reliability_Capacity_In_Model_Year</v>
      </c>
      <c r="J4347">
        <v>1</v>
      </c>
    </row>
    <row r="4348" spans="2:10" ht="12.75" x14ac:dyDescent="0.2">
      <c r="B4348" s="32" t="str">
        <f ca="1"/>
        <v>Los_Banos_500_230_SSN</v>
      </c>
      <c r="C4348" s="32" t="str">
        <f ca="1"/>
        <v>Southern_PGAE_Solar_163</v>
      </c>
      <c r="D4348" s="32" t="str">
        <f ca="1"/>
        <v>Reliability_Capacity_In_Model_Year</v>
      </c>
      <c r="E4348" s="32">
        <f ca="1"/>
        <v>0.55600000000000005</v>
      </c>
      <c r="G4348" t="str">
        <v>Bell_Placer_SSN</v>
      </c>
      <c r="H4348" t="str">
        <v>Northern_California_Li_Battery_4hr_100</v>
      </c>
      <c r="I4348" t="str">
        <v>Reliability_Capacity_In_Model_Year</v>
      </c>
      <c r="J4348">
        <v>0.5</v>
      </c>
    </row>
    <row r="4349" spans="2:10" ht="12.75" x14ac:dyDescent="0.2">
      <c r="B4349" s="32" t="str">
        <f ca="1"/>
        <v>Los_Banos_500_230_SSN</v>
      </c>
      <c r="C4349" s="32" t="str">
        <f ca="1"/>
        <v>Southern_PGAE_Flow_Battery_164</v>
      </c>
      <c r="D4349" s="32" t="str">
        <f ca="1"/>
        <v>Reliability_Capacity_In_Model_Year</v>
      </c>
      <c r="E4349" s="32">
        <f ca="1"/>
        <v>0.5</v>
      </c>
      <c r="G4349" t="str">
        <v>Bell_Placer_SSN</v>
      </c>
      <c r="H4349" t="str">
        <v>Northern_California_Li_Battery_8hr_100</v>
      </c>
      <c r="I4349" t="str">
        <v>Reliability_Capacity_In_Model_Year</v>
      </c>
      <c r="J4349">
        <v>0.5</v>
      </c>
    </row>
    <row r="4350" spans="2:10" ht="12.75" x14ac:dyDescent="0.2">
      <c r="B4350" s="32" t="str">
        <f ca="1"/>
        <v>Los_Banos_500_230_SSN</v>
      </c>
      <c r="C4350" s="32" t="str">
        <f ca="1"/>
        <v>Southern_PGAE_Li_Battery_4hr_164</v>
      </c>
      <c r="D4350" s="32" t="str">
        <f ca="1"/>
        <v>Reliability_Capacity_In_Model_Year</v>
      </c>
      <c r="E4350" s="32">
        <f ca="1"/>
        <v>0.5</v>
      </c>
      <c r="G4350" t="str">
        <v>Bell_Placer_SSN</v>
      </c>
      <c r="H4350" t="str">
        <v>Northern_California_Solar_100</v>
      </c>
      <c r="I4350" t="str">
        <v>Reliability_Capacity_In_Model_Year</v>
      </c>
      <c r="J4350">
        <v>0.55600000000000005</v>
      </c>
    </row>
    <row r="4351" spans="2:10" ht="12.75" x14ac:dyDescent="0.2">
      <c r="B4351" s="32" t="str">
        <f ca="1"/>
        <v>Los_Banos_500_230_SSN</v>
      </c>
      <c r="C4351" s="32" t="str">
        <f ca="1"/>
        <v>Southern_PGAE_Li_Battery_8hr_164</v>
      </c>
      <c r="D4351" s="32" t="str">
        <f ca="1"/>
        <v>Reliability_Capacity_In_Model_Year</v>
      </c>
      <c r="E4351" s="32">
        <f ca="1"/>
        <v>0.5</v>
      </c>
      <c r="G4351" t="str">
        <v>Antelope_Vincent_SSN</v>
      </c>
      <c r="H4351" t="str">
        <v>Tehachapi_Flow_Battery_101</v>
      </c>
      <c r="I4351" t="str">
        <v>Reliability_Capacity_In_Model_Year</v>
      </c>
      <c r="J4351">
        <v>0.5</v>
      </c>
    </row>
    <row r="4352" spans="2:10" ht="12.75" x14ac:dyDescent="0.2">
      <c r="B4352" s="32" t="str">
        <f ca="1"/>
        <v>Los_Banos_500_230_SSN</v>
      </c>
      <c r="C4352" s="32" t="str">
        <f ca="1"/>
        <v>Southern_PGAE_Solar_164</v>
      </c>
      <c r="D4352" s="32" t="str">
        <f ca="1"/>
        <v>Reliability_Capacity_In_Model_Year</v>
      </c>
      <c r="E4352" s="32">
        <f ca="1"/>
        <v>0.55600000000000005</v>
      </c>
      <c r="G4352" t="str">
        <v>Lugo_Victorville_SSN</v>
      </c>
      <c r="H4352" t="str">
        <v>Tehachapi_Flow_Battery_101</v>
      </c>
      <c r="I4352" t="str">
        <v>Reliability_Capacity_In_Model_Year</v>
      </c>
      <c r="J4352">
        <v>0.5</v>
      </c>
    </row>
    <row r="4353" spans="2:10" ht="12.75" x14ac:dyDescent="0.2">
      <c r="B4353" s="32" t="str">
        <f ca="1"/>
        <v>Los_Banos_500_230_SSN</v>
      </c>
      <c r="C4353" s="32" t="str">
        <f ca="1"/>
        <v>Southern_PGAE_Flow_Battery_165</v>
      </c>
      <c r="D4353" s="32" t="str">
        <f ca="1"/>
        <v>Reliability_Capacity_In_Model_Year</v>
      </c>
      <c r="E4353" s="32">
        <f ca="1"/>
        <v>0.5</v>
      </c>
      <c r="G4353" t="str">
        <v>North_Magunden_SSN</v>
      </c>
      <c r="H4353" t="str">
        <v>Tehachapi_Flow_Battery_101</v>
      </c>
      <c r="I4353" t="str">
        <v>Reliability_Capacity_In_Model_Year</v>
      </c>
      <c r="J4353">
        <v>0.5</v>
      </c>
    </row>
    <row r="4354" spans="2:10" ht="12.75" x14ac:dyDescent="0.2">
      <c r="B4354" s="32" t="str">
        <f ca="1"/>
        <v>Los_Banos_500_230_SSN</v>
      </c>
      <c r="C4354" s="32" t="str">
        <f ca="1"/>
        <v>Southern_PGAE_Li_Battery_4hr_165</v>
      </c>
      <c r="D4354" s="32" t="str">
        <f ca="1"/>
        <v>Reliability_Capacity_In_Model_Year</v>
      </c>
      <c r="E4354" s="32">
        <f ca="1"/>
        <v>0.5</v>
      </c>
      <c r="G4354" t="str">
        <v>Pardee_Sylmar_SSN</v>
      </c>
      <c r="H4354" t="str">
        <v>Tehachapi_Flow_Battery_101</v>
      </c>
      <c r="I4354" t="str">
        <v>Reliability_Capacity_In_Model_Year</v>
      </c>
      <c r="J4354">
        <v>0.5</v>
      </c>
    </row>
    <row r="4355" spans="2:10" ht="12.75" x14ac:dyDescent="0.2">
      <c r="B4355" s="32" t="str">
        <f ca="1"/>
        <v>Los_Banos_500_230_SSN</v>
      </c>
      <c r="C4355" s="32" t="str">
        <f ca="1"/>
        <v>Southern_PGAE_Li_Battery_8hr_165</v>
      </c>
      <c r="D4355" s="32" t="str">
        <f ca="1"/>
        <v>Reliability_Capacity_In_Model_Year</v>
      </c>
      <c r="E4355" s="32">
        <f ca="1"/>
        <v>0.5</v>
      </c>
      <c r="G4355">
        <v>0</v>
      </c>
      <c r="H4355" t="str">
        <v>Tehachapi_Flow_Battery_101</v>
      </c>
      <c r="I4355" t="str">
        <v>Reliability_Capacity_In_Model_Year</v>
      </c>
      <c r="J4355">
        <v>0.5</v>
      </c>
    </row>
    <row r="4356" spans="2:10" ht="12.75" x14ac:dyDescent="0.2">
      <c r="B4356" s="32" t="str">
        <f ca="1"/>
        <v>Los_Banos_500_230_SSN</v>
      </c>
      <c r="C4356" s="32" t="str">
        <f ca="1"/>
        <v>Southern_PGAE_Solar_165</v>
      </c>
      <c r="D4356" s="32" t="str">
        <f ca="1"/>
        <v>Reliability_Capacity_In_Model_Year</v>
      </c>
      <c r="E4356" s="32">
        <f ca="1"/>
        <v>0.55600000000000005</v>
      </c>
      <c r="G4356" t="str">
        <v>South_Magunden_On_Peak_SSN</v>
      </c>
      <c r="H4356" t="str">
        <v>Tehachapi_Flow_Battery_101</v>
      </c>
      <c r="I4356" t="str">
        <v>Reliability_Capacity_In_Model_Year</v>
      </c>
      <c r="J4356">
        <v>0.5</v>
      </c>
    </row>
    <row r="4357" spans="2:10" ht="12.75" x14ac:dyDescent="0.2">
      <c r="B4357" s="32" t="str">
        <f ca="1"/>
        <v>Los_Banos_500_230_SSN</v>
      </c>
      <c r="C4357" s="32" t="str">
        <f ca="1"/>
        <v>Northern_California_Flow_Battery_166</v>
      </c>
      <c r="D4357" s="32" t="str">
        <f ca="1"/>
        <v>Reliability_Capacity_In_Model_Year</v>
      </c>
      <c r="E4357" s="32">
        <f ca="1"/>
        <v>0.5</v>
      </c>
      <c r="G4357" t="str">
        <v>Antelope_Vincent_SSN</v>
      </c>
      <c r="H4357" t="str">
        <v>Tehachapi_Li_Battery_4hr_101</v>
      </c>
      <c r="I4357" t="str">
        <v>Reliability_Capacity_In_Model_Year</v>
      </c>
      <c r="J4357">
        <v>0.5</v>
      </c>
    </row>
    <row r="4358" spans="2:10" ht="12.75" x14ac:dyDescent="0.2">
      <c r="B4358" s="32" t="str">
        <f ca="1"/>
        <v>Los_Banos_500_230_SSN</v>
      </c>
      <c r="C4358" s="32" t="str">
        <f ca="1"/>
        <v>Northern_California_Li_Battery_4hr_166</v>
      </c>
      <c r="D4358" s="32" t="str">
        <f ca="1"/>
        <v>Reliability_Capacity_In_Model_Year</v>
      </c>
      <c r="E4358" s="32">
        <f ca="1"/>
        <v>0.5</v>
      </c>
      <c r="G4358" t="str">
        <v>Lugo_Victorville_SSN</v>
      </c>
      <c r="H4358" t="str">
        <v>Tehachapi_Li_Battery_4hr_101</v>
      </c>
      <c r="I4358" t="str">
        <v>Reliability_Capacity_In_Model_Year</v>
      </c>
      <c r="J4358">
        <v>0.5</v>
      </c>
    </row>
    <row r="4359" spans="2:10" ht="12.75" x14ac:dyDescent="0.2">
      <c r="B4359" s="32" t="str">
        <f ca="1"/>
        <v>Los_Banos_500_230_SSN</v>
      </c>
      <c r="C4359" s="32" t="str">
        <f ca="1"/>
        <v>Northern_California_Li_Battery_8hr_166</v>
      </c>
      <c r="D4359" s="32" t="str">
        <f ca="1"/>
        <v>Reliability_Capacity_In_Model_Year</v>
      </c>
      <c r="E4359" s="32">
        <f ca="1"/>
        <v>0.5</v>
      </c>
      <c r="G4359" t="str">
        <v>North_Magunden_SSN</v>
      </c>
      <c r="H4359" t="str">
        <v>Tehachapi_Li_Battery_4hr_101</v>
      </c>
      <c r="I4359" t="str">
        <v>Reliability_Capacity_In_Model_Year</v>
      </c>
      <c r="J4359">
        <v>0.5</v>
      </c>
    </row>
    <row r="4360" spans="2:10" ht="12.75" x14ac:dyDescent="0.2">
      <c r="B4360" s="32" t="str">
        <f ca="1"/>
        <v>Los_Banos_500_230_SSN</v>
      </c>
      <c r="C4360" s="32" t="str">
        <f ca="1"/>
        <v>Northern_California_Solar_166</v>
      </c>
      <c r="D4360" s="32" t="str">
        <f ca="1"/>
        <v>Reliability_Capacity_In_Model_Year</v>
      </c>
      <c r="E4360" s="32">
        <f ca="1"/>
        <v>0.55600000000000005</v>
      </c>
      <c r="G4360" t="str">
        <v>Pardee_Sylmar_SSN</v>
      </c>
      <c r="H4360" t="str">
        <v>Tehachapi_Li_Battery_4hr_101</v>
      </c>
      <c r="I4360" t="str">
        <v>Reliability_Capacity_In_Model_Year</v>
      </c>
      <c r="J4360">
        <v>0.5</v>
      </c>
    </row>
    <row r="4361" spans="2:10" ht="12.75" x14ac:dyDescent="0.2">
      <c r="B4361" s="32" t="str">
        <f ca="1"/>
        <v>Los_Banos_500_230_SSN</v>
      </c>
      <c r="C4361" s="32" t="str">
        <f ca="1"/>
        <v>Southern_PGAE_Flow_Battery_168</v>
      </c>
      <c r="D4361" s="32" t="str">
        <f ca="1"/>
        <v>Reliability_Capacity_In_Model_Year</v>
      </c>
      <c r="E4361" s="32">
        <f ca="1"/>
        <v>0.5</v>
      </c>
      <c r="G4361">
        <v>0</v>
      </c>
      <c r="H4361" t="str">
        <v>Tehachapi_Li_Battery_4hr_101</v>
      </c>
      <c r="I4361" t="str">
        <v>Reliability_Capacity_In_Model_Year</v>
      </c>
      <c r="J4361">
        <v>0.5</v>
      </c>
    </row>
    <row r="4362" spans="2:10" ht="12.75" x14ac:dyDescent="0.2">
      <c r="B4362" s="32" t="str">
        <f ca="1"/>
        <v>Los_Banos_500_230_SSN</v>
      </c>
      <c r="C4362" s="32" t="str">
        <f ca="1"/>
        <v>Southern_PGAE_Li_Battery_4hr_168</v>
      </c>
      <c r="D4362" s="32" t="str">
        <f ca="1"/>
        <v>Reliability_Capacity_In_Model_Year</v>
      </c>
      <c r="E4362" s="32">
        <f ca="1"/>
        <v>0.5</v>
      </c>
      <c r="G4362" t="str">
        <v>South_Magunden_On_Peak_SSN</v>
      </c>
      <c r="H4362" t="str">
        <v>Tehachapi_Li_Battery_4hr_101</v>
      </c>
      <c r="I4362" t="str">
        <v>Reliability_Capacity_In_Model_Year</v>
      </c>
      <c r="J4362">
        <v>0.5</v>
      </c>
    </row>
    <row r="4363" spans="2:10" ht="12.75" x14ac:dyDescent="0.2">
      <c r="B4363" s="32" t="str">
        <f ca="1"/>
        <v>Los_Banos_500_230_SSN</v>
      </c>
      <c r="C4363" s="32" t="str">
        <f ca="1"/>
        <v>Southern_PGAE_Li_Battery_8hr_168</v>
      </c>
      <c r="D4363" s="32" t="str">
        <f ca="1"/>
        <v>Reliability_Capacity_In_Model_Year</v>
      </c>
      <c r="E4363" s="32">
        <f ca="1"/>
        <v>0.5</v>
      </c>
      <c r="G4363" t="str">
        <v>Antelope_Vincent_SSN</v>
      </c>
      <c r="H4363" t="str">
        <v>Tehachapi_Li_Battery_8hr_101</v>
      </c>
      <c r="I4363" t="str">
        <v>Reliability_Capacity_In_Model_Year</v>
      </c>
      <c r="J4363">
        <v>0.5</v>
      </c>
    </row>
    <row r="4364" spans="2:10" ht="12.75" x14ac:dyDescent="0.2">
      <c r="B4364" s="32" t="str">
        <f ca="1"/>
        <v>Los_Banos_500_230_SSN</v>
      </c>
      <c r="C4364" s="32" t="str">
        <f ca="1"/>
        <v>Southern_PGAE_Solar_168</v>
      </c>
      <c r="D4364" s="32" t="str">
        <f ca="1"/>
        <v>Reliability_Capacity_In_Model_Year</v>
      </c>
      <c r="E4364" s="32">
        <f ca="1"/>
        <v>0.55600000000000005</v>
      </c>
      <c r="G4364" t="str">
        <v>Lugo_Victorville_SSN</v>
      </c>
      <c r="H4364" t="str">
        <v>Tehachapi_Li_Battery_8hr_101</v>
      </c>
      <c r="I4364" t="str">
        <v>Reliability_Capacity_In_Model_Year</v>
      </c>
      <c r="J4364">
        <v>0.5</v>
      </c>
    </row>
    <row r="4365" spans="2:10" ht="12.75" x14ac:dyDescent="0.2">
      <c r="B4365" s="32" t="str">
        <f ca="1"/>
        <v>Los_Banos_500_230_SSN</v>
      </c>
      <c r="C4365" s="32" t="str">
        <f ca="1"/>
        <v>Southern_PGAE_Flow_Battery_169</v>
      </c>
      <c r="D4365" s="32" t="str">
        <f ca="1"/>
        <v>Reliability_Capacity_In_Model_Year</v>
      </c>
      <c r="E4365" s="32">
        <f ca="1"/>
        <v>0.5</v>
      </c>
      <c r="G4365" t="str">
        <v>North_Magunden_SSN</v>
      </c>
      <c r="H4365" t="str">
        <v>Tehachapi_Li_Battery_8hr_101</v>
      </c>
      <c r="I4365" t="str">
        <v>Reliability_Capacity_In_Model_Year</v>
      </c>
      <c r="J4365">
        <v>0.5</v>
      </c>
    </row>
    <row r="4366" spans="2:10" ht="12.75" x14ac:dyDescent="0.2">
      <c r="B4366" s="32" t="str">
        <f ca="1"/>
        <v>Los_Banos_500_230_SSN</v>
      </c>
      <c r="C4366" s="32" t="str">
        <f ca="1"/>
        <v>Southern_PGAE_Li_Battery_4hr_169</v>
      </c>
      <c r="D4366" s="32" t="str">
        <f ca="1"/>
        <v>Reliability_Capacity_In_Model_Year</v>
      </c>
      <c r="E4366" s="32">
        <f ca="1"/>
        <v>0.5</v>
      </c>
      <c r="G4366" t="str">
        <v>Pardee_Sylmar_SSN</v>
      </c>
      <c r="H4366" t="str">
        <v>Tehachapi_Li_Battery_8hr_101</v>
      </c>
      <c r="I4366" t="str">
        <v>Reliability_Capacity_In_Model_Year</v>
      </c>
      <c r="J4366">
        <v>0.5</v>
      </c>
    </row>
    <row r="4367" spans="2:10" ht="12.75" x14ac:dyDescent="0.2">
      <c r="B4367" s="32" t="str">
        <f ca="1"/>
        <v>Los_Banos_500_230_SSN</v>
      </c>
      <c r="C4367" s="32" t="str">
        <f ca="1"/>
        <v>Southern_PGAE_Li_Battery_8hr_169</v>
      </c>
      <c r="D4367" s="32" t="str">
        <f ca="1"/>
        <v>Reliability_Capacity_In_Model_Year</v>
      </c>
      <c r="E4367" s="32">
        <f ca="1"/>
        <v>0.5</v>
      </c>
      <c r="G4367">
        <v>0</v>
      </c>
      <c r="H4367" t="str">
        <v>Tehachapi_Li_Battery_8hr_101</v>
      </c>
      <c r="I4367" t="str">
        <v>Reliability_Capacity_In_Model_Year</v>
      </c>
      <c r="J4367">
        <v>0.5</v>
      </c>
    </row>
    <row r="4368" spans="2:10" ht="12.75" x14ac:dyDescent="0.2">
      <c r="B4368" s="32" t="str">
        <f ca="1"/>
        <v>Los_Banos_500_230_SSN</v>
      </c>
      <c r="C4368" s="32" t="str">
        <f ca="1"/>
        <v>Southern_PGAE_Solar_169</v>
      </c>
      <c r="D4368" s="32" t="str">
        <f ca="1"/>
        <v>Reliability_Capacity_In_Model_Year</v>
      </c>
      <c r="E4368" s="32">
        <f ca="1"/>
        <v>0.55600000000000005</v>
      </c>
      <c r="G4368" t="str">
        <v>South_Magunden_On_Peak_SSN</v>
      </c>
      <c r="H4368" t="str">
        <v>Tehachapi_Li_Battery_8hr_101</v>
      </c>
      <c r="I4368" t="str">
        <v>Reliability_Capacity_In_Model_Year</v>
      </c>
      <c r="J4368">
        <v>0.5</v>
      </c>
    </row>
    <row r="4369" spans="2:10" ht="12.75" x14ac:dyDescent="0.2">
      <c r="B4369" s="32" t="str">
        <f ca="1"/>
        <v>Los_Banos_500_230_SSN</v>
      </c>
      <c r="C4369" s="32" t="str">
        <f ca="1"/>
        <v>Southern_PGAE_Flow_Battery_170</v>
      </c>
      <c r="D4369" s="32" t="str">
        <f ca="1"/>
        <v>Reliability_Capacity_In_Model_Year</v>
      </c>
      <c r="E4369" s="32">
        <f ca="1"/>
        <v>0.5</v>
      </c>
      <c r="G4369" t="str">
        <v>Antelope_Vincent_SSN</v>
      </c>
      <c r="H4369" t="str">
        <v>Tehachapi_Solar_101</v>
      </c>
      <c r="I4369" t="str">
        <v>Reliability_Capacity_In_Model_Year</v>
      </c>
      <c r="J4369">
        <v>0.42699999999999999</v>
      </c>
    </row>
    <row r="4370" spans="2:10" ht="12.75" x14ac:dyDescent="0.2">
      <c r="B4370" s="32" t="str">
        <f ca="1"/>
        <v>Los_Banos_500_230_SSN</v>
      </c>
      <c r="C4370" s="32" t="str">
        <f ca="1"/>
        <v>Southern_PGAE_Li_Battery_4hr_170</v>
      </c>
      <c r="D4370" s="32" t="str">
        <f ca="1"/>
        <v>Reliability_Capacity_In_Model_Year</v>
      </c>
      <c r="E4370" s="32">
        <f ca="1"/>
        <v>0.5</v>
      </c>
      <c r="G4370" t="str">
        <v>Lugo_Victorville_SSN</v>
      </c>
      <c r="H4370" t="str">
        <v>Tehachapi_Solar_101</v>
      </c>
      <c r="I4370" t="str">
        <v>Reliability_Capacity_In_Model_Year</v>
      </c>
      <c r="J4370">
        <v>0.42699999999999999</v>
      </c>
    </row>
    <row r="4371" spans="2:10" ht="12.75" x14ac:dyDescent="0.2">
      <c r="B4371" s="32" t="str">
        <f ca="1"/>
        <v>Los_Banos_500_230_SSN</v>
      </c>
      <c r="C4371" s="32" t="str">
        <f ca="1"/>
        <v>Southern_PGAE_Li_Battery_8hr_170</v>
      </c>
      <c r="D4371" s="32" t="str">
        <f ca="1"/>
        <v>Reliability_Capacity_In_Model_Year</v>
      </c>
      <c r="E4371" s="32">
        <f ca="1"/>
        <v>0.5</v>
      </c>
      <c r="G4371" t="str">
        <v>North_Magunden_SSN</v>
      </c>
      <c r="H4371" t="str">
        <v>Tehachapi_Solar_101</v>
      </c>
      <c r="I4371" t="str">
        <v>Reliability_Capacity_In_Model_Year</v>
      </c>
      <c r="J4371">
        <v>0.42699999999999999</v>
      </c>
    </row>
    <row r="4372" spans="2:10" ht="12.75" x14ac:dyDescent="0.2">
      <c r="B4372" s="32" t="str">
        <f ca="1"/>
        <v>Los_Banos_500_230_SSN</v>
      </c>
      <c r="C4372" s="32" t="str">
        <f ca="1"/>
        <v>Southern_PGAE_Solar_170</v>
      </c>
      <c r="D4372" s="32" t="str">
        <f ca="1"/>
        <v>Reliability_Capacity_In_Model_Year</v>
      </c>
      <c r="E4372" s="32">
        <f ca="1"/>
        <v>0.55600000000000005</v>
      </c>
      <c r="G4372" t="str">
        <v>Pardee_Sylmar_SSN</v>
      </c>
      <c r="H4372" t="str">
        <v>Tehachapi_Solar_101</v>
      </c>
      <c r="I4372" t="str">
        <v>Reliability_Capacity_In_Model_Year</v>
      </c>
      <c r="J4372">
        <v>0.42699999999999999</v>
      </c>
    </row>
    <row r="4373" spans="2:10" ht="12.75" x14ac:dyDescent="0.2">
      <c r="B4373" s="32" t="str">
        <f ca="1"/>
        <v>Los_Banos_500_230_SSN</v>
      </c>
      <c r="C4373" s="32" t="str">
        <f ca="1"/>
        <v>Southern_PGAE_Flow_Battery_174</v>
      </c>
      <c r="D4373" s="32" t="str">
        <f ca="1"/>
        <v>Reliability_Capacity_In_Model_Year</v>
      </c>
      <c r="E4373" s="32">
        <f ca="1"/>
        <v>0.5</v>
      </c>
      <c r="G4373">
        <v>0</v>
      </c>
      <c r="H4373" t="str">
        <v>Tehachapi_Solar_101</v>
      </c>
      <c r="I4373" t="str">
        <v>Reliability_Capacity_In_Model_Year</v>
      </c>
      <c r="J4373">
        <v>0.42699999999999999</v>
      </c>
    </row>
    <row r="4374" spans="2:10" ht="12.75" x14ac:dyDescent="0.2">
      <c r="B4374" s="32" t="str">
        <f ca="1"/>
        <v>Los_Banos_500_230_SSN</v>
      </c>
      <c r="C4374" s="32" t="str">
        <f ca="1"/>
        <v>Southern_PGAE_Li_Battery_4hr_174</v>
      </c>
      <c r="D4374" s="32" t="str">
        <f ca="1"/>
        <v>Reliability_Capacity_In_Model_Year</v>
      </c>
      <c r="E4374" s="32">
        <f ca="1"/>
        <v>0.5</v>
      </c>
      <c r="G4374" t="str">
        <v>South_Magunden_On_Peak_SSN</v>
      </c>
      <c r="H4374" t="str">
        <v>Tehachapi_Solar_101</v>
      </c>
      <c r="I4374" t="str">
        <v>Reliability_Capacity_In_Model_Year</v>
      </c>
      <c r="J4374">
        <v>0.42699999999999999</v>
      </c>
    </row>
    <row r="4375" spans="2:10" ht="12.75" x14ac:dyDescent="0.2">
      <c r="B4375" s="32" t="str">
        <f ca="1"/>
        <v>Los_Banos_500_230_SSN</v>
      </c>
      <c r="C4375" s="32" t="str">
        <f ca="1"/>
        <v>Southern_PGAE_Li_Battery_8hr_174</v>
      </c>
      <c r="D4375" s="32" t="str">
        <f ca="1"/>
        <v>Reliability_Capacity_In_Model_Year</v>
      </c>
      <c r="E4375" s="32">
        <f ca="1"/>
        <v>0.5</v>
      </c>
      <c r="G4375" t="str">
        <v>Gates_TB_11_SSN</v>
      </c>
      <c r="H4375" t="str">
        <v>Southern_PGAE_Flow_Battery_102</v>
      </c>
      <c r="I4375" t="str">
        <v>Reliability_Capacity_In_Model_Year</v>
      </c>
      <c r="J4375">
        <v>0.5</v>
      </c>
    </row>
    <row r="4376" spans="2:10" ht="12.75" x14ac:dyDescent="0.2">
      <c r="B4376" s="32" t="str">
        <f ca="1"/>
        <v>Los_Banos_500_230_SSN</v>
      </c>
      <c r="C4376" s="32" t="str">
        <f ca="1"/>
        <v>Southern_PGAE_Solar_174</v>
      </c>
      <c r="D4376" s="32" t="str">
        <f ca="1"/>
        <v>Reliability_Capacity_In_Model_Year</v>
      </c>
      <c r="E4376" s="32">
        <f ca="1"/>
        <v>0.55600000000000005</v>
      </c>
      <c r="G4376" t="str">
        <v>Gates_TB_12_SSN</v>
      </c>
      <c r="H4376" t="str">
        <v>Southern_PGAE_Flow_Battery_102</v>
      </c>
      <c r="I4376" t="str">
        <v>Reliability_Capacity_In_Model_Year</v>
      </c>
      <c r="J4376">
        <v>0.5</v>
      </c>
    </row>
    <row r="4377" spans="2:10" ht="12.75" x14ac:dyDescent="0.2">
      <c r="B4377" s="32" t="str">
        <f ca="1"/>
        <v>Los_Banos_500_230_SSN</v>
      </c>
      <c r="C4377" s="32" t="str">
        <f ca="1"/>
        <v>Southern_PGAE_Flow_Battery_176</v>
      </c>
      <c r="D4377" s="32" t="str">
        <f ca="1"/>
        <v>Reliability_Capacity_In_Model_Year</v>
      </c>
      <c r="E4377" s="32">
        <f ca="1"/>
        <v>0.5</v>
      </c>
      <c r="G4377" t="str">
        <v>Kern_TB_4_SSN</v>
      </c>
      <c r="H4377" t="str">
        <v>Southern_PGAE_Flow_Battery_102</v>
      </c>
      <c r="I4377" t="str">
        <v>Reliability_Capacity_In_Model_Year</v>
      </c>
      <c r="J4377">
        <v>0.5</v>
      </c>
    </row>
    <row r="4378" spans="2:10" ht="12.75" x14ac:dyDescent="0.2">
      <c r="B4378" s="32" t="str">
        <f ca="1"/>
        <v>Los_Banos_500_230_SSN</v>
      </c>
      <c r="C4378" s="32" t="str">
        <f ca="1"/>
        <v>Southern_PGAE_Li_Battery_4hr_176</v>
      </c>
      <c r="D4378" s="32" t="str">
        <f ca="1"/>
        <v>Reliability_Capacity_In_Model_Year</v>
      </c>
      <c r="E4378" s="32">
        <f ca="1"/>
        <v>0.5</v>
      </c>
      <c r="G4378" t="str">
        <v>Kern_Tevis_Stockdale_Lamont_SSN</v>
      </c>
      <c r="H4378" t="str">
        <v>Southern_PGAE_Flow_Battery_102</v>
      </c>
      <c r="I4378" t="str">
        <v>Reliability_Capacity_In_Model_Year</v>
      </c>
      <c r="J4378">
        <v>0.5</v>
      </c>
    </row>
    <row r="4379" spans="2:10" ht="12.75" x14ac:dyDescent="0.2">
      <c r="B4379" s="32" t="str">
        <f ca="1"/>
        <v>Los_Banos_500_230_SSN</v>
      </c>
      <c r="C4379" s="32" t="str">
        <f ca="1"/>
        <v>Southern_PGAE_Li_Battery_8hr_176</v>
      </c>
      <c r="D4379" s="32" t="str">
        <f ca="1"/>
        <v>Reliability_Capacity_In_Model_Year</v>
      </c>
      <c r="E4379" s="32">
        <f ca="1"/>
        <v>0.5</v>
      </c>
      <c r="G4379" t="str">
        <v>Midway_Q2005_SSN</v>
      </c>
      <c r="H4379" t="str">
        <v>Southern_PGAE_Flow_Battery_102</v>
      </c>
      <c r="I4379" t="str">
        <v>Reliability_Capacity_In_Model_Year</v>
      </c>
      <c r="J4379">
        <v>0.5</v>
      </c>
    </row>
    <row r="4380" spans="2:10" ht="12.75" x14ac:dyDescent="0.2">
      <c r="B4380" s="32" t="str">
        <f ca="1"/>
        <v>Los_Banos_500_230_SSN</v>
      </c>
      <c r="C4380" s="32" t="str">
        <f ca="1"/>
        <v>Southern_PGAE_Solar_176</v>
      </c>
      <c r="D4380" s="32" t="str">
        <f ca="1"/>
        <v>Reliability_Capacity_In_Model_Year</v>
      </c>
      <c r="E4380" s="32">
        <f ca="1"/>
        <v>0.55600000000000005</v>
      </c>
      <c r="G4380" t="str">
        <v>Midway_Taft_SSN</v>
      </c>
      <c r="H4380" t="str">
        <v>Southern_PGAE_Flow_Battery_102</v>
      </c>
      <c r="I4380" t="str">
        <v>Reliability_Capacity_In_Model_Year</v>
      </c>
      <c r="J4380">
        <v>0.5</v>
      </c>
    </row>
    <row r="4381" spans="2:10" ht="12.75" x14ac:dyDescent="0.2">
      <c r="B4381" s="32" t="str">
        <f ca="1"/>
        <v>Los_Banos_500_230_SSN</v>
      </c>
      <c r="C4381" s="32" t="str">
        <f ca="1"/>
        <v>Manning_500_group</v>
      </c>
      <c r="D4381" s="32" t="str">
        <f ca="1"/>
        <v>Operational_New_Capacity_MW</v>
      </c>
      <c r="E4381" s="32">
        <f ca="1"/>
        <v>-1</v>
      </c>
      <c r="G4381" t="str">
        <v>Semitropic_Midway_SSN</v>
      </c>
      <c r="H4381" t="str">
        <v>Southern_PGAE_Flow_Battery_102</v>
      </c>
      <c r="I4381" t="str">
        <v>Reliability_Capacity_In_Model_Year</v>
      </c>
      <c r="J4381">
        <v>0.5</v>
      </c>
    </row>
    <row r="4382" spans="2:10" ht="12.75" x14ac:dyDescent="0.2">
      <c r="B4382" s="32" t="str">
        <f ca="1"/>
        <v>Lugo_500_230_Transformer_HSN</v>
      </c>
      <c r="C4382" s="32" t="str">
        <f ca="1"/>
        <v>Greater_Kramer_Flow_Battery_86</v>
      </c>
      <c r="D4382" s="32" t="str">
        <f ca="1"/>
        <v>Reliability_Capacity_In_Model_Year</v>
      </c>
      <c r="E4382" s="32">
        <f ca="1"/>
        <v>1</v>
      </c>
      <c r="G4382" t="str">
        <v>Gates_TB_11_SSN</v>
      </c>
      <c r="H4382" t="str">
        <v>Southern_PGAE_Li_Battery_4hr_102</v>
      </c>
      <c r="I4382" t="str">
        <v>Reliability_Capacity_In_Model_Year</v>
      </c>
      <c r="J4382">
        <v>0.5</v>
      </c>
    </row>
    <row r="4383" spans="2:10" ht="12.75" x14ac:dyDescent="0.2">
      <c r="B4383" s="32" t="str">
        <f ca="1"/>
        <v>Lugo_500_230_Transformer_HSN</v>
      </c>
      <c r="C4383" s="32" t="str">
        <f ca="1"/>
        <v>Greater_Kramer_Li_Battery_4hr_86</v>
      </c>
      <c r="D4383" s="32" t="str">
        <f ca="1"/>
        <v>Reliability_Capacity_In_Model_Year</v>
      </c>
      <c r="E4383" s="32">
        <f ca="1"/>
        <v>1</v>
      </c>
      <c r="G4383" t="str">
        <v>Gates_TB_12_SSN</v>
      </c>
      <c r="H4383" t="str">
        <v>Southern_PGAE_Li_Battery_4hr_102</v>
      </c>
      <c r="I4383" t="str">
        <v>Reliability_Capacity_In_Model_Year</v>
      </c>
      <c r="J4383">
        <v>0.5</v>
      </c>
    </row>
    <row r="4384" spans="2:10" ht="12.75" x14ac:dyDescent="0.2">
      <c r="B4384" s="32" t="str">
        <f ca="1"/>
        <v>Lugo_500_230_Transformer_HSN</v>
      </c>
      <c r="C4384" s="32" t="str">
        <f ca="1"/>
        <v>Greater_Kramer_Li_Battery_8hr_86</v>
      </c>
      <c r="D4384" s="32" t="str">
        <f ca="1"/>
        <v>Reliability_Capacity_In_Model_Year</v>
      </c>
      <c r="E4384" s="32">
        <f ca="1"/>
        <v>1</v>
      </c>
      <c r="G4384" t="str">
        <v>Kern_TB_4_SSN</v>
      </c>
      <c r="H4384" t="str">
        <v>Southern_PGAE_Li_Battery_4hr_102</v>
      </c>
      <c r="I4384" t="str">
        <v>Reliability_Capacity_In_Model_Year</v>
      </c>
      <c r="J4384">
        <v>0.5</v>
      </c>
    </row>
    <row r="4385" spans="2:10" ht="12.75" x14ac:dyDescent="0.2">
      <c r="B4385" s="32" t="str">
        <f ca="1"/>
        <v>Lugo_500_230_Transformer_HSN</v>
      </c>
      <c r="C4385" s="32" t="str">
        <f ca="1"/>
        <v>Greater_Kramer_Solar_86</v>
      </c>
      <c r="D4385" s="32" t="str">
        <f ca="1"/>
        <v>Reliability_Capacity_In_Model_Year</v>
      </c>
      <c r="E4385" s="32">
        <f ca="1"/>
        <v>0.106</v>
      </c>
      <c r="G4385" t="str">
        <v>Kern_Tevis_Stockdale_Lamont_SSN</v>
      </c>
      <c r="H4385" t="str">
        <v>Southern_PGAE_Li_Battery_4hr_102</v>
      </c>
      <c r="I4385" t="str">
        <v>Reliability_Capacity_In_Model_Year</v>
      </c>
      <c r="J4385">
        <v>0.5</v>
      </c>
    </row>
    <row r="4386" spans="2:10" ht="12.75" x14ac:dyDescent="0.2">
      <c r="B4386" s="32" t="str">
        <f ca="1"/>
        <v>Lugo_500_230_Transformer_HSN</v>
      </c>
      <c r="C4386" s="32" t="str">
        <f ca="1"/>
        <v>Greater_Kramer_Flow_Battery_103</v>
      </c>
      <c r="D4386" s="32" t="str">
        <f ca="1"/>
        <v>Reliability_Capacity_In_Model_Year</v>
      </c>
      <c r="E4386" s="32">
        <f ca="1"/>
        <v>1</v>
      </c>
      <c r="G4386" t="str">
        <v>Midway_Q2005_SSN</v>
      </c>
      <c r="H4386" t="str">
        <v>Southern_PGAE_Li_Battery_4hr_102</v>
      </c>
      <c r="I4386" t="str">
        <v>Reliability_Capacity_In_Model_Year</v>
      </c>
      <c r="J4386">
        <v>0.5</v>
      </c>
    </row>
    <row r="4387" spans="2:10" ht="12.75" x14ac:dyDescent="0.2">
      <c r="B4387" s="32" t="str">
        <f ca="1"/>
        <v>Lugo_500_230_Transformer_HSN</v>
      </c>
      <c r="C4387" s="32" t="str">
        <f ca="1"/>
        <v>Greater_Kramer_Li_Battery_4hr_103</v>
      </c>
      <c r="D4387" s="32" t="str">
        <f ca="1"/>
        <v>Reliability_Capacity_In_Model_Year</v>
      </c>
      <c r="E4387" s="32">
        <f ca="1"/>
        <v>1</v>
      </c>
      <c r="G4387" t="str">
        <v>Midway_Taft_SSN</v>
      </c>
      <c r="H4387" t="str">
        <v>Southern_PGAE_Li_Battery_4hr_102</v>
      </c>
      <c r="I4387" t="str">
        <v>Reliability_Capacity_In_Model_Year</v>
      </c>
      <c r="J4387">
        <v>0.5</v>
      </c>
    </row>
    <row r="4388" spans="2:10" ht="12.75" x14ac:dyDescent="0.2">
      <c r="B4388" s="32" t="str">
        <f ca="1"/>
        <v>Lugo_500_230_Transformer_HSN</v>
      </c>
      <c r="C4388" s="32" t="str">
        <f ca="1"/>
        <v>Greater_Kramer_Li_Battery_8hr_103</v>
      </c>
      <c r="D4388" s="32" t="str">
        <f ca="1"/>
        <v>Reliability_Capacity_In_Model_Year</v>
      </c>
      <c r="E4388" s="32">
        <f ca="1"/>
        <v>1</v>
      </c>
      <c r="G4388" t="str">
        <v>Semitropic_Midway_SSN</v>
      </c>
      <c r="H4388" t="str">
        <v>Southern_PGAE_Li_Battery_4hr_102</v>
      </c>
      <c r="I4388" t="str">
        <v>Reliability_Capacity_In_Model_Year</v>
      </c>
      <c r="J4388">
        <v>0.5</v>
      </c>
    </row>
    <row r="4389" spans="2:10" ht="12.75" x14ac:dyDescent="0.2">
      <c r="B4389" s="32" t="str">
        <f ca="1"/>
        <v>Lugo_500_230_Transformer_HSN</v>
      </c>
      <c r="C4389" s="32" t="str">
        <f ca="1"/>
        <v>Greater_Kramer_Solar_103</v>
      </c>
      <c r="D4389" s="32" t="str">
        <f ca="1"/>
        <v>Reliability_Capacity_In_Model_Year</v>
      </c>
      <c r="E4389" s="32">
        <f ca="1"/>
        <v>0.106</v>
      </c>
      <c r="G4389" t="str">
        <v>Gates_TB_11_SSN</v>
      </c>
      <c r="H4389" t="str">
        <v>Southern_PGAE_Li_Battery_8hr_102</v>
      </c>
      <c r="I4389" t="str">
        <v>Reliability_Capacity_In_Model_Year</v>
      </c>
      <c r="J4389">
        <v>0.5</v>
      </c>
    </row>
    <row r="4390" spans="2:10" ht="12.75" x14ac:dyDescent="0.2">
      <c r="B4390" s="32" t="str">
        <f ca="1"/>
        <v>Lugo_500_230_Transformer_HSN</v>
      </c>
      <c r="C4390" s="32" t="str">
        <f ca="1"/>
        <v>Greater_Kramer_Flow_Battery_123</v>
      </c>
      <c r="D4390" s="32" t="str">
        <f ca="1"/>
        <v>Reliability_Capacity_In_Model_Year</v>
      </c>
      <c r="E4390" s="32">
        <f ca="1"/>
        <v>1</v>
      </c>
      <c r="G4390" t="str">
        <v>Gates_TB_12_SSN</v>
      </c>
      <c r="H4390" t="str">
        <v>Southern_PGAE_Li_Battery_8hr_102</v>
      </c>
      <c r="I4390" t="str">
        <v>Reliability_Capacity_In_Model_Year</v>
      </c>
      <c r="J4390">
        <v>0.5</v>
      </c>
    </row>
    <row r="4391" spans="2:10" ht="12.75" x14ac:dyDescent="0.2">
      <c r="B4391" s="32" t="str">
        <f ca="1"/>
        <v>Lugo_500_230_Transformer_HSN</v>
      </c>
      <c r="C4391" s="32" t="str">
        <f ca="1"/>
        <v>Greater_Kramer_Li_Battery_4hr_123</v>
      </c>
      <c r="D4391" s="32" t="str">
        <f ca="1"/>
        <v>Reliability_Capacity_In_Model_Year</v>
      </c>
      <c r="E4391" s="32">
        <f ca="1"/>
        <v>1</v>
      </c>
      <c r="G4391" t="str">
        <v>Kern_TB_4_SSN</v>
      </c>
      <c r="H4391" t="str">
        <v>Southern_PGAE_Li_Battery_8hr_102</v>
      </c>
      <c r="I4391" t="str">
        <v>Reliability_Capacity_In_Model_Year</v>
      </c>
      <c r="J4391">
        <v>0.5</v>
      </c>
    </row>
    <row r="4392" spans="2:10" ht="12.75" x14ac:dyDescent="0.2">
      <c r="B4392" s="32" t="str">
        <f ca="1"/>
        <v>Lugo_500_230_Transformer_HSN</v>
      </c>
      <c r="C4392" s="32" t="str">
        <f ca="1"/>
        <v>Greater_Kramer_Li_Battery_8hr_123</v>
      </c>
      <c r="D4392" s="32" t="str">
        <f ca="1"/>
        <v>Reliability_Capacity_In_Model_Year</v>
      </c>
      <c r="E4392" s="32">
        <f ca="1"/>
        <v>1</v>
      </c>
      <c r="G4392" t="str">
        <v>Kern_Tevis_Stockdale_Lamont_SSN</v>
      </c>
      <c r="H4392" t="str">
        <v>Southern_PGAE_Li_Battery_8hr_102</v>
      </c>
      <c r="I4392" t="str">
        <v>Reliability_Capacity_In_Model_Year</v>
      </c>
      <c r="J4392">
        <v>0.5</v>
      </c>
    </row>
    <row r="4393" spans="2:10" ht="12.75" x14ac:dyDescent="0.2">
      <c r="B4393" s="32" t="str">
        <f ca="1"/>
        <v>Lugo_500_230_Transformer_HSN</v>
      </c>
      <c r="C4393" s="32" t="str">
        <f ca="1"/>
        <v>Greater_Kramer_Solar_123</v>
      </c>
      <c r="D4393" s="32" t="str">
        <f ca="1"/>
        <v>Reliability_Capacity_In_Model_Year</v>
      </c>
      <c r="E4393" s="32">
        <f ca="1"/>
        <v>0.106</v>
      </c>
      <c r="G4393" t="str">
        <v>Midway_Q2005_SSN</v>
      </c>
      <c r="H4393" t="str">
        <v>Southern_PGAE_Li_Battery_8hr_102</v>
      </c>
      <c r="I4393" t="str">
        <v>Reliability_Capacity_In_Model_Year</v>
      </c>
      <c r="J4393">
        <v>0.5</v>
      </c>
    </row>
    <row r="4394" spans="2:10" ht="12.75" x14ac:dyDescent="0.2">
      <c r="B4394" s="32" t="str">
        <f ca="1"/>
        <v>Lugo_500_230_Transformer_HSN</v>
      </c>
      <c r="C4394" s="32" t="str">
        <f ca="1"/>
        <v>Greater_Kramer_Flow_Battery_156</v>
      </c>
      <c r="D4394" s="32" t="str">
        <f ca="1"/>
        <v>Reliability_Capacity_In_Model_Year</v>
      </c>
      <c r="E4394" s="32">
        <f ca="1"/>
        <v>1</v>
      </c>
      <c r="G4394" t="str">
        <v>Midway_Taft_SSN</v>
      </c>
      <c r="H4394" t="str">
        <v>Southern_PGAE_Li_Battery_8hr_102</v>
      </c>
      <c r="I4394" t="str">
        <v>Reliability_Capacity_In_Model_Year</v>
      </c>
      <c r="J4394">
        <v>0.5</v>
      </c>
    </row>
    <row r="4395" spans="2:10" ht="12.75" x14ac:dyDescent="0.2">
      <c r="B4395" s="32" t="str">
        <f ca="1"/>
        <v>Lugo_500_230_Transformer_HSN</v>
      </c>
      <c r="C4395" s="32" t="str">
        <f ca="1"/>
        <v>Greater_Kramer_Li_Battery_4hr_156</v>
      </c>
      <c r="D4395" s="32" t="str">
        <f ca="1"/>
        <v>Reliability_Capacity_In_Model_Year</v>
      </c>
      <c r="E4395" s="32">
        <f ca="1"/>
        <v>1</v>
      </c>
      <c r="G4395" t="str">
        <v>Semitropic_Midway_SSN</v>
      </c>
      <c r="H4395" t="str">
        <v>Southern_PGAE_Li_Battery_8hr_102</v>
      </c>
      <c r="I4395" t="str">
        <v>Reliability_Capacity_In_Model_Year</v>
      </c>
      <c r="J4395">
        <v>0.5</v>
      </c>
    </row>
    <row r="4396" spans="2:10" ht="12.75" x14ac:dyDescent="0.2">
      <c r="B4396" s="32" t="str">
        <f ca="1"/>
        <v>Lugo_500_230_Transformer_HSN</v>
      </c>
      <c r="C4396" s="32" t="str">
        <f ca="1"/>
        <v>Greater_Kramer_Li_Battery_8hr_156</v>
      </c>
      <c r="D4396" s="32" t="str">
        <f ca="1"/>
        <v>Reliability_Capacity_In_Model_Year</v>
      </c>
      <c r="E4396" s="32">
        <f ca="1"/>
        <v>1</v>
      </c>
      <c r="G4396" t="str">
        <v>Gates_TB_11_SSN</v>
      </c>
      <c r="H4396" t="str">
        <v>Southern_PGAE_Solar_102</v>
      </c>
      <c r="I4396" t="str">
        <v>Reliability_Capacity_In_Model_Year</v>
      </c>
      <c r="J4396">
        <v>0.55600000000000005</v>
      </c>
    </row>
    <row r="4397" spans="2:10" ht="12.75" x14ac:dyDescent="0.2">
      <c r="B4397" s="32" t="str">
        <f ca="1"/>
        <v>Lugo_500_230_Transformer_HSN</v>
      </c>
      <c r="C4397" s="32" t="str">
        <f ca="1"/>
        <v>Greater_Kramer_Solar_156</v>
      </c>
      <c r="D4397" s="32" t="str">
        <f ca="1"/>
        <v>Reliability_Capacity_In_Model_Year</v>
      </c>
      <c r="E4397" s="32">
        <f ca="1"/>
        <v>0.106</v>
      </c>
      <c r="G4397" t="str">
        <v>Gates_TB_12_SSN</v>
      </c>
      <c r="H4397" t="str">
        <v>Southern_PGAE_Solar_102</v>
      </c>
      <c r="I4397" t="str">
        <v>Reliability_Capacity_In_Model_Year</v>
      </c>
      <c r="J4397">
        <v>0.55600000000000005</v>
      </c>
    </row>
    <row r="4398" spans="2:10" ht="12.75" x14ac:dyDescent="0.2">
      <c r="B4398" s="32" t="str">
        <f ca="1"/>
        <v>Lugo_500_230_Transformer_HSN</v>
      </c>
      <c r="C4398" s="32" t="str">
        <f ca="1"/>
        <v>Inyokern_North_Kramer_Geothermal_156</v>
      </c>
      <c r="D4398" s="32" t="str">
        <f ca="1"/>
        <v>Reliability_Capacity_In_Model_Year</v>
      </c>
      <c r="E4398" s="32">
        <f ca="1"/>
        <v>1</v>
      </c>
      <c r="G4398" t="str">
        <v>Kern_TB_4_SSN</v>
      </c>
      <c r="H4398" t="str">
        <v>Southern_PGAE_Solar_102</v>
      </c>
      <c r="I4398" t="str">
        <v>Reliability_Capacity_In_Model_Year</v>
      </c>
      <c r="J4398">
        <v>0.55600000000000005</v>
      </c>
    </row>
    <row r="4399" spans="2:10" ht="12.75" x14ac:dyDescent="0.2">
      <c r="B4399" s="32" t="str">
        <f ca="1"/>
        <v>Lugo_500_230_Transformer_HSN</v>
      </c>
      <c r="C4399" s="32" t="str">
        <f ca="1"/>
        <v>Lugo_500_230_Transformer_group</v>
      </c>
      <c r="D4399" s="32" t="str">
        <f ca="1"/>
        <v>Operational_New_Capacity_MW</v>
      </c>
      <c r="E4399" s="32">
        <f ca="1"/>
        <v>-1</v>
      </c>
      <c r="G4399" t="str">
        <v>Kern_Tevis_Stockdale_Lamont_SSN</v>
      </c>
      <c r="H4399" t="str">
        <v>Southern_PGAE_Solar_102</v>
      </c>
      <c r="I4399" t="str">
        <v>Reliability_Capacity_In_Model_Year</v>
      </c>
      <c r="J4399">
        <v>0.55600000000000005</v>
      </c>
    </row>
    <row r="4400" spans="2:10" ht="12.75" x14ac:dyDescent="0.2">
      <c r="B4400" s="32" t="str">
        <f ca="1"/>
        <v>Lugo_500_230_Transformer_offpeak</v>
      </c>
      <c r="C4400" s="32" t="str">
        <f ca="1"/>
        <v>Greater_Kramer_Flow_Battery_86</v>
      </c>
      <c r="D4400" s="32" t="str">
        <f ca="1"/>
        <v>Operational_New_Capacity_MW</v>
      </c>
      <c r="E4400" s="32">
        <f ca="1"/>
        <v>-1</v>
      </c>
      <c r="G4400" t="str">
        <v>Midway_Q2005_SSN</v>
      </c>
      <c r="H4400" t="str">
        <v>Southern_PGAE_Solar_102</v>
      </c>
      <c r="I4400" t="str">
        <v>Reliability_Capacity_In_Model_Year</v>
      </c>
      <c r="J4400">
        <v>0.55600000000000005</v>
      </c>
    </row>
    <row r="4401" spans="2:10" ht="12.75" x14ac:dyDescent="0.2">
      <c r="B4401" s="32" t="str">
        <f ca="1"/>
        <v>Lugo_500_230_Transformer_offpeak</v>
      </c>
      <c r="C4401" s="32" t="str">
        <f ca="1"/>
        <v>Greater_Kramer_Li_Battery_4hr_86</v>
      </c>
      <c r="D4401" s="32" t="str">
        <f ca="1"/>
        <v>Operational_New_Capacity_MW</v>
      </c>
      <c r="E4401" s="32">
        <f ca="1"/>
        <v>-1</v>
      </c>
      <c r="G4401" t="str">
        <v>Midway_Taft_SSN</v>
      </c>
      <c r="H4401" t="str">
        <v>Southern_PGAE_Solar_102</v>
      </c>
      <c r="I4401" t="str">
        <v>Reliability_Capacity_In_Model_Year</v>
      </c>
      <c r="J4401">
        <v>0.55600000000000005</v>
      </c>
    </row>
    <row r="4402" spans="2:10" ht="12.75" x14ac:dyDescent="0.2">
      <c r="B4402" s="32" t="str">
        <f ca="1"/>
        <v>Lugo_500_230_Transformer_offpeak</v>
      </c>
      <c r="C4402" s="32" t="str">
        <f ca="1"/>
        <v>Greater_Kramer_Li_Battery_8hr_86</v>
      </c>
      <c r="D4402" s="32" t="str">
        <f ca="1"/>
        <v>Operational_New_Capacity_MW</v>
      </c>
      <c r="E4402" s="32">
        <f ca="1"/>
        <v>-1</v>
      </c>
      <c r="G4402" t="str">
        <v>Semitropic_Midway_SSN</v>
      </c>
      <c r="H4402" t="str">
        <v>Southern_PGAE_Solar_102</v>
      </c>
      <c r="I4402" t="str">
        <v>Reliability_Capacity_In_Model_Year</v>
      </c>
      <c r="J4402">
        <v>0.55600000000000005</v>
      </c>
    </row>
    <row r="4403" spans="2:10" ht="12.75" x14ac:dyDescent="0.2">
      <c r="B4403" s="32" t="str">
        <f ca="1"/>
        <v>Lugo_500_230_Transformer_offpeak</v>
      </c>
      <c r="C4403" s="32" t="str">
        <f ca="1"/>
        <v>Greater_Kramer_Solar_86</v>
      </c>
      <c r="D4403" s="32" t="str">
        <f ca="1"/>
        <v>Operational_New_Capacity_MW</v>
      </c>
      <c r="E4403" s="32">
        <f ca="1"/>
        <v>0.77</v>
      </c>
      <c r="G4403" t="str">
        <v>Calcite_Lugo_SSN</v>
      </c>
      <c r="H4403" t="str">
        <v>Greater_Kramer_Flow_Battery_103</v>
      </c>
      <c r="I4403" t="str">
        <v>Reliability_Capacity_In_Model_Year</v>
      </c>
      <c r="J4403">
        <v>0.5</v>
      </c>
    </row>
    <row r="4404" spans="2:10" ht="12.75" x14ac:dyDescent="0.2">
      <c r="B4404" s="32" t="str">
        <f ca="1"/>
        <v>Lugo_500_230_Transformer_offpeak</v>
      </c>
      <c r="C4404" s="32" t="str">
        <f ca="1"/>
        <v>Greater_Kramer_Flow_Battery_103</v>
      </c>
      <c r="D4404" s="32" t="str">
        <f ca="1"/>
        <v>Operational_New_Capacity_MW</v>
      </c>
      <c r="E4404" s="32">
        <f ca="1"/>
        <v>-1</v>
      </c>
      <c r="G4404" t="str">
        <v>Lugo_500_230_Transformer_SSN</v>
      </c>
      <c r="H4404" t="str">
        <v>Greater_Kramer_Flow_Battery_103</v>
      </c>
      <c r="I4404" t="str">
        <v>Reliability_Capacity_In_Model_Year</v>
      </c>
      <c r="J4404">
        <v>0.5</v>
      </c>
    </row>
    <row r="4405" spans="2:10" ht="12.75" x14ac:dyDescent="0.2">
      <c r="B4405" s="32" t="str">
        <f ca="1"/>
        <v>Lugo_500_230_Transformer_offpeak</v>
      </c>
      <c r="C4405" s="32" t="str">
        <f ca="1"/>
        <v>Greater_Kramer_Li_Battery_4hr_103</v>
      </c>
      <c r="D4405" s="32" t="str">
        <f ca="1"/>
        <v>Operational_New_Capacity_MW</v>
      </c>
      <c r="E4405" s="32">
        <f ca="1"/>
        <v>-1</v>
      </c>
      <c r="G4405" t="str">
        <v>Calcite_Lugo_SSN</v>
      </c>
      <c r="H4405" t="str">
        <v>Greater_Kramer_Li_Battery_4hr_103</v>
      </c>
      <c r="I4405" t="str">
        <v>Reliability_Capacity_In_Model_Year</v>
      </c>
      <c r="J4405">
        <v>0.5</v>
      </c>
    </row>
    <row r="4406" spans="2:10" ht="12.75" x14ac:dyDescent="0.2">
      <c r="B4406" s="32" t="str">
        <f ca="1"/>
        <v>Lugo_500_230_Transformer_offpeak</v>
      </c>
      <c r="C4406" s="32" t="str">
        <f ca="1"/>
        <v>Greater_Kramer_Li_Battery_8hr_103</v>
      </c>
      <c r="D4406" s="32" t="str">
        <f ca="1"/>
        <v>Operational_New_Capacity_MW</v>
      </c>
      <c r="E4406" s="32">
        <f ca="1"/>
        <v>-1</v>
      </c>
      <c r="G4406" t="str">
        <v>Lugo_500_230_Transformer_SSN</v>
      </c>
      <c r="H4406" t="str">
        <v>Greater_Kramer_Li_Battery_4hr_103</v>
      </c>
      <c r="I4406" t="str">
        <v>Reliability_Capacity_In_Model_Year</v>
      </c>
      <c r="J4406">
        <v>0.5</v>
      </c>
    </row>
    <row r="4407" spans="2:10" ht="12.75" x14ac:dyDescent="0.2">
      <c r="B4407" s="32" t="str">
        <f ca="1"/>
        <v>Lugo_500_230_Transformer_offpeak</v>
      </c>
      <c r="C4407" s="32" t="str">
        <f ca="1"/>
        <v>Greater_Kramer_Solar_103</v>
      </c>
      <c r="D4407" s="32" t="str">
        <f ca="1"/>
        <v>Operational_New_Capacity_MW</v>
      </c>
      <c r="E4407" s="32">
        <f ca="1"/>
        <v>0.77</v>
      </c>
      <c r="G4407" t="str">
        <v>Calcite_Lugo_SSN</v>
      </c>
      <c r="H4407" t="str">
        <v>Greater_Kramer_Li_Battery_8hr_103</v>
      </c>
      <c r="I4407" t="str">
        <v>Reliability_Capacity_In_Model_Year</v>
      </c>
      <c r="J4407">
        <v>0.5</v>
      </c>
    </row>
    <row r="4408" spans="2:10" ht="12.75" x14ac:dyDescent="0.2">
      <c r="B4408" s="32" t="str">
        <f ca="1"/>
        <v>Lugo_500_230_Transformer_offpeak</v>
      </c>
      <c r="C4408" s="32" t="str">
        <f ca="1"/>
        <v>Greater_Kramer_Flow_Battery_123</v>
      </c>
      <c r="D4408" s="32" t="str">
        <f ca="1"/>
        <v>Operational_New_Capacity_MW</v>
      </c>
      <c r="E4408" s="32">
        <f ca="1"/>
        <v>-1</v>
      </c>
      <c r="G4408" t="str">
        <v>Lugo_500_230_Transformer_SSN</v>
      </c>
      <c r="H4408" t="str">
        <v>Greater_Kramer_Li_Battery_8hr_103</v>
      </c>
      <c r="I4408" t="str">
        <v>Reliability_Capacity_In_Model_Year</v>
      </c>
      <c r="J4408">
        <v>0.5</v>
      </c>
    </row>
    <row r="4409" spans="2:10" ht="12.75" x14ac:dyDescent="0.2">
      <c r="B4409" s="32" t="str">
        <f ca="1"/>
        <v>Lugo_500_230_Transformer_offpeak</v>
      </c>
      <c r="C4409" s="32" t="str">
        <f ca="1"/>
        <v>Greater_Kramer_Li_Battery_4hr_123</v>
      </c>
      <c r="D4409" s="32" t="str">
        <f ca="1"/>
        <v>Operational_New_Capacity_MW</v>
      </c>
      <c r="E4409" s="32">
        <f ca="1"/>
        <v>-1</v>
      </c>
      <c r="G4409" t="str">
        <v>Calcite_Lugo_SSN</v>
      </c>
      <c r="H4409" t="str">
        <v>Greater_Kramer_Solar_103</v>
      </c>
      <c r="I4409" t="str">
        <v>Reliability_Capacity_In_Model_Year</v>
      </c>
      <c r="J4409">
        <v>0.42699999999999999</v>
      </c>
    </row>
    <row r="4410" spans="2:10" ht="12.75" x14ac:dyDescent="0.2">
      <c r="B4410" s="32" t="str">
        <f ca="1"/>
        <v>Lugo_500_230_Transformer_offpeak</v>
      </c>
      <c r="C4410" s="32" t="str">
        <f ca="1"/>
        <v>Greater_Kramer_Li_Battery_8hr_123</v>
      </c>
      <c r="D4410" s="32" t="str">
        <f ca="1"/>
        <v>Operational_New_Capacity_MW</v>
      </c>
      <c r="E4410" s="32">
        <f ca="1"/>
        <v>-1</v>
      </c>
      <c r="G4410" t="str">
        <v>Lugo_500_230_Transformer_SSN</v>
      </c>
      <c r="H4410" t="str">
        <v>Greater_Kramer_Solar_103</v>
      </c>
      <c r="I4410" t="str">
        <v>Reliability_Capacity_In_Model_Year</v>
      </c>
      <c r="J4410">
        <v>0.42699999999999999</v>
      </c>
    </row>
    <row r="4411" spans="2:10" ht="12.75" x14ac:dyDescent="0.2">
      <c r="B4411" s="32" t="str">
        <f ca="1"/>
        <v>Lugo_500_230_Transformer_offpeak</v>
      </c>
      <c r="C4411" s="32" t="str">
        <f ca="1"/>
        <v>Greater_Kramer_Solar_123</v>
      </c>
      <c r="D4411" s="32" t="str">
        <f ca="1"/>
        <v>Operational_New_Capacity_MW</v>
      </c>
      <c r="E4411" s="32">
        <f ca="1"/>
        <v>0.77</v>
      </c>
      <c r="G4411" t="str">
        <v>Colorado_River_Red_Bluff_SSN</v>
      </c>
      <c r="H4411" t="str">
        <v>Greater_Imperial_Flow_Battery_107</v>
      </c>
      <c r="I4411" t="str">
        <v>Reliability_Capacity_In_Model_Year</v>
      </c>
      <c r="J4411">
        <v>0.5</v>
      </c>
    </row>
    <row r="4412" spans="2:10" ht="12.75" x14ac:dyDescent="0.2">
      <c r="B4412" s="32" t="str">
        <f ca="1"/>
        <v>Lugo_500_230_Transformer_offpeak</v>
      </c>
      <c r="C4412" s="32" t="str">
        <f ca="1"/>
        <v>Greater_Kramer_Flow_Battery_156</v>
      </c>
      <c r="D4412" s="32" t="str">
        <f ca="1"/>
        <v>Operational_New_Capacity_MW</v>
      </c>
      <c r="E4412" s="32">
        <f ca="1"/>
        <v>-1</v>
      </c>
      <c r="G4412" t="str">
        <v>Devers_Red_Bluff_SSN</v>
      </c>
      <c r="H4412" t="str">
        <v>Greater_Imperial_Flow_Battery_107</v>
      </c>
      <c r="I4412" t="str">
        <v>Reliability_Capacity_In_Model_Year</v>
      </c>
      <c r="J4412">
        <v>0.5</v>
      </c>
    </row>
    <row r="4413" spans="2:10" ht="12.75" x14ac:dyDescent="0.2">
      <c r="B4413" s="32" t="str">
        <f ca="1"/>
        <v>Lugo_500_230_Transformer_offpeak</v>
      </c>
      <c r="C4413" s="32" t="str">
        <f ca="1"/>
        <v>Greater_Kramer_Li_Battery_4hr_156</v>
      </c>
      <c r="D4413" s="32" t="str">
        <f ca="1"/>
        <v>Operational_New_Capacity_MW</v>
      </c>
      <c r="E4413" s="32">
        <f ca="1"/>
        <v>-1</v>
      </c>
      <c r="G4413" t="str">
        <v>East_Miguel_SSN</v>
      </c>
      <c r="H4413" t="str">
        <v>Greater_Imperial_Flow_Battery_107</v>
      </c>
      <c r="I4413" t="str">
        <v>Reliability_Capacity_In_Model_Year</v>
      </c>
      <c r="J4413">
        <v>0.5</v>
      </c>
    </row>
    <row r="4414" spans="2:10" ht="12.75" x14ac:dyDescent="0.2">
      <c r="B4414" s="32" t="str">
        <f ca="1"/>
        <v>Lugo_500_230_Transformer_offpeak</v>
      </c>
      <c r="C4414" s="32" t="str">
        <f ca="1"/>
        <v>Greater_Kramer_Li_Battery_8hr_156</v>
      </c>
      <c r="D4414" s="32" t="str">
        <f ca="1"/>
        <v>Operational_New_Capacity_MW</v>
      </c>
      <c r="E4414" s="32">
        <f ca="1"/>
        <v>-1</v>
      </c>
      <c r="G4414" t="str">
        <v>Encina_San_Luis_Rey_SSN</v>
      </c>
      <c r="H4414" t="str">
        <v>Greater_Imperial_Flow_Battery_107</v>
      </c>
      <c r="I4414" t="str">
        <v>Reliability_Capacity_In_Model_Year</v>
      </c>
      <c r="J4414">
        <v>0.5</v>
      </c>
    </row>
    <row r="4415" spans="2:10" ht="12.75" x14ac:dyDescent="0.2">
      <c r="B4415" s="32" t="str">
        <f ca="1"/>
        <v>Lugo_500_230_Transformer_offpeak</v>
      </c>
      <c r="C4415" s="32" t="str">
        <f ca="1"/>
        <v>Greater_Kramer_Solar_156</v>
      </c>
      <c r="D4415" s="32" t="str">
        <f ca="1"/>
        <v>Operational_New_Capacity_MW</v>
      </c>
      <c r="E4415" s="32">
        <f ca="1"/>
        <v>0.77</v>
      </c>
      <c r="G4415" t="str">
        <v>Lugo_Victorville_SSN</v>
      </c>
      <c r="H4415" t="str">
        <v>Greater_Imperial_Flow_Battery_107</v>
      </c>
      <c r="I4415" t="str">
        <v>Reliability_Capacity_In_Model_Year</v>
      </c>
      <c r="J4415">
        <v>0.5</v>
      </c>
    </row>
    <row r="4416" spans="2:10" ht="12.75" x14ac:dyDescent="0.2">
      <c r="B4416" s="32" t="str">
        <f ca="1"/>
        <v>Lugo_500_230_Transformer_offpeak</v>
      </c>
      <c r="C4416" s="32" t="str">
        <f ca="1"/>
        <v>Inyokern_North_Kramer_Geothermal_156</v>
      </c>
      <c r="D4416" s="32" t="str">
        <f ca="1"/>
        <v>Operational_New_Capacity_MW</v>
      </c>
      <c r="E4416" s="32">
        <f ca="1"/>
        <v>1</v>
      </c>
      <c r="G4416" t="str">
        <v>San_Luis_Rey_San_Onofre_SSN</v>
      </c>
      <c r="H4416" t="str">
        <v>Greater_Imperial_Flow_Battery_107</v>
      </c>
      <c r="I4416" t="str">
        <v>Reliability_Capacity_In_Model_Year</v>
      </c>
      <c r="J4416">
        <v>0.5</v>
      </c>
    </row>
    <row r="4417" spans="2:10" ht="12.75" x14ac:dyDescent="0.2">
      <c r="B4417" s="32" t="str">
        <f ca="1"/>
        <v>Lugo_500_230_Transformer_offpeak</v>
      </c>
      <c r="C4417" s="32" t="str">
        <f ca="1"/>
        <v>Lugo_500_230_Transformer_group</v>
      </c>
      <c r="D4417" s="32" t="str">
        <f ca="1"/>
        <v>Operational_New_Capacity_MW</v>
      </c>
      <c r="E4417" s="32">
        <f ca="1"/>
        <v>-1</v>
      </c>
      <c r="G4417" t="str">
        <v>Serrano_Alberhill_Valley_SSN</v>
      </c>
      <c r="H4417" t="str">
        <v>Greater_Imperial_Flow_Battery_107</v>
      </c>
      <c r="I4417" t="str">
        <v>Reliability_Capacity_In_Model_Year</v>
      </c>
      <c r="J4417">
        <v>0.5</v>
      </c>
    </row>
    <row r="4418" spans="2:10" ht="12.75" x14ac:dyDescent="0.2">
      <c r="B4418" s="32" t="str">
        <f ca="1"/>
        <v>Lugo_500_230_Transformer_SSN</v>
      </c>
      <c r="C4418" s="32" t="str">
        <f ca="1"/>
        <v>Greater_Kramer_Flow_Battery_86</v>
      </c>
      <c r="D4418" s="32" t="str">
        <f ca="1"/>
        <v>Reliability_Capacity_In_Model_Year</v>
      </c>
      <c r="E4418" s="32">
        <f ca="1"/>
        <v>0.5</v>
      </c>
      <c r="G4418" t="str">
        <v>Silvergate_Bay_Blvd_SSN</v>
      </c>
      <c r="H4418" t="str">
        <v>Greater_Imperial_Flow_Battery_107</v>
      </c>
      <c r="I4418" t="str">
        <v>Reliability_Capacity_In_Model_Year</v>
      </c>
      <c r="J4418">
        <v>0.5</v>
      </c>
    </row>
    <row r="4419" spans="2:10" ht="12.75" x14ac:dyDescent="0.2">
      <c r="B4419" s="32" t="str">
        <f ca="1"/>
        <v>Lugo_500_230_Transformer_SSN</v>
      </c>
      <c r="C4419" s="32" t="str">
        <f ca="1"/>
        <v>Greater_Kramer_Li_Battery_4hr_86</v>
      </c>
      <c r="D4419" s="32" t="str">
        <f ca="1"/>
        <v>Reliability_Capacity_In_Model_Year</v>
      </c>
      <c r="E4419" s="32">
        <f ca="1"/>
        <v>0.5</v>
      </c>
      <c r="G4419" t="str">
        <v>Colorado_River_Red_Bluff_SSN</v>
      </c>
      <c r="H4419" t="str">
        <v>Greater_Imperial_Li_Battery_4hr_107</v>
      </c>
      <c r="I4419" t="str">
        <v>Reliability_Capacity_In_Model_Year</v>
      </c>
      <c r="J4419">
        <v>0.5</v>
      </c>
    </row>
    <row r="4420" spans="2:10" ht="12.75" x14ac:dyDescent="0.2">
      <c r="B4420" s="32" t="str">
        <f ca="1"/>
        <v>Lugo_500_230_Transformer_SSN</v>
      </c>
      <c r="C4420" s="32" t="str">
        <f ca="1"/>
        <v>Greater_Kramer_Li_Battery_8hr_86</v>
      </c>
      <c r="D4420" s="32" t="str">
        <f ca="1"/>
        <v>Reliability_Capacity_In_Model_Year</v>
      </c>
      <c r="E4420" s="32">
        <f ca="1"/>
        <v>0.5</v>
      </c>
      <c r="G4420" t="str">
        <v>Devers_Red_Bluff_SSN</v>
      </c>
      <c r="H4420" t="str">
        <v>Greater_Imperial_Li_Battery_4hr_107</v>
      </c>
      <c r="I4420" t="str">
        <v>Reliability_Capacity_In_Model_Year</v>
      </c>
      <c r="J4420">
        <v>0.5</v>
      </c>
    </row>
    <row r="4421" spans="2:10" ht="12.75" x14ac:dyDescent="0.2">
      <c r="B4421" s="32" t="str">
        <f ca="1"/>
        <v>Lugo_500_230_Transformer_SSN</v>
      </c>
      <c r="C4421" s="32" t="str">
        <f ca="1"/>
        <v>Greater_Kramer_Solar_86</v>
      </c>
      <c r="D4421" s="32" t="str">
        <f ca="1"/>
        <v>Reliability_Capacity_In_Model_Year</v>
      </c>
      <c r="E4421" s="32">
        <f ca="1"/>
        <v>0.42699999999999999</v>
      </c>
      <c r="G4421" t="str">
        <v>East_Miguel_SSN</v>
      </c>
      <c r="H4421" t="str">
        <v>Greater_Imperial_Li_Battery_4hr_107</v>
      </c>
      <c r="I4421" t="str">
        <v>Reliability_Capacity_In_Model_Year</v>
      </c>
      <c r="J4421">
        <v>0.5</v>
      </c>
    </row>
    <row r="4422" spans="2:10" ht="12.75" x14ac:dyDescent="0.2">
      <c r="B4422" s="32" t="str">
        <f ca="1"/>
        <v>Lugo_500_230_Transformer_SSN</v>
      </c>
      <c r="C4422" s="32" t="str">
        <f ca="1"/>
        <v>Greater_Kramer_Flow_Battery_103</v>
      </c>
      <c r="D4422" s="32" t="str">
        <f ca="1"/>
        <v>Reliability_Capacity_In_Model_Year</v>
      </c>
      <c r="E4422" s="32">
        <f ca="1"/>
        <v>0.5</v>
      </c>
      <c r="G4422" t="str">
        <v>Encina_San_Luis_Rey_SSN</v>
      </c>
      <c r="H4422" t="str">
        <v>Greater_Imperial_Li_Battery_4hr_107</v>
      </c>
      <c r="I4422" t="str">
        <v>Reliability_Capacity_In_Model_Year</v>
      </c>
      <c r="J4422">
        <v>0.5</v>
      </c>
    </row>
    <row r="4423" spans="2:10" ht="12.75" x14ac:dyDescent="0.2">
      <c r="B4423" s="32" t="str">
        <f ca="1"/>
        <v>Lugo_500_230_Transformer_SSN</v>
      </c>
      <c r="C4423" s="32" t="str">
        <f ca="1"/>
        <v>Greater_Kramer_Li_Battery_4hr_103</v>
      </c>
      <c r="D4423" s="32" t="str">
        <f ca="1"/>
        <v>Reliability_Capacity_In_Model_Year</v>
      </c>
      <c r="E4423" s="32">
        <f ca="1"/>
        <v>0.5</v>
      </c>
      <c r="G4423" t="str">
        <v>Lugo_Victorville_SSN</v>
      </c>
      <c r="H4423" t="str">
        <v>Greater_Imperial_Li_Battery_4hr_107</v>
      </c>
      <c r="I4423" t="str">
        <v>Reliability_Capacity_In_Model_Year</v>
      </c>
      <c r="J4423">
        <v>0.5</v>
      </c>
    </row>
    <row r="4424" spans="2:10" ht="12.75" x14ac:dyDescent="0.2">
      <c r="B4424" s="32" t="str">
        <f ca="1"/>
        <v>Lugo_500_230_Transformer_SSN</v>
      </c>
      <c r="C4424" s="32" t="str">
        <f ca="1"/>
        <v>Greater_Kramer_Li_Battery_8hr_103</v>
      </c>
      <c r="D4424" s="32" t="str">
        <f ca="1"/>
        <v>Reliability_Capacity_In_Model_Year</v>
      </c>
      <c r="E4424" s="32">
        <f ca="1"/>
        <v>0.5</v>
      </c>
      <c r="G4424" t="str">
        <v>San_Luis_Rey_San_Onofre_SSN</v>
      </c>
      <c r="H4424" t="str">
        <v>Greater_Imperial_Li_Battery_4hr_107</v>
      </c>
      <c r="I4424" t="str">
        <v>Reliability_Capacity_In_Model_Year</v>
      </c>
      <c r="J4424">
        <v>0.5</v>
      </c>
    </row>
    <row r="4425" spans="2:10" ht="12.75" x14ac:dyDescent="0.2">
      <c r="B4425" s="32" t="str">
        <f ca="1"/>
        <v>Lugo_500_230_Transformer_SSN</v>
      </c>
      <c r="C4425" s="32" t="str">
        <f ca="1"/>
        <v>Greater_Kramer_Solar_103</v>
      </c>
      <c r="D4425" s="32" t="str">
        <f ca="1"/>
        <v>Reliability_Capacity_In_Model_Year</v>
      </c>
      <c r="E4425" s="32">
        <f ca="1"/>
        <v>0.42699999999999999</v>
      </c>
      <c r="G4425" t="str">
        <v>Serrano_Alberhill_Valley_SSN</v>
      </c>
      <c r="H4425" t="str">
        <v>Greater_Imperial_Li_Battery_4hr_107</v>
      </c>
      <c r="I4425" t="str">
        <v>Reliability_Capacity_In_Model_Year</v>
      </c>
      <c r="J4425">
        <v>0.5</v>
      </c>
    </row>
    <row r="4426" spans="2:10" ht="12.75" x14ac:dyDescent="0.2">
      <c r="B4426" s="32" t="str">
        <f ca="1"/>
        <v>Lugo_500_230_Transformer_SSN</v>
      </c>
      <c r="C4426" s="32" t="str">
        <f ca="1"/>
        <v>Greater_Kramer_Flow_Battery_123</v>
      </c>
      <c r="D4426" s="32" t="str">
        <f ca="1"/>
        <v>Reliability_Capacity_In_Model_Year</v>
      </c>
      <c r="E4426" s="32">
        <f ca="1"/>
        <v>0.5</v>
      </c>
      <c r="G4426" t="str">
        <v>Silvergate_Bay_Blvd_SSN</v>
      </c>
      <c r="H4426" t="str">
        <v>Greater_Imperial_Li_Battery_4hr_107</v>
      </c>
      <c r="I4426" t="str">
        <v>Reliability_Capacity_In_Model_Year</v>
      </c>
      <c r="J4426">
        <v>0.5</v>
      </c>
    </row>
    <row r="4427" spans="2:10" ht="12.75" x14ac:dyDescent="0.2">
      <c r="B4427" s="32" t="str">
        <f ca="1"/>
        <v>Lugo_500_230_Transformer_SSN</v>
      </c>
      <c r="C4427" s="32" t="str">
        <f ca="1"/>
        <v>Greater_Kramer_Li_Battery_4hr_123</v>
      </c>
      <c r="D4427" s="32" t="str">
        <f ca="1"/>
        <v>Reliability_Capacity_In_Model_Year</v>
      </c>
      <c r="E4427" s="32">
        <f ca="1"/>
        <v>0.5</v>
      </c>
      <c r="G4427" t="str">
        <v>Colorado_River_Red_Bluff_SSN</v>
      </c>
      <c r="H4427" t="str">
        <v>Greater_Imperial_Li_Battery_8hr_107</v>
      </c>
      <c r="I4427" t="str">
        <v>Reliability_Capacity_In_Model_Year</v>
      </c>
      <c r="J4427">
        <v>0.5</v>
      </c>
    </row>
    <row r="4428" spans="2:10" ht="12.75" x14ac:dyDescent="0.2">
      <c r="B4428" s="32" t="str">
        <f ca="1"/>
        <v>Lugo_500_230_Transformer_SSN</v>
      </c>
      <c r="C4428" s="32" t="str">
        <f ca="1"/>
        <v>Greater_Kramer_Li_Battery_8hr_123</v>
      </c>
      <c r="D4428" s="32" t="str">
        <f ca="1"/>
        <v>Reliability_Capacity_In_Model_Year</v>
      </c>
      <c r="E4428" s="32">
        <f ca="1"/>
        <v>0.5</v>
      </c>
      <c r="G4428" t="str">
        <v>Devers_Red_Bluff_SSN</v>
      </c>
      <c r="H4428" t="str">
        <v>Greater_Imperial_Li_Battery_8hr_107</v>
      </c>
      <c r="I4428" t="str">
        <v>Reliability_Capacity_In_Model_Year</v>
      </c>
      <c r="J4428">
        <v>0.5</v>
      </c>
    </row>
    <row r="4429" spans="2:10" ht="12.75" x14ac:dyDescent="0.2">
      <c r="B4429" s="32" t="str">
        <f ca="1"/>
        <v>Lugo_500_230_Transformer_SSN</v>
      </c>
      <c r="C4429" s="32" t="str">
        <f ca="1"/>
        <v>Greater_Kramer_Solar_123</v>
      </c>
      <c r="D4429" s="32" t="str">
        <f ca="1"/>
        <v>Reliability_Capacity_In_Model_Year</v>
      </c>
      <c r="E4429" s="32">
        <f ca="1"/>
        <v>0.42699999999999999</v>
      </c>
      <c r="G4429" t="str">
        <v>East_Miguel_SSN</v>
      </c>
      <c r="H4429" t="str">
        <v>Greater_Imperial_Li_Battery_8hr_107</v>
      </c>
      <c r="I4429" t="str">
        <v>Reliability_Capacity_In_Model_Year</v>
      </c>
      <c r="J4429">
        <v>0.5</v>
      </c>
    </row>
    <row r="4430" spans="2:10" ht="12.75" x14ac:dyDescent="0.2">
      <c r="B4430" s="32" t="str">
        <f ca="1"/>
        <v>Lugo_500_230_Transformer_SSN</v>
      </c>
      <c r="C4430" s="32" t="str">
        <f ca="1"/>
        <v>Greater_Kramer_Flow_Battery_156</v>
      </c>
      <c r="D4430" s="32" t="str">
        <f ca="1"/>
        <v>Reliability_Capacity_In_Model_Year</v>
      </c>
      <c r="E4430" s="32">
        <f ca="1"/>
        <v>0.5</v>
      </c>
      <c r="G4430" t="str">
        <v>Encina_San_Luis_Rey_SSN</v>
      </c>
      <c r="H4430" t="str">
        <v>Greater_Imperial_Li_Battery_8hr_107</v>
      </c>
      <c r="I4430" t="str">
        <v>Reliability_Capacity_In_Model_Year</v>
      </c>
      <c r="J4430">
        <v>0.5</v>
      </c>
    </row>
    <row r="4431" spans="2:10" ht="12.75" x14ac:dyDescent="0.2">
      <c r="B4431" s="32" t="str">
        <f ca="1"/>
        <v>Lugo_500_230_Transformer_SSN</v>
      </c>
      <c r="C4431" s="32" t="str">
        <f ca="1"/>
        <v>Greater_Kramer_Li_Battery_4hr_156</v>
      </c>
      <c r="D4431" s="32" t="str">
        <f ca="1"/>
        <v>Reliability_Capacity_In_Model_Year</v>
      </c>
      <c r="E4431" s="32">
        <f ca="1"/>
        <v>0.5</v>
      </c>
      <c r="G4431" t="str">
        <v>Lugo_Victorville_SSN</v>
      </c>
      <c r="H4431" t="str">
        <v>Greater_Imperial_Li_Battery_8hr_107</v>
      </c>
      <c r="I4431" t="str">
        <v>Reliability_Capacity_In_Model_Year</v>
      </c>
      <c r="J4431">
        <v>0.5</v>
      </c>
    </row>
    <row r="4432" spans="2:10" ht="12.75" x14ac:dyDescent="0.2">
      <c r="B4432" s="32" t="str">
        <f ca="1"/>
        <v>Lugo_500_230_Transformer_SSN</v>
      </c>
      <c r="C4432" s="32" t="str">
        <f ca="1"/>
        <v>Greater_Kramer_Li_Battery_8hr_156</v>
      </c>
      <c r="D4432" s="32" t="str">
        <f ca="1"/>
        <v>Reliability_Capacity_In_Model_Year</v>
      </c>
      <c r="E4432" s="32">
        <f ca="1"/>
        <v>0.5</v>
      </c>
      <c r="G4432" t="str">
        <v>San_Luis_Rey_San_Onofre_SSN</v>
      </c>
      <c r="H4432" t="str">
        <v>Greater_Imperial_Li_Battery_8hr_107</v>
      </c>
      <c r="I4432" t="str">
        <v>Reliability_Capacity_In_Model_Year</v>
      </c>
      <c r="J4432">
        <v>0.5</v>
      </c>
    </row>
    <row r="4433" spans="2:10" ht="12.75" x14ac:dyDescent="0.2">
      <c r="B4433" s="32" t="str">
        <f ca="1"/>
        <v>Lugo_500_230_Transformer_SSN</v>
      </c>
      <c r="C4433" s="32" t="str">
        <f ca="1"/>
        <v>Greater_Kramer_Solar_156</v>
      </c>
      <c r="D4433" s="32" t="str">
        <f ca="1"/>
        <v>Reliability_Capacity_In_Model_Year</v>
      </c>
      <c r="E4433" s="32">
        <f ca="1"/>
        <v>0.42699999999999999</v>
      </c>
      <c r="G4433" t="str">
        <v>Serrano_Alberhill_Valley_SSN</v>
      </c>
      <c r="H4433" t="str">
        <v>Greater_Imperial_Li_Battery_8hr_107</v>
      </c>
      <c r="I4433" t="str">
        <v>Reliability_Capacity_In_Model_Year</v>
      </c>
      <c r="J4433">
        <v>0.5</v>
      </c>
    </row>
    <row r="4434" spans="2:10" ht="12.75" x14ac:dyDescent="0.2">
      <c r="B4434" s="32" t="str">
        <f ca="1"/>
        <v>Lugo_500_230_Transformer_SSN</v>
      </c>
      <c r="C4434" s="32" t="str">
        <f ca="1"/>
        <v>Inyokern_North_Kramer_Geothermal_156</v>
      </c>
      <c r="D4434" s="32" t="str">
        <f ca="1"/>
        <v>Reliability_Capacity_In_Model_Year</v>
      </c>
      <c r="E4434" s="32">
        <f ca="1"/>
        <v>1</v>
      </c>
      <c r="G4434" t="str">
        <v>Silvergate_Bay_Blvd_SSN</v>
      </c>
      <c r="H4434" t="str">
        <v>Greater_Imperial_Li_Battery_8hr_107</v>
      </c>
      <c r="I4434" t="str">
        <v>Reliability_Capacity_In_Model_Year</v>
      </c>
      <c r="J4434">
        <v>0.5</v>
      </c>
    </row>
    <row r="4435" spans="2:10" ht="12.75" x14ac:dyDescent="0.2">
      <c r="B4435" s="32" t="str">
        <f ca="1"/>
        <v>Lugo_500_230_Transformer_SSN</v>
      </c>
      <c r="C4435" s="32" t="str">
        <f ca="1"/>
        <v>Lugo_500_230_Transformer_group</v>
      </c>
      <c r="D4435" s="32" t="str">
        <f ca="1"/>
        <v>Operational_New_Capacity_MW</v>
      </c>
      <c r="E4435" s="32">
        <f ca="1"/>
        <v>-1</v>
      </c>
      <c r="G4435" t="str">
        <v>Colorado_River_Red_Bluff_SSN</v>
      </c>
      <c r="H4435" t="str">
        <v>Greater_Imperial_Solar_107</v>
      </c>
      <c r="I4435" t="str">
        <v>Reliability_Capacity_In_Model_Year</v>
      </c>
      <c r="J4435">
        <v>0.42699999999999999</v>
      </c>
    </row>
    <row r="4436" spans="2:10" ht="12.75" x14ac:dyDescent="0.2">
      <c r="B4436" s="32" t="str">
        <f ca="1"/>
        <v>Lugo_Victorville_HSN</v>
      </c>
      <c r="C4436" s="32" t="str">
        <f ca="1"/>
        <v>Southern_NV_Eldorado_Flow_Battery_2</v>
      </c>
      <c r="D4436" s="32" t="str">
        <f ca="1"/>
        <v>Reliability_Capacity_In_Model_Year</v>
      </c>
      <c r="E4436" s="32">
        <f ca="1"/>
        <v>1</v>
      </c>
      <c r="G4436" t="str">
        <v>Devers_Red_Bluff_SSN</v>
      </c>
      <c r="H4436" t="str">
        <v>Greater_Imperial_Solar_107</v>
      </c>
      <c r="I4436" t="str">
        <v>Reliability_Capacity_In_Model_Year</v>
      </c>
      <c r="J4436">
        <v>0.42699999999999999</v>
      </c>
    </row>
    <row r="4437" spans="2:10" ht="12.75" x14ac:dyDescent="0.2">
      <c r="B4437" s="32" t="str">
        <f ca="1"/>
        <v>Lugo_Victorville_HSN</v>
      </c>
      <c r="C4437" s="32" t="str">
        <f ca="1"/>
        <v>Southern_NV_Eldorado_Li_Battery_4hr_2</v>
      </c>
      <c r="D4437" s="32" t="str">
        <f ca="1"/>
        <v>Reliability_Capacity_In_Model_Year</v>
      </c>
      <c r="E4437" s="32">
        <f ca="1"/>
        <v>1</v>
      </c>
      <c r="G4437" t="str">
        <v>East_Miguel_SSN</v>
      </c>
      <c r="H4437" t="str">
        <v>Greater_Imperial_Solar_107</v>
      </c>
      <c r="I4437" t="str">
        <v>Reliability_Capacity_In_Model_Year</v>
      </c>
      <c r="J4437">
        <v>0.42699999999999999</v>
      </c>
    </row>
    <row r="4438" spans="2:10" ht="12.75" x14ac:dyDescent="0.2">
      <c r="B4438" s="32" t="str">
        <f ca="1"/>
        <v>Lugo_Victorville_HSN</v>
      </c>
      <c r="C4438" s="32" t="str">
        <f ca="1"/>
        <v>Southern_NV_Eldorado_Li_Battery_8hr_2</v>
      </c>
      <c r="D4438" s="32" t="str">
        <f ca="1"/>
        <v>Reliability_Capacity_In_Model_Year</v>
      </c>
      <c r="E4438" s="32">
        <f ca="1"/>
        <v>1</v>
      </c>
      <c r="G4438" t="str">
        <v>Encina_San_Luis_Rey_SSN</v>
      </c>
      <c r="H4438" t="str">
        <v>Greater_Imperial_Solar_107</v>
      </c>
      <c r="I4438" t="str">
        <v>Reliability_Capacity_In_Model_Year</v>
      </c>
      <c r="J4438">
        <v>0.42699999999999999</v>
      </c>
    </row>
    <row r="4439" spans="2:10" ht="12.75" x14ac:dyDescent="0.2">
      <c r="B4439" s="32" t="str">
        <f ca="1"/>
        <v>Lugo_Victorville_HSN</v>
      </c>
      <c r="C4439" s="32" t="str">
        <f ca="1"/>
        <v>Southern_NV_Eldorado_Solar_2</v>
      </c>
      <c r="D4439" s="32" t="str">
        <f ca="1"/>
        <v>Reliability_Capacity_In_Model_Year</v>
      </c>
      <c r="E4439" s="32">
        <f ca="1"/>
        <v>0.106</v>
      </c>
      <c r="G4439" t="str">
        <v>Lugo_Victorville_SSN</v>
      </c>
      <c r="H4439" t="str">
        <v>Greater_Imperial_Solar_107</v>
      </c>
      <c r="I4439" t="str">
        <v>Reliability_Capacity_In_Model_Year</v>
      </c>
      <c r="J4439">
        <v>0.42699999999999999</v>
      </c>
    </row>
    <row r="4440" spans="2:10" ht="12.75" x14ac:dyDescent="0.2">
      <c r="B4440" s="32" t="str">
        <f ca="1"/>
        <v>Lugo_Victorville_HSN</v>
      </c>
      <c r="C4440" s="32" t="str">
        <f ca="1"/>
        <v>Southern_NV_Eldorado_Wind_2</v>
      </c>
      <c r="D4440" s="32" t="str">
        <f ca="1"/>
        <v>Reliability_Capacity_In_Model_Year</v>
      </c>
      <c r="E4440" s="32">
        <f ca="1"/>
        <v>0.55700000000000005</v>
      </c>
      <c r="G4440" t="str">
        <v>San_Luis_Rey_San_Onofre_SSN</v>
      </c>
      <c r="H4440" t="str">
        <v>Greater_Imperial_Solar_107</v>
      </c>
      <c r="I4440" t="str">
        <v>Reliability_Capacity_In_Model_Year</v>
      </c>
      <c r="J4440">
        <v>0.42699999999999999</v>
      </c>
    </row>
    <row r="4441" spans="2:10" ht="12.75" x14ac:dyDescent="0.2">
      <c r="B4441" s="32" t="str">
        <f ca="1"/>
        <v>Lugo_Victorville_HSN</v>
      </c>
      <c r="C4441" s="32" t="str">
        <f ca="1"/>
        <v>Southern_NV_Eldorado_Flow_Battery_15</v>
      </c>
      <c r="D4441" s="32" t="str">
        <f ca="1"/>
        <v>Reliability_Capacity_In_Model_Year</v>
      </c>
      <c r="E4441" s="32">
        <f ca="1"/>
        <v>1</v>
      </c>
      <c r="G4441" t="str">
        <v>Serrano_Alberhill_Valley_SSN</v>
      </c>
      <c r="H4441" t="str">
        <v>Greater_Imperial_Solar_107</v>
      </c>
      <c r="I4441" t="str">
        <v>Reliability_Capacity_In_Model_Year</v>
      </c>
      <c r="J4441">
        <v>0.42699999999999999</v>
      </c>
    </row>
    <row r="4442" spans="2:10" ht="12.75" x14ac:dyDescent="0.2">
      <c r="B4442" s="32" t="str">
        <f ca="1"/>
        <v>Lugo_Victorville_HSN</v>
      </c>
      <c r="C4442" s="32" t="str">
        <f ca="1"/>
        <v>Southern_NV_Eldorado_Li_Battery_4hr_15</v>
      </c>
      <c r="D4442" s="32" t="str">
        <f ca="1"/>
        <v>Reliability_Capacity_In_Model_Year</v>
      </c>
      <c r="E4442" s="32">
        <f ca="1"/>
        <v>1</v>
      </c>
      <c r="G4442" t="str">
        <v>Silvergate_Bay_Blvd_SSN</v>
      </c>
      <c r="H4442" t="str">
        <v>Greater_Imperial_Solar_107</v>
      </c>
      <c r="I4442" t="str">
        <v>Reliability_Capacity_In_Model_Year</v>
      </c>
      <c r="J4442">
        <v>0.42699999999999999</v>
      </c>
    </row>
    <row r="4443" spans="2:10" ht="12.75" x14ac:dyDescent="0.2">
      <c r="B4443" s="32" t="str">
        <f ca="1"/>
        <v>Lugo_Victorville_HSN</v>
      </c>
      <c r="C4443" s="32" t="str">
        <f ca="1"/>
        <v>Southern_NV_Eldorado_Li_Battery_8hr_15</v>
      </c>
      <c r="D4443" s="32" t="str">
        <f ca="1"/>
        <v>Reliability_Capacity_In_Model_Year</v>
      </c>
      <c r="E4443" s="32">
        <f ca="1"/>
        <v>1</v>
      </c>
      <c r="G4443" t="str">
        <v>Encina_San_Luis_Rey_SSN</v>
      </c>
      <c r="H4443" t="str">
        <v>Greater_Imperial_Flow_Battery_108</v>
      </c>
      <c r="I4443" t="str">
        <v>Reliability_Capacity_In_Model_Year</v>
      </c>
      <c r="J4443">
        <v>0.5</v>
      </c>
    </row>
    <row r="4444" spans="2:10" ht="12.75" x14ac:dyDescent="0.2">
      <c r="B4444" s="32" t="str">
        <f ca="1"/>
        <v>Lugo_Victorville_HSN</v>
      </c>
      <c r="C4444" s="32" t="str">
        <f ca="1"/>
        <v>Southern_NV_Eldorado_Solar_15</v>
      </c>
      <c r="D4444" s="32" t="str">
        <f ca="1"/>
        <v>Reliability_Capacity_In_Model_Year</v>
      </c>
      <c r="E4444" s="32">
        <f ca="1"/>
        <v>0.106</v>
      </c>
      <c r="G4444" t="str">
        <v>Internal_San_Diego_SSN</v>
      </c>
      <c r="H4444" t="str">
        <v>Greater_Imperial_Flow_Battery_108</v>
      </c>
      <c r="I4444" t="str">
        <v>Reliability_Capacity_In_Model_Year</v>
      </c>
      <c r="J4444">
        <v>0.5</v>
      </c>
    </row>
    <row r="4445" spans="2:10" ht="12.75" x14ac:dyDescent="0.2">
      <c r="B4445" s="32" t="str">
        <f ca="1"/>
        <v>Lugo_Victorville_HSN</v>
      </c>
      <c r="C4445" s="32" t="str">
        <f ca="1"/>
        <v>Southern_NV_Eldorado_Wind_15</v>
      </c>
      <c r="D4445" s="32" t="str">
        <f ca="1"/>
        <v>Reliability_Capacity_In_Model_Year</v>
      </c>
      <c r="E4445" s="32">
        <f ca="1"/>
        <v>0.55700000000000005</v>
      </c>
      <c r="G4445" t="str">
        <v>San_Luis_Rey_San_Onofre_SSN</v>
      </c>
      <c r="H4445" t="str">
        <v>Greater_Imperial_Flow_Battery_108</v>
      </c>
      <c r="I4445" t="str">
        <v>Reliability_Capacity_In_Model_Year</v>
      </c>
      <c r="J4445">
        <v>0.5</v>
      </c>
    </row>
    <row r="4446" spans="2:10" ht="12.75" x14ac:dyDescent="0.2">
      <c r="B4446" s="32" t="str">
        <f ca="1"/>
        <v>Lugo_Victorville_HSN</v>
      </c>
      <c r="C4446" s="32" t="str">
        <f ca="1"/>
        <v>Southern_NV_Eldorado_Flow_Battery_16</v>
      </c>
      <c r="D4446" s="32" t="str">
        <f ca="1"/>
        <v>Reliability_Capacity_In_Model_Year</v>
      </c>
      <c r="E4446" s="32">
        <f ca="1"/>
        <v>1</v>
      </c>
      <c r="G4446" t="str">
        <v>Silvergate_Bay_Blvd_SSN</v>
      </c>
      <c r="H4446" t="str">
        <v>Greater_Imperial_Flow_Battery_108</v>
      </c>
      <c r="I4446" t="str">
        <v>Reliability_Capacity_In_Model_Year</v>
      </c>
      <c r="J4446">
        <v>0.5</v>
      </c>
    </row>
    <row r="4447" spans="2:10" ht="12.75" x14ac:dyDescent="0.2">
      <c r="B4447" s="32" t="str">
        <f ca="1"/>
        <v>Lugo_Victorville_HSN</v>
      </c>
      <c r="C4447" s="32" t="str">
        <f ca="1"/>
        <v>Southern_NV_Eldorado_Li_Battery_4hr_16</v>
      </c>
      <c r="D4447" s="32" t="str">
        <f ca="1"/>
        <v>Reliability_Capacity_In_Model_Year</v>
      </c>
      <c r="E4447" s="32">
        <f ca="1"/>
        <v>1</v>
      </c>
      <c r="G4447" t="str">
        <v>Silvergate_Old_Town_SSN</v>
      </c>
      <c r="H4447" t="str">
        <v>Greater_Imperial_Flow_Battery_108</v>
      </c>
      <c r="I4447" t="str">
        <v>Reliability_Capacity_In_Model_Year</v>
      </c>
      <c r="J4447">
        <v>0.5</v>
      </c>
    </row>
    <row r="4448" spans="2:10" ht="12.75" x14ac:dyDescent="0.2">
      <c r="B4448" s="32" t="str">
        <f ca="1"/>
        <v>Lugo_Victorville_HSN</v>
      </c>
      <c r="C4448" s="32" t="str">
        <f ca="1"/>
        <v>Southern_NV_Eldorado_Li_Battery_8hr_16</v>
      </c>
      <c r="D4448" s="32" t="str">
        <f ca="1"/>
        <v>Reliability_Capacity_In_Model_Year</v>
      </c>
      <c r="E4448" s="32">
        <f ca="1"/>
        <v>1</v>
      </c>
      <c r="G4448" t="str">
        <v>Encina_San_Luis_Rey_SSN</v>
      </c>
      <c r="H4448" t="str">
        <v>Greater_Imperial_Li_Battery_4hr_108</v>
      </c>
      <c r="I4448" t="str">
        <v>Reliability_Capacity_In_Model_Year</v>
      </c>
      <c r="J4448">
        <v>0.5</v>
      </c>
    </row>
    <row r="4449" spans="2:10" ht="12.75" x14ac:dyDescent="0.2">
      <c r="B4449" s="32" t="str">
        <f ca="1"/>
        <v>Lugo_Victorville_HSN</v>
      </c>
      <c r="C4449" s="32" t="str">
        <f ca="1"/>
        <v>Southern_NV_Eldorado_Solar_16</v>
      </c>
      <c r="D4449" s="32" t="str">
        <f ca="1"/>
        <v>Reliability_Capacity_In_Model_Year</v>
      </c>
      <c r="E4449" s="32">
        <f ca="1"/>
        <v>0.106</v>
      </c>
      <c r="G4449" t="str">
        <v>Internal_San_Diego_SSN</v>
      </c>
      <c r="H4449" t="str">
        <v>Greater_Imperial_Li_Battery_4hr_108</v>
      </c>
      <c r="I4449" t="str">
        <v>Reliability_Capacity_In_Model_Year</v>
      </c>
      <c r="J4449">
        <v>0.5</v>
      </c>
    </row>
    <row r="4450" spans="2:10" ht="12.75" x14ac:dyDescent="0.2">
      <c r="B4450" s="32" t="str">
        <f ca="1"/>
        <v>Lugo_Victorville_HSN</v>
      </c>
      <c r="C4450" s="32" t="str">
        <f ca="1"/>
        <v>Southern_NV_Eldorado_Wind_16</v>
      </c>
      <c r="D4450" s="32" t="str">
        <f ca="1"/>
        <v>Reliability_Capacity_In_Model_Year</v>
      </c>
      <c r="E4450" s="32">
        <f ca="1"/>
        <v>0.55700000000000005</v>
      </c>
      <c r="G4450" t="str">
        <v>San_Luis_Rey_San_Onofre_SSN</v>
      </c>
      <c r="H4450" t="str">
        <v>Greater_Imperial_Li_Battery_4hr_108</v>
      </c>
      <c r="I4450" t="str">
        <v>Reliability_Capacity_In_Model_Year</v>
      </c>
      <c r="J4450">
        <v>0.5</v>
      </c>
    </row>
    <row r="4451" spans="2:10" ht="12.75" x14ac:dyDescent="0.2">
      <c r="B4451" s="32" t="str">
        <f ca="1"/>
        <v>Lugo_Victorville_HSN</v>
      </c>
      <c r="C4451" s="32" t="str">
        <f ca="1"/>
        <v>Central_Nevada_Geothermal_19</v>
      </c>
      <c r="D4451" s="32" t="str">
        <f ca="1"/>
        <v>Reliability_Capacity_In_Model_Year</v>
      </c>
      <c r="E4451" s="32">
        <f ca="1"/>
        <v>1</v>
      </c>
      <c r="G4451" t="str">
        <v>Silvergate_Bay_Blvd_SSN</v>
      </c>
      <c r="H4451" t="str">
        <v>Greater_Imperial_Li_Battery_4hr_108</v>
      </c>
      <c r="I4451" t="str">
        <v>Reliability_Capacity_In_Model_Year</v>
      </c>
      <c r="J4451">
        <v>0.5</v>
      </c>
    </row>
    <row r="4452" spans="2:10" ht="12.75" x14ac:dyDescent="0.2">
      <c r="B4452" s="32" t="str">
        <f ca="1"/>
        <v>Lugo_Victorville_HSN</v>
      </c>
      <c r="C4452" s="32" t="str">
        <f ca="1"/>
        <v>Idaho_Wind_19</v>
      </c>
      <c r="D4452" s="32" t="str">
        <f ca="1"/>
        <v>Reliability_Capacity_In_Model_Year</v>
      </c>
      <c r="E4452" s="32">
        <f ca="1"/>
        <v>0.67</v>
      </c>
      <c r="G4452" t="str">
        <v>Silvergate_Old_Town_SSN</v>
      </c>
      <c r="H4452" t="str">
        <v>Greater_Imperial_Li_Battery_4hr_108</v>
      </c>
      <c r="I4452" t="str">
        <v>Reliability_Capacity_In_Model_Year</v>
      </c>
      <c r="J4452">
        <v>0.5</v>
      </c>
    </row>
    <row r="4453" spans="2:10" ht="12.75" x14ac:dyDescent="0.2">
      <c r="B4453" s="32" t="str">
        <f ca="1"/>
        <v>Lugo_Victorville_HSN</v>
      </c>
      <c r="C4453" s="32" t="str">
        <f ca="1"/>
        <v>Northern_Nevada_Geothermal_19</v>
      </c>
      <c r="D4453" s="32" t="str">
        <f ca="1"/>
        <v>Reliability_Capacity_In_Model_Year</v>
      </c>
      <c r="E4453" s="32">
        <f ca="1"/>
        <v>1</v>
      </c>
      <c r="G4453" t="str">
        <v>Encina_San_Luis_Rey_SSN</v>
      </c>
      <c r="H4453" t="str">
        <v>Greater_Imperial_Li_Battery_8hr_108</v>
      </c>
      <c r="I4453" t="str">
        <v>Reliability_Capacity_In_Model_Year</v>
      </c>
      <c r="J4453">
        <v>0.5</v>
      </c>
    </row>
    <row r="4454" spans="2:10" ht="12.75" x14ac:dyDescent="0.2">
      <c r="B4454" s="32" t="str">
        <f ca="1"/>
        <v>Lugo_Victorville_HSN</v>
      </c>
      <c r="C4454" s="32" t="str">
        <f ca="1"/>
        <v>Southern_NV_Eldorado_Flow_Battery_19</v>
      </c>
      <c r="D4454" s="32" t="str">
        <f ca="1"/>
        <v>Reliability_Capacity_In_Model_Year</v>
      </c>
      <c r="E4454" s="32">
        <f ca="1"/>
        <v>1</v>
      </c>
      <c r="G4454" t="str">
        <v>Internal_San_Diego_SSN</v>
      </c>
      <c r="H4454" t="str">
        <v>Greater_Imperial_Li_Battery_8hr_108</v>
      </c>
      <c r="I4454" t="str">
        <v>Reliability_Capacity_In_Model_Year</v>
      </c>
      <c r="J4454">
        <v>0.5</v>
      </c>
    </row>
    <row r="4455" spans="2:10" ht="12.75" x14ac:dyDescent="0.2">
      <c r="B4455" s="32" t="str">
        <f ca="1"/>
        <v>Lugo_Victorville_HSN</v>
      </c>
      <c r="C4455" s="32" t="str">
        <f ca="1"/>
        <v>Southern_NV_Eldorado_Li_Battery_4hr_19</v>
      </c>
      <c r="D4455" s="32" t="str">
        <f ca="1"/>
        <v>Reliability_Capacity_In_Model_Year</v>
      </c>
      <c r="E4455" s="32">
        <f ca="1"/>
        <v>1</v>
      </c>
      <c r="G4455" t="str">
        <v>San_Luis_Rey_San_Onofre_SSN</v>
      </c>
      <c r="H4455" t="str">
        <v>Greater_Imperial_Li_Battery_8hr_108</v>
      </c>
      <c r="I4455" t="str">
        <v>Reliability_Capacity_In_Model_Year</v>
      </c>
      <c r="J4455">
        <v>0.5</v>
      </c>
    </row>
    <row r="4456" spans="2:10" ht="12.75" x14ac:dyDescent="0.2">
      <c r="B4456" s="32" t="str">
        <f ca="1"/>
        <v>Lugo_Victorville_HSN</v>
      </c>
      <c r="C4456" s="32" t="str">
        <f ca="1"/>
        <v>Southern_NV_Eldorado_Li_Battery_8hr_19</v>
      </c>
      <c r="D4456" s="32" t="str">
        <f ca="1"/>
        <v>Reliability_Capacity_In_Model_Year</v>
      </c>
      <c r="E4456" s="32">
        <f ca="1"/>
        <v>1</v>
      </c>
      <c r="G4456" t="str">
        <v>Silvergate_Bay_Blvd_SSN</v>
      </c>
      <c r="H4456" t="str">
        <v>Greater_Imperial_Li_Battery_8hr_108</v>
      </c>
      <c r="I4456" t="str">
        <v>Reliability_Capacity_In_Model_Year</v>
      </c>
      <c r="J4456">
        <v>0.5</v>
      </c>
    </row>
    <row r="4457" spans="2:10" ht="12.75" x14ac:dyDescent="0.2">
      <c r="B4457" s="32" t="str">
        <f ca="1"/>
        <v>Lugo_Victorville_HSN</v>
      </c>
      <c r="C4457" s="32" t="str">
        <f ca="1"/>
        <v>Southern_NV_Eldorado_Solar_19</v>
      </c>
      <c r="D4457" s="32" t="str">
        <f ca="1"/>
        <v>Reliability_Capacity_In_Model_Year</v>
      </c>
      <c r="E4457" s="32">
        <f ca="1"/>
        <v>0.106</v>
      </c>
      <c r="G4457" t="str">
        <v>Silvergate_Old_Town_SSN</v>
      </c>
      <c r="H4457" t="str">
        <v>Greater_Imperial_Li_Battery_8hr_108</v>
      </c>
      <c r="I4457" t="str">
        <v>Reliability_Capacity_In_Model_Year</v>
      </c>
      <c r="J4457">
        <v>0.5</v>
      </c>
    </row>
    <row r="4458" spans="2:10" ht="12.75" x14ac:dyDescent="0.2">
      <c r="B4458" s="32" t="str">
        <f ca="1"/>
        <v>Lugo_Victorville_HSN</v>
      </c>
      <c r="C4458" s="32" t="str">
        <f ca="1"/>
        <v>Utah_Geothermal_19</v>
      </c>
      <c r="D4458" s="32" t="str">
        <f ca="1"/>
        <v>Reliability_Capacity_In_Model_Year</v>
      </c>
      <c r="E4458" s="32">
        <f ca="1"/>
        <v>1</v>
      </c>
      <c r="G4458" t="str">
        <v>Encina_San_Luis_Rey_SSN</v>
      </c>
      <c r="H4458" t="str">
        <v>Greater_Imperial_Solar_108</v>
      </c>
      <c r="I4458" t="str">
        <v>Reliability_Capacity_In_Model_Year</v>
      </c>
      <c r="J4458">
        <v>0.42699999999999999</v>
      </c>
    </row>
    <row r="4459" spans="2:10" ht="12.75" x14ac:dyDescent="0.2">
      <c r="B4459" s="32" t="str">
        <f ca="1"/>
        <v>Lugo_Victorville_HSN</v>
      </c>
      <c r="C4459" s="32" t="str">
        <f ca="1"/>
        <v>Utah_Wind_19</v>
      </c>
      <c r="D4459" s="32" t="str">
        <f ca="1"/>
        <v>Reliability_Capacity_In_Model_Year</v>
      </c>
      <c r="E4459" s="32">
        <f ca="1"/>
        <v>0.67</v>
      </c>
      <c r="G4459" t="str">
        <v>Internal_San_Diego_SSN</v>
      </c>
      <c r="H4459" t="str">
        <v>Greater_Imperial_Solar_108</v>
      </c>
      <c r="I4459" t="str">
        <v>Reliability_Capacity_In_Model_Year</v>
      </c>
      <c r="J4459">
        <v>0.42699999999999999</v>
      </c>
    </row>
    <row r="4460" spans="2:10" ht="12.75" x14ac:dyDescent="0.2">
      <c r="B4460" s="32" t="str">
        <f ca="1"/>
        <v>Lugo_Victorville_HSN</v>
      </c>
      <c r="C4460" s="32" t="str">
        <f ca="1"/>
        <v>Wyoming_Wind_19</v>
      </c>
      <c r="D4460" s="32" t="str">
        <f ca="1"/>
        <v>Reliability_Capacity_In_Model_Year</v>
      </c>
      <c r="E4460" s="32">
        <f ca="1"/>
        <v>0.67</v>
      </c>
      <c r="G4460" t="str">
        <v>San_Luis_Rey_San_Onofre_SSN</v>
      </c>
      <c r="H4460" t="str">
        <v>Greater_Imperial_Solar_108</v>
      </c>
      <c r="I4460" t="str">
        <v>Reliability_Capacity_In_Model_Year</v>
      </c>
      <c r="J4460">
        <v>0.42699999999999999</v>
      </c>
    </row>
    <row r="4461" spans="2:10" ht="12.75" x14ac:dyDescent="0.2">
      <c r="B4461" s="32" t="str">
        <f ca="1"/>
        <v>Lugo_Victorville_HSN</v>
      </c>
      <c r="C4461" s="32" t="str">
        <f ca="1"/>
        <v>Tehachapi_Flow_Battery_28</v>
      </c>
      <c r="D4461" s="32" t="str">
        <f ca="1"/>
        <v>Reliability_Capacity_In_Model_Year</v>
      </c>
      <c r="E4461" s="32">
        <f ca="1"/>
        <v>1</v>
      </c>
      <c r="G4461" t="str">
        <v>Silvergate_Bay_Blvd_SSN</v>
      </c>
      <c r="H4461" t="str">
        <v>Greater_Imperial_Solar_108</v>
      </c>
      <c r="I4461" t="str">
        <v>Reliability_Capacity_In_Model_Year</v>
      </c>
      <c r="J4461">
        <v>0.42699999999999999</v>
      </c>
    </row>
    <row r="4462" spans="2:10" ht="12.75" x14ac:dyDescent="0.2">
      <c r="B4462" s="32" t="str">
        <f ca="1"/>
        <v>Lugo_Victorville_HSN</v>
      </c>
      <c r="C4462" s="32" t="str">
        <f ca="1"/>
        <v>Tehachapi_Li_Battery_4hr_28</v>
      </c>
      <c r="D4462" s="32" t="str">
        <f ca="1"/>
        <v>Reliability_Capacity_In_Model_Year</v>
      </c>
      <c r="E4462" s="32">
        <f ca="1"/>
        <v>1</v>
      </c>
      <c r="G4462" t="str">
        <v>Silvergate_Old_Town_SSN</v>
      </c>
      <c r="H4462" t="str">
        <v>Greater_Imperial_Solar_108</v>
      </c>
      <c r="I4462" t="str">
        <v>Reliability_Capacity_In_Model_Year</v>
      </c>
      <c r="J4462">
        <v>0.42699999999999999</v>
      </c>
    </row>
    <row r="4463" spans="2:10" ht="12.75" x14ac:dyDescent="0.2">
      <c r="B4463" s="32" t="str">
        <f ca="1"/>
        <v>Lugo_Victorville_HSN</v>
      </c>
      <c r="C4463" s="32" t="str">
        <f ca="1"/>
        <v>Tehachapi_Li_Battery_8hr_28</v>
      </c>
      <c r="D4463" s="32" t="str">
        <f ca="1"/>
        <v>Reliability_Capacity_In_Model_Year</v>
      </c>
      <c r="E4463" s="32">
        <f ca="1"/>
        <v>1</v>
      </c>
      <c r="G4463" t="str">
        <v>Encina_San_Luis_Rey_SSN</v>
      </c>
      <c r="H4463" t="str">
        <v>Greater_Imperial_Wind_108</v>
      </c>
      <c r="I4463" t="str">
        <v>Reliability_Capacity_In_Model_Year</v>
      </c>
      <c r="J4463">
        <v>0.20799999999999999</v>
      </c>
    </row>
    <row r="4464" spans="2:10" ht="12.75" x14ac:dyDescent="0.2">
      <c r="B4464" s="32" t="str">
        <f ca="1"/>
        <v>Lugo_Victorville_HSN</v>
      </c>
      <c r="C4464" s="32" t="str">
        <f ca="1"/>
        <v>Tehachapi_Solar_28</v>
      </c>
      <c r="D4464" s="32" t="str">
        <f ca="1"/>
        <v>Reliability_Capacity_In_Model_Year</v>
      </c>
      <c r="E4464" s="32">
        <f ca="1"/>
        <v>0.106</v>
      </c>
      <c r="G4464" t="str">
        <v>Internal_San_Diego_SSN</v>
      </c>
      <c r="H4464" t="str">
        <v>Greater_Imperial_Wind_108</v>
      </c>
      <c r="I4464" t="str">
        <v>Reliability_Capacity_In_Model_Year</v>
      </c>
      <c r="J4464">
        <v>0.20799999999999999</v>
      </c>
    </row>
    <row r="4465" spans="2:10" ht="12.75" x14ac:dyDescent="0.2">
      <c r="B4465" s="32" t="str">
        <f ca="1"/>
        <v>Lugo_Victorville_HSN</v>
      </c>
      <c r="C4465" s="32" t="str">
        <f ca="1"/>
        <v>Southern_NV_Eldorado_Flow_Battery_40</v>
      </c>
      <c r="D4465" s="32" t="str">
        <f ca="1"/>
        <v>Reliability_Capacity_In_Model_Year</v>
      </c>
      <c r="E4465" s="32">
        <f ca="1"/>
        <v>1</v>
      </c>
      <c r="G4465" t="str">
        <v>San_Luis_Rey_San_Onofre_SSN</v>
      </c>
      <c r="H4465" t="str">
        <v>Greater_Imperial_Wind_108</v>
      </c>
      <c r="I4465" t="str">
        <v>Reliability_Capacity_In_Model_Year</v>
      </c>
      <c r="J4465">
        <v>0.20799999999999999</v>
      </c>
    </row>
    <row r="4466" spans="2:10" ht="12.75" x14ac:dyDescent="0.2">
      <c r="B4466" s="32" t="str">
        <f ca="1"/>
        <v>Lugo_Victorville_HSN</v>
      </c>
      <c r="C4466" s="32" t="str">
        <f ca="1"/>
        <v>Southern_NV_Eldorado_Li_Battery_4hr_40</v>
      </c>
      <c r="D4466" s="32" t="str">
        <f ca="1"/>
        <v>Reliability_Capacity_In_Model_Year</v>
      </c>
      <c r="E4466" s="32">
        <f ca="1"/>
        <v>1</v>
      </c>
      <c r="G4466" t="str">
        <v>Silvergate_Bay_Blvd_SSN</v>
      </c>
      <c r="H4466" t="str">
        <v>Greater_Imperial_Wind_108</v>
      </c>
      <c r="I4466" t="str">
        <v>Reliability_Capacity_In_Model_Year</v>
      </c>
      <c r="J4466">
        <v>0.20799999999999999</v>
      </c>
    </row>
    <row r="4467" spans="2:10" ht="12.75" x14ac:dyDescent="0.2">
      <c r="B4467" s="32" t="str">
        <f ca="1"/>
        <v>Lugo_Victorville_HSN</v>
      </c>
      <c r="C4467" s="32" t="str">
        <f ca="1"/>
        <v>Southern_NV_Eldorado_Li_Battery_8hr_40</v>
      </c>
      <c r="D4467" s="32" t="str">
        <f ca="1"/>
        <v>Reliability_Capacity_In_Model_Year</v>
      </c>
      <c r="E4467" s="32">
        <f ca="1"/>
        <v>1</v>
      </c>
      <c r="G4467" t="str">
        <v>Silvergate_Old_Town_SSN</v>
      </c>
      <c r="H4467" t="str">
        <v>Greater_Imperial_Wind_108</v>
      </c>
      <c r="I4467" t="str">
        <v>Reliability_Capacity_In_Model_Year</v>
      </c>
      <c r="J4467">
        <v>0.20799999999999999</v>
      </c>
    </row>
    <row r="4468" spans="2:10" ht="12.75" x14ac:dyDescent="0.2">
      <c r="B4468" s="32" t="str">
        <f ca="1"/>
        <v>Lugo_Victorville_HSN</v>
      </c>
      <c r="C4468" s="32" t="str">
        <f ca="1"/>
        <v>Southern_NV_Eldorado_Solar_40</v>
      </c>
      <c r="D4468" s="32" t="str">
        <f ca="1"/>
        <v>Reliability_Capacity_In_Model_Year</v>
      </c>
      <c r="E4468" s="32">
        <f ca="1"/>
        <v>0.106</v>
      </c>
      <c r="G4468" t="str">
        <v>Coalinga_1_Coalinga_2_SSN</v>
      </c>
      <c r="H4468" t="str">
        <v>Southern_PGAE_Flow_Battery_109</v>
      </c>
      <c r="I4468" t="str">
        <v>Reliability_Capacity_In_Model_Year</v>
      </c>
      <c r="J4468">
        <v>0.5</v>
      </c>
    </row>
    <row r="4469" spans="2:10" ht="12.75" x14ac:dyDescent="0.2">
      <c r="B4469" s="32" t="str">
        <f ca="1"/>
        <v>Lugo_Victorville_HSN</v>
      </c>
      <c r="C4469" s="32" t="str">
        <f ca="1"/>
        <v>Southern_NV_Eldorado_Flow_Battery_42</v>
      </c>
      <c r="D4469" s="32" t="str">
        <f ca="1"/>
        <v>Reliability_Capacity_In_Model_Year</v>
      </c>
      <c r="E4469" s="32">
        <f ca="1"/>
        <v>1</v>
      </c>
      <c r="G4469" t="str">
        <v>Gates_TB_5_SSN</v>
      </c>
      <c r="H4469" t="str">
        <v>Southern_PGAE_Flow_Battery_109</v>
      </c>
      <c r="I4469" t="str">
        <v>Reliability_Capacity_In_Model_Year</v>
      </c>
      <c r="J4469">
        <v>0.5</v>
      </c>
    </row>
    <row r="4470" spans="2:10" ht="12.75" x14ac:dyDescent="0.2">
      <c r="B4470" s="32" t="str">
        <f ca="1"/>
        <v>Lugo_Victorville_HSN</v>
      </c>
      <c r="C4470" s="32" t="str">
        <f ca="1"/>
        <v>Southern_NV_Eldorado_Li_Battery_4hr_42</v>
      </c>
      <c r="D4470" s="32" t="str">
        <f ca="1"/>
        <v>Reliability_Capacity_In_Model_Year</v>
      </c>
      <c r="E4470" s="32">
        <f ca="1"/>
        <v>1</v>
      </c>
      <c r="G4470" t="str">
        <v>Gates_TB_11_SSN</v>
      </c>
      <c r="H4470" t="str">
        <v>Southern_PGAE_Flow_Battery_109</v>
      </c>
      <c r="I4470" t="str">
        <v>Reliability_Capacity_In_Model_Year</v>
      </c>
      <c r="J4470">
        <v>0.5</v>
      </c>
    </row>
    <row r="4471" spans="2:10" ht="12.75" x14ac:dyDescent="0.2">
      <c r="B4471" s="32" t="str">
        <f ca="1"/>
        <v>Lugo_Victorville_HSN</v>
      </c>
      <c r="C4471" s="32" t="str">
        <f ca="1"/>
        <v>Southern_NV_Eldorado_Li_Battery_8hr_42</v>
      </c>
      <c r="D4471" s="32" t="str">
        <f ca="1"/>
        <v>Reliability_Capacity_In_Model_Year</v>
      </c>
      <c r="E4471" s="32">
        <f ca="1"/>
        <v>1</v>
      </c>
      <c r="G4471" t="str">
        <v>Gates_TB_12_SSN</v>
      </c>
      <c r="H4471" t="str">
        <v>Southern_PGAE_Flow_Battery_109</v>
      </c>
      <c r="I4471" t="str">
        <v>Reliability_Capacity_In_Model_Year</v>
      </c>
      <c r="J4471">
        <v>0.5</v>
      </c>
    </row>
    <row r="4472" spans="2:10" ht="12.75" x14ac:dyDescent="0.2">
      <c r="B4472" s="32" t="str">
        <f ca="1"/>
        <v>Lugo_Victorville_HSN</v>
      </c>
      <c r="C4472" s="32" t="str">
        <f ca="1"/>
        <v>Southern_NV_Eldorado_Solar_42</v>
      </c>
      <c r="D4472" s="32" t="str">
        <f ca="1"/>
        <v>Reliability_Capacity_In_Model_Year</v>
      </c>
      <c r="E4472" s="32">
        <f ca="1"/>
        <v>0.106</v>
      </c>
      <c r="G4472" t="str">
        <v>Gates_Panoche_SSN</v>
      </c>
      <c r="H4472" t="str">
        <v>Southern_PGAE_Flow_Battery_109</v>
      </c>
      <c r="I4472" t="str">
        <v>Reliability_Capacity_In_Model_Year</v>
      </c>
      <c r="J4472">
        <v>0.5</v>
      </c>
    </row>
    <row r="4473" spans="2:10" ht="12.75" x14ac:dyDescent="0.2">
      <c r="B4473" s="32" t="str">
        <f ca="1"/>
        <v>Lugo_Victorville_HSN</v>
      </c>
      <c r="C4473" s="32" t="str">
        <f ca="1"/>
        <v>Arizona_Flow_Battery_55</v>
      </c>
      <c r="D4473" s="32" t="str">
        <f ca="1"/>
        <v>Reliability_Capacity_In_Model_Year</v>
      </c>
      <c r="E4473" s="32">
        <f ca="1"/>
        <v>1</v>
      </c>
      <c r="G4473" t="str">
        <v>Los_Banos_500_230_SSN</v>
      </c>
      <c r="H4473" t="str">
        <v>Southern_PGAE_Flow_Battery_109</v>
      </c>
      <c r="I4473" t="str">
        <v>Reliability_Capacity_In_Model_Year</v>
      </c>
      <c r="J4473">
        <v>0.5</v>
      </c>
    </row>
    <row r="4474" spans="2:10" ht="12.75" x14ac:dyDescent="0.2">
      <c r="B4474" s="32" t="str">
        <f ca="1"/>
        <v>Lugo_Victorville_HSN</v>
      </c>
      <c r="C4474" s="32" t="str">
        <f ca="1"/>
        <v>Arizona_Li_Battery_4hr_55</v>
      </c>
      <c r="D4474" s="32" t="str">
        <f ca="1"/>
        <v>Reliability_Capacity_In_Model_Year</v>
      </c>
      <c r="E4474" s="32">
        <f ca="1"/>
        <v>1</v>
      </c>
      <c r="G4474" t="str">
        <v>Midway_Q2005_SSN</v>
      </c>
      <c r="H4474" t="str">
        <v>Southern_PGAE_Flow_Battery_109</v>
      </c>
      <c r="I4474" t="str">
        <v>Reliability_Capacity_In_Model_Year</v>
      </c>
      <c r="J4474">
        <v>0.5</v>
      </c>
    </row>
    <row r="4475" spans="2:10" ht="12.75" x14ac:dyDescent="0.2">
      <c r="B4475" s="32" t="str">
        <f ca="1"/>
        <v>Lugo_Victorville_HSN</v>
      </c>
      <c r="C4475" s="32" t="str">
        <f ca="1"/>
        <v>Arizona_Li_Battery_8hr_55</v>
      </c>
      <c r="D4475" s="32" t="str">
        <f ca="1"/>
        <v>Reliability_Capacity_In_Model_Year</v>
      </c>
      <c r="E4475" s="32">
        <f ca="1"/>
        <v>1</v>
      </c>
      <c r="G4475" t="str">
        <v>Oceano_Calendar_SSN</v>
      </c>
      <c r="H4475" t="str">
        <v>Southern_PGAE_Flow_Battery_109</v>
      </c>
      <c r="I4475" t="str">
        <v>Reliability_Capacity_In_Model_Year</v>
      </c>
      <c r="J4475">
        <v>0.5</v>
      </c>
    </row>
    <row r="4476" spans="2:10" ht="12.75" x14ac:dyDescent="0.2">
      <c r="B4476" s="32" t="str">
        <f ca="1"/>
        <v>Lugo_Victorville_HSN</v>
      </c>
      <c r="C4476" s="32" t="str">
        <f ca="1"/>
        <v>Arizona_Solar_55</v>
      </c>
      <c r="D4476" s="32" t="str">
        <f ca="1"/>
        <v>Reliability_Capacity_In_Model_Year</v>
      </c>
      <c r="E4476" s="32">
        <f ca="1"/>
        <v>0.106</v>
      </c>
      <c r="G4476" t="str">
        <v>Panoche_Mendota_SSN</v>
      </c>
      <c r="H4476" t="str">
        <v>Southern_PGAE_Flow_Battery_109</v>
      </c>
      <c r="I4476" t="str">
        <v>Reliability_Capacity_In_Model_Year</v>
      </c>
      <c r="J4476">
        <v>0.5</v>
      </c>
    </row>
    <row r="4477" spans="2:10" ht="12.75" x14ac:dyDescent="0.2">
      <c r="B4477" s="32" t="str">
        <f ca="1"/>
        <v>Lugo_Victorville_HSN</v>
      </c>
      <c r="C4477" s="32" t="str">
        <f ca="1"/>
        <v>New_Mexico_Wind_55</v>
      </c>
      <c r="D4477" s="32" t="str">
        <f ca="1"/>
        <v>Reliability_Capacity_In_Model_Year</v>
      </c>
      <c r="E4477" s="32">
        <f ca="1"/>
        <v>0.67</v>
      </c>
      <c r="G4477" t="str">
        <v>Coalinga_1_Coalinga_2_SSN</v>
      </c>
      <c r="H4477" t="str">
        <v>Southern_PGAE_Li_Battery_4hr_109</v>
      </c>
      <c r="I4477" t="str">
        <v>Reliability_Capacity_In_Model_Year</v>
      </c>
      <c r="J4477">
        <v>0.5</v>
      </c>
    </row>
    <row r="4478" spans="2:10" ht="12.75" x14ac:dyDescent="0.2">
      <c r="B4478" s="32" t="str">
        <f ca="1"/>
        <v>Lugo_Victorville_HSN</v>
      </c>
      <c r="C4478" s="32" t="str">
        <f ca="1"/>
        <v>Greater_LA_Flow_Battery_58</v>
      </c>
      <c r="D4478" s="32" t="str">
        <f ca="1"/>
        <v>Reliability_Capacity_In_Model_Year</v>
      </c>
      <c r="E4478" s="32">
        <f ca="1"/>
        <v>1</v>
      </c>
      <c r="G4478" t="str">
        <v>Gates_TB_5_SSN</v>
      </c>
      <c r="H4478" t="str">
        <v>Southern_PGAE_Li_Battery_4hr_109</v>
      </c>
      <c r="I4478" t="str">
        <v>Reliability_Capacity_In_Model_Year</v>
      </c>
      <c r="J4478">
        <v>0.5</v>
      </c>
    </row>
    <row r="4479" spans="2:10" ht="12.75" x14ac:dyDescent="0.2">
      <c r="B4479" s="32" t="str">
        <f ca="1"/>
        <v>Lugo_Victorville_HSN</v>
      </c>
      <c r="C4479" s="32" t="str">
        <f ca="1"/>
        <v>Greater_LA_Li_Battery_4hr_58</v>
      </c>
      <c r="D4479" s="32" t="str">
        <f ca="1"/>
        <v>Reliability_Capacity_In_Model_Year</v>
      </c>
      <c r="E4479" s="32">
        <f ca="1"/>
        <v>1</v>
      </c>
      <c r="G4479" t="str">
        <v>Gates_TB_11_SSN</v>
      </c>
      <c r="H4479" t="str">
        <v>Southern_PGAE_Li_Battery_4hr_109</v>
      </c>
      <c r="I4479" t="str">
        <v>Reliability_Capacity_In_Model_Year</v>
      </c>
      <c r="J4479">
        <v>0.5</v>
      </c>
    </row>
    <row r="4480" spans="2:10" ht="12.75" x14ac:dyDescent="0.2">
      <c r="B4480" s="32" t="str">
        <f ca="1"/>
        <v>Lugo_Victorville_HSN</v>
      </c>
      <c r="C4480" s="32" t="str">
        <f ca="1"/>
        <v>Greater_LA_Li_Battery_8hr_58</v>
      </c>
      <c r="D4480" s="32" t="str">
        <f ca="1"/>
        <v>Reliability_Capacity_In_Model_Year</v>
      </c>
      <c r="E4480" s="32">
        <f ca="1"/>
        <v>1</v>
      </c>
      <c r="G4480" t="str">
        <v>Gates_TB_12_SSN</v>
      </c>
      <c r="H4480" t="str">
        <v>Southern_PGAE_Li_Battery_4hr_109</v>
      </c>
      <c r="I4480" t="str">
        <v>Reliability_Capacity_In_Model_Year</v>
      </c>
      <c r="J4480">
        <v>0.5</v>
      </c>
    </row>
    <row r="4481" spans="2:10" ht="12.75" x14ac:dyDescent="0.2">
      <c r="B4481" s="32" t="str">
        <f ca="1"/>
        <v>Lugo_Victorville_HSN</v>
      </c>
      <c r="C4481" s="32" t="str">
        <f ca="1"/>
        <v>Greater_LA_Solar_58</v>
      </c>
      <c r="D4481" s="32" t="str">
        <f ca="1"/>
        <v>Reliability_Capacity_In_Model_Year</v>
      </c>
      <c r="E4481" s="32">
        <f ca="1"/>
        <v>0.106</v>
      </c>
      <c r="G4481" t="str">
        <v>Gates_Panoche_SSN</v>
      </c>
      <c r="H4481" t="str">
        <v>Southern_PGAE_Li_Battery_4hr_109</v>
      </c>
      <c r="I4481" t="str">
        <v>Reliability_Capacity_In_Model_Year</v>
      </c>
      <c r="J4481">
        <v>0.5</v>
      </c>
    </row>
    <row r="4482" spans="2:10" ht="12.75" x14ac:dyDescent="0.2">
      <c r="B4482" s="32" t="str">
        <f ca="1"/>
        <v>Lugo_Victorville_HSN</v>
      </c>
      <c r="C4482" s="32" t="str">
        <f ca="1"/>
        <v>Tehachapi_Flow_Battery_78</v>
      </c>
      <c r="D4482" s="32" t="str">
        <f ca="1"/>
        <v>Reliability_Capacity_In_Model_Year</v>
      </c>
      <c r="E4482" s="32">
        <f ca="1"/>
        <v>1</v>
      </c>
      <c r="G4482" t="str">
        <v>Los_Banos_500_230_SSN</v>
      </c>
      <c r="H4482" t="str">
        <v>Southern_PGAE_Li_Battery_4hr_109</v>
      </c>
      <c r="I4482" t="str">
        <v>Reliability_Capacity_In_Model_Year</v>
      </c>
      <c r="J4482">
        <v>0.5</v>
      </c>
    </row>
    <row r="4483" spans="2:10" ht="12.75" x14ac:dyDescent="0.2">
      <c r="B4483" s="32" t="str">
        <f ca="1"/>
        <v>Lugo_Victorville_HSN</v>
      </c>
      <c r="C4483" s="32" t="str">
        <f ca="1"/>
        <v>Tehachapi_Li_Battery_4hr_78</v>
      </c>
      <c r="D4483" s="32" t="str">
        <f ca="1"/>
        <v>Reliability_Capacity_In_Model_Year</v>
      </c>
      <c r="E4483" s="32">
        <f ca="1"/>
        <v>1</v>
      </c>
      <c r="G4483" t="str">
        <v>Midway_Q2005_SSN</v>
      </c>
      <c r="H4483" t="str">
        <v>Southern_PGAE_Li_Battery_4hr_109</v>
      </c>
      <c r="I4483" t="str">
        <v>Reliability_Capacity_In_Model_Year</v>
      </c>
      <c r="J4483">
        <v>0.5</v>
      </c>
    </row>
    <row r="4484" spans="2:10" ht="12.75" x14ac:dyDescent="0.2">
      <c r="B4484" s="32" t="str">
        <f ca="1"/>
        <v>Lugo_Victorville_HSN</v>
      </c>
      <c r="C4484" s="32" t="str">
        <f ca="1"/>
        <v>Tehachapi_Li_Battery_8hr_78</v>
      </c>
      <c r="D4484" s="32" t="str">
        <f ca="1"/>
        <v>Reliability_Capacity_In_Model_Year</v>
      </c>
      <c r="E4484" s="32">
        <f ca="1"/>
        <v>1</v>
      </c>
      <c r="G4484" t="str">
        <v>Oceano_Calendar_SSN</v>
      </c>
      <c r="H4484" t="str">
        <v>Southern_PGAE_Li_Battery_4hr_109</v>
      </c>
      <c r="I4484" t="str">
        <v>Reliability_Capacity_In_Model_Year</v>
      </c>
      <c r="J4484">
        <v>0.5</v>
      </c>
    </row>
    <row r="4485" spans="2:10" ht="12.75" x14ac:dyDescent="0.2">
      <c r="B4485" s="32" t="str">
        <f ca="1"/>
        <v>Lugo_Victorville_HSN</v>
      </c>
      <c r="C4485" s="32" t="str">
        <f ca="1"/>
        <v>Tehachapi_Solar_78</v>
      </c>
      <c r="D4485" s="32" t="str">
        <f ca="1"/>
        <v>Reliability_Capacity_In_Model_Year</v>
      </c>
      <c r="E4485" s="32">
        <f ca="1"/>
        <v>0.106</v>
      </c>
      <c r="G4485" t="str">
        <v>Panoche_Mendota_SSN</v>
      </c>
      <c r="H4485" t="str">
        <v>Southern_PGAE_Li_Battery_4hr_109</v>
      </c>
      <c r="I4485" t="str">
        <v>Reliability_Capacity_In_Model_Year</v>
      </c>
      <c r="J4485">
        <v>0.5</v>
      </c>
    </row>
    <row r="4486" spans="2:10" ht="12.75" x14ac:dyDescent="0.2">
      <c r="B4486" s="32" t="str">
        <f ca="1"/>
        <v>Lugo_Victorville_HSN</v>
      </c>
      <c r="C4486" s="32" t="str">
        <f ca="1"/>
        <v>Arizona_Flow_Battery_90</v>
      </c>
      <c r="D4486" s="32" t="str">
        <f ca="1"/>
        <v>Reliability_Capacity_In_Model_Year</v>
      </c>
      <c r="E4486" s="32">
        <f ca="1"/>
        <v>1</v>
      </c>
      <c r="G4486" t="str">
        <v>Coalinga_1_Coalinga_2_SSN</v>
      </c>
      <c r="H4486" t="str">
        <v>Southern_PGAE_Li_Battery_8hr_109</v>
      </c>
      <c r="I4486" t="str">
        <v>Reliability_Capacity_In_Model_Year</v>
      </c>
      <c r="J4486">
        <v>0.5</v>
      </c>
    </row>
    <row r="4487" spans="2:10" ht="12.75" x14ac:dyDescent="0.2">
      <c r="B4487" s="32" t="str">
        <f ca="1"/>
        <v>Lugo_Victorville_HSN</v>
      </c>
      <c r="C4487" s="32" t="str">
        <f ca="1"/>
        <v>Arizona_Li_Battery_4hr_90</v>
      </c>
      <c r="D4487" s="32" t="str">
        <f ca="1"/>
        <v>Reliability_Capacity_In_Model_Year</v>
      </c>
      <c r="E4487" s="32">
        <f ca="1"/>
        <v>1</v>
      </c>
      <c r="G4487" t="str">
        <v>Gates_TB_5_SSN</v>
      </c>
      <c r="H4487" t="str">
        <v>Southern_PGAE_Li_Battery_8hr_109</v>
      </c>
      <c r="I4487" t="str">
        <v>Reliability_Capacity_In_Model_Year</v>
      </c>
      <c r="J4487">
        <v>0.5</v>
      </c>
    </row>
    <row r="4488" spans="2:10" ht="12.75" x14ac:dyDescent="0.2">
      <c r="B4488" s="32" t="str">
        <f ca="1"/>
        <v>Lugo_Victorville_HSN</v>
      </c>
      <c r="C4488" s="32" t="str">
        <f ca="1"/>
        <v>Arizona_Li_Battery_8hr_90</v>
      </c>
      <c r="D4488" s="32" t="str">
        <f ca="1"/>
        <v>Reliability_Capacity_In_Model_Year</v>
      </c>
      <c r="E4488" s="32">
        <f ca="1"/>
        <v>1</v>
      </c>
      <c r="G4488" t="str">
        <v>Gates_TB_11_SSN</v>
      </c>
      <c r="H4488" t="str">
        <v>Southern_PGAE_Li_Battery_8hr_109</v>
      </c>
      <c r="I4488" t="str">
        <v>Reliability_Capacity_In_Model_Year</v>
      </c>
      <c r="J4488">
        <v>0.5</v>
      </c>
    </row>
    <row r="4489" spans="2:10" ht="12.75" x14ac:dyDescent="0.2">
      <c r="B4489" s="32" t="str">
        <f ca="1"/>
        <v>Lugo_Victorville_HSN</v>
      </c>
      <c r="C4489" s="32" t="str">
        <f ca="1"/>
        <v>Arizona_Solar_90</v>
      </c>
      <c r="D4489" s="32" t="str">
        <f ca="1"/>
        <v>Reliability_Capacity_In_Model_Year</v>
      </c>
      <c r="E4489" s="32">
        <f ca="1"/>
        <v>0.106</v>
      </c>
      <c r="G4489" t="str">
        <v>Gates_TB_12_SSN</v>
      </c>
      <c r="H4489" t="str">
        <v>Southern_PGAE_Li_Battery_8hr_109</v>
      </c>
      <c r="I4489" t="str">
        <v>Reliability_Capacity_In_Model_Year</v>
      </c>
      <c r="J4489">
        <v>0.5</v>
      </c>
    </row>
    <row r="4490" spans="2:10" ht="12.75" x14ac:dyDescent="0.2">
      <c r="B4490" s="32" t="str">
        <f ca="1"/>
        <v>Lugo_Victorville_HSN</v>
      </c>
      <c r="C4490" s="32" t="str">
        <f ca="1"/>
        <v>Tehachapi_Flow_Battery_101</v>
      </c>
      <c r="D4490" s="32" t="str">
        <f ca="1"/>
        <v>Reliability_Capacity_In_Model_Year</v>
      </c>
      <c r="E4490" s="32">
        <f ca="1"/>
        <v>1</v>
      </c>
      <c r="G4490" t="str">
        <v>Gates_Panoche_SSN</v>
      </c>
      <c r="H4490" t="str">
        <v>Southern_PGAE_Li_Battery_8hr_109</v>
      </c>
      <c r="I4490" t="str">
        <v>Reliability_Capacity_In_Model_Year</v>
      </c>
      <c r="J4490">
        <v>0.5</v>
      </c>
    </row>
    <row r="4491" spans="2:10" ht="12.75" x14ac:dyDescent="0.2">
      <c r="B4491" s="32" t="str">
        <f ca="1"/>
        <v>Lugo_Victorville_HSN</v>
      </c>
      <c r="C4491" s="32" t="str">
        <f ca="1"/>
        <v>Tehachapi_Li_Battery_4hr_101</v>
      </c>
      <c r="D4491" s="32" t="str">
        <f ca="1"/>
        <v>Reliability_Capacity_In_Model_Year</v>
      </c>
      <c r="E4491" s="32">
        <f ca="1"/>
        <v>1</v>
      </c>
      <c r="G4491" t="str">
        <v>Los_Banos_500_230_SSN</v>
      </c>
      <c r="H4491" t="str">
        <v>Southern_PGAE_Li_Battery_8hr_109</v>
      </c>
      <c r="I4491" t="str">
        <v>Reliability_Capacity_In_Model_Year</v>
      </c>
      <c r="J4491">
        <v>0.5</v>
      </c>
    </row>
    <row r="4492" spans="2:10" ht="12.75" x14ac:dyDescent="0.2">
      <c r="B4492" s="32" t="str">
        <f ca="1"/>
        <v>Lugo_Victorville_HSN</v>
      </c>
      <c r="C4492" s="32" t="str">
        <f ca="1"/>
        <v>Tehachapi_Li_Battery_8hr_101</v>
      </c>
      <c r="D4492" s="32" t="str">
        <f ca="1"/>
        <v>Reliability_Capacity_In_Model_Year</v>
      </c>
      <c r="E4492" s="32">
        <f ca="1"/>
        <v>1</v>
      </c>
      <c r="G4492" t="str">
        <v>Midway_Q2005_SSN</v>
      </c>
      <c r="H4492" t="str">
        <v>Southern_PGAE_Li_Battery_8hr_109</v>
      </c>
      <c r="I4492" t="str">
        <v>Reliability_Capacity_In_Model_Year</v>
      </c>
      <c r="J4492">
        <v>0.5</v>
      </c>
    </row>
    <row r="4493" spans="2:10" ht="12.75" x14ac:dyDescent="0.2">
      <c r="B4493" s="32" t="str">
        <f ca="1"/>
        <v>Lugo_Victorville_HSN</v>
      </c>
      <c r="C4493" s="32" t="str">
        <f ca="1"/>
        <v>Tehachapi_Solar_101</v>
      </c>
      <c r="D4493" s="32" t="str">
        <f ca="1"/>
        <v>Reliability_Capacity_In_Model_Year</v>
      </c>
      <c r="E4493" s="32">
        <f ca="1"/>
        <v>0.106</v>
      </c>
      <c r="G4493" t="str">
        <v>Oceano_Calendar_SSN</v>
      </c>
      <c r="H4493" t="str">
        <v>Southern_PGAE_Li_Battery_8hr_109</v>
      </c>
      <c r="I4493" t="str">
        <v>Reliability_Capacity_In_Model_Year</v>
      </c>
      <c r="J4493">
        <v>0.5</v>
      </c>
    </row>
    <row r="4494" spans="2:10" ht="12.75" x14ac:dyDescent="0.2">
      <c r="B4494" s="32" t="str">
        <f ca="1"/>
        <v>Lugo_Victorville_HSN</v>
      </c>
      <c r="C4494" s="32" t="str">
        <f ca="1"/>
        <v>Greater_Imperial_Flow_Battery_107</v>
      </c>
      <c r="D4494" s="32" t="str">
        <f ca="1"/>
        <v>Reliability_Capacity_In_Model_Year</v>
      </c>
      <c r="E4494" s="32">
        <f ca="1"/>
        <v>1</v>
      </c>
      <c r="G4494" t="str">
        <v>Panoche_Mendota_SSN</v>
      </c>
      <c r="H4494" t="str">
        <v>Southern_PGAE_Li_Battery_8hr_109</v>
      </c>
      <c r="I4494" t="str">
        <v>Reliability_Capacity_In_Model_Year</v>
      </c>
      <c r="J4494">
        <v>0.5</v>
      </c>
    </row>
    <row r="4495" spans="2:10" ht="12.75" x14ac:dyDescent="0.2">
      <c r="B4495" s="32" t="str">
        <f ca="1"/>
        <v>Lugo_Victorville_HSN</v>
      </c>
      <c r="C4495" s="32" t="str">
        <f ca="1"/>
        <v>Greater_Imperial_Li_Battery_4hr_107</v>
      </c>
      <c r="D4495" s="32" t="str">
        <f ca="1"/>
        <v>Reliability_Capacity_In_Model_Year</v>
      </c>
      <c r="E4495" s="32">
        <f ca="1"/>
        <v>1</v>
      </c>
      <c r="G4495" t="str">
        <v>Coalinga_1_Coalinga_2_SSN</v>
      </c>
      <c r="H4495" t="str">
        <v>Southern_PGAE_Solar_109</v>
      </c>
      <c r="I4495" t="str">
        <v>Reliability_Capacity_In_Model_Year</v>
      </c>
      <c r="J4495">
        <v>0.55600000000000005</v>
      </c>
    </row>
    <row r="4496" spans="2:10" ht="12.75" x14ac:dyDescent="0.2">
      <c r="B4496" s="32" t="str">
        <f ca="1"/>
        <v>Lugo_Victorville_HSN</v>
      </c>
      <c r="C4496" s="32" t="str">
        <f ca="1"/>
        <v>Greater_Imperial_Li_Battery_8hr_107</v>
      </c>
      <c r="D4496" s="32" t="str">
        <f ca="1"/>
        <v>Reliability_Capacity_In_Model_Year</v>
      </c>
      <c r="E4496" s="32">
        <f ca="1"/>
        <v>1</v>
      </c>
      <c r="G4496" t="str">
        <v>Gates_TB_5_SSN</v>
      </c>
      <c r="H4496" t="str">
        <v>Southern_PGAE_Solar_109</v>
      </c>
      <c r="I4496" t="str">
        <v>Reliability_Capacity_In_Model_Year</v>
      </c>
      <c r="J4496">
        <v>0.55600000000000005</v>
      </c>
    </row>
    <row r="4497" spans="2:10" ht="12.75" x14ac:dyDescent="0.2">
      <c r="B4497" s="32" t="str">
        <f ca="1"/>
        <v>Lugo_Victorville_HSN</v>
      </c>
      <c r="C4497" s="32" t="str">
        <f ca="1"/>
        <v>Greater_Imperial_Solar_107</v>
      </c>
      <c r="D4497" s="32" t="str">
        <f ca="1"/>
        <v>Reliability_Capacity_In_Model_Year</v>
      </c>
      <c r="E4497" s="32">
        <f ca="1"/>
        <v>0.106</v>
      </c>
      <c r="G4497" t="str">
        <v>Gates_TB_11_SSN</v>
      </c>
      <c r="H4497" t="str">
        <v>Southern_PGAE_Solar_109</v>
      </c>
      <c r="I4497" t="str">
        <v>Reliability_Capacity_In_Model_Year</v>
      </c>
      <c r="J4497">
        <v>0.55600000000000005</v>
      </c>
    </row>
    <row r="4498" spans="2:10" ht="12.75" x14ac:dyDescent="0.2">
      <c r="B4498" s="32" t="str">
        <f ca="1"/>
        <v>Lugo_Victorville_HSN</v>
      </c>
      <c r="C4498" s="32" t="str">
        <f ca="1"/>
        <v>Baja_California_Wind_133</v>
      </c>
      <c r="D4498" s="32" t="str">
        <f ca="1"/>
        <v>Reliability_Capacity_In_Model_Year</v>
      </c>
      <c r="E4498" s="32">
        <f ca="1"/>
        <v>0.33700000000000002</v>
      </c>
      <c r="G4498" t="str">
        <v>Gates_TB_12_SSN</v>
      </c>
      <c r="H4498" t="str">
        <v>Southern_PGAE_Solar_109</v>
      </c>
      <c r="I4498" t="str">
        <v>Reliability_Capacity_In_Model_Year</v>
      </c>
      <c r="J4498">
        <v>0.55600000000000005</v>
      </c>
    </row>
    <row r="4499" spans="2:10" ht="12.75" x14ac:dyDescent="0.2">
      <c r="B4499" s="32" t="str">
        <f ca="1"/>
        <v>Lugo_Victorville_HSN</v>
      </c>
      <c r="C4499" s="32" t="str">
        <f ca="1"/>
        <v>Greater_Imperial_Flow_Battery_133</v>
      </c>
      <c r="D4499" s="32" t="str">
        <f ca="1"/>
        <v>Reliability_Capacity_In_Model_Year</v>
      </c>
      <c r="E4499" s="32">
        <f ca="1"/>
        <v>1</v>
      </c>
      <c r="G4499" t="str">
        <v>Gates_Panoche_SSN</v>
      </c>
      <c r="H4499" t="str">
        <v>Southern_PGAE_Solar_109</v>
      </c>
      <c r="I4499" t="str">
        <v>Reliability_Capacity_In_Model_Year</v>
      </c>
      <c r="J4499">
        <v>0.55600000000000005</v>
      </c>
    </row>
    <row r="4500" spans="2:10" ht="12.75" x14ac:dyDescent="0.2">
      <c r="B4500" s="32" t="str">
        <f ca="1"/>
        <v>Lugo_Victorville_HSN</v>
      </c>
      <c r="C4500" s="32" t="str">
        <f ca="1"/>
        <v>Greater_Imperial_Li_Battery_4hr_133</v>
      </c>
      <c r="D4500" s="32" t="str">
        <f ca="1"/>
        <v>Reliability_Capacity_In_Model_Year</v>
      </c>
      <c r="E4500" s="32">
        <f ca="1"/>
        <v>1</v>
      </c>
      <c r="G4500" t="str">
        <v>Los_Banos_500_230_SSN</v>
      </c>
      <c r="H4500" t="str">
        <v>Southern_PGAE_Solar_109</v>
      </c>
      <c r="I4500" t="str">
        <v>Reliability_Capacity_In_Model_Year</v>
      </c>
      <c r="J4500">
        <v>0.55600000000000005</v>
      </c>
    </row>
    <row r="4501" spans="2:10" ht="12.75" x14ac:dyDescent="0.2">
      <c r="B4501" s="32" t="str">
        <f ca="1"/>
        <v>Lugo_Victorville_HSN</v>
      </c>
      <c r="C4501" s="32" t="str">
        <f ca="1"/>
        <v>Greater_Imperial_Li_Battery_8hr_133</v>
      </c>
      <c r="D4501" s="32" t="str">
        <f ca="1"/>
        <v>Reliability_Capacity_In_Model_Year</v>
      </c>
      <c r="E4501" s="32">
        <f ca="1"/>
        <v>1</v>
      </c>
      <c r="G4501" t="str">
        <v>Midway_Q2005_SSN</v>
      </c>
      <c r="H4501" t="str">
        <v>Southern_PGAE_Solar_109</v>
      </c>
      <c r="I4501" t="str">
        <v>Reliability_Capacity_In_Model_Year</v>
      </c>
      <c r="J4501">
        <v>0.55600000000000005</v>
      </c>
    </row>
    <row r="4502" spans="2:10" ht="12.75" x14ac:dyDescent="0.2">
      <c r="B4502" s="32" t="str">
        <f ca="1"/>
        <v>Lugo_Victorville_HSN</v>
      </c>
      <c r="C4502" s="32" t="str">
        <f ca="1"/>
        <v>Greater_Imperial_Solar_133</v>
      </c>
      <c r="D4502" s="32" t="str">
        <f ca="1"/>
        <v>Reliability_Capacity_In_Model_Year</v>
      </c>
      <c r="E4502" s="32">
        <f ca="1"/>
        <v>0.106</v>
      </c>
      <c r="G4502" t="str">
        <v>Oceano_Calendar_SSN</v>
      </c>
      <c r="H4502" t="str">
        <v>Southern_PGAE_Solar_109</v>
      </c>
      <c r="I4502" t="str">
        <v>Reliability_Capacity_In_Model_Year</v>
      </c>
      <c r="J4502">
        <v>0.55600000000000005</v>
      </c>
    </row>
    <row r="4503" spans="2:10" ht="12.75" x14ac:dyDescent="0.2">
      <c r="B4503" s="32" t="str">
        <f ca="1"/>
        <v>Lugo_Victorville_HSN</v>
      </c>
      <c r="C4503" s="32" t="str">
        <f ca="1"/>
        <v>Lugo_Victorville_group</v>
      </c>
      <c r="D4503" s="32" t="str">
        <f ca="1"/>
        <v>Operational_New_Capacity_MW</v>
      </c>
      <c r="E4503" s="32">
        <f ca="1"/>
        <v>-1</v>
      </c>
      <c r="G4503" t="str">
        <v>Panoche_Mendota_SSN</v>
      </c>
      <c r="H4503" t="str">
        <v>Southern_PGAE_Solar_109</v>
      </c>
      <c r="I4503" t="str">
        <v>Reliability_Capacity_In_Model_Year</v>
      </c>
      <c r="J4503">
        <v>0.55600000000000005</v>
      </c>
    </row>
    <row r="4504" spans="2:10" ht="12.75" x14ac:dyDescent="0.2">
      <c r="B4504" s="32" t="str">
        <f ca="1"/>
        <v>Lugo_Victorville_offpeak</v>
      </c>
      <c r="C4504" s="32" t="str">
        <f ca="1"/>
        <v>Southern_NV_Eldorado_Flow_Battery_2</v>
      </c>
      <c r="D4504" s="32" t="str">
        <f ca="1"/>
        <v>Operational_New_Capacity_MW</v>
      </c>
      <c r="E4504" s="32">
        <f ca="1"/>
        <v>-1</v>
      </c>
      <c r="G4504" t="str">
        <v>Bellota_Weber_SSN</v>
      </c>
      <c r="H4504" t="str">
        <v>Southern_PGAE_Flow_Battery_111</v>
      </c>
      <c r="I4504" t="str">
        <v>Reliability_Capacity_In_Model_Year</v>
      </c>
      <c r="J4504">
        <v>0.5</v>
      </c>
    </row>
    <row r="4505" spans="2:10" ht="12.75" x14ac:dyDescent="0.2">
      <c r="B4505" s="32" t="str">
        <f ca="1"/>
        <v>Lugo_Victorville_offpeak</v>
      </c>
      <c r="C4505" s="32" t="str">
        <f ca="1"/>
        <v>Southern_NV_Eldorado_Li_Battery_4hr_2</v>
      </c>
      <c r="D4505" s="32" t="str">
        <f ca="1"/>
        <v>Operational_New_Capacity_MW</v>
      </c>
      <c r="E4505" s="32">
        <f ca="1"/>
        <v>-1</v>
      </c>
      <c r="G4505" t="str">
        <v>Kasson_Jct_Heinz_SSN</v>
      </c>
      <c r="H4505" t="str">
        <v>Southern_PGAE_Flow_Battery_111</v>
      </c>
      <c r="I4505" t="str">
        <v>Reliability_Capacity_In_Model_Year</v>
      </c>
      <c r="J4505">
        <v>0.5</v>
      </c>
    </row>
    <row r="4506" spans="2:10" ht="12.75" x14ac:dyDescent="0.2">
      <c r="B4506" s="32" t="str">
        <f ca="1"/>
        <v>Lugo_Victorville_offpeak</v>
      </c>
      <c r="C4506" s="32" t="str">
        <f ca="1"/>
        <v>Southern_NV_Eldorado_Li_Battery_8hr_2</v>
      </c>
      <c r="D4506" s="32" t="str">
        <f ca="1"/>
        <v>Operational_New_Capacity_MW</v>
      </c>
      <c r="E4506" s="32">
        <f ca="1"/>
        <v>-1</v>
      </c>
      <c r="G4506" t="str">
        <v>Tesla_Bellota_SSN</v>
      </c>
      <c r="H4506" t="str">
        <v>Southern_PGAE_Flow_Battery_111</v>
      </c>
      <c r="I4506" t="str">
        <v>Reliability_Capacity_In_Model_Year</v>
      </c>
      <c r="J4506">
        <v>0.5</v>
      </c>
    </row>
    <row r="4507" spans="2:10" ht="12.75" x14ac:dyDescent="0.2">
      <c r="B4507" s="32" t="str">
        <f ca="1"/>
        <v>Lugo_Victorville_offpeak</v>
      </c>
      <c r="C4507" s="32" t="str">
        <f ca="1"/>
        <v>Southern_NV_Eldorado_Solar_2</v>
      </c>
      <c r="D4507" s="32" t="str">
        <f ca="1"/>
        <v>Operational_New_Capacity_MW</v>
      </c>
      <c r="E4507" s="32">
        <f ca="1"/>
        <v>0.77</v>
      </c>
      <c r="G4507" t="str">
        <v>Tesla_Tracy_Pump_1_SSN</v>
      </c>
      <c r="H4507" t="str">
        <v>Southern_PGAE_Flow_Battery_111</v>
      </c>
      <c r="I4507" t="str">
        <v>Reliability_Capacity_In_Model_Year</v>
      </c>
      <c r="J4507">
        <v>0.5</v>
      </c>
    </row>
    <row r="4508" spans="2:10" ht="12.75" x14ac:dyDescent="0.2">
      <c r="B4508" s="32" t="str">
        <f ca="1"/>
        <v>Lugo_Victorville_offpeak</v>
      </c>
      <c r="C4508" s="32" t="str">
        <f ca="1"/>
        <v>Southern_NV_Eldorado_Wind_2</v>
      </c>
      <c r="D4508" s="32" t="str">
        <f ca="1"/>
        <v>Operational_New_Capacity_MW</v>
      </c>
      <c r="E4508" s="32">
        <f ca="1"/>
        <v>0.44</v>
      </c>
      <c r="G4508" t="str">
        <v>Tesla_Tracy_Pumps_2_SSN</v>
      </c>
      <c r="H4508" t="str">
        <v>Southern_PGAE_Flow_Battery_111</v>
      </c>
      <c r="I4508" t="str">
        <v>Reliability_Capacity_In_Model_Year</v>
      </c>
      <c r="J4508">
        <v>0.5</v>
      </c>
    </row>
    <row r="4509" spans="2:10" ht="12.75" x14ac:dyDescent="0.2">
      <c r="B4509" s="32" t="str">
        <f ca="1"/>
        <v>Lugo_Victorville_offpeak</v>
      </c>
      <c r="C4509" s="32" t="str">
        <f ca="1"/>
        <v>Southern_NV_Eldorado_Flow_Battery_15</v>
      </c>
      <c r="D4509" s="32" t="str">
        <f ca="1"/>
        <v>Operational_New_Capacity_MW</v>
      </c>
      <c r="E4509" s="32">
        <f ca="1"/>
        <v>-1</v>
      </c>
      <c r="G4509" t="str">
        <v>Bellota_Weber_SSN</v>
      </c>
      <c r="H4509" t="str">
        <v>Southern_PGAE_Li_Battery_4hr_111</v>
      </c>
      <c r="I4509" t="str">
        <v>Reliability_Capacity_In_Model_Year</v>
      </c>
      <c r="J4509">
        <v>0.5</v>
      </c>
    </row>
    <row r="4510" spans="2:10" ht="12.75" x14ac:dyDescent="0.2">
      <c r="B4510" s="32" t="str">
        <f ca="1"/>
        <v>Lugo_Victorville_offpeak</v>
      </c>
      <c r="C4510" s="32" t="str">
        <f ca="1"/>
        <v>Southern_NV_Eldorado_Li_Battery_4hr_15</v>
      </c>
      <c r="D4510" s="32" t="str">
        <f ca="1"/>
        <v>Operational_New_Capacity_MW</v>
      </c>
      <c r="E4510" s="32">
        <f ca="1"/>
        <v>-1</v>
      </c>
      <c r="G4510" t="str">
        <v>Kasson_Jct_Heinz_SSN</v>
      </c>
      <c r="H4510" t="str">
        <v>Southern_PGAE_Li_Battery_4hr_111</v>
      </c>
      <c r="I4510" t="str">
        <v>Reliability_Capacity_In_Model_Year</v>
      </c>
      <c r="J4510">
        <v>0.5</v>
      </c>
    </row>
    <row r="4511" spans="2:10" ht="12.75" x14ac:dyDescent="0.2">
      <c r="B4511" s="32" t="str">
        <f ca="1"/>
        <v>Lugo_Victorville_offpeak</v>
      </c>
      <c r="C4511" s="32" t="str">
        <f ca="1"/>
        <v>Southern_NV_Eldorado_Li_Battery_8hr_15</v>
      </c>
      <c r="D4511" s="32" t="str">
        <f ca="1"/>
        <v>Operational_New_Capacity_MW</v>
      </c>
      <c r="E4511" s="32">
        <f ca="1"/>
        <v>-1</v>
      </c>
      <c r="G4511" t="str">
        <v>Tesla_Bellota_SSN</v>
      </c>
      <c r="H4511" t="str">
        <v>Southern_PGAE_Li_Battery_4hr_111</v>
      </c>
      <c r="I4511" t="str">
        <v>Reliability_Capacity_In_Model_Year</v>
      </c>
      <c r="J4511">
        <v>0.5</v>
      </c>
    </row>
    <row r="4512" spans="2:10" ht="12.75" x14ac:dyDescent="0.2">
      <c r="B4512" s="32" t="str">
        <f ca="1"/>
        <v>Lugo_Victorville_offpeak</v>
      </c>
      <c r="C4512" s="32" t="str">
        <f ca="1"/>
        <v>Southern_NV_Eldorado_Solar_15</v>
      </c>
      <c r="D4512" s="32" t="str">
        <f ca="1"/>
        <v>Operational_New_Capacity_MW</v>
      </c>
      <c r="E4512" s="32">
        <f ca="1"/>
        <v>0.77</v>
      </c>
      <c r="G4512" t="str">
        <v>Tesla_Tracy_Pump_1_SSN</v>
      </c>
      <c r="H4512" t="str">
        <v>Southern_PGAE_Li_Battery_4hr_111</v>
      </c>
      <c r="I4512" t="str">
        <v>Reliability_Capacity_In_Model_Year</v>
      </c>
      <c r="J4512">
        <v>0.5</v>
      </c>
    </row>
    <row r="4513" spans="2:10" ht="12.75" x14ac:dyDescent="0.2">
      <c r="B4513" s="32" t="str">
        <f ca="1"/>
        <v>Lugo_Victorville_offpeak</v>
      </c>
      <c r="C4513" s="32" t="str">
        <f ca="1"/>
        <v>Southern_NV_Eldorado_Wind_15</v>
      </c>
      <c r="D4513" s="32" t="str">
        <f ca="1"/>
        <v>Operational_New_Capacity_MW</v>
      </c>
      <c r="E4513" s="32">
        <f ca="1"/>
        <v>0.44</v>
      </c>
      <c r="G4513" t="str">
        <v>Tesla_Tracy_Pumps_2_SSN</v>
      </c>
      <c r="H4513" t="str">
        <v>Southern_PGAE_Li_Battery_4hr_111</v>
      </c>
      <c r="I4513" t="str">
        <v>Reliability_Capacity_In_Model_Year</v>
      </c>
      <c r="J4513">
        <v>0.5</v>
      </c>
    </row>
    <row r="4514" spans="2:10" ht="12.75" x14ac:dyDescent="0.2">
      <c r="B4514" s="32" t="str">
        <f ca="1"/>
        <v>Lugo_Victorville_offpeak</v>
      </c>
      <c r="C4514" s="32" t="str">
        <f ca="1"/>
        <v>Southern_NV_Eldorado_Flow_Battery_16</v>
      </c>
      <c r="D4514" s="32" t="str">
        <f ca="1"/>
        <v>Operational_New_Capacity_MW</v>
      </c>
      <c r="E4514" s="32">
        <f ca="1"/>
        <v>-1</v>
      </c>
      <c r="G4514" t="str">
        <v>Bellota_Weber_SSN</v>
      </c>
      <c r="H4514" t="str">
        <v>Southern_PGAE_Li_Battery_8hr_111</v>
      </c>
      <c r="I4514" t="str">
        <v>Reliability_Capacity_In_Model_Year</v>
      </c>
      <c r="J4514">
        <v>0.5</v>
      </c>
    </row>
    <row r="4515" spans="2:10" ht="12.75" x14ac:dyDescent="0.2">
      <c r="B4515" s="32" t="str">
        <f ca="1"/>
        <v>Lugo_Victorville_offpeak</v>
      </c>
      <c r="C4515" s="32" t="str">
        <f ca="1"/>
        <v>Southern_NV_Eldorado_Li_Battery_4hr_16</v>
      </c>
      <c r="D4515" s="32" t="str">
        <f ca="1"/>
        <v>Operational_New_Capacity_MW</v>
      </c>
      <c r="E4515" s="32">
        <f ca="1"/>
        <v>-1</v>
      </c>
      <c r="G4515" t="str">
        <v>Kasson_Jct_Heinz_SSN</v>
      </c>
      <c r="H4515" t="str">
        <v>Southern_PGAE_Li_Battery_8hr_111</v>
      </c>
      <c r="I4515" t="str">
        <v>Reliability_Capacity_In_Model_Year</v>
      </c>
      <c r="J4515">
        <v>0.5</v>
      </c>
    </row>
    <row r="4516" spans="2:10" ht="12.75" x14ac:dyDescent="0.2">
      <c r="B4516" s="32" t="str">
        <f ca="1"/>
        <v>Lugo_Victorville_offpeak</v>
      </c>
      <c r="C4516" s="32" t="str">
        <f ca="1"/>
        <v>Southern_NV_Eldorado_Li_Battery_8hr_16</v>
      </c>
      <c r="D4516" s="32" t="str">
        <f ca="1"/>
        <v>Operational_New_Capacity_MW</v>
      </c>
      <c r="E4516" s="32">
        <f ca="1"/>
        <v>-1</v>
      </c>
      <c r="G4516" t="str">
        <v>Tesla_Bellota_SSN</v>
      </c>
      <c r="H4516" t="str">
        <v>Southern_PGAE_Li_Battery_8hr_111</v>
      </c>
      <c r="I4516" t="str">
        <v>Reliability_Capacity_In_Model_Year</v>
      </c>
      <c r="J4516">
        <v>0.5</v>
      </c>
    </row>
    <row r="4517" spans="2:10" ht="12.75" x14ac:dyDescent="0.2">
      <c r="B4517" s="32" t="str">
        <f ca="1"/>
        <v>Lugo_Victorville_offpeak</v>
      </c>
      <c r="C4517" s="32" t="str">
        <f ca="1"/>
        <v>Southern_NV_Eldorado_Solar_16</v>
      </c>
      <c r="D4517" s="32" t="str">
        <f ca="1"/>
        <v>Operational_New_Capacity_MW</v>
      </c>
      <c r="E4517" s="32">
        <f ca="1"/>
        <v>0.77</v>
      </c>
      <c r="G4517" t="str">
        <v>Tesla_Tracy_Pump_1_SSN</v>
      </c>
      <c r="H4517" t="str">
        <v>Southern_PGAE_Li_Battery_8hr_111</v>
      </c>
      <c r="I4517" t="str">
        <v>Reliability_Capacity_In_Model_Year</v>
      </c>
      <c r="J4517">
        <v>0.5</v>
      </c>
    </row>
    <row r="4518" spans="2:10" ht="12.75" x14ac:dyDescent="0.2">
      <c r="B4518" s="32" t="str">
        <f ca="1"/>
        <v>Lugo_Victorville_offpeak</v>
      </c>
      <c r="C4518" s="32" t="str">
        <f ca="1"/>
        <v>Southern_NV_Eldorado_Wind_16</v>
      </c>
      <c r="D4518" s="32" t="str">
        <f ca="1"/>
        <v>Operational_New_Capacity_MW</v>
      </c>
      <c r="E4518" s="32">
        <f ca="1"/>
        <v>0.44</v>
      </c>
      <c r="G4518" t="str">
        <v>Tesla_Tracy_Pumps_2_SSN</v>
      </c>
      <c r="H4518" t="str">
        <v>Southern_PGAE_Li_Battery_8hr_111</v>
      </c>
      <c r="I4518" t="str">
        <v>Reliability_Capacity_In_Model_Year</v>
      </c>
      <c r="J4518">
        <v>0.5</v>
      </c>
    </row>
    <row r="4519" spans="2:10" ht="12.75" x14ac:dyDescent="0.2">
      <c r="B4519" s="32" t="str">
        <f ca="1"/>
        <v>Lugo_Victorville_offpeak</v>
      </c>
      <c r="C4519" s="32" t="str">
        <f ca="1"/>
        <v>Central_Nevada_Geothermal_19</v>
      </c>
      <c r="D4519" s="32" t="str">
        <f ca="1"/>
        <v>Operational_New_Capacity_MW</v>
      </c>
      <c r="E4519" s="32">
        <f ca="1"/>
        <v>1</v>
      </c>
      <c r="G4519" t="str">
        <v>Bellota_Weber_SSN</v>
      </c>
      <c r="H4519" t="str">
        <v>Southern_PGAE_Solar_111</v>
      </c>
      <c r="I4519" t="str">
        <v>Reliability_Capacity_In_Model_Year</v>
      </c>
      <c r="J4519">
        <v>0.55600000000000005</v>
      </c>
    </row>
    <row r="4520" spans="2:10" ht="12.75" x14ac:dyDescent="0.2">
      <c r="B4520" s="32" t="str">
        <f ca="1"/>
        <v>Lugo_Victorville_offpeak</v>
      </c>
      <c r="C4520" s="32" t="str">
        <f ca="1"/>
        <v>Idaho_Wind_19</v>
      </c>
      <c r="D4520" s="32" t="str">
        <f ca="1"/>
        <v>Operational_New_Capacity_MW</v>
      </c>
      <c r="E4520" s="32">
        <f ca="1"/>
        <v>0.67</v>
      </c>
      <c r="G4520" t="str">
        <v>Kasson_Jct_Heinz_SSN</v>
      </c>
      <c r="H4520" t="str">
        <v>Southern_PGAE_Solar_111</v>
      </c>
      <c r="I4520" t="str">
        <v>Reliability_Capacity_In_Model_Year</v>
      </c>
      <c r="J4520">
        <v>0.55600000000000005</v>
      </c>
    </row>
    <row r="4521" spans="2:10" ht="12.75" x14ac:dyDescent="0.2">
      <c r="B4521" s="32" t="str">
        <f ca="1"/>
        <v>Lugo_Victorville_offpeak</v>
      </c>
      <c r="C4521" s="32" t="str">
        <f ca="1"/>
        <v>Northern_Nevada_Geothermal_19</v>
      </c>
      <c r="D4521" s="32" t="str">
        <f ca="1"/>
        <v>Operational_New_Capacity_MW</v>
      </c>
      <c r="E4521" s="32">
        <f ca="1"/>
        <v>1</v>
      </c>
      <c r="G4521" t="str">
        <v>Tesla_Bellota_SSN</v>
      </c>
      <c r="H4521" t="str">
        <v>Southern_PGAE_Solar_111</v>
      </c>
      <c r="I4521" t="str">
        <v>Reliability_Capacity_In_Model_Year</v>
      </c>
      <c r="J4521">
        <v>0.55600000000000005</v>
      </c>
    </row>
    <row r="4522" spans="2:10" ht="12.75" x14ac:dyDescent="0.2">
      <c r="B4522" s="32" t="str">
        <f ca="1"/>
        <v>Lugo_Victorville_offpeak</v>
      </c>
      <c r="C4522" s="32" t="str">
        <f ca="1"/>
        <v>Southern_NV_Eldorado_Flow_Battery_19</v>
      </c>
      <c r="D4522" s="32" t="str">
        <f ca="1"/>
        <v>Operational_New_Capacity_MW</v>
      </c>
      <c r="E4522" s="32">
        <f ca="1"/>
        <v>-1</v>
      </c>
      <c r="G4522" t="str">
        <v>Tesla_Tracy_Pump_1_SSN</v>
      </c>
      <c r="H4522" t="str">
        <v>Southern_PGAE_Solar_111</v>
      </c>
      <c r="I4522" t="str">
        <v>Reliability_Capacity_In_Model_Year</v>
      </c>
      <c r="J4522">
        <v>0.55600000000000005</v>
      </c>
    </row>
    <row r="4523" spans="2:10" ht="12.75" x14ac:dyDescent="0.2">
      <c r="B4523" s="32" t="str">
        <f ca="1"/>
        <v>Lugo_Victorville_offpeak</v>
      </c>
      <c r="C4523" s="32" t="str">
        <f ca="1"/>
        <v>Southern_NV_Eldorado_Li_Battery_4hr_19</v>
      </c>
      <c r="D4523" s="32" t="str">
        <f ca="1"/>
        <v>Operational_New_Capacity_MW</v>
      </c>
      <c r="E4523" s="32">
        <f ca="1"/>
        <v>-1</v>
      </c>
      <c r="G4523" t="str">
        <v>Tesla_Tracy_Pumps_2_SSN</v>
      </c>
      <c r="H4523" t="str">
        <v>Southern_PGAE_Solar_111</v>
      </c>
      <c r="I4523" t="str">
        <v>Reliability_Capacity_In_Model_Year</v>
      </c>
      <c r="J4523">
        <v>0.55600000000000005</v>
      </c>
    </row>
    <row r="4524" spans="2:10" ht="12.75" x14ac:dyDescent="0.2">
      <c r="B4524" s="32" t="str">
        <f ca="1"/>
        <v>Lugo_Victorville_offpeak</v>
      </c>
      <c r="C4524" s="32" t="str">
        <f ca="1"/>
        <v>Southern_NV_Eldorado_Li_Battery_8hr_19</v>
      </c>
      <c r="D4524" s="32" t="str">
        <f ca="1"/>
        <v>Operational_New_Capacity_MW</v>
      </c>
      <c r="E4524" s="32">
        <f ca="1"/>
        <v>-1</v>
      </c>
      <c r="G4524" t="str">
        <v>Contra_Costa_Windmaster_SSN</v>
      </c>
      <c r="H4524" t="str">
        <v>Northern_California_Flow_Battery_112</v>
      </c>
      <c r="I4524" t="str">
        <v>Reliability_Capacity_In_Model_Year</v>
      </c>
      <c r="J4524">
        <v>0.5</v>
      </c>
    </row>
    <row r="4525" spans="2:10" ht="12.75" x14ac:dyDescent="0.2">
      <c r="B4525" s="32" t="str">
        <f ca="1"/>
        <v>Lugo_Victorville_offpeak</v>
      </c>
      <c r="C4525" s="32" t="str">
        <f ca="1"/>
        <v>Southern_NV_Eldorado_Solar_19</v>
      </c>
      <c r="D4525" s="32" t="str">
        <f ca="1"/>
        <v>Operational_New_Capacity_MW</v>
      </c>
      <c r="E4525" s="32">
        <f ca="1"/>
        <v>0.77</v>
      </c>
      <c r="G4525" t="str">
        <v>Newark_Newark_Dist_SSN</v>
      </c>
      <c r="H4525" t="str">
        <v>Northern_California_Flow_Battery_112</v>
      </c>
      <c r="I4525" t="str">
        <v>Reliability_Capacity_In_Model_Year</v>
      </c>
      <c r="J4525">
        <v>0.5</v>
      </c>
    </row>
    <row r="4526" spans="2:10" ht="12.75" x14ac:dyDescent="0.2">
      <c r="B4526" s="32" t="str">
        <f ca="1"/>
        <v>Lugo_Victorville_offpeak</v>
      </c>
      <c r="C4526" s="32" t="str">
        <f ca="1"/>
        <v>Utah_Geothermal_19</v>
      </c>
      <c r="D4526" s="32" t="str">
        <f ca="1"/>
        <v>Operational_New_Capacity_MW</v>
      </c>
      <c r="E4526" s="32">
        <f ca="1"/>
        <v>1</v>
      </c>
      <c r="G4526" t="str">
        <v>Tesla_Bellota_SSN</v>
      </c>
      <c r="H4526" t="str">
        <v>Northern_California_Flow_Battery_112</v>
      </c>
      <c r="I4526" t="str">
        <v>Reliability_Capacity_In_Model_Year</v>
      </c>
      <c r="J4526">
        <v>0.5</v>
      </c>
    </row>
    <row r="4527" spans="2:10" ht="12.75" x14ac:dyDescent="0.2">
      <c r="B4527" s="32" t="str">
        <f ca="1"/>
        <v>Lugo_Victorville_offpeak</v>
      </c>
      <c r="C4527" s="32" t="str">
        <f ca="1"/>
        <v>Utah_Wind_19</v>
      </c>
      <c r="D4527" s="32" t="str">
        <f ca="1"/>
        <v>Operational_New_Capacity_MW</v>
      </c>
      <c r="E4527" s="32">
        <f ca="1"/>
        <v>0.67</v>
      </c>
      <c r="G4527" t="str">
        <v>Tesla_Tracy_Pump_1_SSN</v>
      </c>
      <c r="H4527" t="str">
        <v>Northern_California_Flow_Battery_112</v>
      </c>
      <c r="I4527" t="str">
        <v>Reliability_Capacity_In_Model_Year</v>
      </c>
      <c r="J4527">
        <v>0.5</v>
      </c>
    </row>
    <row r="4528" spans="2:10" ht="12.75" x14ac:dyDescent="0.2">
      <c r="B4528" s="32" t="str">
        <f ca="1"/>
        <v>Lugo_Victorville_offpeak</v>
      </c>
      <c r="C4528" s="32" t="str">
        <f ca="1"/>
        <v>Wyoming_Wind_19</v>
      </c>
      <c r="D4528" s="32" t="str">
        <f ca="1"/>
        <v>Operational_New_Capacity_MW</v>
      </c>
      <c r="E4528" s="32">
        <f ca="1"/>
        <v>0.67</v>
      </c>
      <c r="G4528" t="str">
        <v>Tesla_Tracy_Pumps_2_SSN</v>
      </c>
      <c r="H4528" t="str">
        <v>Northern_California_Flow_Battery_112</v>
      </c>
      <c r="I4528" t="str">
        <v>Reliability_Capacity_In_Model_Year</v>
      </c>
      <c r="J4528">
        <v>0.5</v>
      </c>
    </row>
    <row r="4529" spans="2:10" ht="12.75" x14ac:dyDescent="0.2">
      <c r="B4529" s="32" t="str">
        <f ca="1"/>
        <v>Lugo_Victorville_offpeak</v>
      </c>
      <c r="C4529" s="32" t="str">
        <f ca="1"/>
        <v>Tehachapi_Flow_Battery_28</v>
      </c>
      <c r="D4529" s="32" t="str">
        <f ca="1"/>
        <v>Operational_New_Capacity_MW</v>
      </c>
      <c r="E4529" s="32">
        <f ca="1"/>
        <v>-1</v>
      </c>
      <c r="G4529" t="str">
        <v>Vaca_Dixon_Tesla_SSN</v>
      </c>
      <c r="H4529" t="str">
        <v>Northern_California_Flow_Battery_112</v>
      </c>
      <c r="I4529" t="str">
        <v>Reliability_Capacity_In_Model_Year</v>
      </c>
      <c r="J4529">
        <v>0.5</v>
      </c>
    </row>
    <row r="4530" spans="2:10" ht="12.75" x14ac:dyDescent="0.2">
      <c r="B4530" s="32" t="str">
        <f ca="1"/>
        <v>Lugo_Victorville_offpeak</v>
      </c>
      <c r="C4530" s="32" t="str">
        <f ca="1"/>
        <v>Tehachapi_Li_Battery_4hr_28</v>
      </c>
      <c r="D4530" s="32" t="str">
        <f ca="1"/>
        <v>Operational_New_Capacity_MW</v>
      </c>
      <c r="E4530" s="32">
        <f ca="1"/>
        <v>-1</v>
      </c>
      <c r="G4530" t="str">
        <v>Windmaster_Delta_Pumps_SSN</v>
      </c>
      <c r="H4530" t="str">
        <v>Northern_California_Flow_Battery_112</v>
      </c>
      <c r="I4530" t="str">
        <v>Reliability_Capacity_In_Model_Year</v>
      </c>
      <c r="J4530">
        <v>0.5</v>
      </c>
    </row>
    <row r="4531" spans="2:10" ht="12.75" x14ac:dyDescent="0.2">
      <c r="B4531" s="32" t="str">
        <f ca="1"/>
        <v>Lugo_Victorville_offpeak</v>
      </c>
      <c r="C4531" s="32" t="str">
        <f ca="1"/>
        <v>Tehachapi_Li_Battery_8hr_28</v>
      </c>
      <c r="D4531" s="32" t="str">
        <f ca="1"/>
        <v>Operational_New_Capacity_MW</v>
      </c>
      <c r="E4531" s="32">
        <f ca="1"/>
        <v>-1</v>
      </c>
      <c r="G4531" t="str">
        <v>Contra_Costa_Windmaster_SSN</v>
      </c>
      <c r="H4531" t="str">
        <v>Northern_California_Li_Battery_4hr_112</v>
      </c>
      <c r="I4531" t="str">
        <v>Reliability_Capacity_In_Model_Year</v>
      </c>
      <c r="J4531">
        <v>0.5</v>
      </c>
    </row>
    <row r="4532" spans="2:10" ht="12.75" x14ac:dyDescent="0.2">
      <c r="B4532" s="32" t="str">
        <f ca="1"/>
        <v>Lugo_Victorville_offpeak</v>
      </c>
      <c r="C4532" s="32" t="str">
        <f ca="1"/>
        <v>Tehachapi_Solar_28</v>
      </c>
      <c r="D4532" s="32" t="str">
        <f ca="1"/>
        <v>Operational_New_Capacity_MW</v>
      </c>
      <c r="E4532" s="32">
        <f ca="1"/>
        <v>0.77</v>
      </c>
      <c r="G4532" t="str">
        <v>Newark_Newark_Dist_SSN</v>
      </c>
      <c r="H4532" t="str">
        <v>Northern_California_Li_Battery_4hr_112</v>
      </c>
      <c r="I4532" t="str">
        <v>Reliability_Capacity_In_Model_Year</v>
      </c>
      <c r="J4532">
        <v>0.5</v>
      </c>
    </row>
    <row r="4533" spans="2:10" ht="12.75" x14ac:dyDescent="0.2">
      <c r="B4533" s="32" t="str">
        <f ca="1"/>
        <v>Lugo_Victorville_offpeak</v>
      </c>
      <c r="C4533" s="32" t="str">
        <f ca="1"/>
        <v>Southern_NV_Eldorado_Flow_Battery_40</v>
      </c>
      <c r="D4533" s="32" t="str">
        <f ca="1"/>
        <v>Operational_New_Capacity_MW</v>
      </c>
      <c r="E4533" s="32">
        <f ca="1"/>
        <v>-1</v>
      </c>
      <c r="G4533" t="str">
        <v>Tesla_Bellota_SSN</v>
      </c>
      <c r="H4533" t="str">
        <v>Northern_California_Li_Battery_4hr_112</v>
      </c>
      <c r="I4533" t="str">
        <v>Reliability_Capacity_In_Model_Year</v>
      </c>
      <c r="J4533">
        <v>0.5</v>
      </c>
    </row>
    <row r="4534" spans="2:10" ht="12.75" x14ac:dyDescent="0.2">
      <c r="B4534" s="32" t="str">
        <f ca="1"/>
        <v>Lugo_Victorville_offpeak</v>
      </c>
      <c r="C4534" s="32" t="str">
        <f ca="1"/>
        <v>Southern_NV_Eldorado_Li_Battery_4hr_40</v>
      </c>
      <c r="D4534" s="32" t="str">
        <f ca="1"/>
        <v>Operational_New_Capacity_MW</v>
      </c>
      <c r="E4534" s="32">
        <f ca="1"/>
        <v>-1</v>
      </c>
      <c r="G4534" t="str">
        <v>Tesla_Tracy_Pump_1_SSN</v>
      </c>
      <c r="H4534" t="str">
        <v>Northern_California_Li_Battery_4hr_112</v>
      </c>
      <c r="I4534" t="str">
        <v>Reliability_Capacity_In_Model_Year</v>
      </c>
      <c r="J4534">
        <v>0.5</v>
      </c>
    </row>
    <row r="4535" spans="2:10" ht="12.75" x14ac:dyDescent="0.2">
      <c r="B4535" s="32" t="str">
        <f ca="1"/>
        <v>Lugo_Victorville_offpeak</v>
      </c>
      <c r="C4535" s="32" t="str">
        <f ca="1"/>
        <v>Southern_NV_Eldorado_Li_Battery_8hr_40</v>
      </c>
      <c r="D4535" s="32" t="str">
        <f ca="1"/>
        <v>Operational_New_Capacity_MW</v>
      </c>
      <c r="E4535" s="32">
        <f ca="1"/>
        <v>-1</v>
      </c>
      <c r="G4535" t="str">
        <v>Tesla_Tracy_Pumps_2_SSN</v>
      </c>
      <c r="H4535" t="str">
        <v>Northern_California_Li_Battery_4hr_112</v>
      </c>
      <c r="I4535" t="str">
        <v>Reliability_Capacity_In_Model_Year</v>
      </c>
      <c r="J4535">
        <v>0.5</v>
      </c>
    </row>
    <row r="4536" spans="2:10" ht="12.75" x14ac:dyDescent="0.2">
      <c r="B4536" s="32" t="str">
        <f ca="1"/>
        <v>Lugo_Victorville_offpeak</v>
      </c>
      <c r="C4536" s="32" t="str">
        <f ca="1"/>
        <v>Southern_NV_Eldorado_Solar_40</v>
      </c>
      <c r="D4536" s="32" t="str">
        <f ca="1"/>
        <v>Operational_New_Capacity_MW</v>
      </c>
      <c r="E4536" s="32">
        <f ca="1"/>
        <v>0.77</v>
      </c>
      <c r="G4536" t="str">
        <v>Vaca_Dixon_Tesla_SSN</v>
      </c>
      <c r="H4536" t="str">
        <v>Northern_California_Li_Battery_4hr_112</v>
      </c>
      <c r="I4536" t="str">
        <v>Reliability_Capacity_In_Model_Year</v>
      </c>
      <c r="J4536">
        <v>0.5</v>
      </c>
    </row>
    <row r="4537" spans="2:10" ht="12.75" x14ac:dyDescent="0.2">
      <c r="B4537" s="32" t="str">
        <f ca="1"/>
        <v>Lugo_Victorville_offpeak</v>
      </c>
      <c r="C4537" s="32" t="str">
        <f ca="1"/>
        <v>Southern_NV_Eldorado_Flow_Battery_42</v>
      </c>
      <c r="D4537" s="32" t="str">
        <f ca="1"/>
        <v>Operational_New_Capacity_MW</v>
      </c>
      <c r="E4537" s="32">
        <f ca="1"/>
        <v>-1</v>
      </c>
      <c r="G4537" t="str">
        <v>Windmaster_Delta_Pumps_SSN</v>
      </c>
      <c r="H4537" t="str">
        <v>Northern_California_Li_Battery_4hr_112</v>
      </c>
      <c r="I4537" t="str">
        <v>Reliability_Capacity_In_Model_Year</v>
      </c>
      <c r="J4537">
        <v>0.5</v>
      </c>
    </row>
    <row r="4538" spans="2:10" ht="12.75" x14ac:dyDescent="0.2">
      <c r="B4538" s="32" t="str">
        <f ca="1"/>
        <v>Lugo_Victorville_offpeak</v>
      </c>
      <c r="C4538" s="32" t="str">
        <f ca="1"/>
        <v>Southern_NV_Eldorado_Li_Battery_4hr_42</v>
      </c>
      <c r="D4538" s="32" t="str">
        <f ca="1"/>
        <v>Operational_New_Capacity_MW</v>
      </c>
      <c r="E4538" s="32">
        <f ca="1"/>
        <v>-1</v>
      </c>
      <c r="G4538" t="str">
        <v>Contra_Costa_Windmaster_SSN</v>
      </c>
      <c r="H4538" t="str">
        <v>Northern_California_Li_Battery_8hr_112</v>
      </c>
      <c r="I4538" t="str">
        <v>Reliability_Capacity_In_Model_Year</v>
      </c>
      <c r="J4538">
        <v>0.5</v>
      </c>
    </row>
    <row r="4539" spans="2:10" ht="12.75" x14ac:dyDescent="0.2">
      <c r="B4539" s="32" t="str">
        <f ca="1"/>
        <v>Lugo_Victorville_offpeak</v>
      </c>
      <c r="C4539" s="32" t="str">
        <f ca="1"/>
        <v>Southern_NV_Eldorado_Li_Battery_8hr_42</v>
      </c>
      <c r="D4539" s="32" t="str">
        <f ca="1"/>
        <v>Operational_New_Capacity_MW</v>
      </c>
      <c r="E4539" s="32">
        <f ca="1"/>
        <v>-1</v>
      </c>
      <c r="G4539" t="str">
        <v>Newark_Newark_Dist_SSN</v>
      </c>
      <c r="H4539" t="str">
        <v>Northern_California_Li_Battery_8hr_112</v>
      </c>
      <c r="I4539" t="str">
        <v>Reliability_Capacity_In_Model_Year</v>
      </c>
      <c r="J4539">
        <v>0.5</v>
      </c>
    </row>
    <row r="4540" spans="2:10" ht="12.75" x14ac:dyDescent="0.2">
      <c r="B4540" s="32" t="str">
        <f ca="1"/>
        <v>Lugo_Victorville_offpeak</v>
      </c>
      <c r="C4540" s="32" t="str">
        <f ca="1"/>
        <v>Southern_NV_Eldorado_Solar_42</v>
      </c>
      <c r="D4540" s="32" t="str">
        <f ca="1"/>
        <v>Operational_New_Capacity_MW</v>
      </c>
      <c r="E4540" s="32">
        <f ca="1"/>
        <v>0.77</v>
      </c>
      <c r="G4540" t="str">
        <v>Tesla_Bellota_SSN</v>
      </c>
      <c r="H4540" t="str">
        <v>Northern_California_Li_Battery_8hr_112</v>
      </c>
      <c r="I4540" t="str">
        <v>Reliability_Capacity_In_Model_Year</v>
      </c>
      <c r="J4540">
        <v>0.5</v>
      </c>
    </row>
    <row r="4541" spans="2:10" ht="12.75" x14ac:dyDescent="0.2">
      <c r="B4541" s="32" t="str">
        <f ca="1"/>
        <v>Lugo_Victorville_offpeak</v>
      </c>
      <c r="C4541" s="32" t="str">
        <f ca="1"/>
        <v>Arizona_Flow_Battery_55</v>
      </c>
      <c r="D4541" s="32" t="str">
        <f ca="1"/>
        <v>Operational_New_Capacity_MW</v>
      </c>
      <c r="E4541" s="32">
        <f ca="1"/>
        <v>-1</v>
      </c>
      <c r="G4541" t="str">
        <v>Tesla_Tracy_Pump_1_SSN</v>
      </c>
      <c r="H4541" t="str">
        <v>Northern_California_Li_Battery_8hr_112</v>
      </c>
      <c r="I4541" t="str">
        <v>Reliability_Capacity_In_Model_Year</v>
      </c>
      <c r="J4541">
        <v>0.5</v>
      </c>
    </row>
    <row r="4542" spans="2:10" ht="12.75" x14ac:dyDescent="0.2">
      <c r="B4542" s="32" t="str">
        <f ca="1"/>
        <v>Lugo_Victorville_offpeak</v>
      </c>
      <c r="C4542" s="32" t="str">
        <f ca="1"/>
        <v>Arizona_Li_Battery_4hr_55</v>
      </c>
      <c r="D4542" s="32" t="str">
        <f ca="1"/>
        <v>Operational_New_Capacity_MW</v>
      </c>
      <c r="E4542" s="32">
        <f ca="1"/>
        <v>-1</v>
      </c>
      <c r="G4542" t="str">
        <v>Tesla_Tracy_Pumps_2_SSN</v>
      </c>
      <c r="H4542" t="str">
        <v>Northern_California_Li_Battery_8hr_112</v>
      </c>
      <c r="I4542" t="str">
        <v>Reliability_Capacity_In_Model_Year</v>
      </c>
      <c r="J4542">
        <v>0.5</v>
      </c>
    </row>
    <row r="4543" spans="2:10" ht="12.75" x14ac:dyDescent="0.2">
      <c r="B4543" s="32" t="str">
        <f ca="1"/>
        <v>Lugo_Victorville_offpeak</v>
      </c>
      <c r="C4543" s="32" t="str">
        <f ca="1"/>
        <v>Arizona_Li_Battery_8hr_55</v>
      </c>
      <c r="D4543" s="32" t="str">
        <f ca="1"/>
        <v>Operational_New_Capacity_MW</v>
      </c>
      <c r="E4543" s="32">
        <f ca="1"/>
        <v>-1</v>
      </c>
      <c r="G4543" t="str">
        <v>Vaca_Dixon_Tesla_SSN</v>
      </c>
      <c r="H4543" t="str">
        <v>Northern_California_Li_Battery_8hr_112</v>
      </c>
      <c r="I4543" t="str">
        <v>Reliability_Capacity_In_Model_Year</v>
      </c>
      <c r="J4543">
        <v>0.5</v>
      </c>
    </row>
    <row r="4544" spans="2:10" ht="12.75" x14ac:dyDescent="0.2">
      <c r="B4544" s="32" t="str">
        <f ca="1"/>
        <v>Lugo_Victorville_offpeak</v>
      </c>
      <c r="C4544" s="32" t="str">
        <f ca="1"/>
        <v>Arizona_Solar_55</v>
      </c>
      <c r="D4544" s="32" t="str">
        <f ca="1"/>
        <v>Operational_New_Capacity_MW</v>
      </c>
      <c r="E4544" s="32">
        <f ca="1"/>
        <v>0.77</v>
      </c>
      <c r="G4544" t="str">
        <v>Windmaster_Delta_Pumps_SSN</v>
      </c>
      <c r="H4544" t="str">
        <v>Northern_California_Li_Battery_8hr_112</v>
      </c>
      <c r="I4544" t="str">
        <v>Reliability_Capacity_In_Model_Year</v>
      </c>
      <c r="J4544">
        <v>0.5</v>
      </c>
    </row>
    <row r="4545" spans="2:10" ht="12.75" x14ac:dyDescent="0.2">
      <c r="B4545" s="32" t="str">
        <f ca="1"/>
        <v>Lugo_Victorville_offpeak</v>
      </c>
      <c r="C4545" s="32" t="str">
        <f ca="1"/>
        <v>New_Mexico_Wind_55</v>
      </c>
      <c r="D4545" s="32" t="str">
        <f ca="1"/>
        <v>Operational_New_Capacity_MW</v>
      </c>
      <c r="E4545" s="32">
        <f ca="1"/>
        <v>0.67</v>
      </c>
      <c r="G4545" t="str">
        <v>Contra_Costa_Windmaster_SSN</v>
      </c>
      <c r="H4545" t="str">
        <v>Northern_California_Solar_112</v>
      </c>
      <c r="I4545" t="str">
        <v>Reliability_Capacity_In_Model_Year</v>
      </c>
      <c r="J4545">
        <v>0.55600000000000005</v>
      </c>
    </row>
    <row r="4546" spans="2:10" ht="12.75" x14ac:dyDescent="0.2">
      <c r="B4546" s="32" t="str">
        <f ca="1"/>
        <v>Lugo_Victorville_offpeak</v>
      </c>
      <c r="C4546" s="32" t="str">
        <f ca="1"/>
        <v>Greater_LA_Flow_Battery_58</v>
      </c>
      <c r="D4546" s="32" t="str">
        <f ca="1"/>
        <v>Operational_New_Capacity_MW</v>
      </c>
      <c r="E4546" s="32">
        <f ca="1"/>
        <v>-1</v>
      </c>
      <c r="G4546" t="str">
        <v>Newark_Newark_Dist_SSN</v>
      </c>
      <c r="H4546" t="str">
        <v>Northern_California_Solar_112</v>
      </c>
      <c r="I4546" t="str">
        <v>Reliability_Capacity_In_Model_Year</v>
      </c>
      <c r="J4546">
        <v>0.55600000000000005</v>
      </c>
    </row>
    <row r="4547" spans="2:10" ht="12.75" x14ac:dyDescent="0.2">
      <c r="B4547" s="32" t="str">
        <f ca="1"/>
        <v>Lugo_Victorville_offpeak</v>
      </c>
      <c r="C4547" s="32" t="str">
        <f ca="1"/>
        <v>Greater_LA_Li_Battery_4hr_58</v>
      </c>
      <c r="D4547" s="32" t="str">
        <f ca="1"/>
        <v>Operational_New_Capacity_MW</v>
      </c>
      <c r="E4547" s="32">
        <f ca="1"/>
        <v>-1</v>
      </c>
      <c r="G4547" t="str">
        <v>Tesla_Bellota_SSN</v>
      </c>
      <c r="H4547" t="str">
        <v>Northern_California_Solar_112</v>
      </c>
      <c r="I4547" t="str">
        <v>Reliability_Capacity_In_Model_Year</v>
      </c>
      <c r="J4547">
        <v>0.55600000000000005</v>
      </c>
    </row>
    <row r="4548" spans="2:10" ht="12.75" x14ac:dyDescent="0.2">
      <c r="B4548" s="32" t="str">
        <f ca="1"/>
        <v>Lugo_Victorville_offpeak</v>
      </c>
      <c r="C4548" s="32" t="str">
        <f ca="1"/>
        <v>Greater_LA_Li_Battery_8hr_58</v>
      </c>
      <c r="D4548" s="32" t="str">
        <f ca="1"/>
        <v>Operational_New_Capacity_MW</v>
      </c>
      <c r="E4548" s="32">
        <f ca="1"/>
        <v>-1</v>
      </c>
      <c r="G4548" t="str">
        <v>Tesla_Tracy_Pump_1_SSN</v>
      </c>
      <c r="H4548" t="str">
        <v>Northern_California_Solar_112</v>
      </c>
      <c r="I4548" t="str">
        <v>Reliability_Capacity_In_Model_Year</v>
      </c>
      <c r="J4548">
        <v>0.55600000000000005</v>
      </c>
    </row>
    <row r="4549" spans="2:10" ht="12.75" x14ac:dyDescent="0.2">
      <c r="B4549" s="32" t="str">
        <f ca="1"/>
        <v>Lugo_Victorville_offpeak</v>
      </c>
      <c r="C4549" s="32" t="str">
        <f ca="1"/>
        <v>Greater_LA_Solar_58</v>
      </c>
      <c r="D4549" s="32" t="str">
        <f ca="1"/>
        <v>Operational_New_Capacity_MW</v>
      </c>
      <c r="E4549" s="32">
        <f ca="1"/>
        <v>0.77</v>
      </c>
      <c r="G4549" t="str">
        <v>Tesla_Tracy_Pumps_2_SSN</v>
      </c>
      <c r="H4549" t="str">
        <v>Northern_California_Solar_112</v>
      </c>
      <c r="I4549" t="str">
        <v>Reliability_Capacity_In_Model_Year</v>
      </c>
      <c r="J4549">
        <v>0.55600000000000005</v>
      </c>
    </row>
    <row r="4550" spans="2:10" ht="12.75" x14ac:dyDescent="0.2">
      <c r="B4550" s="32" t="str">
        <f ca="1"/>
        <v>Lugo_Victorville_offpeak</v>
      </c>
      <c r="C4550" s="32" t="str">
        <f ca="1"/>
        <v>Tehachapi_Flow_Battery_78</v>
      </c>
      <c r="D4550" s="32" t="str">
        <f ca="1"/>
        <v>Operational_New_Capacity_MW</v>
      </c>
      <c r="E4550" s="32">
        <f ca="1"/>
        <v>-1</v>
      </c>
      <c r="G4550" t="str">
        <v>Vaca_Dixon_Tesla_SSN</v>
      </c>
      <c r="H4550" t="str">
        <v>Northern_California_Solar_112</v>
      </c>
      <c r="I4550" t="str">
        <v>Reliability_Capacity_In_Model_Year</v>
      </c>
      <c r="J4550">
        <v>0.55600000000000005</v>
      </c>
    </row>
    <row r="4551" spans="2:10" ht="12.75" x14ac:dyDescent="0.2">
      <c r="B4551" s="32" t="str">
        <f ca="1"/>
        <v>Lugo_Victorville_offpeak</v>
      </c>
      <c r="C4551" s="32" t="str">
        <f ca="1"/>
        <v>Tehachapi_Li_Battery_4hr_78</v>
      </c>
      <c r="D4551" s="32" t="str">
        <f ca="1"/>
        <v>Operational_New_Capacity_MW</v>
      </c>
      <c r="E4551" s="32">
        <f ca="1"/>
        <v>-1</v>
      </c>
      <c r="G4551" t="str">
        <v>Windmaster_Delta_Pumps_SSN</v>
      </c>
      <c r="H4551" t="str">
        <v>Northern_California_Solar_112</v>
      </c>
      <c r="I4551" t="str">
        <v>Reliability_Capacity_In_Model_Year</v>
      </c>
      <c r="J4551">
        <v>0.55600000000000005</v>
      </c>
    </row>
    <row r="4552" spans="2:10" ht="12.75" x14ac:dyDescent="0.2">
      <c r="B4552" s="32" t="str">
        <f ca="1"/>
        <v>Lugo_Victorville_offpeak</v>
      </c>
      <c r="C4552" s="32" t="str">
        <f ca="1"/>
        <v>Tehachapi_Li_Battery_8hr_78</v>
      </c>
      <c r="D4552" s="32" t="str">
        <f ca="1"/>
        <v>Operational_New_Capacity_MW</v>
      </c>
      <c r="E4552" s="32">
        <f ca="1"/>
        <v>-1</v>
      </c>
      <c r="G4552" t="str">
        <v>Morganhill_Metcalf_SSN</v>
      </c>
      <c r="H4552" t="str">
        <v>Northern_California_Flow_Battery_113</v>
      </c>
      <c r="I4552" t="str">
        <v>Reliability_Capacity_In_Model_Year</v>
      </c>
      <c r="J4552">
        <v>0.5</v>
      </c>
    </row>
    <row r="4553" spans="2:10" ht="12.75" x14ac:dyDescent="0.2">
      <c r="B4553" s="32" t="str">
        <f ca="1"/>
        <v>Lugo_Victorville_offpeak</v>
      </c>
      <c r="C4553" s="32" t="str">
        <f ca="1"/>
        <v>Tehachapi_Solar_78</v>
      </c>
      <c r="D4553" s="32" t="str">
        <f ca="1"/>
        <v>Operational_New_Capacity_MW</v>
      </c>
      <c r="E4553" s="32">
        <f ca="1"/>
        <v>0.77</v>
      </c>
      <c r="G4553" t="str">
        <v>Mustang_Henrietta_SSN</v>
      </c>
      <c r="H4553" t="str">
        <v>Northern_California_Flow_Battery_113</v>
      </c>
      <c r="I4553" t="str">
        <v>Reliability_Capacity_In_Model_Year</v>
      </c>
      <c r="J4553">
        <v>0.5</v>
      </c>
    </row>
    <row r="4554" spans="2:10" ht="12.75" x14ac:dyDescent="0.2">
      <c r="B4554" s="32" t="str">
        <f ca="1"/>
        <v>Lugo_Victorville_offpeak</v>
      </c>
      <c r="C4554" s="32" t="str">
        <f ca="1"/>
        <v>Arizona_Flow_Battery_90</v>
      </c>
      <c r="D4554" s="32" t="str">
        <f ca="1"/>
        <v>Operational_New_Capacity_MW</v>
      </c>
      <c r="E4554" s="32">
        <f ca="1"/>
        <v>-1</v>
      </c>
      <c r="G4554" t="str">
        <v>Newark_Los_Esteros_SSN</v>
      </c>
      <c r="H4554" t="str">
        <v>Northern_California_Flow_Battery_113</v>
      </c>
      <c r="I4554" t="str">
        <v>Reliability_Capacity_In_Model_Year</v>
      </c>
      <c r="J4554">
        <v>0.5</v>
      </c>
    </row>
    <row r="4555" spans="2:10" ht="12.75" x14ac:dyDescent="0.2">
      <c r="B4555" s="32" t="str">
        <f ca="1"/>
        <v>Lugo_Victorville_offpeak</v>
      </c>
      <c r="C4555" s="32" t="str">
        <f ca="1"/>
        <v>Arizona_Li_Battery_4hr_90</v>
      </c>
      <c r="D4555" s="32" t="str">
        <f ca="1"/>
        <v>Operational_New_Capacity_MW</v>
      </c>
      <c r="E4555" s="32">
        <f ca="1"/>
        <v>-1</v>
      </c>
      <c r="G4555" t="str">
        <v>Sobrante_Moraga_SSN</v>
      </c>
      <c r="H4555" t="str">
        <v>Northern_California_Flow_Battery_113</v>
      </c>
      <c r="I4555" t="str">
        <v>Reliability_Capacity_In_Model_Year</v>
      </c>
      <c r="J4555">
        <v>0.5</v>
      </c>
    </row>
    <row r="4556" spans="2:10" ht="12.75" x14ac:dyDescent="0.2">
      <c r="B4556" s="32" t="str">
        <f ca="1"/>
        <v>Lugo_Victorville_offpeak</v>
      </c>
      <c r="C4556" s="32" t="str">
        <f ca="1"/>
        <v>Arizona_Li_Battery_8hr_90</v>
      </c>
      <c r="D4556" s="32" t="str">
        <f ca="1"/>
        <v>Operational_New_Capacity_MW</v>
      </c>
      <c r="E4556" s="32">
        <f ca="1"/>
        <v>-1</v>
      </c>
      <c r="G4556" t="str">
        <v>Tesla_Bellota_SSN</v>
      </c>
      <c r="H4556" t="str">
        <v>Northern_California_Flow_Battery_113</v>
      </c>
      <c r="I4556" t="str">
        <v>Reliability_Capacity_In_Model_Year</v>
      </c>
      <c r="J4556">
        <v>0.5</v>
      </c>
    </row>
    <row r="4557" spans="2:10" ht="12.75" x14ac:dyDescent="0.2">
      <c r="B4557" s="32" t="str">
        <f ca="1"/>
        <v>Lugo_Victorville_offpeak</v>
      </c>
      <c r="C4557" s="32" t="str">
        <f ca="1"/>
        <v>Arizona_Solar_90</v>
      </c>
      <c r="D4557" s="32" t="str">
        <f ca="1"/>
        <v>Operational_New_Capacity_MW</v>
      </c>
      <c r="E4557" s="32">
        <f ca="1"/>
        <v>0.77</v>
      </c>
      <c r="G4557" t="str">
        <v>Tesla_Tracy_Pumps_2_SSN</v>
      </c>
      <c r="H4557" t="str">
        <v>Northern_California_Flow_Battery_113</v>
      </c>
      <c r="I4557" t="str">
        <v>Reliability_Capacity_In_Model_Year</v>
      </c>
      <c r="J4557">
        <v>0.5</v>
      </c>
    </row>
    <row r="4558" spans="2:10" ht="12.75" x14ac:dyDescent="0.2">
      <c r="B4558" s="32" t="str">
        <f ca="1"/>
        <v>Lugo_Victorville_offpeak</v>
      </c>
      <c r="C4558" s="32" t="str">
        <f ca="1"/>
        <v>Tehachapi_Flow_Battery_101</v>
      </c>
      <c r="D4558" s="32" t="str">
        <f ca="1"/>
        <v>Operational_New_Capacity_MW</v>
      </c>
      <c r="E4558" s="32">
        <f ca="1"/>
        <v>-1</v>
      </c>
      <c r="G4558" t="str">
        <v>Morganhill_Metcalf_SSN</v>
      </c>
      <c r="H4558" t="str">
        <v>Northern_California_Li_Battery_4hr_113</v>
      </c>
      <c r="I4558" t="str">
        <v>Reliability_Capacity_In_Model_Year</v>
      </c>
      <c r="J4558">
        <v>0.5</v>
      </c>
    </row>
    <row r="4559" spans="2:10" ht="12.75" x14ac:dyDescent="0.2">
      <c r="B4559" s="32" t="str">
        <f ca="1"/>
        <v>Lugo_Victorville_offpeak</v>
      </c>
      <c r="C4559" s="32" t="str">
        <f ca="1"/>
        <v>Tehachapi_Li_Battery_4hr_101</v>
      </c>
      <c r="D4559" s="32" t="str">
        <f ca="1"/>
        <v>Operational_New_Capacity_MW</v>
      </c>
      <c r="E4559" s="32">
        <f ca="1"/>
        <v>-1</v>
      </c>
      <c r="G4559" t="str">
        <v>Mustang_Henrietta_SSN</v>
      </c>
      <c r="H4559" t="str">
        <v>Northern_California_Li_Battery_4hr_113</v>
      </c>
      <c r="I4559" t="str">
        <v>Reliability_Capacity_In_Model_Year</v>
      </c>
      <c r="J4559">
        <v>0.5</v>
      </c>
    </row>
    <row r="4560" spans="2:10" ht="12.75" x14ac:dyDescent="0.2">
      <c r="B4560" s="32" t="str">
        <f ca="1"/>
        <v>Lugo_Victorville_offpeak</v>
      </c>
      <c r="C4560" s="32" t="str">
        <f ca="1"/>
        <v>Tehachapi_Li_Battery_8hr_101</v>
      </c>
      <c r="D4560" s="32" t="str">
        <f ca="1"/>
        <v>Operational_New_Capacity_MW</v>
      </c>
      <c r="E4560" s="32">
        <f ca="1"/>
        <v>-1</v>
      </c>
      <c r="G4560" t="str">
        <v>Newark_Los_Esteros_SSN</v>
      </c>
      <c r="H4560" t="str">
        <v>Northern_California_Li_Battery_4hr_113</v>
      </c>
      <c r="I4560" t="str">
        <v>Reliability_Capacity_In_Model_Year</v>
      </c>
      <c r="J4560">
        <v>0.5</v>
      </c>
    </row>
    <row r="4561" spans="2:10" ht="12.75" x14ac:dyDescent="0.2">
      <c r="B4561" s="32" t="str">
        <f ca="1"/>
        <v>Lugo_Victorville_offpeak</v>
      </c>
      <c r="C4561" s="32" t="str">
        <f ca="1"/>
        <v>Tehachapi_Solar_101</v>
      </c>
      <c r="D4561" s="32" t="str">
        <f ca="1"/>
        <v>Operational_New_Capacity_MW</v>
      </c>
      <c r="E4561" s="32">
        <f ca="1"/>
        <v>0.77</v>
      </c>
      <c r="G4561" t="str">
        <v>Sobrante_Moraga_SSN</v>
      </c>
      <c r="H4561" t="str">
        <v>Northern_California_Li_Battery_4hr_113</v>
      </c>
      <c r="I4561" t="str">
        <v>Reliability_Capacity_In_Model_Year</v>
      </c>
      <c r="J4561">
        <v>0.5</v>
      </c>
    </row>
    <row r="4562" spans="2:10" ht="12.75" x14ac:dyDescent="0.2">
      <c r="B4562" s="32" t="str">
        <f ca="1"/>
        <v>Lugo_Victorville_offpeak</v>
      </c>
      <c r="C4562" s="32" t="str">
        <f ca="1"/>
        <v>Greater_Imperial_Flow_Battery_107</v>
      </c>
      <c r="D4562" s="32" t="str">
        <f ca="1"/>
        <v>Operational_New_Capacity_MW</v>
      </c>
      <c r="E4562" s="32">
        <f ca="1"/>
        <v>-1</v>
      </c>
      <c r="G4562" t="str">
        <v>Tesla_Bellota_SSN</v>
      </c>
      <c r="H4562" t="str">
        <v>Northern_California_Li_Battery_4hr_113</v>
      </c>
      <c r="I4562" t="str">
        <v>Reliability_Capacity_In_Model_Year</v>
      </c>
      <c r="J4562">
        <v>0.5</v>
      </c>
    </row>
    <row r="4563" spans="2:10" ht="12.75" x14ac:dyDescent="0.2">
      <c r="B4563" s="32" t="str">
        <f ca="1"/>
        <v>Lugo_Victorville_offpeak</v>
      </c>
      <c r="C4563" s="32" t="str">
        <f ca="1"/>
        <v>Greater_Imperial_Li_Battery_4hr_107</v>
      </c>
      <c r="D4563" s="32" t="str">
        <f ca="1"/>
        <v>Operational_New_Capacity_MW</v>
      </c>
      <c r="E4563" s="32">
        <f ca="1"/>
        <v>-1</v>
      </c>
      <c r="G4563" t="str">
        <v>Tesla_Tracy_Pumps_2_SSN</v>
      </c>
      <c r="H4563" t="str">
        <v>Northern_California_Li_Battery_4hr_113</v>
      </c>
      <c r="I4563" t="str">
        <v>Reliability_Capacity_In_Model_Year</v>
      </c>
      <c r="J4563">
        <v>0.5</v>
      </c>
    </row>
    <row r="4564" spans="2:10" ht="12.75" x14ac:dyDescent="0.2">
      <c r="B4564" s="32" t="str">
        <f ca="1"/>
        <v>Lugo_Victorville_offpeak</v>
      </c>
      <c r="C4564" s="32" t="str">
        <f ca="1"/>
        <v>Greater_Imperial_Li_Battery_8hr_107</v>
      </c>
      <c r="D4564" s="32" t="str">
        <f ca="1"/>
        <v>Operational_New_Capacity_MW</v>
      </c>
      <c r="E4564" s="32">
        <f ca="1"/>
        <v>-1</v>
      </c>
      <c r="G4564" t="str">
        <v>Morganhill_Metcalf_SSN</v>
      </c>
      <c r="H4564" t="str">
        <v>Northern_California_Li_Battery_8hr_113</v>
      </c>
      <c r="I4564" t="str">
        <v>Reliability_Capacity_In_Model_Year</v>
      </c>
      <c r="J4564">
        <v>0.5</v>
      </c>
    </row>
    <row r="4565" spans="2:10" ht="12.75" x14ac:dyDescent="0.2">
      <c r="B4565" s="32" t="str">
        <f ca="1"/>
        <v>Lugo_Victorville_offpeak</v>
      </c>
      <c r="C4565" s="32" t="str">
        <f ca="1"/>
        <v>Greater_Imperial_Solar_107</v>
      </c>
      <c r="D4565" s="32" t="str">
        <f ca="1"/>
        <v>Operational_New_Capacity_MW</v>
      </c>
      <c r="E4565" s="32">
        <f ca="1"/>
        <v>0.77</v>
      </c>
      <c r="G4565" t="str">
        <v>Mustang_Henrietta_SSN</v>
      </c>
      <c r="H4565" t="str">
        <v>Northern_California_Li_Battery_8hr_113</v>
      </c>
      <c r="I4565" t="str">
        <v>Reliability_Capacity_In_Model_Year</v>
      </c>
      <c r="J4565">
        <v>0.5</v>
      </c>
    </row>
    <row r="4566" spans="2:10" ht="12.75" x14ac:dyDescent="0.2">
      <c r="B4566" s="32" t="str">
        <f ca="1"/>
        <v>Lugo_Victorville_offpeak</v>
      </c>
      <c r="C4566" s="32" t="str">
        <f ca="1"/>
        <v>Baja_California_Wind_133</v>
      </c>
      <c r="D4566" s="32" t="str">
        <f ca="1"/>
        <v>Operational_New_Capacity_MW</v>
      </c>
      <c r="E4566" s="32">
        <f ca="1"/>
        <v>0.44</v>
      </c>
      <c r="G4566" t="str">
        <v>Newark_Los_Esteros_SSN</v>
      </c>
      <c r="H4566" t="str">
        <v>Northern_California_Li_Battery_8hr_113</v>
      </c>
      <c r="I4566" t="str">
        <v>Reliability_Capacity_In_Model_Year</v>
      </c>
      <c r="J4566">
        <v>0.5</v>
      </c>
    </row>
    <row r="4567" spans="2:10" ht="12.75" x14ac:dyDescent="0.2">
      <c r="B4567" s="32" t="str">
        <f ca="1"/>
        <v>Lugo_Victorville_offpeak</v>
      </c>
      <c r="C4567" s="32" t="str">
        <f ca="1"/>
        <v>Greater_Imperial_Flow_Battery_133</v>
      </c>
      <c r="D4567" s="32" t="str">
        <f ca="1"/>
        <v>Operational_New_Capacity_MW</v>
      </c>
      <c r="E4567" s="32">
        <f ca="1"/>
        <v>-1</v>
      </c>
      <c r="G4567" t="str">
        <v>Sobrante_Moraga_SSN</v>
      </c>
      <c r="H4567" t="str">
        <v>Northern_California_Li_Battery_8hr_113</v>
      </c>
      <c r="I4567" t="str">
        <v>Reliability_Capacity_In_Model_Year</v>
      </c>
      <c r="J4567">
        <v>0.5</v>
      </c>
    </row>
    <row r="4568" spans="2:10" ht="12.75" x14ac:dyDescent="0.2">
      <c r="B4568" s="32" t="str">
        <f ca="1"/>
        <v>Lugo_Victorville_offpeak</v>
      </c>
      <c r="C4568" s="32" t="str">
        <f ca="1"/>
        <v>Greater_Imperial_Li_Battery_4hr_133</v>
      </c>
      <c r="D4568" s="32" t="str">
        <f ca="1"/>
        <v>Operational_New_Capacity_MW</v>
      </c>
      <c r="E4568" s="32">
        <f ca="1"/>
        <v>-1</v>
      </c>
      <c r="G4568" t="str">
        <v>Tesla_Bellota_SSN</v>
      </c>
      <c r="H4568" t="str">
        <v>Northern_California_Li_Battery_8hr_113</v>
      </c>
      <c r="I4568" t="str">
        <v>Reliability_Capacity_In_Model_Year</v>
      </c>
      <c r="J4568">
        <v>0.5</v>
      </c>
    </row>
    <row r="4569" spans="2:10" ht="12.75" x14ac:dyDescent="0.2">
      <c r="B4569" s="32" t="str">
        <f ca="1"/>
        <v>Lugo_Victorville_offpeak</v>
      </c>
      <c r="C4569" s="32" t="str">
        <f ca="1"/>
        <v>Greater_Imperial_Li_Battery_8hr_133</v>
      </c>
      <c r="D4569" s="32" t="str">
        <f ca="1"/>
        <v>Operational_New_Capacity_MW</v>
      </c>
      <c r="E4569" s="32">
        <f ca="1"/>
        <v>-1</v>
      </c>
      <c r="G4569" t="str">
        <v>Tesla_Tracy_Pumps_2_SSN</v>
      </c>
      <c r="H4569" t="str">
        <v>Northern_California_Li_Battery_8hr_113</v>
      </c>
      <c r="I4569" t="str">
        <v>Reliability_Capacity_In_Model_Year</v>
      </c>
      <c r="J4569">
        <v>0.5</v>
      </c>
    </row>
    <row r="4570" spans="2:10" ht="12.75" x14ac:dyDescent="0.2">
      <c r="B4570" s="32" t="str">
        <f ca="1"/>
        <v>Lugo_Victorville_offpeak</v>
      </c>
      <c r="C4570" s="32" t="str">
        <f ca="1"/>
        <v>Greater_Imperial_Solar_133</v>
      </c>
      <c r="D4570" s="32" t="str">
        <f ca="1"/>
        <v>Operational_New_Capacity_MW</v>
      </c>
      <c r="E4570" s="32">
        <f ca="1"/>
        <v>0.77</v>
      </c>
      <c r="G4570" t="str">
        <v>Morganhill_Metcalf_SSN</v>
      </c>
      <c r="H4570" t="str">
        <v>Northern_California_Solar_113</v>
      </c>
      <c r="I4570" t="str">
        <v>Reliability_Capacity_In_Model_Year</v>
      </c>
      <c r="J4570">
        <v>0.55600000000000005</v>
      </c>
    </row>
    <row r="4571" spans="2:10" ht="12.75" x14ac:dyDescent="0.2">
      <c r="B4571" s="32" t="str">
        <f ca="1"/>
        <v>Lugo_Victorville_offpeak</v>
      </c>
      <c r="C4571" s="32" t="str">
        <f ca="1"/>
        <v>Lugo_Victorville_group</v>
      </c>
      <c r="D4571" s="32" t="str">
        <f ca="1"/>
        <v>Operational_New_Capacity_MW</v>
      </c>
      <c r="E4571" s="32">
        <f ca="1"/>
        <v>-1</v>
      </c>
      <c r="G4571" t="str">
        <v>Mustang_Henrietta_SSN</v>
      </c>
      <c r="H4571" t="str">
        <v>Northern_California_Solar_113</v>
      </c>
      <c r="I4571" t="str">
        <v>Reliability_Capacity_In_Model_Year</v>
      </c>
      <c r="J4571">
        <v>0.55600000000000005</v>
      </c>
    </row>
    <row r="4572" spans="2:10" ht="12.75" x14ac:dyDescent="0.2">
      <c r="B4572" s="32" t="str">
        <f ca="1"/>
        <v>Lugo_Victorville_SSN</v>
      </c>
      <c r="C4572" s="32" t="str">
        <f ca="1"/>
        <v>Southern_NV_Eldorado_Flow_Battery_2</v>
      </c>
      <c r="D4572" s="32" t="str">
        <f ca="1"/>
        <v>Reliability_Capacity_In_Model_Year</v>
      </c>
      <c r="E4572" s="32">
        <f ca="1"/>
        <v>0.5</v>
      </c>
      <c r="G4572" t="str">
        <v>Newark_Los_Esteros_SSN</v>
      </c>
      <c r="H4572" t="str">
        <v>Northern_California_Solar_113</v>
      </c>
      <c r="I4572" t="str">
        <v>Reliability_Capacity_In_Model_Year</v>
      </c>
      <c r="J4572">
        <v>0.55600000000000005</v>
      </c>
    </row>
    <row r="4573" spans="2:10" ht="12.75" x14ac:dyDescent="0.2">
      <c r="B4573" s="32" t="str">
        <f ca="1"/>
        <v>Lugo_Victorville_SSN</v>
      </c>
      <c r="C4573" s="32" t="str">
        <f ca="1"/>
        <v>Southern_NV_Eldorado_Li_Battery_4hr_2</v>
      </c>
      <c r="D4573" s="32" t="str">
        <f ca="1"/>
        <v>Reliability_Capacity_In_Model_Year</v>
      </c>
      <c r="E4573" s="32">
        <f ca="1"/>
        <v>0.5</v>
      </c>
      <c r="G4573" t="str">
        <v>Sobrante_Moraga_SSN</v>
      </c>
      <c r="H4573" t="str">
        <v>Northern_California_Solar_113</v>
      </c>
      <c r="I4573" t="str">
        <v>Reliability_Capacity_In_Model_Year</v>
      </c>
      <c r="J4573">
        <v>0.55600000000000005</v>
      </c>
    </row>
    <row r="4574" spans="2:10" ht="12.75" x14ac:dyDescent="0.2">
      <c r="B4574" s="32" t="str">
        <f ca="1"/>
        <v>Lugo_Victorville_SSN</v>
      </c>
      <c r="C4574" s="32" t="str">
        <f ca="1"/>
        <v>Southern_NV_Eldorado_Li_Battery_8hr_2</v>
      </c>
      <c r="D4574" s="32" t="str">
        <f ca="1"/>
        <v>Reliability_Capacity_In_Model_Year</v>
      </c>
      <c r="E4574" s="32">
        <f ca="1"/>
        <v>0.5</v>
      </c>
      <c r="G4574" t="str">
        <v>Tesla_Bellota_SSN</v>
      </c>
      <c r="H4574" t="str">
        <v>Northern_California_Solar_113</v>
      </c>
      <c r="I4574" t="str">
        <v>Reliability_Capacity_In_Model_Year</v>
      </c>
      <c r="J4574">
        <v>0.55600000000000005</v>
      </c>
    </row>
    <row r="4575" spans="2:10" ht="12.75" x14ac:dyDescent="0.2">
      <c r="B4575" s="32" t="str">
        <f ca="1"/>
        <v>Lugo_Victorville_SSN</v>
      </c>
      <c r="C4575" s="32" t="str">
        <f ca="1"/>
        <v>Southern_NV_Eldorado_Solar_2</v>
      </c>
      <c r="D4575" s="32" t="str">
        <f ca="1"/>
        <v>Reliability_Capacity_In_Model_Year</v>
      </c>
      <c r="E4575" s="32">
        <f ca="1"/>
        <v>0.42699999999999999</v>
      </c>
      <c r="G4575" t="str">
        <v>Tesla_Tracy_Pumps_2_SSN</v>
      </c>
      <c r="H4575" t="str">
        <v>Northern_California_Solar_113</v>
      </c>
      <c r="I4575" t="str">
        <v>Reliability_Capacity_In_Model_Year</v>
      </c>
      <c r="J4575">
        <v>0.55600000000000005</v>
      </c>
    </row>
    <row r="4576" spans="2:10" ht="12.75" x14ac:dyDescent="0.2">
      <c r="B4576" s="32" t="str">
        <f ca="1"/>
        <v>Lugo_Victorville_SSN</v>
      </c>
      <c r="C4576" s="32" t="str">
        <f ca="1"/>
        <v>Southern_NV_Eldorado_Wind_2</v>
      </c>
      <c r="D4576" s="32" t="str">
        <f ca="1"/>
        <v>Reliability_Capacity_In_Model_Year</v>
      </c>
      <c r="E4576" s="32">
        <f ca="1"/>
        <v>0.20799999999999999</v>
      </c>
      <c r="G4576" t="str">
        <v>Bellota_Weber_SSN</v>
      </c>
      <c r="H4576" t="str">
        <v>Northern_California_Flow_Battery_114</v>
      </c>
      <c r="I4576" t="str">
        <v>Reliability_Capacity_In_Model_Year</v>
      </c>
      <c r="J4576">
        <v>0.5</v>
      </c>
    </row>
    <row r="4577" spans="2:10" ht="12.75" x14ac:dyDescent="0.2">
      <c r="B4577" s="32" t="str">
        <f ca="1"/>
        <v>Lugo_Victorville_SSN</v>
      </c>
      <c r="C4577" s="32" t="str">
        <f ca="1"/>
        <v>Southern_NV_Eldorado_Flow_Battery_15</v>
      </c>
      <c r="D4577" s="32" t="str">
        <f ca="1"/>
        <v>Reliability_Capacity_In_Model_Year</v>
      </c>
      <c r="E4577" s="32">
        <f ca="1"/>
        <v>0.5</v>
      </c>
      <c r="G4577" t="str">
        <v>Eight_Mile_Tesla_SSN</v>
      </c>
      <c r="H4577" t="str">
        <v>Northern_California_Flow_Battery_114</v>
      </c>
      <c r="I4577" t="str">
        <v>Reliability_Capacity_In_Model_Year</v>
      </c>
      <c r="J4577">
        <v>0.5</v>
      </c>
    </row>
    <row r="4578" spans="2:10" ht="12.75" x14ac:dyDescent="0.2">
      <c r="B4578" s="32" t="str">
        <f ca="1"/>
        <v>Lugo_Victorville_SSN</v>
      </c>
      <c r="C4578" s="32" t="str">
        <f ca="1"/>
        <v>Southern_NV_Eldorado_Li_Battery_4hr_15</v>
      </c>
      <c r="D4578" s="32" t="str">
        <f ca="1"/>
        <v>Reliability_Capacity_In_Model_Year</v>
      </c>
      <c r="E4578" s="32">
        <f ca="1"/>
        <v>0.5</v>
      </c>
      <c r="G4578" t="str">
        <v>Los_Banos_500_230_SSN</v>
      </c>
      <c r="H4578" t="str">
        <v>Northern_California_Flow_Battery_114</v>
      </c>
      <c r="I4578" t="str">
        <v>Reliability_Capacity_In_Model_Year</v>
      </c>
      <c r="J4578">
        <v>0.5</v>
      </c>
    </row>
    <row r="4579" spans="2:10" ht="12.75" x14ac:dyDescent="0.2">
      <c r="B4579" s="32" t="str">
        <f ca="1"/>
        <v>Lugo_Victorville_SSN</v>
      </c>
      <c r="C4579" s="32" t="str">
        <f ca="1"/>
        <v>Southern_NV_Eldorado_Li_Battery_8hr_15</v>
      </c>
      <c r="D4579" s="32" t="str">
        <f ca="1"/>
        <v>Reliability_Capacity_In_Model_Year</v>
      </c>
      <c r="E4579" s="32">
        <f ca="1"/>
        <v>0.5</v>
      </c>
      <c r="G4579" t="str">
        <v>Oro Loma_El_Nido_SSN</v>
      </c>
      <c r="H4579" t="str">
        <v>Northern_California_Flow_Battery_114</v>
      </c>
      <c r="I4579" t="str">
        <v>Reliability_Capacity_In_Model_Year</v>
      </c>
      <c r="J4579">
        <v>0.5</v>
      </c>
    </row>
    <row r="4580" spans="2:10" ht="12.75" x14ac:dyDescent="0.2">
      <c r="B4580" s="32" t="str">
        <f ca="1"/>
        <v>Lugo_Victorville_SSN</v>
      </c>
      <c r="C4580" s="32" t="str">
        <f ca="1"/>
        <v>Southern_NV_Eldorado_Solar_15</v>
      </c>
      <c r="D4580" s="32" t="str">
        <f ca="1"/>
        <v>Reliability_Capacity_In_Model_Year</v>
      </c>
      <c r="E4580" s="32">
        <f ca="1"/>
        <v>0.42699999999999999</v>
      </c>
      <c r="G4580" t="str">
        <v>Tesla_Bellota_SSN</v>
      </c>
      <c r="H4580" t="str">
        <v>Northern_California_Flow_Battery_114</v>
      </c>
      <c r="I4580" t="str">
        <v>Reliability_Capacity_In_Model_Year</v>
      </c>
      <c r="J4580">
        <v>0.5</v>
      </c>
    </row>
    <row r="4581" spans="2:10" ht="12.75" x14ac:dyDescent="0.2">
      <c r="B4581" s="32" t="str">
        <f ca="1"/>
        <v>Lugo_Victorville_SSN</v>
      </c>
      <c r="C4581" s="32" t="str">
        <f ca="1"/>
        <v>Southern_NV_Eldorado_Wind_15</v>
      </c>
      <c r="D4581" s="32" t="str">
        <f ca="1"/>
        <v>Reliability_Capacity_In_Model_Year</v>
      </c>
      <c r="E4581" s="32">
        <f ca="1"/>
        <v>0.20799999999999999</v>
      </c>
      <c r="G4581" t="str">
        <v>Bellota_Weber_SSN</v>
      </c>
      <c r="H4581" t="str">
        <v>Northern_California_Li_Battery_4hr_114</v>
      </c>
      <c r="I4581" t="str">
        <v>Reliability_Capacity_In_Model_Year</v>
      </c>
      <c r="J4581">
        <v>0.5</v>
      </c>
    </row>
    <row r="4582" spans="2:10" ht="12.75" x14ac:dyDescent="0.2">
      <c r="B4582" s="32" t="str">
        <f ca="1"/>
        <v>Lugo_Victorville_SSN</v>
      </c>
      <c r="C4582" s="32" t="str">
        <f ca="1"/>
        <v>Southern_NV_Eldorado_Flow_Battery_16</v>
      </c>
      <c r="D4582" s="32" t="str">
        <f ca="1"/>
        <v>Reliability_Capacity_In_Model_Year</v>
      </c>
      <c r="E4582" s="32">
        <f ca="1"/>
        <v>0.5</v>
      </c>
      <c r="G4582" t="str">
        <v>Eight_Mile_Tesla_SSN</v>
      </c>
      <c r="H4582" t="str">
        <v>Northern_California_Li_Battery_4hr_114</v>
      </c>
      <c r="I4582" t="str">
        <v>Reliability_Capacity_In_Model_Year</v>
      </c>
      <c r="J4582">
        <v>0.5</v>
      </c>
    </row>
    <row r="4583" spans="2:10" ht="12.75" x14ac:dyDescent="0.2">
      <c r="B4583" s="32" t="str">
        <f ca="1"/>
        <v>Lugo_Victorville_SSN</v>
      </c>
      <c r="C4583" s="32" t="str">
        <f ca="1"/>
        <v>Southern_NV_Eldorado_Li_Battery_4hr_16</v>
      </c>
      <c r="D4583" s="32" t="str">
        <f ca="1"/>
        <v>Reliability_Capacity_In_Model_Year</v>
      </c>
      <c r="E4583" s="32">
        <f ca="1"/>
        <v>0.5</v>
      </c>
      <c r="G4583" t="str">
        <v>Los_Banos_500_230_SSN</v>
      </c>
      <c r="H4583" t="str">
        <v>Northern_California_Li_Battery_4hr_114</v>
      </c>
      <c r="I4583" t="str">
        <v>Reliability_Capacity_In_Model_Year</v>
      </c>
      <c r="J4583">
        <v>0.5</v>
      </c>
    </row>
    <row r="4584" spans="2:10" ht="12.75" x14ac:dyDescent="0.2">
      <c r="B4584" s="32" t="str">
        <f ca="1"/>
        <v>Lugo_Victorville_SSN</v>
      </c>
      <c r="C4584" s="32" t="str">
        <f ca="1"/>
        <v>Southern_NV_Eldorado_Li_Battery_8hr_16</v>
      </c>
      <c r="D4584" s="32" t="str">
        <f ca="1"/>
        <v>Reliability_Capacity_In_Model_Year</v>
      </c>
      <c r="E4584" s="32">
        <f ca="1"/>
        <v>0.5</v>
      </c>
      <c r="G4584" t="str">
        <v>Oro Loma_El_Nido_SSN</v>
      </c>
      <c r="H4584" t="str">
        <v>Northern_California_Li_Battery_4hr_114</v>
      </c>
      <c r="I4584" t="str">
        <v>Reliability_Capacity_In_Model_Year</v>
      </c>
      <c r="J4584">
        <v>0.5</v>
      </c>
    </row>
    <row r="4585" spans="2:10" ht="12.75" x14ac:dyDescent="0.2">
      <c r="B4585" s="32" t="str">
        <f ca="1"/>
        <v>Lugo_Victorville_SSN</v>
      </c>
      <c r="C4585" s="32" t="str">
        <f ca="1"/>
        <v>Southern_NV_Eldorado_Solar_16</v>
      </c>
      <c r="D4585" s="32" t="str">
        <f ca="1"/>
        <v>Reliability_Capacity_In_Model_Year</v>
      </c>
      <c r="E4585" s="32">
        <f ca="1"/>
        <v>0.42699999999999999</v>
      </c>
      <c r="G4585" t="str">
        <v>Tesla_Bellota_SSN</v>
      </c>
      <c r="H4585" t="str">
        <v>Northern_California_Li_Battery_4hr_114</v>
      </c>
      <c r="I4585" t="str">
        <v>Reliability_Capacity_In_Model_Year</v>
      </c>
      <c r="J4585">
        <v>0.5</v>
      </c>
    </row>
    <row r="4586" spans="2:10" ht="12.75" x14ac:dyDescent="0.2">
      <c r="B4586" s="32" t="str">
        <f ca="1"/>
        <v>Lugo_Victorville_SSN</v>
      </c>
      <c r="C4586" s="32" t="str">
        <f ca="1"/>
        <v>Southern_NV_Eldorado_Wind_16</v>
      </c>
      <c r="D4586" s="32" t="str">
        <f ca="1"/>
        <v>Reliability_Capacity_In_Model_Year</v>
      </c>
      <c r="E4586" s="32">
        <f ca="1"/>
        <v>0.20799999999999999</v>
      </c>
      <c r="G4586" t="str">
        <v>Bellota_Weber_SSN</v>
      </c>
      <c r="H4586" t="str">
        <v>Northern_California_Li_Battery_8hr_114</v>
      </c>
      <c r="I4586" t="str">
        <v>Reliability_Capacity_In_Model_Year</v>
      </c>
      <c r="J4586">
        <v>0.5</v>
      </c>
    </row>
    <row r="4587" spans="2:10" ht="12.75" x14ac:dyDescent="0.2">
      <c r="B4587" s="32" t="str">
        <f ca="1"/>
        <v>Lugo_Victorville_SSN</v>
      </c>
      <c r="C4587" s="32" t="str">
        <f ca="1"/>
        <v>Central_Nevada_Geothermal_19</v>
      </c>
      <c r="D4587" s="32" t="str">
        <f ca="1"/>
        <v>Reliability_Capacity_In_Model_Year</v>
      </c>
      <c r="E4587" s="32">
        <f ca="1"/>
        <v>1</v>
      </c>
      <c r="G4587" t="str">
        <v>Eight_Mile_Tesla_SSN</v>
      </c>
      <c r="H4587" t="str">
        <v>Northern_California_Li_Battery_8hr_114</v>
      </c>
      <c r="I4587" t="str">
        <v>Reliability_Capacity_In_Model_Year</v>
      </c>
      <c r="J4587">
        <v>0.5</v>
      </c>
    </row>
    <row r="4588" spans="2:10" ht="12.75" x14ac:dyDescent="0.2">
      <c r="B4588" s="32" t="str">
        <f ca="1"/>
        <v>Lugo_Victorville_SSN</v>
      </c>
      <c r="C4588" s="32" t="str">
        <f ca="1"/>
        <v>Idaho_Wind_19</v>
      </c>
      <c r="D4588" s="32" t="str">
        <f ca="1"/>
        <v>Reliability_Capacity_In_Model_Year</v>
      </c>
      <c r="E4588" s="32">
        <f ca="1"/>
        <v>0.35</v>
      </c>
      <c r="G4588" t="str">
        <v>Los_Banos_500_230_SSN</v>
      </c>
      <c r="H4588" t="str">
        <v>Northern_California_Li_Battery_8hr_114</v>
      </c>
      <c r="I4588" t="str">
        <v>Reliability_Capacity_In_Model_Year</v>
      </c>
      <c r="J4588">
        <v>0.5</v>
      </c>
    </row>
    <row r="4589" spans="2:10" ht="12.75" x14ac:dyDescent="0.2">
      <c r="B4589" s="32" t="str">
        <f ca="1"/>
        <v>Lugo_Victorville_SSN</v>
      </c>
      <c r="C4589" s="32" t="str">
        <f ca="1"/>
        <v>Northern_Nevada_Geothermal_19</v>
      </c>
      <c r="D4589" s="32" t="str">
        <f ca="1"/>
        <v>Reliability_Capacity_In_Model_Year</v>
      </c>
      <c r="E4589" s="32">
        <f ca="1"/>
        <v>1</v>
      </c>
      <c r="G4589" t="str">
        <v>Oro Loma_El_Nido_SSN</v>
      </c>
      <c r="H4589" t="str">
        <v>Northern_California_Li_Battery_8hr_114</v>
      </c>
      <c r="I4589" t="str">
        <v>Reliability_Capacity_In_Model_Year</v>
      </c>
      <c r="J4589">
        <v>0.5</v>
      </c>
    </row>
    <row r="4590" spans="2:10" ht="12.75" x14ac:dyDescent="0.2">
      <c r="B4590" s="32" t="str">
        <f ca="1"/>
        <v>Lugo_Victorville_SSN</v>
      </c>
      <c r="C4590" s="32" t="str">
        <f ca="1"/>
        <v>Southern_NV_Eldorado_Flow_Battery_19</v>
      </c>
      <c r="D4590" s="32" t="str">
        <f ca="1"/>
        <v>Reliability_Capacity_In_Model_Year</v>
      </c>
      <c r="E4590" s="32">
        <f ca="1"/>
        <v>0.5</v>
      </c>
      <c r="G4590" t="str">
        <v>Tesla_Bellota_SSN</v>
      </c>
      <c r="H4590" t="str">
        <v>Northern_California_Li_Battery_8hr_114</v>
      </c>
      <c r="I4590" t="str">
        <v>Reliability_Capacity_In_Model_Year</v>
      </c>
      <c r="J4590">
        <v>0.5</v>
      </c>
    </row>
    <row r="4591" spans="2:10" ht="12.75" x14ac:dyDescent="0.2">
      <c r="B4591" s="32" t="str">
        <f ca="1"/>
        <v>Lugo_Victorville_SSN</v>
      </c>
      <c r="C4591" s="32" t="str">
        <f ca="1"/>
        <v>Southern_NV_Eldorado_Li_Battery_4hr_19</v>
      </c>
      <c r="D4591" s="32" t="str">
        <f ca="1"/>
        <v>Reliability_Capacity_In_Model_Year</v>
      </c>
      <c r="E4591" s="32">
        <f ca="1"/>
        <v>0.5</v>
      </c>
      <c r="G4591" t="str">
        <v>Bellota_Weber_SSN</v>
      </c>
      <c r="H4591" t="str">
        <v>Northern_California_Solar_114</v>
      </c>
      <c r="I4591" t="str">
        <v>Reliability_Capacity_In_Model_Year</v>
      </c>
      <c r="J4591">
        <v>0.55600000000000005</v>
      </c>
    </row>
    <row r="4592" spans="2:10" ht="12.75" x14ac:dyDescent="0.2">
      <c r="B4592" s="32" t="str">
        <f ca="1"/>
        <v>Lugo_Victorville_SSN</v>
      </c>
      <c r="C4592" s="32" t="str">
        <f ca="1"/>
        <v>Southern_NV_Eldorado_Li_Battery_8hr_19</v>
      </c>
      <c r="D4592" s="32" t="str">
        <f ca="1"/>
        <v>Reliability_Capacity_In_Model_Year</v>
      </c>
      <c r="E4592" s="32">
        <f ca="1"/>
        <v>0.5</v>
      </c>
      <c r="G4592" t="str">
        <v>Eight_Mile_Tesla_SSN</v>
      </c>
      <c r="H4592" t="str">
        <v>Northern_California_Solar_114</v>
      </c>
      <c r="I4592" t="str">
        <v>Reliability_Capacity_In_Model_Year</v>
      </c>
      <c r="J4592">
        <v>0.55600000000000005</v>
      </c>
    </row>
    <row r="4593" spans="2:10" ht="12.75" x14ac:dyDescent="0.2">
      <c r="B4593" s="32" t="str">
        <f ca="1"/>
        <v>Lugo_Victorville_SSN</v>
      </c>
      <c r="C4593" s="32" t="str">
        <f ca="1"/>
        <v>Southern_NV_Eldorado_Solar_19</v>
      </c>
      <c r="D4593" s="32" t="str">
        <f ca="1"/>
        <v>Reliability_Capacity_In_Model_Year</v>
      </c>
      <c r="E4593" s="32">
        <f ca="1"/>
        <v>0.42699999999999999</v>
      </c>
      <c r="G4593" t="str">
        <v>Los_Banos_500_230_SSN</v>
      </c>
      <c r="H4593" t="str">
        <v>Northern_California_Solar_114</v>
      </c>
      <c r="I4593" t="str">
        <v>Reliability_Capacity_In_Model_Year</v>
      </c>
      <c r="J4593">
        <v>0.55600000000000005</v>
      </c>
    </row>
    <row r="4594" spans="2:10" ht="12.75" x14ac:dyDescent="0.2">
      <c r="B4594" s="32" t="str">
        <f ca="1"/>
        <v>Lugo_Victorville_SSN</v>
      </c>
      <c r="C4594" s="32" t="str">
        <f ca="1"/>
        <v>Utah_Geothermal_19</v>
      </c>
      <c r="D4594" s="32" t="str">
        <f ca="1"/>
        <v>Reliability_Capacity_In_Model_Year</v>
      </c>
      <c r="E4594" s="32">
        <f ca="1"/>
        <v>1</v>
      </c>
      <c r="G4594" t="str">
        <v>Oro Loma_El_Nido_SSN</v>
      </c>
      <c r="H4594" t="str">
        <v>Northern_California_Solar_114</v>
      </c>
      <c r="I4594" t="str">
        <v>Reliability_Capacity_In_Model_Year</v>
      </c>
      <c r="J4594">
        <v>0.55600000000000005</v>
      </c>
    </row>
    <row r="4595" spans="2:10" ht="12.75" x14ac:dyDescent="0.2">
      <c r="B4595" s="32" t="str">
        <f ca="1"/>
        <v>Lugo_Victorville_SSN</v>
      </c>
      <c r="C4595" s="32" t="str">
        <f ca="1"/>
        <v>Utah_Wind_19</v>
      </c>
      <c r="D4595" s="32" t="str">
        <f ca="1"/>
        <v>Reliability_Capacity_In_Model_Year</v>
      </c>
      <c r="E4595" s="32">
        <f ca="1"/>
        <v>0.35</v>
      </c>
      <c r="G4595" t="str">
        <v>Tesla_Bellota_SSN</v>
      </c>
      <c r="H4595" t="str">
        <v>Northern_California_Solar_114</v>
      </c>
      <c r="I4595" t="str">
        <v>Reliability_Capacity_In_Model_Year</v>
      </c>
      <c r="J4595">
        <v>0.55600000000000005</v>
      </c>
    </row>
    <row r="4596" spans="2:10" ht="12.75" x14ac:dyDescent="0.2">
      <c r="B4596" s="32" t="str">
        <f ca="1"/>
        <v>Lugo_Victorville_SSN</v>
      </c>
      <c r="C4596" s="32" t="str">
        <f ca="1"/>
        <v>Wyoming_Wind_19</v>
      </c>
      <c r="D4596" s="32" t="str">
        <f ca="1"/>
        <v>Reliability_Capacity_In_Model_Year</v>
      </c>
      <c r="E4596" s="32">
        <f ca="1"/>
        <v>0.35</v>
      </c>
      <c r="G4596" t="str">
        <v>Morganhill_Metcalf_SSN</v>
      </c>
      <c r="H4596" t="str">
        <v>Northern_California_Flow_Battery_116</v>
      </c>
      <c r="I4596" t="str">
        <v>Reliability_Capacity_In_Model_Year</v>
      </c>
      <c r="J4596">
        <v>0.5</v>
      </c>
    </row>
    <row r="4597" spans="2:10" ht="12.75" x14ac:dyDescent="0.2">
      <c r="B4597" s="32" t="str">
        <f ca="1"/>
        <v>Lugo_Victorville_SSN</v>
      </c>
      <c r="C4597" s="32" t="str">
        <f ca="1"/>
        <v>Tehachapi_Flow_Battery_28</v>
      </c>
      <c r="D4597" s="32" t="str">
        <f ca="1"/>
        <v>Reliability_Capacity_In_Model_Year</v>
      </c>
      <c r="E4597" s="32">
        <f ca="1"/>
        <v>0.5</v>
      </c>
      <c r="G4597" t="str">
        <v>Newark_Los_Esteros_SSN</v>
      </c>
      <c r="H4597" t="str">
        <v>Northern_California_Flow_Battery_116</v>
      </c>
      <c r="I4597" t="str">
        <v>Reliability_Capacity_In_Model_Year</v>
      </c>
      <c r="J4597">
        <v>0.5</v>
      </c>
    </row>
    <row r="4598" spans="2:10" ht="12.75" x14ac:dyDescent="0.2">
      <c r="B4598" s="32" t="str">
        <f ca="1"/>
        <v>Lugo_Victorville_SSN</v>
      </c>
      <c r="C4598" s="32" t="str">
        <f ca="1"/>
        <v>Tehachapi_Li_Battery_4hr_28</v>
      </c>
      <c r="D4598" s="32" t="str">
        <f ca="1"/>
        <v>Reliability_Capacity_In_Model_Year</v>
      </c>
      <c r="E4598" s="32">
        <f ca="1"/>
        <v>0.5</v>
      </c>
      <c r="G4598" t="str">
        <v>Sobrante_Moraga_SSN</v>
      </c>
      <c r="H4598" t="str">
        <v>Northern_California_Flow_Battery_116</v>
      </c>
      <c r="I4598" t="str">
        <v>Reliability_Capacity_In_Model_Year</v>
      </c>
      <c r="J4598">
        <v>0.5</v>
      </c>
    </row>
    <row r="4599" spans="2:10" ht="12.75" x14ac:dyDescent="0.2">
      <c r="B4599" s="32" t="str">
        <f ca="1"/>
        <v>Lugo_Victorville_SSN</v>
      </c>
      <c r="C4599" s="32" t="str">
        <f ca="1"/>
        <v>Tehachapi_Li_Battery_8hr_28</v>
      </c>
      <c r="D4599" s="32" t="str">
        <f ca="1"/>
        <v>Reliability_Capacity_In_Model_Year</v>
      </c>
      <c r="E4599" s="32">
        <f ca="1"/>
        <v>0.5</v>
      </c>
      <c r="G4599" t="str">
        <v>Tesla_Bellota_SSN</v>
      </c>
      <c r="H4599" t="str">
        <v>Northern_California_Flow_Battery_116</v>
      </c>
      <c r="I4599" t="str">
        <v>Reliability_Capacity_In_Model_Year</v>
      </c>
      <c r="J4599">
        <v>0.5</v>
      </c>
    </row>
    <row r="4600" spans="2:10" ht="12.75" x14ac:dyDescent="0.2">
      <c r="B4600" s="32" t="str">
        <f ca="1"/>
        <v>Lugo_Victorville_SSN</v>
      </c>
      <c r="C4600" s="32" t="str">
        <f ca="1"/>
        <v>Tehachapi_Solar_28</v>
      </c>
      <c r="D4600" s="32" t="str">
        <f ca="1"/>
        <v>Reliability_Capacity_In_Model_Year</v>
      </c>
      <c r="E4600" s="32">
        <f ca="1"/>
        <v>0.42699999999999999</v>
      </c>
      <c r="G4600" t="str">
        <v>Tesla_Tracy_Pumps_2_SSN</v>
      </c>
      <c r="H4600" t="str">
        <v>Northern_California_Flow_Battery_116</v>
      </c>
      <c r="I4600" t="str">
        <v>Reliability_Capacity_In_Model_Year</v>
      </c>
      <c r="J4600">
        <v>0.5</v>
      </c>
    </row>
    <row r="4601" spans="2:10" ht="12.75" x14ac:dyDescent="0.2">
      <c r="B4601" s="32" t="str">
        <f ca="1"/>
        <v>Lugo_Victorville_SSN</v>
      </c>
      <c r="C4601" s="32" t="str">
        <f ca="1"/>
        <v>Southern_NV_Eldorado_Flow_Battery_40</v>
      </c>
      <c r="D4601" s="32" t="str">
        <f ca="1"/>
        <v>Reliability_Capacity_In_Model_Year</v>
      </c>
      <c r="E4601" s="32">
        <f ca="1"/>
        <v>0.5</v>
      </c>
      <c r="G4601" t="str">
        <v>Morganhill_Metcalf_SSN</v>
      </c>
      <c r="H4601" t="str">
        <v>Northern_California_Li_Battery_4hr_116</v>
      </c>
      <c r="I4601" t="str">
        <v>Reliability_Capacity_In_Model_Year</v>
      </c>
      <c r="J4601">
        <v>0.5</v>
      </c>
    </row>
    <row r="4602" spans="2:10" ht="12.75" x14ac:dyDescent="0.2">
      <c r="B4602" s="32" t="str">
        <f ca="1"/>
        <v>Lugo_Victorville_SSN</v>
      </c>
      <c r="C4602" s="32" t="str">
        <f ca="1"/>
        <v>Southern_NV_Eldorado_Li_Battery_4hr_40</v>
      </c>
      <c r="D4602" s="32" t="str">
        <f ca="1"/>
        <v>Reliability_Capacity_In_Model_Year</v>
      </c>
      <c r="E4602" s="32">
        <f ca="1"/>
        <v>0.5</v>
      </c>
      <c r="G4602" t="str">
        <v>Newark_Los_Esteros_SSN</v>
      </c>
      <c r="H4602" t="str">
        <v>Northern_California_Li_Battery_4hr_116</v>
      </c>
      <c r="I4602" t="str">
        <v>Reliability_Capacity_In_Model_Year</v>
      </c>
      <c r="J4602">
        <v>0.5</v>
      </c>
    </row>
    <row r="4603" spans="2:10" ht="12.75" x14ac:dyDescent="0.2">
      <c r="B4603" s="32" t="str">
        <f ca="1"/>
        <v>Lugo_Victorville_SSN</v>
      </c>
      <c r="C4603" s="32" t="str">
        <f ca="1"/>
        <v>Southern_NV_Eldorado_Li_Battery_8hr_40</v>
      </c>
      <c r="D4603" s="32" t="str">
        <f ca="1"/>
        <v>Reliability_Capacity_In_Model_Year</v>
      </c>
      <c r="E4603" s="32">
        <f ca="1"/>
        <v>0.5</v>
      </c>
      <c r="G4603" t="str">
        <v>Sobrante_Moraga_SSN</v>
      </c>
      <c r="H4603" t="str">
        <v>Northern_California_Li_Battery_4hr_116</v>
      </c>
      <c r="I4603" t="str">
        <v>Reliability_Capacity_In_Model_Year</v>
      </c>
      <c r="J4603">
        <v>0.5</v>
      </c>
    </row>
    <row r="4604" spans="2:10" ht="12.75" x14ac:dyDescent="0.2">
      <c r="B4604" s="32" t="str">
        <f ca="1"/>
        <v>Lugo_Victorville_SSN</v>
      </c>
      <c r="C4604" s="32" t="str">
        <f ca="1"/>
        <v>Southern_NV_Eldorado_Solar_40</v>
      </c>
      <c r="D4604" s="32" t="str">
        <f ca="1"/>
        <v>Reliability_Capacity_In_Model_Year</v>
      </c>
      <c r="E4604" s="32">
        <f ca="1"/>
        <v>0.42699999999999999</v>
      </c>
      <c r="G4604" t="str">
        <v>Tesla_Bellota_SSN</v>
      </c>
      <c r="H4604" t="str">
        <v>Northern_California_Li_Battery_4hr_116</v>
      </c>
      <c r="I4604" t="str">
        <v>Reliability_Capacity_In_Model_Year</v>
      </c>
      <c r="J4604">
        <v>0.5</v>
      </c>
    </row>
    <row r="4605" spans="2:10" ht="12.75" x14ac:dyDescent="0.2">
      <c r="B4605" s="32" t="str">
        <f ca="1"/>
        <v>Lugo_Victorville_SSN</v>
      </c>
      <c r="C4605" s="32" t="str">
        <f ca="1"/>
        <v>Southern_NV_Eldorado_Flow_Battery_42</v>
      </c>
      <c r="D4605" s="32" t="str">
        <f ca="1"/>
        <v>Reliability_Capacity_In_Model_Year</v>
      </c>
      <c r="E4605" s="32">
        <f ca="1"/>
        <v>0.5</v>
      </c>
      <c r="G4605" t="str">
        <v>Tesla_Tracy_Pumps_2_SSN</v>
      </c>
      <c r="H4605" t="str">
        <v>Northern_California_Li_Battery_4hr_116</v>
      </c>
      <c r="I4605" t="str">
        <v>Reliability_Capacity_In_Model_Year</v>
      </c>
      <c r="J4605">
        <v>0.5</v>
      </c>
    </row>
    <row r="4606" spans="2:10" ht="12.75" x14ac:dyDescent="0.2">
      <c r="B4606" s="32" t="str">
        <f ca="1"/>
        <v>Lugo_Victorville_SSN</v>
      </c>
      <c r="C4606" s="32" t="str">
        <f ca="1"/>
        <v>Southern_NV_Eldorado_Li_Battery_4hr_42</v>
      </c>
      <c r="D4606" s="32" t="str">
        <f ca="1"/>
        <v>Reliability_Capacity_In_Model_Year</v>
      </c>
      <c r="E4606" s="32">
        <f ca="1"/>
        <v>0.5</v>
      </c>
      <c r="G4606" t="str">
        <v>Morganhill_Metcalf_SSN</v>
      </c>
      <c r="H4606" t="str">
        <v>Northern_California_Li_Battery_8hr_116</v>
      </c>
      <c r="I4606" t="str">
        <v>Reliability_Capacity_In_Model_Year</v>
      </c>
      <c r="J4606">
        <v>0.5</v>
      </c>
    </row>
    <row r="4607" spans="2:10" ht="12.75" x14ac:dyDescent="0.2">
      <c r="B4607" s="32" t="str">
        <f ca="1"/>
        <v>Lugo_Victorville_SSN</v>
      </c>
      <c r="C4607" s="32" t="str">
        <f ca="1"/>
        <v>Southern_NV_Eldorado_Li_Battery_8hr_42</v>
      </c>
      <c r="D4607" s="32" t="str">
        <f ca="1"/>
        <v>Reliability_Capacity_In_Model_Year</v>
      </c>
      <c r="E4607" s="32">
        <f ca="1"/>
        <v>0.5</v>
      </c>
      <c r="G4607" t="str">
        <v>Newark_Los_Esteros_SSN</v>
      </c>
      <c r="H4607" t="str">
        <v>Northern_California_Li_Battery_8hr_116</v>
      </c>
      <c r="I4607" t="str">
        <v>Reliability_Capacity_In_Model_Year</v>
      </c>
      <c r="J4607">
        <v>0.5</v>
      </c>
    </row>
    <row r="4608" spans="2:10" ht="12.75" x14ac:dyDescent="0.2">
      <c r="B4608" s="32" t="str">
        <f ca="1"/>
        <v>Lugo_Victorville_SSN</v>
      </c>
      <c r="C4608" s="32" t="str">
        <f ca="1"/>
        <v>Southern_NV_Eldorado_Solar_42</v>
      </c>
      <c r="D4608" s="32" t="str">
        <f ca="1"/>
        <v>Reliability_Capacity_In_Model_Year</v>
      </c>
      <c r="E4608" s="32">
        <f ca="1"/>
        <v>0.42699999999999999</v>
      </c>
      <c r="G4608" t="str">
        <v>Sobrante_Moraga_SSN</v>
      </c>
      <c r="H4608" t="str">
        <v>Northern_California_Li_Battery_8hr_116</v>
      </c>
      <c r="I4608" t="str">
        <v>Reliability_Capacity_In_Model_Year</v>
      </c>
      <c r="J4608">
        <v>0.5</v>
      </c>
    </row>
    <row r="4609" spans="2:10" ht="12.75" x14ac:dyDescent="0.2">
      <c r="B4609" s="32" t="str">
        <f ca="1"/>
        <v>Lugo_Victorville_SSN</v>
      </c>
      <c r="C4609" s="32" t="str">
        <f ca="1"/>
        <v>Arizona_Flow_Battery_55</v>
      </c>
      <c r="D4609" s="32" t="str">
        <f ca="1"/>
        <v>Reliability_Capacity_In_Model_Year</v>
      </c>
      <c r="E4609" s="32">
        <f ca="1"/>
        <v>0.5</v>
      </c>
      <c r="G4609" t="str">
        <v>Tesla_Bellota_SSN</v>
      </c>
      <c r="H4609" t="str">
        <v>Northern_California_Li_Battery_8hr_116</v>
      </c>
      <c r="I4609" t="str">
        <v>Reliability_Capacity_In_Model_Year</v>
      </c>
      <c r="J4609">
        <v>0.5</v>
      </c>
    </row>
    <row r="4610" spans="2:10" ht="12.75" x14ac:dyDescent="0.2">
      <c r="B4610" s="32" t="str">
        <f ca="1"/>
        <v>Lugo_Victorville_SSN</v>
      </c>
      <c r="C4610" s="32" t="str">
        <f ca="1"/>
        <v>Arizona_Li_Battery_4hr_55</v>
      </c>
      <c r="D4610" s="32" t="str">
        <f ca="1"/>
        <v>Reliability_Capacity_In_Model_Year</v>
      </c>
      <c r="E4610" s="32">
        <f ca="1"/>
        <v>0.5</v>
      </c>
      <c r="G4610" t="str">
        <v>Tesla_Tracy_Pumps_2_SSN</v>
      </c>
      <c r="H4610" t="str">
        <v>Northern_California_Li_Battery_8hr_116</v>
      </c>
      <c r="I4610" t="str">
        <v>Reliability_Capacity_In_Model_Year</v>
      </c>
      <c r="J4610">
        <v>0.5</v>
      </c>
    </row>
    <row r="4611" spans="2:10" ht="12.75" x14ac:dyDescent="0.2">
      <c r="B4611" s="32" t="str">
        <f ca="1"/>
        <v>Lugo_Victorville_SSN</v>
      </c>
      <c r="C4611" s="32" t="str">
        <f ca="1"/>
        <v>Arizona_Li_Battery_8hr_55</v>
      </c>
      <c r="D4611" s="32" t="str">
        <f ca="1"/>
        <v>Reliability_Capacity_In_Model_Year</v>
      </c>
      <c r="E4611" s="32">
        <f ca="1"/>
        <v>0.5</v>
      </c>
      <c r="G4611" t="str">
        <v>Morganhill_Metcalf_SSN</v>
      </c>
      <c r="H4611" t="str">
        <v>Northern_California_Solar_116</v>
      </c>
      <c r="I4611" t="str">
        <v>Reliability_Capacity_In_Model_Year</v>
      </c>
      <c r="J4611">
        <v>0.55600000000000005</v>
      </c>
    </row>
    <row r="4612" spans="2:10" ht="12.75" x14ac:dyDescent="0.2">
      <c r="B4612" s="32" t="str">
        <f ca="1"/>
        <v>Lugo_Victorville_SSN</v>
      </c>
      <c r="C4612" s="32" t="str">
        <f ca="1"/>
        <v>Arizona_Solar_55</v>
      </c>
      <c r="D4612" s="32" t="str">
        <f ca="1"/>
        <v>Reliability_Capacity_In_Model_Year</v>
      </c>
      <c r="E4612" s="32">
        <f ca="1"/>
        <v>0.42699999999999999</v>
      </c>
      <c r="G4612" t="str">
        <v>Newark_Los_Esteros_SSN</v>
      </c>
      <c r="H4612" t="str">
        <v>Northern_California_Solar_116</v>
      </c>
      <c r="I4612" t="str">
        <v>Reliability_Capacity_In_Model_Year</v>
      </c>
      <c r="J4612">
        <v>0.55600000000000005</v>
      </c>
    </row>
    <row r="4613" spans="2:10" ht="12.75" x14ac:dyDescent="0.2">
      <c r="B4613" s="32" t="str">
        <f ca="1"/>
        <v>Lugo_Victorville_SSN</v>
      </c>
      <c r="C4613" s="32" t="str">
        <f ca="1"/>
        <v>New_Mexico_Wind_55</v>
      </c>
      <c r="D4613" s="32" t="str">
        <f ca="1"/>
        <v>Reliability_Capacity_In_Model_Year</v>
      </c>
      <c r="E4613" s="32">
        <f ca="1"/>
        <v>0.35</v>
      </c>
      <c r="G4613" t="str">
        <v>Sobrante_Moraga_SSN</v>
      </c>
      <c r="H4613" t="str">
        <v>Northern_California_Solar_116</v>
      </c>
      <c r="I4613" t="str">
        <v>Reliability_Capacity_In_Model_Year</v>
      </c>
      <c r="J4613">
        <v>0.55600000000000005</v>
      </c>
    </row>
    <row r="4614" spans="2:10" ht="12.75" x14ac:dyDescent="0.2">
      <c r="B4614" s="32" t="str">
        <f ca="1"/>
        <v>Lugo_Victorville_SSN</v>
      </c>
      <c r="C4614" s="32" t="str">
        <f ca="1"/>
        <v>Greater_LA_Flow_Battery_58</v>
      </c>
      <c r="D4614" s="32" t="str">
        <f ca="1"/>
        <v>Reliability_Capacity_In_Model_Year</v>
      </c>
      <c r="E4614" s="32">
        <f ca="1"/>
        <v>0.5</v>
      </c>
      <c r="G4614" t="str">
        <v>Tesla_Bellota_SSN</v>
      </c>
      <c r="H4614" t="str">
        <v>Northern_California_Solar_116</v>
      </c>
      <c r="I4614" t="str">
        <v>Reliability_Capacity_In_Model_Year</v>
      </c>
      <c r="J4614">
        <v>0.55600000000000005</v>
      </c>
    </row>
    <row r="4615" spans="2:10" ht="12.75" x14ac:dyDescent="0.2">
      <c r="B4615" s="32" t="str">
        <f ca="1"/>
        <v>Lugo_Victorville_SSN</v>
      </c>
      <c r="C4615" s="32" t="str">
        <f ca="1"/>
        <v>Greater_LA_Li_Battery_4hr_58</v>
      </c>
      <c r="D4615" s="32" t="str">
        <f ca="1"/>
        <v>Reliability_Capacity_In_Model_Year</v>
      </c>
      <c r="E4615" s="32">
        <f ca="1"/>
        <v>0.5</v>
      </c>
      <c r="G4615" t="str">
        <v>Tesla_Tracy_Pumps_2_SSN</v>
      </c>
      <c r="H4615" t="str">
        <v>Northern_California_Solar_116</v>
      </c>
      <c r="I4615" t="str">
        <v>Reliability_Capacity_In_Model_Year</v>
      </c>
      <c r="J4615">
        <v>0.55600000000000005</v>
      </c>
    </row>
    <row r="4616" spans="2:10" ht="12.75" x14ac:dyDescent="0.2">
      <c r="B4616" s="32" t="str">
        <f ca="1"/>
        <v>Lugo_Victorville_SSN</v>
      </c>
      <c r="C4616" s="32" t="str">
        <f ca="1"/>
        <v>Greater_LA_Li_Battery_8hr_58</v>
      </c>
      <c r="D4616" s="32" t="str">
        <f ca="1"/>
        <v>Reliability_Capacity_In_Model_Year</v>
      </c>
      <c r="E4616" s="32">
        <f ca="1"/>
        <v>0.5</v>
      </c>
      <c r="G4616" t="str">
        <v>Borden_Storey_SSN</v>
      </c>
      <c r="H4616" t="str">
        <v>Southern_PGAE_Flow_Battery_117</v>
      </c>
      <c r="I4616" t="str">
        <v>Reliability_Capacity_In_Model_Year</v>
      </c>
      <c r="J4616">
        <v>0.5</v>
      </c>
    </row>
    <row r="4617" spans="2:10" ht="12.75" x14ac:dyDescent="0.2">
      <c r="B4617" s="32" t="str">
        <f ca="1"/>
        <v>Lugo_Victorville_SSN</v>
      </c>
      <c r="C4617" s="32" t="str">
        <f ca="1"/>
        <v>Greater_LA_Solar_58</v>
      </c>
      <c r="D4617" s="32" t="str">
        <f ca="1"/>
        <v>Reliability_Capacity_In_Model_Year</v>
      </c>
      <c r="E4617" s="32">
        <f ca="1"/>
        <v>0.42699999999999999</v>
      </c>
      <c r="G4617" t="str">
        <v>Gates_TB_5_SSN</v>
      </c>
      <c r="H4617" t="str">
        <v>Southern_PGAE_Flow_Battery_117</v>
      </c>
      <c r="I4617" t="str">
        <v>Reliability_Capacity_In_Model_Year</v>
      </c>
      <c r="J4617">
        <v>0.5</v>
      </c>
    </row>
    <row r="4618" spans="2:10" ht="12.75" x14ac:dyDescent="0.2">
      <c r="B4618" s="32" t="str">
        <f ca="1"/>
        <v>Lugo_Victorville_SSN</v>
      </c>
      <c r="C4618" s="32" t="str">
        <f ca="1"/>
        <v>Tehachapi_Flow_Battery_78</v>
      </c>
      <c r="D4618" s="32" t="str">
        <f ca="1"/>
        <v>Reliability_Capacity_In_Model_Year</v>
      </c>
      <c r="E4618" s="32">
        <f ca="1"/>
        <v>0.5</v>
      </c>
      <c r="G4618" t="str">
        <v>Gates_TB_11_SSN</v>
      </c>
      <c r="H4618" t="str">
        <v>Southern_PGAE_Flow_Battery_117</v>
      </c>
      <c r="I4618" t="str">
        <v>Reliability_Capacity_In_Model_Year</v>
      </c>
      <c r="J4618">
        <v>0.5</v>
      </c>
    </row>
    <row r="4619" spans="2:10" ht="12.75" x14ac:dyDescent="0.2">
      <c r="B4619" s="32" t="str">
        <f ca="1"/>
        <v>Lugo_Victorville_SSN</v>
      </c>
      <c r="C4619" s="32" t="str">
        <f ca="1"/>
        <v>Tehachapi_Li_Battery_4hr_78</v>
      </c>
      <c r="D4619" s="32" t="str">
        <f ca="1"/>
        <v>Reliability_Capacity_In_Model_Year</v>
      </c>
      <c r="E4619" s="32">
        <f ca="1"/>
        <v>0.5</v>
      </c>
      <c r="G4619" t="str">
        <v>Gates_TB_12_SSN</v>
      </c>
      <c r="H4619" t="str">
        <v>Southern_PGAE_Flow_Battery_117</v>
      </c>
      <c r="I4619" t="str">
        <v>Reliability_Capacity_In_Model_Year</v>
      </c>
      <c r="J4619">
        <v>0.5</v>
      </c>
    </row>
    <row r="4620" spans="2:10" ht="12.75" x14ac:dyDescent="0.2">
      <c r="B4620" s="32" t="str">
        <f ca="1"/>
        <v>Lugo_Victorville_SSN</v>
      </c>
      <c r="C4620" s="32" t="str">
        <f ca="1"/>
        <v>Tehachapi_Li_Battery_8hr_78</v>
      </c>
      <c r="D4620" s="32" t="str">
        <f ca="1"/>
        <v>Reliability_Capacity_In_Model_Year</v>
      </c>
      <c r="E4620" s="32">
        <f ca="1"/>
        <v>0.5</v>
      </c>
      <c r="G4620" t="str">
        <v>Los_Banos_500_230_SSN</v>
      </c>
      <c r="H4620" t="str">
        <v>Southern_PGAE_Flow_Battery_117</v>
      </c>
      <c r="I4620" t="str">
        <v>Reliability_Capacity_In_Model_Year</v>
      </c>
      <c r="J4620">
        <v>0.5</v>
      </c>
    </row>
    <row r="4621" spans="2:10" ht="12.75" x14ac:dyDescent="0.2">
      <c r="B4621" s="32" t="str">
        <f ca="1"/>
        <v>Lugo_Victorville_SSN</v>
      </c>
      <c r="C4621" s="32" t="str">
        <f ca="1"/>
        <v>Tehachapi_Solar_78</v>
      </c>
      <c r="D4621" s="32" t="str">
        <f ca="1"/>
        <v>Reliability_Capacity_In_Model_Year</v>
      </c>
      <c r="E4621" s="32">
        <f ca="1"/>
        <v>0.42699999999999999</v>
      </c>
      <c r="G4621" t="str">
        <v>Midway_Q2005_SSN</v>
      </c>
      <c r="H4621" t="str">
        <v>Southern_PGAE_Flow_Battery_117</v>
      </c>
      <c r="I4621" t="str">
        <v>Reliability_Capacity_In_Model_Year</v>
      </c>
      <c r="J4621">
        <v>0.5</v>
      </c>
    </row>
    <row r="4622" spans="2:10" ht="12.75" x14ac:dyDescent="0.2">
      <c r="B4622" s="32" t="str">
        <f ca="1"/>
        <v>Lugo_Victorville_SSN</v>
      </c>
      <c r="C4622" s="32" t="str">
        <f ca="1"/>
        <v>Arizona_Flow_Battery_90</v>
      </c>
      <c r="D4622" s="32" t="str">
        <f ca="1"/>
        <v>Reliability_Capacity_In_Model_Year</v>
      </c>
      <c r="E4622" s="32">
        <f ca="1"/>
        <v>0.5</v>
      </c>
      <c r="G4622" t="str">
        <v>Moss_Landing_Las_Aguillas_SSN</v>
      </c>
      <c r="H4622" t="str">
        <v>Southern_PGAE_Flow_Battery_117</v>
      </c>
      <c r="I4622" t="str">
        <v>Reliability_Capacity_In_Model_Year</v>
      </c>
      <c r="J4622">
        <v>0.5</v>
      </c>
    </row>
    <row r="4623" spans="2:10" ht="12.75" x14ac:dyDescent="0.2">
      <c r="B4623" s="32" t="str">
        <f ca="1"/>
        <v>Lugo_Victorville_SSN</v>
      </c>
      <c r="C4623" s="32" t="str">
        <f ca="1"/>
        <v>Arizona_Li_Battery_4hr_90</v>
      </c>
      <c r="D4623" s="32" t="str">
        <f ca="1"/>
        <v>Reliability_Capacity_In_Model_Year</v>
      </c>
      <c r="E4623" s="32">
        <f ca="1"/>
        <v>0.5</v>
      </c>
      <c r="G4623" t="str">
        <v>Panoche_Mendota_SSN</v>
      </c>
      <c r="H4623" t="str">
        <v>Southern_PGAE_Flow_Battery_117</v>
      </c>
      <c r="I4623" t="str">
        <v>Reliability_Capacity_In_Model_Year</v>
      </c>
      <c r="J4623">
        <v>0.5</v>
      </c>
    </row>
    <row r="4624" spans="2:10" ht="12.75" x14ac:dyDescent="0.2">
      <c r="B4624" s="32" t="str">
        <f ca="1"/>
        <v>Lugo_Victorville_SSN</v>
      </c>
      <c r="C4624" s="32" t="str">
        <f ca="1"/>
        <v>Arizona_Li_Battery_8hr_90</v>
      </c>
      <c r="D4624" s="32" t="str">
        <f ca="1"/>
        <v>Reliability_Capacity_In_Model_Year</v>
      </c>
      <c r="E4624" s="32">
        <f ca="1"/>
        <v>0.5</v>
      </c>
      <c r="G4624" t="str">
        <v>Tranquility_Helm_SSN</v>
      </c>
      <c r="H4624" t="str">
        <v>Southern_PGAE_Flow_Battery_117</v>
      </c>
      <c r="I4624" t="str">
        <v>Reliability_Capacity_In_Model_Year</v>
      </c>
      <c r="J4624">
        <v>0.5</v>
      </c>
    </row>
    <row r="4625" spans="2:10" ht="12.75" x14ac:dyDescent="0.2">
      <c r="B4625" s="32" t="str">
        <f ca="1"/>
        <v>Lugo_Victorville_SSN</v>
      </c>
      <c r="C4625" s="32" t="str">
        <f ca="1"/>
        <v>Arizona_Solar_90</v>
      </c>
      <c r="D4625" s="32" t="str">
        <f ca="1"/>
        <v>Reliability_Capacity_In_Model_Year</v>
      </c>
      <c r="E4625" s="32">
        <f ca="1"/>
        <v>0.42699999999999999</v>
      </c>
      <c r="G4625" t="str">
        <v>Borden_Storey_SSN</v>
      </c>
      <c r="H4625" t="str">
        <v>Southern_PGAE_Li_Battery_4hr_117</v>
      </c>
      <c r="I4625" t="str">
        <v>Reliability_Capacity_In_Model_Year</v>
      </c>
      <c r="J4625">
        <v>0.5</v>
      </c>
    </row>
    <row r="4626" spans="2:10" ht="12.75" x14ac:dyDescent="0.2">
      <c r="B4626" s="32" t="str">
        <f ca="1"/>
        <v>Lugo_Victorville_SSN</v>
      </c>
      <c r="C4626" s="32" t="str">
        <f ca="1"/>
        <v>Tehachapi_Flow_Battery_101</v>
      </c>
      <c r="D4626" s="32" t="str">
        <f ca="1"/>
        <v>Reliability_Capacity_In_Model_Year</v>
      </c>
      <c r="E4626" s="32">
        <f ca="1"/>
        <v>0.5</v>
      </c>
      <c r="G4626" t="str">
        <v>Gates_TB_5_SSN</v>
      </c>
      <c r="H4626" t="str">
        <v>Southern_PGAE_Li_Battery_4hr_117</v>
      </c>
      <c r="I4626" t="str">
        <v>Reliability_Capacity_In_Model_Year</v>
      </c>
      <c r="J4626">
        <v>0.5</v>
      </c>
    </row>
    <row r="4627" spans="2:10" ht="12.75" x14ac:dyDescent="0.2">
      <c r="B4627" s="32" t="str">
        <f ca="1"/>
        <v>Lugo_Victorville_SSN</v>
      </c>
      <c r="C4627" s="32" t="str">
        <f ca="1"/>
        <v>Tehachapi_Li_Battery_4hr_101</v>
      </c>
      <c r="D4627" s="32" t="str">
        <f ca="1"/>
        <v>Reliability_Capacity_In_Model_Year</v>
      </c>
      <c r="E4627" s="32">
        <f ca="1"/>
        <v>0.5</v>
      </c>
      <c r="G4627" t="str">
        <v>Gates_TB_11_SSN</v>
      </c>
      <c r="H4627" t="str">
        <v>Southern_PGAE_Li_Battery_4hr_117</v>
      </c>
      <c r="I4627" t="str">
        <v>Reliability_Capacity_In_Model_Year</v>
      </c>
      <c r="J4627">
        <v>0.5</v>
      </c>
    </row>
    <row r="4628" spans="2:10" ht="12.75" x14ac:dyDescent="0.2">
      <c r="B4628" s="32" t="str">
        <f ca="1"/>
        <v>Lugo_Victorville_SSN</v>
      </c>
      <c r="C4628" s="32" t="str">
        <f ca="1"/>
        <v>Tehachapi_Li_Battery_8hr_101</v>
      </c>
      <c r="D4628" s="32" t="str">
        <f ca="1"/>
        <v>Reliability_Capacity_In_Model_Year</v>
      </c>
      <c r="E4628" s="32">
        <f ca="1"/>
        <v>0.5</v>
      </c>
      <c r="G4628" t="str">
        <v>Gates_TB_12_SSN</v>
      </c>
      <c r="H4628" t="str">
        <v>Southern_PGAE_Li_Battery_4hr_117</v>
      </c>
      <c r="I4628" t="str">
        <v>Reliability_Capacity_In_Model_Year</v>
      </c>
      <c r="J4628">
        <v>0.5</v>
      </c>
    </row>
    <row r="4629" spans="2:10" ht="12.75" x14ac:dyDescent="0.2">
      <c r="B4629" s="32" t="str">
        <f ca="1"/>
        <v>Lugo_Victorville_SSN</v>
      </c>
      <c r="C4629" s="32" t="str">
        <f ca="1"/>
        <v>Tehachapi_Solar_101</v>
      </c>
      <c r="D4629" s="32" t="str">
        <f ca="1"/>
        <v>Reliability_Capacity_In_Model_Year</v>
      </c>
      <c r="E4629" s="32">
        <f ca="1"/>
        <v>0.42699999999999999</v>
      </c>
      <c r="G4629" t="str">
        <v>Los_Banos_500_230_SSN</v>
      </c>
      <c r="H4629" t="str">
        <v>Southern_PGAE_Li_Battery_4hr_117</v>
      </c>
      <c r="I4629" t="str">
        <v>Reliability_Capacity_In_Model_Year</v>
      </c>
      <c r="J4629">
        <v>0.5</v>
      </c>
    </row>
    <row r="4630" spans="2:10" ht="12.75" x14ac:dyDescent="0.2">
      <c r="B4630" s="32" t="str">
        <f ca="1"/>
        <v>Lugo_Victorville_SSN</v>
      </c>
      <c r="C4630" s="32" t="str">
        <f ca="1"/>
        <v>Greater_Imperial_Flow_Battery_107</v>
      </c>
      <c r="D4630" s="32" t="str">
        <f ca="1"/>
        <v>Reliability_Capacity_In_Model_Year</v>
      </c>
      <c r="E4630" s="32">
        <f ca="1"/>
        <v>0.5</v>
      </c>
      <c r="G4630" t="str">
        <v>Midway_Q2005_SSN</v>
      </c>
      <c r="H4630" t="str">
        <v>Southern_PGAE_Li_Battery_4hr_117</v>
      </c>
      <c r="I4630" t="str">
        <v>Reliability_Capacity_In_Model_Year</v>
      </c>
      <c r="J4630">
        <v>0.5</v>
      </c>
    </row>
    <row r="4631" spans="2:10" ht="12.75" x14ac:dyDescent="0.2">
      <c r="B4631" s="32" t="str">
        <f ca="1"/>
        <v>Lugo_Victorville_SSN</v>
      </c>
      <c r="C4631" s="32" t="str">
        <f ca="1"/>
        <v>Greater_Imperial_Li_Battery_4hr_107</v>
      </c>
      <c r="D4631" s="32" t="str">
        <f ca="1"/>
        <v>Reliability_Capacity_In_Model_Year</v>
      </c>
      <c r="E4631" s="32">
        <f ca="1"/>
        <v>0.5</v>
      </c>
      <c r="G4631" t="str">
        <v>Moss_Landing_Las_Aguillas_SSN</v>
      </c>
      <c r="H4631" t="str">
        <v>Southern_PGAE_Li_Battery_4hr_117</v>
      </c>
      <c r="I4631" t="str">
        <v>Reliability_Capacity_In_Model_Year</v>
      </c>
      <c r="J4631">
        <v>0.5</v>
      </c>
    </row>
    <row r="4632" spans="2:10" ht="12.75" x14ac:dyDescent="0.2">
      <c r="B4632" s="32" t="str">
        <f ca="1"/>
        <v>Lugo_Victorville_SSN</v>
      </c>
      <c r="C4632" s="32" t="str">
        <f ca="1"/>
        <v>Greater_Imperial_Li_Battery_8hr_107</v>
      </c>
      <c r="D4632" s="32" t="str">
        <f ca="1"/>
        <v>Reliability_Capacity_In_Model_Year</v>
      </c>
      <c r="E4632" s="32">
        <f ca="1"/>
        <v>0.5</v>
      </c>
      <c r="G4632" t="str">
        <v>Panoche_Mendota_SSN</v>
      </c>
      <c r="H4632" t="str">
        <v>Southern_PGAE_Li_Battery_4hr_117</v>
      </c>
      <c r="I4632" t="str">
        <v>Reliability_Capacity_In_Model_Year</v>
      </c>
      <c r="J4632">
        <v>0.5</v>
      </c>
    </row>
    <row r="4633" spans="2:10" ht="12.75" x14ac:dyDescent="0.2">
      <c r="B4633" s="32" t="str">
        <f ca="1"/>
        <v>Lugo_Victorville_SSN</v>
      </c>
      <c r="C4633" s="32" t="str">
        <f ca="1"/>
        <v>Greater_Imperial_Solar_107</v>
      </c>
      <c r="D4633" s="32" t="str">
        <f ca="1"/>
        <v>Reliability_Capacity_In_Model_Year</v>
      </c>
      <c r="E4633" s="32">
        <f ca="1"/>
        <v>0.42699999999999999</v>
      </c>
      <c r="G4633" t="str">
        <v>Tranquility_Helm_SSN</v>
      </c>
      <c r="H4633" t="str">
        <v>Southern_PGAE_Li_Battery_4hr_117</v>
      </c>
      <c r="I4633" t="str">
        <v>Reliability_Capacity_In_Model_Year</v>
      </c>
      <c r="J4633">
        <v>0.5</v>
      </c>
    </row>
    <row r="4634" spans="2:10" ht="12.75" x14ac:dyDescent="0.2">
      <c r="B4634" s="32" t="str">
        <f ca="1"/>
        <v>Lugo_Victorville_SSN</v>
      </c>
      <c r="C4634" s="32" t="str">
        <f ca="1"/>
        <v>Baja_California_Wind_133</v>
      </c>
      <c r="D4634" s="32" t="str">
        <f ca="1"/>
        <v>Reliability_Capacity_In_Model_Year</v>
      </c>
      <c r="E4634" s="32">
        <f ca="1"/>
        <v>0.112</v>
      </c>
      <c r="G4634" t="str">
        <v>Borden_Storey_SSN</v>
      </c>
      <c r="H4634" t="str">
        <v>Southern_PGAE_Li_Battery_8hr_117</v>
      </c>
      <c r="I4634" t="str">
        <v>Reliability_Capacity_In_Model_Year</v>
      </c>
      <c r="J4634">
        <v>0.5</v>
      </c>
    </row>
    <row r="4635" spans="2:10" ht="12.75" x14ac:dyDescent="0.2">
      <c r="B4635" s="32" t="str">
        <f ca="1"/>
        <v>Lugo_Victorville_SSN</v>
      </c>
      <c r="C4635" s="32" t="str">
        <f ca="1"/>
        <v>Greater_Imperial_Flow_Battery_133</v>
      </c>
      <c r="D4635" s="32" t="str">
        <f ca="1"/>
        <v>Reliability_Capacity_In_Model_Year</v>
      </c>
      <c r="E4635" s="32">
        <f ca="1"/>
        <v>0.5</v>
      </c>
      <c r="G4635" t="str">
        <v>Gates_TB_5_SSN</v>
      </c>
      <c r="H4635" t="str">
        <v>Southern_PGAE_Li_Battery_8hr_117</v>
      </c>
      <c r="I4635" t="str">
        <v>Reliability_Capacity_In_Model_Year</v>
      </c>
      <c r="J4635">
        <v>0.5</v>
      </c>
    </row>
    <row r="4636" spans="2:10" ht="12.75" x14ac:dyDescent="0.2">
      <c r="B4636" s="32" t="str">
        <f ca="1"/>
        <v>Lugo_Victorville_SSN</v>
      </c>
      <c r="C4636" s="32" t="str">
        <f ca="1"/>
        <v>Greater_Imperial_Li_Battery_4hr_133</v>
      </c>
      <c r="D4636" s="32" t="str">
        <f ca="1"/>
        <v>Reliability_Capacity_In_Model_Year</v>
      </c>
      <c r="E4636" s="32">
        <f ca="1"/>
        <v>0.5</v>
      </c>
      <c r="G4636" t="str">
        <v>Gates_TB_11_SSN</v>
      </c>
      <c r="H4636" t="str">
        <v>Southern_PGAE_Li_Battery_8hr_117</v>
      </c>
      <c r="I4636" t="str">
        <v>Reliability_Capacity_In_Model_Year</v>
      </c>
      <c r="J4636">
        <v>0.5</v>
      </c>
    </row>
    <row r="4637" spans="2:10" ht="12.75" x14ac:dyDescent="0.2">
      <c r="B4637" s="32" t="str">
        <f ca="1"/>
        <v>Lugo_Victorville_SSN</v>
      </c>
      <c r="C4637" s="32" t="str">
        <f ca="1"/>
        <v>Greater_Imperial_Li_Battery_8hr_133</v>
      </c>
      <c r="D4637" s="32" t="str">
        <f ca="1"/>
        <v>Reliability_Capacity_In_Model_Year</v>
      </c>
      <c r="E4637" s="32">
        <f ca="1"/>
        <v>0.5</v>
      </c>
      <c r="G4637" t="str">
        <v>Gates_TB_12_SSN</v>
      </c>
      <c r="H4637" t="str">
        <v>Southern_PGAE_Li_Battery_8hr_117</v>
      </c>
      <c r="I4637" t="str">
        <v>Reliability_Capacity_In_Model_Year</v>
      </c>
      <c r="J4637">
        <v>0.5</v>
      </c>
    </row>
    <row r="4638" spans="2:10" ht="12.75" x14ac:dyDescent="0.2">
      <c r="B4638" s="32" t="str">
        <f ca="1"/>
        <v>Lugo_Victorville_SSN</v>
      </c>
      <c r="C4638" s="32" t="str">
        <f ca="1"/>
        <v>Greater_Imperial_Solar_133</v>
      </c>
      <c r="D4638" s="32" t="str">
        <f ca="1"/>
        <v>Reliability_Capacity_In_Model_Year</v>
      </c>
      <c r="E4638" s="32">
        <f ca="1"/>
        <v>0.42699999999999999</v>
      </c>
      <c r="G4638" t="str">
        <v>Los_Banos_500_230_SSN</v>
      </c>
      <c r="H4638" t="str">
        <v>Southern_PGAE_Li_Battery_8hr_117</v>
      </c>
      <c r="I4638" t="str">
        <v>Reliability_Capacity_In_Model_Year</v>
      </c>
      <c r="J4638">
        <v>0.5</v>
      </c>
    </row>
    <row r="4639" spans="2:10" ht="12.75" x14ac:dyDescent="0.2">
      <c r="B4639" s="32" t="str">
        <f ca="1"/>
        <v>Lugo_Victorville_SSN</v>
      </c>
      <c r="C4639" s="32" t="str">
        <f ca="1"/>
        <v>Lugo_Victorville_group</v>
      </c>
      <c r="D4639" s="32" t="str">
        <f ca="1"/>
        <v>Operational_New_Capacity_MW</v>
      </c>
      <c r="E4639" s="32">
        <f ca="1"/>
        <v>-1</v>
      </c>
      <c r="G4639" t="str">
        <v>Midway_Q2005_SSN</v>
      </c>
      <c r="H4639" t="str">
        <v>Southern_PGAE_Li_Battery_8hr_117</v>
      </c>
      <c r="I4639" t="str">
        <v>Reliability_Capacity_In_Model_Year</v>
      </c>
      <c r="J4639">
        <v>0.5</v>
      </c>
    </row>
    <row r="4640" spans="2:10" ht="12.75" x14ac:dyDescent="0.2">
      <c r="B4640" s="32" t="str">
        <f ca="1"/>
        <v>Merced_TB_2_HSN</v>
      </c>
      <c r="C4640" s="32" t="str">
        <f ca="1"/>
        <v>Southern_PGAE_Flow_Battery_139</v>
      </c>
      <c r="D4640" s="32" t="str">
        <f ca="1"/>
        <v>Reliability_Capacity_In_Model_Year</v>
      </c>
      <c r="E4640" s="32">
        <f ca="1"/>
        <v>1</v>
      </c>
      <c r="G4640" t="str">
        <v>Moss_Landing_Las_Aguillas_SSN</v>
      </c>
      <c r="H4640" t="str">
        <v>Southern_PGAE_Li_Battery_8hr_117</v>
      </c>
      <c r="I4640" t="str">
        <v>Reliability_Capacity_In_Model_Year</v>
      </c>
      <c r="J4640">
        <v>0.5</v>
      </c>
    </row>
    <row r="4641" spans="2:10" ht="12.75" x14ac:dyDescent="0.2">
      <c r="B4641" s="32" t="str">
        <f ca="1"/>
        <v>Merced_TB_2_HSN</v>
      </c>
      <c r="C4641" s="32" t="str">
        <f ca="1"/>
        <v>Southern_PGAE_Li_Battery_4hr_139</v>
      </c>
      <c r="D4641" s="32" t="str">
        <f ca="1"/>
        <v>Reliability_Capacity_In_Model_Year</v>
      </c>
      <c r="E4641" s="32">
        <f ca="1"/>
        <v>1</v>
      </c>
      <c r="G4641" t="str">
        <v>Panoche_Mendota_SSN</v>
      </c>
      <c r="H4641" t="str">
        <v>Southern_PGAE_Li_Battery_8hr_117</v>
      </c>
      <c r="I4641" t="str">
        <v>Reliability_Capacity_In_Model_Year</v>
      </c>
      <c r="J4641">
        <v>0.5</v>
      </c>
    </row>
    <row r="4642" spans="2:10" ht="12.75" x14ac:dyDescent="0.2">
      <c r="B4642" s="32" t="str">
        <f ca="1"/>
        <v>Merced_TB_2_HSN</v>
      </c>
      <c r="C4642" s="32" t="str">
        <f ca="1"/>
        <v>Southern_PGAE_Li_Battery_8hr_139</v>
      </c>
      <c r="D4642" s="32" t="str">
        <f ca="1"/>
        <v>Reliability_Capacity_In_Model_Year</v>
      </c>
      <c r="E4642" s="32">
        <f ca="1"/>
        <v>1</v>
      </c>
      <c r="G4642" t="str">
        <v>Tranquility_Helm_SSN</v>
      </c>
      <c r="H4642" t="str">
        <v>Southern_PGAE_Li_Battery_8hr_117</v>
      </c>
      <c r="I4642" t="str">
        <v>Reliability_Capacity_In_Model_Year</v>
      </c>
      <c r="J4642">
        <v>0.5</v>
      </c>
    </row>
    <row r="4643" spans="2:10" ht="12.75" x14ac:dyDescent="0.2">
      <c r="B4643" s="32" t="str">
        <f ca="1"/>
        <v>Merced_TB_2_HSN</v>
      </c>
      <c r="C4643" s="32" t="str">
        <f ca="1"/>
        <v>Southern_PGAE_Solar_139</v>
      </c>
      <c r="D4643" s="32" t="str">
        <f ca="1"/>
        <v>Reliability_Capacity_In_Model_Year</v>
      </c>
      <c r="E4643" s="32">
        <f ca="1"/>
        <v>0.1</v>
      </c>
      <c r="G4643" t="str">
        <v>Borden_Storey_SSN</v>
      </c>
      <c r="H4643" t="str">
        <v>Southern_PGAE_Solar_117</v>
      </c>
      <c r="I4643" t="str">
        <v>Reliability_Capacity_In_Model_Year</v>
      </c>
      <c r="J4643">
        <v>0.55600000000000005</v>
      </c>
    </row>
    <row r="4644" spans="2:10" ht="12.75" x14ac:dyDescent="0.2">
      <c r="B4644" s="32" t="str">
        <f ca="1"/>
        <v>Merced_TB_2_HSN</v>
      </c>
      <c r="C4644" s="32" t="str">
        <f ca="1"/>
        <v>Southern_PGAE_Flow_Battery_147</v>
      </c>
      <c r="D4644" s="32" t="str">
        <f ca="1"/>
        <v>Reliability_Capacity_In_Model_Year</v>
      </c>
      <c r="E4644" s="32">
        <f ca="1"/>
        <v>1</v>
      </c>
      <c r="G4644" t="str">
        <v>Gates_TB_5_SSN</v>
      </c>
      <c r="H4644" t="str">
        <v>Southern_PGAE_Solar_117</v>
      </c>
      <c r="I4644" t="str">
        <v>Reliability_Capacity_In_Model_Year</v>
      </c>
      <c r="J4644">
        <v>0.55600000000000005</v>
      </c>
    </row>
    <row r="4645" spans="2:10" ht="12.75" x14ac:dyDescent="0.2">
      <c r="B4645" s="32" t="str">
        <f ca="1"/>
        <v>Merced_TB_2_HSN</v>
      </c>
      <c r="C4645" s="32" t="str">
        <f ca="1"/>
        <v>Southern_PGAE_Li_Battery_4hr_147</v>
      </c>
      <c r="D4645" s="32" t="str">
        <f ca="1"/>
        <v>Reliability_Capacity_In_Model_Year</v>
      </c>
      <c r="E4645" s="32">
        <f ca="1"/>
        <v>1</v>
      </c>
      <c r="G4645" t="str">
        <v>Gates_TB_11_SSN</v>
      </c>
      <c r="H4645" t="str">
        <v>Southern_PGAE_Solar_117</v>
      </c>
      <c r="I4645" t="str">
        <v>Reliability_Capacity_In_Model_Year</v>
      </c>
      <c r="J4645">
        <v>0.55600000000000005</v>
      </c>
    </row>
    <row r="4646" spans="2:10" ht="12.75" x14ac:dyDescent="0.2">
      <c r="B4646" s="32" t="str">
        <f ca="1"/>
        <v>Merced_TB_2_HSN</v>
      </c>
      <c r="C4646" s="32" t="str">
        <f ca="1"/>
        <v>Southern_PGAE_Li_Battery_8hr_147</v>
      </c>
      <c r="D4646" s="32" t="str">
        <f ca="1"/>
        <v>Reliability_Capacity_In_Model_Year</v>
      </c>
      <c r="E4646" s="32">
        <f ca="1"/>
        <v>1</v>
      </c>
      <c r="G4646" t="str">
        <v>Gates_TB_12_SSN</v>
      </c>
      <c r="H4646" t="str">
        <v>Southern_PGAE_Solar_117</v>
      </c>
      <c r="I4646" t="str">
        <v>Reliability_Capacity_In_Model_Year</v>
      </c>
      <c r="J4646">
        <v>0.55600000000000005</v>
      </c>
    </row>
    <row r="4647" spans="2:10" ht="12.75" x14ac:dyDescent="0.2">
      <c r="B4647" s="32" t="str">
        <f ca="1"/>
        <v>Merced_TB_2_HSN</v>
      </c>
      <c r="C4647" s="32" t="str">
        <f ca="1"/>
        <v>Southern_PGAE_Solar_147</v>
      </c>
      <c r="D4647" s="32" t="str">
        <f ca="1"/>
        <v>Reliability_Capacity_In_Model_Year</v>
      </c>
      <c r="E4647" s="32">
        <f ca="1"/>
        <v>0.1</v>
      </c>
      <c r="G4647" t="str">
        <v>Los_Banos_500_230_SSN</v>
      </c>
      <c r="H4647" t="str">
        <v>Southern_PGAE_Solar_117</v>
      </c>
      <c r="I4647" t="str">
        <v>Reliability_Capacity_In_Model_Year</v>
      </c>
      <c r="J4647">
        <v>0.55600000000000005</v>
      </c>
    </row>
    <row r="4648" spans="2:10" ht="12.75" x14ac:dyDescent="0.2">
      <c r="B4648" s="32" t="str">
        <f ca="1"/>
        <v>Merced_TB_2_HSN</v>
      </c>
      <c r="C4648" s="32" t="str">
        <f ca="1"/>
        <v>Southern_PGAE_Flow_Battery_165</v>
      </c>
      <c r="D4648" s="32" t="str">
        <f ca="1"/>
        <v>Reliability_Capacity_In_Model_Year</v>
      </c>
      <c r="E4648" s="32">
        <f ca="1"/>
        <v>1</v>
      </c>
      <c r="G4648" t="str">
        <v>Midway_Q2005_SSN</v>
      </c>
      <c r="H4648" t="str">
        <v>Southern_PGAE_Solar_117</v>
      </c>
      <c r="I4648" t="str">
        <v>Reliability_Capacity_In_Model_Year</v>
      </c>
      <c r="J4648">
        <v>0.55600000000000005</v>
      </c>
    </row>
    <row r="4649" spans="2:10" ht="12.75" x14ac:dyDescent="0.2">
      <c r="B4649" s="32" t="str">
        <f ca="1"/>
        <v>Merced_TB_2_HSN</v>
      </c>
      <c r="C4649" s="32" t="str">
        <f ca="1"/>
        <v>Southern_PGAE_Li_Battery_4hr_165</v>
      </c>
      <c r="D4649" s="32" t="str">
        <f ca="1"/>
        <v>Reliability_Capacity_In_Model_Year</v>
      </c>
      <c r="E4649" s="32">
        <f ca="1"/>
        <v>1</v>
      </c>
      <c r="G4649" t="str">
        <v>Moss_Landing_Las_Aguillas_SSN</v>
      </c>
      <c r="H4649" t="str">
        <v>Southern_PGAE_Solar_117</v>
      </c>
      <c r="I4649" t="str">
        <v>Reliability_Capacity_In_Model_Year</v>
      </c>
      <c r="J4649">
        <v>0.55600000000000005</v>
      </c>
    </row>
    <row r="4650" spans="2:10" ht="12.75" x14ac:dyDescent="0.2">
      <c r="B4650" s="32" t="str">
        <f ca="1"/>
        <v>Merced_TB_2_HSN</v>
      </c>
      <c r="C4650" s="32" t="str">
        <f ca="1"/>
        <v>Southern_PGAE_Li_Battery_8hr_165</v>
      </c>
      <c r="D4650" s="32" t="str">
        <f ca="1"/>
        <v>Reliability_Capacity_In_Model_Year</v>
      </c>
      <c r="E4650" s="32">
        <f ca="1"/>
        <v>1</v>
      </c>
      <c r="G4650" t="str">
        <v>Panoche_Mendota_SSN</v>
      </c>
      <c r="H4650" t="str">
        <v>Southern_PGAE_Solar_117</v>
      </c>
      <c r="I4650" t="str">
        <v>Reliability_Capacity_In_Model_Year</v>
      </c>
      <c r="J4650">
        <v>0.55600000000000005</v>
      </c>
    </row>
    <row r="4651" spans="2:10" ht="12.75" x14ac:dyDescent="0.2">
      <c r="B4651" s="32" t="str">
        <f ca="1"/>
        <v>Merced_TB_2_HSN</v>
      </c>
      <c r="C4651" s="32" t="str">
        <f ca="1"/>
        <v>Southern_PGAE_Solar_165</v>
      </c>
      <c r="D4651" s="32" t="str">
        <f ca="1"/>
        <v>Reliability_Capacity_In_Model_Year</v>
      </c>
      <c r="E4651" s="32">
        <f ca="1"/>
        <v>0.1</v>
      </c>
      <c r="G4651" t="str">
        <v>Tranquility_Helm_SSN</v>
      </c>
      <c r="H4651" t="str">
        <v>Southern_PGAE_Solar_117</v>
      </c>
      <c r="I4651" t="str">
        <v>Reliability_Capacity_In_Model_Year</v>
      </c>
      <c r="J4651">
        <v>0.55600000000000005</v>
      </c>
    </row>
    <row r="4652" spans="2:10" ht="12.75" x14ac:dyDescent="0.2">
      <c r="B4652" s="32" t="str">
        <f ca="1"/>
        <v>Merced_TB_2_HSN</v>
      </c>
      <c r="C4652" s="32" t="str">
        <f ca="1"/>
        <v>Southern_PGAE_Flow_Battery_170</v>
      </c>
      <c r="D4652" s="32" t="str">
        <f ca="1"/>
        <v>Reliability_Capacity_In_Model_Year</v>
      </c>
      <c r="E4652" s="32">
        <f ca="1"/>
        <v>1</v>
      </c>
      <c r="G4652" t="str">
        <v>Gates_TB_11_SSN</v>
      </c>
      <c r="H4652" t="str">
        <v>Southern_PGAE_Flow_Battery_118</v>
      </c>
      <c r="I4652" t="str">
        <v>Reliability_Capacity_In_Model_Year</v>
      </c>
      <c r="J4652">
        <v>0.5</v>
      </c>
    </row>
    <row r="4653" spans="2:10" ht="12.75" x14ac:dyDescent="0.2">
      <c r="B4653" s="32" t="str">
        <f ca="1"/>
        <v>Merced_TB_2_HSN</v>
      </c>
      <c r="C4653" s="32" t="str">
        <f ca="1"/>
        <v>Southern_PGAE_Li_Battery_4hr_170</v>
      </c>
      <c r="D4653" s="32" t="str">
        <f ca="1"/>
        <v>Reliability_Capacity_In_Model_Year</v>
      </c>
      <c r="E4653" s="32">
        <f ca="1"/>
        <v>1</v>
      </c>
      <c r="G4653" t="str">
        <v>Gates_TB_12_SSN</v>
      </c>
      <c r="H4653" t="str">
        <v>Southern_PGAE_Flow_Battery_118</v>
      </c>
      <c r="I4653" t="str">
        <v>Reliability_Capacity_In_Model_Year</v>
      </c>
      <c r="J4653">
        <v>0.5</v>
      </c>
    </row>
    <row r="4654" spans="2:10" ht="12.75" x14ac:dyDescent="0.2">
      <c r="B4654" s="32" t="str">
        <f ca="1"/>
        <v>Merced_TB_2_HSN</v>
      </c>
      <c r="C4654" s="32" t="str">
        <f ca="1"/>
        <v>Southern_PGAE_Li_Battery_8hr_170</v>
      </c>
      <c r="D4654" s="32" t="str">
        <f ca="1"/>
        <v>Reliability_Capacity_In_Model_Year</v>
      </c>
      <c r="E4654" s="32">
        <f ca="1"/>
        <v>1</v>
      </c>
      <c r="G4654" t="str">
        <v>Kern_TB_4_SSN</v>
      </c>
      <c r="H4654" t="str">
        <v>Southern_PGAE_Flow_Battery_118</v>
      </c>
      <c r="I4654" t="str">
        <v>Reliability_Capacity_In_Model_Year</v>
      </c>
      <c r="J4654">
        <v>0.5</v>
      </c>
    </row>
    <row r="4655" spans="2:10" ht="12.75" x14ac:dyDescent="0.2">
      <c r="B4655" s="32" t="str">
        <f ca="1"/>
        <v>Merced_TB_2_HSN</v>
      </c>
      <c r="C4655" s="32" t="str">
        <f ca="1"/>
        <v>Southern_PGAE_Solar_170</v>
      </c>
      <c r="D4655" s="32" t="str">
        <f ca="1"/>
        <v>Reliability_Capacity_In_Model_Year</v>
      </c>
      <c r="E4655" s="32">
        <f ca="1"/>
        <v>0.1</v>
      </c>
      <c r="G4655" t="str">
        <v>Midway_TB_3_SSN</v>
      </c>
      <c r="H4655" t="str">
        <v>Southern_PGAE_Flow_Battery_118</v>
      </c>
      <c r="I4655" t="str">
        <v>Reliability_Capacity_In_Model_Year</v>
      </c>
      <c r="J4655">
        <v>0.5</v>
      </c>
    </row>
    <row r="4656" spans="2:10" ht="12.75" x14ac:dyDescent="0.2">
      <c r="B4656" s="32" t="str">
        <f ca="1"/>
        <v>Merced_TB_2_HSN</v>
      </c>
      <c r="C4656" s="32" t="str">
        <f ca="1"/>
        <v>Southern_PGAE_Flow_Battery_176</v>
      </c>
      <c r="D4656" s="32" t="str">
        <f ca="1"/>
        <v>Reliability_Capacity_In_Model_Year</v>
      </c>
      <c r="E4656" s="32">
        <f ca="1"/>
        <v>1</v>
      </c>
      <c r="G4656" t="str">
        <v>Midway_Q2005_SSN</v>
      </c>
      <c r="H4656" t="str">
        <v>Southern_PGAE_Flow_Battery_118</v>
      </c>
      <c r="I4656" t="str">
        <v>Reliability_Capacity_In_Model_Year</v>
      </c>
      <c r="J4656">
        <v>0.5</v>
      </c>
    </row>
    <row r="4657" spans="2:10" ht="12.75" x14ac:dyDescent="0.2">
      <c r="B4657" s="32" t="str">
        <f ca="1"/>
        <v>Merced_TB_2_HSN</v>
      </c>
      <c r="C4657" s="32" t="str">
        <f ca="1"/>
        <v>Southern_PGAE_Li_Battery_4hr_176</v>
      </c>
      <c r="D4657" s="32" t="str">
        <f ca="1"/>
        <v>Reliability_Capacity_In_Model_Year</v>
      </c>
      <c r="E4657" s="32">
        <f ca="1"/>
        <v>1</v>
      </c>
      <c r="G4657" t="str">
        <v>Oceano_Calendar_SSN</v>
      </c>
      <c r="H4657" t="str">
        <v>Southern_PGAE_Flow_Battery_118</v>
      </c>
      <c r="I4657" t="str">
        <v>Reliability_Capacity_In_Model_Year</v>
      </c>
      <c r="J4657">
        <v>0.5</v>
      </c>
    </row>
    <row r="4658" spans="2:10" ht="12.75" x14ac:dyDescent="0.2">
      <c r="B4658" s="32" t="str">
        <f ca="1"/>
        <v>Merced_TB_2_HSN</v>
      </c>
      <c r="C4658" s="32" t="str">
        <f ca="1"/>
        <v>Southern_PGAE_Li_Battery_8hr_176</v>
      </c>
      <c r="D4658" s="32" t="str">
        <f ca="1"/>
        <v>Reliability_Capacity_In_Model_Year</v>
      </c>
      <c r="E4658" s="32">
        <f ca="1"/>
        <v>1</v>
      </c>
      <c r="G4658" t="str">
        <v>Semitropic_Midway_SSN</v>
      </c>
      <c r="H4658" t="str">
        <v>Southern_PGAE_Flow_Battery_118</v>
      </c>
      <c r="I4658" t="str">
        <v>Reliability_Capacity_In_Model_Year</v>
      </c>
      <c r="J4658">
        <v>0.5</v>
      </c>
    </row>
    <row r="4659" spans="2:10" ht="12.75" x14ac:dyDescent="0.2">
      <c r="B4659" s="32" t="str">
        <f ca="1"/>
        <v>Merced_TB_2_HSN</v>
      </c>
      <c r="C4659" s="32" t="str">
        <f ca="1"/>
        <v>Southern_PGAE_Solar_176</v>
      </c>
      <c r="D4659" s="32" t="str">
        <f ca="1"/>
        <v>Reliability_Capacity_In_Model_Year</v>
      </c>
      <c r="E4659" s="32">
        <f ca="1"/>
        <v>0.1</v>
      </c>
      <c r="G4659" t="str">
        <v>Smyrna _Q1984_SSN</v>
      </c>
      <c r="H4659" t="str">
        <v>Southern_PGAE_Flow_Battery_118</v>
      </c>
      <c r="I4659" t="str">
        <v>Reliability_Capacity_In_Model_Year</v>
      </c>
      <c r="J4659">
        <v>0.5</v>
      </c>
    </row>
    <row r="4660" spans="2:10" ht="12.75" x14ac:dyDescent="0.2">
      <c r="B4660" s="32" t="str">
        <f ca="1"/>
        <v>Merced_TB_2_HSN</v>
      </c>
      <c r="C4660" s="32" t="str">
        <f ca="1"/>
        <v>Merced_TB_2_group</v>
      </c>
      <c r="D4660" s="32" t="str">
        <f ca="1"/>
        <v>Operational_New_Capacity_MW</v>
      </c>
      <c r="E4660" s="32">
        <f ca="1"/>
        <v>-1</v>
      </c>
      <c r="G4660" t="str">
        <v>Gates_TB_11_SSN</v>
      </c>
      <c r="H4660" t="str">
        <v>Southern_PGAE_Li_Battery_4hr_118</v>
      </c>
      <c r="I4660" t="str">
        <v>Reliability_Capacity_In_Model_Year</v>
      </c>
      <c r="J4660">
        <v>0.5</v>
      </c>
    </row>
    <row r="4661" spans="2:10" ht="12.75" x14ac:dyDescent="0.2">
      <c r="B4661" s="32" t="str">
        <f ca="1"/>
        <v>Merced_TB_2_offpeak</v>
      </c>
      <c r="C4661" s="32" t="str">
        <f ca="1"/>
        <v>Southern_PGAE_Flow_Battery_139</v>
      </c>
      <c r="D4661" s="32" t="str">
        <f ca="1"/>
        <v>Operational_New_Capacity_MW</v>
      </c>
      <c r="E4661" s="32">
        <f ca="1"/>
        <v>-1</v>
      </c>
      <c r="G4661" t="str">
        <v>Gates_TB_12_SSN</v>
      </c>
      <c r="H4661" t="str">
        <v>Southern_PGAE_Li_Battery_4hr_118</v>
      </c>
      <c r="I4661" t="str">
        <v>Reliability_Capacity_In_Model_Year</v>
      </c>
      <c r="J4661">
        <v>0.5</v>
      </c>
    </row>
    <row r="4662" spans="2:10" ht="12.75" x14ac:dyDescent="0.2">
      <c r="B4662" s="32" t="str">
        <f ca="1"/>
        <v>Merced_TB_2_offpeak</v>
      </c>
      <c r="C4662" s="32" t="str">
        <f ca="1"/>
        <v>Southern_PGAE_Li_Battery_4hr_139</v>
      </c>
      <c r="D4662" s="32" t="str">
        <f ca="1"/>
        <v>Operational_New_Capacity_MW</v>
      </c>
      <c r="E4662" s="32">
        <f ca="1"/>
        <v>-1</v>
      </c>
      <c r="G4662" t="str">
        <v>Kern_TB_4_SSN</v>
      </c>
      <c r="H4662" t="str">
        <v>Southern_PGAE_Li_Battery_4hr_118</v>
      </c>
      <c r="I4662" t="str">
        <v>Reliability_Capacity_In_Model_Year</v>
      </c>
      <c r="J4662">
        <v>0.5</v>
      </c>
    </row>
    <row r="4663" spans="2:10" ht="12.75" x14ac:dyDescent="0.2">
      <c r="B4663" s="32" t="str">
        <f ca="1"/>
        <v>Merced_TB_2_offpeak</v>
      </c>
      <c r="C4663" s="32" t="str">
        <f ca="1"/>
        <v>Southern_PGAE_Li_Battery_8hr_139</v>
      </c>
      <c r="D4663" s="32" t="str">
        <f ca="1"/>
        <v>Operational_New_Capacity_MW</v>
      </c>
      <c r="E4663" s="32">
        <f ca="1"/>
        <v>-1</v>
      </c>
      <c r="G4663" t="str">
        <v>Midway_TB_3_SSN</v>
      </c>
      <c r="H4663" t="str">
        <v>Southern_PGAE_Li_Battery_4hr_118</v>
      </c>
      <c r="I4663" t="str">
        <v>Reliability_Capacity_In_Model_Year</v>
      </c>
      <c r="J4663">
        <v>0.5</v>
      </c>
    </row>
    <row r="4664" spans="2:10" ht="12.75" x14ac:dyDescent="0.2">
      <c r="B4664" s="32" t="str">
        <f ca="1"/>
        <v>Merced_TB_2_offpeak</v>
      </c>
      <c r="C4664" s="32" t="str">
        <f ca="1"/>
        <v>Southern_PGAE_Solar_139</v>
      </c>
      <c r="D4664" s="32" t="str">
        <f ca="1"/>
        <v>Operational_New_Capacity_MW</v>
      </c>
      <c r="E4664" s="32">
        <f ca="1"/>
        <v>0.79</v>
      </c>
      <c r="G4664" t="str">
        <v>Midway_Q2005_SSN</v>
      </c>
      <c r="H4664" t="str">
        <v>Southern_PGAE_Li_Battery_4hr_118</v>
      </c>
      <c r="I4664" t="str">
        <v>Reliability_Capacity_In_Model_Year</v>
      </c>
      <c r="J4664">
        <v>0.5</v>
      </c>
    </row>
    <row r="4665" spans="2:10" ht="12.75" x14ac:dyDescent="0.2">
      <c r="B4665" s="32" t="str">
        <f ca="1"/>
        <v>Merced_TB_2_offpeak</v>
      </c>
      <c r="C4665" s="32" t="str">
        <f ca="1"/>
        <v>Southern_PGAE_Flow_Battery_147</v>
      </c>
      <c r="D4665" s="32" t="str">
        <f ca="1"/>
        <v>Operational_New_Capacity_MW</v>
      </c>
      <c r="E4665" s="32">
        <f ca="1"/>
        <v>-1</v>
      </c>
      <c r="G4665" t="str">
        <v>Oceano_Calendar_SSN</v>
      </c>
      <c r="H4665" t="str">
        <v>Southern_PGAE_Li_Battery_4hr_118</v>
      </c>
      <c r="I4665" t="str">
        <v>Reliability_Capacity_In_Model_Year</v>
      </c>
      <c r="J4665">
        <v>0.5</v>
      </c>
    </row>
    <row r="4666" spans="2:10" ht="12.75" x14ac:dyDescent="0.2">
      <c r="B4666" s="32" t="str">
        <f ca="1"/>
        <v>Merced_TB_2_offpeak</v>
      </c>
      <c r="C4666" s="32" t="str">
        <f ca="1"/>
        <v>Southern_PGAE_Li_Battery_4hr_147</v>
      </c>
      <c r="D4666" s="32" t="str">
        <f ca="1"/>
        <v>Operational_New_Capacity_MW</v>
      </c>
      <c r="E4666" s="32">
        <f ca="1"/>
        <v>-1</v>
      </c>
      <c r="G4666" t="str">
        <v>Semitropic_Midway_SSN</v>
      </c>
      <c r="H4666" t="str">
        <v>Southern_PGAE_Li_Battery_4hr_118</v>
      </c>
      <c r="I4666" t="str">
        <v>Reliability_Capacity_In_Model_Year</v>
      </c>
      <c r="J4666">
        <v>0.5</v>
      </c>
    </row>
    <row r="4667" spans="2:10" ht="12.75" x14ac:dyDescent="0.2">
      <c r="B4667" s="32" t="str">
        <f ca="1"/>
        <v>Merced_TB_2_offpeak</v>
      </c>
      <c r="C4667" s="32" t="str">
        <f ca="1"/>
        <v>Southern_PGAE_Li_Battery_8hr_147</v>
      </c>
      <c r="D4667" s="32" t="str">
        <f ca="1"/>
        <v>Operational_New_Capacity_MW</v>
      </c>
      <c r="E4667" s="32">
        <f ca="1"/>
        <v>-1</v>
      </c>
      <c r="G4667" t="str">
        <v>Smyrna _Q1984_SSN</v>
      </c>
      <c r="H4667" t="str">
        <v>Southern_PGAE_Li_Battery_4hr_118</v>
      </c>
      <c r="I4667" t="str">
        <v>Reliability_Capacity_In_Model_Year</v>
      </c>
      <c r="J4667">
        <v>0.5</v>
      </c>
    </row>
    <row r="4668" spans="2:10" ht="12.75" x14ac:dyDescent="0.2">
      <c r="B4668" s="32" t="str">
        <f ca="1"/>
        <v>Merced_TB_2_offpeak</v>
      </c>
      <c r="C4668" s="32" t="str">
        <f ca="1"/>
        <v>Southern_PGAE_Solar_147</v>
      </c>
      <c r="D4668" s="32" t="str">
        <f ca="1"/>
        <v>Operational_New_Capacity_MW</v>
      </c>
      <c r="E4668" s="32">
        <f ca="1"/>
        <v>0.79</v>
      </c>
      <c r="G4668" t="str">
        <v>Gates_TB_11_SSN</v>
      </c>
      <c r="H4668" t="str">
        <v>Southern_PGAE_Li_Battery_8hr_118</v>
      </c>
      <c r="I4668" t="str">
        <v>Reliability_Capacity_In_Model_Year</v>
      </c>
      <c r="J4668">
        <v>0.5</v>
      </c>
    </row>
    <row r="4669" spans="2:10" ht="12.75" x14ac:dyDescent="0.2">
      <c r="B4669" s="32" t="str">
        <f ca="1"/>
        <v>Merced_TB_2_offpeak</v>
      </c>
      <c r="C4669" s="32" t="str">
        <f ca="1"/>
        <v>Southern_PGAE_Flow_Battery_165</v>
      </c>
      <c r="D4669" s="32" t="str">
        <f ca="1"/>
        <v>Operational_New_Capacity_MW</v>
      </c>
      <c r="E4669" s="32">
        <f ca="1"/>
        <v>-1</v>
      </c>
      <c r="G4669" t="str">
        <v>Gates_TB_12_SSN</v>
      </c>
      <c r="H4669" t="str">
        <v>Southern_PGAE_Li_Battery_8hr_118</v>
      </c>
      <c r="I4669" t="str">
        <v>Reliability_Capacity_In_Model_Year</v>
      </c>
      <c r="J4669">
        <v>0.5</v>
      </c>
    </row>
    <row r="4670" spans="2:10" ht="12.75" x14ac:dyDescent="0.2">
      <c r="B4670" s="32" t="str">
        <f ca="1"/>
        <v>Merced_TB_2_offpeak</v>
      </c>
      <c r="C4670" s="32" t="str">
        <f ca="1"/>
        <v>Southern_PGAE_Li_Battery_4hr_165</v>
      </c>
      <c r="D4670" s="32" t="str">
        <f ca="1"/>
        <v>Operational_New_Capacity_MW</v>
      </c>
      <c r="E4670" s="32">
        <f ca="1"/>
        <v>-1</v>
      </c>
      <c r="G4670" t="str">
        <v>Kern_TB_4_SSN</v>
      </c>
      <c r="H4670" t="str">
        <v>Southern_PGAE_Li_Battery_8hr_118</v>
      </c>
      <c r="I4670" t="str">
        <v>Reliability_Capacity_In_Model_Year</v>
      </c>
      <c r="J4670">
        <v>0.5</v>
      </c>
    </row>
    <row r="4671" spans="2:10" ht="12.75" x14ac:dyDescent="0.2">
      <c r="B4671" s="32" t="str">
        <f ca="1"/>
        <v>Merced_TB_2_offpeak</v>
      </c>
      <c r="C4671" s="32" t="str">
        <f ca="1"/>
        <v>Southern_PGAE_Li_Battery_8hr_165</v>
      </c>
      <c r="D4671" s="32" t="str">
        <f ca="1"/>
        <v>Operational_New_Capacity_MW</v>
      </c>
      <c r="E4671" s="32">
        <f ca="1"/>
        <v>-1</v>
      </c>
      <c r="G4671" t="str">
        <v>Midway_TB_3_SSN</v>
      </c>
      <c r="H4671" t="str">
        <v>Southern_PGAE_Li_Battery_8hr_118</v>
      </c>
      <c r="I4671" t="str">
        <v>Reliability_Capacity_In_Model_Year</v>
      </c>
      <c r="J4671">
        <v>0.5</v>
      </c>
    </row>
    <row r="4672" spans="2:10" ht="12.75" x14ac:dyDescent="0.2">
      <c r="B4672" s="32" t="str">
        <f ca="1"/>
        <v>Merced_TB_2_offpeak</v>
      </c>
      <c r="C4672" s="32" t="str">
        <f ca="1"/>
        <v>Southern_PGAE_Solar_165</v>
      </c>
      <c r="D4672" s="32" t="str">
        <f ca="1"/>
        <v>Operational_New_Capacity_MW</v>
      </c>
      <c r="E4672" s="32">
        <f ca="1"/>
        <v>0.79</v>
      </c>
      <c r="G4672" t="str">
        <v>Midway_Q2005_SSN</v>
      </c>
      <c r="H4672" t="str">
        <v>Southern_PGAE_Li_Battery_8hr_118</v>
      </c>
      <c r="I4672" t="str">
        <v>Reliability_Capacity_In_Model_Year</v>
      </c>
      <c r="J4672">
        <v>0.5</v>
      </c>
    </row>
    <row r="4673" spans="2:10" ht="12.75" x14ac:dyDescent="0.2">
      <c r="B4673" s="32" t="str">
        <f ca="1"/>
        <v>Merced_TB_2_offpeak</v>
      </c>
      <c r="C4673" s="32" t="str">
        <f ca="1"/>
        <v>Southern_PGAE_Flow_Battery_170</v>
      </c>
      <c r="D4673" s="32" t="str">
        <f ca="1"/>
        <v>Operational_New_Capacity_MW</v>
      </c>
      <c r="E4673" s="32">
        <f ca="1"/>
        <v>-1</v>
      </c>
      <c r="G4673" t="str">
        <v>Oceano_Calendar_SSN</v>
      </c>
      <c r="H4673" t="str">
        <v>Southern_PGAE_Li_Battery_8hr_118</v>
      </c>
      <c r="I4673" t="str">
        <v>Reliability_Capacity_In_Model_Year</v>
      </c>
      <c r="J4673">
        <v>0.5</v>
      </c>
    </row>
    <row r="4674" spans="2:10" ht="12.75" x14ac:dyDescent="0.2">
      <c r="B4674" s="32" t="str">
        <f ca="1"/>
        <v>Merced_TB_2_offpeak</v>
      </c>
      <c r="C4674" s="32" t="str">
        <f ca="1"/>
        <v>Southern_PGAE_Li_Battery_4hr_170</v>
      </c>
      <c r="D4674" s="32" t="str">
        <f ca="1"/>
        <v>Operational_New_Capacity_MW</v>
      </c>
      <c r="E4674" s="32">
        <f ca="1"/>
        <v>-1</v>
      </c>
      <c r="G4674" t="str">
        <v>Semitropic_Midway_SSN</v>
      </c>
      <c r="H4674" t="str">
        <v>Southern_PGAE_Li_Battery_8hr_118</v>
      </c>
      <c r="I4674" t="str">
        <v>Reliability_Capacity_In_Model_Year</v>
      </c>
      <c r="J4674">
        <v>0.5</v>
      </c>
    </row>
    <row r="4675" spans="2:10" ht="12.75" x14ac:dyDescent="0.2">
      <c r="B4675" s="32" t="str">
        <f ca="1"/>
        <v>Merced_TB_2_offpeak</v>
      </c>
      <c r="C4675" s="32" t="str">
        <f ca="1"/>
        <v>Southern_PGAE_Li_Battery_8hr_170</v>
      </c>
      <c r="D4675" s="32" t="str">
        <f ca="1"/>
        <v>Operational_New_Capacity_MW</v>
      </c>
      <c r="E4675" s="32">
        <f ca="1"/>
        <v>-1</v>
      </c>
      <c r="G4675" t="str">
        <v>Smyrna _Q1984_SSN</v>
      </c>
      <c r="H4675" t="str">
        <v>Southern_PGAE_Li_Battery_8hr_118</v>
      </c>
      <c r="I4675" t="str">
        <v>Reliability_Capacity_In_Model_Year</v>
      </c>
      <c r="J4675">
        <v>0.5</v>
      </c>
    </row>
    <row r="4676" spans="2:10" ht="12.75" x14ac:dyDescent="0.2">
      <c r="B4676" s="32" t="str">
        <f ca="1"/>
        <v>Merced_TB_2_offpeak</v>
      </c>
      <c r="C4676" s="32" t="str">
        <f ca="1"/>
        <v>Southern_PGAE_Solar_170</v>
      </c>
      <c r="D4676" s="32" t="str">
        <f ca="1"/>
        <v>Operational_New_Capacity_MW</v>
      </c>
      <c r="E4676" s="32">
        <f ca="1"/>
        <v>0.79</v>
      </c>
      <c r="G4676" t="str">
        <v>Gates_TB_11_SSN</v>
      </c>
      <c r="H4676" t="str">
        <v>Southern_PGAE_Solar_118</v>
      </c>
      <c r="I4676" t="str">
        <v>Reliability_Capacity_In_Model_Year</v>
      </c>
      <c r="J4676">
        <v>0.55600000000000005</v>
      </c>
    </row>
    <row r="4677" spans="2:10" ht="12.75" x14ac:dyDescent="0.2">
      <c r="B4677" s="32" t="str">
        <f ca="1"/>
        <v>Merced_TB_2_offpeak</v>
      </c>
      <c r="C4677" s="32" t="str">
        <f ca="1"/>
        <v>Southern_PGAE_Flow_Battery_176</v>
      </c>
      <c r="D4677" s="32" t="str">
        <f ca="1"/>
        <v>Operational_New_Capacity_MW</v>
      </c>
      <c r="E4677" s="32">
        <f ca="1"/>
        <v>-1</v>
      </c>
      <c r="G4677" t="str">
        <v>Gates_TB_12_SSN</v>
      </c>
      <c r="H4677" t="str">
        <v>Southern_PGAE_Solar_118</v>
      </c>
      <c r="I4677" t="str">
        <v>Reliability_Capacity_In_Model_Year</v>
      </c>
      <c r="J4677">
        <v>0.55600000000000005</v>
      </c>
    </row>
    <row r="4678" spans="2:10" ht="12.75" x14ac:dyDescent="0.2">
      <c r="B4678" s="32" t="str">
        <f ca="1"/>
        <v>Merced_TB_2_offpeak</v>
      </c>
      <c r="C4678" s="32" t="str">
        <f ca="1"/>
        <v>Southern_PGAE_Li_Battery_4hr_176</v>
      </c>
      <c r="D4678" s="32" t="str">
        <f ca="1"/>
        <v>Operational_New_Capacity_MW</v>
      </c>
      <c r="E4678" s="32">
        <f ca="1"/>
        <v>-1</v>
      </c>
      <c r="G4678" t="str">
        <v>Kern_TB_4_SSN</v>
      </c>
      <c r="H4678" t="str">
        <v>Southern_PGAE_Solar_118</v>
      </c>
      <c r="I4678" t="str">
        <v>Reliability_Capacity_In_Model_Year</v>
      </c>
      <c r="J4678">
        <v>0.55600000000000005</v>
      </c>
    </row>
    <row r="4679" spans="2:10" ht="12.75" x14ac:dyDescent="0.2">
      <c r="B4679" s="32" t="str">
        <f ca="1"/>
        <v>Merced_TB_2_offpeak</v>
      </c>
      <c r="C4679" s="32" t="str">
        <f ca="1"/>
        <v>Southern_PGAE_Li_Battery_8hr_176</v>
      </c>
      <c r="D4679" s="32" t="str">
        <f ca="1"/>
        <v>Operational_New_Capacity_MW</v>
      </c>
      <c r="E4679" s="32">
        <f ca="1"/>
        <v>-1</v>
      </c>
      <c r="G4679" t="str">
        <v>Midway_TB_3_SSN</v>
      </c>
      <c r="H4679" t="str">
        <v>Southern_PGAE_Solar_118</v>
      </c>
      <c r="I4679" t="str">
        <v>Reliability_Capacity_In_Model_Year</v>
      </c>
      <c r="J4679">
        <v>0.55600000000000005</v>
      </c>
    </row>
    <row r="4680" spans="2:10" ht="12.75" x14ac:dyDescent="0.2">
      <c r="B4680" s="32" t="str">
        <f ca="1"/>
        <v>Merced_TB_2_offpeak</v>
      </c>
      <c r="C4680" s="32" t="str">
        <f ca="1"/>
        <v>Southern_PGAE_Solar_176</v>
      </c>
      <c r="D4680" s="32" t="str">
        <f ca="1"/>
        <v>Operational_New_Capacity_MW</v>
      </c>
      <c r="E4680" s="32">
        <f ca="1"/>
        <v>0.79</v>
      </c>
      <c r="G4680" t="str">
        <v>Midway_Q2005_SSN</v>
      </c>
      <c r="H4680" t="str">
        <v>Southern_PGAE_Solar_118</v>
      </c>
      <c r="I4680" t="str">
        <v>Reliability_Capacity_In_Model_Year</v>
      </c>
      <c r="J4680">
        <v>0.55600000000000005</v>
      </c>
    </row>
    <row r="4681" spans="2:10" ht="12.75" x14ac:dyDescent="0.2">
      <c r="B4681" s="32" t="str">
        <f ca="1"/>
        <v>Merced_TB_2_offpeak</v>
      </c>
      <c r="C4681" s="32" t="str">
        <f ca="1"/>
        <v>Merced_TB_2_group</v>
      </c>
      <c r="D4681" s="32" t="str">
        <f ca="1"/>
        <v>Operational_New_Capacity_MW</v>
      </c>
      <c r="E4681" s="32">
        <f ca="1"/>
        <v>-0.81284916201117319</v>
      </c>
      <c r="G4681" t="str">
        <v>Oceano_Calendar_SSN</v>
      </c>
      <c r="H4681" t="str">
        <v>Southern_PGAE_Solar_118</v>
      </c>
      <c r="I4681" t="str">
        <v>Reliability_Capacity_In_Model_Year</v>
      </c>
      <c r="J4681">
        <v>0.55600000000000005</v>
      </c>
    </row>
    <row r="4682" spans="2:10" ht="12.75" x14ac:dyDescent="0.2">
      <c r="B4682" s="32" t="str">
        <f ca="1"/>
        <v>Merced_TB_2_SSN</v>
      </c>
      <c r="C4682" s="32" t="str">
        <f ca="1"/>
        <v>Southern_PGAE_Flow_Battery_139</v>
      </c>
      <c r="D4682" s="32" t="str">
        <f ca="1"/>
        <v>Reliability_Capacity_In_Model_Year</v>
      </c>
      <c r="E4682" s="32">
        <f ca="1"/>
        <v>0.5</v>
      </c>
      <c r="G4682" t="str">
        <v>Semitropic_Midway_SSN</v>
      </c>
      <c r="H4682" t="str">
        <v>Southern_PGAE_Solar_118</v>
      </c>
      <c r="I4682" t="str">
        <v>Reliability_Capacity_In_Model_Year</v>
      </c>
      <c r="J4682">
        <v>0.55600000000000005</v>
      </c>
    </row>
    <row r="4683" spans="2:10" ht="12.75" x14ac:dyDescent="0.2">
      <c r="B4683" s="32" t="str">
        <f ca="1"/>
        <v>Merced_TB_2_SSN</v>
      </c>
      <c r="C4683" s="32" t="str">
        <f ca="1"/>
        <v>Southern_PGAE_Li_Battery_4hr_139</v>
      </c>
      <c r="D4683" s="32" t="str">
        <f ca="1"/>
        <v>Reliability_Capacity_In_Model_Year</v>
      </c>
      <c r="E4683" s="32">
        <f ca="1"/>
        <v>0.5</v>
      </c>
      <c r="G4683" t="str">
        <v>Smyrna _Q1984_SSN</v>
      </c>
      <c r="H4683" t="str">
        <v>Southern_PGAE_Solar_118</v>
      </c>
      <c r="I4683" t="str">
        <v>Reliability_Capacity_In_Model_Year</v>
      </c>
      <c r="J4683">
        <v>0.55600000000000005</v>
      </c>
    </row>
    <row r="4684" spans="2:10" ht="12.75" x14ac:dyDescent="0.2">
      <c r="B4684" s="32" t="str">
        <f ca="1"/>
        <v>Merced_TB_2_SSN</v>
      </c>
      <c r="C4684" s="32" t="str">
        <f ca="1"/>
        <v>Southern_PGAE_Li_Battery_8hr_139</v>
      </c>
      <c r="D4684" s="32" t="str">
        <f ca="1"/>
        <v>Reliability_Capacity_In_Model_Year</v>
      </c>
      <c r="E4684" s="32">
        <f ca="1"/>
        <v>0.5</v>
      </c>
      <c r="G4684" t="str">
        <v>Chicarita_138_SSN</v>
      </c>
      <c r="H4684" t="str">
        <v>San_Diego_Pumped_Storage_119</v>
      </c>
      <c r="I4684" t="str">
        <v>Reliability_Capacity_In_Model_Year</v>
      </c>
      <c r="J4684">
        <v>0.5</v>
      </c>
    </row>
    <row r="4685" spans="2:10" ht="12.75" x14ac:dyDescent="0.2">
      <c r="B4685" s="32" t="str">
        <f ca="1"/>
        <v>Merced_TB_2_SSN</v>
      </c>
      <c r="C4685" s="32" t="str">
        <f ca="1"/>
        <v>Southern_PGAE_Solar_139</v>
      </c>
      <c r="D4685" s="32" t="str">
        <f ca="1"/>
        <v>Reliability_Capacity_In_Model_Year</v>
      </c>
      <c r="E4685" s="32">
        <f ca="1"/>
        <v>0.55600000000000005</v>
      </c>
      <c r="G4685" t="str">
        <v>Internal_San_Diego_SSN</v>
      </c>
      <c r="H4685" t="str">
        <v>San_Diego_Pumped_Storage_119</v>
      </c>
      <c r="I4685" t="str">
        <v>Reliability_Capacity_In_Model_Year</v>
      </c>
      <c r="J4685">
        <v>0.5</v>
      </c>
    </row>
    <row r="4686" spans="2:10" ht="12.75" x14ac:dyDescent="0.2">
      <c r="B4686" s="32" t="str">
        <f ca="1"/>
        <v>Merced_TB_2_SSN</v>
      </c>
      <c r="C4686" s="32" t="str">
        <f ca="1"/>
        <v>Southern_PGAE_Flow_Battery_147</v>
      </c>
      <c r="D4686" s="32" t="str">
        <f ca="1"/>
        <v>Reliability_Capacity_In_Model_Year</v>
      </c>
      <c r="E4686" s="32">
        <f ca="1"/>
        <v>0.5</v>
      </c>
      <c r="G4686" t="str">
        <v>Talega_230_SSN</v>
      </c>
      <c r="H4686" t="str">
        <v>San_Diego_Pumped_Storage_119</v>
      </c>
      <c r="I4686" t="str">
        <v>Reliability_Capacity_In_Model_Year</v>
      </c>
      <c r="J4686">
        <v>0.5</v>
      </c>
    </row>
    <row r="4687" spans="2:10" ht="12.75" x14ac:dyDescent="0.2">
      <c r="B4687" s="32" t="str">
        <f ca="1"/>
        <v>Merced_TB_2_SSN</v>
      </c>
      <c r="C4687" s="32" t="str">
        <f ca="1"/>
        <v>Southern_PGAE_Li_Battery_4hr_147</v>
      </c>
      <c r="D4687" s="32" t="str">
        <f ca="1"/>
        <v>Reliability_Capacity_In_Model_Year</v>
      </c>
      <c r="E4687" s="32">
        <f ca="1"/>
        <v>0.5</v>
      </c>
      <c r="G4687" t="str">
        <v>Dumbarton_Newark_SSN</v>
      </c>
      <c r="H4687" t="str">
        <v>Northern_California_Flow_Battery_121</v>
      </c>
      <c r="I4687" t="str">
        <v>Reliability_Capacity_In_Model_Year</v>
      </c>
      <c r="J4687">
        <v>0.5</v>
      </c>
    </row>
    <row r="4688" spans="2:10" ht="12.75" x14ac:dyDescent="0.2">
      <c r="B4688" s="32" t="str">
        <f ca="1"/>
        <v>Merced_TB_2_SSN</v>
      </c>
      <c r="C4688" s="32" t="str">
        <f ca="1"/>
        <v>Southern_PGAE_Li_Battery_8hr_147</v>
      </c>
      <c r="D4688" s="32" t="str">
        <f ca="1"/>
        <v>Reliability_Capacity_In_Model_Year</v>
      </c>
      <c r="E4688" s="32">
        <f ca="1"/>
        <v>0.5</v>
      </c>
      <c r="G4688" t="str">
        <v>Grant_Eastshore_2_SSN</v>
      </c>
      <c r="H4688" t="str">
        <v>Northern_California_Flow_Battery_121</v>
      </c>
      <c r="I4688" t="str">
        <v>Reliability_Capacity_In_Model_Year</v>
      </c>
      <c r="J4688">
        <v>0.5</v>
      </c>
    </row>
    <row r="4689" spans="2:10" ht="12.75" x14ac:dyDescent="0.2">
      <c r="B4689" s="32" t="str">
        <f ca="1"/>
        <v>Merced_TB_2_SSN</v>
      </c>
      <c r="C4689" s="32" t="str">
        <f ca="1"/>
        <v>Southern_PGAE_Solar_147</v>
      </c>
      <c r="D4689" s="32" t="str">
        <f ca="1"/>
        <v>Reliability_Capacity_In_Model_Year</v>
      </c>
      <c r="E4689" s="32">
        <f ca="1"/>
        <v>0.55600000000000005</v>
      </c>
      <c r="G4689" t="str">
        <v>Dumbarton_Newark_SSN</v>
      </c>
      <c r="H4689" t="str">
        <v>Northern_California_Li_Battery_4hr_121</v>
      </c>
      <c r="I4689" t="str">
        <v>Reliability_Capacity_In_Model_Year</v>
      </c>
      <c r="J4689">
        <v>0.5</v>
      </c>
    </row>
    <row r="4690" spans="2:10" ht="12.75" x14ac:dyDescent="0.2">
      <c r="B4690" s="32" t="str">
        <f ca="1"/>
        <v>Merced_TB_2_SSN</v>
      </c>
      <c r="C4690" s="32" t="str">
        <f ca="1"/>
        <v>Southern_PGAE_Flow_Battery_165</v>
      </c>
      <c r="D4690" s="32" t="str">
        <f ca="1"/>
        <v>Reliability_Capacity_In_Model_Year</v>
      </c>
      <c r="E4690" s="32">
        <f ca="1"/>
        <v>0.5</v>
      </c>
      <c r="G4690" t="str">
        <v>Grant_Eastshore_2_SSN</v>
      </c>
      <c r="H4690" t="str">
        <v>Northern_California_Li_Battery_4hr_121</v>
      </c>
      <c r="I4690" t="str">
        <v>Reliability_Capacity_In_Model_Year</v>
      </c>
      <c r="J4690">
        <v>0.5</v>
      </c>
    </row>
    <row r="4691" spans="2:10" ht="12.75" x14ac:dyDescent="0.2">
      <c r="B4691" s="32" t="str">
        <f ca="1"/>
        <v>Merced_TB_2_SSN</v>
      </c>
      <c r="C4691" s="32" t="str">
        <f ca="1"/>
        <v>Southern_PGAE_Li_Battery_4hr_165</v>
      </c>
      <c r="D4691" s="32" t="str">
        <f ca="1"/>
        <v>Reliability_Capacity_In_Model_Year</v>
      </c>
      <c r="E4691" s="32">
        <f ca="1"/>
        <v>0.5</v>
      </c>
      <c r="G4691" t="str">
        <v>Dumbarton_Newark_SSN</v>
      </c>
      <c r="H4691" t="str">
        <v>Northern_California_Li_Battery_8hr_121</v>
      </c>
      <c r="I4691" t="str">
        <v>Reliability_Capacity_In_Model_Year</v>
      </c>
      <c r="J4691">
        <v>0.5</v>
      </c>
    </row>
    <row r="4692" spans="2:10" ht="12.75" x14ac:dyDescent="0.2">
      <c r="B4692" s="32" t="str">
        <f ca="1"/>
        <v>Merced_TB_2_SSN</v>
      </c>
      <c r="C4692" s="32" t="str">
        <f ca="1"/>
        <v>Southern_PGAE_Li_Battery_8hr_165</v>
      </c>
      <c r="D4692" s="32" t="str">
        <f ca="1"/>
        <v>Reliability_Capacity_In_Model_Year</v>
      </c>
      <c r="E4692" s="32">
        <f ca="1"/>
        <v>0.5</v>
      </c>
      <c r="G4692" t="str">
        <v>Grant_Eastshore_2_SSN</v>
      </c>
      <c r="H4692" t="str">
        <v>Northern_California_Li_Battery_8hr_121</v>
      </c>
      <c r="I4692" t="str">
        <v>Reliability_Capacity_In_Model_Year</v>
      </c>
      <c r="J4692">
        <v>0.5</v>
      </c>
    </row>
    <row r="4693" spans="2:10" ht="12.75" x14ac:dyDescent="0.2">
      <c r="B4693" s="32" t="str">
        <f ca="1"/>
        <v>Merced_TB_2_SSN</v>
      </c>
      <c r="C4693" s="32" t="str">
        <f ca="1"/>
        <v>Southern_PGAE_Solar_165</v>
      </c>
      <c r="D4693" s="32" t="str">
        <f ca="1"/>
        <v>Reliability_Capacity_In_Model_Year</v>
      </c>
      <c r="E4693" s="32">
        <f ca="1"/>
        <v>0.55600000000000005</v>
      </c>
      <c r="G4693" t="str">
        <v>Dumbarton_Newark_SSN</v>
      </c>
      <c r="H4693" t="str">
        <v>Northern_California_Solar_121</v>
      </c>
      <c r="I4693" t="str">
        <v>Reliability_Capacity_In_Model_Year</v>
      </c>
      <c r="J4693">
        <v>0.55600000000000005</v>
      </c>
    </row>
    <row r="4694" spans="2:10" ht="12.75" x14ac:dyDescent="0.2">
      <c r="B4694" s="32" t="str">
        <f ca="1"/>
        <v>Merced_TB_2_SSN</v>
      </c>
      <c r="C4694" s="32" t="str">
        <f ca="1"/>
        <v>Southern_PGAE_Flow_Battery_170</v>
      </c>
      <c r="D4694" s="32" t="str">
        <f ca="1"/>
        <v>Reliability_Capacity_In_Model_Year</v>
      </c>
      <c r="E4694" s="32">
        <f ca="1"/>
        <v>0.5</v>
      </c>
      <c r="G4694" t="str">
        <v>Grant_Eastshore_2_SSN</v>
      </c>
      <c r="H4694" t="str">
        <v>Northern_California_Solar_121</v>
      </c>
      <c r="I4694" t="str">
        <v>Reliability_Capacity_In_Model_Year</v>
      </c>
      <c r="J4694">
        <v>0.55600000000000005</v>
      </c>
    </row>
    <row r="4695" spans="2:10" ht="12.75" x14ac:dyDescent="0.2">
      <c r="B4695" s="32" t="str">
        <f ca="1"/>
        <v>Merced_TB_2_SSN</v>
      </c>
      <c r="C4695" s="32" t="str">
        <f ca="1"/>
        <v>Southern_PGAE_Li_Battery_4hr_170</v>
      </c>
      <c r="D4695" s="32" t="str">
        <f ca="1"/>
        <v>Reliability_Capacity_In_Model_Year</v>
      </c>
      <c r="E4695" s="32">
        <f ca="1"/>
        <v>0.5</v>
      </c>
      <c r="G4695" t="str">
        <v>Bellota_Weber_SSN</v>
      </c>
      <c r="H4695" t="str">
        <v>Northern_California_Flow_Battery_122</v>
      </c>
      <c r="I4695" t="str">
        <v>Reliability_Capacity_In_Model_Year</v>
      </c>
      <c r="J4695">
        <v>0.5</v>
      </c>
    </row>
    <row r="4696" spans="2:10" ht="12.75" x14ac:dyDescent="0.2">
      <c r="B4696" s="32" t="str">
        <f ca="1"/>
        <v>Merced_TB_2_SSN</v>
      </c>
      <c r="C4696" s="32" t="str">
        <f ca="1"/>
        <v>Southern_PGAE_Li_Battery_8hr_170</v>
      </c>
      <c r="D4696" s="32" t="str">
        <f ca="1"/>
        <v>Reliability_Capacity_In_Model_Year</v>
      </c>
      <c r="E4696" s="32">
        <f ca="1"/>
        <v>0.5</v>
      </c>
      <c r="G4696" t="str">
        <v>Eight_Mile_Tesla_SSN</v>
      </c>
      <c r="H4696" t="str">
        <v>Northern_California_Flow_Battery_122</v>
      </c>
      <c r="I4696" t="str">
        <v>Reliability_Capacity_In_Model_Year</v>
      </c>
      <c r="J4696">
        <v>0.5</v>
      </c>
    </row>
    <row r="4697" spans="2:10" ht="12.75" x14ac:dyDescent="0.2">
      <c r="B4697" s="32" t="str">
        <f ca="1"/>
        <v>Merced_TB_2_SSN</v>
      </c>
      <c r="C4697" s="32" t="str">
        <f ca="1"/>
        <v>Southern_PGAE_Solar_170</v>
      </c>
      <c r="D4697" s="32" t="str">
        <f ca="1"/>
        <v>Reliability_Capacity_In_Model_Year</v>
      </c>
      <c r="E4697" s="32">
        <f ca="1"/>
        <v>0.55600000000000005</v>
      </c>
      <c r="G4697" t="str">
        <v>Rio_Oso_Brighton_SSN</v>
      </c>
      <c r="H4697" t="str">
        <v>Northern_California_Flow_Battery_122</v>
      </c>
      <c r="I4697" t="str">
        <v>Reliability_Capacity_In_Model_Year</v>
      </c>
      <c r="J4697">
        <v>0.5</v>
      </c>
    </row>
    <row r="4698" spans="2:10" ht="12.75" x14ac:dyDescent="0.2">
      <c r="B4698" s="32" t="str">
        <f ca="1"/>
        <v>Merced_TB_2_SSN</v>
      </c>
      <c r="C4698" s="32" t="str">
        <f ca="1"/>
        <v>Southern_PGAE_Flow_Battery_176</v>
      </c>
      <c r="D4698" s="32" t="str">
        <f ca="1"/>
        <v>Reliability_Capacity_In_Model_Year</v>
      </c>
      <c r="E4698" s="32">
        <f ca="1"/>
        <v>0.5</v>
      </c>
      <c r="G4698" t="str">
        <v>Tesla_Bellota_SSN</v>
      </c>
      <c r="H4698" t="str">
        <v>Northern_California_Flow_Battery_122</v>
      </c>
      <c r="I4698" t="str">
        <v>Reliability_Capacity_In_Model_Year</v>
      </c>
      <c r="J4698">
        <v>0.5</v>
      </c>
    </row>
    <row r="4699" spans="2:10" ht="12.75" x14ac:dyDescent="0.2">
      <c r="B4699" s="32" t="str">
        <f ca="1"/>
        <v>Merced_TB_2_SSN</v>
      </c>
      <c r="C4699" s="32" t="str">
        <f ca="1"/>
        <v>Southern_PGAE_Li_Battery_4hr_176</v>
      </c>
      <c r="D4699" s="32" t="str">
        <f ca="1"/>
        <v>Reliability_Capacity_In_Model_Year</v>
      </c>
      <c r="E4699" s="32">
        <f ca="1"/>
        <v>0.5</v>
      </c>
      <c r="G4699" t="str">
        <v>Vaca_Dixon_Tesla_SSN</v>
      </c>
      <c r="H4699" t="str">
        <v>Northern_California_Flow_Battery_122</v>
      </c>
      <c r="I4699" t="str">
        <v>Reliability_Capacity_In_Model_Year</v>
      </c>
      <c r="J4699">
        <v>0.5</v>
      </c>
    </row>
    <row r="4700" spans="2:10" ht="12.75" x14ac:dyDescent="0.2">
      <c r="B4700" s="32" t="str">
        <f ca="1"/>
        <v>Merced_TB_2_SSN</v>
      </c>
      <c r="C4700" s="32" t="str">
        <f ca="1"/>
        <v>Southern_PGAE_Li_Battery_8hr_176</v>
      </c>
      <c r="D4700" s="32" t="str">
        <f ca="1"/>
        <v>Reliability_Capacity_In_Model_Year</v>
      </c>
      <c r="E4700" s="32">
        <f ca="1"/>
        <v>0.5</v>
      </c>
      <c r="G4700" t="str">
        <v>Bellota_Weber_SSN</v>
      </c>
      <c r="H4700" t="str">
        <v>Northern_California_Li_Battery_4hr_122</v>
      </c>
      <c r="I4700" t="str">
        <v>Reliability_Capacity_In_Model_Year</v>
      </c>
      <c r="J4700">
        <v>0.5</v>
      </c>
    </row>
    <row r="4701" spans="2:10" ht="12.75" x14ac:dyDescent="0.2">
      <c r="B4701" s="32" t="str">
        <f ca="1"/>
        <v>Merced_TB_2_SSN</v>
      </c>
      <c r="C4701" s="32" t="str">
        <f ca="1"/>
        <v>Southern_PGAE_Solar_176</v>
      </c>
      <c r="D4701" s="32" t="str">
        <f ca="1"/>
        <v>Reliability_Capacity_In_Model_Year</v>
      </c>
      <c r="E4701" s="32">
        <f ca="1"/>
        <v>0.55600000000000005</v>
      </c>
      <c r="G4701" t="str">
        <v>Eight_Mile_Tesla_SSN</v>
      </c>
      <c r="H4701" t="str">
        <v>Northern_California_Li_Battery_4hr_122</v>
      </c>
      <c r="I4701" t="str">
        <v>Reliability_Capacity_In_Model_Year</v>
      </c>
      <c r="J4701">
        <v>0.5</v>
      </c>
    </row>
    <row r="4702" spans="2:10" ht="12.75" x14ac:dyDescent="0.2">
      <c r="B4702" s="32" t="str">
        <f ca="1"/>
        <v>Merced_TB_2_SSN</v>
      </c>
      <c r="C4702" s="32" t="str">
        <f ca="1"/>
        <v>Merced_TB_2_group</v>
      </c>
      <c r="D4702" s="32" t="str">
        <f ca="1"/>
        <v>Operational_New_Capacity_MW</v>
      </c>
      <c r="E4702" s="32">
        <f ca="1"/>
        <v>-1</v>
      </c>
      <c r="G4702" t="str">
        <v>Rio_Oso_Brighton_SSN</v>
      </c>
      <c r="H4702" t="str">
        <v>Northern_California_Li_Battery_4hr_122</v>
      </c>
      <c r="I4702" t="str">
        <v>Reliability_Capacity_In_Model_Year</v>
      </c>
      <c r="J4702">
        <v>0.5</v>
      </c>
    </row>
    <row r="4703" spans="2:10" ht="12.75" x14ac:dyDescent="0.2">
      <c r="B4703" s="32" t="str">
        <f ca="1"/>
        <v>Midway_Q2005_HSN</v>
      </c>
      <c r="C4703" s="32" t="str">
        <f ca="1"/>
        <v>Southern_PGAE_Adiabatic_CAES_12</v>
      </c>
      <c r="D4703" s="32" t="str">
        <f ca="1"/>
        <v>Reliability_Capacity_In_Model_Year</v>
      </c>
      <c r="E4703" s="32">
        <f ca="1"/>
        <v>1</v>
      </c>
      <c r="G4703" t="str">
        <v>Tesla_Bellota_SSN</v>
      </c>
      <c r="H4703" t="str">
        <v>Northern_California_Li_Battery_4hr_122</v>
      </c>
      <c r="I4703" t="str">
        <v>Reliability_Capacity_In_Model_Year</v>
      </c>
      <c r="J4703">
        <v>0.5</v>
      </c>
    </row>
    <row r="4704" spans="2:10" ht="12.75" x14ac:dyDescent="0.2">
      <c r="B4704" s="32" t="str">
        <f ca="1"/>
        <v>Midway_Q2005_HSN</v>
      </c>
      <c r="C4704" s="32" t="str">
        <f ca="1"/>
        <v>Southern_PGAE_Flow_Battery_12</v>
      </c>
      <c r="D4704" s="32" t="str">
        <f ca="1"/>
        <v>Reliability_Capacity_In_Model_Year</v>
      </c>
      <c r="E4704" s="32">
        <f ca="1"/>
        <v>1</v>
      </c>
      <c r="G4704" t="str">
        <v>Vaca_Dixon_Tesla_SSN</v>
      </c>
      <c r="H4704" t="str">
        <v>Northern_California_Li_Battery_4hr_122</v>
      </c>
      <c r="I4704" t="str">
        <v>Reliability_Capacity_In_Model_Year</v>
      </c>
      <c r="J4704">
        <v>0.5</v>
      </c>
    </row>
    <row r="4705" spans="2:10" ht="12.75" x14ac:dyDescent="0.2">
      <c r="B4705" s="32" t="str">
        <f ca="1"/>
        <v>Midway_Q2005_HSN</v>
      </c>
      <c r="C4705" s="32" t="str">
        <f ca="1"/>
        <v>Southern_PGAE_Li_Battery_4hr_12</v>
      </c>
      <c r="D4705" s="32" t="str">
        <f ca="1"/>
        <v>Reliability_Capacity_In_Model_Year</v>
      </c>
      <c r="E4705" s="32">
        <f ca="1"/>
        <v>1</v>
      </c>
      <c r="G4705" t="str">
        <v>Bellota_Weber_SSN</v>
      </c>
      <c r="H4705" t="str">
        <v>Northern_California_Li_Battery_8hr_122</v>
      </c>
      <c r="I4705" t="str">
        <v>Reliability_Capacity_In_Model_Year</v>
      </c>
      <c r="J4705">
        <v>0.5</v>
      </c>
    </row>
    <row r="4706" spans="2:10" ht="12.75" x14ac:dyDescent="0.2">
      <c r="B4706" s="32" t="str">
        <f ca="1"/>
        <v>Midway_Q2005_HSN</v>
      </c>
      <c r="C4706" s="32" t="str">
        <f ca="1"/>
        <v>Southern_PGAE_Li_Battery_8hr_12</v>
      </c>
      <c r="D4706" s="32" t="str">
        <f ca="1"/>
        <v>Reliability_Capacity_In_Model_Year</v>
      </c>
      <c r="E4706" s="32">
        <f ca="1"/>
        <v>1</v>
      </c>
      <c r="G4706" t="str">
        <v>Eight_Mile_Tesla_SSN</v>
      </c>
      <c r="H4706" t="str">
        <v>Northern_California_Li_Battery_8hr_122</v>
      </c>
      <c r="I4706" t="str">
        <v>Reliability_Capacity_In_Model_Year</v>
      </c>
      <c r="J4706">
        <v>0.5</v>
      </c>
    </row>
    <row r="4707" spans="2:10" ht="12.75" x14ac:dyDescent="0.2">
      <c r="B4707" s="32" t="str">
        <f ca="1"/>
        <v>Midway_Q2005_HSN</v>
      </c>
      <c r="C4707" s="32" t="str">
        <f ca="1"/>
        <v>Southern_PGAE_Solar_12</v>
      </c>
      <c r="D4707" s="32" t="str">
        <f ca="1"/>
        <v>Reliability_Capacity_In_Model_Year</v>
      </c>
      <c r="E4707" s="32">
        <f ca="1"/>
        <v>0.1</v>
      </c>
      <c r="G4707" t="str">
        <v>Rio_Oso_Brighton_SSN</v>
      </c>
      <c r="H4707" t="str">
        <v>Northern_California_Li_Battery_8hr_122</v>
      </c>
      <c r="I4707" t="str">
        <v>Reliability_Capacity_In_Model_Year</v>
      </c>
      <c r="J4707">
        <v>0.5</v>
      </c>
    </row>
    <row r="4708" spans="2:10" ht="12.75" x14ac:dyDescent="0.2">
      <c r="B4708" s="32" t="str">
        <f ca="1"/>
        <v>Midway_Q2005_HSN</v>
      </c>
      <c r="C4708" s="32" t="str">
        <f ca="1"/>
        <v>Central_Valley_North_Los_Banos_Wind_17</v>
      </c>
      <c r="D4708" s="32" t="str">
        <f ca="1"/>
        <v>Reliability_Capacity_In_Model_Year</v>
      </c>
      <c r="E4708" s="32">
        <f ca="1"/>
        <v>0.66500000000000004</v>
      </c>
      <c r="G4708" t="str">
        <v>Tesla_Bellota_SSN</v>
      </c>
      <c r="H4708" t="str">
        <v>Northern_California_Li_Battery_8hr_122</v>
      </c>
      <c r="I4708" t="str">
        <v>Reliability_Capacity_In_Model_Year</v>
      </c>
      <c r="J4708">
        <v>0.5</v>
      </c>
    </row>
    <row r="4709" spans="2:10" ht="12.75" x14ac:dyDescent="0.2">
      <c r="B4709" s="32" t="str">
        <f ca="1"/>
        <v>Midway_Q2005_HSN</v>
      </c>
      <c r="C4709" s="32" t="str">
        <f ca="1"/>
        <v>Southern_PGAE_Flow_Battery_17</v>
      </c>
      <c r="D4709" s="32" t="str">
        <f ca="1"/>
        <v>Reliability_Capacity_In_Model_Year</v>
      </c>
      <c r="E4709" s="32">
        <f ca="1"/>
        <v>1</v>
      </c>
      <c r="G4709" t="str">
        <v>Vaca_Dixon_Tesla_SSN</v>
      </c>
      <c r="H4709" t="str">
        <v>Northern_California_Li_Battery_8hr_122</v>
      </c>
      <c r="I4709" t="str">
        <v>Reliability_Capacity_In_Model_Year</v>
      </c>
      <c r="J4709">
        <v>0.5</v>
      </c>
    </row>
    <row r="4710" spans="2:10" ht="12.75" x14ac:dyDescent="0.2">
      <c r="B4710" s="32" t="str">
        <f ca="1"/>
        <v>Midway_Q2005_HSN</v>
      </c>
      <c r="C4710" s="32" t="str">
        <f ca="1"/>
        <v>Southern_PGAE_Li_Battery_4hr_17</v>
      </c>
      <c r="D4710" s="32" t="str">
        <f ca="1"/>
        <v>Reliability_Capacity_In_Model_Year</v>
      </c>
      <c r="E4710" s="32">
        <f ca="1"/>
        <v>1</v>
      </c>
      <c r="G4710" t="str">
        <v>Bellota_Weber_SSN</v>
      </c>
      <c r="H4710" t="str">
        <v>Northern_California_Solar_122</v>
      </c>
      <c r="I4710" t="str">
        <v>Reliability_Capacity_In_Model_Year</v>
      </c>
      <c r="J4710">
        <v>0.55600000000000005</v>
      </c>
    </row>
    <row r="4711" spans="2:10" ht="12.75" x14ac:dyDescent="0.2">
      <c r="B4711" s="32" t="str">
        <f ca="1"/>
        <v>Midway_Q2005_HSN</v>
      </c>
      <c r="C4711" s="32" t="str">
        <f ca="1"/>
        <v>Southern_PGAE_Li_Battery_8hr_17</v>
      </c>
      <c r="D4711" s="32" t="str">
        <f ca="1"/>
        <v>Reliability_Capacity_In_Model_Year</v>
      </c>
      <c r="E4711" s="32">
        <f ca="1"/>
        <v>1</v>
      </c>
      <c r="G4711" t="str">
        <v>Eight_Mile_Tesla_SSN</v>
      </c>
      <c r="H4711" t="str">
        <v>Northern_California_Solar_122</v>
      </c>
      <c r="I4711" t="str">
        <v>Reliability_Capacity_In_Model_Year</v>
      </c>
      <c r="J4711">
        <v>0.55600000000000005</v>
      </c>
    </row>
    <row r="4712" spans="2:10" ht="12.75" x14ac:dyDescent="0.2">
      <c r="B4712" s="32" t="str">
        <f ca="1"/>
        <v>Midway_Q2005_HSN</v>
      </c>
      <c r="C4712" s="32" t="str">
        <f ca="1"/>
        <v>Southern_PGAE_Solar_17</v>
      </c>
      <c r="D4712" s="32" t="str">
        <f ca="1"/>
        <v>Reliability_Capacity_In_Model_Year</v>
      </c>
      <c r="E4712" s="32">
        <f ca="1"/>
        <v>0.1</v>
      </c>
      <c r="G4712" t="str">
        <v>Rio_Oso_Brighton_SSN</v>
      </c>
      <c r="H4712" t="str">
        <v>Northern_California_Solar_122</v>
      </c>
      <c r="I4712" t="str">
        <v>Reliability_Capacity_In_Model_Year</v>
      </c>
      <c r="J4712">
        <v>0.55600000000000005</v>
      </c>
    </row>
    <row r="4713" spans="2:10" ht="12.75" x14ac:dyDescent="0.2">
      <c r="B4713" s="32" t="str">
        <f ca="1"/>
        <v>Midway_Q2005_HSN</v>
      </c>
      <c r="C4713" s="32" t="str">
        <f ca="1"/>
        <v>Southern_PGAE_Flow_Battery_22</v>
      </c>
      <c r="D4713" s="32" t="str">
        <f ca="1"/>
        <v>Reliability_Capacity_In_Model_Year</v>
      </c>
      <c r="E4713" s="32">
        <f ca="1"/>
        <v>1</v>
      </c>
      <c r="G4713" t="str">
        <v>Tesla_Bellota_SSN</v>
      </c>
      <c r="H4713" t="str">
        <v>Northern_California_Solar_122</v>
      </c>
      <c r="I4713" t="str">
        <v>Reliability_Capacity_In_Model_Year</v>
      </c>
      <c r="J4713">
        <v>0.55600000000000005</v>
      </c>
    </row>
    <row r="4714" spans="2:10" ht="12.75" x14ac:dyDescent="0.2">
      <c r="B4714" s="32" t="str">
        <f ca="1"/>
        <v>Midway_Q2005_HSN</v>
      </c>
      <c r="C4714" s="32" t="str">
        <f ca="1"/>
        <v>Southern_PGAE_Li_Battery_4hr_22</v>
      </c>
      <c r="D4714" s="32" t="str">
        <f ca="1"/>
        <v>Reliability_Capacity_In_Model_Year</v>
      </c>
      <c r="E4714" s="32">
        <f ca="1"/>
        <v>1</v>
      </c>
      <c r="G4714" t="str">
        <v>Vaca_Dixon_Tesla_SSN</v>
      </c>
      <c r="H4714" t="str">
        <v>Northern_California_Solar_122</v>
      </c>
      <c r="I4714" t="str">
        <v>Reliability_Capacity_In_Model_Year</v>
      </c>
      <c r="J4714">
        <v>0.55600000000000005</v>
      </c>
    </row>
    <row r="4715" spans="2:10" ht="12.75" x14ac:dyDescent="0.2">
      <c r="B4715" s="32" t="str">
        <f ca="1"/>
        <v>Midway_Q2005_HSN</v>
      </c>
      <c r="C4715" s="32" t="str">
        <f ca="1"/>
        <v>Southern_PGAE_Li_Battery_8hr_22</v>
      </c>
      <c r="D4715" s="32" t="str">
        <f ca="1"/>
        <v>Reliability_Capacity_In_Model_Year</v>
      </c>
      <c r="E4715" s="32">
        <f ca="1"/>
        <v>1</v>
      </c>
      <c r="G4715" t="str">
        <v>Bellota_Weber_SSN</v>
      </c>
      <c r="H4715" t="str">
        <v>Solano_Wind_122</v>
      </c>
      <c r="I4715" t="str">
        <v>Reliability_Capacity_In_Model_Year</v>
      </c>
      <c r="J4715">
        <v>0.16300000000000001</v>
      </c>
    </row>
    <row r="4716" spans="2:10" ht="12.75" x14ac:dyDescent="0.2">
      <c r="B4716" s="32" t="str">
        <f ca="1"/>
        <v>Midway_Q2005_HSN</v>
      </c>
      <c r="C4716" s="32" t="str">
        <f ca="1"/>
        <v>Southern_PGAE_Solar_22</v>
      </c>
      <c r="D4716" s="32" t="str">
        <f ca="1"/>
        <v>Reliability_Capacity_In_Model_Year</v>
      </c>
      <c r="E4716" s="32">
        <f ca="1"/>
        <v>0.1</v>
      </c>
      <c r="G4716" t="str">
        <v>Eight_Mile_Tesla_SSN</v>
      </c>
      <c r="H4716" t="str">
        <v>Solano_Wind_122</v>
      </c>
      <c r="I4716" t="str">
        <v>Reliability_Capacity_In_Model_Year</v>
      </c>
      <c r="J4716">
        <v>0.16300000000000001</v>
      </c>
    </row>
    <row r="4717" spans="2:10" ht="12.75" x14ac:dyDescent="0.2">
      <c r="B4717" s="32" t="str">
        <f ca="1"/>
        <v>Midway_Q2005_HSN</v>
      </c>
      <c r="C4717" s="32" t="str">
        <f ca="1"/>
        <v>Southern_PGAE_Flow_Battery_23</v>
      </c>
      <c r="D4717" s="32" t="str">
        <f ca="1"/>
        <v>Reliability_Capacity_In_Model_Year</v>
      </c>
      <c r="E4717" s="32">
        <f ca="1"/>
        <v>1</v>
      </c>
      <c r="G4717" t="str">
        <v>Rio_Oso_Brighton_SSN</v>
      </c>
      <c r="H4717" t="str">
        <v>Solano_Wind_122</v>
      </c>
      <c r="I4717" t="str">
        <v>Reliability_Capacity_In_Model_Year</v>
      </c>
      <c r="J4717">
        <v>0.16300000000000001</v>
      </c>
    </row>
    <row r="4718" spans="2:10" ht="12.75" x14ac:dyDescent="0.2">
      <c r="B4718" s="32" t="str">
        <f ca="1"/>
        <v>Midway_Q2005_HSN</v>
      </c>
      <c r="C4718" s="32" t="str">
        <f ca="1"/>
        <v>Southern_PGAE_Li_Battery_4hr_23</v>
      </c>
      <c r="D4718" s="32" t="str">
        <f ca="1"/>
        <v>Reliability_Capacity_In_Model_Year</v>
      </c>
      <c r="E4718" s="32">
        <f ca="1"/>
        <v>1</v>
      </c>
      <c r="G4718" t="str">
        <v>Tesla_Bellota_SSN</v>
      </c>
      <c r="H4718" t="str">
        <v>Solano_Wind_122</v>
      </c>
      <c r="I4718" t="str">
        <v>Reliability_Capacity_In_Model_Year</v>
      </c>
      <c r="J4718">
        <v>0.16300000000000001</v>
      </c>
    </row>
    <row r="4719" spans="2:10" ht="12.75" x14ac:dyDescent="0.2">
      <c r="B4719" s="32" t="str">
        <f ca="1"/>
        <v>Midway_Q2005_HSN</v>
      </c>
      <c r="C4719" s="32" t="str">
        <f ca="1"/>
        <v>Southern_PGAE_Li_Battery_8hr_23</v>
      </c>
      <c r="D4719" s="32" t="str">
        <f ca="1"/>
        <v>Reliability_Capacity_In_Model_Year</v>
      </c>
      <c r="E4719" s="32">
        <f ca="1"/>
        <v>1</v>
      </c>
      <c r="G4719" t="str">
        <v>Vaca_Dixon_Tesla_SSN</v>
      </c>
      <c r="H4719" t="str">
        <v>Solano_Wind_122</v>
      </c>
      <c r="I4719" t="str">
        <v>Reliability_Capacity_In_Model_Year</v>
      </c>
      <c r="J4719">
        <v>0.16300000000000001</v>
      </c>
    </row>
    <row r="4720" spans="2:10" ht="12.75" x14ac:dyDescent="0.2">
      <c r="B4720" s="32" t="str">
        <f ca="1"/>
        <v>Midway_Q2005_HSN</v>
      </c>
      <c r="C4720" s="32" t="str">
        <f ca="1"/>
        <v>Southern_PGAE_Solar_23</v>
      </c>
      <c r="D4720" s="32" t="str">
        <f ca="1"/>
        <v>Reliability_Capacity_In_Model_Year</v>
      </c>
      <c r="E4720" s="32">
        <f ca="1"/>
        <v>0.1</v>
      </c>
      <c r="G4720" t="str">
        <v>Kramer_Victor_SSN</v>
      </c>
      <c r="H4720" t="str">
        <v>Greater_Kramer_Flow_Battery_123</v>
      </c>
      <c r="I4720" t="str">
        <v>Reliability_Capacity_In_Model_Year</v>
      </c>
      <c r="J4720">
        <v>0.5</v>
      </c>
    </row>
    <row r="4721" spans="2:10" ht="12.75" x14ac:dyDescent="0.2">
      <c r="B4721" s="32" t="str">
        <f ca="1"/>
        <v>Midway_Q2005_HSN</v>
      </c>
      <c r="C4721" s="32" t="str">
        <f ca="1"/>
        <v>Southern_PGAE_Flow_Battery_24</v>
      </c>
      <c r="D4721" s="32" t="str">
        <f ca="1"/>
        <v>Reliability_Capacity_In_Model_Year</v>
      </c>
      <c r="E4721" s="32">
        <f ca="1"/>
        <v>1</v>
      </c>
      <c r="G4721" t="str">
        <v>Lugo_500_230_Transformer_SSN</v>
      </c>
      <c r="H4721" t="str">
        <v>Greater_Kramer_Flow_Battery_123</v>
      </c>
      <c r="I4721" t="str">
        <v>Reliability_Capacity_In_Model_Year</v>
      </c>
      <c r="J4721">
        <v>0.5</v>
      </c>
    </row>
    <row r="4722" spans="2:10" ht="12.75" x14ac:dyDescent="0.2">
      <c r="B4722" s="32" t="str">
        <f ca="1"/>
        <v>Midway_Q2005_HSN</v>
      </c>
      <c r="C4722" s="32" t="str">
        <f ca="1"/>
        <v>Southern_PGAE_Li_Battery_4hr_24</v>
      </c>
      <c r="D4722" s="32" t="str">
        <f ca="1"/>
        <v>Reliability_Capacity_In_Model_Year</v>
      </c>
      <c r="E4722" s="32">
        <f ca="1"/>
        <v>1</v>
      </c>
      <c r="G4722" t="str">
        <v>Victor_Lugo_SSN</v>
      </c>
      <c r="H4722" t="str">
        <v>Greater_Kramer_Flow_Battery_123</v>
      </c>
      <c r="I4722" t="str">
        <v>Reliability_Capacity_In_Model_Year</v>
      </c>
      <c r="J4722">
        <v>0.5</v>
      </c>
    </row>
    <row r="4723" spans="2:10" ht="12.75" x14ac:dyDescent="0.2">
      <c r="B4723" s="32" t="str">
        <f ca="1"/>
        <v>Midway_Q2005_HSN</v>
      </c>
      <c r="C4723" s="32" t="str">
        <f ca="1"/>
        <v>Southern_PGAE_Li_Battery_8hr_24</v>
      </c>
      <c r="D4723" s="32" t="str">
        <f ca="1"/>
        <v>Reliability_Capacity_In_Model_Year</v>
      </c>
      <c r="E4723" s="32">
        <f ca="1"/>
        <v>1</v>
      </c>
      <c r="G4723" t="str">
        <v>Kramer_Victor_SSN</v>
      </c>
      <c r="H4723" t="str">
        <v>Greater_Kramer_Li_Battery_4hr_123</v>
      </c>
      <c r="I4723" t="str">
        <v>Reliability_Capacity_In_Model_Year</v>
      </c>
      <c r="J4723">
        <v>0.5</v>
      </c>
    </row>
    <row r="4724" spans="2:10" ht="12.75" x14ac:dyDescent="0.2">
      <c r="B4724" s="32" t="str">
        <f ca="1"/>
        <v>Midway_Q2005_HSN</v>
      </c>
      <c r="C4724" s="32" t="str">
        <f ca="1"/>
        <v>Southern_PGAE_Solar_24</v>
      </c>
      <c r="D4724" s="32" t="str">
        <f ca="1"/>
        <v>Reliability_Capacity_In_Model_Year</v>
      </c>
      <c r="E4724" s="32">
        <f ca="1"/>
        <v>0.1</v>
      </c>
      <c r="G4724" t="str">
        <v>Lugo_500_230_Transformer_SSN</v>
      </c>
      <c r="H4724" t="str">
        <v>Greater_Kramer_Li_Battery_4hr_123</v>
      </c>
      <c r="I4724" t="str">
        <v>Reliability_Capacity_In_Model_Year</v>
      </c>
      <c r="J4724">
        <v>0.5</v>
      </c>
    </row>
    <row r="4725" spans="2:10" ht="12.75" x14ac:dyDescent="0.2">
      <c r="B4725" s="32" t="str">
        <f ca="1"/>
        <v>Midway_Q2005_HSN</v>
      </c>
      <c r="C4725" s="32" t="str">
        <f ca="1"/>
        <v>Southern_PGAE_Flow_Battery_33</v>
      </c>
      <c r="D4725" s="32" t="str">
        <f ca="1"/>
        <v>Reliability_Capacity_In_Model_Year</v>
      </c>
      <c r="E4725" s="32">
        <f ca="1"/>
        <v>1</v>
      </c>
      <c r="G4725" t="str">
        <v>Victor_Lugo_SSN</v>
      </c>
      <c r="H4725" t="str">
        <v>Greater_Kramer_Li_Battery_4hr_123</v>
      </c>
      <c r="I4725" t="str">
        <v>Reliability_Capacity_In_Model_Year</v>
      </c>
      <c r="J4725">
        <v>0.5</v>
      </c>
    </row>
    <row r="4726" spans="2:10" ht="12.75" x14ac:dyDescent="0.2">
      <c r="B4726" s="32" t="str">
        <f ca="1"/>
        <v>Midway_Q2005_HSN</v>
      </c>
      <c r="C4726" s="32" t="str">
        <f ca="1"/>
        <v>Southern_PGAE_Li_Battery_4hr_33</v>
      </c>
      <c r="D4726" s="32" t="str">
        <f ca="1"/>
        <v>Reliability_Capacity_In_Model_Year</v>
      </c>
      <c r="E4726" s="32">
        <f ca="1"/>
        <v>1</v>
      </c>
      <c r="G4726" t="str">
        <v>Kramer_Victor_SSN</v>
      </c>
      <c r="H4726" t="str">
        <v>Greater_Kramer_Li_Battery_8hr_123</v>
      </c>
      <c r="I4726" t="str">
        <v>Reliability_Capacity_In_Model_Year</v>
      </c>
      <c r="J4726">
        <v>0.5</v>
      </c>
    </row>
    <row r="4727" spans="2:10" ht="12.75" x14ac:dyDescent="0.2">
      <c r="B4727" s="32" t="str">
        <f ca="1"/>
        <v>Midway_Q2005_HSN</v>
      </c>
      <c r="C4727" s="32" t="str">
        <f ca="1"/>
        <v>Southern_PGAE_Li_Battery_8hr_33</v>
      </c>
      <c r="D4727" s="32" t="str">
        <f ca="1"/>
        <v>Reliability_Capacity_In_Model_Year</v>
      </c>
      <c r="E4727" s="32">
        <f ca="1"/>
        <v>1</v>
      </c>
      <c r="G4727" t="str">
        <v>Lugo_500_230_Transformer_SSN</v>
      </c>
      <c r="H4727" t="str">
        <v>Greater_Kramer_Li_Battery_8hr_123</v>
      </c>
      <c r="I4727" t="str">
        <v>Reliability_Capacity_In_Model_Year</v>
      </c>
      <c r="J4727">
        <v>0.5</v>
      </c>
    </row>
    <row r="4728" spans="2:10" ht="12.75" x14ac:dyDescent="0.2">
      <c r="B4728" s="32" t="str">
        <f ca="1"/>
        <v>Midway_Q2005_HSN</v>
      </c>
      <c r="C4728" s="32" t="str">
        <f ca="1"/>
        <v>Southern_PGAE_Solar_33</v>
      </c>
      <c r="D4728" s="32" t="str">
        <f ca="1"/>
        <v>Reliability_Capacity_In_Model_Year</v>
      </c>
      <c r="E4728" s="32">
        <f ca="1"/>
        <v>0.1</v>
      </c>
      <c r="G4728" t="str">
        <v>Victor_Lugo_SSN</v>
      </c>
      <c r="H4728" t="str">
        <v>Greater_Kramer_Li_Battery_8hr_123</v>
      </c>
      <c r="I4728" t="str">
        <v>Reliability_Capacity_In_Model_Year</v>
      </c>
      <c r="J4728">
        <v>0.5</v>
      </c>
    </row>
    <row r="4729" spans="2:10" ht="12.75" x14ac:dyDescent="0.2">
      <c r="B4729" s="32" t="str">
        <f ca="1"/>
        <v>Midway_Q2005_HSN</v>
      </c>
      <c r="C4729" s="32" t="str">
        <f ca="1"/>
        <v>Southern_PGAE_Flow_Battery_34</v>
      </c>
      <c r="D4729" s="32" t="str">
        <f ca="1"/>
        <v>Reliability_Capacity_In_Model_Year</v>
      </c>
      <c r="E4729" s="32">
        <f ca="1"/>
        <v>1</v>
      </c>
      <c r="G4729" t="str">
        <v>Kramer_Victor_SSN</v>
      </c>
      <c r="H4729" t="str">
        <v>Greater_Kramer_Solar_123</v>
      </c>
      <c r="I4729" t="str">
        <v>Reliability_Capacity_In_Model_Year</v>
      </c>
      <c r="J4729">
        <v>0.42699999999999999</v>
      </c>
    </row>
    <row r="4730" spans="2:10" ht="12.75" x14ac:dyDescent="0.2">
      <c r="B4730" s="32" t="str">
        <f ca="1"/>
        <v>Midway_Q2005_HSN</v>
      </c>
      <c r="C4730" s="32" t="str">
        <f ca="1"/>
        <v>Southern_PGAE_Li_Battery_4hr_34</v>
      </c>
      <c r="D4730" s="32" t="str">
        <f ca="1"/>
        <v>Reliability_Capacity_In_Model_Year</v>
      </c>
      <c r="E4730" s="32">
        <f ca="1"/>
        <v>1</v>
      </c>
      <c r="G4730" t="str">
        <v>Lugo_500_230_Transformer_SSN</v>
      </c>
      <c r="H4730" t="str">
        <v>Greater_Kramer_Solar_123</v>
      </c>
      <c r="I4730" t="str">
        <v>Reliability_Capacity_In_Model_Year</v>
      </c>
      <c r="J4730">
        <v>0.42699999999999999</v>
      </c>
    </row>
    <row r="4731" spans="2:10" ht="12.75" x14ac:dyDescent="0.2">
      <c r="B4731" s="32" t="str">
        <f ca="1"/>
        <v>Midway_Q2005_HSN</v>
      </c>
      <c r="C4731" s="32" t="str">
        <f ca="1"/>
        <v>Southern_PGAE_Li_Battery_8hr_34</v>
      </c>
      <c r="D4731" s="32" t="str">
        <f ca="1"/>
        <v>Reliability_Capacity_In_Model_Year</v>
      </c>
      <c r="E4731" s="32">
        <f ca="1"/>
        <v>1</v>
      </c>
      <c r="G4731" t="str">
        <v>Victor_Lugo_SSN</v>
      </c>
      <c r="H4731" t="str">
        <v>Greater_Kramer_Solar_123</v>
      </c>
      <c r="I4731" t="str">
        <v>Reliability_Capacity_In_Model_Year</v>
      </c>
      <c r="J4731">
        <v>0.42699999999999999</v>
      </c>
    </row>
    <row r="4732" spans="2:10" ht="12.75" x14ac:dyDescent="0.2">
      <c r="B4732" s="32" t="str">
        <f ca="1"/>
        <v>Midway_Q2005_HSN</v>
      </c>
      <c r="C4732" s="32" t="str">
        <f ca="1"/>
        <v>Southern_PGAE_Solar_34</v>
      </c>
      <c r="D4732" s="32" t="str">
        <f ca="1"/>
        <v>Reliability_Capacity_In_Model_Year</v>
      </c>
      <c r="E4732" s="32">
        <f ca="1"/>
        <v>0.1</v>
      </c>
      <c r="G4732" t="str">
        <v>Dos_Amigos_Panoche_SSN</v>
      </c>
      <c r="H4732" t="str">
        <v>Southern_PGAE_Flow_Battery_124</v>
      </c>
      <c r="I4732" t="str">
        <v>Reliability_Capacity_In_Model_Year</v>
      </c>
      <c r="J4732">
        <v>0.5</v>
      </c>
    </row>
    <row r="4733" spans="2:10" ht="12.75" x14ac:dyDescent="0.2">
      <c r="B4733" s="32" t="str">
        <f ca="1"/>
        <v>Midway_Q2005_HSN</v>
      </c>
      <c r="C4733" s="32" t="str">
        <f ca="1"/>
        <v>Southern_PGAE_Flow_Battery_37</v>
      </c>
      <c r="D4733" s="32" t="str">
        <f ca="1"/>
        <v>Reliability_Capacity_In_Model_Year</v>
      </c>
      <c r="E4733" s="32">
        <f ca="1"/>
        <v>1</v>
      </c>
      <c r="G4733" t="str">
        <v>Gates_TB_11_SSN</v>
      </c>
      <c r="H4733" t="str">
        <v>Southern_PGAE_Flow_Battery_124</v>
      </c>
      <c r="I4733" t="str">
        <v>Reliability_Capacity_In_Model_Year</v>
      </c>
      <c r="J4733">
        <v>0.5</v>
      </c>
    </row>
    <row r="4734" spans="2:10" ht="12.75" x14ac:dyDescent="0.2">
      <c r="B4734" s="32" t="str">
        <f ca="1"/>
        <v>Midway_Q2005_HSN</v>
      </c>
      <c r="C4734" s="32" t="str">
        <f ca="1"/>
        <v>Southern_PGAE_Li_Battery_4hr_37</v>
      </c>
      <c r="D4734" s="32" t="str">
        <f ca="1"/>
        <v>Reliability_Capacity_In_Model_Year</v>
      </c>
      <c r="E4734" s="32">
        <f ca="1"/>
        <v>1</v>
      </c>
      <c r="G4734" t="str">
        <v>Gates_TB_12_SSN</v>
      </c>
      <c r="H4734" t="str">
        <v>Southern_PGAE_Flow_Battery_124</v>
      </c>
      <c r="I4734" t="str">
        <v>Reliability_Capacity_In_Model_Year</v>
      </c>
      <c r="J4734">
        <v>0.5</v>
      </c>
    </row>
    <row r="4735" spans="2:10" ht="12.75" x14ac:dyDescent="0.2">
      <c r="B4735" s="32" t="str">
        <f ca="1"/>
        <v>Midway_Q2005_HSN</v>
      </c>
      <c r="C4735" s="32" t="str">
        <f ca="1"/>
        <v>Southern_PGAE_Li_Battery_8hr_37</v>
      </c>
      <c r="D4735" s="32" t="str">
        <f ca="1"/>
        <v>Reliability_Capacity_In_Model_Year</v>
      </c>
      <c r="E4735" s="32">
        <f ca="1"/>
        <v>1</v>
      </c>
      <c r="G4735" t="str">
        <v>Los_Banos_500_230_SSN</v>
      </c>
      <c r="H4735" t="str">
        <v>Southern_PGAE_Flow_Battery_124</v>
      </c>
      <c r="I4735" t="str">
        <v>Reliability_Capacity_In_Model_Year</v>
      </c>
      <c r="J4735">
        <v>0.5</v>
      </c>
    </row>
    <row r="4736" spans="2:10" ht="12.75" x14ac:dyDescent="0.2">
      <c r="B4736" s="32" t="str">
        <f ca="1"/>
        <v>Midway_Q2005_HSN</v>
      </c>
      <c r="C4736" s="32" t="str">
        <f ca="1"/>
        <v>Southern_PGAE_Solar_37</v>
      </c>
      <c r="D4736" s="32" t="str">
        <f ca="1"/>
        <v>Reliability_Capacity_In_Model_Year</v>
      </c>
      <c r="E4736" s="32">
        <f ca="1"/>
        <v>0.1</v>
      </c>
      <c r="G4736" t="str">
        <v>Moss_Landing_Las_Aguillas_SSN</v>
      </c>
      <c r="H4736" t="str">
        <v>Southern_PGAE_Flow_Battery_124</v>
      </c>
      <c r="I4736" t="str">
        <v>Reliability_Capacity_In_Model_Year</v>
      </c>
      <c r="J4736">
        <v>0.5</v>
      </c>
    </row>
    <row r="4737" spans="2:10" ht="12.75" x14ac:dyDescent="0.2">
      <c r="B4737" s="32" t="str">
        <f ca="1"/>
        <v>Midway_Q2005_HSN</v>
      </c>
      <c r="C4737" s="32" t="str">
        <f ca="1"/>
        <v>Southern_PGAE_Flow_Battery_39</v>
      </c>
      <c r="D4737" s="32" t="str">
        <f ca="1"/>
        <v>Reliability_Capacity_In_Model_Year</v>
      </c>
      <c r="E4737" s="32">
        <f ca="1"/>
        <v>1</v>
      </c>
      <c r="G4737" t="str">
        <v>Mustang_Henrietta_SSN</v>
      </c>
      <c r="H4737" t="str">
        <v>Southern_PGAE_Flow_Battery_124</v>
      </c>
      <c r="I4737" t="str">
        <v>Reliability_Capacity_In_Model_Year</v>
      </c>
      <c r="J4737">
        <v>0.5</v>
      </c>
    </row>
    <row r="4738" spans="2:10" ht="12.75" x14ac:dyDescent="0.2">
      <c r="B4738" s="32" t="str">
        <f ca="1"/>
        <v>Midway_Q2005_HSN</v>
      </c>
      <c r="C4738" s="32" t="str">
        <f ca="1"/>
        <v>Southern_PGAE_Li_Battery_4hr_39</v>
      </c>
      <c r="D4738" s="32" t="str">
        <f ca="1"/>
        <v>Reliability_Capacity_In_Model_Year</v>
      </c>
      <c r="E4738" s="32">
        <f ca="1"/>
        <v>1</v>
      </c>
      <c r="G4738" t="str">
        <v>Newark_Los_Esteros_SSN</v>
      </c>
      <c r="H4738" t="str">
        <v>Southern_PGAE_Flow_Battery_124</v>
      </c>
      <c r="I4738" t="str">
        <v>Reliability_Capacity_In_Model_Year</v>
      </c>
      <c r="J4738">
        <v>0.5</v>
      </c>
    </row>
    <row r="4739" spans="2:10" ht="12.75" x14ac:dyDescent="0.2">
      <c r="B4739" s="32" t="str">
        <f ca="1"/>
        <v>Midway_Q2005_HSN</v>
      </c>
      <c r="C4739" s="32" t="str">
        <f ca="1"/>
        <v>Southern_PGAE_Li_Battery_8hr_39</v>
      </c>
      <c r="D4739" s="32" t="str">
        <f ca="1"/>
        <v>Reliability_Capacity_In_Model_Year</v>
      </c>
      <c r="E4739" s="32">
        <f ca="1"/>
        <v>1</v>
      </c>
      <c r="G4739" t="str">
        <v>Panoche_Los_Banos_SSN</v>
      </c>
      <c r="H4739" t="str">
        <v>Southern_PGAE_Flow_Battery_124</v>
      </c>
      <c r="I4739" t="str">
        <v>Reliability_Capacity_In_Model_Year</v>
      </c>
      <c r="J4739">
        <v>0.5</v>
      </c>
    </row>
    <row r="4740" spans="2:10" ht="12.75" x14ac:dyDescent="0.2">
      <c r="B4740" s="32" t="str">
        <f ca="1"/>
        <v>Midway_Q2005_HSN</v>
      </c>
      <c r="C4740" s="32" t="str">
        <f ca="1"/>
        <v>Southern_PGAE_Solar_39</v>
      </c>
      <c r="D4740" s="32" t="str">
        <f ca="1"/>
        <v>Reliability_Capacity_In_Model_Year</v>
      </c>
      <c r="E4740" s="32">
        <f ca="1"/>
        <v>0.1</v>
      </c>
      <c r="G4740" t="str">
        <v>Tesla_Bellota_SSN</v>
      </c>
      <c r="H4740" t="str">
        <v>Southern_PGAE_Flow_Battery_124</v>
      </c>
      <c r="I4740" t="str">
        <v>Reliability_Capacity_In_Model_Year</v>
      </c>
      <c r="J4740">
        <v>0.5</v>
      </c>
    </row>
    <row r="4741" spans="2:10" ht="12.75" x14ac:dyDescent="0.2">
      <c r="B4741" s="32" t="str">
        <f ca="1"/>
        <v>Midway_Q2005_HSN</v>
      </c>
      <c r="C4741" s="32" t="str">
        <f ca="1"/>
        <v>Southern_PGAE_Flow_Battery_45</v>
      </c>
      <c r="D4741" s="32" t="str">
        <f ca="1"/>
        <v>Reliability_Capacity_In_Model_Year</v>
      </c>
      <c r="E4741" s="32">
        <f ca="1"/>
        <v>1</v>
      </c>
      <c r="G4741" t="str">
        <v>Tesla_Tracy_Pumps_2_SSN</v>
      </c>
      <c r="H4741" t="str">
        <v>Southern_PGAE_Flow_Battery_124</v>
      </c>
      <c r="I4741" t="str">
        <v>Reliability_Capacity_In_Model_Year</v>
      </c>
      <c r="J4741">
        <v>0.5</v>
      </c>
    </row>
    <row r="4742" spans="2:10" ht="12.75" x14ac:dyDescent="0.2">
      <c r="B4742" s="32" t="str">
        <f ca="1"/>
        <v>Midway_Q2005_HSN</v>
      </c>
      <c r="C4742" s="32" t="str">
        <f ca="1"/>
        <v>Southern_PGAE_Li_Battery_4hr_45</v>
      </c>
      <c r="D4742" s="32" t="str">
        <f ca="1"/>
        <v>Reliability_Capacity_In_Model_Year</v>
      </c>
      <c r="E4742" s="32">
        <f ca="1"/>
        <v>1</v>
      </c>
      <c r="G4742" t="str">
        <v>Dos_Amigos_Panoche_SSN</v>
      </c>
      <c r="H4742" t="str">
        <v>Southern_PGAE_Li_Battery_4hr_124</v>
      </c>
      <c r="I4742" t="str">
        <v>Reliability_Capacity_In_Model_Year</v>
      </c>
      <c r="J4742">
        <v>0.5</v>
      </c>
    </row>
    <row r="4743" spans="2:10" ht="12.75" x14ac:dyDescent="0.2">
      <c r="B4743" s="32" t="str">
        <f ca="1"/>
        <v>Midway_Q2005_HSN</v>
      </c>
      <c r="C4743" s="32" t="str">
        <f ca="1"/>
        <v>Southern_PGAE_Li_Battery_8hr_45</v>
      </c>
      <c r="D4743" s="32" t="str">
        <f ca="1"/>
        <v>Reliability_Capacity_In_Model_Year</v>
      </c>
      <c r="E4743" s="32">
        <f ca="1"/>
        <v>1</v>
      </c>
      <c r="G4743" t="str">
        <v>Gates_TB_11_SSN</v>
      </c>
      <c r="H4743" t="str">
        <v>Southern_PGAE_Li_Battery_4hr_124</v>
      </c>
      <c r="I4743" t="str">
        <v>Reliability_Capacity_In_Model_Year</v>
      </c>
      <c r="J4743">
        <v>0.5</v>
      </c>
    </row>
    <row r="4744" spans="2:10" ht="12.75" x14ac:dyDescent="0.2">
      <c r="B4744" s="32" t="str">
        <f ca="1"/>
        <v>Midway_Q2005_HSN</v>
      </c>
      <c r="C4744" s="32" t="str">
        <f ca="1"/>
        <v>Southern_PGAE_Solar_45</v>
      </c>
      <c r="D4744" s="32" t="str">
        <f ca="1"/>
        <v>Reliability_Capacity_In_Model_Year</v>
      </c>
      <c r="E4744" s="32">
        <f ca="1"/>
        <v>0.1</v>
      </c>
      <c r="G4744" t="str">
        <v>Gates_TB_12_SSN</v>
      </c>
      <c r="H4744" t="str">
        <v>Southern_PGAE_Li_Battery_4hr_124</v>
      </c>
      <c r="I4744" t="str">
        <v>Reliability_Capacity_In_Model_Year</v>
      </c>
      <c r="J4744">
        <v>0.5</v>
      </c>
    </row>
    <row r="4745" spans="2:10" ht="12.75" x14ac:dyDescent="0.2">
      <c r="B4745" s="32" t="str">
        <f ca="1"/>
        <v>Midway_Q2005_HSN</v>
      </c>
      <c r="C4745" s="32" t="str">
        <f ca="1"/>
        <v>Southern_PGAE_Flow_Battery_46</v>
      </c>
      <c r="D4745" s="32" t="str">
        <f ca="1"/>
        <v>Reliability_Capacity_In_Model_Year</v>
      </c>
      <c r="E4745" s="32">
        <f ca="1"/>
        <v>1</v>
      </c>
      <c r="G4745" t="str">
        <v>Los_Banos_500_230_SSN</v>
      </c>
      <c r="H4745" t="str">
        <v>Southern_PGAE_Li_Battery_4hr_124</v>
      </c>
      <c r="I4745" t="str">
        <v>Reliability_Capacity_In_Model_Year</v>
      </c>
      <c r="J4745">
        <v>0.5</v>
      </c>
    </row>
    <row r="4746" spans="2:10" ht="12.75" x14ac:dyDescent="0.2">
      <c r="B4746" s="32" t="str">
        <f ca="1"/>
        <v>Midway_Q2005_HSN</v>
      </c>
      <c r="C4746" s="32" t="str">
        <f ca="1"/>
        <v>Southern_PGAE_Li_Battery_4hr_46</v>
      </c>
      <c r="D4746" s="32" t="str">
        <f ca="1"/>
        <v>Reliability_Capacity_In_Model_Year</v>
      </c>
      <c r="E4746" s="32">
        <f ca="1"/>
        <v>1</v>
      </c>
      <c r="G4746" t="str">
        <v>Moss_Landing_Las_Aguillas_SSN</v>
      </c>
      <c r="H4746" t="str">
        <v>Southern_PGAE_Li_Battery_4hr_124</v>
      </c>
      <c r="I4746" t="str">
        <v>Reliability_Capacity_In_Model_Year</v>
      </c>
      <c r="J4746">
        <v>0.5</v>
      </c>
    </row>
    <row r="4747" spans="2:10" ht="12.75" x14ac:dyDescent="0.2">
      <c r="B4747" s="32" t="str">
        <f ca="1"/>
        <v>Midway_Q2005_HSN</v>
      </c>
      <c r="C4747" s="32" t="str">
        <f ca="1"/>
        <v>Southern_PGAE_Li_Battery_8hr_46</v>
      </c>
      <c r="D4747" s="32" t="str">
        <f ca="1"/>
        <v>Reliability_Capacity_In_Model_Year</v>
      </c>
      <c r="E4747" s="32">
        <f ca="1"/>
        <v>1</v>
      </c>
      <c r="G4747" t="str">
        <v>Mustang_Henrietta_SSN</v>
      </c>
      <c r="H4747" t="str">
        <v>Southern_PGAE_Li_Battery_4hr_124</v>
      </c>
      <c r="I4747" t="str">
        <v>Reliability_Capacity_In_Model_Year</v>
      </c>
      <c r="J4747">
        <v>0.5</v>
      </c>
    </row>
    <row r="4748" spans="2:10" ht="12.75" x14ac:dyDescent="0.2">
      <c r="B4748" s="32" t="str">
        <f ca="1"/>
        <v>Midway_Q2005_HSN</v>
      </c>
      <c r="C4748" s="32" t="str">
        <f ca="1"/>
        <v>Southern_PGAE_Solar_46</v>
      </c>
      <c r="D4748" s="32" t="str">
        <f ca="1"/>
        <v>Reliability_Capacity_In_Model_Year</v>
      </c>
      <c r="E4748" s="32">
        <f ca="1"/>
        <v>0.1</v>
      </c>
      <c r="G4748" t="str">
        <v>Newark_Los_Esteros_SSN</v>
      </c>
      <c r="H4748" t="str">
        <v>Southern_PGAE_Li_Battery_4hr_124</v>
      </c>
      <c r="I4748" t="str">
        <v>Reliability_Capacity_In_Model_Year</v>
      </c>
      <c r="J4748">
        <v>0.5</v>
      </c>
    </row>
    <row r="4749" spans="2:10" ht="12.75" x14ac:dyDescent="0.2">
      <c r="B4749" s="32" t="str">
        <f ca="1"/>
        <v>Midway_Q2005_HSN</v>
      </c>
      <c r="C4749" s="32" t="str">
        <f ca="1"/>
        <v>Southern_PGAE_Flow_Battery_49</v>
      </c>
      <c r="D4749" s="32" t="str">
        <f ca="1"/>
        <v>Reliability_Capacity_In_Model_Year</v>
      </c>
      <c r="E4749" s="32">
        <f ca="1"/>
        <v>1</v>
      </c>
      <c r="G4749" t="str">
        <v>Panoche_Los_Banos_SSN</v>
      </c>
      <c r="H4749" t="str">
        <v>Southern_PGAE_Li_Battery_4hr_124</v>
      </c>
      <c r="I4749" t="str">
        <v>Reliability_Capacity_In_Model_Year</v>
      </c>
      <c r="J4749">
        <v>0.5</v>
      </c>
    </row>
    <row r="4750" spans="2:10" ht="12.75" x14ac:dyDescent="0.2">
      <c r="B4750" s="32" t="str">
        <f ca="1"/>
        <v>Midway_Q2005_HSN</v>
      </c>
      <c r="C4750" s="32" t="str">
        <f ca="1"/>
        <v>Southern_PGAE_Li_Battery_4hr_49</v>
      </c>
      <c r="D4750" s="32" t="str">
        <f ca="1"/>
        <v>Reliability_Capacity_In_Model_Year</v>
      </c>
      <c r="E4750" s="32">
        <f ca="1"/>
        <v>1</v>
      </c>
      <c r="G4750" t="str">
        <v>Tesla_Bellota_SSN</v>
      </c>
      <c r="H4750" t="str">
        <v>Southern_PGAE_Li_Battery_4hr_124</v>
      </c>
      <c r="I4750" t="str">
        <v>Reliability_Capacity_In_Model_Year</v>
      </c>
      <c r="J4750">
        <v>0.5</v>
      </c>
    </row>
    <row r="4751" spans="2:10" ht="12.75" x14ac:dyDescent="0.2">
      <c r="B4751" s="32" t="str">
        <f ca="1"/>
        <v>Midway_Q2005_HSN</v>
      </c>
      <c r="C4751" s="32" t="str">
        <f ca="1"/>
        <v>Southern_PGAE_Li_Battery_8hr_49</v>
      </c>
      <c r="D4751" s="32" t="str">
        <f ca="1"/>
        <v>Reliability_Capacity_In_Model_Year</v>
      </c>
      <c r="E4751" s="32">
        <f ca="1"/>
        <v>1</v>
      </c>
      <c r="G4751" t="str">
        <v>Tesla_Tracy_Pumps_2_SSN</v>
      </c>
      <c r="H4751" t="str">
        <v>Southern_PGAE_Li_Battery_4hr_124</v>
      </c>
      <c r="I4751" t="str">
        <v>Reliability_Capacity_In_Model_Year</v>
      </c>
      <c r="J4751">
        <v>0.5</v>
      </c>
    </row>
    <row r="4752" spans="2:10" ht="12.75" x14ac:dyDescent="0.2">
      <c r="B4752" s="32" t="str">
        <f ca="1"/>
        <v>Midway_Q2005_HSN</v>
      </c>
      <c r="C4752" s="32" t="str">
        <f ca="1"/>
        <v>Southern_PGAE_Solar_49</v>
      </c>
      <c r="D4752" s="32" t="str">
        <f ca="1"/>
        <v>Reliability_Capacity_In_Model_Year</v>
      </c>
      <c r="E4752" s="32">
        <f ca="1"/>
        <v>0.1</v>
      </c>
      <c r="G4752" t="str">
        <v>Dos_Amigos_Panoche_SSN</v>
      </c>
      <c r="H4752" t="str">
        <v>Southern_PGAE_Li_Battery_8hr_124</v>
      </c>
      <c r="I4752" t="str">
        <v>Reliability_Capacity_In_Model_Year</v>
      </c>
      <c r="J4752">
        <v>0.5</v>
      </c>
    </row>
    <row r="4753" spans="2:10" ht="12.75" x14ac:dyDescent="0.2">
      <c r="B4753" s="32" t="str">
        <f ca="1"/>
        <v>Midway_Q2005_HSN</v>
      </c>
      <c r="C4753" s="32" t="str">
        <f ca="1"/>
        <v>Southern_PGAE_Flow_Battery_52</v>
      </c>
      <c r="D4753" s="32" t="str">
        <f ca="1"/>
        <v>Reliability_Capacity_In_Model_Year</v>
      </c>
      <c r="E4753" s="32">
        <f ca="1"/>
        <v>1</v>
      </c>
      <c r="G4753" t="str">
        <v>Gates_TB_11_SSN</v>
      </c>
      <c r="H4753" t="str">
        <v>Southern_PGAE_Li_Battery_8hr_124</v>
      </c>
      <c r="I4753" t="str">
        <v>Reliability_Capacity_In_Model_Year</v>
      </c>
      <c r="J4753">
        <v>0.5</v>
      </c>
    </row>
    <row r="4754" spans="2:10" ht="12.75" x14ac:dyDescent="0.2">
      <c r="B4754" s="32" t="str">
        <f ca="1"/>
        <v>Midway_Q2005_HSN</v>
      </c>
      <c r="C4754" s="32" t="str">
        <f ca="1"/>
        <v>Southern_PGAE_Li_Battery_4hr_52</v>
      </c>
      <c r="D4754" s="32" t="str">
        <f ca="1"/>
        <v>Reliability_Capacity_In_Model_Year</v>
      </c>
      <c r="E4754" s="32">
        <f ca="1"/>
        <v>1</v>
      </c>
      <c r="G4754" t="str">
        <v>Gates_TB_12_SSN</v>
      </c>
      <c r="H4754" t="str">
        <v>Southern_PGAE_Li_Battery_8hr_124</v>
      </c>
      <c r="I4754" t="str">
        <v>Reliability_Capacity_In_Model_Year</v>
      </c>
      <c r="J4754">
        <v>0.5</v>
      </c>
    </row>
    <row r="4755" spans="2:10" ht="12.75" x14ac:dyDescent="0.2">
      <c r="B4755" s="32" t="str">
        <f ca="1"/>
        <v>Midway_Q2005_HSN</v>
      </c>
      <c r="C4755" s="32" t="str">
        <f ca="1"/>
        <v>Southern_PGAE_Li_Battery_8hr_52</v>
      </c>
      <c r="D4755" s="32" t="str">
        <f ca="1"/>
        <v>Reliability_Capacity_In_Model_Year</v>
      </c>
      <c r="E4755" s="32">
        <f ca="1"/>
        <v>1</v>
      </c>
      <c r="G4755" t="str">
        <v>Los_Banos_500_230_SSN</v>
      </c>
      <c r="H4755" t="str">
        <v>Southern_PGAE_Li_Battery_8hr_124</v>
      </c>
      <c r="I4755" t="str">
        <v>Reliability_Capacity_In_Model_Year</v>
      </c>
      <c r="J4755">
        <v>0.5</v>
      </c>
    </row>
    <row r="4756" spans="2:10" ht="12.75" x14ac:dyDescent="0.2">
      <c r="B4756" s="32" t="str">
        <f ca="1"/>
        <v>Midway_Q2005_HSN</v>
      </c>
      <c r="C4756" s="32" t="str">
        <f ca="1"/>
        <v>Southern_PGAE_Solar_52</v>
      </c>
      <c r="D4756" s="32" t="str">
        <f ca="1"/>
        <v>Reliability_Capacity_In_Model_Year</v>
      </c>
      <c r="E4756" s="32">
        <f ca="1"/>
        <v>0.1</v>
      </c>
      <c r="G4756" t="str">
        <v>Moss_Landing_Las_Aguillas_SSN</v>
      </c>
      <c r="H4756" t="str">
        <v>Southern_PGAE_Li_Battery_8hr_124</v>
      </c>
      <c r="I4756" t="str">
        <v>Reliability_Capacity_In_Model_Year</v>
      </c>
      <c r="J4756">
        <v>0.5</v>
      </c>
    </row>
    <row r="4757" spans="2:10" ht="12.75" x14ac:dyDescent="0.2">
      <c r="B4757" s="32" t="str">
        <f ca="1"/>
        <v>Midway_Q2005_HSN</v>
      </c>
      <c r="C4757" s="32" t="str">
        <f ca="1"/>
        <v>Southern_PGAE_Flow_Battery_61</v>
      </c>
      <c r="D4757" s="32" t="str">
        <f ca="1"/>
        <v>Reliability_Capacity_In_Model_Year</v>
      </c>
      <c r="E4757" s="32">
        <f ca="1"/>
        <v>1</v>
      </c>
      <c r="G4757" t="str">
        <v>Mustang_Henrietta_SSN</v>
      </c>
      <c r="H4757" t="str">
        <v>Southern_PGAE_Li_Battery_8hr_124</v>
      </c>
      <c r="I4757" t="str">
        <v>Reliability_Capacity_In_Model_Year</v>
      </c>
      <c r="J4757">
        <v>0.5</v>
      </c>
    </row>
    <row r="4758" spans="2:10" ht="12.75" x14ac:dyDescent="0.2">
      <c r="B4758" s="32" t="str">
        <f ca="1"/>
        <v>Midway_Q2005_HSN</v>
      </c>
      <c r="C4758" s="32" t="str">
        <f ca="1"/>
        <v>Southern_PGAE_Li_Battery_4hr_61</v>
      </c>
      <c r="D4758" s="32" t="str">
        <f ca="1"/>
        <v>Reliability_Capacity_In_Model_Year</v>
      </c>
      <c r="E4758" s="32">
        <f ca="1"/>
        <v>1</v>
      </c>
      <c r="G4758" t="str">
        <v>Newark_Los_Esteros_SSN</v>
      </c>
      <c r="H4758" t="str">
        <v>Southern_PGAE_Li_Battery_8hr_124</v>
      </c>
      <c r="I4758" t="str">
        <v>Reliability_Capacity_In_Model_Year</v>
      </c>
      <c r="J4758">
        <v>0.5</v>
      </c>
    </row>
    <row r="4759" spans="2:10" ht="12.75" x14ac:dyDescent="0.2">
      <c r="B4759" s="32" t="str">
        <f ca="1"/>
        <v>Midway_Q2005_HSN</v>
      </c>
      <c r="C4759" s="32" t="str">
        <f ca="1"/>
        <v>Southern_PGAE_Li_Battery_8hr_61</v>
      </c>
      <c r="D4759" s="32" t="str">
        <f ca="1"/>
        <v>Reliability_Capacity_In_Model_Year</v>
      </c>
      <c r="E4759" s="32">
        <f ca="1"/>
        <v>1</v>
      </c>
      <c r="G4759" t="str">
        <v>Panoche_Los_Banos_SSN</v>
      </c>
      <c r="H4759" t="str">
        <v>Southern_PGAE_Li_Battery_8hr_124</v>
      </c>
      <c r="I4759" t="str">
        <v>Reliability_Capacity_In_Model_Year</v>
      </c>
      <c r="J4759">
        <v>0.5</v>
      </c>
    </row>
    <row r="4760" spans="2:10" ht="12.75" x14ac:dyDescent="0.2">
      <c r="B4760" s="32" t="str">
        <f ca="1"/>
        <v>Midway_Q2005_HSN</v>
      </c>
      <c r="C4760" s="32" t="str">
        <f ca="1"/>
        <v>Southern_PGAE_Solar_61</v>
      </c>
      <c r="D4760" s="32" t="str">
        <f ca="1"/>
        <v>Reliability_Capacity_In_Model_Year</v>
      </c>
      <c r="E4760" s="32">
        <f ca="1"/>
        <v>0.1</v>
      </c>
      <c r="G4760" t="str">
        <v>Tesla_Bellota_SSN</v>
      </c>
      <c r="H4760" t="str">
        <v>Southern_PGAE_Li_Battery_8hr_124</v>
      </c>
      <c r="I4760" t="str">
        <v>Reliability_Capacity_In_Model_Year</v>
      </c>
      <c r="J4760">
        <v>0.5</v>
      </c>
    </row>
    <row r="4761" spans="2:10" ht="12.75" x14ac:dyDescent="0.2">
      <c r="B4761" s="32" t="str">
        <f ca="1"/>
        <v>Midway_Q2005_HSN</v>
      </c>
      <c r="C4761" s="32" t="str">
        <f ca="1"/>
        <v>Southern_PGAE_Flow_Battery_69</v>
      </c>
      <c r="D4761" s="32" t="str">
        <f ca="1"/>
        <v>Reliability_Capacity_In_Model_Year</v>
      </c>
      <c r="E4761" s="32">
        <f ca="1"/>
        <v>1</v>
      </c>
      <c r="G4761" t="str">
        <v>Tesla_Tracy_Pumps_2_SSN</v>
      </c>
      <c r="H4761" t="str">
        <v>Southern_PGAE_Li_Battery_8hr_124</v>
      </c>
      <c r="I4761" t="str">
        <v>Reliability_Capacity_In_Model_Year</v>
      </c>
      <c r="J4761">
        <v>0.5</v>
      </c>
    </row>
    <row r="4762" spans="2:10" ht="12.75" x14ac:dyDescent="0.2">
      <c r="B4762" s="32" t="str">
        <f ca="1"/>
        <v>Midway_Q2005_HSN</v>
      </c>
      <c r="C4762" s="32" t="str">
        <f ca="1"/>
        <v>Southern_PGAE_Li_Battery_4hr_69</v>
      </c>
      <c r="D4762" s="32" t="str">
        <f ca="1"/>
        <v>Reliability_Capacity_In_Model_Year</v>
      </c>
      <c r="E4762" s="32">
        <f ca="1"/>
        <v>1</v>
      </c>
      <c r="G4762" t="str">
        <v>Dos_Amigos_Panoche_SSN</v>
      </c>
      <c r="H4762" t="str">
        <v>Southern_PGAE_Solar_124</v>
      </c>
      <c r="I4762" t="str">
        <v>Reliability_Capacity_In_Model_Year</v>
      </c>
      <c r="J4762">
        <v>0.55600000000000005</v>
      </c>
    </row>
    <row r="4763" spans="2:10" ht="12.75" x14ac:dyDescent="0.2">
      <c r="B4763" s="32" t="str">
        <f ca="1"/>
        <v>Midway_Q2005_HSN</v>
      </c>
      <c r="C4763" s="32" t="str">
        <f ca="1"/>
        <v>Southern_PGAE_Li_Battery_8hr_69</v>
      </c>
      <c r="D4763" s="32" t="str">
        <f ca="1"/>
        <v>Reliability_Capacity_In_Model_Year</v>
      </c>
      <c r="E4763" s="32">
        <f ca="1"/>
        <v>1</v>
      </c>
      <c r="G4763" t="str">
        <v>Gates_TB_11_SSN</v>
      </c>
      <c r="H4763" t="str">
        <v>Southern_PGAE_Solar_124</v>
      </c>
      <c r="I4763" t="str">
        <v>Reliability_Capacity_In_Model_Year</v>
      </c>
      <c r="J4763">
        <v>0.55600000000000005</v>
      </c>
    </row>
    <row r="4764" spans="2:10" ht="12.75" x14ac:dyDescent="0.2">
      <c r="B4764" s="32" t="str">
        <f ca="1"/>
        <v>Midway_Q2005_HSN</v>
      </c>
      <c r="C4764" s="32" t="str">
        <f ca="1"/>
        <v>Southern_PGAE_Solar_69</v>
      </c>
      <c r="D4764" s="32" t="str">
        <f ca="1"/>
        <v>Reliability_Capacity_In_Model_Year</v>
      </c>
      <c r="E4764" s="32">
        <f ca="1"/>
        <v>0.1</v>
      </c>
      <c r="G4764" t="str">
        <v>Gates_TB_12_SSN</v>
      </c>
      <c r="H4764" t="str">
        <v>Southern_PGAE_Solar_124</v>
      </c>
      <c r="I4764" t="str">
        <v>Reliability_Capacity_In_Model_Year</v>
      </c>
      <c r="J4764">
        <v>0.55600000000000005</v>
      </c>
    </row>
    <row r="4765" spans="2:10" ht="12.75" x14ac:dyDescent="0.2">
      <c r="B4765" s="32" t="str">
        <f ca="1"/>
        <v>Midway_Q2005_HSN</v>
      </c>
      <c r="C4765" s="32" t="str">
        <f ca="1"/>
        <v>Southern_PGAE_Flow_Battery_74</v>
      </c>
      <c r="D4765" s="32" t="str">
        <f ca="1"/>
        <v>Reliability_Capacity_In_Model_Year</v>
      </c>
      <c r="E4765" s="32">
        <f ca="1"/>
        <v>1</v>
      </c>
      <c r="G4765" t="str">
        <v>Los_Banos_500_230_SSN</v>
      </c>
      <c r="H4765" t="str">
        <v>Southern_PGAE_Solar_124</v>
      </c>
      <c r="I4765" t="str">
        <v>Reliability_Capacity_In_Model_Year</v>
      </c>
      <c r="J4765">
        <v>0.55600000000000005</v>
      </c>
    </row>
    <row r="4766" spans="2:10" ht="12.75" x14ac:dyDescent="0.2">
      <c r="B4766" s="32" t="str">
        <f ca="1"/>
        <v>Midway_Q2005_HSN</v>
      </c>
      <c r="C4766" s="32" t="str">
        <f ca="1"/>
        <v>Southern_PGAE_Li_Battery_4hr_74</v>
      </c>
      <c r="D4766" s="32" t="str">
        <f ca="1"/>
        <v>Reliability_Capacity_In_Model_Year</v>
      </c>
      <c r="E4766" s="32">
        <f ca="1"/>
        <v>1</v>
      </c>
      <c r="G4766" t="str">
        <v>Moss_Landing_Las_Aguillas_SSN</v>
      </c>
      <c r="H4766" t="str">
        <v>Southern_PGAE_Solar_124</v>
      </c>
      <c r="I4766" t="str">
        <v>Reliability_Capacity_In_Model_Year</v>
      </c>
      <c r="J4766">
        <v>0.55600000000000005</v>
      </c>
    </row>
    <row r="4767" spans="2:10" ht="12.75" x14ac:dyDescent="0.2">
      <c r="B4767" s="32" t="str">
        <f ca="1"/>
        <v>Midway_Q2005_HSN</v>
      </c>
      <c r="C4767" s="32" t="str">
        <f ca="1"/>
        <v>Southern_PGAE_Li_Battery_8hr_74</v>
      </c>
      <c r="D4767" s="32" t="str">
        <f ca="1"/>
        <v>Reliability_Capacity_In_Model_Year</v>
      </c>
      <c r="E4767" s="32">
        <f ca="1"/>
        <v>1</v>
      </c>
      <c r="G4767" t="str">
        <v>Mustang_Henrietta_SSN</v>
      </c>
      <c r="H4767" t="str">
        <v>Southern_PGAE_Solar_124</v>
      </c>
      <c r="I4767" t="str">
        <v>Reliability_Capacity_In_Model_Year</v>
      </c>
      <c r="J4767">
        <v>0.55600000000000005</v>
      </c>
    </row>
    <row r="4768" spans="2:10" ht="12.75" x14ac:dyDescent="0.2">
      <c r="B4768" s="32" t="str">
        <f ca="1"/>
        <v>Midway_Q2005_HSN</v>
      </c>
      <c r="C4768" s="32" t="str">
        <f ca="1"/>
        <v>Southern_PGAE_Solar_74</v>
      </c>
      <c r="D4768" s="32" t="str">
        <f ca="1"/>
        <v>Reliability_Capacity_In_Model_Year</v>
      </c>
      <c r="E4768" s="32">
        <f ca="1"/>
        <v>0.1</v>
      </c>
      <c r="G4768" t="str">
        <v>Newark_Los_Esteros_SSN</v>
      </c>
      <c r="H4768" t="str">
        <v>Southern_PGAE_Solar_124</v>
      </c>
      <c r="I4768" t="str">
        <v>Reliability_Capacity_In_Model_Year</v>
      </c>
      <c r="J4768">
        <v>0.55600000000000005</v>
      </c>
    </row>
    <row r="4769" spans="2:10" ht="12.75" x14ac:dyDescent="0.2">
      <c r="B4769" s="32" t="str">
        <f ca="1"/>
        <v>Midway_Q2005_HSN</v>
      </c>
      <c r="C4769" s="32" t="str">
        <f ca="1"/>
        <v>Southern_PGAE_Flow_Battery_75</v>
      </c>
      <c r="D4769" s="32" t="str">
        <f ca="1"/>
        <v>Reliability_Capacity_In_Model_Year</v>
      </c>
      <c r="E4769" s="32">
        <f ca="1"/>
        <v>1</v>
      </c>
      <c r="G4769" t="str">
        <v>Panoche_Los_Banos_SSN</v>
      </c>
      <c r="H4769" t="str">
        <v>Southern_PGAE_Solar_124</v>
      </c>
      <c r="I4769" t="str">
        <v>Reliability_Capacity_In_Model_Year</v>
      </c>
      <c r="J4769">
        <v>0.55600000000000005</v>
      </c>
    </row>
    <row r="4770" spans="2:10" ht="12.75" x14ac:dyDescent="0.2">
      <c r="B4770" s="32" t="str">
        <f ca="1"/>
        <v>Midway_Q2005_HSN</v>
      </c>
      <c r="C4770" s="32" t="str">
        <f ca="1"/>
        <v>Southern_PGAE_Li_Battery_4hr_75</v>
      </c>
      <c r="D4770" s="32" t="str">
        <f ca="1"/>
        <v>Reliability_Capacity_In_Model_Year</v>
      </c>
      <c r="E4770" s="32">
        <f ca="1"/>
        <v>1</v>
      </c>
      <c r="G4770" t="str">
        <v>Tesla_Bellota_SSN</v>
      </c>
      <c r="H4770" t="str">
        <v>Southern_PGAE_Solar_124</v>
      </c>
      <c r="I4770" t="str">
        <v>Reliability_Capacity_In_Model_Year</v>
      </c>
      <c r="J4770">
        <v>0.55600000000000005</v>
      </c>
    </row>
    <row r="4771" spans="2:10" ht="12.75" x14ac:dyDescent="0.2">
      <c r="B4771" s="32" t="str">
        <f ca="1"/>
        <v>Midway_Q2005_HSN</v>
      </c>
      <c r="C4771" s="32" t="str">
        <f ca="1"/>
        <v>Southern_PGAE_Li_Battery_8hr_75</v>
      </c>
      <c r="D4771" s="32" t="str">
        <f ca="1"/>
        <v>Reliability_Capacity_In_Model_Year</v>
      </c>
      <c r="E4771" s="32">
        <f ca="1"/>
        <v>1</v>
      </c>
      <c r="G4771" t="str">
        <v>Tesla_Tracy_Pumps_2_SSN</v>
      </c>
      <c r="H4771" t="str">
        <v>Southern_PGAE_Solar_124</v>
      </c>
      <c r="I4771" t="str">
        <v>Reliability_Capacity_In_Model_Year</v>
      </c>
      <c r="J4771">
        <v>0.55600000000000005</v>
      </c>
    </row>
    <row r="4772" spans="2:10" ht="12.75" x14ac:dyDescent="0.2">
      <c r="B4772" s="32" t="str">
        <f ca="1"/>
        <v>Midway_Q2005_HSN</v>
      </c>
      <c r="C4772" s="32" t="str">
        <f ca="1"/>
        <v>Southern_PGAE_Solar_75</v>
      </c>
      <c r="D4772" s="32" t="str">
        <f ca="1"/>
        <v>Reliability_Capacity_In_Model_Year</v>
      </c>
      <c r="E4772" s="32">
        <f ca="1"/>
        <v>0.1</v>
      </c>
      <c r="G4772" t="str">
        <v>Bell_Placer_SSN</v>
      </c>
      <c r="H4772" t="str">
        <v>Central_Valley_North_Los_Banos_Wind_125</v>
      </c>
      <c r="I4772" t="str">
        <v>Reliability_Capacity_In_Model_Year</v>
      </c>
      <c r="J4772">
        <v>0.16300000000000001</v>
      </c>
    </row>
    <row r="4773" spans="2:10" ht="12.75" x14ac:dyDescent="0.2">
      <c r="B4773" s="32" t="str">
        <f ca="1"/>
        <v>Midway_Q2005_HSN</v>
      </c>
      <c r="C4773" s="32" t="str">
        <f ca="1"/>
        <v>Southern_PGAE_Flow_Battery_79</v>
      </c>
      <c r="D4773" s="32" t="str">
        <f ca="1"/>
        <v>Reliability_Capacity_In_Model_Year</v>
      </c>
      <c r="E4773" s="32">
        <f ca="1"/>
        <v>1</v>
      </c>
      <c r="G4773" t="str">
        <v>Midway_TB_3_SSN</v>
      </c>
      <c r="H4773" t="str">
        <v>Central_Valley_North_Los_Banos_Wind_125</v>
      </c>
      <c r="I4773" t="str">
        <v>Reliability_Capacity_In_Model_Year</v>
      </c>
      <c r="J4773">
        <v>0.16300000000000001</v>
      </c>
    </row>
    <row r="4774" spans="2:10" ht="12.75" x14ac:dyDescent="0.2">
      <c r="B4774" s="32" t="str">
        <f ca="1"/>
        <v>Midway_Q2005_HSN</v>
      </c>
      <c r="C4774" s="32" t="str">
        <f ca="1"/>
        <v>Southern_PGAE_Li_Battery_4hr_79</v>
      </c>
      <c r="D4774" s="32" t="str">
        <f ca="1"/>
        <v>Reliability_Capacity_In_Model_Year</v>
      </c>
      <c r="E4774" s="32">
        <f ca="1"/>
        <v>1</v>
      </c>
      <c r="G4774" t="str">
        <v>Bell_Placer_SSN</v>
      </c>
      <c r="H4774" t="str">
        <v>Tehachapi_Flow_Battery_125</v>
      </c>
      <c r="I4774" t="str">
        <v>Reliability_Capacity_In_Model_Year</v>
      </c>
      <c r="J4774">
        <v>0.5</v>
      </c>
    </row>
    <row r="4775" spans="2:10" ht="12.75" x14ac:dyDescent="0.2">
      <c r="B4775" s="32" t="str">
        <f ca="1"/>
        <v>Midway_Q2005_HSN</v>
      </c>
      <c r="C4775" s="32" t="str">
        <f ca="1"/>
        <v>Southern_PGAE_Li_Battery_8hr_79</v>
      </c>
      <c r="D4775" s="32" t="str">
        <f ca="1"/>
        <v>Reliability_Capacity_In_Model_Year</v>
      </c>
      <c r="E4775" s="32">
        <f ca="1"/>
        <v>1</v>
      </c>
      <c r="G4775" t="str">
        <v>Midway_TB_3_SSN</v>
      </c>
      <c r="H4775" t="str">
        <v>Tehachapi_Flow_Battery_125</v>
      </c>
      <c r="I4775" t="str">
        <v>Reliability_Capacity_In_Model_Year</v>
      </c>
      <c r="J4775">
        <v>0.5</v>
      </c>
    </row>
    <row r="4776" spans="2:10" ht="12.75" x14ac:dyDescent="0.2">
      <c r="B4776" s="32" t="str">
        <f ca="1"/>
        <v>Midway_Q2005_HSN</v>
      </c>
      <c r="C4776" s="32" t="str">
        <f ca="1"/>
        <v>Southern_PGAE_Solar_79</v>
      </c>
      <c r="D4776" s="32" t="str">
        <f ca="1"/>
        <v>Reliability_Capacity_In_Model_Year</v>
      </c>
      <c r="E4776" s="32">
        <f ca="1"/>
        <v>0.1</v>
      </c>
      <c r="G4776" t="str">
        <v>Bell_Placer_SSN</v>
      </c>
      <c r="H4776" t="str">
        <v>Tehachapi_Li_Battery_4hr_125</v>
      </c>
      <c r="I4776" t="str">
        <v>Reliability_Capacity_In_Model_Year</v>
      </c>
      <c r="J4776">
        <v>0.5</v>
      </c>
    </row>
    <row r="4777" spans="2:10" ht="12.75" x14ac:dyDescent="0.2">
      <c r="B4777" s="32" t="str">
        <f ca="1"/>
        <v>Midway_Q2005_HSN</v>
      </c>
      <c r="C4777" s="32" t="str">
        <f ca="1"/>
        <v>Northern_California_Flow_Battery_85</v>
      </c>
      <c r="D4777" s="32" t="str">
        <f ca="1"/>
        <v>Reliability_Capacity_In_Model_Year</v>
      </c>
      <c r="E4777" s="32">
        <f ca="1"/>
        <v>1</v>
      </c>
      <c r="G4777" t="str">
        <v>Midway_TB_3_SSN</v>
      </c>
      <c r="H4777" t="str">
        <v>Tehachapi_Li_Battery_4hr_125</v>
      </c>
      <c r="I4777" t="str">
        <v>Reliability_Capacity_In_Model_Year</v>
      </c>
      <c r="J4777">
        <v>0.5</v>
      </c>
    </row>
    <row r="4778" spans="2:10" ht="12.75" x14ac:dyDescent="0.2">
      <c r="B4778" s="32" t="str">
        <f ca="1"/>
        <v>Midway_Q2005_HSN</v>
      </c>
      <c r="C4778" s="32" t="str">
        <f ca="1"/>
        <v>Northern_California_Li_Battery_4hr_85</v>
      </c>
      <c r="D4778" s="32" t="str">
        <f ca="1"/>
        <v>Reliability_Capacity_In_Model_Year</v>
      </c>
      <c r="E4778" s="32">
        <f ca="1"/>
        <v>1</v>
      </c>
      <c r="G4778" t="str">
        <v>Bell_Placer_SSN</v>
      </c>
      <c r="H4778" t="str">
        <v>Tehachapi_Li_Battery_8hr_125</v>
      </c>
      <c r="I4778" t="str">
        <v>Reliability_Capacity_In_Model_Year</v>
      </c>
      <c r="J4778">
        <v>0.5</v>
      </c>
    </row>
    <row r="4779" spans="2:10" ht="12.75" x14ac:dyDescent="0.2">
      <c r="B4779" s="32" t="str">
        <f ca="1"/>
        <v>Midway_Q2005_HSN</v>
      </c>
      <c r="C4779" s="32" t="str">
        <f ca="1"/>
        <v>Northern_California_Li_Battery_8hr_85</v>
      </c>
      <c r="D4779" s="32" t="str">
        <f ca="1"/>
        <v>Reliability_Capacity_In_Model_Year</v>
      </c>
      <c r="E4779" s="32">
        <f ca="1"/>
        <v>1</v>
      </c>
      <c r="G4779" t="str">
        <v>Midway_TB_3_SSN</v>
      </c>
      <c r="H4779" t="str">
        <v>Tehachapi_Li_Battery_8hr_125</v>
      </c>
      <c r="I4779" t="str">
        <v>Reliability_Capacity_In_Model_Year</v>
      </c>
      <c r="J4779">
        <v>0.5</v>
      </c>
    </row>
    <row r="4780" spans="2:10" ht="12.75" x14ac:dyDescent="0.2">
      <c r="B4780" s="32" t="str">
        <f ca="1"/>
        <v>Midway_Q2005_HSN</v>
      </c>
      <c r="C4780" s="32" t="str">
        <f ca="1"/>
        <v>Northern_California_Solar_85</v>
      </c>
      <c r="D4780" s="32" t="str">
        <f ca="1"/>
        <v>Reliability_Capacity_In_Model_Year</v>
      </c>
      <c r="E4780" s="32">
        <f ca="1"/>
        <v>0.1</v>
      </c>
      <c r="G4780" t="str">
        <v>Bell_Placer_SSN</v>
      </c>
      <c r="H4780" t="str">
        <v>Tehachapi_Solar_125</v>
      </c>
      <c r="I4780" t="str">
        <v>Reliability_Capacity_In_Model_Year</v>
      </c>
      <c r="J4780">
        <v>0.42699999999999999</v>
      </c>
    </row>
    <row r="4781" spans="2:10" ht="12.75" x14ac:dyDescent="0.2">
      <c r="B4781" s="32" t="str">
        <f ca="1"/>
        <v>Midway_Q2005_HSN</v>
      </c>
      <c r="C4781" s="32" t="str">
        <f ca="1"/>
        <v>Solano_Wind_85</v>
      </c>
      <c r="D4781" s="32" t="str">
        <f ca="1"/>
        <v>Reliability_Capacity_In_Model_Year</v>
      </c>
      <c r="E4781" s="32">
        <f ca="1"/>
        <v>0.66500000000000004</v>
      </c>
      <c r="G4781" t="str">
        <v>Midway_TB_3_SSN</v>
      </c>
      <c r="H4781" t="str">
        <v>Tehachapi_Solar_125</v>
      </c>
      <c r="I4781" t="str">
        <v>Reliability_Capacity_In_Model_Year</v>
      </c>
      <c r="J4781">
        <v>0.42699999999999999</v>
      </c>
    </row>
    <row r="4782" spans="2:10" ht="12.75" x14ac:dyDescent="0.2">
      <c r="B4782" s="32" t="str">
        <f ca="1"/>
        <v>Midway_Q2005_HSN</v>
      </c>
      <c r="C4782" s="32" t="str">
        <f ca="1"/>
        <v>Southern_PGAE_Flow_Battery_93</v>
      </c>
      <c r="D4782" s="32" t="str">
        <f ca="1"/>
        <v>Reliability_Capacity_In_Model_Year</v>
      </c>
      <c r="E4782" s="32">
        <f ca="1"/>
        <v>1</v>
      </c>
      <c r="G4782" t="str">
        <v>Birds_Landing_Contra_Costa_SSN</v>
      </c>
      <c r="H4782" t="str">
        <v>Northern_California_Flow_Battery_126</v>
      </c>
      <c r="I4782" t="str">
        <v>Reliability_Capacity_In_Model_Year</v>
      </c>
      <c r="J4782">
        <v>0.5</v>
      </c>
    </row>
    <row r="4783" spans="2:10" ht="12.75" x14ac:dyDescent="0.2">
      <c r="B4783" s="32" t="str">
        <f ca="1"/>
        <v>Midway_Q2005_HSN</v>
      </c>
      <c r="C4783" s="32" t="str">
        <f ca="1"/>
        <v>Southern_PGAE_Li_Battery_4hr_93</v>
      </c>
      <c r="D4783" s="32" t="str">
        <f ca="1"/>
        <v>Reliability_Capacity_In_Model_Year</v>
      </c>
      <c r="E4783" s="32">
        <f ca="1"/>
        <v>1</v>
      </c>
      <c r="G4783" t="str">
        <v>Contra_Costa_Windmaster_SSN</v>
      </c>
      <c r="H4783" t="str">
        <v>Northern_California_Flow_Battery_126</v>
      </c>
      <c r="I4783" t="str">
        <v>Reliability_Capacity_In_Model_Year</v>
      </c>
      <c r="J4783">
        <v>0.5</v>
      </c>
    </row>
    <row r="4784" spans="2:10" ht="12.75" x14ac:dyDescent="0.2">
      <c r="B4784" s="32" t="str">
        <f ca="1"/>
        <v>Midway_Q2005_HSN</v>
      </c>
      <c r="C4784" s="32" t="str">
        <f ca="1"/>
        <v>Southern_PGAE_Li_Battery_8hr_93</v>
      </c>
      <c r="D4784" s="32" t="str">
        <f ca="1"/>
        <v>Reliability_Capacity_In_Model_Year</v>
      </c>
      <c r="E4784" s="32">
        <f ca="1"/>
        <v>1</v>
      </c>
      <c r="G4784" t="str">
        <v>Newark_Newark_Dist_SSN</v>
      </c>
      <c r="H4784" t="str">
        <v>Northern_California_Flow_Battery_126</v>
      </c>
      <c r="I4784" t="str">
        <v>Reliability_Capacity_In_Model_Year</v>
      </c>
      <c r="J4784">
        <v>0.5</v>
      </c>
    </row>
    <row r="4785" spans="2:10" ht="12.75" x14ac:dyDescent="0.2">
      <c r="B4785" s="32" t="str">
        <f ca="1"/>
        <v>Midway_Q2005_HSN</v>
      </c>
      <c r="C4785" s="32" t="str">
        <f ca="1"/>
        <v>Southern_PGAE_Solar_93</v>
      </c>
      <c r="D4785" s="32" t="str">
        <f ca="1"/>
        <v>Reliability_Capacity_In_Model_Year</v>
      </c>
      <c r="E4785" s="32">
        <f ca="1"/>
        <v>0.1</v>
      </c>
      <c r="G4785" t="str">
        <v>Tesla_Bellota_SSN</v>
      </c>
      <c r="H4785" t="str">
        <v>Northern_California_Flow_Battery_126</v>
      </c>
      <c r="I4785" t="str">
        <v>Reliability_Capacity_In_Model_Year</v>
      </c>
      <c r="J4785">
        <v>0.5</v>
      </c>
    </row>
    <row r="4786" spans="2:10" ht="12.75" x14ac:dyDescent="0.2">
      <c r="B4786" s="32" t="str">
        <f ca="1"/>
        <v>Midway_Q2005_HSN</v>
      </c>
      <c r="C4786" s="32" t="str">
        <f ca="1"/>
        <v>Southern_PGAE_Flow_Battery_98</v>
      </c>
      <c r="D4786" s="32" t="str">
        <f ca="1"/>
        <v>Reliability_Capacity_In_Model_Year</v>
      </c>
      <c r="E4786" s="32">
        <f ca="1"/>
        <v>1</v>
      </c>
      <c r="G4786" t="str">
        <v>Tesla_Tracy_Pump_1_SSN</v>
      </c>
      <c r="H4786" t="str">
        <v>Northern_California_Flow_Battery_126</v>
      </c>
      <c r="I4786" t="str">
        <v>Reliability_Capacity_In_Model_Year</v>
      </c>
      <c r="J4786">
        <v>0.5</v>
      </c>
    </row>
    <row r="4787" spans="2:10" ht="12.75" x14ac:dyDescent="0.2">
      <c r="B4787" s="32" t="str">
        <f ca="1"/>
        <v>Midway_Q2005_HSN</v>
      </c>
      <c r="C4787" s="32" t="str">
        <f ca="1"/>
        <v>Southern_PGAE_Li_Battery_4hr_98</v>
      </c>
      <c r="D4787" s="32" t="str">
        <f ca="1"/>
        <v>Reliability_Capacity_In_Model_Year</v>
      </c>
      <c r="E4787" s="32">
        <f ca="1"/>
        <v>1</v>
      </c>
      <c r="G4787" t="str">
        <v>Tesla_Tracy_Pumps_2_SSN</v>
      </c>
      <c r="H4787" t="str">
        <v>Northern_California_Flow_Battery_126</v>
      </c>
      <c r="I4787" t="str">
        <v>Reliability_Capacity_In_Model_Year</v>
      </c>
      <c r="J4787">
        <v>0.5</v>
      </c>
    </row>
    <row r="4788" spans="2:10" ht="12.75" x14ac:dyDescent="0.2">
      <c r="B4788" s="32" t="str">
        <f ca="1"/>
        <v>Midway_Q2005_HSN</v>
      </c>
      <c r="C4788" s="32" t="str">
        <f ca="1"/>
        <v>Southern_PGAE_Li_Battery_8hr_98</v>
      </c>
      <c r="D4788" s="32" t="str">
        <f ca="1"/>
        <v>Reliability_Capacity_In_Model_Year</v>
      </c>
      <c r="E4788" s="32">
        <f ca="1"/>
        <v>1</v>
      </c>
      <c r="G4788" t="str">
        <v>Vaca_Dixon_Tesla_SSN</v>
      </c>
      <c r="H4788" t="str">
        <v>Northern_California_Flow_Battery_126</v>
      </c>
      <c r="I4788" t="str">
        <v>Reliability_Capacity_In_Model_Year</v>
      </c>
      <c r="J4788">
        <v>0.5</v>
      </c>
    </row>
    <row r="4789" spans="2:10" ht="12.75" x14ac:dyDescent="0.2">
      <c r="B4789" s="32" t="str">
        <f ca="1"/>
        <v>Midway_Q2005_HSN</v>
      </c>
      <c r="C4789" s="32" t="str">
        <f ca="1"/>
        <v>Southern_PGAE_Solar_98</v>
      </c>
      <c r="D4789" s="32" t="str">
        <f ca="1"/>
        <v>Reliability_Capacity_In_Model_Year</v>
      </c>
      <c r="E4789" s="32">
        <f ca="1"/>
        <v>0.1</v>
      </c>
      <c r="G4789" t="str">
        <v>Windmaster_Delta_Pumps_SSN</v>
      </c>
      <c r="H4789" t="str">
        <v>Northern_California_Flow_Battery_126</v>
      </c>
      <c r="I4789" t="str">
        <v>Reliability_Capacity_In_Model_Year</v>
      </c>
      <c r="J4789">
        <v>0.5</v>
      </c>
    </row>
    <row r="4790" spans="2:10" ht="12.75" x14ac:dyDescent="0.2">
      <c r="B4790" s="32" t="str">
        <f ca="1"/>
        <v>Midway_Q2005_HSN</v>
      </c>
      <c r="C4790" s="32" t="str">
        <f ca="1"/>
        <v>Southern_PGAE_Flow_Battery_102</v>
      </c>
      <c r="D4790" s="32" t="str">
        <f ca="1"/>
        <v>Reliability_Capacity_In_Model_Year</v>
      </c>
      <c r="E4790" s="32">
        <f ca="1"/>
        <v>1</v>
      </c>
      <c r="G4790" t="str">
        <v>Birds_Landing_Contra_Costa_SSN</v>
      </c>
      <c r="H4790" t="str">
        <v>Northern_California_Li_Battery_4hr_126</v>
      </c>
      <c r="I4790" t="str">
        <v>Reliability_Capacity_In_Model_Year</v>
      </c>
      <c r="J4790">
        <v>0.5</v>
      </c>
    </row>
    <row r="4791" spans="2:10" ht="12.75" x14ac:dyDescent="0.2">
      <c r="B4791" s="32" t="str">
        <f ca="1"/>
        <v>Midway_Q2005_HSN</v>
      </c>
      <c r="C4791" s="32" t="str">
        <f ca="1"/>
        <v>Southern_PGAE_Li_Battery_4hr_102</v>
      </c>
      <c r="D4791" s="32" t="str">
        <f ca="1"/>
        <v>Reliability_Capacity_In_Model_Year</v>
      </c>
      <c r="E4791" s="32">
        <f ca="1"/>
        <v>1</v>
      </c>
      <c r="G4791" t="str">
        <v>Contra_Costa_Windmaster_SSN</v>
      </c>
      <c r="H4791" t="str">
        <v>Northern_California_Li_Battery_4hr_126</v>
      </c>
      <c r="I4791" t="str">
        <v>Reliability_Capacity_In_Model_Year</v>
      </c>
      <c r="J4791">
        <v>0.5</v>
      </c>
    </row>
    <row r="4792" spans="2:10" ht="12.75" x14ac:dyDescent="0.2">
      <c r="B4792" s="32" t="str">
        <f ca="1"/>
        <v>Midway_Q2005_HSN</v>
      </c>
      <c r="C4792" s="32" t="str">
        <f ca="1"/>
        <v>Southern_PGAE_Li_Battery_8hr_102</v>
      </c>
      <c r="D4792" s="32" t="str">
        <f ca="1"/>
        <v>Reliability_Capacity_In_Model_Year</v>
      </c>
      <c r="E4792" s="32">
        <f ca="1"/>
        <v>1</v>
      </c>
      <c r="G4792" t="str">
        <v>Newark_Newark_Dist_SSN</v>
      </c>
      <c r="H4792" t="str">
        <v>Northern_California_Li_Battery_4hr_126</v>
      </c>
      <c r="I4792" t="str">
        <v>Reliability_Capacity_In_Model_Year</v>
      </c>
      <c r="J4792">
        <v>0.5</v>
      </c>
    </row>
    <row r="4793" spans="2:10" ht="12.75" x14ac:dyDescent="0.2">
      <c r="B4793" s="32" t="str">
        <f ca="1"/>
        <v>Midway_Q2005_HSN</v>
      </c>
      <c r="C4793" s="32" t="str">
        <f ca="1"/>
        <v>Southern_PGAE_Solar_102</v>
      </c>
      <c r="D4793" s="32" t="str">
        <f ca="1"/>
        <v>Reliability_Capacity_In_Model_Year</v>
      </c>
      <c r="E4793" s="32">
        <f ca="1"/>
        <v>0.1</v>
      </c>
      <c r="G4793" t="str">
        <v>Tesla_Bellota_SSN</v>
      </c>
      <c r="H4793" t="str">
        <v>Northern_California_Li_Battery_4hr_126</v>
      </c>
      <c r="I4793" t="str">
        <v>Reliability_Capacity_In_Model_Year</v>
      </c>
      <c r="J4793">
        <v>0.5</v>
      </c>
    </row>
    <row r="4794" spans="2:10" ht="12.75" x14ac:dyDescent="0.2">
      <c r="B4794" s="32" t="str">
        <f ca="1"/>
        <v>Midway_Q2005_HSN</v>
      </c>
      <c r="C4794" s="32" t="str">
        <f ca="1"/>
        <v>Southern_PGAE_Flow_Battery_109</v>
      </c>
      <c r="D4794" s="32" t="str">
        <f ca="1"/>
        <v>Reliability_Capacity_In_Model_Year</v>
      </c>
      <c r="E4794" s="32">
        <f ca="1"/>
        <v>1</v>
      </c>
      <c r="G4794" t="str">
        <v>Tesla_Tracy_Pump_1_SSN</v>
      </c>
      <c r="H4794" t="str">
        <v>Northern_California_Li_Battery_4hr_126</v>
      </c>
      <c r="I4794" t="str">
        <v>Reliability_Capacity_In_Model_Year</v>
      </c>
      <c r="J4794">
        <v>0.5</v>
      </c>
    </row>
    <row r="4795" spans="2:10" ht="12.75" x14ac:dyDescent="0.2">
      <c r="B4795" s="32" t="str">
        <f ca="1"/>
        <v>Midway_Q2005_HSN</v>
      </c>
      <c r="C4795" s="32" t="str">
        <f ca="1"/>
        <v>Southern_PGAE_Li_Battery_4hr_109</v>
      </c>
      <c r="D4795" s="32" t="str">
        <f ca="1"/>
        <v>Reliability_Capacity_In_Model_Year</v>
      </c>
      <c r="E4795" s="32">
        <f ca="1"/>
        <v>1</v>
      </c>
      <c r="G4795" t="str">
        <v>Tesla_Tracy_Pumps_2_SSN</v>
      </c>
      <c r="H4795" t="str">
        <v>Northern_California_Li_Battery_4hr_126</v>
      </c>
      <c r="I4795" t="str">
        <v>Reliability_Capacity_In_Model_Year</v>
      </c>
      <c r="J4795">
        <v>0.5</v>
      </c>
    </row>
    <row r="4796" spans="2:10" ht="12.75" x14ac:dyDescent="0.2">
      <c r="B4796" s="32" t="str">
        <f ca="1"/>
        <v>Midway_Q2005_HSN</v>
      </c>
      <c r="C4796" s="32" t="str">
        <f ca="1"/>
        <v>Southern_PGAE_Li_Battery_8hr_109</v>
      </c>
      <c r="D4796" s="32" t="str">
        <f ca="1"/>
        <v>Reliability_Capacity_In_Model_Year</v>
      </c>
      <c r="E4796" s="32">
        <f ca="1"/>
        <v>1</v>
      </c>
      <c r="G4796" t="str">
        <v>Vaca_Dixon_Tesla_SSN</v>
      </c>
      <c r="H4796" t="str">
        <v>Northern_California_Li_Battery_4hr_126</v>
      </c>
      <c r="I4796" t="str">
        <v>Reliability_Capacity_In_Model_Year</v>
      </c>
      <c r="J4796">
        <v>0.5</v>
      </c>
    </row>
    <row r="4797" spans="2:10" ht="12.75" x14ac:dyDescent="0.2">
      <c r="B4797" s="32" t="str">
        <f ca="1"/>
        <v>Midway_Q2005_HSN</v>
      </c>
      <c r="C4797" s="32" t="str">
        <f ca="1"/>
        <v>Southern_PGAE_Solar_109</v>
      </c>
      <c r="D4797" s="32" t="str">
        <f ca="1"/>
        <v>Reliability_Capacity_In_Model_Year</v>
      </c>
      <c r="E4797" s="32">
        <f ca="1"/>
        <v>0.1</v>
      </c>
      <c r="G4797" t="str">
        <v>Windmaster_Delta_Pumps_SSN</v>
      </c>
      <c r="H4797" t="str">
        <v>Northern_California_Li_Battery_4hr_126</v>
      </c>
      <c r="I4797" t="str">
        <v>Reliability_Capacity_In_Model_Year</v>
      </c>
      <c r="J4797">
        <v>0.5</v>
      </c>
    </row>
    <row r="4798" spans="2:10" ht="12.75" x14ac:dyDescent="0.2">
      <c r="B4798" s="32" t="str">
        <f ca="1"/>
        <v>Midway_Q2005_HSN</v>
      </c>
      <c r="C4798" s="32" t="str">
        <f ca="1"/>
        <v>Southern_PGAE_Flow_Battery_117</v>
      </c>
      <c r="D4798" s="32" t="str">
        <f ca="1"/>
        <v>Reliability_Capacity_In_Model_Year</v>
      </c>
      <c r="E4798" s="32">
        <f ca="1"/>
        <v>1</v>
      </c>
      <c r="G4798" t="str">
        <v>Birds_Landing_Contra_Costa_SSN</v>
      </c>
      <c r="H4798" t="str">
        <v>Northern_California_Li_Battery_8hr_126</v>
      </c>
      <c r="I4798" t="str">
        <v>Reliability_Capacity_In_Model_Year</v>
      </c>
      <c r="J4798">
        <v>0.5</v>
      </c>
    </row>
    <row r="4799" spans="2:10" ht="12.75" x14ac:dyDescent="0.2">
      <c r="B4799" s="32" t="str">
        <f ca="1"/>
        <v>Midway_Q2005_HSN</v>
      </c>
      <c r="C4799" s="32" t="str">
        <f ca="1"/>
        <v>Southern_PGAE_Li_Battery_4hr_117</v>
      </c>
      <c r="D4799" s="32" t="str">
        <f ca="1"/>
        <v>Reliability_Capacity_In_Model_Year</v>
      </c>
      <c r="E4799" s="32">
        <f ca="1"/>
        <v>1</v>
      </c>
      <c r="G4799" t="str">
        <v>Contra_Costa_Windmaster_SSN</v>
      </c>
      <c r="H4799" t="str">
        <v>Northern_California_Li_Battery_8hr_126</v>
      </c>
      <c r="I4799" t="str">
        <v>Reliability_Capacity_In_Model_Year</v>
      </c>
      <c r="J4799">
        <v>0.5</v>
      </c>
    </row>
    <row r="4800" spans="2:10" ht="12.75" x14ac:dyDescent="0.2">
      <c r="B4800" s="32" t="str">
        <f ca="1"/>
        <v>Midway_Q2005_HSN</v>
      </c>
      <c r="C4800" s="32" t="str">
        <f ca="1"/>
        <v>Southern_PGAE_Li_Battery_8hr_117</v>
      </c>
      <c r="D4800" s="32" t="str">
        <f ca="1"/>
        <v>Reliability_Capacity_In_Model_Year</v>
      </c>
      <c r="E4800" s="32">
        <f ca="1"/>
        <v>1</v>
      </c>
      <c r="G4800" t="str">
        <v>Newark_Newark_Dist_SSN</v>
      </c>
      <c r="H4800" t="str">
        <v>Northern_California_Li_Battery_8hr_126</v>
      </c>
      <c r="I4800" t="str">
        <v>Reliability_Capacity_In_Model_Year</v>
      </c>
      <c r="J4800">
        <v>0.5</v>
      </c>
    </row>
    <row r="4801" spans="2:10" ht="12.75" x14ac:dyDescent="0.2">
      <c r="B4801" s="32" t="str">
        <f ca="1"/>
        <v>Midway_Q2005_HSN</v>
      </c>
      <c r="C4801" s="32" t="str">
        <f ca="1"/>
        <v>Southern_PGAE_Solar_117</v>
      </c>
      <c r="D4801" s="32" t="str">
        <f ca="1"/>
        <v>Reliability_Capacity_In_Model_Year</v>
      </c>
      <c r="E4801" s="32">
        <f ca="1"/>
        <v>0.1</v>
      </c>
      <c r="G4801" t="str">
        <v>Tesla_Bellota_SSN</v>
      </c>
      <c r="H4801" t="str">
        <v>Northern_California_Li_Battery_8hr_126</v>
      </c>
      <c r="I4801" t="str">
        <v>Reliability_Capacity_In_Model_Year</v>
      </c>
      <c r="J4801">
        <v>0.5</v>
      </c>
    </row>
    <row r="4802" spans="2:10" ht="12.75" x14ac:dyDescent="0.2">
      <c r="B4802" s="32" t="str">
        <f ca="1"/>
        <v>Midway_Q2005_HSN</v>
      </c>
      <c r="C4802" s="32" t="str">
        <f ca="1"/>
        <v>Southern_PGAE_Flow_Battery_118</v>
      </c>
      <c r="D4802" s="32" t="str">
        <f ca="1"/>
        <v>Reliability_Capacity_In_Model_Year</v>
      </c>
      <c r="E4802" s="32">
        <f ca="1"/>
        <v>1</v>
      </c>
      <c r="G4802" t="str">
        <v>Tesla_Tracy_Pump_1_SSN</v>
      </c>
      <c r="H4802" t="str">
        <v>Northern_California_Li_Battery_8hr_126</v>
      </c>
      <c r="I4802" t="str">
        <v>Reliability_Capacity_In_Model_Year</v>
      </c>
      <c r="J4802">
        <v>0.5</v>
      </c>
    </row>
    <row r="4803" spans="2:10" ht="12.75" x14ac:dyDescent="0.2">
      <c r="B4803" s="32" t="str">
        <f ca="1"/>
        <v>Midway_Q2005_HSN</v>
      </c>
      <c r="C4803" s="32" t="str">
        <f ca="1"/>
        <v>Southern_PGAE_Li_Battery_4hr_118</v>
      </c>
      <c r="D4803" s="32" t="str">
        <f ca="1"/>
        <v>Reliability_Capacity_In_Model_Year</v>
      </c>
      <c r="E4803" s="32">
        <f ca="1"/>
        <v>1</v>
      </c>
      <c r="G4803" t="str">
        <v>Tesla_Tracy_Pumps_2_SSN</v>
      </c>
      <c r="H4803" t="str">
        <v>Northern_California_Li_Battery_8hr_126</v>
      </c>
      <c r="I4803" t="str">
        <v>Reliability_Capacity_In_Model_Year</v>
      </c>
      <c r="J4803">
        <v>0.5</v>
      </c>
    </row>
    <row r="4804" spans="2:10" ht="12.75" x14ac:dyDescent="0.2">
      <c r="B4804" s="32" t="str">
        <f ca="1"/>
        <v>Midway_Q2005_HSN</v>
      </c>
      <c r="C4804" s="32" t="str">
        <f ca="1"/>
        <v>Southern_PGAE_Li_Battery_8hr_118</v>
      </c>
      <c r="D4804" s="32" t="str">
        <f ca="1"/>
        <v>Reliability_Capacity_In_Model_Year</v>
      </c>
      <c r="E4804" s="32">
        <f ca="1"/>
        <v>1</v>
      </c>
      <c r="G4804" t="str">
        <v>Vaca_Dixon_Tesla_SSN</v>
      </c>
      <c r="H4804" t="str">
        <v>Northern_California_Li_Battery_8hr_126</v>
      </c>
      <c r="I4804" t="str">
        <v>Reliability_Capacity_In_Model_Year</v>
      </c>
      <c r="J4804">
        <v>0.5</v>
      </c>
    </row>
    <row r="4805" spans="2:10" ht="12.75" x14ac:dyDescent="0.2">
      <c r="B4805" s="32" t="str">
        <f ca="1"/>
        <v>Midway_Q2005_HSN</v>
      </c>
      <c r="C4805" s="32" t="str">
        <f ca="1"/>
        <v>Southern_PGAE_Solar_118</v>
      </c>
      <c r="D4805" s="32" t="str">
        <f ca="1"/>
        <v>Reliability_Capacity_In_Model_Year</v>
      </c>
      <c r="E4805" s="32">
        <f ca="1"/>
        <v>0.1</v>
      </c>
      <c r="G4805" t="str">
        <v>Windmaster_Delta_Pumps_SSN</v>
      </c>
      <c r="H4805" t="str">
        <v>Northern_California_Li_Battery_8hr_126</v>
      </c>
      <c r="I4805" t="str">
        <v>Reliability_Capacity_In_Model_Year</v>
      </c>
      <c r="J4805">
        <v>0.5</v>
      </c>
    </row>
    <row r="4806" spans="2:10" ht="12.75" x14ac:dyDescent="0.2">
      <c r="B4806" s="32" t="str">
        <f ca="1"/>
        <v>Midway_Q2005_HSN</v>
      </c>
      <c r="C4806" s="32" t="str">
        <f ca="1"/>
        <v>Southern_PGAE_Flow_Battery_140</v>
      </c>
      <c r="D4806" s="32" t="str">
        <f ca="1"/>
        <v>Reliability_Capacity_In_Model_Year</v>
      </c>
      <c r="E4806" s="32">
        <f ca="1"/>
        <v>1</v>
      </c>
      <c r="G4806" t="str">
        <v>Birds_Landing_Contra_Costa_SSN</v>
      </c>
      <c r="H4806" t="str">
        <v>Northern_California_Solar_126</v>
      </c>
      <c r="I4806" t="str">
        <v>Reliability_Capacity_In_Model_Year</v>
      </c>
      <c r="J4806">
        <v>0.55600000000000005</v>
      </c>
    </row>
    <row r="4807" spans="2:10" ht="12.75" x14ac:dyDescent="0.2">
      <c r="B4807" s="32" t="str">
        <f ca="1"/>
        <v>Midway_Q2005_HSN</v>
      </c>
      <c r="C4807" s="32" t="str">
        <f ca="1"/>
        <v>Southern_PGAE_Li_Battery_4hr_140</v>
      </c>
      <c r="D4807" s="32" t="str">
        <f ca="1"/>
        <v>Reliability_Capacity_In_Model_Year</v>
      </c>
      <c r="E4807" s="32">
        <f ca="1"/>
        <v>1</v>
      </c>
      <c r="G4807" t="str">
        <v>Contra_Costa_Windmaster_SSN</v>
      </c>
      <c r="H4807" t="str">
        <v>Northern_California_Solar_126</v>
      </c>
      <c r="I4807" t="str">
        <v>Reliability_Capacity_In_Model_Year</v>
      </c>
      <c r="J4807">
        <v>0.55600000000000005</v>
      </c>
    </row>
    <row r="4808" spans="2:10" ht="12.75" x14ac:dyDescent="0.2">
      <c r="B4808" s="32" t="str">
        <f ca="1"/>
        <v>Midway_Q2005_HSN</v>
      </c>
      <c r="C4808" s="32" t="str">
        <f ca="1"/>
        <v>Southern_PGAE_Li_Battery_8hr_140</v>
      </c>
      <c r="D4808" s="32" t="str">
        <f ca="1"/>
        <v>Reliability_Capacity_In_Model_Year</v>
      </c>
      <c r="E4808" s="32">
        <f ca="1"/>
        <v>1</v>
      </c>
      <c r="G4808" t="str">
        <v>Newark_Newark_Dist_SSN</v>
      </c>
      <c r="H4808" t="str">
        <v>Northern_California_Solar_126</v>
      </c>
      <c r="I4808" t="str">
        <v>Reliability_Capacity_In_Model_Year</v>
      </c>
      <c r="J4808">
        <v>0.55600000000000005</v>
      </c>
    </row>
    <row r="4809" spans="2:10" ht="12.75" x14ac:dyDescent="0.2">
      <c r="B4809" s="32" t="str">
        <f ca="1"/>
        <v>Midway_Q2005_HSN</v>
      </c>
      <c r="C4809" s="32" t="str">
        <f ca="1"/>
        <v>Southern_PGAE_Solar_140</v>
      </c>
      <c r="D4809" s="32" t="str">
        <f ca="1"/>
        <v>Reliability_Capacity_In_Model_Year</v>
      </c>
      <c r="E4809" s="32">
        <f ca="1"/>
        <v>0.1</v>
      </c>
      <c r="G4809" t="str">
        <v>Tesla_Bellota_SSN</v>
      </c>
      <c r="H4809" t="str">
        <v>Northern_California_Solar_126</v>
      </c>
      <c r="I4809" t="str">
        <v>Reliability_Capacity_In_Model_Year</v>
      </c>
      <c r="J4809">
        <v>0.55600000000000005</v>
      </c>
    </row>
    <row r="4810" spans="2:10" ht="12.75" x14ac:dyDescent="0.2">
      <c r="B4810" s="32" t="str">
        <f ca="1"/>
        <v>Midway_Q2005_HSN</v>
      </c>
      <c r="C4810" s="32" t="str">
        <f ca="1"/>
        <v>Southern_PGAE_Flow_Battery_151</v>
      </c>
      <c r="D4810" s="32" t="str">
        <f ca="1"/>
        <v>Reliability_Capacity_In_Model_Year</v>
      </c>
      <c r="E4810" s="32">
        <f ca="1"/>
        <v>1</v>
      </c>
      <c r="G4810" t="str">
        <v>Tesla_Tracy_Pump_1_SSN</v>
      </c>
      <c r="H4810" t="str">
        <v>Northern_California_Solar_126</v>
      </c>
      <c r="I4810" t="str">
        <v>Reliability_Capacity_In_Model_Year</v>
      </c>
      <c r="J4810">
        <v>0.55600000000000005</v>
      </c>
    </row>
    <row r="4811" spans="2:10" ht="12.75" x14ac:dyDescent="0.2">
      <c r="B4811" s="32" t="str">
        <f ca="1"/>
        <v>Midway_Q2005_HSN</v>
      </c>
      <c r="C4811" s="32" t="str">
        <f ca="1"/>
        <v>Southern_PGAE_Li_Battery_4hr_151</v>
      </c>
      <c r="D4811" s="32" t="str">
        <f ca="1"/>
        <v>Reliability_Capacity_In_Model_Year</v>
      </c>
      <c r="E4811" s="32">
        <f ca="1"/>
        <v>1</v>
      </c>
      <c r="G4811" t="str">
        <v>Tesla_Tracy_Pumps_2_SSN</v>
      </c>
      <c r="H4811" t="str">
        <v>Northern_California_Solar_126</v>
      </c>
      <c r="I4811" t="str">
        <v>Reliability_Capacity_In_Model_Year</v>
      </c>
      <c r="J4811">
        <v>0.55600000000000005</v>
      </c>
    </row>
    <row r="4812" spans="2:10" ht="12.75" x14ac:dyDescent="0.2">
      <c r="B4812" s="32" t="str">
        <f ca="1"/>
        <v>Midway_Q2005_HSN</v>
      </c>
      <c r="C4812" s="32" t="str">
        <f ca="1"/>
        <v>Southern_PGAE_Li_Battery_8hr_151</v>
      </c>
      <c r="D4812" s="32" t="str">
        <f ca="1"/>
        <v>Reliability_Capacity_In_Model_Year</v>
      </c>
      <c r="E4812" s="32">
        <f ca="1"/>
        <v>1</v>
      </c>
      <c r="G4812" t="str">
        <v>Vaca_Dixon_Tesla_SSN</v>
      </c>
      <c r="H4812" t="str">
        <v>Northern_California_Solar_126</v>
      </c>
      <c r="I4812" t="str">
        <v>Reliability_Capacity_In_Model_Year</v>
      </c>
      <c r="J4812">
        <v>0.55600000000000005</v>
      </c>
    </row>
    <row r="4813" spans="2:10" ht="12.75" x14ac:dyDescent="0.2">
      <c r="B4813" s="32" t="str">
        <f ca="1"/>
        <v>Midway_Q2005_HSN</v>
      </c>
      <c r="C4813" s="32" t="str">
        <f ca="1"/>
        <v>Southern_PGAE_Solar_151</v>
      </c>
      <c r="D4813" s="32" t="str">
        <f ca="1"/>
        <v>Reliability_Capacity_In_Model_Year</v>
      </c>
      <c r="E4813" s="32">
        <f ca="1"/>
        <v>0.1</v>
      </c>
      <c r="G4813" t="str">
        <v>Windmaster_Delta_Pumps_SSN</v>
      </c>
      <c r="H4813" t="str">
        <v>Northern_California_Solar_126</v>
      </c>
      <c r="I4813" t="str">
        <v>Reliability_Capacity_In_Model_Year</v>
      </c>
      <c r="J4813">
        <v>0.55600000000000005</v>
      </c>
    </row>
    <row r="4814" spans="2:10" ht="12.75" x14ac:dyDescent="0.2">
      <c r="B4814" s="32" t="str">
        <f ca="1"/>
        <v>Midway_Q2005_HSN</v>
      </c>
      <c r="C4814" s="32" t="str">
        <f ca="1"/>
        <v>Central_Valley_North_Los_Banos_Wind_154</v>
      </c>
      <c r="D4814" s="32" t="str">
        <f ca="1"/>
        <v>Reliability_Capacity_In_Model_Year</v>
      </c>
      <c r="E4814" s="32">
        <f ca="1"/>
        <v>0.66500000000000004</v>
      </c>
      <c r="G4814" t="str">
        <v>Birds_Landing_Contra_Costa_SSN</v>
      </c>
      <c r="H4814" t="str">
        <v>Solano_Wind_126</v>
      </c>
      <c r="I4814" t="str">
        <v>Reliability_Capacity_In_Model_Year</v>
      </c>
      <c r="J4814">
        <v>0.16300000000000001</v>
      </c>
    </row>
    <row r="4815" spans="2:10" ht="12.75" x14ac:dyDescent="0.2">
      <c r="B4815" s="32" t="str">
        <f ca="1"/>
        <v>Midway_Q2005_HSN</v>
      </c>
      <c r="C4815" s="32" t="str">
        <f ca="1"/>
        <v>Southern_PGAE_Flow_Battery_154</v>
      </c>
      <c r="D4815" s="32" t="str">
        <f ca="1"/>
        <v>Reliability_Capacity_In_Model_Year</v>
      </c>
      <c r="E4815" s="32">
        <f ca="1"/>
        <v>1</v>
      </c>
      <c r="G4815" t="str">
        <v>Contra_Costa_Windmaster_SSN</v>
      </c>
      <c r="H4815" t="str">
        <v>Solano_Wind_126</v>
      </c>
      <c r="I4815" t="str">
        <v>Reliability_Capacity_In_Model_Year</v>
      </c>
      <c r="J4815">
        <v>0.16300000000000001</v>
      </c>
    </row>
    <row r="4816" spans="2:10" ht="12.75" x14ac:dyDescent="0.2">
      <c r="B4816" s="32" t="str">
        <f ca="1"/>
        <v>Midway_Q2005_HSN</v>
      </c>
      <c r="C4816" s="32" t="str">
        <f ca="1"/>
        <v>Southern_PGAE_Li_Battery_4hr_154</v>
      </c>
      <c r="D4816" s="32" t="str">
        <f ca="1"/>
        <v>Reliability_Capacity_In_Model_Year</v>
      </c>
      <c r="E4816" s="32">
        <f ca="1"/>
        <v>1</v>
      </c>
      <c r="G4816" t="str">
        <v>Newark_Newark_Dist_SSN</v>
      </c>
      <c r="H4816" t="str">
        <v>Solano_Wind_126</v>
      </c>
      <c r="I4816" t="str">
        <v>Reliability_Capacity_In_Model_Year</v>
      </c>
      <c r="J4816">
        <v>0.16300000000000001</v>
      </c>
    </row>
    <row r="4817" spans="2:10" ht="12.75" x14ac:dyDescent="0.2">
      <c r="B4817" s="32" t="str">
        <f ca="1"/>
        <v>Midway_Q2005_HSN</v>
      </c>
      <c r="C4817" s="32" t="str">
        <f ca="1"/>
        <v>Southern_PGAE_Li_Battery_8hr_154</v>
      </c>
      <c r="D4817" s="32" t="str">
        <f ca="1"/>
        <v>Reliability_Capacity_In_Model_Year</v>
      </c>
      <c r="E4817" s="32">
        <f ca="1"/>
        <v>1</v>
      </c>
      <c r="G4817" t="str">
        <v>Tesla_Bellota_SSN</v>
      </c>
      <c r="H4817" t="str">
        <v>Solano_Wind_126</v>
      </c>
      <c r="I4817" t="str">
        <v>Reliability_Capacity_In_Model_Year</v>
      </c>
      <c r="J4817">
        <v>0.16300000000000001</v>
      </c>
    </row>
    <row r="4818" spans="2:10" ht="12.75" x14ac:dyDescent="0.2">
      <c r="B4818" s="32" t="str">
        <f ca="1"/>
        <v>Midway_Q2005_HSN</v>
      </c>
      <c r="C4818" s="32" t="str">
        <f ca="1"/>
        <v>Southern_PGAE_Solar_154</v>
      </c>
      <c r="D4818" s="32" t="str">
        <f ca="1"/>
        <v>Reliability_Capacity_In_Model_Year</v>
      </c>
      <c r="E4818" s="32">
        <f ca="1"/>
        <v>0.1</v>
      </c>
      <c r="G4818" t="str">
        <v>Tesla_Tracy_Pump_1_SSN</v>
      </c>
      <c r="H4818" t="str">
        <v>Solano_Wind_126</v>
      </c>
      <c r="I4818" t="str">
        <v>Reliability_Capacity_In_Model_Year</v>
      </c>
      <c r="J4818">
        <v>0.16300000000000001</v>
      </c>
    </row>
    <row r="4819" spans="2:10" ht="12.75" x14ac:dyDescent="0.2">
      <c r="B4819" s="32" t="str">
        <f ca="1"/>
        <v>Midway_Q2005_HSN</v>
      </c>
      <c r="C4819" s="32" t="str">
        <f ca="1"/>
        <v>Southern_PGAE_Flow_Battery_161</v>
      </c>
      <c r="D4819" s="32" t="str">
        <f ca="1"/>
        <v>Reliability_Capacity_In_Model_Year</v>
      </c>
      <c r="E4819" s="32">
        <f ca="1"/>
        <v>1</v>
      </c>
      <c r="G4819" t="str">
        <v>Tesla_Tracy_Pumps_2_SSN</v>
      </c>
      <c r="H4819" t="str">
        <v>Solano_Wind_126</v>
      </c>
      <c r="I4819" t="str">
        <v>Reliability_Capacity_In_Model_Year</v>
      </c>
      <c r="J4819">
        <v>0.16300000000000001</v>
      </c>
    </row>
    <row r="4820" spans="2:10" ht="12.75" x14ac:dyDescent="0.2">
      <c r="B4820" s="32" t="str">
        <f ca="1"/>
        <v>Midway_Q2005_HSN</v>
      </c>
      <c r="C4820" s="32" t="str">
        <f ca="1"/>
        <v>Southern_PGAE_Li_Battery_4hr_161</v>
      </c>
      <c r="D4820" s="32" t="str">
        <f ca="1"/>
        <v>Reliability_Capacity_In_Model_Year</v>
      </c>
      <c r="E4820" s="32">
        <f ca="1"/>
        <v>1</v>
      </c>
      <c r="G4820" t="str">
        <v>Vaca_Dixon_Tesla_SSN</v>
      </c>
      <c r="H4820" t="str">
        <v>Solano_Wind_126</v>
      </c>
      <c r="I4820" t="str">
        <v>Reliability_Capacity_In_Model_Year</v>
      </c>
      <c r="J4820">
        <v>0.16300000000000001</v>
      </c>
    </row>
    <row r="4821" spans="2:10" ht="12.75" x14ac:dyDescent="0.2">
      <c r="B4821" s="32" t="str">
        <f ca="1"/>
        <v>Midway_Q2005_HSN</v>
      </c>
      <c r="C4821" s="32" t="str">
        <f ca="1"/>
        <v>Southern_PGAE_Li_Battery_8hr_161</v>
      </c>
      <c r="D4821" s="32" t="str">
        <f ca="1"/>
        <v>Reliability_Capacity_In_Model_Year</v>
      </c>
      <c r="E4821" s="32">
        <f ca="1"/>
        <v>1</v>
      </c>
      <c r="G4821" t="str">
        <v>Windmaster_Delta_Pumps_SSN</v>
      </c>
      <c r="H4821" t="str">
        <v>Solano_Wind_126</v>
      </c>
      <c r="I4821" t="str">
        <v>Reliability_Capacity_In_Model_Year</v>
      </c>
      <c r="J4821">
        <v>0.16300000000000001</v>
      </c>
    </row>
    <row r="4822" spans="2:10" ht="12.75" x14ac:dyDescent="0.2">
      <c r="B4822" s="32" t="str">
        <f ca="1"/>
        <v>Midway_Q2005_HSN</v>
      </c>
      <c r="C4822" s="32" t="str">
        <f ca="1"/>
        <v>Southern_PGAE_Solar_161</v>
      </c>
      <c r="D4822" s="32" t="str">
        <f ca="1"/>
        <v>Reliability_Capacity_In_Model_Year</v>
      </c>
      <c r="E4822" s="32">
        <f ca="1"/>
        <v>0.1</v>
      </c>
      <c r="G4822" t="str">
        <v>Birds_Landing_Contra_Costa_SSN</v>
      </c>
      <c r="H4822" t="str">
        <v>Northern_California_Flow_Battery_127</v>
      </c>
      <c r="I4822" t="str">
        <v>Reliability_Capacity_In_Model_Year</v>
      </c>
      <c r="J4822">
        <v>0.5</v>
      </c>
    </row>
    <row r="4823" spans="2:10" ht="12.75" x14ac:dyDescent="0.2">
      <c r="B4823" s="32" t="str">
        <f ca="1"/>
        <v>Midway_Q2005_HSN</v>
      </c>
      <c r="C4823" s="32" t="str">
        <f ca="1"/>
        <v>Central_Valley_North_Los_Banos_Wind_162</v>
      </c>
      <c r="D4823" s="32" t="str">
        <f ca="1"/>
        <v>Reliability_Capacity_In_Model_Year</v>
      </c>
      <c r="E4823" s="32">
        <f ca="1"/>
        <v>0.66500000000000004</v>
      </c>
      <c r="G4823" t="str">
        <v>Contra_Costa_Windmaster_SSN</v>
      </c>
      <c r="H4823" t="str">
        <v>Northern_California_Flow_Battery_127</v>
      </c>
      <c r="I4823" t="str">
        <v>Reliability_Capacity_In_Model_Year</v>
      </c>
      <c r="J4823">
        <v>0.5</v>
      </c>
    </row>
    <row r="4824" spans="2:10" ht="12.75" x14ac:dyDescent="0.2">
      <c r="B4824" s="32" t="str">
        <f ca="1"/>
        <v>Midway_Q2005_HSN</v>
      </c>
      <c r="C4824" s="32" t="str">
        <f ca="1"/>
        <v>Southern_PGAE_Flow_Battery_162</v>
      </c>
      <c r="D4824" s="32" t="str">
        <f ca="1"/>
        <v>Reliability_Capacity_In_Model_Year</v>
      </c>
      <c r="E4824" s="32">
        <f ca="1"/>
        <v>1</v>
      </c>
      <c r="G4824" t="str">
        <v>Cortina_Eagle_Rock_SSN</v>
      </c>
      <c r="H4824" t="str">
        <v>Northern_California_Flow_Battery_127</v>
      </c>
      <c r="I4824" t="str">
        <v>Reliability_Capacity_In_Model_Year</v>
      </c>
      <c r="J4824">
        <v>0.5</v>
      </c>
    </row>
    <row r="4825" spans="2:10" ht="12.75" x14ac:dyDescent="0.2">
      <c r="B4825" s="32" t="str">
        <f ca="1"/>
        <v>Midway_Q2005_HSN</v>
      </c>
      <c r="C4825" s="32" t="str">
        <f ca="1"/>
        <v>Southern_PGAE_Li_Battery_4hr_162</v>
      </c>
      <c r="D4825" s="32" t="str">
        <f ca="1"/>
        <v>Reliability_Capacity_In_Model_Year</v>
      </c>
      <c r="E4825" s="32">
        <f ca="1"/>
        <v>1</v>
      </c>
      <c r="G4825" t="str">
        <v>Santa_Rosa_Corona_SSN</v>
      </c>
      <c r="H4825" t="str">
        <v>Northern_California_Flow_Battery_127</v>
      </c>
      <c r="I4825" t="str">
        <v>Reliability_Capacity_In_Model_Year</v>
      </c>
      <c r="J4825">
        <v>0.5</v>
      </c>
    </row>
    <row r="4826" spans="2:10" ht="12.75" x14ac:dyDescent="0.2">
      <c r="B4826" s="32" t="str">
        <f ca="1"/>
        <v>Midway_Q2005_HSN</v>
      </c>
      <c r="C4826" s="32" t="str">
        <f ca="1"/>
        <v>Southern_PGAE_Li_Battery_8hr_162</v>
      </c>
      <c r="D4826" s="32" t="str">
        <f ca="1"/>
        <v>Reliability_Capacity_In_Model_Year</v>
      </c>
      <c r="E4826" s="32">
        <f ca="1"/>
        <v>1</v>
      </c>
      <c r="G4826" t="str">
        <v>Sobrante_Moraga_SSN</v>
      </c>
      <c r="H4826" t="str">
        <v>Northern_California_Flow_Battery_127</v>
      </c>
      <c r="I4826" t="str">
        <v>Reliability_Capacity_In_Model_Year</v>
      </c>
      <c r="J4826">
        <v>0.5</v>
      </c>
    </row>
    <row r="4827" spans="2:10" ht="12.75" x14ac:dyDescent="0.2">
      <c r="B4827" s="32" t="str">
        <f ca="1"/>
        <v>Midway_Q2005_HSN</v>
      </c>
      <c r="C4827" s="32" t="str">
        <f ca="1"/>
        <v>Southern_PGAE_Solar_162</v>
      </c>
      <c r="D4827" s="32" t="str">
        <f ca="1"/>
        <v>Reliability_Capacity_In_Model_Year</v>
      </c>
      <c r="E4827" s="32">
        <f ca="1"/>
        <v>0.1</v>
      </c>
      <c r="G4827" t="str">
        <v>Tesla_Tracy_Pumps_2_SSN</v>
      </c>
      <c r="H4827" t="str">
        <v>Northern_California_Flow_Battery_127</v>
      </c>
      <c r="I4827" t="str">
        <v>Reliability_Capacity_In_Model_Year</v>
      </c>
      <c r="J4827">
        <v>0.5</v>
      </c>
    </row>
    <row r="4828" spans="2:10" ht="12.75" x14ac:dyDescent="0.2">
      <c r="B4828" s="32" t="str">
        <f ca="1"/>
        <v>Midway_Q2005_HSN</v>
      </c>
      <c r="C4828" s="32" t="str">
        <f ca="1"/>
        <v>Southern_PGAE_Flow_Battery_164</v>
      </c>
      <c r="D4828" s="32" t="str">
        <f ca="1"/>
        <v>Reliability_Capacity_In_Model_Year</v>
      </c>
      <c r="E4828" s="32">
        <f ca="1"/>
        <v>1</v>
      </c>
      <c r="G4828" t="str">
        <v>Vaca_Dixon_Tesla_SSN</v>
      </c>
      <c r="H4828" t="str">
        <v>Northern_California_Flow_Battery_127</v>
      </c>
      <c r="I4828" t="str">
        <v>Reliability_Capacity_In_Model_Year</v>
      </c>
      <c r="J4828">
        <v>0.5</v>
      </c>
    </row>
    <row r="4829" spans="2:10" ht="12.75" x14ac:dyDescent="0.2">
      <c r="B4829" s="32" t="str">
        <f ca="1"/>
        <v>Midway_Q2005_HSN</v>
      </c>
      <c r="C4829" s="32" t="str">
        <f ca="1"/>
        <v>Southern_PGAE_Li_Battery_4hr_164</v>
      </c>
      <c r="D4829" s="32" t="str">
        <f ca="1"/>
        <v>Reliability_Capacity_In_Model_Year</v>
      </c>
      <c r="E4829" s="32">
        <f ca="1"/>
        <v>1</v>
      </c>
      <c r="G4829" t="str">
        <v>Birds_Landing_Contra_Costa_SSN</v>
      </c>
      <c r="H4829" t="str">
        <v>Northern_California_Li_Battery_4hr_127</v>
      </c>
      <c r="I4829" t="str">
        <v>Reliability_Capacity_In_Model_Year</v>
      </c>
      <c r="J4829">
        <v>0.5</v>
      </c>
    </row>
    <row r="4830" spans="2:10" ht="12.75" x14ac:dyDescent="0.2">
      <c r="B4830" s="32" t="str">
        <f ca="1"/>
        <v>Midway_Q2005_HSN</v>
      </c>
      <c r="C4830" s="32" t="str">
        <f ca="1"/>
        <v>Southern_PGAE_Li_Battery_8hr_164</v>
      </c>
      <c r="D4830" s="32" t="str">
        <f ca="1"/>
        <v>Reliability_Capacity_In_Model_Year</v>
      </c>
      <c r="E4830" s="32">
        <f ca="1"/>
        <v>1</v>
      </c>
      <c r="G4830" t="str">
        <v>Contra_Costa_Windmaster_SSN</v>
      </c>
      <c r="H4830" t="str">
        <v>Northern_California_Li_Battery_4hr_127</v>
      </c>
      <c r="I4830" t="str">
        <v>Reliability_Capacity_In_Model_Year</v>
      </c>
      <c r="J4830">
        <v>0.5</v>
      </c>
    </row>
    <row r="4831" spans="2:10" ht="12.75" x14ac:dyDescent="0.2">
      <c r="B4831" s="32" t="str">
        <f ca="1"/>
        <v>Midway_Q2005_HSN</v>
      </c>
      <c r="C4831" s="32" t="str">
        <f ca="1"/>
        <v>Southern_PGAE_Solar_164</v>
      </c>
      <c r="D4831" s="32" t="str">
        <f ca="1"/>
        <v>Reliability_Capacity_In_Model_Year</v>
      </c>
      <c r="E4831" s="32">
        <f ca="1"/>
        <v>0.1</v>
      </c>
      <c r="G4831" t="str">
        <v>Cortina_Eagle_Rock_SSN</v>
      </c>
      <c r="H4831" t="str">
        <v>Northern_California_Li_Battery_4hr_127</v>
      </c>
      <c r="I4831" t="str">
        <v>Reliability_Capacity_In_Model_Year</v>
      </c>
      <c r="J4831">
        <v>0.5</v>
      </c>
    </row>
    <row r="4832" spans="2:10" ht="12.75" x14ac:dyDescent="0.2">
      <c r="B4832" s="32" t="str">
        <f ca="1"/>
        <v>Midway_Q2005_HSN</v>
      </c>
      <c r="C4832" s="32" t="str">
        <f ca="1"/>
        <v>Southern_PGAE_Flow_Battery_165</v>
      </c>
      <c r="D4832" s="32" t="str">
        <f ca="1"/>
        <v>Reliability_Capacity_In_Model_Year</v>
      </c>
      <c r="E4832" s="32">
        <f ca="1"/>
        <v>1</v>
      </c>
      <c r="G4832" t="str">
        <v>Santa_Rosa_Corona_SSN</v>
      </c>
      <c r="H4832" t="str">
        <v>Northern_California_Li_Battery_4hr_127</v>
      </c>
      <c r="I4832" t="str">
        <v>Reliability_Capacity_In_Model_Year</v>
      </c>
      <c r="J4832">
        <v>0.5</v>
      </c>
    </row>
    <row r="4833" spans="2:10" ht="12.75" x14ac:dyDescent="0.2">
      <c r="B4833" s="32" t="str">
        <f ca="1"/>
        <v>Midway_Q2005_HSN</v>
      </c>
      <c r="C4833" s="32" t="str">
        <f ca="1"/>
        <v>Southern_PGAE_Li_Battery_4hr_165</v>
      </c>
      <c r="D4833" s="32" t="str">
        <f ca="1"/>
        <v>Reliability_Capacity_In_Model_Year</v>
      </c>
      <c r="E4833" s="32">
        <f ca="1"/>
        <v>1</v>
      </c>
      <c r="G4833" t="str">
        <v>Sobrante_Moraga_SSN</v>
      </c>
      <c r="H4833" t="str">
        <v>Northern_California_Li_Battery_4hr_127</v>
      </c>
      <c r="I4833" t="str">
        <v>Reliability_Capacity_In_Model_Year</v>
      </c>
      <c r="J4833">
        <v>0.5</v>
      </c>
    </row>
    <row r="4834" spans="2:10" ht="12.75" x14ac:dyDescent="0.2">
      <c r="B4834" s="32" t="str">
        <f ca="1"/>
        <v>Midway_Q2005_HSN</v>
      </c>
      <c r="C4834" s="32" t="str">
        <f ca="1"/>
        <v>Southern_PGAE_Li_Battery_8hr_165</v>
      </c>
      <c r="D4834" s="32" t="str">
        <f ca="1"/>
        <v>Reliability_Capacity_In_Model_Year</v>
      </c>
      <c r="E4834" s="32">
        <f ca="1"/>
        <v>1</v>
      </c>
      <c r="G4834" t="str">
        <v>Tesla_Tracy_Pumps_2_SSN</v>
      </c>
      <c r="H4834" t="str">
        <v>Northern_California_Li_Battery_4hr_127</v>
      </c>
      <c r="I4834" t="str">
        <v>Reliability_Capacity_In_Model_Year</v>
      </c>
      <c r="J4834">
        <v>0.5</v>
      </c>
    </row>
    <row r="4835" spans="2:10" ht="12.75" x14ac:dyDescent="0.2">
      <c r="B4835" s="32" t="str">
        <f ca="1"/>
        <v>Midway_Q2005_HSN</v>
      </c>
      <c r="C4835" s="32" t="str">
        <f ca="1"/>
        <v>Southern_PGAE_Solar_165</v>
      </c>
      <c r="D4835" s="32" t="str">
        <f ca="1"/>
        <v>Reliability_Capacity_In_Model_Year</v>
      </c>
      <c r="E4835" s="32">
        <f ca="1"/>
        <v>0.1</v>
      </c>
      <c r="G4835" t="str">
        <v>Vaca_Dixon_Tesla_SSN</v>
      </c>
      <c r="H4835" t="str">
        <v>Northern_California_Li_Battery_4hr_127</v>
      </c>
      <c r="I4835" t="str">
        <v>Reliability_Capacity_In_Model_Year</v>
      </c>
      <c r="J4835">
        <v>0.5</v>
      </c>
    </row>
    <row r="4836" spans="2:10" ht="12.75" x14ac:dyDescent="0.2">
      <c r="B4836" s="32" t="str">
        <f ca="1"/>
        <v>Midway_Q2005_HSN</v>
      </c>
      <c r="C4836" s="32" t="str">
        <f ca="1"/>
        <v>Southern_PGAE_Flow_Battery_168</v>
      </c>
      <c r="D4836" s="32" t="str">
        <f ca="1"/>
        <v>Reliability_Capacity_In_Model_Year</v>
      </c>
      <c r="E4836" s="32">
        <f ca="1"/>
        <v>1</v>
      </c>
      <c r="G4836" t="str">
        <v>Birds_Landing_Contra_Costa_SSN</v>
      </c>
      <c r="H4836" t="str">
        <v>Northern_California_Li_Battery_8hr_127</v>
      </c>
      <c r="I4836" t="str">
        <v>Reliability_Capacity_In_Model_Year</v>
      </c>
      <c r="J4836">
        <v>0.5</v>
      </c>
    </row>
    <row r="4837" spans="2:10" ht="12.75" x14ac:dyDescent="0.2">
      <c r="B4837" s="32" t="str">
        <f ca="1"/>
        <v>Midway_Q2005_HSN</v>
      </c>
      <c r="C4837" s="32" t="str">
        <f ca="1"/>
        <v>Southern_PGAE_Li_Battery_4hr_168</v>
      </c>
      <c r="D4837" s="32" t="str">
        <f ca="1"/>
        <v>Reliability_Capacity_In_Model_Year</v>
      </c>
      <c r="E4837" s="32">
        <f ca="1"/>
        <v>1</v>
      </c>
      <c r="G4837" t="str">
        <v>Contra_Costa_Windmaster_SSN</v>
      </c>
      <c r="H4837" t="str">
        <v>Northern_California_Li_Battery_8hr_127</v>
      </c>
      <c r="I4837" t="str">
        <v>Reliability_Capacity_In_Model_Year</v>
      </c>
      <c r="J4837">
        <v>0.5</v>
      </c>
    </row>
    <row r="4838" spans="2:10" ht="12.75" x14ac:dyDescent="0.2">
      <c r="B4838" s="32" t="str">
        <f ca="1"/>
        <v>Midway_Q2005_HSN</v>
      </c>
      <c r="C4838" s="32" t="str">
        <f ca="1"/>
        <v>Southern_PGAE_Li_Battery_8hr_168</v>
      </c>
      <c r="D4838" s="32" t="str">
        <f ca="1"/>
        <v>Reliability_Capacity_In_Model_Year</v>
      </c>
      <c r="E4838" s="32">
        <f ca="1"/>
        <v>1</v>
      </c>
      <c r="G4838" t="str">
        <v>Cortina_Eagle_Rock_SSN</v>
      </c>
      <c r="H4838" t="str">
        <v>Northern_California_Li_Battery_8hr_127</v>
      </c>
      <c r="I4838" t="str">
        <v>Reliability_Capacity_In_Model_Year</v>
      </c>
      <c r="J4838">
        <v>0.5</v>
      </c>
    </row>
    <row r="4839" spans="2:10" ht="12.75" x14ac:dyDescent="0.2">
      <c r="B4839" s="32" t="str">
        <f ca="1"/>
        <v>Midway_Q2005_HSN</v>
      </c>
      <c r="C4839" s="32" t="str">
        <f ca="1"/>
        <v>Southern_PGAE_Solar_168</v>
      </c>
      <c r="D4839" s="32" t="str">
        <f ca="1"/>
        <v>Reliability_Capacity_In_Model_Year</v>
      </c>
      <c r="E4839" s="32">
        <f ca="1"/>
        <v>0.1</v>
      </c>
      <c r="G4839" t="str">
        <v>Santa_Rosa_Corona_SSN</v>
      </c>
      <c r="H4839" t="str">
        <v>Northern_California_Li_Battery_8hr_127</v>
      </c>
      <c r="I4839" t="str">
        <v>Reliability_Capacity_In_Model_Year</v>
      </c>
      <c r="J4839">
        <v>0.5</v>
      </c>
    </row>
    <row r="4840" spans="2:10" ht="12.75" x14ac:dyDescent="0.2">
      <c r="B4840" s="32" t="str">
        <f ca="1"/>
        <v>Midway_Q2005_HSN</v>
      </c>
      <c r="C4840" s="32" t="str">
        <f ca="1"/>
        <v>Southern_PGAE_Flow_Battery_169</v>
      </c>
      <c r="D4840" s="32" t="str">
        <f ca="1"/>
        <v>Reliability_Capacity_In_Model_Year</v>
      </c>
      <c r="E4840" s="32">
        <f ca="1"/>
        <v>1</v>
      </c>
      <c r="G4840" t="str">
        <v>Sobrante_Moraga_SSN</v>
      </c>
      <c r="H4840" t="str">
        <v>Northern_California_Li_Battery_8hr_127</v>
      </c>
      <c r="I4840" t="str">
        <v>Reliability_Capacity_In_Model_Year</v>
      </c>
      <c r="J4840">
        <v>0.5</v>
      </c>
    </row>
    <row r="4841" spans="2:10" ht="12.75" x14ac:dyDescent="0.2">
      <c r="B4841" s="32" t="str">
        <f ca="1"/>
        <v>Midway_Q2005_HSN</v>
      </c>
      <c r="C4841" s="32" t="str">
        <f ca="1"/>
        <v>Southern_PGAE_Li_Battery_4hr_169</v>
      </c>
      <c r="D4841" s="32" t="str">
        <f ca="1"/>
        <v>Reliability_Capacity_In_Model_Year</v>
      </c>
      <c r="E4841" s="32">
        <f ca="1"/>
        <v>1</v>
      </c>
      <c r="G4841" t="str">
        <v>Tesla_Tracy_Pumps_2_SSN</v>
      </c>
      <c r="H4841" t="str">
        <v>Northern_California_Li_Battery_8hr_127</v>
      </c>
      <c r="I4841" t="str">
        <v>Reliability_Capacity_In_Model_Year</v>
      </c>
      <c r="J4841">
        <v>0.5</v>
      </c>
    </row>
    <row r="4842" spans="2:10" ht="12.75" x14ac:dyDescent="0.2">
      <c r="B4842" s="32" t="str">
        <f ca="1"/>
        <v>Midway_Q2005_HSN</v>
      </c>
      <c r="C4842" s="32" t="str">
        <f ca="1"/>
        <v>Southern_PGAE_Li_Battery_8hr_169</v>
      </c>
      <c r="D4842" s="32" t="str">
        <f ca="1"/>
        <v>Reliability_Capacity_In_Model_Year</v>
      </c>
      <c r="E4842" s="32">
        <f ca="1"/>
        <v>1</v>
      </c>
      <c r="G4842" t="str">
        <v>Vaca_Dixon_Tesla_SSN</v>
      </c>
      <c r="H4842" t="str">
        <v>Northern_California_Li_Battery_8hr_127</v>
      </c>
      <c r="I4842" t="str">
        <v>Reliability_Capacity_In_Model_Year</v>
      </c>
      <c r="J4842">
        <v>0.5</v>
      </c>
    </row>
    <row r="4843" spans="2:10" ht="12.75" x14ac:dyDescent="0.2">
      <c r="B4843" s="32" t="str">
        <f ca="1"/>
        <v>Midway_Q2005_HSN</v>
      </c>
      <c r="C4843" s="32" t="str">
        <f ca="1"/>
        <v>Southern_PGAE_Solar_169</v>
      </c>
      <c r="D4843" s="32" t="str">
        <f ca="1"/>
        <v>Reliability_Capacity_In_Model_Year</v>
      </c>
      <c r="E4843" s="32">
        <f ca="1"/>
        <v>0.1</v>
      </c>
      <c r="G4843" t="str">
        <v>Birds_Landing_Contra_Costa_SSN</v>
      </c>
      <c r="H4843" t="str">
        <v>Northern_California_Solar_127</v>
      </c>
      <c r="I4843" t="str">
        <v>Reliability_Capacity_In_Model_Year</v>
      </c>
      <c r="J4843">
        <v>0.55600000000000005</v>
      </c>
    </row>
    <row r="4844" spans="2:10" ht="12.75" x14ac:dyDescent="0.2">
      <c r="B4844" s="32" t="str">
        <f ca="1"/>
        <v>Midway_Q2005_HSN</v>
      </c>
      <c r="C4844" s="32" t="str">
        <f ca="1"/>
        <v>Southern_PGAE_Flow_Battery_170</v>
      </c>
      <c r="D4844" s="32" t="str">
        <f ca="1"/>
        <v>Reliability_Capacity_In_Model_Year</v>
      </c>
      <c r="E4844" s="32">
        <f ca="1"/>
        <v>1</v>
      </c>
      <c r="G4844" t="str">
        <v>Contra_Costa_Windmaster_SSN</v>
      </c>
      <c r="H4844" t="str">
        <v>Northern_California_Solar_127</v>
      </c>
      <c r="I4844" t="str">
        <v>Reliability_Capacity_In_Model_Year</v>
      </c>
      <c r="J4844">
        <v>0.55600000000000005</v>
      </c>
    </row>
    <row r="4845" spans="2:10" ht="12.75" x14ac:dyDescent="0.2">
      <c r="B4845" s="32" t="str">
        <f ca="1"/>
        <v>Midway_Q2005_HSN</v>
      </c>
      <c r="C4845" s="32" t="str">
        <f ca="1"/>
        <v>Southern_PGAE_Li_Battery_4hr_170</v>
      </c>
      <c r="D4845" s="32" t="str">
        <f ca="1"/>
        <v>Reliability_Capacity_In_Model_Year</v>
      </c>
      <c r="E4845" s="32">
        <f ca="1"/>
        <v>1</v>
      </c>
      <c r="G4845" t="str">
        <v>Cortina_Eagle_Rock_SSN</v>
      </c>
      <c r="H4845" t="str">
        <v>Northern_California_Solar_127</v>
      </c>
      <c r="I4845" t="str">
        <v>Reliability_Capacity_In_Model_Year</v>
      </c>
      <c r="J4845">
        <v>0.55600000000000005</v>
      </c>
    </row>
    <row r="4846" spans="2:10" ht="12.75" x14ac:dyDescent="0.2">
      <c r="B4846" s="32" t="str">
        <f ca="1"/>
        <v>Midway_Q2005_HSN</v>
      </c>
      <c r="C4846" s="32" t="str">
        <f ca="1"/>
        <v>Southern_PGAE_Li_Battery_8hr_170</v>
      </c>
      <c r="D4846" s="32" t="str">
        <f ca="1"/>
        <v>Reliability_Capacity_In_Model_Year</v>
      </c>
      <c r="E4846" s="32">
        <f ca="1"/>
        <v>1</v>
      </c>
      <c r="G4846" t="str">
        <v>Santa_Rosa_Corona_SSN</v>
      </c>
      <c r="H4846" t="str">
        <v>Northern_California_Solar_127</v>
      </c>
      <c r="I4846" t="str">
        <v>Reliability_Capacity_In_Model_Year</v>
      </c>
      <c r="J4846">
        <v>0.55600000000000005</v>
      </c>
    </row>
    <row r="4847" spans="2:10" ht="12.75" x14ac:dyDescent="0.2">
      <c r="B4847" s="32" t="str">
        <f ca="1"/>
        <v>Midway_Q2005_HSN</v>
      </c>
      <c r="C4847" s="32" t="str">
        <f ca="1"/>
        <v>Southern_PGAE_Solar_170</v>
      </c>
      <c r="D4847" s="32" t="str">
        <f ca="1"/>
        <v>Reliability_Capacity_In_Model_Year</v>
      </c>
      <c r="E4847" s="32">
        <f ca="1"/>
        <v>0.1</v>
      </c>
      <c r="G4847" t="str">
        <v>Sobrante_Moraga_SSN</v>
      </c>
      <c r="H4847" t="str">
        <v>Northern_California_Solar_127</v>
      </c>
      <c r="I4847" t="str">
        <v>Reliability_Capacity_In_Model_Year</v>
      </c>
      <c r="J4847">
        <v>0.55600000000000005</v>
      </c>
    </row>
    <row r="4848" spans="2:10" ht="12.75" x14ac:dyDescent="0.2">
      <c r="B4848" s="32" t="str">
        <f ca="1"/>
        <v>Midway_Q2005_HSN</v>
      </c>
      <c r="C4848" s="32" t="str">
        <f ca="1"/>
        <v>Southern_PGAE_Flow_Battery_174</v>
      </c>
      <c r="D4848" s="32" t="str">
        <f ca="1"/>
        <v>Reliability_Capacity_In_Model_Year</v>
      </c>
      <c r="E4848" s="32">
        <f ca="1"/>
        <v>1</v>
      </c>
      <c r="G4848" t="str">
        <v>Tesla_Tracy_Pumps_2_SSN</v>
      </c>
      <c r="H4848" t="str">
        <v>Northern_California_Solar_127</v>
      </c>
      <c r="I4848" t="str">
        <v>Reliability_Capacity_In_Model_Year</v>
      </c>
      <c r="J4848">
        <v>0.55600000000000005</v>
      </c>
    </row>
    <row r="4849" spans="2:10" ht="12.75" x14ac:dyDescent="0.2">
      <c r="B4849" s="32" t="str">
        <f ca="1"/>
        <v>Midway_Q2005_HSN</v>
      </c>
      <c r="C4849" s="32" t="str">
        <f ca="1"/>
        <v>Southern_PGAE_Li_Battery_4hr_174</v>
      </c>
      <c r="D4849" s="32" t="str">
        <f ca="1"/>
        <v>Reliability_Capacity_In_Model_Year</v>
      </c>
      <c r="E4849" s="32">
        <f ca="1"/>
        <v>1</v>
      </c>
      <c r="G4849" t="str">
        <v>Vaca_Dixon_Tesla_SSN</v>
      </c>
      <c r="H4849" t="str">
        <v>Northern_California_Solar_127</v>
      </c>
      <c r="I4849" t="str">
        <v>Reliability_Capacity_In_Model_Year</v>
      </c>
      <c r="J4849">
        <v>0.55600000000000005</v>
      </c>
    </row>
    <row r="4850" spans="2:10" ht="12.75" x14ac:dyDescent="0.2">
      <c r="B4850" s="32" t="str">
        <f ca="1"/>
        <v>Midway_Q2005_HSN</v>
      </c>
      <c r="C4850" s="32" t="str">
        <f ca="1"/>
        <v>Southern_PGAE_Li_Battery_8hr_174</v>
      </c>
      <c r="D4850" s="32" t="str">
        <f ca="1"/>
        <v>Reliability_Capacity_In_Model_Year</v>
      </c>
      <c r="E4850" s="32">
        <f ca="1"/>
        <v>1</v>
      </c>
      <c r="G4850" t="str">
        <v>Capistrano_San_Onofre_SSN</v>
      </c>
      <c r="H4850" t="str">
        <v>Riverside_Flow_Battery_129</v>
      </c>
      <c r="I4850" t="str">
        <v>Reliability_Capacity_In_Model_Year</v>
      </c>
      <c r="J4850">
        <v>0.5</v>
      </c>
    </row>
    <row r="4851" spans="2:10" ht="12.75" x14ac:dyDescent="0.2">
      <c r="B4851" s="32" t="str">
        <f ca="1"/>
        <v>Midway_Q2005_HSN</v>
      </c>
      <c r="C4851" s="32" t="str">
        <f ca="1"/>
        <v>Southern_PGAE_Solar_174</v>
      </c>
      <c r="D4851" s="32" t="str">
        <f ca="1"/>
        <v>Reliability_Capacity_In_Model_Year</v>
      </c>
      <c r="E4851" s="32">
        <f ca="1"/>
        <v>0.1</v>
      </c>
      <c r="G4851" t="str">
        <v>Talega_230_SSN</v>
      </c>
      <c r="H4851" t="str">
        <v>Riverside_Flow_Battery_129</v>
      </c>
      <c r="I4851" t="str">
        <v>Reliability_Capacity_In_Model_Year</v>
      </c>
      <c r="J4851">
        <v>0.5</v>
      </c>
    </row>
    <row r="4852" spans="2:10" ht="12.75" x14ac:dyDescent="0.2">
      <c r="B4852" s="32" t="str">
        <f ca="1"/>
        <v>Midway_Q2005_HSN</v>
      </c>
      <c r="C4852" s="32" t="str">
        <f ca="1"/>
        <v>Southern_PGAE_Flow_Battery_176</v>
      </c>
      <c r="D4852" s="32" t="str">
        <f ca="1"/>
        <v>Reliability_Capacity_In_Model_Year</v>
      </c>
      <c r="E4852" s="32">
        <f ca="1"/>
        <v>1</v>
      </c>
      <c r="G4852" t="str">
        <v>Trabuco_Capistrano_SSN</v>
      </c>
      <c r="H4852" t="str">
        <v>Riverside_Flow_Battery_129</v>
      </c>
      <c r="I4852" t="str">
        <v>Reliability_Capacity_In_Model_Year</v>
      </c>
      <c r="J4852">
        <v>0.5</v>
      </c>
    </row>
    <row r="4853" spans="2:10" ht="12.75" x14ac:dyDescent="0.2">
      <c r="B4853" s="32" t="str">
        <f ca="1"/>
        <v>Midway_Q2005_HSN</v>
      </c>
      <c r="C4853" s="32" t="str">
        <f ca="1"/>
        <v>Southern_PGAE_Li_Battery_4hr_176</v>
      </c>
      <c r="D4853" s="32" t="str">
        <f ca="1"/>
        <v>Reliability_Capacity_In_Model_Year</v>
      </c>
      <c r="E4853" s="32">
        <f ca="1"/>
        <v>1</v>
      </c>
      <c r="G4853" t="str">
        <v>Capistrano_San_Onofre_SSN</v>
      </c>
      <c r="H4853" t="str">
        <v>Riverside_Li_Battery_4hr_129</v>
      </c>
      <c r="I4853" t="str">
        <v>Reliability_Capacity_In_Model_Year</v>
      </c>
      <c r="J4853">
        <v>0.5</v>
      </c>
    </row>
    <row r="4854" spans="2:10" ht="12.75" x14ac:dyDescent="0.2">
      <c r="B4854" s="32" t="str">
        <f ca="1"/>
        <v>Midway_Q2005_HSN</v>
      </c>
      <c r="C4854" s="32" t="str">
        <f ca="1"/>
        <v>Southern_PGAE_Li_Battery_8hr_176</v>
      </c>
      <c r="D4854" s="32" t="str">
        <f ca="1"/>
        <v>Reliability_Capacity_In_Model_Year</v>
      </c>
      <c r="E4854" s="32">
        <f ca="1"/>
        <v>1</v>
      </c>
      <c r="G4854" t="str">
        <v>Talega_230_SSN</v>
      </c>
      <c r="H4854" t="str">
        <v>Riverside_Li_Battery_4hr_129</v>
      </c>
      <c r="I4854" t="str">
        <v>Reliability_Capacity_In_Model_Year</v>
      </c>
      <c r="J4854">
        <v>0.5</v>
      </c>
    </row>
    <row r="4855" spans="2:10" ht="12.75" x14ac:dyDescent="0.2">
      <c r="B4855" s="32" t="str">
        <f ca="1"/>
        <v>Midway_Q2005_HSN</v>
      </c>
      <c r="C4855" s="32" t="str">
        <f ca="1"/>
        <v>Southern_PGAE_Solar_176</v>
      </c>
      <c r="D4855" s="32" t="str">
        <f ca="1"/>
        <v>Reliability_Capacity_In_Model_Year</v>
      </c>
      <c r="E4855" s="32">
        <f ca="1"/>
        <v>0.1</v>
      </c>
      <c r="G4855" t="str">
        <v>Trabuco_Capistrano_SSN</v>
      </c>
      <c r="H4855" t="str">
        <v>Riverside_Li_Battery_4hr_129</v>
      </c>
      <c r="I4855" t="str">
        <v>Reliability_Capacity_In_Model_Year</v>
      </c>
      <c r="J4855">
        <v>0.5</v>
      </c>
    </row>
    <row r="4856" spans="2:10" ht="12.75" x14ac:dyDescent="0.2">
      <c r="B4856" s="32" t="str">
        <f ca="1"/>
        <v>Midway_Q2005_HSN</v>
      </c>
      <c r="C4856" s="32" t="str">
        <f ca="1"/>
        <v>Midway_Q2005_group</v>
      </c>
      <c r="D4856" s="32" t="str">
        <f ca="1"/>
        <v>Operational_New_Capacity_MW</v>
      </c>
      <c r="E4856" s="32">
        <f ca="1"/>
        <v>-1</v>
      </c>
      <c r="G4856" t="str">
        <v>Capistrano_San_Onofre_SSN</v>
      </c>
      <c r="H4856" t="str">
        <v>Riverside_Li_Battery_8hr_129</v>
      </c>
      <c r="I4856" t="str">
        <v>Reliability_Capacity_In_Model_Year</v>
      </c>
      <c r="J4856">
        <v>0.5</v>
      </c>
    </row>
    <row r="4857" spans="2:10" ht="12.75" x14ac:dyDescent="0.2">
      <c r="B4857" s="32" t="str">
        <f ca="1"/>
        <v>Midway_Q2005_offpeak</v>
      </c>
      <c r="C4857" s="32" t="str">
        <f ca="1"/>
        <v>Southern_PGAE_Adiabatic_CAES_12</v>
      </c>
      <c r="D4857" s="32" t="str">
        <f ca="1"/>
        <v>Operational_New_Capacity_MW</v>
      </c>
      <c r="E4857" s="32">
        <f ca="1"/>
        <v>-1</v>
      </c>
      <c r="G4857" t="str">
        <v>Talega_230_SSN</v>
      </c>
      <c r="H4857" t="str">
        <v>Riverside_Li_Battery_8hr_129</v>
      </c>
      <c r="I4857" t="str">
        <v>Reliability_Capacity_In_Model_Year</v>
      </c>
      <c r="J4857">
        <v>0.5</v>
      </c>
    </row>
    <row r="4858" spans="2:10" ht="12.75" x14ac:dyDescent="0.2">
      <c r="B4858" s="32" t="str">
        <f ca="1"/>
        <v>Midway_Q2005_offpeak</v>
      </c>
      <c r="C4858" s="32" t="str">
        <f ca="1"/>
        <v>Southern_PGAE_Flow_Battery_12</v>
      </c>
      <c r="D4858" s="32" t="str">
        <f ca="1"/>
        <v>Operational_New_Capacity_MW</v>
      </c>
      <c r="E4858" s="32">
        <f ca="1"/>
        <v>-1</v>
      </c>
      <c r="G4858" t="str">
        <v>Trabuco_Capistrano_SSN</v>
      </c>
      <c r="H4858" t="str">
        <v>Riverside_Li_Battery_8hr_129</v>
      </c>
      <c r="I4858" t="str">
        <v>Reliability_Capacity_In_Model_Year</v>
      </c>
      <c r="J4858">
        <v>0.5</v>
      </c>
    </row>
    <row r="4859" spans="2:10" ht="12.75" x14ac:dyDescent="0.2">
      <c r="B4859" s="32" t="str">
        <f ca="1"/>
        <v>Midway_Q2005_offpeak</v>
      </c>
      <c r="C4859" s="32" t="str">
        <f ca="1"/>
        <v>Southern_PGAE_Li_Battery_4hr_12</v>
      </c>
      <c r="D4859" s="32" t="str">
        <f ca="1"/>
        <v>Operational_New_Capacity_MW</v>
      </c>
      <c r="E4859" s="32">
        <f ca="1"/>
        <v>-1</v>
      </c>
      <c r="G4859" t="str">
        <v>Capistrano_San_Onofre_SSN</v>
      </c>
      <c r="H4859" t="str">
        <v>Riverside_Solar_129</v>
      </c>
      <c r="I4859" t="str">
        <v>Reliability_Capacity_In_Model_Year</v>
      </c>
      <c r="J4859">
        <v>0.42699999999999999</v>
      </c>
    </row>
    <row r="4860" spans="2:10" ht="12.75" x14ac:dyDescent="0.2">
      <c r="B4860" s="32" t="str">
        <f ca="1"/>
        <v>Midway_Q2005_offpeak</v>
      </c>
      <c r="C4860" s="32" t="str">
        <f ca="1"/>
        <v>Southern_PGAE_Li_Battery_8hr_12</v>
      </c>
      <c r="D4860" s="32" t="str">
        <f ca="1"/>
        <v>Operational_New_Capacity_MW</v>
      </c>
      <c r="E4860" s="32">
        <f ca="1"/>
        <v>-1</v>
      </c>
      <c r="G4860" t="str">
        <v>Talega_230_SSN</v>
      </c>
      <c r="H4860" t="str">
        <v>Riverside_Solar_129</v>
      </c>
      <c r="I4860" t="str">
        <v>Reliability_Capacity_In_Model_Year</v>
      </c>
      <c r="J4860">
        <v>0.42699999999999999</v>
      </c>
    </row>
    <row r="4861" spans="2:10" ht="12.75" x14ac:dyDescent="0.2">
      <c r="B4861" s="32" t="str">
        <f ca="1"/>
        <v>Midway_Q2005_offpeak</v>
      </c>
      <c r="C4861" s="32" t="str">
        <f ca="1"/>
        <v>Southern_PGAE_Solar_12</v>
      </c>
      <c r="D4861" s="32" t="str">
        <f ca="1"/>
        <v>Operational_New_Capacity_MW</v>
      </c>
      <c r="E4861" s="32">
        <f ca="1"/>
        <v>0.79</v>
      </c>
      <c r="G4861" t="str">
        <v>Trabuco_Capistrano_SSN</v>
      </c>
      <c r="H4861" t="str">
        <v>Riverside_Solar_129</v>
      </c>
      <c r="I4861" t="str">
        <v>Reliability_Capacity_In_Model_Year</v>
      </c>
      <c r="J4861">
        <v>0.42699999999999999</v>
      </c>
    </row>
    <row r="4862" spans="2:10" ht="12.75" x14ac:dyDescent="0.2">
      <c r="B4862" s="32" t="str">
        <f ca="1"/>
        <v>Midway_Q2005_offpeak</v>
      </c>
      <c r="C4862" s="32" t="str">
        <f ca="1"/>
        <v>Central_Valley_North_Los_Banos_Wind_17</v>
      </c>
      <c r="D4862" s="32" t="str">
        <f ca="1"/>
        <v>Operational_New_Capacity_MW</v>
      </c>
      <c r="E4862" s="32">
        <f ca="1"/>
        <v>0.44</v>
      </c>
      <c r="G4862" t="str">
        <v>Midway_TB_3_SSN</v>
      </c>
      <c r="H4862" t="str">
        <v>Northern_California_Flow_Battery_130</v>
      </c>
      <c r="I4862" t="str">
        <v>Reliability_Capacity_In_Model_Year</v>
      </c>
      <c r="J4862">
        <v>0.5</v>
      </c>
    </row>
    <row r="4863" spans="2:10" ht="12.75" x14ac:dyDescent="0.2">
      <c r="B4863" s="32" t="str">
        <f ca="1"/>
        <v>Midway_Q2005_offpeak</v>
      </c>
      <c r="C4863" s="32" t="str">
        <f ca="1"/>
        <v>Southern_PGAE_Flow_Battery_17</v>
      </c>
      <c r="D4863" s="32" t="str">
        <f ca="1"/>
        <v>Operational_New_Capacity_MW</v>
      </c>
      <c r="E4863" s="32">
        <f ca="1"/>
        <v>-1</v>
      </c>
      <c r="G4863" t="str">
        <v>Semitropic_Midway_SSN</v>
      </c>
      <c r="H4863" t="str">
        <v>Northern_California_Flow_Battery_130</v>
      </c>
      <c r="I4863" t="str">
        <v>Reliability_Capacity_In_Model_Year</v>
      </c>
      <c r="J4863">
        <v>0.5</v>
      </c>
    </row>
    <row r="4864" spans="2:10" ht="12.75" x14ac:dyDescent="0.2">
      <c r="B4864" s="32" t="str">
        <f ca="1"/>
        <v>Midway_Q2005_offpeak</v>
      </c>
      <c r="C4864" s="32" t="str">
        <f ca="1"/>
        <v>Southern_PGAE_Li_Battery_4hr_17</v>
      </c>
      <c r="D4864" s="32" t="str">
        <f ca="1"/>
        <v>Operational_New_Capacity_MW</v>
      </c>
      <c r="E4864" s="32">
        <f ca="1"/>
        <v>-1</v>
      </c>
      <c r="G4864" t="str">
        <v>Midway_TB_3_SSN</v>
      </c>
      <c r="H4864" t="str">
        <v>Northern_California_Li_Battery_4hr_130</v>
      </c>
      <c r="I4864" t="str">
        <v>Reliability_Capacity_In_Model_Year</v>
      </c>
      <c r="J4864">
        <v>0.5</v>
      </c>
    </row>
    <row r="4865" spans="2:10" ht="12.75" x14ac:dyDescent="0.2">
      <c r="B4865" s="32" t="str">
        <f ca="1"/>
        <v>Midway_Q2005_offpeak</v>
      </c>
      <c r="C4865" s="32" t="str">
        <f ca="1"/>
        <v>Southern_PGAE_Li_Battery_8hr_17</v>
      </c>
      <c r="D4865" s="32" t="str">
        <f ca="1"/>
        <v>Operational_New_Capacity_MW</v>
      </c>
      <c r="E4865" s="32">
        <f ca="1"/>
        <v>-1</v>
      </c>
      <c r="G4865" t="str">
        <v>Semitropic_Midway_SSN</v>
      </c>
      <c r="H4865" t="str">
        <v>Northern_California_Li_Battery_4hr_130</v>
      </c>
      <c r="I4865" t="str">
        <v>Reliability_Capacity_In_Model_Year</v>
      </c>
      <c r="J4865">
        <v>0.5</v>
      </c>
    </row>
    <row r="4866" spans="2:10" ht="12.75" x14ac:dyDescent="0.2">
      <c r="B4866" s="32" t="str">
        <f ca="1"/>
        <v>Midway_Q2005_offpeak</v>
      </c>
      <c r="C4866" s="32" t="str">
        <f ca="1"/>
        <v>Southern_PGAE_Solar_17</v>
      </c>
      <c r="D4866" s="32" t="str">
        <f ca="1"/>
        <v>Operational_New_Capacity_MW</v>
      </c>
      <c r="E4866" s="32">
        <f ca="1"/>
        <v>0.79</v>
      </c>
      <c r="G4866" t="str">
        <v>Midway_TB_3_SSN</v>
      </c>
      <c r="H4866" t="str">
        <v>Northern_California_Li_Battery_8hr_130</v>
      </c>
      <c r="I4866" t="str">
        <v>Reliability_Capacity_In_Model_Year</v>
      </c>
      <c r="J4866">
        <v>0.5</v>
      </c>
    </row>
    <row r="4867" spans="2:10" ht="12.75" x14ac:dyDescent="0.2">
      <c r="B4867" s="32" t="str">
        <f ca="1"/>
        <v>Midway_Q2005_offpeak</v>
      </c>
      <c r="C4867" s="32" t="str">
        <f ca="1"/>
        <v>Southern_PGAE_Flow_Battery_22</v>
      </c>
      <c r="D4867" s="32" t="str">
        <f ca="1"/>
        <v>Operational_New_Capacity_MW</v>
      </c>
      <c r="E4867" s="32">
        <f ca="1"/>
        <v>-1</v>
      </c>
      <c r="G4867" t="str">
        <v>Semitropic_Midway_SSN</v>
      </c>
      <c r="H4867" t="str">
        <v>Northern_California_Li_Battery_8hr_130</v>
      </c>
      <c r="I4867" t="str">
        <v>Reliability_Capacity_In_Model_Year</v>
      </c>
      <c r="J4867">
        <v>0.5</v>
      </c>
    </row>
    <row r="4868" spans="2:10" ht="12.75" x14ac:dyDescent="0.2">
      <c r="B4868" s="32" t="str">
        <f ca="1"/>
        <v>Midway_Q2005_offpeak</v>
      </c>
      <c r="C4868" s="32" t="str">
        <f ca="1"/>
        <v>Southern_PGAE_Li_Battery_4hr_22</v>
      </c>
      <c r="D4868" s="32" t="str">
        <f ca="1"/>
        <v>Operational_New_Capacity_MW</v>
      </c>
      <c r="E4868" s="32">
        <f ca="1"/>
        <v>-1</v>
      </c>
      <c r="G4868" t="str">
        <v>Midway_TB_3_SSN</v>
      </c>
      <c r="H4868" t="str">
        <v>Northern_California_Solar_130</v>
      </c>
      <c r="I4868" t="str">
        <v>Reliability_Capacity_In_Model_Year</v>
      </c>
      <c r="J4868">
        <v>0.55600000000000005</v>
      </c>
    </row>
    <row r="4869" spans="2:10" ht="12.75" x14ac:dyDescent="0.2">
      <c r="B4869" s="32" t="str">
        <f ca="1"/>
        <v>Midway_Q2005_offpeak</v>
      </c>
      <c r="C4869" s="32" t="str">
        <f ca="1"/>
        <v>Southern_PGAE_Li_Battery_8hr_22</v>
      </c>
      <c r="D4869" s="32" t="str">
        <f ca="1"/>
        <v>Operational_New_Capacity_MW</v>
      </c>
      <c r="E4869" s="32">
        <f ca="1"/>
        <v>-1</v>
      </c>
      <c r="G4869" t="str">
        <v>Semitropic_Midway_SSN</v>
      </c>
      <c r="H4869" t="str">
        <v>Northern_California_Solar_130</v>
      </c>
      <c r="I4869" t="str">
        <v>Reliability_Capacity_In_Model_Year</v>
      </c>
      <c r="J4869">
        <v>0.55600000000000005</v>
      </c>
    </row>
    <row r="4870" spans="2:10" ht="12.75" x14ac:dyDescent="0.2">
      <c r="B4870" s="32" t="str">
        <f ca="1"/>
        <v>Midway_Q2005_offpeak</v>
      </c>
      <c r="C4870" s="32" t="str">
        <f ca="1"/>
        <v>Southern_PGAE_Solar_22</v>
      </c>
      <c r="D4870" s="32" t="str">
        <f ca="1"/>
        <v>Operational_New_Capacity_MW</v>
      </c>
      <c r="E4870" s="32">
        <f ca="1"/>
        <v>0.79</v>
      </c>
      <c r="G4870" t="str">
        <v>Cortina_Eagle_Rock_SSN</v>
      </c>
      <c r="H4870" t="str">
        <v>Northern_California_Flow_Battery_132</v>
      </c>
      <c r="I4870" t="str">
        <v>Reliability_Capacity_In_Model_Year</v>
      </c>
      <c r="J4870">
        <v>0.5</v>
      </c>
    </row>
    <row r="4871" spans="2:10" ht="12.75" x14ac:dyDescent="0.2">
      <c r="B4871" s="32" t="str">
        <f ca="1"/>
        <v>Midway_Q2005_offpeak</v>
      </c>
      <c r="C4871" s="32" t="str">
        <f ca="1"/>
        <v>Southern_PGAE_Flow_Battery_23</v>
      </c>
      <c r="D4871" s="32" t="str">
        <f ca="1"/>
        <v>Operational_New_Capacity_MW</v>
      </c>
      <c r="E4871" s="32">
        <f ca="1"/>
        <v>-1</v>
      </c>
      <c r="G4871" t="str">
        <v>Lakeville_Ignacio_SSN</v>
      </c>
      <c r="H4871" t="str">
        <v>Northern_California_Flow_Battery_132</v>
      </c>
      <c r="I4871" t="str">
        <v>Reliability_Capacity_In_Model_Year</v>
      </c>
      <c r="J4871">
        <v>0.5</v>
      </c>
    </row>
    <row r="4872" spans="2:10" ht="12.75" x14ac:dyDescent="0.2">
      <c r="B4872" s="32" t="str">
        <f ca="1"/>
        <v>Midway_Q2005_offpeak</v>
      </c>
      <c r="C4872" s="32" t="str">
        <f ca="1"/>
        <v>Southern_PGAE_Li_Battery_4hr_23</v>
      </c>
      <c r="D4872" s="32" t="str">
        <f ca="1"/>
        <v>Operational_New_Capacity_MW</v>
      </c>
      <c r="E4872" s="32">
        <f ca="1"/>
        <v>-1</v>
      </c>
      <c r="G4872" t="str">
        <v>Cortina_Eagle_Rock_SSN</v>
      </c>
      <c r="H4872" t="str">
        <v>Northern_California_Li_Battery_4hr_132</v>
      </c>
      <c r="I4872" t="str">
        <v>Reliability_Capacity_In_Model_Year</v>
      </c>
      <c r="J4872">
        <v>0.5</v>
      </c>
    </row>
    <row r="4873" spans="2:10" ht="12.75" x14ac:dyDescent="0.2">
      <c r="B4873" s="32" t="str">
        <f ca="1"/>
        <v>Midway_Q2005_offpeak</v>
      </c>
      <c r="C4873" s="32" t="str">
        <f ca="1"/>
        <v>Southern_PGAE_Li_Battery_8hr_23</v>
      </c>
      <c r="D4873" s="32" t="str">
        <f ca="1"/>
        <v>Operational_New_Capacity_MW</v>
      </c>
      <c r="E4873" s="32">
        <f ca="1"/>
        <v>-1</v>
      </c>
      <c r="G4873" t="str">
        <v>Lakeville_Ignacio_SSN</v>
      </c>
      <c r="H4873" t="str">
        <v>Northern_California_Li_Battery_4hr_132</v>
      </c>
      <c r="I4873" t="str">
        <v>Reliability_Capacity_In_Model_Year</v>
      </c>
      <c r="J4873">
        <v>0.5</v>
      </c>
    </row>
    <row r="4874" spans="2:10" ht="12.75" x14ac:dyDescent="0.2">
      <c r="B4874" s="32" t="str">
        <f ca="1"/>
        <v>Midway_Q2005_offpeak</v>
      </c>
      <c r="C4874" s="32" t="str">
        <f ca="1"/>
        <v>Southern_PGAE_Solar_23</v>
      </c>
      <c r="D4874" s="32" t="str">
        <f ca="1"/>
        <v>Operational_New_Capacity_MW</v>
      </c>
      <c r="E4874" s="32">
        <f ca="1"/>
        <v>0.79</v>
      </c>
      <c r="G4874" t="str">
        <v>Cortina_Eagle_Rock_SSN</v>
      </c>
      <c r="H4874" t="str">
        <v>Northern_California_Li_Battery_8hr_132</v>
      </c>
      <c r="I4874" t="str">
        <v>Reliability_Capacity_In_Model_Year</v>
      </c>
      <c r="J4874">
        <v>0.5</v>
      </c>
    </row>
    <row r="4875" spans="2:10" ht="12.75" x14ac:dyDescent="0.2">
      <c r="B4875" s="32" t="str">
        <f ca="1"/>
        <v>Midway_Q2005_offpeak</v>
      </c>
      <c r="C4875" s="32" t="str">
        <f ca="1"/>
        <v>Southern_PGAE_Flow_Battery_24</v>
      </c>
      <c r="D4875" s="32" t="str">
        <f ca="1"/>
        <v>Operational_New_Capacity_MW</v>
      </c>
      <c r="E4875" s="32">
        <f ca="1"/>
        <v>-1</v>
      </c>
      <c r="G4875" t="str">
        <v>Lakeville_Ignacio_SSN</v>
      </c>
      <c r="H4875" t="str">
        <v>Northern_California_Li_Battery_8hr_132</v>
      </c>
      <c r="I4875" t="str">
        <v>Reliability_Capacity_In_Model_Year</v>
      </c>
      <c r="J4875">
        <v>0.5</v>
      </c>
    </row>
    <row r="4876" spans="2:10" ht="12.75" x14ac:dyDescent="0.2">
      <c r="B4876" s="32" t="str">
        <f ca="1"/>
        <v>Midway_Q2005_offpeak</v>
      </c>
      <c r="C4876" s="32" t="str">
        <f ca="1"/>
        <v>Southern_PGAE_Li_Battery_4hr_24</v>
      </c>
      <c r="D4876" s="32" t="str">
        <f ca="1"/>
        <v>Operational_New_Capacity_MW</v>
      </c>
      <c r="E4876" s="32">
        <f ca="1"/>
        <v>-1</v>
      </c>
      <c r="G4876" t="str">
        <v>Cortina_Eagle_Rock_SSN</v>
      </c>
      <c r="H4876" t="str">
        <v>Northern_California_Solar_132</v>
      </c>
      <c r="I4876" t="str">
        <v>Reliability_Capacity_In_Model_Year</v>
      </c>
      <c r="J4876">
        <v>0.55600000000000005</v>
      </c>
    </row>
    <row r="4877" spans="2:10" ht="12.75" x14ac:dyDescent="0.2">
      <c r="B4877" s="32" t="str">
        <f ca="1"/>
        <v>Midway_Q2005_offpeak</v>
      </c>
      <c r="C4877" s="32" t="str">
        <f ca="1"/>
        <v>Southern_PGAE_Li_Battery_8hr_24</v>
      </c>
      <c r="D4877" s="32" t="str">
        <f ca="1"/>
        <v>Operational_New_Capacity_MW</v>
      </c>
      <c r="E4877" s="32">
        <f ca="1"/>
        <v>-1</v>
      </c>
      <c r="G4877" t="str">
        <v>Lakeville_Ignacio_SSN</v>
      </c>
      <c r="H4877" t="str">
        <v>Northern_California_Solar_132</v>
      </c>
      <c r="I4877" t="str">
        <v>Reliability_Capacity_In_Model_Year</v>
      </c>
      <c r="J4877">
        <v>0.55600000000000005</v>
      </c>
    </row>
    <row r="4878" spans="2:10" ht="12.75" x14ac:dyDescent="0.2">
      <c r="B4878" s="32" t="str">
        <f ca="1"/>
        <v>Midway_Q2005_offpeak</v>
      </c>
      <c r="C4878" s="32" t="str">
        <f ca="1"/>
        <v>Southern_PGAE_Solar_24</v>
      </c>
      <c r="D4878" s="32" t="str">
        <f ca="1"/>
        <v>Operational_New_Capacity_MW</v>
      </c>
      <c r="E4878" s="32">
        <f ca="1"/>
        <v>0.79</v>
      </c>
      <c r="G4878" t="str">
        <v>Colorado_River_Red_Bluff_SSN</v>
      </c>
      <c r="H4878" t="str">
        <v>Baja_California_Wind_133</v>
      </c>
      <c r="I4878" t="str">
        <v>Reliability_Capacity_In_Model_Year</v>
      </c>
      <c r="J4878">
        <v>0.112</v>
      </c>
    </row>
    <row r="4879" spans="2:10" ht="12.75" x14ac:dyDescent="0.2">
      <c r="B4879" s="32" t="str">
        <f ca="1"/>
        <v>Midway_Q2005_offpeak</v>
      </c>
      <c r="C4879" s="32" t="str">
        <f ca="1"/>
        <v>Southern_PGAE_Flow_Battery_33</v>
      </c>
      <c r="D4879" s="32" t="str">
        <f ca="1"/>
        <v>Operational_New_Capacity_MW</v>
      </c>
      <c r="E4879" s="32">
        <f ca="1"/>
        <v>-1</v>
      </c>
      <c r="G4879" t="str">
        <v>Devers_Red_Bluff_SSN</v>
      </c>
      <c r="H4879" t="str">
        <v>Baja_California_Wind_133</v>
      </c>
      <c r="I4879" t="str">
        <v>Reliability_Capacity_In_Model_Year</v>
      </c>
      <c r="J4879">
        <v>0.112</v>
      </c>
    </row>
    <row r="4880" spans="2:10" ht="12.75" x14ac:dyDescent="0.2">
      <c r="B4880" s="32" t="str">
        <f ca="1"/>
        <v>Midway_Q2005_offpeak</v>
      </c>
      <c r="C4880" s="32" t="str">
        <f ca="1"/>
        <v>Southern_PGAE_Li_Battery_4hr_33</v>
      </c>
      <c r="D4880" s="32" t="str">
        <f ca="1"/>
        <v>Operational_New_Capacity_MW</v>
      </c>
      <c r="E4880" s="32">
        <f ca="1"/>
        <v>-1</v>
      </c>
      <c r="G4880" t="str">
        <v>East_Miguel_SSN</v>
      </c>
      <c r="H4880" t="str">
        <v>Baja_California_Wind_133</v>
      </c>
      <c r="I4880" t="str">
        <v>Reliability_Capacity_In_Model_Year</v>
      </c>
      <c r="J4880">
        <v>0.112</v>
      </c>
    </row>
    <row r="4881" spans="2:10" ht="12.75" x14ac:dyDescent="0.2">
      <c r="B4881" s="32" t="str">
        <f ca="1"/>
        <v>Midway_Q2005_offpeak</v>
      </c>
      <c r="C4881" s="32" t="str">
        <f ca="1"/>
        <v>Southern_PGAE_Li_Battery_8hr_33</v>
      </c>
      <c r="D4881" s="32" t="str">
        <f ca="1"/>
        <v>Operational_New_Capacity_MW</v>
      </c>
      <c r="E4881" s="32">
        <f ca="1"/>
        <v>-1</v>
      </c>
      <c r="G4881" t="str">
        <v>Encina_San_Luis_Rey_SSN</v>
      </c>
      <c r="H4881" t="str">
        <v>Baja_California_Wind_133</v>
      </c>
      <c r="I4881" t="str">
        <v>Reliability_Capacity_In_Model_Year</v>
      </c>
      <c r="J4881">
        <v>0.112</v>
      </c>
    </row>
    <row r="4882" spans="2:10" ht="12.75" x14ac:dyDescent="0.2">
      <c r="B4882" s="32" t="str">
        <f ca="1"/>
        <v>Midway_Q2005_offpeak</v>
      </c>
      <c r="C4882" s="32" t="str">
        <f ca="1"/>
        <v>Southern_PGAE_Solar_33</v>
      </c>
      <c r="D4882" s="32" t="str">
        <f ca="1"/>
        <v>Operational_New_Capacity_MW</v>
      </c>
      <c r="E4882" s="32">
        <f ca="1"/>
        <v>0.79</v>
      </c>
      <c r="G4882" t="str">
        <v>Internal_San_Diego_SSN</v>
      </c>
      <c r="H4882" t="str">
        <v>Baja_California_Wind_133</v>
      </c>
      <c r="I4882" t="str">
        <v>Reliability_Capacity_In_Model_Year</v>
      </c>
      <c r="J4882">
        <v>0.112</v>
      </c>
    </row>
    <row r="4883" spans="2:10" ht="12.75" x14ac:dyDescent="0.2">
      <c r="B4883" s="32" t="str">
        <f ca="1"/>
        <v>Midway_Q2005_offpeak</v>
      </c>
      <c r="C4883" s="32" t="str">
        <f ca="1"/>
        <v>Southern_PGAE_Flow_Battery_34</v>
      </c>
      <c r="D4883" s="32" t="str">
        <f ca="1"/>
        <v>Operational_New_Capacity_MW</v>
      </c>
      <c r="E4883" s="32">
        <f ca="1"/>
        <v>-1</v>
      </c>
      <c r="G4883" t="str">
        <v>Lugo_Victorville_SSN</v>
      </c>
      <c r="H4883" t="str">
        <v>Baja_California_Wind_133</v>
      </c>
      <c r="I4883" t="str">
        <v>Reliability_Capacity_In_Model_Year</v>
      </c>
      <c r="J4883">
        <v>0.112</v>
      </c>
    </row>
    <row r="4884" spans="2:10" ht="12.75" x14ac:dyDescent="0.2">
      <c r="B4884" s="32" t="str">
        <f ca="1"/>
        <v>Midway_Q2005_offpeak</v>
      </c>
      <c r="C4884" s="32" t="str">
        <f ca="1"/>
        <v>Southern_PGAE_Li_Battery_4hr_34</v>
      </c>
      <c r="D4884" s="32" t="str">
        <f ca="1"/>
        <v>Operational_New_Capacity_MW</v>
      </c>
      <c r="E4884" s="32">
        <f ca="1"/>
        <v>-1</v>
      </c>
      <c r="G4884" t="str">
        <v>San_Luis_Rey_San_Onofre_SSN</v>
      </c>
      <c r="H4884" t="str">
        <v>Baja_California_Wind_133</v>
      </c>
      <c r="I4884" t="str">
        <v>Reliability_Capacity_In_Model_Year</v>
      </c>
      <c r="J4884">
        <v>0.112</v>
      </c>
    </row>
    <row r="4885" spans="2:10" ht="12.75" x14ac:dyDescent="0.2">
      <c r="B4885" s="32" t="str">
        <f ca="1"/>
        <v>Midway_Q2005_offpeak</v>
      </c>
      <c r="C4885" s="32" t="str">
        <f ca="1"/>
        <v>Southern_PGAE_Li_Battery_8hr_34</v>
      </c>
      <c r="D4885" s="32" t="str">
        <f ca="1"/>
        <v>Operational_New_Capacity_MW</v>
      </c>
      <c r="E4885" s="32">
        <f ca="1"/>
        <v>-1</v>
      </c>
      <c r="G4885" t="str">
        <v>Serrano_Alberhill_Valley_SSN</v>
      </c>
      <c r="H4885" t="str">
        <v>Baja_California_Wind_133</v>
      </c>
      <c r="I4885" t="str">
        <v>Reliability_Capacity_In_Model_Year</v>
      </c>
      <c r="J4885">
        <v>0.112</v>
      </c>
    </row>
    <row r="4886" spans="2:10" ht="12.75" x14ac:dyDescent="0.2">
      <c r="B4886" s="32" t="str">
        <f ca="1"/>
        <v>Midway_Q2005_offpeak</v>
      </c>
      <c r="C4886" s="32" t="str">
        <f ca="1"/>
        <v>Southern_PGAE_Solar_34</v>
      </c>
      <c r="D4886" s="32" t="str">
        <f ca="1"/>
        <v>Operational_New_Capacity_MW</v>
      </c>
      <c r="E4886" s="32">
        <f ca="1"/>
        <v>0.79</v>
      </c>
      <c r="G4886" t="str">
        <v>Silvergate_Bay_Blvd_SSN</v>
      </c>
      <c r="H4886" t="str">
        <v>Baja_California_Wind_133</v>
      </c>
      <c r="I4886" t="str">
        <v>Reliability_Capacity_In_Model_Year</v>
      </c>
      <c r="J4886">
        <v>0.112</v>
      </c>
    </row>
    <row r="4887" spans="2:10" ht="12.75" x14ac:dyDescent="0.2">
      <c r="B4887" s="32" t="str">
        <f ca="1"/>
        <v>Midway_Q2005_offpeak</v>
      </c>
      <c r="C4887" s="32" t="str">
        <f ca="1"/>
        <v>Southern_PGAE_Flow_Battery_37</v>
      </c>
      <c r="D4887" s="32" t="str">
        <f ca="1"/>
        <v>Operational_New_Capacity_MW</v>
      </c>
      <c r="E4887" s="32">
        <f ca="1"/>
        <v>-1</v>
      </c>
      <c r="G4887" t="str">
        <v>Silvergate_Old_Town_SSN</v>
      </c>
      <c r="H4887" t="str">
        <v>Baja_California_Wind_133</v>
      </c>
      <c r="I4887" t="str">
        <v>Reliability_Capacity_In_Model_Year</v>
      </c>
      <c r="J4887">
        <v>0.112</v>
      </c>
    </row>
    <row r="4888" spans="2:10" ht="12.75" x14ac:dyDescent="0.2">
      <c r="B4888" s="32" t="str">
        <f ca="1"/>
        <v>Midway_Q2005_offpeak</v>
      </c>
      <c r="C4888" s="32" t="str">
        <f ca="1"/>
        <v>Southern_PGAE_Li_Battery_4hr_37</v>
      </c>
      <c r="D4888" s="32" t="str">
        <f ca="1"/>
        <v>Operational_New_Capacity_MW</v>
      </c>
      <c r="E4888" s="32">
        <f ca="1"/>
        <v>-1</v>
      </c>
      <c r="G4888" t="str">
        <v>Colorado_River_Red_Bluff_SSN</v>
      </c>
      <c r="H4888" t="str">
        <v>Greater_Imperial_Flow_Battery_133</v>
      </c>
      <c r="I4888" t="str">
        <v>Reliability_Capacity_In_Model_Year</v>
      </c>
      <c r="J4888">
        <v>0.5</v>
      </c>
    </row>
    <row r="4889" spans="2:10" ht="12.75" x14ac:dyDescent="0.2">
      <c r="B4889" s="32" t="str">
        <f ca="1"/>
        <v>Midway_Q2005_offpeak</v>
      </c>
      <c r="C4889" s="32" t="str">
        <f ca="1"/>
        <v>Southern_PGAE_Li_Battery_8hr_37</v>
      </c>
      <c r="D4889" s="32" t="str">
        <f ca="1"/>
        <v>Operational_New_Capacity_MW</v>
      </c>
      <c r="E4889" s="32">
        <f ca="1"/>
        <v>-1</v>
      </c>
      <c r="G4889" t="str">
        <v>Devers_Red_Bluff_SSN</v>
      </c>
      <c r="H4889" t="str">
        <v>Greater_Imperial_Flow_Battery_133</v>
      </c>
      <c r="I4889" t="str">
        <v>Reliability_Capacity_In_Model_Year</v>
      </c>
      <c r="J4889">
        <v>0.5</v>
      </c>
    </row>
    <row r="4890" spans="2:10" ht="12.75" x14ac:dyDescent="0.2">
      <c r="B4890" s="32" t="str">
        <f ca="1"/>
        <v>Midway_Q2005_offpeak</v>
      </c>
      <c r="C4890" s="32" t="str">
        <f ca="1"/>
        <v>Southern_PGAE_Solar_37</v>
      </c>
      <c r="D4890" s="32" t="str">
        <f ca="1"/>
        <v>Operational_New_Capacity_MW</v>
      </c>
      <c r="E4890" s="32">
        <f ca="1"/>
        <v>0.79</v>
      </c>
      <c r="G4890" t="str">
        <v>East_Miguel_SSN</v>
      </c>
      <c r="H4890" t="str">
        <v>Greater_Imperial_Flow_Battery_133</v>
      </c>
      <c r="I4890" t="str">
        <v>Reliability_Capacity_In_Model_Year</v>
      </c>
      <c r="J4890">
        <v>0.5</v>
      </c>
    </row>
    <row r="4891" spans="2:10" ht="12.75" x14ac:dyDescent="0.2">
      <c r="B4891" s="32" t="str">
        <f ca="1"/>
        <v>Midway_Q2005_offpeak</v>
      </c>
      <c r="C4891" s="32" t="str">
        <f ca="1"/>
        <v>Southern_PGAE_Flow_Battery_39</v>
      </c>
      <c r="D4891" s="32" t="str">
        <f ca="1"/>
        <v>Operational_New_Capacity_MW</v>
      </c>
      <c r="E4891" s="32">
        <f ca="1"/>
        <v>-1</v>
      </c>
      <c r="G4891" t="str">
        <v>Encina_San_Luis_Rey_SSN</v>
      </c>
      <c r="H4891" t="str">
        <v>Greater_Imperial_Flow_Battery_133</v>
      </c>
      <c r="I4891" t="str">
        <v>Reliability_Capacity_In_Model_Year</v>
      </c>
      <c r="J4891">
        <v>0.5</v>
      </c>
    </row>
    <row r="4892" spans="2:10" ht="12.75" x14ac:dyDescent="0.2">
      <c r="B4892" s="32" t="str">
        <f ca="1"/>
        <v>Midway_Q2005_offpeak</v>
      </c>
      <c r="C4892" s="32" t="str">
        <f ca="1"/>
        <v>Southern_PGAE_Li_Battery_4hr_39</v>
      </c>
      <c r="D4892" s="32" t="str">
        <f ca="1"/>
        <v>Operational_New_Capacity_MW</v>
      </c>
      <c r="E4892" s="32">
        <f ca="1"/>
        <v>-1</v>
      </c>
      <c r="G4892" t="str">
        <v>Internal_San_Diego_SSN</v>
      </c>
      <c r="H4892" t="str">
        <v>Greater_Imperial_Flow_Battery_133</v>
      </c>
      <c r="I4892" t="str">
        <v>Reliability_Capacity_In_Model_Year</v>
      </c>
      <c r="J4892">
        <v>0.5</v>
      </c>
    </row>
    <row r="4893" spans="2:10" ht="12.75" x14ac:dyDescent="0.2">
      <c r="B4893" s="32" t="str">
        <f ca="1"/>
        <v>Midway_Q2005_offpeak</v>
      </c>
      <c r="C4893" s="32" t="str">
        <f ca="1"/>
        <v>Southern_PGAE_Li_Battery_8hr_39</v>
      </c>
      <c r="D4893" s="32" t="str">
        <f ca="1"/>
        <v>Operational_New_Capacity_MW</v>
      </c>
      <c r="E4893" s="32">
        <f ca="1"/>
        <v>-1</v>
      </c>
      <c r="G4893" t="str">
        <v>Lugo_Victorville_SSN</v>
      </c>
      <c r="H4893" t="str">
        <v>Greater_Imperial_Flow_Battery_133</v>
      </c>
      <c r="I4893" t="str">
        <v>Reliability_Capacity_In_Model_Year</v>
      </c>
      <c r="J4893">
        <v>0.5</v>
      </c>
    </row>
    <row r="4894" spans="2:10" ht="12.75" x14ac:dyDescent="0.2">
      <c r="B4894" s="32" t="str">
        <f ca="1"/>
        <v>Midway_Q2005_offpeak</v>
      </c>
      <c r="C4894" s="32" t="str">
        <f ca="1"/>
        <v>Southern_PGAE_Solar_39</v>
      </c>
      <c r="D4894" s="32" t="str">
        <f ca="1"/>
        <v>Operational_New_Capacity_MW</v>
      </c>
      <c r="E4894" s="32">
        <f ca="1"/>
        <v>0.79</v>
      </c>
      <c r="G4894" t="str">
        <v>San_Luis_Rey_San_Onofre_SSN</v>
      </c>
      <c r="H4894" t="str">
        <v>Greater_Imperial_Flow_Battery_133</v>
      </c>
      <c r="I4894" t="str">
        <v>Reliability_Capacity_In_Model_Year</v>
      </c>
      <c r="J4894">
        <v>0.5</v>
      </c>
    </row>
    <row r="4895" spans="2:10" ht="12.75" x14ac:dyDescent="0.2">
      <c r="B4895" s="32" t="str">
        <f ca="1"/>
        <v>Midway_Q2005_offpeak</v>
      </c>
      <c r="C4895" s="32" t="str">
        <f ca="1"/>
        <v>Southern_PGAE_Flow_Battery_45</v>
      </c>
      <c r="D4895" s="32" t="str">
        <f ca="1"/>
        <v>Operational_New_Capacity_MW</v>
      </c>
      <c r="E4895" s="32">
        <f ca="1"/>
        <v>-1</v>
      </c>
      <c r="G4895" t="str">
        <v>Serrano_Alberhill_Valley_SSN</v>
      </c>
      <c r="H4895" t="str">
        <v>Greater_Imperial_Flow_Battery_133</v>
      </c>
      <c r="I4895" t="str">
        <v>Reliability_Capacity_In_Model_Year</v>
      </c>
      <c r="J4895">
        <v>0.5</v>
      </c>
    </row>
    <row r="4896" spans="2:10" ht="12.75" x14ac:dyDescent="0.2">
      <c r="B4896" s="32" t="str">
        <f ca="1"/>
        <v>Midway_Q2005_offpeak</v>
      </c>
      <c r="C4896" s="32" t="str">
        <f ca="1"/>
        <v>Southern_PGAE_Li_Battery_4hr_45</v>
      </c>
      <c r="D4896" s="32" t="str">
        <f ca="1"/>
        <v>Operational_New_Capacity_MW</v>
      </c>
      <c r="E4896" s="32">
        <f ca="1"/>
        <v>-1</v>
      </c>
      <c r="G4896" t="str">
        <v>Silvergate_Bay_Blvd_SSN</v>
      </c>
      <c r="H4896" t="str">
        <v>Greater_Imperial_Flow_Battery_133</v>
      </c>
      <c r="I4896" t="str">
        <v>Reliability_Capacity_In_Model_Year</v>
      </c>
      <c r="J4896">
        <v>0.5</v>
      </c>
    </row>
    <row r="4897" spans="2:10" ht="12.75" x14ac:dyDescent="0.2">
      <c r="B4897" s="32" t="str">
        <f ca="1"/>
        <v>Midway_Q2005_offpeak</v>
      </c>
      <c r="C4897" s="32" t="str">
        <f ca="1"/>
        <v>Southern_PGAE_Li_Battery_8hr_45</v>
      </c>
      <c r="D4897" s="32" t="str">
        <f ca="1"/>
        <v>Operational_New_Capacity_MW</v>
      </c>
      <c r="E4897" s="32">
        <f ca="1"/>
        <v>-1</v>
      </c>
      <c r="G4897" t="str">
        <v>Silvergate_Old_Town_SSN</v>
      </c>
      <c r="H4897" t="str">
        <v>Greater_Imperial_Flow_Battery_133</v>
      </c>
      <c r="I4897" t="str">
        <v>Reliability_Capacity_In_Model_Year</v>
      </c>
      <c r="J4897">
        <v>0.5</v>
      </c>
    </row>
    <row r="4898" spans="2:10" ht="12.75" x14ac:dyDescent="0.2">
      <c r="B4898" s="32" t="str">
        <f ca="1"/>
        <v>Midway_Q2005_offpeak</v>
      </c>
      <c r="C4898" s="32" t="str">
        <f ca="1"/>
        <v>Southern_PGAE_Solar_45</v>
      </c>
      <c r="D4898" s="32" t="str">
        <f ca="1"/>
        <v>Operational_New_Capacity_MW</v>
      </c>
      <c r="E4898" s="32">
        <f ca="1"/>
        <v>0.79</v>
      </c>
      <c r="G4898" t="str">
        <v>Colorado_River_Red_Bluff_SSN</v>
      </c>
      <c r="H4898" t="str">
        <v>Greater_Imperial_Li_Battery_4hr_133</v>
      </c>
      <c r="I4898" t="str">
        <v>Reliability_Capacity_In_Model_Year</v>
      </c>
      <c r="J4898">
        <v>0.5</v>
      </c>
    </row>
    <row r="4899" spans="2:10" ht="12.75" x14ac:dyDescent="0.2">
      <c r="B4899" s="32" t="str">
        <f ca="1"/>
        <v>Midway_Q2005_offpeak</v>
      </c>
      <c r="C4899" s="32" t="str">
        <f ca="1"/>
        <v>Southern_PGAE_Flow_Battery_46</v>
      </c>
      <c r="D4899" s="32" t="str">
        <f ca="1"/>
        <v>Operational_New_Capacity_MW</v>
      </c>
      <c r="E4899" s="32">
        <f ca="1"/>
        <v>-1</v>
      </c>
      <c r="G4899" t="str">
        <v>Devers_Red_Bluff_SSN</v>
      </c>
      <c r="H4899" t="str">
        <v>Greater_Imperial_Li_Battery_4hr_133</v>
      </c>
      <c r="I4899" t="str">
        <v>Reliability_Capacity_In_Model_Year</v>
      </c>
      <c r="J4899">
        <v>0.5</v>
      </c>
    </row>
    <row r="4900" spans="2:10" ht="12.75" x14ac:dyDescent="0.2">
      <c r="B4900" s="32" t="str">
        <f ca="1"/>
        <v>Midway_Q2005_offpeak</v>
      </c>
      <c r="C4900" s="32" t="str">
        <f ca="1"/>
        <v>Southern_PGAE_Li_Battery_4hr_46</v>
      </c>
      <c r="D4900" s="32" t="str">
        <f ca="1"/>
        <v>Operational_New_Capacity_MW</v>
      </c>
      <c r="E4900" s="32">
        <f ca="1"/>
        <v>-1</v>
      </c>
      <c r="G4900" t="str">
        <v>East_Miguel_SSN</v>
      </c>
      <c r="H4900" t="str">
        <v>Greater_Imperial_Li_Battery_4hr_133</v>
      </c>
      <c r="I4900" t="str">
        <v>Reliability_Capacity_In_Model_Year</v>
      </c>
      <c r="J4900">
        <v>0.5</v>
      </c>
    </row>
    <row r="4901" spans="2:10" ht="12.75" x14ac:dyDescent="0.2">
      <c r="B4901" s="32" t="str">
        <f ca="1"/>
        <v>Midway_Q2005_offpeak</v>
      </c>
      <c r="C4901" s="32" t="str">
        <f ca="1"/>
        <v>Southern_PGAE_Li_Battery_8hr_46</v>
      </c>
      <c r="D4901" s="32" t="str">
        <f ca="1"/>
        <v>Operational_New_Capacity_MW</v>
      </c>
      <c r="E4901" s="32">
        <f ca="1"/>
        <v>-1</v>
      </c>
      <c r="G4901" t="str">
        <v>Encina_San_Luis_Rey_SSN</v>
      </c>
      <c r="H4901" t="str">
        <v>Greater_Imperial_Li_Battery_4hr_133</v>
      </c>
      <c r="I4901" t="str">
        <v>Reliability_Capacity_In_Model_Year</v>
      </c>
      <c r="J4901">
        <v>0.5</v>
      </c>
    </row>
    <row r="4902" spans="2:10" ht="12.75" x14ac:dyDescent="0.2">
      <c r="B4902" s="32" t="str">
        <f ca="1"/>
        <v>Midway_Q2005_offpeak</v>
      </c>
      <c r="C4902" s="32" t="str">
        <f ca="1"/>
        <v>Southern_PGAE_Solar_46</v>
      </c>
      <c r="D4902" s="32" t="str">
        <f ca="1"/>
        <v>Operational_New_Capacity_MW</v>
      </c>
      <c r="E4902" s="32">
        <f ca="1"/>
        <v>0.79</v>
      </c>
      <c r="G4902" t="str">
        <v>Internal_San_Diego_SSN</v>
      </c>
      <c r="H4902" t="str">
        <v>Greater_Imperial_Li_Battery_4hr_133</v>
      </c>
      <c r="I4902" t="str">
        <v>Reliability_Capacity_In_Model_Year</v>
      </c>
      <c r="J4902">
        <v>0.5</v>
      </c>
    </row>
    <row r="4903" spans="2:10" ht="12.75" x14ac:dyDescent="0.2">
      <c r="B4903" s="32" t="str">
        <f ca="1"/>
        <v>Midway_Q2005_offpeak</v>
      </c>
      <c r="C4903" s="32" t="str">
        <f ca="1"/>
        <v>Southern_PGAE_Flow_Battery_49</v>
      </c>
      <c r="D4903" s="32" t="str">
        <f ca="1"/>
        <v>Operational_New_Capacity_MW</v>
      </c>
      <c r="E4903" s="32">
        <f ca="1"/>
        <v>-1</v>
      </c>
      <c r="G4903" t="str">
        <v>Lugo_Victorville_SSN</v>
      </c>
      <c r="H4903" t="str">
        <v>Greater_Imperial_Li_Battery_4hr_133</v>
      </c>
      <c r="I4903" t="str">
        <v>Reliability_Capacity_In_Model_Year</v>
      </c>
      <c r="J4903">
        <v>0.5</v>
      </c>
    </row>
    <row r="4904" spans="2:10" ht="12.75" x14ac:dyDescent="0.2">
      <c r="B4904" s="32" t="str">
        <f ca="1"/>
        <v>Midway_Q2005_offpeak</v>
      </c>
      <c r="C4904" s="32" t="str">
        <f ca="1"/>
        <v>Southern_PGAE_Li_Battery_4hr_49</v>
      </c>
      <c r="D4904" s="32" t="str">
        <f ca="1"/>
        <v>Operational_New_Capacity_MW</v>
      </c>
      <c r="E4904" s="32">
        <f ca="1"/>
        <v>-1</v>
      </c>
      <c r="G4904" t="str">
        <v>San_Luis_Rey_San_Onofre_SSN</v>
      </c>
      <c r="H4904" t="str">
        <v>Greater_Imperial_Li_Battery_4hr_133</v>
      </c>
      <c r="I4904" t="str">
        <v>Reliability_Capacity_In_Model_Year</v>
      </c>
      <c r="J4904">
        <v>0.5</v>
      </c>
    </row>
    <row r="4905" spans="2:10" ht="12.75" x14ac:dyDescent="0.2">
      <c r="B4905" s="32" t="str">
        <f ca="1"/>
        <v>Midway_Q2005_offpeak</v>
      </c>
      <c r="C4905" s="32" t="str">
        <f ca="1"/>
        <v>Southern_PGAE_Li_Battery_8hr_49</v>
      </c>
      <c r="D4905" s="32" t="str">
        <f ca="1"/>
        <v>Operational_New_Capacity_MW</v>
      </c>
      <c r="E4905" s="32">
        <f ca="1"/>
        <v>-1</v>
      </c>
      <c r="G4905" t="str">
        <v>Serrano_Alberhill_Valley_SSN</v>
      </c>
      <c r="H4905" t="str">
        <v>Greater_Imperial_Li_Battery_4hr_133</v>
      </c>
      <c r="I4905" t="str">
        <v>Reliability_Capacity_In_Model_Year</v>
      </c>
      <c r="J4905">
        <v>0.5</v>
      </c>
    </row>
    <row r="4906" spans="2:10" ht="12.75" x14ac:dyDescent="0.2">
      <c r="B4906" s="32" t="str">
        <f ca="1"/>
        <v>Midway_Q2005_offpeak</v>
      </c>
      <c r="C4906" s="32" t="str">
        <f ca="1"/>
        <v>Southern_PGAE_Solar_49</v>
      </c>
      <c r="D4906" s="32" t="str">
        <f ca="1"/>
        <v>Operational_New_Capacity_MW</v>
      </c>
      <c r="E4906" s="32">
        <f ca="1"/>
        <v>0.79</v>
      </c>
      <c r="G4906" t="str">
        <v>Silvergate_Bay_Blvd_SSN</v>
      </c>
      <c r="H4906" t="str">
        <v>Greater_Imperial_Li_Battery_4hr_133</v>
      </c>
      <c r="I4906" t="str">
        <v>Reliability_Capacity_In_Model_Year</v>
      </c>
      <c r="J4906">
        <v>0.5</v>
      </c>
    </row>
    <row r="4907" spans="2:10" ht="12.75" x14ac:dyDescent="0.2">
      <c r="B4907" s="32" t="str">
        <f ca="1"/>
        <v>Midway_Q2005_offpeak</v>
      </c>
      <c r="C4907" s="32" t="str">
        <f ca="1"/>
        <v>Southern_PGAE_Flow_Battery_52</v>
      </c>
      <c r="D4907" s="32" t="str">
        <f ca="1"/>
        <v>Operational_New_Capacity_MW</v>
      </c>
      <c r="E4907" s="32">
        <f ca="1"/>
        <v>-1</v>
      </c>
      <c r="G4907" t="str">
        <v>Silvergate_Old_Town_SSN</v>
      </c>
      <c r="H4907" t="str">
        <v>Greater_Imperial_Li_Battery_4hr_133</v>
      </c>
      <c r="I4907" t="str">
        <v>Reliability_Capacity_In_Model_Year</v>
      </c>
      <c r="J4907">
        <v>0.5</v>
      </c>
    </row>
    <row r="4908" spans="2:10" ht="12.75" x14ac:dyDescent="0.2">
      <c r="B4908" s="32" t="str">
        <f ca="1"/>
        <v>Midway_Q2005_offpeak</v>
      </c>
      <c r="C4908" s="32" t="str">
        <f ca="1"/>
        <v>Southern_PGAE_Li_Battery_4hr_52</v>
      </c>
      <c r="D4908" s="32" t="str">
        <f ca="1"/>
        <v>Operational_New_Capacity_MW</v>
      </c>
      <c r="E4908" s="32">
        <f ca="1"/>
        <v>-1</v>
      </c>
      <c r="G4908" t="str">
        <v>Colorado_River_Red_Bluff_SSN</v>
      </c>
      <c r="H4908" t="str">
        <v>Greater_Imperial_Li_Battery_8hr_133</v>
      </c>
      <c r="I4908" t="str">
        <v>Reliability_Capacity_In_Model_Year</v>
      </c>
      <c r="J4908">
        <v>0.5</v>
      </c>
    </row>
    <row r="4909" spans="2:10" ht="12.75" x14ac:dyDescent="0.2">
      <c r="B4909" s="32" t="str">
        <f ca="1"/>
        <v>Midway_Q2005_offpeak</v>
      </c>
      <c r="C4909" s="32" t="str">
        <f ca="1"/>
        <v>Southern_PGAE_Li_Battery_8hr_52</v>
      </c>
      <c r="D4909" s="32" t="str">
        <f ca="1"/>
        <v>Operational_New_Capacity_MW</v>
      </c>
      <c r="E4909" s="32">
        <f ca="1"/>
        <v>-1</v>
      </c>
      <c r="G4909" t="str">
        <v>Devers_Red_Bluff_SSN</v>
      </c>
      <c r="H4909" t="str">
        <v>Greater_Imperial_Li_Battery_8hr_133</v>
      </c>
      <c r="I4909" t="str">
        <v>Reliability_Capacity_In_Model_Year</v>
      </c>
      <c r="J4909">
        <v>0.5</v>
      </c>
    </row>
    <row r="4910" spans="2:10" ht="12.75" x14ac:dyDescent="0.2">
      <c r="B4910" s="32" t="str">
        <f ca="1"/>
        <v>Midway_Q2005_offpeak</v>
      </c>
      <c r="C4910" s="32" t="str">
        <f ca="1"/>
        <v>Southern_PGAE_Solar_52</v>
      </c>
      <c r="D4910" s="32" t="str">
        <f ca="1"/>
        <v>Operational_New_Capacity_MW</v>
      </c>
      <c r="E4910" s="32">
        <f ca="1"/>
        <v>0.79</v>
      </c>
      <c r="G4910" t="str">
        <v>East_Miguel_SSN</v>
      </c>
      <c r="H4910" t="str">
        <v>Greater_Imperial_Li_Battery_8hr_133</v>
      </c>
      <c r="I4910" t="str">
        <v>Reliability_Capacity_In_Model_Year</v>
      </c>
      <c r="J4910">
        <v>0.5</v>
      </c>
    </row>
    <row r="4911" spans="2:10" ht="12.75" x14ac:dyDescent="0.2">
      <c r="B4911" s="32" t="str">
        <f ca="1"/>
        <v>Midway_Q2005_offpeak</v>
      </c>
      <c r="C4911" s="32" t="str">
        <f ca="1"/>
        <v>Southern_PGAE_Flow_Battery_61</v>
      </c>
      <c r="D4911" s="32" t="str">
        <f ca="1"/>
        <v>Operational_New_Capacity_MW</v>
      </c>
      <c r="E4911" s="32">
        <f ca="1"/>
        <v>-1</v>
      </c>
      <c r="G4911" t="str">
        <v>Encina_San_Luis_Rey_SSN</v>
      </c>
      <c r="H4911" t="str">
        <v>Greater_Imperial_Li_Battery_8hr_133</v>
      </c>
      <c r="I4911" t="str">
        <v>Reliability_Capacity_In_Model_Year</v>
      </c>
      <c r="J4911">
        <v>0.5</v>
      </c>
    </row>
    <row r="4912" spans="2:10" ht="12.75" x14ac:dyDescent="0.2">
      <c r="B4912" s="32" t="str">
        <f ca="1"/>
        <v>Midway_Q2005_offpeak</v>
      </c>
      <c r="C4912" s="32" t="str">
        <f ca="1"/>
        <v>Southern_PGAE_Li_Battery_4hr_61</v>
      </c>
      <c r="D4912" s="32" t="str">
        <f ca="1"/>
        <v>Operational_New_Capacity_MW</v>
      </c>
      <c r="E4912" s="32">
        <f ca="1"/>
        <v>-1</v>
      </c>
      <c r="G4912" t="str">
        <v>Internal_San_Diego_SSN</v>
      </c>
      <c r="H4912" t="str">
        <v>Greater_Imperial_Li_Battery_8hr_133</v>
      </c>
      <c r="I4912" t="str">
        <v>Reliability_Capacity_In_Model_Year</v>
      </c>
      <c r="J4912">
        <v>0.5</v>
      </c>
    </row>
    <row r="4913" spans="2:10" ht="12.75" x14ac:dyDescent="0.2">
      <c r="B4913" s="32" t="str">
        <f ca="1"/>
        <v>Midway_Q2005_offpeak</v>
      </c>
      <c r="C4913" s="32" t="str">
        <f ca="1"/>
        <v>Southern_PGAE_Li_Battery_8hr_61</v>
      </c>
      <c r="D4913" s="32" t="str">
        <f ca="1"/>
        <v>Operational_New_Capacity_MW</v>
      </c>
      <c r="E4913" s="32">
        <f ca="1"/>
        <v>-1</v>
      </c>
      <c r="G4913" t="str">
        <v>Lugo_Victorville_SSN</v>
      </c>
      <c r="H4913" t="str">
        <v>Greater_Imperial_Li_Battery_8hr_133</v>
      </c>
      <c r="I4913" t="str">
        <v>Reliability_Capacity_In_Model_Year</v>
      </c>
      <c r="J4913">
        <v>0.5</v>
      </c>
    </row>
    <row r="4914" spans="2:10" ht="12.75" x14ac:dyDescent="0.2">
      <c r="B4914" s="32" t="str">
        <f ca="1"/>
        <v>Midway_Q2005_offpeak</v>
      </c>
      <c r="C4914" s="32" t="str">
        <f ca="1"/>
        <v>Southern_PGAE_Solar_61</v>
      </c>
      <c r="D4914" s="32" t="str">
        <f ca="1"/>
        <v>Operational_New_Capacity_MW</v>
      </c>
      <c r="E4914" s="32">
        <f ca="1"/>
        <v>0.79</v>
      </c>
      <c r="G4914" t="str">
        <v>San_Luis_Rey_San_Onofre_SSN</v>
      </c>
      <c r="H4914" t="str">
        <v>Greater_Imperial_Li_Battery_8hr_133</v>
      </c>
      <c r="I4914" t="str">
        <v>Reliability_Capacity_In_Model_Year</v>
      </c>
      <c r="J4914">
        <v>0.5</v>
      </c>
    </row>
    <row r="4915" spans="2:10" ht="12.75" x14ac:dyDescent="0.2">
      <c r="B4915" s="32" t="str">
        <f ca="1"/>
        <v>Midway_Q2005_offpeak</v>
      </c>
      <c r="C4915" s="32" t="str">
        <f ca="1"/>
        <v>Southern_PGAE_Flow_Battery_69</v>
      </c>
      <c r="D4915" s="32" t="str">
        <f ca="1"/>
        <v>Operational_New_Capacity_MW</v>
      </c>
      <c r="E4915" s="32">
        <f ca="1"/>
        <v>-1</v>
      </c>
      <c r="G4915" t="str">
        <v>Serrano_Alberhill_Valley_SSN</v>
      </c>
      <c r="H4915" t="str">
        <v>Greater_Imperial_Li_Battery_8hr_133</v>
      </c>
      <c r="I4915" t="str">
        <v>Reliability_Capacity_In_Model_Year</v>
      </c>
      <c r="J4915">
        <v>0.5</v>
      </c>
    </row>
    <row r="4916" spans="2:10" ht="12.75" x14ac:dyDescent="0.2">
      <c r="B4916" s="32" t="str">
        <f ca="1"/>
        <v>Midway_Q2005_offpeak</v>
      </c>
      <c r="C4916" s="32" t="str">
        <f ca="1"/>
        <v>Southern_PGAE_Li_Battery_4hr_69</v>
      </c>
      <c r="D4916" s="32" t="str">
        <f ca="1"/>
        <v>Operational_New_Capacity_MW</v>
      </c>
      <c r="E4916" s="32">
        <f ca="1"/>
        <v>-1</v>
      </c>
      <c r="G4916" t="str">
        <v>Silvergate_Bay_Blvd_SSN</v>
      </c>
      <c r="H4916" t="str">
        <v>Greater_Imperial_Li_Battery_8hr_133</v>
      </c>
      <c r="I4916" t="str">
        <v>Reliability_Capacity_In_Model_Year</v>
      </c>
      <c r="J4916">
        <v>0.5</v>
      </c>
    </row>
    <row r="4917" spans="2:10" ht="12.75" x14ac:dyDescent="0.2">
      <c r="B4917" s="32" t="str">
        <f ca="1"/>
        <v>Midway_Q2005_offpeak</v>
      </c>
      <c r="C4917" s="32" t="str">
        <f ca="1"/>
        <v>Southern_PGAE_Li_Battery_8hr_69</v>
      </c>
      <c r="D4917" s="32" t="str">
        <f ca="1"/>
        <v>Operational_New_Capacity_MW</v>
      </c>
      <c r="E4917" s="32">
        <f ca="1"/>
        <v>-1</v>
      </c>
      <c r="G4917" t="str">
        <v>Silvergate_Old_Town_SSN</v>
      </c>
      <c r="H4917" t="str">
        <v>Greater_Imperial_Li_Battery_8hr_133</v>
      </c>
      <c r="I4917" t="str">
        <v>Reliability_Capacity_In_Model_Year</v>
      </c>
      <c r="J4917">
        <v>0.5</v>
      </c>
    </row>
    <row r="4918" spans="2:10" ht="12.75" x14ac:dyDescent="0.2">
      <c r="B4918" s="32" t="str">
        <f ca="1"/>
        <v>Midway_Q2005_offpeak</v>
      </c>
      <c r="C4918" s="32" t="str">
        <f ca="1"/>
        <v>Southern_PGAE_Solar_69</v>
      </c>
      <c r="D4918" s="32" t="str">
        <f ca="1"/>
        <v>Operational_New_Capacity_MW</v>
      </c>
      <c r="E4918" s="32">
        <f ca="1"/>
        <v>0.79</v>
      </c>
      <c r="G4918" t="str">
        <v>Colorado_River_Red_Bluff_SSN</v>
      </c>
      <c r="H4918" t="str">
        <v>Greater_Imperial_Solar_133</v>
      </c>
      <c r="I4918" t="str">
        <v>Reliability_Capacity_In_Model_Year</v>
      </c>
      <c r="J4918">
        <v>0.42699999999999999</v>
      </c>
    </row>
    <row r="4919" spans="2:10" ht="12.75" x14ac:dyDescent="0.2">
      <c r="B4919" s="32" t="str">
        <f ca="1"/>
        <v>Midway_Q2005_offpeak</v>
      </c>
      <c r="C4919" s="32" t="str">
        <f ca="1"/>
        <v>Southern_PGAE_Flow_Battery_74</v>
      </c>
      <c r="D4919" s="32" t="str">
        <f ca="1"/>
        <v>Operational_New_Capacity_MW</v>
      </c>
      <c r="E4919" s="32">
        <f ca="1"/>
        <v>-1</v>
      </c>
      <c r="G4919" t="str">
        <v>Devers_Red_Bluff_SSN</v>
      </c>
      <c r="H4919" t="str">
        <v>Greater_Imperial_Solar_133</v>
      </c>
      <c r="I4919" t="str">
        <v>Reliability_Capacity_In_Model_Year</v>
      </c>
      <c r="J4919">
        <v>0.42699999999999999</v>
      </c>
    </row>
    <row r="4920" spans="2:10" ht="12.75" x14ac:dyDescent="0.2">
      <c r="B4920" s="32" t="str">
        <f ca="1"/>
        <v>Midway_Q2005_offpeak</v>
      </c>
      <c r="C4920" s="32" t="str">
        <f ca="1"/>
        <v>Southern_PGAE_Li_Battery_4hr_74</v>
      </c>
      <c r="D4920" s="32" t="str">
        <f ca="1"/>
        <v>Operational_New_Capacity_MW</v>
      </c>
      <c r="E4920" s="32">
        <f ca="1"/>
        <v>-1</v>
      </c>
      <c r="G4920" t="str">
        <v>East_Miguel_SSN</v>
      </c>
      <c r="H4920" t="str">
        <v>Greater_Imperial_Solar_133</v>
      </c>
      <c r="I4920" t="str">
        <v>Reliability_Capacity_In_Model_Year</v>
      </c>
      <c r="J4920">
        <v>0.42699999999999999</v>
      </c>
    </row>
    <row r="4921" spans="2:10" ht="12.75" x14ac:dyDescent="0.2">
      <c r="B4921" s="32" t="str">
        <f ca="1"/>
        <v>Midway_Q2005_offpeak</v>
      </c>
      <c r="C4921" s="32" t="str">
        <f ca="1"/>
        <v>Southern_PGAE_Li_Battery_8hr_74</v>
      </c>
      <c r="D4921" s="32" t="str">
        <f ca="1"/>
        <v>Operational_New_Capacity_MW</v>
      </c>
      <c r="E4921" s="32">
        <f ca="1"/>
        <v>-1</v>
      </c>
      <c r="G4921" t="str">
        <v>Encina_San_Luis_Rey_SSN</v>
      </c>
      <c r="H4921" t="str">
        <v>Greater_Imperial_Solar_133</v>
      </c>
      <c r="I4921" t="str">
        <v>Reliability_Capacity_In_Model_Year</v>
      </c>
      <c r="J4921">
        <v>0.42699999999999999</v>
      </c>
    </row>
    <row r="4922" spans="2:10" ht="12.75" x14ac:dyDescent="0.2">
      <c r="B4922" s="32" t="str">
        <f ca="1"/>
        <v>Midway_Q2005_offpeak</v>
      </c>
      <c r="C4922" s="32" t="str">
        <f ca="1"/>
        <v>Southern_PGAE_Solar_74</v>
      </c>
      <c r="D4922" s="32" t="str">
        <f ca="1"/>
        <v>Operational_New_Capacity_MW</v>
      </c>
      <c r="E4922" s="32">
        <f ca="1"/>
        <v>0.79</v>
      </c>
      <c r="G4922" t="str">
        <v>Internal_San_Diego_SSN</v>
      </c>
      <c r="H4922" t="str">
        <v>Greater_Imperial_Solar_133</v>
      </c>
      <c r="I4922" t="str">
        <v>Reliability_Capacity_In_Model_Year</v>
      </c>
      <c r="J4922">
        <v>0.42699999999999999</v>
      </c>
    </row>
    <row r="4923" spans="2:10" ht="12.75" x14ac:dyDescent="0.2">
      <c r="B4923" s="32" t="str">
        <f ca="1"/>
        <v>Midway_Q2005_offpeak</v>
      </c>
      <c r="C4923" s="32" t="str">
        <f ca="1"/>
        <v>Southern_PGAE_Flow_Battery_75</v>
      </c>
      <c r="D4923" s="32" t="str">
        <f ca="1"/>
        <v>Operational_New_Capacity_MW</v>
      </c>
      <c r="E4923" s="32">
        <f ca="1"/>
        <v>-1</v>
      </c>
      <c r="G4923" t="str">
        <v>Lugo_Victorville_SSN</v>
      </c>
      <c r="H4923" t="str">
        <v>Greater_Imperial_Solar_133</v>
      </c>
      <c r="I4923" t="str">
        <v>Reliability_Capacity_In_Model_Year</v>
      </c>
      <c r="J4923">
        <v>0.42699999999999999</v>
      </c>
    </row>
    <row r="4924" spans="2:10" ht="12.75" x14ac:dyDescent="0.2">
      <c r="B4924" s="32" t="str">
        <f ca="1"/>
        <v>Midway_Q2005_offpeak</v>
      </c>
      <c r="C4924" s="32" t="str">
        <f ca="1"/>
        <v>Southern_PGAE_Li_Battery_4hr_75</v>
      </c>
      <c r="D4924" s="32" t="str">
        <f ca="1"/>
        <v>Operational_New_Capacity_MW</v>
      </c>
      <c r="E4924" s="32">
        <f ca="1"/>
        <v>-1</v>
      </c>
      <c r="G4924" t="str">
        <v>San_Luis_Rey_San_Onofre_SSN</v>
      </c>
      <c r="H4924" t="str">
        <v>Greater_Imperial_Solar_133</v>
      </c>
      <c r="I4924" t="str">
        <v>Reliability_Capacity_In_Model_Year</v>
      </c>
      <c r="J4924">
        <v>0.42699999999999999</v>
      </c>
    </row>
    <row r="4925" spans="2:10" ht="12.75" x14ac:dyDescent="0.2">
      <c r="B4925" s="32" t="str">
        <f ca="1"/>
        <v>Midway_Q2005_offpeak</v>
      </c>
      <c r="C4925" s="32" t="str">
        <f ca="1"/>
        <v>Southern_PGAE_Li_Battery_8hr_75</v>
      </c>
      <c r="D4925" s="32" t="str">
        <f ca="1"/>
        <v>Operational_New_Capacity_MW</v>
      </c>
      <c r="E4925" s="32">
        <f ca="1"/>
        <v>-1</v>
      </c>
      <c r="G4925" t="str">
        <v>Serrano_Alberhill_Valley_SSN</v>
      </c>
      <c r="H4925" t="str">
        <v>Greater_Imperial_Solar_133</v>
      </c>
      <c r="I4925" t="str">
        <v>Reliability_Capacity_In_Model_Year</v>
      </c>
      <c r="J4925">
        <v>0.42699999999999999</v>
      </c>
    </row>
    <row r="4926" spans="2:10" ht="12.75" x14ac:dyDescent="0.2">
      <c r="B4926" s="32" t="str">
        <f ca="1"/>
        <v>Midway_Q2005_offpeak</v>
      </c>
      <c r="C4926" s="32" t="str">
        <f ca="1"/>
        <v>Southern_PGAE_Solar_75</v>
      </c>
      <c r="D4926" s="32" t="str">
        <f ca="1"/>
        <v>Operational_New_Capacity_MW</v>
      </c>
      <c r="E4926" s="32">
        <f ca="1"/>
        <v>0.79</v>
      </c>
      <c r="G4926" t="str">
        <v>Silvergate_Bay_Blvd_SSN</v>
      </c>
      <c r="H4926" t="str">
        <v>Greater_Imperial_Solar_133</v>
      </c>
      <c r="I4926" t="str">
        <v>Reliability_Capacity_In_Model_Year</v>
      </c>
      <c r="J4926">
        <v>0.42699999999999999</v>
      </c>
    </row>
    <row r="4927" spans="2:10" ht="12.75" x14ac:dyDescent="0.2">
      <c r="B4927" s="32" t="str">
        <f ca="1"/>
        <v>Midway_Q2005_offpeak</v>
      </c>
      <c r="C4927" s="32" t="str">
        <f ca="1"/>
        <v>Southern_PGAE_Flow_Battery_79</v>
      </c>
      <c r="D4927" s="32" t="str">
        <f ca="1"/>
        <v>Operational_New_Capacity_MW</v>
      </c>
      <c r="E4927" s="32">
        <f ca="1"/>
        <v>-1</v>
      </c>
      <c r="G4927" t="str">
        <v>Silvergate_Old_Town_SSN</v>
      </c>
      <c r="H4927" t="str">
        <v>Greater_Imperial_Solar_133</v>
      </c>
      <c r="I4927" t="str">
        <v>Reliability_Capacity_In_Model_Year</v>
      </c>
      <c r="J4927">
        <v>0.42699999999999999</v>
      </c>
    </row>
    <row r="4928" spans="2:10" ht="12.75" x14ac:dyDescent="0.2">
      <c r="B4928" s="32" t="str">
        <f ca="1"/>
        <v>Midway_Q2005_offpeak</v>
      </c>
      <c r="C4928" s="32" t="str">
        <f ca="1"/>
        <v>Southern_PGAE_Li_Battery_4hr_79</v>
      </c>
      <c r="D4928" s="32" t="str">
        <f ca="1"/>
        <v>Operational_New_Capacity_MW</v>
      </c>
      <c r="E4928" s="32">
        <f ca="1"/>
        <v>-1</v>
      </c>
      <c r="G4928" t="str">
        <v>Bellota_Weber_SSN</v>
      </c>
      <c r="H4928" t="str">
        <v>Northern_California_Flow_Battery_135</v>
      </c>
      <c r="I4928" t="str">
        <v>Reliability_Capacity_In_Model_Year</v>
      </c>
      <c r="J4928">
        <v>0.5</v>
      </c>
    </row>
    <row r="4929" spans="2:10" ht="12.75" x14ac:dyDescent="0.2">
      <c r="B4929" s="32" t="str">
        <f ca="1"/>
        <v>Midway_Q2005_offpeak</v>
      </c>
      <c r="C4929" s="32" t="str">
        <f ca="1"/>
        <v>Southern_PGAE_Li_Battery_8hr_79</v>
      </c>
      <c r="D4929" s="32" t="str">
        <f ca="1"/>
        <v>Operational_New_Capacity_MW</v>
      </c>
      <c r="E4929" s="32">
        <f ca="1"/>
        <v>-1</v>
      </c>
      <c r="G4929" t="str">
        <v>Kasson_Jct_Heinz_SSN</v>
      </c>
      <c r="H4929" t="str">
        <v>Northern_California_Flow_Battery_135</v>
      </c>
      <c r="I4929" t="str">
        <v>Reliability_Capacity_In_Model_Year</v>
      </c>
      <c r="J4929">
        <v>0.5</v>
      </c>
    </row>
    <row r="4930" spans="2:10" ht="12.75" x14ac:dyDescent="0.2">
      <c r="B4930" s="32" t="str">
        <f ca="1"/>
        <v>Midway_Q2005_offpeak</v>
      </c>
      <c r="C4930" s="32" t="str">
        <f ca="1"/>
        <v>Southern_PGAE_Solar_79</v>
      </c>
      <c r="D4930" s="32" t="str">
        <f ca="1"/>
        <v>Operational_New_Capacity_MW</v>
      </c>
      <c r="E4930" s="32">
        <f ca="1"/>
        <v>0.79</v>
      </c>
      <c r="G4930" t="str">
        <v>Tesla_Bellota_SSN</v>
      </c>
      <c r="H4930" t="str">
        <v>Northern_California_Flow_Battery_135</v>
      </c>
      <c r="I4930" t="str">
        <v>Reliability_Capacity_In_Model_Year</v>
      </c>
      <c r="J4930">
        <v>0.5</v>
      </c>
    </row>
    <row r="4931" spans="2:10" ht="12.75" x14ac:dyDescent="0.2">
      <c r="B4931" s="32" t="str">
        <f ca="1"/>
        <v>Midway_Q2005_offpeak</v>
      </c>
      <c r="C4931" s="32" t="str">
        <f ca="1"/>
        <v>Northern_California_Flow_Battery_85</v>
      </c>
      <c r="D4931" s="32" t="str">
        <f ca="1"/>
        <v>Operational_New_Capacity_MW</v>
      </c>
      <c r="E4931" s="32">
        <f ca="1"/>
        <v>-1</v>
      </c>
      <c r="G4931" t="str">
        <v>Tesla_Salado_SSN</v>
      </c>
      <c r="H4931" t="str">
        <v>Northern_California_Flow_Battery_135</v>
      </c>
      <c r="I4931" t="str">
        <v>Reliability_Capacity_In_Model_Year</v>
      </c>
      <c r="J4931">
        <v>0.5</v>
      </c>
    </row>
    <row r="4932" spans="2:10" ht="12.75" x14ac:dyDescent="0.2">
      <c r="B4932" s="32" t="str">
        <f ca="1"/>
        <v>Midway_Q2005_offpeak</v>
      </c>
      <c r="C4932" s="32" t="str">
        <f ca="1"/>
        <v>Northern_California_Li_Battery_4hr_85</v>
      </c>
      <c r="D4932" s="32" t="str">
        <f ca="1"/>
        <v>Operational_New_Capacity_MW</v>
      </c>
      <c r="E4932" s="32">
        <f ca="1"/>
        <v>-1</v>
      </c>
      <c r="G4932" t="str">
        <v>Tesla_Tracy_Pump_1_SSN</v>
      </c>
      <c r="H4932" t="str">
        <v>Northern_California_Flow_Battery_135</v>
      </c>
      <c r="I4932" t="str">
        <v>Reliability_Capacity_In_Model_Year</v>
      </c>
      <c r="J4932">
        <v>0.5</v>
      </c>
    </row>
    <row r="4933" spans="2:10" ht="12.75" x14ac:dyDescent="0.2">
      <c r="B4933" s="32" t="str">
        <f ca="1"/>
        <v>Midway_Q2005_offpeak</v>
      </c>
      <c r="C4933" s="32" t="str">
        <f ca="1"/>
        <v>Northern_California_Li_Battery_8hr_85</v>
      </c>
      <c r="D4933" s="32" t="str">
        <f ca="1"/>
        <v>Operational_New_Capacity_MW</v>
      </c>
      <c r="E4933" s="32">
        <f ca="1"/>
        <v>-1</v>
      </c>
      <c r="G4933" t="str">
        <v>Tesla_Tracy_Pumps_2_SSN</v>
      </c>
      <c r="H4933" t="str">
        <v>Northern_California_Flow_Battery_135</v>
      </c>
      <c r="I4933" t="str">
        <v>Reliability_Capacity_In_Model_Year</v>
      </c>
      <c r="J4933">
        <v>0.5</v>
      </c>
    </row>
    <row r="4934" spans="2:10" ht="12.75" x14ac:dyDescent="0.2">
      <c r="B4934" s="32" t="str">
        <f ca="1"/>
        <v>Midway_Q2005_offpeak</v>
      </c>
      <c r="C4934" s="32" t="str">
        <f ca="1"/>
        <v>Northern_California_Solar_85</v>
      </c>
      <c r="D4934" s="32" t="str">
        <f ca="1"/>
        <v>Operational_New_Capacity_MW</v>
      </c>
      <c r="E4934" s="32">
        <f ca="1"/>
        <v>0.79</v>
      </c>
      <c r="G4934" t="str">
        <v>Bellota_Weber_SSN</v>
      </c>
      <c r="H4934" t="str">
        <v>Northern_California_Li_Battery_4hr_135</v>
      </c>
      <c r="I4934" t="str">
        <v>Reliability_Capacity_In_Model_Year</v>
      </c>
      <c r="J4934">
        <v>0.5</v>
      </c>
    </row>
    <row r="4935" spans="2:10" ht="12.75" x14ac:dyDescent="0.2">
      <c r="B4935" s="32" t="str">
        <f ca="1"/>
        <v>Midway_Q2005_offpeak</v>
      </c>
      <c r="C4935" s="32" t="str">
        <f ca="1"/>
        <v>Solano_Wind_85</v>
      </c>
      <c r="D4935" s="32" t="str">
        <f ca="1"/>
        <v>Operational_New_Capacity_MW</v>
      </c>
      <c r="E4935" s="32">
        <f ca="1"/>
        <v>0.44</v>
      </c>
      <c r="G4935" t="str">
        <v>Kasson_Jct_Heinz_SSN</v>
      </c>
      <c r="H4935" t="str">
        <v>Northern_California_Li_Battery_4hr_135</v>
      </c>
      <c r="I4935" t="str">
        <v>Reliability_Capacity_In_Model_Year</v>
      </c>
      <c r="J4935">
        <v>0.5</v>
      </c>
    </row>
    <row r="4936" spans="2:10" ht="12.75" x14ac:dyDescent="0.2">
      <c r="B4936" s="32" t="str">
        <f ca="1"/>
        <v>Midway_Q2005_offpeak</v>
      </c>
      <c r="C4936" s="32" t="str">
        <f ca="1"/>
        <v>Southern_PGAE_Flow_Battery_93</v>
      </c>
      <c r="D4936" s="32" t="str">
        <f ca="1"/>
        <v>Operational_New_Capacity_MW</v>
      </c>
      <c r="E4936" s="32">
        <f ca="1"/>
        <v>-1</v>
      </c>
      <c r="G4936" t="str">
        <v>Tesla_Bellota_SSN</v>
      </c>
      <c r="H4936" t="str">
        <v>Northern_California_Li_Battery_4hr_135</v>
      </c>
      <c r="I4936" t="str">
        <v>Reliability_Capacity_In_Model_Year</v>
      </c>
      <c r="J4936">
        <v>0.5</v>
      </c>
    </row>
    <row r="4937" spans="2:10" ht="12.75" x14ac:dyDescent="0.2">
      <c r="B4937" s="32" t="str">
        <f ca="1"/>
        <v>Midway_Q2005_offpeak</v>
      </c>
      <c r="C4937" s="32" t="str">
        <f ca="1"/>
        <v>Southern_PGAE_Li_Battery_4hr_93</v>
      </c>
      <c r="D4937" s="32" t="str">
        <f ca="1"/>
        <v>Operational_New_Capacity_MW</v>
      </c>
      <c r="E4937" s="32">
        <f ca="1"/>
        <v>-1</v>
      </c>
      <c r="G4937" t="str">
        <v>Tesla_Salado_SSN</v>
      </c>
      <c r="H4937" t="str">
        <v>Northern_California_Li_Battery_4hr_135</v>
      </c>
      <c r="I4937" t="str">
        <v>Reliability_Capacity_In_Model_Year</v>
      </c>
      <c r="J4937">
        <v>0.5</v>
      </c>
    </row>
    <row r="4938" spans="2:10" ht="12.75" x14ac:dyDescent="0.2">
      <c r="B4938" s="32" t="str">
        <f ca="1"/>
        <v>Midway_Q2005_offpeak</v>
      </c>
      <c r="C4938" s="32" t="str">
        <f ca="1"/>
        <v>Southern_PGAE_Li_Battery_8hr_93</v>
      </c>
      <c r="D4938" s="32" t="str">
        <f ca="1"/>
        <v>Operational_New_Capacity_MW</v>
      </c>
      <c r="E4938" s="32">
        <f ca="1"/>
        <v>-1</v>
      </c>
      <c r="G4938" t="str">
        <v>Tesla_Tracy_Pump_1_SSN</v>
      </c>
      <c r="H4938" t="str">
        <v>Northern_California_Li_Battery_4hr_135</v>
      </c>
      <c r="I4938" t="str">
        <v>Reliability_Capacity_In_Model_Year</v>
      </c>
      <c r="J4938">
        <v>0.5</v>
      </c>
    </row>
    <row r="4939" spans="2:10" ht="12.75" x14ac:dyDescent="0.2">
      <c r="B4939" s="32" t="str">
        <f ca="1"/>
        <v>Midway_Q2005_offpeak</v>
      </c>
      <c r="C4939" s="32" t="str">
        <f ca="1"/>
        <v>Southern_PGAE_Solar_93</v>
      </c>
      <c r="D4939" s="32" t="str">
        <f ca="1"/>
        <v>Operational_New_Capacity_MW</v>
      </c>
      <c r="E4939" s="32">
        <f ca="1"/>
        <v>0.79</v>
      </c>
      <c r="G4939" t="str">
        <v>Tesla_Tracy_Pumps_2_SSN</v>
      </c>
      <c r="H4939" t="str">
        <v>Northern_California_Li_Battery_4hr_135</v>
      </c>
      <c r="I4939" t="str">
        <v>Reliability_Capacity_In_Model_Year</v>
      </c>
      <c r="J4939">
        <v>0.5</v>
      </c>
    </row>
    <row r="4940" spans="2:10" ht="12.75" x14ac:dyDescent="0.2">
      <c r="B4940" s="32" t="str">
        <f ca="1"/>
        <v>Midway_Q2005_offpeak</v>
      </c>
      <c r="C4940" s="32" t="str">
        <f ca="1"/>
        <v>Southern_PGAE_Flow_Battery_98</v>
      </c>
      <c r="D4940" s="32" t="str">
        <f ca="1"/>
        <v>Operational_New_Capacity_MW</v>
      </c>
      <c r="E4940" s="32">
        <f ca="1"/>
        <v>-1</v>
      </c>
      <c r="G4940" t="str">
        <v>Bellota_Weber_SSN</v>
      </c>
      <c r="H4940" t="str">
        <v>Northern_California_Li_Battery_8hr_135</v>
      </c>
      <c r="I4940" t="str">
        <v>Reliability_Capacity_In_Model_Year</v>
      </c>
      <c r="J4940">
        <v>0.5</v>
      </c>
    </row>
    <row r="4941" spans="2:10" ht="12.75" x14ac:dyDescent="0.2">
      <c r="B4941" s="32" t="str">
        <f ca="1"/>
        <v>Midway_Q2005_offpeak</v>
      </c>
      <c r="C4941" s="32" t="str">
        <f ca="1"/>
        <v>Southern_PGAE_Li_Battery_4hr_98</v>
      </c>
      <c r="D4941" s="32" t="str">
        <f ca="1"/>
        <v>Operational_New_Capacity_MW</v>
      </c>
      <c r="E4941" s="32">
        <f ca="1"/>
        <v>-1</v>
      </c>
      <c r="G4941" t="str">
        <v>Kasson_Jct_Heinz_SSN</v>
      </c>
      <c r="H4941" t="str">
        <v>Northern_California_Li_Battery_8hr_135</v>
      </c>
      <c r="I4941" t="str">
        <v>Reliability_Capacity_In_Model_Year</v>
      </c>
      <c r="J4941">
        <v>0.5</v>
      </c>
    </row>
    <row r="4942" spans="2:10" ht="12.75" x14ac:dyDescent="0.2">
      <c r="B4942" s="32" t="str">
        <f ca="1"/>
        <v>Midway_Q2005_offpeak</v>
      </c>
      <c r="C4942" s="32" t="str">
        <f ca="1"/>
        <v>Southern_PGAE_Li_Battery_8hr_98</v>
      </c>
      <c r="D4942" s="32" t="str">
        <f ca="1"/>
        <v>Operational_New_Capacity_MW</v>
      </c>
      <c r="E4942" s="32">
        <f ca="1"/>
        <v>-1</v>
      </c>
      <c r="G4942" t="str">
        <v>Tesla_Bellota_SSN</v>
      </c>
      <c r="H4942" t="str">
        <v>Northern_California_Li_Battery_8hr_135</v>
      </c>
      <c r="I4942" t="str">
        <v>Reliability_Capacity_In_Model_Year</v>
      </c>
      <c r="J4942">
        <v>0.5</v>
      </c>
    </row>
    <row r="4943" spans="2:10" ht="12.75" x14ac:dyDescent="0.2">
      <c r="B4943" s="32" t="str">
        <f ca="1"/>
        <v>Midway_Q2005_offpeak</v>
      </c>
      <c r="C4943" s="32" t="str">
        <f ca="1"/>
        <v>Southern_PGAE_Solar_98</v>
      </c>
      <c r="D4943" s="32" t="str">
        <f ca="1"/>
        <v>Operational_New_Capacity_MW</v>
      </c>
      <c r="E4943" s="32">
        <f ca="1"/>
        <v>0.79</v>
      </c>
      <c r="G4943" t="str">
        <v>Tesla_Salado_SSN</v>
      </c>
      <c r="H4943" t="str">
        <v>Northern_California_Li_Battery_8hr_135</v>
      </c>
      <c r="I4943" t="str">
        <v>Reliability_Capacity_In_Model_Year</v>
      </c>
      <c r="J4943">
        <v>0.5</v>
      </c>
    </row>
    <row r="4944" spans="2:10" ht="12.75" x14ac:dyDescent="0.2">
      <c r="B4944" s="32" t="str">
        <f ca="1"/>
        <v>Midway_Q2005_offpeak</v>
      </c>
      <c r="C4944" s="32" t="str">
        <f ca="1"/>
        <v>Southern_PGAE_Flow_Battery_102</v>
      </c>
      <c r="D4944" s="32" t="str">
        <f ca="1"/>
        <v>Operational_New_Capacity_MW</v>
      </c>
      <c r="E4944" s="32">
        <f ca="1"/>
        <v>-1</v>
      </c>
      <c r="G4944" t="str">
        <v>Tesla_Tracy_Pump_1_SSN</v>
      </c>
      <c r="H4944" t="str">
        <v>Northern_California_Li_Battery_8hr_135</v>
      </c>
      <c r="I4944" t="str">
        <v>Reliability_Capacity_In_Model_Year</v>
      </c>
      <c r="J4944">
        <v>0.5</v>
      </c>
    </row>
    <row r="4945" spans="2:10" ht="12.75" x14ac:dyDescent="0.2">
      <c r="B4945" s="32" t="str">
        <f ca="1"/>
        <v>Midway_Q2005_offpeak</v>
      </c>
      <c r="C4945" s="32" t="str">
        <f ca="1"/>
        <v>Southern_PGAE_Li_Battery_4hr_102</v>
      </c>
      <c r="D4945" s="32" t="str">
        <f ca="1"/>
        <v>Operational_New_Capacity_MW</v>
      </c>
      <c r="E4945" s="32">
        <f ca="1"/>
        <v>-1</v>
      </c>
      <c r="G4945" t="str">
        <v>Tesla_Tracy_Pumps_2_SSN</v>
      </c>
      <c r="H4945" t="str">
        <v>Northern_California_Li_Battery_8hr_135</v>
      </c>
      <c r="I4945" t="str">
        <v>Reliability_Capacity_In_Model_Year</v>
      </c>
      <c r="J4945">
        <v>0.5</v>
      </c>
    </row>
    <row r="4946" spans="2:10" ht="12.75" x14ac:dyDescent="0.2">
      <c r="B4946" s="32" t="str">
        <f ca="1"/>
        <v>Midway_Q2005_offpeak</v>
      </c>
      <c r="C4946" s="32" t="str">
        <f ca="1"/>
        <v>Southern_PGAE_Li_Battery_8hr_102</v>
      </c>
      <c r="D4946" s="32" t="str">
        <f ca="1"/>
        <v>Operational_New_Capacity_MW</v>
      </c>
      <c r="E4946" s="32">
        <f ca="1"/>
        <v>-1</v>
      </c>
      <c r="G4946" t="str">
        <v>Bellota_Weber_SSN</v>
      </c>
      <c r="H4946" t="str">
        <v>Northern_California_Solar_135</v>
      </c>
      <c r="I4946" t="str">
        <v>Reliability_Capacity_In_Model_Year</v>
      </c>
      <c r="J4946">
        <v>0.55600000000000005</v>
      </c>
    </row>
    <row r="4947" spans="2:10" ht="12.75" x14ac:dyDescent="0.2">
      <c r="B4947" s="32" t="str">
        <f ca="1"/>
        <v>Midway_Q2005_offpeak</v>
      </c>
      <c r="C4947" s="32" t="str">
        <f ca="1"/>
        <v>Southern_PGAE_Solar_102</v>
      </c>
      <c r="D4947" s="32" t="str">
        <f ca="1"/>
        <v>Operational_New_Capacity_MW</v>
      </c>
      <c r="E4947" s="32">
        <f ca="1"/>
        <v>0.79</v>
      </c>
      <c r="G4947" t="str">
        <v>Kasson_Jct_Heinz_SSN</v>
      </c>
      <c r="H4947" t="str">
        <v>Northern_California_Solar_135</v>
      </c>
      <c r="I4947" t="str">
        <v>Reliability_Capacity_In_Model_Year</v>
      </c>
      <c r="J4947">
        <v>0.55600000000000005</v>
      </c>
    </row>
    <row r="4948" spans="2:10" ht="12.75" x14ac:dyDescent="0.2">
      <c r="B4948" s="32" t="str">
        <f ca="1"/>
        <v>Midway_Q2005_offpeak</v>
      </c>
      <c r="C4948" s="32" t="str">
        <f ca="1"/>
        <v>Southern_PGAE_Flow_Battery_109</v>
      </c>
      <c r="D4948" s="32" t="str">
        <f ca="1"/>
        <v>Operational_New_Capacity_MW</v>
      </c>
      <c r="E4948" s="32">
        <f ca="1"/>
        <v>-1</v>
      </c>
      <c r="G4948" t="str">
        <v>Tesla_Bellota_SSN</v>
      </c>
      <c r="H4948" t="str">
        <v>Northern_California_Solar_135</v>
      </c>
      <c r="I4948" t="str">
        <v>Reliability_Capacity_In_Model_Year</v>
      </c>
      <c r="J4948">
        <v>0.55600000000000005</v>
      </c>
    </row>
    <row r="4949" spans="2:10" ht="12.75" x14ac:dyDescent="0.2">
      <c r="B4949" s="32" t="str">
        <f ca="1"/>
        <v>Midway_Q2005_offpeak</v>
      </c>
      <c r="C4949" s="32" t="str">
        <f ca="1"/>
        <v>Southern_PGAE_Li_Battery_4hr_109</v>
      </c>
      <c r="D4949" s="32" t="str">
        <f ca="1"/>
        <v>Operational_New_Capacity_MW</v>
      </c>
      <c r="E4949" s="32">
        <f ca="1"/>
        <v>-1</v>
      </c>
      <c r="G4949" t="str">
        <v>Tesla_Salado_SSN</v>
      </c>
      <c r="H4949" t="str">
        <v>Northern_California_Solar_135</v>
      </c>
      <c r="I4949" t="str">
        <v>Reliability_Capacity_In_Model_Year</v>
      </c>
      <c r="J4949">
        <v>0.55600000000000005</v>
      </c>
    </row>
    <row r="4950" spans="2:10" ht="12.75" x14ac:dyDescent="0.2">
      <c r="B4950" s="32" t="str">
        <f ca="1"/>
        <v>Midway_Q2005_offpeak</v>
      </c>
      <c r="C4950" s="32" t="str">
        <f ca="1"/>
        <v>Southern_PGAE_Li_Battery_8hr_109</v>
      </c>
      <c r="D4950" s="32" t="str">
        <f ca="1"/>
        <v>Operational_New_Capacity_MW</v>
      </c>
      <c r="E4950" s="32">
        <f ca="1"/>
        <v>-1</v>
      </c>
      <c r="G4950" t="str">
        <v>Tesla_Tracy_Pump_1_SSN</v>
      </c>
      <c r="H4950" t="str">
        <v>Northern_California_Solar_135</v>
      </c>
      <c r="I4950" t="str">
        <v>Reliability_Capacity_In_Model_Year</v>
      </c>
      <c r="J4950">
        <v>0.55600000000000005</v>
      </c>
    </row>
    <row r="4951" spans="2:10" ht="12.75" x14ac:dyDescent="0.2">
      <c r="B4951" s="32" t="str">
        <f ca="1"/>
        <v>Midway_Q2005_offpeak</v>
      </c>
      <c r="C4951" s="32" t="str">
        <f ca="1"/>
        <v>Southern_PGAE_Solar_109</v>
      </c>
      <c r="D4951" s="32" t="str">
        <f ca="1"/>
        <v>Operational_New_Capacity_MW</v>
      </c>
      <c r="E4951" s="32">
        <f ca="1"/>
        <v>0.79</v>
      </c>
      <c r="G4951" t="str">
        <v>Tesla_Tracy_Pumps_2_SSN</v>
      </c>
      <c r="H4951" t="str">
        <v>Northern_California_Solar_135</v>
      </c>
      <c r="I4951" t="str">
        <v>Reliability_Capacity_In_Model_Year</v>
      </c>
      <c r="J4951">
        <v>0.55600000000000005</v>
      </c>
    </row>
    <row r="4952" spans="2:10" ht="12.75" x14ac:dyDescent="0.2">
      <c r="B4952" s="32" t="str">
        <f ca="1"/>
        <v>Midway_Q2005_offpeak</v>
      </c>
      <c r="C4952" s="32" t="str">
        <f ca="1"/>
        <v>Southern_PGAE_Flow_Battery_117</v>
      </c>
      <c r="D4952" s="32" t="str">
        <f ca="1"/>
        <v>Operational_New_Capacity_MW</v>
      </c>
      <c r="E4952" s="32">
        <f ca="1"/>
        <v>-1</v>
      </c>
      <c r="G4952" t="str">
        <v>Kern_TB_4_SSN</v>
      </c>
      <c r="H4952" t="str">
        <v>Southern_PGAE_Flow_Battery_136</v>
      </c>
      <c r="I4952" t="str">
        <v>Reliability_Capacity_In_Model_Year</v>
      </c>
      <c r="J4952">
        <v>0.5</v>
      </c>
    </row>
    <row r="4953" spans="2:10" ht="12.75" x14ac:dyDescent="0.2">
      <c r="B4953" s="32" t="str">
        <f ca="1"/>
        <v>Midway_Q2005_offpeak</v>
      </c>
      <c r="C4953" s="32" t="str">
        <f ca="1"/>
        <v>Southern_PGAE_Li_Battery_4hr_117</v>
      </c>
      <c r="D4953" s="32" t="str">
        <f ca="1"/>
        <v>Operational_New_Capacity_MW</v>
      </c>
      <c r="E4953" s="32">
        <f ca="1"/>
        <v>-1</v>
      </c>
      <c r="G4953" t="str">
        <v>Semitropic_Midway_SSN</v>
      </c>
      <c r="H4953" t="str">
        <v>Southern_PGAE_Flow_Battery_136</v>
      </c>
      <c r="I4953" t="str">
        <v>Reliability_Capacity_In_Model_Year</v>
      </c>
      <c r="J4953">
        <v>0.5</v>
      </c>
    </row>
    <row r="4954" spans="2:10" ht="12.75" x14ac:dyDescent="0.2">
      <c r="B4954" s="32" t="str">
        <f ca="1"/>
        <v>Midway_Q2005_offpeak</v>
      </c>
      <c r="C4954" s="32" t="str">
        <f ca="1"/>
        <v>Southern_PGAE_Li_Battery_8hr_117</v>
      </c>
      <c r="D4954" s="32" t="str">
        <f ca="1"/>
        <v>Operational_New_Capacity_MW</v>
      </c>
      <c r="E4954" s="32">
        <f ca="1"/>
        <v>-1</v>
      </c>
      <c r="G4954" t="str">
        <v>Kern_TB_4_SSN</v>
      </c>
      <c r="H4954" t="str">
        <v>Southern_PGAE_Li_Battery_4hr_136</v>
      </c>
      <c r="I4954" t="str">
        <v>Reliability_Capacity_In_Model_Year</v>
      </c>
      <c r="J4954">
        <v>0.5</v>
      </c>
    </row>
    <row r="4955" spans="2:10" ht="12.75" x14ac:dyDescent="0.2">
      <c r="B4955" s="32" t="str">
        <f ca="1"/>
        <v>Midway_Q2005_offpeak</v>
      </c>
      <c r="C4955" s="32" t="str">
        <f ca="1"/>
        <v>Southern_PGAE_Solar_117</v>
      </c>
      <c r="D4955" s="32" t="str">
        <f ca="1"/>
        <v>Operational_New_Capacity_MW</v>
      </c>
      <c r="E4955" s="32">
        <f ca="1"/>
        <v>0.79</v>
      </c>
      <c r="G4955" t="str">
        <v>Semitropic_Midway_SSN</v>
      </c>
      <c r="H4955" t="str">
        <v>Southern_PGAE_Li_Battery_4hr_136</v>
      </c>
      <c r="I4955" t="str">
        <v>Reliability_Capacity_In_Model_Year</v>
      </c>
      <c r="J4955">
        <v>0.5</v>
      </c>
    </row>
    <row r="4956" spans="2:10" ht="12.75" x14ac:dyDescent="0.2">
      <c r="B4956" s="32" t="str">
        <f ca="1"/>
        <v>Midway_Q2005_offpeak</v>
      </c>
      <c r="C4956" s="32" t="str">
        <f ca="1"/>
        <v>Southern_PGAE_Flow_Battery_118</v>
      </c>
      <c r="D4956" s="32" t="str">
        <f ca="1"/>
        <v>Operational_New_Capacity_MW</v>
      </c>
      <c r="E4956" s="32">
        <f ca="1"/>
        <v>-1</v>
      </c>
      <c r="G4956" t="str">
        <v>Kern_TB_4_SSN</v>
      </c>
      <c r="H4956" t="str">
        <v>Southern_PGAE_Li_Battery_8hr_136</v>
      </c>
      <c r="I4956" t="str">
        <v>Reliability_Capacity_In_Model_Year</v>
      </c>
      <c r="J4956">
        <v>0.5</v>
      </c>
    </row>
    <row r="4957" spans="2:10" ht="12.75" x14ac:dyDescent="0.2">
      <c r="B4957" s="32" t="str">
        <f ca="1"/>
        <v>Midway_Q2005_offpeak</v>
      </c>
      <c r="C4957" s="32" t="str">
        <f ca="1"/>
        <v>Southern_PGAE_Li_Battery_4hr_118</v>
      </c>
      <c r="D4957" s="32" t="str">
        <f ca="1"/>
        <v>Operational_New_Capacity_MW</v>
      </c>
      <c r="E4957" s="32">
        <f ca="1"/>
        <v>-1</v>
      </c>
      <c r="G4957" t="str">
        <v>Semitropic_Midway_SSN</v>
      </c>
      <c r="H4957" t="str">
        <v>Southern_PGAE_Li_Battery_8hr_136</v>
      </c>
      <c r="I4957" t="str">
        <v>Reliability_Capacity_In_Model_Year</v>
      </c>
      <c r="J4957">
        <v>0.5</v>
      </c>
    </row>
    <row r="4958" spans="2:10" ht="12.75" x14ac:dyDescent="0.2">
      <c r="B4958" s="32" t="str">
        <f ca="1"/>
        <v>Midway_Q2005_offpeak</v>
      </c>
      <c r="C4958" s="32" t="str">
        <f ca="1"/>
        <v>Southern_PGAE_Li_Battery_8hr_118</v>
      </c>
      <c r="D4958" s="32" t="str">
        <f ca="1"/>
        <v>Operational_New_Capacity_MW</v>
      </c>
      <c r="E4958" s="32">
        <f ca="1"/>
        <v>-1</v>
      </c>
      <c r="G4958" t="str">
        <v>Kern_TB_4_SSN</v>
      </c>
      <c r="H4958" t="str">
        <v>Southern_PGAE_Solar_136</v>
      </c>
      <c r="I4958" t="str">
        <v>Reliability_Capacity_In_Model_Year</v>
      </c>
      <c r="J4958">
        <v>0.55600000000000005</v>
      </c>
    </row>
    <row r="4959" spans="2:10" ht="12.75" x14ac:dyDescent="0.2">
      <c r="B4959" s="32" t="str">
        <f ca="1"/>
        <v>Midway_Q2005_offpeak</v>
      </c>
      <c r="C4959" s="32" t="str">
        <f ca="1"/>
        <v>Southern_PGAE_Solar_118</v>
      </c>
      <c r="D4959" s="32" t="str">
        <f ca="1"/>
        <v>Operational_New_Capacity_MW</v>
      </c>
      <c r="E4959" s="32">
        <f ca="1"/>
        <v>0.79</v>
      </c>
      <c r="G4959" t="str">
        <v>Semitropic_Midway_SSN</v>
      </c>
      <c r="H4959" t="str">
        <v>Southern_PGAE_Solar_136</v>
      </c>
      <c r="I4959" t="str">
        <v>Reliability_Capacity_In_Model_Year</v>
      </c>
      <c r="J4959">
        <v>0.55600000000000005</v>
      </c>
    </row>
    <row r="4960" spans="2:10" ht="12.75" x14ac:dyDescent="0.2">
      <c r="B4960" s="32" t="str">
        <f ca="1"/>
        <v>Midway_Q2005_offpeak</v>
      </c>
      <c r="C4960" s="32" t="str">
        <f ca="1"/>
        <v>Southern_PGAE_Flow_Battery_140</v>
      </c>
      <c r="D4960" s="32" t="str">
        <f ca="1"/>
        <v>Operational_New_Capacity_MW</v>
      </c>
      <c r="E4960" s="32">
        <f ca="1"/>
        <v>-1</v>
      </c>
      <c r="G4960" t="str">
        <v>Bellota_Weber_SSN</v>
      </c>
      <c r="H4960" t="str">
        <v>Northern_California_Flow_Battery_138</v>
      </c>
      <c r="I4960" t="str">
        <v>Reliability_Capacity_In_Model_Year</v>
      </c>
      <c r="J4960">
        <v>0.5</v>
      </c>
    </row>
    <row r="4961" spans="2:10" ht="12.75" x14ac:dyDescent="0.2">
      <c r="B4961" s="32" t="str">
        <f ca="1"/>
        <v>Midway_Q2005_offpeak</v>
      </c>
      <c r="C4961" s="32" t="str">
        <f ca="1"/>
        <v>Southern_PGAE_Li_Battery_4hr_140</v>
      </c>
      <c r="D4961" s="32" t="str">
        <f ca="1"/>
        <v>Operational_New_Capacity_MW</v>
      </c>
      <c r="E4961" s="32">
        <f ca="1"/>
        <v>-1</v>
      </c>
      <c r="G4961" t="str">
        <v>Eight_Mile_Tesla_SSN</v>
      </c>
      <c r="H4961" t="str">
        <v>Northern_California_Flow_Battery_138</v>
      </c>
      <c r="I4961" t="str">
        <v>Reliability_Capacity_In_Model_Year</v>
      </c>
      <c r="J4961">
        <v>0.5</v>
      </c>
    </row>
    <row r="4962" spans="2:10" ht="12.75" x14ac:dyDescent="0.2">
      <c r="B4962" s="32" t="str">
        <f ca="1"/>
        <v>Midway_Q2005_offpeak</v>
      </c>
      <c r="C4962" s="32" t="str">
        <f ca="1"/>
        <v>Southern_PGAE_Li_Battery_8hr_140</v>
      </c>
      <c r="D4962" s="32" t="str">
        <f ca="1"/>
        <v>Operational_New_Capacity_MW</v>
      </c>
      <c r="E4962" s="32">
        <f ca="1"/>
        <v>-1</v>
      </c>
      <c r="G4962" t="str">
        <v>Kasson_Jct_Heinz_SSN</v>
      </c>
      <c r="H4962" t="str">
        <v>Northern_California_Flow_Battery_138</v>
      </c>
      <c r="I4962" t="str">
        <v>Reliability_Capacity_In_Model_Year</v>
      </c>
      <c r="J4962">
        <v>0.5</v>
      </c>
    </row>
    <row r="4963" spans="2:10" ht="12.75" x14ac:dyDescent="0.2">
      <c r="B4963" s="32" t="str">
        <f ca="1"/>
        <v>Midway_Q2005_offpeak</v>
      </c>
      <c r="C4963" s="32" t="str">
        <f ca="1"/>
        <v>Southern_PGAE_Solar_140</v>
      </c>
      <c r="D4963" s="32" t="str">
        <f ca="1"/>
        <v>Operational_New_Capacity_MW</v>
      </c>
      <c r="E4963" s="32">
        <f ca="1"/>
        <v>0.79</v>
      </c>
      <c r="G4963" t="str">
        <v>Los_Banos_500_230_SSN</v>
      </c>
      <c r="H4963" t="str">
        <v>Northern_California_Flow_Battery_138</v>
      </c>
      <c r="I4963" t="str">
        <v>Reliability_Capacity_In_Model_Year</v>
      </c>
      <c r="J4963">
        <v>0.5</v>
      </c>
    </row>
    <row r="4964" spans="2:10" ht="12.75" x14ac:dyDescent="0.2">
      <c r="B4964" s="32" t="str">
        <f ca="1"/>
        <v>Midway_Q2005_offpeak</v>
      </c>
      <c r="C4964" s="32" t="str">
        <f ca="1"/>
        <v>Southern_PGAE_Flow_Battery_151</v>
      </c>
      <c r="D4964" s="32" t="str">
        <f ca="1"/>
        <v>Operational_New_Capacity_MW</v>
      </c>
      <c r="E4964" s="32">
        <f ca="1"/>
        <v>-1</v>
      </c>
      <c r="G4964" t="str">
        <v>Oro Loma_El_Nido_SSN</v>
      </c>
      <c r="H4964" t="str">
        <v>Northern_California_Flow_Battery_138</v>
      </c>
      <c r="I4964" t="str">
        <v>Reliability_Capacity_In_Model_Year</v>
      </c>
      <c r="J4964">
        <v>0.5</v>
      </c>
    </row>
    <row r="4965" spans="2:10" ht="12.75" x14ac:dyDescent="0.2">
      <c r="B4965" s="32" t="str">
        <f ca="1"/>
        <v>Midway_Q2005_offpeak</v>
      </c>
      <c r="C4965" s="32" t="str">
        <f ca="1"/>
        <v>Southern_PGAE_Li_Battery_4hr_151</v>
      </c>
      <c r="D4965" s="32" t="str">
        <f ca="1"/>
        <v>Operational_New_Capacity_MW</v>
      </c>
      <c r="E4965" s="32">
        <f ca="1"/>
        <v>-1</v>
      </c>
      <c r="G4965" t="str">
        <v>Tesla_Bellota_SSN</v>
      </c>
      <c r="H4965" t="str">
        <v>Northern_California_Flow_Battery_138</v>
      </c>
      <c r="I4965" t="str">
        <v>Reliability_Capacity_In_Model_Year</v>
      </c>
      <c r="J4965">
        <v>0.5</v>
      </c>
    </row>
    <row r="4966" spans="2:10" ht="12.75" x14ac:dyDescent="0.2">
      <c r="B4966" s="32" t="str">
        <f ca="1"/>
        <v>Midway_Q2005_offpeak</v>
      </c>
      <c r="C4966" s="32" t="str">
        <f ca="1"/>
        <v>Southern_PGAE_Li_Battery_8hr_151</v>
      </c>
      <c r="D4966" s="32" t="str">
        <f ca="1"/>
        <v>Operational_New_Capacity_MW</v>
      </c>
      <c r="E4966" s="32">
        <f ca="1"/>
        <v>-1</v>
      </c>
      <c r="G4966" t="str">
        <v>Bellota_Weber_SSN</v>
      </c>
      <c r="H4966" t="str">
        <v>Northern_California_Li_Battery_4hr_138</v>
      </c>
      <c r="I4966" t="str">
        <v>Reliability_Capacity_In_Model_Year</v>
      </c>
      <c r="J4966">
        <v>0.5</v>
      </c>
    </row>
    <row r="4967" spans="2:10" ht="12.75" x14ac:dyDescent="0.2">
      <c r="B4967" s="32" t="str">
        <f ca="1"/>
        <v>Midway_Q2005_offpeak</v>
      </c>
      <c r="C4967" s="32" t="str">
        <f ca="1"/>
        <v>Southern_PGAE_Solar_151</v>
      </c>
      <c r="D4967" s="32" t="str">
        <f ca="1"/>
        <v>Operational_New_Capacity_MW</v>
      </c>
      <c r="E4967" s="32">
        <f ca="1"/>
        <v>0.79</v>
      </c>
      <c r="G4967" t="str">
        <v>Eight_Mile_Tesla_SSN</v>
      </c>
      <c r="H4967" t="str">
        <v>Northern_California_Li_Battery_4hr_138</v>
      </c>
      <c r="I4967" t="str">
        <v>Reliability_Capacity_In_Model_Year</v>
      </c>
      <c r="J4967">
        <v>0.5</v>
      </c>
    </row>
    <row r="4968" spans="2:10" ht="12.75" x14ac:dyDescent="0.2">
      <c r="B4968" s="32" t="str">
        <f ca="1"/>
        <v>Midway_Q2005_offpeak</v>
      </c>
      <c r="C4968" s="32" t="str">
        <f ca="1"/>
        <v>Central_Valley_North_Los_Banos_Wind_154</v>
      </c>
      <c r="D4968" s="32" t="str">
        <f ca="1"/>
        <v>Operational_New_Capacity_MW</v>
      </c>
      <c r="E4968" s="32">
        <f ca="1"/>
        <v>0.44</v>
      </c>
      <c r="G4968" t="str">
        <v>Kasson_Jct_Heinz_SSN</v>
      </c>
      <c r="H4968" t="str">
        <v>Northern_California_Li_Battery_4hr_138</v>
      </c>
      <c r="I4968" t="str">
        <v>Reliability_Capacity_In_Model_Year</v>
      </c>
      <c r="J4968">
        <v>0.5</v>
      </c>
    </row>
    <row r="4969" spans="2:10" ht="12.75" x14ac:dyDescent="0.2">
      <c r="B4969" s="32" t="str">
        <f ca="1"/>
        <v>Midway_Q2005_offpeak</v>
      </c>
      <c r="C4969" s="32" t="str">
        <f ca="1"/>
        <v>Southern_PGAE_Flow_Battery_154</v>
      </c>
      <c r="D4969" s="32" t="str">
        <f ca="1"/>
        <v>Operational_New_Capacity_MW</v>
      </c>
      <c r="E4969" s="32">
        <f ca="1"/>
        <v>-1</v>
      </c>
      <c r="G4969" t="str">
        <v>Los_Banos_500_230_SSN</v>
      </c>
      <c r="H4969" t="str">
        <v>Northern_California_Li_Battery_4hr_138</v>
      </c>
      <c r="I4969" t="str">
        <v>Reliability_Capacity_In_Model_Year</v>
      </c>
      <c r="J4969">
        <v>0.5</v>
      </c>
    </row>
    <row r="4970" spans="2:10" ht="12.75" x14ac:dyDescent="0.2">
      <c r="B4970" s="32" t="str">
        <f ca="1"/>
        <v>Midway_Q2005_offpeak</v>
      </c>
      <c r="C4970" s="32" t="str">
        <f ca="1"/>
        <v>Southern_PGAE_Li_Battery_4hr_154</v>
      </c>
      <c r="D4970" s="32" t="str">
        <f ca="1"/>
        <v>Operational_New_Capacity_MW</v>
      </c>
      <c r="E4970" s="32">
        <f ca="1"/>
        <v>-1</v>
      </c>
      <c r="G4970" t="str">
        <v>Oro Loma_El_Nido_SSN</v>
      </c>
      <c r="H4970" t="str">
        <v>Northern_California_Li_Battery_4hr_138</v>
      </c>
      <c r="I4970" t="str">
        <v>Reliability_Capacity_In_Model_Year</v>
      </c>
      <c r="J4970">
        <v>0.5</v>
      </c>
    </row>
    <row r="4971" spans="2:10" ht="12.75" x14ac:dyDescent="0.2">
      <c r="B4971" s="32" t="str">
        <f ca="1"/>
        <v>Midway_Q2005_offpeak</v>
      </c>
      <c r="C4971" s="32" t="str">
        <f ca="1"/>
        <v>Southern_PGAE_Li_Battery_8hr_154</v>
      </c>
      <c r="D4971" s="32" t="str">
        <f ca="1"/>
        <v>Operational_New_Capacity_MW</v>
      </c>
      <c r="E4971" s="32">
        <f ca="1"/>
        <v>-1</v>
      </c>
      <c r="G4971" t="str">
        <v>Tesla_Bellota_SSN</v>
      </c>
      <c r="H4971" t="str">
        <v>Northern_California_Li_Battery_4hr_138</v>
      </c>
      <c r="I4971" t="str">
        <v>Reliability_Capacity_In_Model_Year</v>
      </c>
      <c r="J4971">
        <v>0.5</v>
      </c>
    </row>
    <row r="4972" spans="2:10" ht="12.75" x14ac:dyDescent="0.2">
      <c r="B4972" s="32" t="str">
        <f ca="1"/>
        <v>Midway_Q2005_offpeak</v>
      </c>
      <c r="C4972" s="32" t="str">
        <f ca="1"/>
        <v>Southern_PGAE_Solar_154</v>
      </c>
      <c r="D4972" s="32" t="str">
        <f ca="1"/>
        <v>Operational_New_Capacity_MW</v>
      </c>
      <c r="E4972" s="32">
        <f ca="1"/>
        <v>0.79</v>
      </c>
      <c r="G4972" t="str">
        <v>Bellota_Weber_SSN</v>
      </c>
      <c r="H4972" t="str">
        <v>Northern_California_Li_Battery_8hr_138</v>
      </c>
      <c r="I4972" t="str">
        <v>Reliability_Capacity_In_Model_Year</v>
      </c>
      <c r="J4972">
        <v>0.5</v>
      </c>
    </row>
    <row r="4973" spans="2:10" ht="12.75" x14ac:dyDescent="0.2">
      <c r="B4973" s="32" t="str">
        <f ca="1"/>
        <v>Midway_Q2005_offpeak</v>
      </c>
      <c r="C4973" s="32" t="str">
        <f ca="1"/>
        <v>Southern_PGAE_Flow_Battery_161</v>
      </c>
      <c r="D4973" s="32" t="str">
        <f ca="1"/>
        <v>Operational_New_Capacity_MW</v>
      </c>
      <c r="E4973" s="32">
        <f ca="1"/>
        <v>-1</v>
      </c>
      <c r="G4973" t="str">
        <v>Eight_Mile_Tesla_SSN</v>
      </c>
      <c r="H4973" t="str">
        <v>Northern_California_Li_Battery_8hr_138</v>
      </c>
      <c r="I4973" t="str">
        <v>Reliability_Capacity_In_Model_Year</v>
      </c>
      <c r="J4973">
        <v>0.5</v>
      </c>
    </row>
    <row r="4974" spans="2:10" ht="12.75" x14ac:dyDescent="0.2">
      <c r="B4974" s="32" t="str">
        <f ca="1"/>
        <v>Midway_Q2005_offpeak</v>
      </c>
      <c r="C4974" s="32" t="str">
        <f ca="1"/>
        <v>Southern_PGAE_Li_Battery_4hr_161</v>
      </c>
      <c r="D4974" s="32" t="str">
        <f ca="1"/>
        <v>Operational_New_Capacity_MW</v>
      </c>
      <c r="E4974" s="32">
        <f ca="1"/>
        <v>-1</v>
      </c>
      <c r="G4974" t="str">
        <v>Kasson_Jct_Heinz_SSN</v>
      </c>
      <c r="H4974" t="str">
        <v>Northern_California_Li_Battery_8hr_138</v>
      </c>
      <c r="I4974" t="str">
        <v>Reliability_Capacity_In_Model_Year</v>
      </c>
      <c r="J4974">
        <v>0.5</v>
      </c>
    </row>
    <row r="4975" spans="2:10" ht="12.75" x14ac:dyDescent="0.2">
      <c r="B4975" s="32" t="str">
        <f ca="1"/>
        <v>Midway_Q2005_offpeak</v>
      </c>
      <c r="C4975" s="32" t="str">
        <f ca="1"/>
        <v>Southern_PGAE_Li_Battery_8hr_161</v>
      </c>
      <c r="D4975" s="32" t="str">
        <f ca="1"/>
        <v>Operational_New_Capacity_MW</v>
      </c>
      <c r="E4975" s="32">
        <f ca="1"/>
        <v>-1</v>
      </c>
      <c r="G4975" t="str">
        <v>Los_Banos_500_230_SSN</v>
      </c>
      <c r="H4975" t="str">
        <v>Northern_California_Li_Battery_8hr_138</v>
      </c>
      <c r="I4975" t="str">
        <v>Reliability_Capacity_In_Model_Year</v>
      </c>
      <c r="J4975">
        <v>0.5</v>
      </c>
    </row>
    <row r="4976" spans="2:10" ht="12.75" x14ac:dyDescent="0.2">
      <c r="B4976" s="32" t="str">
        <f ca="1"/>
        <v>Midway_Q2005_offpeak</v>
      </c>
      <c r="C4976" s="32" t="str">
        <f ca="1"/>
        <v>Southern_PGAE_Solar_161</v>
      </c>
      <c r="D4976" s="32" t="str">
        <f ca="1"/>
        <v>Operational_New_Capacity_MW</v>
      </c>
      <c r="E4976" s="32">
        <f ca="1"/>
        <v>0.79</v>
      </c>
      <c r="G4976" t="str">
        <v>Oro Loma_El_Nido_SSN</v>
      </c>
      <c r="H4976" t="str">
        <v>Northern_California_Li_Battery_8hr_138</v>
      </c>
      <c r="I4976" t="str">
        <v>Reliability_Capacity_In_Model_Year</v>
      </c>
      <c r="J4976">
        <v>0.5</v>
      </c>
    </row>
    <row r="4977" spans="2:10" ht="12.75" x14ac:dyDescent="0.2">
      <c r="B4977" s="32" t="str">
        <f ca="1"/>
        <v>Midway_Q2005_offpeak</v>
      </c>
      <c r="C4977" s="32" t="str">
        <f ca="1"/>
        <v>Central_Valley_North_Los_Banos_Wind_162</v>
      </c>
      <c r="D4977" s="32" t="str">
        <f ca="1"/>
        <v>Operational_New_Capacity_MW</v>
      </c>
      <c r="E4977" s="32">
        <f ca="1"/>
        <v>0.44</v>
      </c>
      <c r="G4977" t="str">
        <v>Tesla_Bellota_SSN</v>
      </c>
      <c r="H4977" t="str">
        <v>Northern_California_Li_Battery_8hr_138</v>
      </c>
      <c r="I4977" t="str">
        <v>Reliability_Capacity_In_Model_Year</v>
      </c>
      <c r="J4977">
        <v>0.5</v>
      </c>
    </row>
    <row r="4978" spans="2:10" ht="12.75" x14ac:dyDescent="0.2">
      <c r="B4978" s="32" t="str">
        <f ca="1"/>
        <v>Midway_Q2005_offpeak</v>
      </c>
      <c r="C4978" s="32" t="str">
        <f ca="1"/>
        <v>Southern_PGAE_Flow_Battery_162</v>
      </c>
      <c r="D4978" s="32" t="str">
        <f ca="1"/>
        <v>Operational_New_Capacity_MW</v>
      </c>
      <c r="E4978" s="32">
        <f ca="1"/>
        <v>-1</v>
      </c>
      <c r="G4978" t="str">
        <v>Bellota_Weber_SSN</v>
      </c>
      <c r="H4978" t="str">
        <v>Northern_California_Solar_138</v>
      </c>
      <c r="I4978" t="str">
        <v>Reliability_Capacity_In_Model_Year</v>
      </c>
      <c r="J4978">
        <v>0.55600000000000005</v>
      </c>
    </row>
    <row r="4979" spans="2:10" ht="12.75" x14ac:dyDescent="0.2">
      <c r="B4979" s="32" t="str">
        <f ca="1"/>
        <v>Midway_Q2005_offpeak</v>
      </c>
      <c r="C4979" s="32" t="str">
        <f ca="1"/>
        <v>Southern_PGAE_Li_Battery_4hr_162</v>
      </c>
      <c r="D4979" s="32" t="str">
        <f ca="1"/>
        <v>Operational_New_Capacity_MW</v>
      </c>
      <c r="E4979" s="32">
        <f ca="1"/>
        <v>-1</v>
      </c>
      <c r="G4979" t="str">
        <v>Eight_Mile_Tesla_SSN</v>
      </c>
      <c r="H4979" t="str">
        <v>Northern_California_Solar_138</v>
      </c>
      <c r="I4979" t="str">
        <v>Reliability_Capacity_In_Model_Year</v>
      </c>
      <c r="J4979">
        <v>0.55600000000000005</v>
      </c>
    </row>
    <row r="4980" spans="2:10" ht="12.75" x14ac:dyDescent="0.2">
      <c r="B4980" s="32" t="str">
        <f ca="1"/>
        <v>Midway_Q2005_offpeak</v>
      </c>
      <c r="C4980" s="32" t="str">
        <f ca="1"/>
        <v>Southern_PGAE_Li_Battery_8hr_162</v>
      </c>
      <c r="D4980" s="32" t="str">
        <f ca="1"/>
        <v>Operational_New_Capacity_MW</v>
      </c>
      <c r="E4980" s="32">
        <f ca="1"/>
        <v>-1</v>
      </c>
      <c r="G4980" t="str">
        <v>Kasson_Jct_Heinz_SSN</v>
      </c>
      <c r="H4980" t="str">
        <v>Northern_California_Solar_138</v>
      </c>
      <c r="I4980" t="str">
        <v>Reliability_Capacity_In_Model_Year</v>
      </c>
      <c r="J4980">
        <v>0.55600000000000005</v>
      </c>
    </row>
    <row r="4981" spans="2:10" ht="12.75" x14ac:dyDescent="0.2">
      <c r="B4981" s="32" t="str">
        <f ca="1"/>
        <v>Midway_Q2005_offpeak</v>
      </c>
      <c r="C4981" s="32" t="str">
        <f ca="1"/>
        <v>Southern_PGAE_Solar_162</v>
      </c>
      <c r="D4981" s="32" t="str">
        <f ca="1"/>
        <v>Operational_New_Capacity_MW</v>
      </c>
      <c r="E4981" s="32">
        <f ca="1"/>
        <v>0.79</v>
      </c>
      <c r="G4981" t="str">
        <v>Los_Banos_500_230_SSN</v>
      </c>
      <c r="H4981" t="str">
        <v>Northern_California_Solar_138</v>
      </c>
      <c r="I4981" t="str">
        <v>Reliability_Capacity_In_Model_Year</v>
      </c>
      <c r="J4981">
        <v>0.55600000000000005</v>
      </c>
    </row>
    <row r="4982" spans="2:10" ht="12.75" x14ac:dyDescent="0.2">
      <c r="B4982" s="32" t="str">
        <f ca="1"/>
        <v>Midway_Q2005_offpeak</v>
      </c>
      <c r="C4982" s="32" t="str">
        <f ca="1"/>
        <v>Southern_PGAE_Flow_Battery_164</v>
      </c>
      <c r="D4982" s="32" t="str">
        <f ca="1"/>
        <v>Operational_New_Capacity_MW</v>
      </c>
      <c r="E4982" s="32">
        <f ca="1"/>
        <v>-1</v>
      </c>
      <c r="G4982" t="str">
        <v>Oro Loma_El_Nido_SSN</v>
      </c>
      <c r="H4982" t="str">
        <v>Northern_California_Solar_138</v>
      </c>
      <c r="I4982" t="str">
        <v>Reliability_Capacity_In_Model_Year</v>
      </c>
      <c r="J4982">
        <v>0.55600000000000005</v>
      </c>
    </row>
    <row r="4983" spans="2:10" ht="12.75" x14ac:dyDescent="0.2">
      <c r="B4983" s="32" t="str">
        <f ca="1"/>
        <v>Midway_Q2005_offpeak</v>
      </c>
      <c r="C4983" s="32" t="str">
        <f ca="1"/>
        <v>Southern_PGAE_Li_Battery_4hr_164</v>
      </c>
      <c r="D4983" s="32" t="str">
        <f ca="1"/>
        <v>Operational_New_Capacity_MW</v>
      </c>
      <c r="E4983" s="32">
        <f ca="1"/>
        <v>-1</v>
      </c>
      <c r="G4983" t="str">
        <v>Tesla_Bellota_SSN</v>
      </c>
      <c r="H4983" t="str">
        <v>Northern_California_Solar_138</v>
      </c>
      <c r="I4983" t="str">
        <v>Reliability_Capacity_In_Model_Year</v>
      </c>
      <c r="J4983">
        <v>0.55600000000000005</v>
      </c>
    </row>
    <row r="4984" spans="2:10" ht="12.75" x14ac:dyDescent="0.2">
      <c r="B4984" s="32" t="str">
        <f ca="1"/>
        <v>Midway_Q2005_offpeak</v>
      </c>
      <c r="C4984" s="32" t="str">
        <f ca="1"/>
        <v>Southern_PGAE_Li_Battery_8hr_164</v>
      </c>
      <c r="D4984" s="32" t="str">
        <f ca="1"/>
        <v>Operational_New_Capacity_MW</v>
      </c>
      <c r="E4984" s="32">
        <f ca="1"/>
        <v>-1</v>
      </c>
      <c r="G4984" t="str">
        <v>Bellota_Weber_SSN</v>
      </c>
      <c r="H4984" t="str">
        <v>Southern_PGAE_Flow_Battery_139</v>
      </c>
      <c r="I4984" t="str">
        <v>Reliability_Capacity_In_Model_Year</v>
      </c>
      <c r="J4984">
        <v>0.5</v>
      </c>
    </row>
    <row r="4985" spans="2:10" ht="12.75" x14ac:dyDescent="0.2">
      <c r="B4985" s="32" t="str">
        <f ca="1"/>
        <v>Midway_Q2005_offpeak</v>
      </c>
      <c r="C4985" s="32" t="str">
        <f ca="1"/>
        <v>Southern_PGAE_Solar_164</v>
      </c>
      <c r="D4985" s="32" t="str">
        <f ca="1"/>
        <v>Operational_New_Capacity_MW</v>
      </c>
      <c r="E4985" s="32">
        <f ca="1"/>
        <v>0.79</v>
      </c>
      <c r="G4985" t="str">
        <v>Dos_Amigos_Panoche_SSN</v>
      </c>
      <c r="H4985" t="str">
        <v>Southern_PGAE_Flow_Battery_139</v>
      </c>
      <c r="I4985" t="str">
        <v>Reliability_Capacity_In_Model_Year</v>
      </c>
      <c r="J4985">
        <v>0.5</v>
      </c>
    </row>
    <row r="4986" spans="2:10" ht="12.75" x14ac:dyDescent="0.2">
      <c r="B4986" s="32" t="str">
        <f ca="1"/>
        <v>Midway_Q2005_offpeak</v>
      </c>
      <c r="C4986" s="32" t="str">
        <f ca="1"/>
        <v>Southern_PGAE_Flow_Battery_165</v>
      </c>
      <c r="D4986" s="32" t="str">
        <f ca="1"/>
        <v>Operational_New_Capacity_MW</v>
      </c>
      <c r="E4986" s="32">
        <f ca="1"/>
        <v>-1</v>
      </c>
      <c r="G4986" t="str">
        <v>Gates_TB_11_SSN</v>
      </c>
      <c r="H4986" t="str">
        <v>Southern_PGAE_Flow_Battery_139</v>
      </c>
      <c r="I4986" t="str">
        <v>Reliability_Capacity_In_Model_Year</v>
      </c>
      <c r="J4986">
        <v>0.5</v>
      </c>
    </row>
    <row r="4987" spans="2:10" ht="12.75" x14ac:dyDescent="0.2">
      <c r="B4987" s="32" t="str">
        <f ca="1"/>
        <v>Midway_Q2005_offpeak</v>
      </c>
      <c r="C4987" s="32" t="str">
        <f ca="1"/>
        <v>Southern_PGAE_Li_Battery_4hr_165</v>
      </c>
      <c r="D4987" s="32" t="str">
        <f ca="1"/>
        <v>Operational_New_Capacity_MW</v>
      </c>
      <c r="E4987" s="32">
        <f ca="1"/>
        <v>-1</v>
      </c>
      <c r="G4987" t="str">
        <v>Gates_TB_12_SSN</v>
      </c>
      <c r="H4987" t="str">
        <v>Southern_PGAE_Flow_Battery_139</v>
      </c>
      <c r="I4987" t="str">
        <v>Reliability_Capacity_In_Model_Year</v>
      </c>
      <c r="J4987">
        <v>0.5</v>
      </c>
    </row>
    <row r="4988" spans="2:10" ht="12.75" x14ac:dyDescent="0.2">
      <c r="B4988" s="32" t="str">
        <f ca="1"/>
        <v>Midway_Q2005_offpeak</v>
      </c>
      <c r="C4988" s="32" t="str">
        <f ca="1"/>
        <v>Southern_PGAE_Li_Battery_8hr_165</v>
      </c>
      <c r="D4988" s="32" t="str">
        <f ca="1"/>
        <v>Operational_New_Capacity_MW</v>
      </c>
      <c r="E4988" s="32">
        <f ca="1"/>
        <v>-1</v>
      </c>
      <c r="G4988" t="str">
        <v>Los_Banos_500_230_SSN</v>
      </c>
      <c r="H4988" t="str">
        <v>Southern_PGAE_Flow_Battery_139</v>
      </c>
      <c r="I4988" t="str">
        <v>Reliability_Capacity_In_Model_Year</v>
      </c>
      <c r="J4988">
        <v>0.5</v>
      </c>
    </row>
    <row r="4989" spans="2:10" ht="12.75" x14ac:dyDescent="0.2">
      <c r="B4989" s="32" t="str">
        <f ca="1"/>
        <v>Midway_Q2005_offpeak</v>
      </c>
      <c r="C4989" s="32" t="str">
        <f ca="1"/>
        <v>Southern_PGAE_Solar_165</v>
      </c>
      <c r="D4989" s="32" t="str">
        <f ca="1"/>
        <v>Operational_New_Capacity_MW</v>
      </c>
      <c r="E4989" s="32">
        <f ca="1"/>
        <v>0.79</v>
      </c>
      <c r="G4989" t="str">
        <v>Merced_TB_2_SSN</v>
      </c>
      <c r="H4989" t="str">
        <v>Southern_PGAE_Flow_Battery_139</v>
      </c>
      <c r="I4989" t="str">
        <v>Reliability_Capacity_In_Model_Year</v>
      </c>
      <c r="J4989">
        <v>0.5</v>
      </c>
    </row>
    <row r="4990" spans="2:10" ht="12.75" x14ac:dyDescent="0.2">
      <c r="B4990" s="32" t="str">
        <f ca="1"/>
        <v>Midway_Q2005_offpeak</v>
      </c>
      <c r="C4990" s="32" t="str">
        <f ca="1"/>
        <v>Southern_PGAE_Flow_Battery_168</v>
      </c>
      <c r="D4990" s="32" t="str">
        <f ca="1"/>
        <v>Operational_New_Capacity_MW</v>
      </c>
      <c r="E4990" s="32">
        <f ca="1"/>
        <v>-1</v>
      </c>
      <c r="G4990" t="str">
        <v>Panoche_Mendota_SSN</v>
      </c>
      <c r="H4990" t="str">
        <v>Southern_PGAE_Flow_Battery_139</v>
      </c>
      <c r="I4990" t="str">
        <v>Reliability_Capacity_In_Model_Year</v>
      </c>
      <c r="J4990">
        <v>0.5</v>
      </c>
    </row>
    <row r="4991" spans="2:10" ht="12.75" x14ac:dyDescent="0.2">
      <c r="B4991" s="32" t="str">
        <f ca="1"/>
        <v>Midway_Q2005_offpeak</v>
      </c>
      <c r="C4991" s="32" t="str">
        <f ca="1"/>
        <v>Southern_PGAE_Li_Battery_4hr_168</v>
      </c>
      <c r="D4991" s="32" t="str">
        <f ca="1"/>
        <v>Operational_New_Capacity_MW</v>
      </c>
      <c r="E4991" s="32">
        <f ca="1"/>
        <v>-1</v>
      </c>
      <c r="G4991" t="str">
        <v>Panoche_Los_Banos_SSN</v>
      </c>
      <c r="H4991" t="str">
        <v>Southern_PGAE_Flow_Battery_139</v>
      </c>
      <c r="I4991" t="str">
        <v>Reliability_Capacity_In_Model_Year</v>
      </c>
      <c r="J4991">
        <v>0.5</v>
      </c>
    </row>
    <row r="4992" spans="2:10" ht="12.75" x14ac:dyDescent="0.2">
      <c r="B4992" s="32" t="str">
        <f ca="1"/>
        <v>Midway_Q2005_offpeak</v>
      </c>
      <c r="C4992" s="32" t="str">
        <f ca="1"/>
        <v>Southern_PGAE_Li_Battery_8hr_168</v>
      </c>
      <c r="D4992" s="32" t="str">
        <f ca="1"/>
        <v>Operational_New_Capacity_MW</v>
      </c>
      <c r="E4992" s="32">
        <f ca="1"/>
        <v>-1</v>
      </c>
      <c r="G4992" t="str">
        <v>Tesla_Bellota_SSN</v>
      </c>
      <c r="H4992" t="str">
        <v>Southern_PGAE_Flow_Battery_139</v>
      </c>
      <c r="I4992" t="str">
        <v>Reliability_Capacity_In_Model_Year</v>
      </c>
      <c r="J4992">
        <v>0.5</v>
      </c>
    </row>
    <row r="4993" spans="2:10" ht="12.75" x14ac:dyDescent="0.2">
      <c r="B4993" s="32" t="str">
        <f ca="1"/>
        <v>Midway_Q2005_offpeak</v>
      </c>
      <c r="C4993" s="32" t="str">
        <f ca="1"/>
        <v>Southern_PGAE_Solar_168</v>
      </c>
      <c r="D4993" s="32" t="str">
        <f ca="1"/>
        <v>Operational_New_Capacity_MW</v>
      </c>
      <c r="E4993" s="32">
        <f ca="1"/>
        <v>0.79</v>
      </c>
      <c r="G4993" t="str">
        <v>Tranquility_Helm_SSN</v>
      </c>
      <c r="H4993" t="str">
        <v>Southern_PGAE_Flow_Battery_139</v>
      </c>
      <c r="I4993" t="str">
        <v>Reliability_Capacity_In_Model_Year</v>
      </c>
      <c r="J4993">
        <v>0.5</v>
      </c>
    </row>
    <row r="4994" spans="2:10" ht="12.75" x14ac:dyDescent="0.2">
      <c r="B4994" s="32" t="str">
        <f ca="1"/>
        <v>Midway_Q2005_offpeak</v>
      </c>
      <c r="C4994" s="32" t="str">
        <f ca="1"/>
        <v>Southern_PGAE_Flow_Battery_169</v>
      </c>
      <c r="D4994" s="32" t="str">
        <f ca="1"/>
        <v>Operational_New_Capacity_MW</v>
      </c>
      <c r="E4994" s="32">
        <f ca="1"/>
        <v>-1</v>
      </c>
      <c r="G4994" t="str">
        <v>Bellota_Weber_SSN</v>
      </c>
      <c r="H4994" t="str">
        <v>Southern_PGAE_Li_Battery_4hr_139</v>
      </c>
      <c r="I4994" t="str">
        <v>Reliability_Capacity_In_Model_Year</v>
      </c>
      <c r="J4994">
        <v>0.5</v>
      </c>
    </row>
    <row r="4995" spans="2:10" ht="12.75" x14ac:dyDescent="0.2">
      <c r="B4995" s="32" t="str">
        <f ca="1"/>
        <v>Midway_Q2005_offpeak</v>
      </c>
      <c r="C4995" s="32" t="str">
        <f ca="1"/>
        <v>Southern_PGAE_Li_Battery_4hr_169</v>
      </c>
      <c r="D4995" s="32" t="str">
        <f ca="1"/>
        <v>Operational_New_Capacity_MW</v>
      </c>
      <c r="E4995" s="32">
        <f ca="1"/>
        <v>-1</v>
      </c>
      <c r="G4995" t="str">
        <v>Dos_Amigos_Panoche_SSN</v>
      </c>
      <c r="H4995" t="str">
        <v>Southern_PGAE_Li_Battery_4hr_139</v>
      </c>
      <c r="I4995" t="str">
        <v>Reliability_Capacity_In_Model_Year</v>
      </c>
      <c r="J4995">
        <v>0.5</v>
      </c>
    </row>
    <row r="4996" spans="2:10" ht="12.75" x14ac:dyDescent="0.2">
      <c r="B4996" s="32" t="str">
        <f ca="1"/>
        <v>Midway_Q2005_offpeak</v>
      </c>
      <c r="C4996" s="32" t="str">
        <f ca="1"/>
        <v>Southern_PGAE_Li_Battery_8hr_169</v>
      </c>
      <c r="D4996" s="32" t="str">
        <f ca="1"/>
        <v>Operational_New_Capacity_MW</v>
      </c>
      <c r="E4996" s="32">
        <f ca="1"/>
        <v>-1</v>
      </c>
      <c r="G4996" t="str">
        <v>Gates_TB_11_SSN</v>
      </c>
      <c r="H4996" t="str">
        <v>Southern_PGAE_Li_Battery_4hr_139</v>
      </c>
      <c r="I4996" t="str">
        <v>Reliability_Capacity_In_Model_Year</v>
      </c>
      <c r="J4996">
        <v>0.5</v>
      </c>
    </row>
    <row r="4997" spans="2:10" ht="12.75" x14ac:dyDescent="0.2">
      <c r="B4997" s="32" t="str">
        <f ca="1"/>
        <v>Midway_Q2005_offpeak</v>
      </c>
      <c r="C4997" s="32" t="str">
        <f ca="1"/>
        <v>Southern_PGAE_Solar_169</v>
      </c>
      <c r="D4997" s="32" t="str">
        <f ca="1"/>
        <v>Operational_New_Capacity_MW</v>
      </c>
      <c r="E4997" s="32">
        <f ca="1"/>
        <v>0.79</v>
      </c>
      <c r="G4997" t="str">
        <v>Gates_TB_12_SSN</v>
      </c>
      <c r="H4997" t="str">
        <v>Southern_PGAE_Li_Battery_4hr_139</v>
      </c>
      <c r="I4997" t="str">
        <v>Reliability_Capacity_In_Model_Year</v>
      </c>
      <c r="J4997">
        <v>0.5</v>
      </c>
    </row>
    <row r="4998" spans="2:10" ht="12.75" x14ac:dyDescent="0.2">
      <c r="B4998" s="32" t="str">
        <f ca="1"/>
        <v>Midway_Q2005_offpeak</v>
      </c>
      <c r="C4998" s="32" t="str">
        <f ca="1"/>
        <v>Southern_PGAE_Flow_Battery_170</v>
      </c>
      <c r="D4998" s="32" t="str">
        <f ca="1"/>
        <v>Operational_New_Capacity_MW</v>
      </c>
      <c r="E4998" s="32">
        <f ca="1"/>
        <v>-1</v>
      </c>
      <c r="G4998" t="str">
        <v>Los_Banos_500_230_SSN</v>
      </c>
      <c r="H4998" t="str">
        <v>Southern_PGAE_Li_Battery_4hr_139</v>
      </c>
      <c r="I4998" t="str">
        <v>Reliability_Capacity_In_Model_Year</v>
      </c>
      <c r="J4998">
        <v>0.5</v>
      </c>
    </row>
    <row r="4999" spans="2:10" ht="12.75" x14ac:dyDescent="0.2">
      <c r="B4999" s="32" t="str">
        <f ca="1"/>
        <v>Midway_Q2005_offpeak</v>
      </c>
      <c r="C4999" s="32" t="str">
        <f ca="1"/>
        <v>Southern_PGAE_Li_Battery_4hr_170</v>
      </c>
      <c r="D4999" s="32" t="str">
        <f ca="1"/>
        <v>Operational_New_Capacity_MW</v>
      </c>
      <c r="E4999" s="32">
        <f ca="1"/>
        <v>-1</v>
      </c>
      <c r="G4999" t="str">
        <v>Merced_TB_2_SSN</v>
      </c>
      <c r="H4999" t="str">
        <v>Southern_PGAE_Li_Battery_4hr_139</v>
      </c>
      <c r="I4999" t="str">
        <v>Reliability_Capacity_In_Model_Year</v>
      </c>
      <c r="J4999">
        <v>0.5</v>
      </c>
    </row>
    <row r="5000" spans="2:10" ht="12.75" x14ac:dyDescent="0.2">
      <c r="B5000" s="32" t="str">
        <f ca="1"/>
        <v>Midway_Q2005_offpeak</v>
      </c>
      <c r="C5000" s="32" t="str">
        <f ca="1"/>
        <v>Southern_PGAE_Li_Battery_8hr_170</v>
      </c>
      <c r="D5000" s="32" t="str">
        <f ca="1"/>
        <v>Operational_New_Capacity_MW</v>
      </c>
      <c r="E5000" s="32">
        <f ca="1"/>
        <v>-1</v>
      </c>
      <c r="G5000" t="str">
        <v>Panoche_Mendota_SSN</v>
      </c>
      <c r="H5000" t="str">
        <v>Southern_PGAE_Li_Battery_4hr_139</v>
      </c>
      <c r="I5000" t="str">
        <v>Reliability_Capacity_In_Model_Year</v>
      </c>
      <c r="J5000">
        <v>0.5</v>
      </c>
    </row>
    <row r="5001" spans="2:10" ht="12.75" x14ac:dyDescent="0.2">
      <c r="B5001" s="32" t="str">
        <f ca="1"/>
        <v>Midway_Q2005_offpeak</v>
      </c>
      <c r="C5001" s="32" t="str">
        <f ca="1"/>
        <v>Southern_PGAE_Solar_170</v>
      </c>
      <c r="D5001" s="32" t="str">
        <f ca="1"/>
        <v>Operational_New_Capacity_MW</v>
      </c>
      <c r="E5001" s="32">
        <f ca="1"/>
        <v>0.79</v>
      </c>
      <c r="G5001" t="str">
        <v>Panoche_Los_Banos_SSN</v>
      </c>
      <c r="H5001" t="str">
        <v>Southern_PGAE_Li_Battery_4hr_139</v>
      </c>
      <c r="I5001" t="str">
        <v>Reliability_Capacity_In_Model_Year</v>
      </c>
      <c r="J5001">
        <v>0.5</v>
      </c>
    </row>
    <row r="5002" spans="2:10" ht="12.75" x14ac:dyDescent="0.2">
      <c r="B5002" s="32" t="str">
        <f ca="1"/>
        <v>Midway_Q2005_offpeak</v>
      </c>
      <c r="C5002" s="32" t="str">
        <f ca="1"/>
        <v>Southern_PGAE_Flow_Battery_174</v>
      </c>
      <c r="D5002" s="32" t="str">
        <f ca="1"/>
        <v>Operational_New_Capacity_MW</v>
      </c>
      <c r="E5002" s="32">
        <f ca="1"/>
        <v>-1</v>
      </c>
      <c r="G5002" t="str">
        <v>Tesla_Bellota_SSN</v>
      </c>
      <c r="H5002" t="str">
        <v>Southern_PGAE_Li_Battery_4hr_139</v>
      </c>
      <c r="I5002" t="str">
        <v>Reliability_Capacity_In_Model_Year</v>
      </c>
      <c r="J5002">
        <v>0.5</v>
      </c>
    </row>
    <row r="5003" spans="2:10" ht="12.75" x14ac:dyDescent="0.2">
      <c r="B5003" s="32" t="str">
        <f ca="1"/>
        <v>Midway_Q2005_offpeak</v>
      </c>
      <c r="C5003" s="32" t="str">
        <f ca="1"/>
        <v>Southern_PGAE_Li_Battery_4hr_174</v>
      </c>
      <c r="D5003" s="32" t="str">
        <f ca="1"/>
        <v>Operational_New_Capacity_MW</v>
      </c>
      <c r="E5003" s="32">
        <f ca="1"/>
        <v>-1</v>
      </c>
      <c r="G5003" t="str">
        <v>Tranquility_Helm_SSN</v>
      </c>
      <c r="H5003" t="str">
        <v>Southern_PGAE_Li_Battery_4hr_139</v>
      </c>
      <c r="I5003" t="str">
        <v>Reliability_Capacity_In_Model_Year</v>
      </c>
      <c r="J5003">
        <v>0.5</v>
      </c>
    </row>
    <row r="5004" spans="2:10" ht="12.75" x14ac:dyDescent="0.2">
      <c r="B5004" s="32" t="str">
        <f ca="1"/>
        <v>Midway_Q2005_offpeak</v>
      </c>
      <c r="C5004" s="32" t="str">
        <f ca="1"/>
        <v>Southern_PGAE_Li_Battery_8hr_174</v>
      </c>
      <c r="D5004" s="32" t="str">
        <f ca="1"/>
        <v>Operational_New_Capacity_MW</v>
      </c>
      <c r="E5004" s="32">
        <f ca="1"/>
        <v>-1</v>
      </c>
      <c r="G5004" t="str">
        <v>Bellota_Weber_SSN</v>
      </c>
      <c r="H5004" t="str">
        <v>Southern_PGAE_Li_Battery_8hr_139</v>
      </c>
      <c r="I5004" t="str">
        <v>Reliability_Capacity_In_Model_Year</v>
      </c>
      <c r="J5004">
        <v>0.5</v>
      </c>
    </row>
    <row r="5005" spans="2:10" ht="12.75" x14ac:dyDescent="0.2">
      <c r="B5005" s="32" t="str">
        <f ca="1"/>
        <v>Midway_Q2005_offpeak</v>
      </c>
      <c r="C5005" s="32" t="str">
        <f ca="1"/>
        <v>Southern_PGAE_Solar_174</v>
      </c>
      <c r="D5005" s="32" t="str">
        <f ca="1"/>
        <v>Operational_New_Capacity_MW</v>
      </c>
      <c r="E5005" s="32">
        <f ca="1"/>
        <v>0.79</v>
      </c>
      <c r="G5005" t="str">
        <v>Dos_Amigos_Panoche_SSN</v>
      </c>
      <c r="H5005" t="str">
        <v>Southern_PGAE_Li_Battery_8hr_139</v>
      </c>
      <c r="I5005" t="str">
        <v>Reliability_Capacity_In_Model_Year</v>
      </c>
      <c r="J5005">
        <v>0.5</v>
      </c>
    </row>
    <row r="5006" spans="2:10" ht="12.75" x14ac:dyDescent="0.2">
      <c r="B5006" s="32" t="str">
        <f ca="1"/>
        <v>Midway_Q2005_offpeak</v>
      </c>
      <c r="C5006" s="32" t="str">
        <f ca="1"/>
        <v>Southern_PGAE_Flow_Battery_176</v>
      </c>
      <c r="D5006" s="32" t="str">
        <f ca="1"/>
        <v>Operational_New_Capacity_MW</v>
      </c>
      <c r="E5006" s="32">
        <f ca="1"/>
        <v>-1</v>
      </c>
      <c r="G5006" t="str">
        <v>Gates_TB_11_SSN</v>
      </c>
      <c r="H5006" t="str">
        <v>Southern_PGAE_Li_Battery_8hr_139</v>
      </c>
      <c r="I5006" t="str">
        <v>Reliability_Capacity_In_Model_Year</v>
      </c>
      <c r="J5006">
        <v>0.5</v>
      </c>
    </row>
    <row r="5007" spans="2:10" ht="12.75" x14ac:dyDescent="0.2">
      <c r="B5007" s="32" t="str">
        <f ca="1"/>
        <v>Midway_Q2005_offpeak</v>
      </c>
      <c r="C5007" s="32" t="str">
        <f ca="1"/>
        <v>Southern_PGAE_Li_Battery_4hr_176</v>
      </c>
      <c r="D5007" s="32" t="str">
        <f ca="1"/>
        <v>Operational_New_Capacity_MW</v>
      </c>
      <c r="E5007" s="32">
        <f ca="1"/>
        <v>-1</v>
      </c>
      <c r="G5007" t="str">
        <v>Gates_TB_12_SSN</v>
      </c>
      <c r="H5007" t="str">
        <v>Southern_PGAE_Li_Battery_8hr_139</v>
      </c>
      <c r="I5007" t="str">
        <v>Reliability_Capacity_In_Model_Year</v>
      </c>
      <c r="J5007">
        <v>0.5</v>
      </c>
    </row>
    <row r="5008" spans="2:10" ht="12.75" x14ac:dyDescent="0.2">
      <c r="B5008" s="32" t="str">
        <f ca="1"/>
        <v>Midway_Q2005_offpeak</v>
      </c>
      <c r="C5008" s="32" t="str">
        <f ca="1"/>
        <v>Southern_PGAE_Li_Battery_8hr_176</v>
      </c>
      <c r="D5008" s="32" t="str">
        <f ca="1"/>
        <v>Operational_New_Capacity_MW</v>
      </c>
      <c r="E5008" s="32">
        <f ca="1"/>
        <v>-1</v>
      </c>
      <c r="G5008" t="str">
        <v>Los_Banos_500_230_SSN</v>
      </c>
      <c r="H5008" t="str">
        <v>Southern_PGAE_Li_Battery_8hr_139</v>
      </c>
      <c r="I5008" t="str">
        <v>Reliability_Capacity_In_Model_Year</v>
      </c>
      <c r="J5008">
        <v>0.5</v>
      </c>
    </row>
    <row r="5009" spans="2:10" ht="12.75" x14ac:dyDescent="0.2">
      <c r="B5009" s="32" t="str">
        <f ca="1"/>
        <v>Midway_Q2005_offpeak</v>
      </c>
      <c r="C5009" s="32" t="str">
        <f ca="1"/>
        <v>Southern_PGAE_Solar_176</v>
      </c>
      <c r="D5009" s="32" t="str">
        <f ca="1"/>
        <v>Operational_New_Capacity_MW</v>
      </c>
      <c r="E5009" s="32">
        <f ca="1"/>
        <v>0.79</v>
      </c>
      <c r="G5009" t="str">
        <v>Merced_TB_2_SSN</v>
      </c>
      <c r="H5009" t="str">
        <v>Southern_PGAE_Li_Battery_8hr_139</v>
      </c>
      <c r="I5009" t="str">
        <v>Reliability_Capacity_In_Model_Year</v>
      </c>
      <c r="J5009">
        <v>0.5</v>
      </c>
    </row>
    <row r="5010" spans="2:10" ht="12.75" x14ac:dyDescent="0.2">
      <c r="B5010" s="32" t="str">
        <f ca="1"/>
        <v>Midway_Q2005_offpeak</v>
      </c>
      <c r="C5010" s="32" t="str">
        <f ca="1"/>
        <v>Midway_Q2005_group</v>
      </c>
      <c r="D5010" s="32" t="str">
        <f ca="1"/>
        <v>Operational_New_Capacity_MW</v>
      </c>
      <c r="E5010" s="32">
        <f ca="1"/>
        <v>-5.6953407139896987E-2</v>
      </c>
      <c r="G5010" t="str">
        <v>Panoche_Mendota_SSN</v>
      </c>
      <c r="H5010" t="str">
        <v>Southern_PGAE_Li_Battery_8hr_139</v>
      </c>
      <c r="I5010" t="str">
        <v>Reliability_Capacity_In_Model_Year</v>
      </c>
      <c r="J5010">
        <v>0.5</v>
      </c>
    </row>
    <row r="5011" spans="2:10" ht="12.75" x14ac:dyDescent="0.2">
      <c r="B5011" s="32" t="str">
        <f ca="1"/>
        <v>Midway_Q2005_SSN</v>
      </c>
      <c r="C5011" s="32" t="str">
        <f ca="1"/>
        <v>Southern_PGAE_Adiabatic_CAES_12</v>
      </c>
      <c r="D5011" s="32" t="str">
        <f ca="1"/>
        <v>Reliability_Capacity_In_Model_Year</v>
      </c>
      <c r="E5011" s="32">
        <f ca="1"/>
        <v>0.5</v>
      </c>
      <c r="G5011" t="str">
        <v>Panoche_Los_Banos_SSN</v>
      </c>
      <c r="H5011" t="str">
        <v>Southern_PGAE_Li_Battery_8hr_139</v>
      </c>
      <c r="I5011" t="str">
        <v>Reliability_Capacity_In_Model_Year</v>
      </c>
      <c r="J5011">
        <v>0.5</v>
      </c>
    </row>
    <row r="5012" spans="2:10" ht="12.75" x14ac:dyDescent="0.2">
      <c r="B5012" s="32" t="str">
        <f ca="1"/>
        <v>Midway_Q2005_SSN</v>
      </c>
      <c r="C5012" s="32" t="str">
        <f ca="1"/>
        <v>Southern_PGAE_Flow_Battery_12</v>
      </c>
      <c r="D5012" s="32" t="str">
        <f ca="1"/>
        <v>Reliability_Capacity_In_Model_Year</v>
      </c>
      <c r="E5012" s="32">
        <f ca="1"/>
        <v>0.5</v>
      </c>
      <c r="G5012" t="str">
        <v>Tesla_Bellota_SSN</v>
      </c>
      <c r="H5012" t="str">
        <v>Southern_PGAE_Li_Battery_8hr_139</v>
      </c>
      <c r="I5012" t="str">
        <v>Reliability_Capacity_In_Model_Year</v>
      </c>
      <c r="J5012">
        <v>0.5</v>
      </c>
    </row>
    <row r="5013" spans="2:10" ht="12.75" x14ac:dyDescent="0.2">
      <c r="B5013" s="32" t="str">
        <f ca="1"/>
        <v>Midway_Q2005_SSN</v>
      </c>
      <c r="C5013" s="32" t="str">
        <f ca="1"/>
        <v>Southern_PGAE_Li_Battery_4hr_12</v>
      </c>
      <c r="D5013" s="32" t="str">
        <f ca="1"/>
        <v>Reliability_Capacity_In_Model_Year</v>
      </c>
      <c r="E5013" s="32">
        <f ca="1"/>
        <v>0.5</v>
      </c>
      <c r="G5013" t="str">
        <v>Tranquility_Helm_SSN</v>
      </c>
      <c r="H5013" t="str">
        <v>Southern_PGAE_Li_Battery_8hr_139</v>
      </c>
      <c r="I5013" t="str">
        <v>Reliability_Capacity_In_Model_Year</v>
      </c>
      <c r="J5013">
        <v>0.5</v>
      </c>
    </row>
    <row r="5014" spans="2:10" ht="12.75" x14ac:dyDescent="0.2">
      <c r="B5014" s="32" t="str">
        <f ca="1"/>
        <v>Midway_Q2005_SSN</v>
      </c>
      <c r="C5014" s="32" t="str">
        <f ca="1"/>
        <v>Southern_PGAE_Li_Battery_8hr_12</v>
      </c>
      <c r="D5014" s="32" t="str">
        <f ca="1"/>
        <v>Reliability_Capacity_In_Model_Year</v>
      </c>
      <c r="E5014" s="32">
        <f ca="1"/>
        <v>0.5</v>
      </c>
      <c r="G5014" t="str">
        <v>Bellota_Weber_SSN</v>
      </c>
      <c r="H5014" t="str">
        <v>Southern_PGAE_Solar_139</v>
      </c>
      <c r="I5014" t="str">
        <v>Reliability_Capacity_In_Model_Year</v>
      </c>
      <c r="J5014">
        <v>0.55600000000000005</v>
      </c>
    </row>
    <row r="5015" spans="2:10" ht="12.75" x14ac:dyDescent="0.2">
      <c r="B5015" s="32" t="str">
        <f ca="1"/>
        <v>Midway_Q2005_SSN</v>
      </c>
      <c r="C5015" s="32" t="str">
        <f ca="1"/>
        <v>Southern_PGAE_Solar_12</v>
      </c>
      <c r="D5015" s="32" t="str">
        <f ca="1"/>
        <v>Reliability_Capacity_In_Model_Year</v>
      </c>
      <c r="E5015" s="32">
        <f ca="1"/>
        <v>0.55600000000000005</v>
      </c>
      <c r="G5015" t="str">
        <v>Dos_Amigos_Panoche_SSN</v>
      </c>
      <c r="H5015" t="str">
        <v>Southern_PGAE_Solar_139</v>
      </c>
      <c r="I5015" t="str">
        <v>Reliability_Capacity_In_Model_Year</v>
      </c>
      <c r="J5015">
        <v>0.55600000000000005</v>
      </c>
    </row>
    <row r="5016" spans="2:10" ht="12.75" x14ac:dyDescent="0.2">
      <c r="B5016" s="32" t="str">
        <f ca="1"/>
        <v>Midway_Q2005_SSN</v>
      </c>
      <c r="C5016" s="32" t="str">
        <f ca="1"/>
        <v>Central_Valley_North_Los_Banos_Wind_17</v>
      </c>
      <c r="D5016" s="32" t="str">
        <f ca="1"/>
        <v>Reliability_Capacity_In_Model_Year</v>
      </c>
      <c r="E5016" s="32">
        <f ca="1"/>
        <v>0.16300000000000001</v>
      </c>
      <c r="G5016" t="str">
        <v>Gates_TB_11_SSN</v>
      </c>
      <c r="H5016" t="str">
        <v>Southern_PGAE_Solar_139</v>
      </c>
      <c r="I5016" t="str">
        <v>Reliability_Capacity_In_Model_Year</v>
      </c>
      <c r="J5016">
        <v>0.55600000000000005</v>
      </c>
    </row>
    <row r="5017" spans="2:10" ht="12.75" x14ac:dyDescent="0.2">
      <c r="B5017" s="32" t="str">
        <f ca="1"/>
        <v>Midway_Q2005_SSN</v>
      </c>
      <c r="C5017" s="32" t="str">
        <f ca="1"/>
        <v>Southern_PGAE_Flow_Battery_17</v>
      </c>
      <c r="D5017" s="32" t="str">
        <f ca="1"/>
        <v>Reliability_Capacity_In_Model_Year</v>
      </c>
      <c r="E5017" s="32">
        <f ca="1"/>
        <v>0.5</v>
      </c>
      <c r="G5017" t="str">
        <v>Gates_TB_12_SSN</v>
      </c>
      <c r="H5017" t="str">
        <v>Southern_PGAE_Solar_139</v>
      </c>
      <c r="I5017" t="str">
        <v>Reliability_Capacity_In_Model_Year</v>
      </c>
      <c r="J5017">
        <v>0.55600000000000005</v>
      </c>
    </row>
    <row r="5018" spans="2:10" ht="12.75" x14ac:dyDescent="0.2">
      <c r="B5018" s="32" t="str">
        <f ca="1"/>
        <v>Midway_Q2005_SSN</v>
      </c>
      <c r="C5018" s="32" t="str">
        <f ca="1"/>
        <v>Southern_PGAE_Li_Battery_4hr_17</v>
      </c>
      <c r="D5018" s="32" t="str">
        <f ca="1"/>
        <v>Reliability_Capacity_In_Model_Year</v>
      </c>
      <c r="E5018" s="32">
        <f ca="1"/>
        <v>0.5</v>
      </c>
      <c r="G5018" t="str">
        <v>Los_Banos_500_230_SSN</v>
      </c>
      <c r="H5018" t="str">
        <v>Southern_PGAE_Solar_139</v>
      </c>
      <c r="I5018" t="str">
        <v>Reliability_Capacity_In_Model_Year</v>
      </c>
      <c r="J5018">
        <v>0.55600000000000005</v>
      </c>
    </row>
    <row r="5019" spans="2:10" ht="12.75" x14ac:dyDescent="0.2">
      <c r="B5019" s="32" t="str">
        <f ca="1"/>
        <v>Midway_Q2005_SSN</v>
      </c>
      <c r="C5019" s="32" t="str">
        <f ca="1"/>
        <v>Southern_PGAE_Li_Battery_8hr_17</v>
      </c>
      <c r="D5019" s="32" t="str">
        <f ca="1"/>
        <v>Reliability_Capacity_In_Model_Year</v>
      </c>
      <c r="E5019" s="32">
        <f ca="1"/>
        <v>0.5</v>
      </c>
      <c r="G5019" t="str">
        <v>Merced_TB_2_SSN</v>
      </c>
      <c r="H5019" t="str">
        <v>Southern_PGAE_Solar_139</v>
      </c>
      <c r="I5019" t="str">
        <v>Reliability_Capacity_In_Model_Year</v>
      </c>
      <c r="J5019">
        <v>0.55600000000000005</v>
      </c>
    </row>
    <row r="5020" spans="2:10" ht="12.75" x14ac:dyDescent="0.2">
      <c r="B5020" s="32" t="str">
        <f ca="1"/>
        <v>Midway_Q2005_SSN</v>
      </c>
      <c r="C5020" s="32" t="str">
        <f ca="1"/>
        <v>Southern_PGAE_Solar_17</v>
      </c>
      <c r="D5020" s="32" t="str">
        <f ca="1"/>
        <v>Reliability_Capacity_In_Model_Year</v>
      </c>
      <c r="E5020" s="32">
        <f ca="1"/>
        <v>0.55600000000000005</v>
      </c>
      <c r="G5020" t="str">
        <v>Panoche_Mendota_SSN</v>
      </c>
      <c r="H5020" t="str">
        <v>Southern_PGAE_Solar_139</v>
      </c>
      <c r="I5020" t="str">
        <v>Reliability_Capacity_In_Model_Year</v>
      </c>
      <c r="J5020">
        <v>0.55600000000000005</v>
      </c>
    </row>
    <row r="5021" spans="2:10" ht="12.75" x14ac:dyDescent="0.2">
      <c r="B5021" s="32" t="str">
        <f ca="1"/>
        <v>Midway_Q2005_SSN</v>
      </c>
      <c r="C5021" s="32" t="str">
        <f ca="1"/>
        <v>Southern_PGAE_Flow_Battery_22</v>
      </c>
      <c r="D5021" s="32" t="str">
        <f ca="1"/>
        <v>Reliability_Capacity_In_Model_Year</v>
      </c>
      <c r="E5021" s="32">
        <f ca="1"/>
        <v>0.5</v>
      </c>
      <c r="G5021" t="str">
        <v>Panoche_Los_Banos_SSN</v>
      </c>
      <c r="H5021" t="str">
        <v>Southern_PGAE_Solar_139</v>
      </c>
      <c r="I5021" t="str">
        <v>Reliability_Capacity_In_Model_Year</v>
      </c>
      <c r="J5021">
        <v>0.55600000000000005</v>
      </c>
    </row>
    <row r="5022" spans="2:10" ht="12.75" x14ac:dyDescent="0.2">
      <c r="B5022" s="32" t="str">
        <f ca="1"/>
        <v>Midway_Q2005_SSN</v>
      </c>
      <c r="C5022" s="32" t="str">
        <f ca="1"/>
        <v>Southern_PGAE_Li_Battery_4hr_22</v>
      </c>
      <c r="D5022" s="32" t="str">
        <f ca="1"/>
        <v>Reliability_Capacity_In_Model_Year</v>
      </c>
      <c r="E5022" s="32">
        <f ca="1"/>
        <v>0.5</v>
      </c>
      <c r="G5022" t="str">
        <v>Tesla_Bellota_SSN</v>
      </c>
      <c r="H5022" t="str">
        <v>Southern_PGAE_Solar_139</v>
      </c>
      <c r="I5022" t="str">
        <v>Reliability_Capacity_In_Model_Year</v>
      </c>
      <c r="J5022">
        <v>0.55600000000000005</v>
      </c>
    </row>
    <row r="5023" spans="2:10" ht="12.75" x14ac:dyDescent="0.2">
      <c r="B5023" s="32" t="str">
        <f ca="1"/>
        <v>Midway_Q2005_SSN</v>
      </c>
      <c r="C5023" s="32" t="str">
        <f ca="1"/>
        <v>Southern_PGAE_Li_Battery_8hr_22</v>
      </c>
      <c r="D5023" s="32" t="str">
        <f ca="1"/>
        <v>Reliability_Capacity_In_Model_Year</v>
      </c>
      <c r="E5023" s="32">
        <f ca="1"/>
        <v>0.5</v>
      </c>
      <c r="G5023" t="str">
        <v>Tranquility_Helm_SSN</v>
      </c>
      <c r="H5023" t="str">
        <v>Southern_PGAE_Solar_139</v>
      </c>
      <c r="I5023" t="str">
        <v>Reliability_Capacity_In_Model_Year</v>
      </c>
      <c r="J5023">
        <v>0.55600000000000005</v>
      </c>
    </row>
    <row r="5024" spans="2:10" ht="12.75" x14ac:dyDescent="0.2">
      <c r="B5024" s="32" t="str">
        <f ca="1"/>
        <v>Midway_Q2005_SSN</v>
      </c>
      <c r="C5024" s="32" t="str">
        <f ca="1"/>
        <v>Southern_PGAE_Solar_22</v>
      </c>
      <c r="D5024" s="32" t="str">
        <f ca="1"/>
        <v>Reliability_Capacity_In_Model_Year</v>
      </c>
      <c r="E5024" s="32">
        <f ca="1"/>
        <v>0.55600000000000005</v>
      </c>
      <c r="G5024" t="str">
        <v>Bellota_Weber_SSN</v>
      </c>
      <c r="H5024" t="str">
        <v>Southern_PGAE_Flow_Battery_140</v>
      </c>
      <c r="I5024" t="str">
        <v>Reliability_Capacity_In_Model_Year</v>
      </c>
      <c r="J5024">
        <v>0.5</v>
      </c>
    </row>
    <row r="5025" spans="2:10" ht="12.75" x14ac:dyDescent="0.2">
      <c r="B5025" s="32" t="str">
        <f ca="1"/>
        <v>Midway_Q2005_SSN</v>
      </c>
      <c r="C5025" s="32" t="str">
        <f ca="1"/>
        <v>Southern_PGAE_Flow_Battery_23</v>
      </c>
      <c r="D5025" s="32" t="str">
        <f ca="1"/>
        <v>Reliability_Capacity_In_Model_Year</v>
      </c>
      <c r="E5025" s="32">
        <f ca="1"/>
        <v>0.5</v>
      </c>
      <c r="G5025" t="str">
        <v>Borden_Storey_SSN</v>
      </c>
      <c r="H5025" t="str">
        <v>Southern_PGAE_Flow_Battery_140</v>
      </c>
      <c r="I5025" t="str">
        <v>Reliability_Capacity_In_Model_Year</v>
      </c>
      <c r="J5025">
        <v>0.5</v>
      </c>
    </row>
    <row r="5026" spans="2:10" ht="12.75" x14ac:dyDescent="0.2">
      <c r="B5026" s="32" t="str">
        <f ca="1"/>
        <v>Midway_Q2005_SSN</v>
      </c>
      <c r="C5026" s="32" t="str">
        <f ca="1"/>
        <v>Southern_PGAE_Li_Battery_4hr_23</v>
      </c>
      <c r="D5026" s="32" t="str">
        <f ca="1"/>
        <v>Reliability_Capacity_In_Model_Year</v>
      </c>
      <c r="E5026" s="32">
        <f ca="1"/>
        <v>0.5</v>
      </c>
      <c r="G5026" t="str">
        <v>Chowchilla_Le_Grand_SSN</v>
      </c>
      <c r="H5026" t="str">
        <v>Southern_PGAE_Flow_Battery_140</v>
      </c>
      <c r="I5026" t="str">
        <v>Reliability_Capacity_In_Model_Year</v>
      </c>
      <c r="J5026">
        <v>0.5</v>
      </c>
    </row>
    <row r="5027" spans="2:10" ht="12.75" x14ac:dyDescent="0.2">
      <c r="B5027" s="32" t="str">
        <f ca="1"/>
        <v>Midway_Q2005_SSN</v>
      </c>
      <c r="C5027" s="32" t="str">
        <f ca="1"/>
        <v>Southern_PGAE_Li_Battery_8hr_23</v>
      </c>
      <c r="D5027" s="32" t="str">
        <f ca="1"/>
        <v>Reliability_Capacity_In_Model_Year</v>
      </c>
      <c r="E5027" s="32">
        <f ca="1"/>
        <v>0.5</v>
      </c>
      <c r="G5027" t="str">
        <v>Dairyland_Chowchilla_SSN</v>
      </c>
      <c r="H5027" t="str">
        <v>Southern_PGAE_Flow_Battery_140</v>
      </c>
      <c r="I5027" t="str">
        <v>Reliability_Capacity_In_Model_Year</v>
      </c>
      <c r="J5027">
        <v>0.5</v>
      </c>
    </row>
    <row r="5028" spans="2:10" ht="12.75" x14ac:dyDescent="0.2">
      <c r="B5028" s="32" t="str">
        <f ca="1"/>
        <v>Midway_Q2005_SSN</v>
      </c>
      <c r="C5028" s="32" t="str">
        <f ca="1"/>
        <v>Southern_PGAE_Solar_23</v>
      </c>
      <c r="D5028" s="32" t="str">
        <f ca="1"/>
        <v>Reliability_Capacity_In_Model_Year</v>
      </c>
      <c r="E5028" s="32">
        <f ca="1"/>
        <v>0.55600000000000005</v>
      </c>
      <c r="G5028" t="str">
        <v>Dos_Amigos_Panoche_SSN</v>
      </c>
      <c r="H5028" t="str">
        <v>Southern_PGAE_Flow_Battery_140</v>
      </c>
      <c r="I5028" t="str">
        <v>Reliability_Capacity_In_Model_Year</v>
      </c>
      <c r="J5028">
        <v>0.5</v>
      </c>
    </row>
    <row r="5029" spans="2:10" ht="12.75" x14ac:dyDescent="0.2">
      <c r="B5029" s="32" t="str">
        <f ca="1"/>
        <v>Midway_Q2005_SSN</v>
      </c>
      <c r="C5029" s="32" t="str">
        <f ca="1"/>
        <v>Southern_PGAE_Flow_Battery_24</v>
      </c>
      <c r="D5029" s="32" t="str">
        <f ca="1"/>
        <v>Reliability_Capacity_In_Model_Year</v>
      </c>
      <c r="E5029" s="32">
        <f ca="1"/>
        <v>0.5</v>
      </c>
      <c r="G5029" t="str">
        <v>Gates_TB_11_SSN</v>
      </c>
      <c r="H5029" t="str">
        <v>Southern_PGAE_Flow_Battery_140</v>
      </c>
      <c r="I5029" t="str">
        <v>Reliability_Capacity_In_Model_Year</v>
      </c>
      <c r="J5029">
        <v>0.5</v>
      </c>
    </row>
    <row r="5030" spans="2:10" ht="12.75" x14ac:dyDescent="0.2">
      <c r="B5030" s="32" t="str">
        <f ca="1"/>
        <v>Midway_Q2005_SSN</v>
      </c>
      <c r="C5030" s="32" t="str">
        <f ca="1"/>
        <v>Southern_PGAE_Li_Battery_4hr_24</v>
      </c>
      <c r="D5030" s="32" t="str">
        <f ca="1"/>
        <v>Reliability_Capacity_In_Model_Year</v>
      </c>
      <c r="E5030" s="32">
        <f ca="1"/>
        <v>0.5</v>
      </c>
      <c r="G5030" t="str">
        <v>Gates_TB_12_SSN</v>
      </c>
      <c r="H5030" t="str">
        <v>Southern_PGAE_Flow_Battery_140</v>
      </c>
      <c r="I5030" t="str">
        <v>Reliability_Capacity_In_Model_Year</v>
      </c>
      <c r="J5030">
        <v>0.5</v>
      </c>
    </row>
    <row r="5031" spans="2:10" ht="12.75" x14ac:dyDescent="0.2">
      <c r="B5031" s="32" t="str">
        <f ca="1"/>
        <v>Midway_Q2005_SSN</v>
      </c>
      <c r="C5031" s="32" t="str">
        <f ca="1"/>
        <v>Southern_PGAE_Li_Battery_8hr_24</v>
      </c>
      <c r="D5031" s="32" t="str">
        <f ca="1"/>
        <v>Reliability_Capacity_In_Model_Year</v>
      </c>
      <c r="E5031" s="32">
        <f ca="1"/>
        <v>0.5</v>
      </c>
      <c r="G5031" t="str">
        <v>Los_Banos_500_230_SSN</v>
      </c>
      <c r="H5031" t="str">
        <v>Southern_PGAE_Flow_Battery_140</v>
      </c>
      <c r="I5031" t="str">
        <v>Reliability_Capacity_In_Model_Year</v>
      </c>
      <c r="J5031">
        <v>0.5</v>
      </c>
    </row>
    <row r="5032" spans="2:10" ht="12.75" x14ac:dyDescent="0.2">
      <c r="B5032" s="32" t="str">
        <f ca="1"/>
        <v>Midway_Q2005_SSN</v>
      </c>
      <c r="C5032" s="32" t="str">
        <f ca="1"/>
        <v>Southern_PGAE_Solar_24</v>
      </c>
      <c r="D5032" s="32" t="str">
        <f ca="1"/>
        <v>Reliability_Capacity_In_Model_Year</v>
      </c>
      <c r="E5032" s="32">
        <f ca="1"/>
        <v>0.55600000000000005</v>
      </c>
      <c r="G5032" t="str">
        <v>Midway_Q2005_SSN</v>
      </c>
      <c r="H5032" t="str">
        <v>Southern_PGAE_Flow_Battery_140</v>
      </c>
      <c r="I5032" t="str">
        <v>Reliability_Capacity_In_Model_Year</v>
      </c>
      <c r="J5032">
        <v>0.5</v>
      </c>
    </row>
    <row r="5033" spans="2:10" ht="12.75" x14ac:dyDescent="0.2">
      <c r="B5033" s="32" t="str">
        <f ca="1"/>
        <v>Midway_Q2005_SSN</v>
      </c>
      <c r="C5033" s="32" t="str">
        <f ca="1"/>
        <v>Southern_PGAE_Flow_Battery_33</v>
      </c>
      <c r="D5033" s="32" t="str">
        <f ca="1"/>
        <v>Reliability_Capacity_In_Model_Year</v>
      </c>
      <c r="E5033" s="32">
        <f ca="1"/>
        <v>0.5</v>
      </c>
      <c r="G5033" t="str">
        <v>Oro Loma_El_Nido_SSN</v>
      </c>
      <c r="H5033" t="str">
        <v>Southern_PGAE_Flow_Battery_140</v>
      </c>
      <c r="I5033" t="str">
        <v>Reliability_Capacity_In_Model_Year</v>
      </c>
      <c r="J5033">
        <v>0.5</v>
      </c>
    </row>
    <row r="5034" spans="2:10" ht="12.75" x14ac:dyDescent="0.2">
      <c r="B5034" s="32" t="str">
        <f ca="1"/>
        <v>Midway_Q2005_SSN</v>
      </c>
      <c r="C5034" s="32" t="str">
        <f ca="1"/>
        <v>Southern_PGAE_Li_Battery_4hr_33</v>
      </c>
      <c r="D5034" s="32" t="str">
        <f ca="1"/>
        <v>Reliability_Capacity_In_Model_Year</v>
      </c>
      <c r="E5034" s="32">
        <f ca="1"/>
        <v>0.5</v>
      </c>
      <c r="G5034" t="str">
        <v>Panoche_Los_Banos_SSN</v>
      </c>
      <c r="H5034" t="str">
        <v>Southern_PGAE_Flow_Battery_140</v>
      </c>
      <c r="I5034" t="str">
        <v>Reliability_Capacity_In_Model_Year</v>
      </c>
      <c r="J5034">
        <v>0.5</v>
      </c>
    </row>
    <row r="5035" spans="2:10" ht="12.75" x14ac:dyDescent="0.2">
      <c r="B5035" s="32" t="str">
        <f ca="1"/>
        <v>Midway_Q2005_SSN</v>
      </c>
      <c r="C5035" s="32" t="str">
        <f ca="1"/>
        <v>Southern_PGAE_Li_Battery_8hr_33</v>
      </c>
      <c r="D5035" s="32" t="str">
        <f ca="1"/>
        <v>Reliability_Capacity_In_Model_Year</v>
      </c>
      <c r="E5035" s="32">
        <f ca="1"/>
        <v>0.5</v>
      </c>
      <c r="G5035" t="str">
        <v>Tranquility_Helm_SSN</v>
      </c>
      <c r="H5035" t="str">
        <v>Southern_PGAE_Flow_Battery_140</v>
      </c>
      <c r="I5035" t="str">
        <v>Reliability_Capacity_In_Model_Year</v>
      </c>
      <c r="J5035">
        <v>0.5</v>
      </c>
    </row>
    <row r="5036" spans="2:10" ht="12.75" x14ac:dyDescent="0.2">
      <c r="B5036" s="32" t="str">
        <f ca="1"/>
        <v>Midway_Q2005_SSN</v>
      </c>
      <c r="C5036" s="32" t="str">
        <f ca="1"/>
        <v>Southern_PGAE_Solar_33</v>
      </c>
      <c r="D5036" s="32" t="str">
        <f ca="1"/>
        <v>Reliability_Capacity_In_Model_Year</v>
      </c>
      <c r="E5036" s="32">
        <f ca="1"/>
        <v>0.55600000000000005</v>
      </c>
      <c r="G5036" t="str">
        <v>Bellota_Weber_SSN</v>
      </c>
      <c r="H5036" t="str">
        <v>Southern_PGAE_Li_Battery_4hr_140</v>
      </c>
      <c r="I5036" t="str">
        <v>Reliability_Capacity_In_Model_Year</v>
      </c>
      <c r="J5036">
        <v>0.5</v>
      </c>
    </row>
    <row r="5037" spans="2:10" ht="12.75" x14ac:dyDescent="0.2">
      <c r="B5037" s="32" t="str">
        <f ca="1"/>
        <v>Midway_Q2005_SSN</v>
      </c>
      <c r="C5037" s="32" t="str">
        <f ca="1"/>
        <v>Southern_PGAE_Flow_Battery_34</v>
      </c>
      <c r="D5037" s="32" t="str">
        <f ca="1"/>
        <v>Reliability_Capacity_In_Model_Year</v>
      </c>
      <c r="E5037" s="32">
        <f ca="1"/>
        <v>0.5</v>
      </c>
      <c r="G5037" t="str">
        <v>Borden_Storey_SSN</v>
      </c>
      <c r="H5037" t="str">
        <v>Southern_PGAE_Li_Battery_4hr_140</v>
      </c>
      <c r="I5037" t="str">
        <v>Reliability_Capacity_In_Model_Year</v>
      </c>
      <c r="J5037">
        <v>0.5</v>
      </c>
    </row>
    <row r="5038" spans="2:10" ht="12.75" x14ac:dyDescent="0.2">
      <c r="B5038" s="32" t="str">
        <f ca="1"/>
        <v>Midway_Q2005_SSN</v>
      </c>
      <c r="C5038" s="32" t="str">
        <f ca="1"/>
        <v>Southern_PGAE_Li_Battery_4hr_34</v>
      </c>
      <c r="D5038" s="32" t="str">
        <f ca="1"/>
        <v>Reliability_Capacity_In_Model_Year</v>
      </c>
      <c r="E5038" s="32">
        <f ca="1"/>
        <v>0.5</v>
      </c>
      <c r="G5038" t="str">
        <v>Chowchilla_Le_Grand_SSN</v>
      </c>
      <c r="H5038" t="str">
        <v>Southern_PGAE_Li_Battery_4hr_140</v>
      </c>
      <c r="I5038" t="str">
        <v>Reliability_Capacity_In_Model_Year</v>
      </c>
      <c r="J5038">
        <v>0.5</v>
      </c>
    </row>
    <row r="5039" spans="2:10" ht="12.75" x14ac:dyDescent="0.2">
      <c r="B5039" s="32" t="str">
        <f ca="1"/>
        <v>Midway_Q2005_SSN</v>
      </c>
      <c r="C5039" s="32" t="str">
        <f ca="1"/>
        <v>Southern_PGAE_Li_Battery_8hr_34</v>
      </c>
      <c r="D5039" s="32" t="str">
        <f ca="1"/>
        <v>Reliability_Capacity_In_Model_Year</v>
      </c>
      <c r="E5039" s="32">
        <f ca="1"/>
        <v>0.5</v>
      </c>
      <c r="G5039" t="str">
        <v>Dairyland_Chowchilla_SSN</v>
      </c>
      <c r="H5039" t="str">
        <v>Southern_PGAE_Li_Battery_4hr_140</v>
      </c>
      <c r="I5039" t="str">
        <v>Reliability_Capacity_In_Model_Year</v>
      </c>
      <c r="J5039">
        <v>0.5</v>
      </c>
    </row>
    <row r="5040" spans="2:10" ht="12.75" x14ac:dyDescent="0.2">
      <c r="B5040" s="32" t="str">
        <f ca="1"/>
        <v>Midway_Q2005_SSN</v>
      </c>
      <c r="C5040" s="32" t="str">
        <f ca="1"/>
        <v>Southern_PGAE_Solar_34</v>
      </c>
      <c r="D5040" s="32" t="str">
        <f ca="1"/>
        <v>Reliability_Capacity_In_Model_Year</v>
      </c>
      <c r="E5040" s="32">
        <f ca="1"/>
        <v>0.55600000000000005</v>
      </c>
      <c r="G5040" t="str">
        <v>Dos_Amigos_Panoche_SSN</v>
      </c>
      <c r="H5040" t="str">
        <v>Southern_PGAE_Li_Battery_4hr_140</v>
      </c>
      <c r="I5040" t="str">
        <v>Reliability_Capacity_In_Model_Year</v>
      </c>
      <c r="J5040">
        <v>0.5</v>
      </c>
    </row>
    <row r="5041" spans="2:10" ht="12.75" x14ac:dyDescent="0.2">
      <c r="B5041" s="32" t="str">
        <f ca="1"/>
        <v>Midway_Q2005_SSN</v>
      </c>
      <c r="C5041" s="32" t="str">
        <f ca="1"/>
        <v>Southern_PGAE_Flow_Battery_37</v>
      </c>
      <c r="D5041" s="32" t="str">
        <f ca="1"/>
        <v>Reliability_Capacity_In_Model_Year</v>
      </c>
      <c r="E5041" s="32">
        <f ca="1"/>
        <v>0.5</v>
      </c>
      <c r="G5041" t="str">
        <v>Gates_TB_11_SSN</v>
      </c>
      <c r="H5041" t="str">
        <v>Southern_PGAE_Li_Battery_4hr_140</v>
      </c>
      <c r="I5041" t="str">
        <v>Reliability_Capacity_In_Model_Year</v>
      </c>
      <c r="J5041">
        <v>0.5</v>
      </c>
    </row>
    <row r="5042" spans="2:10" ht="12.75" x14ac:dyDescent="0.2">
      <c r="B5042" s="32" t="str">
        <f ca="1"/>
        <v>Midway_Q2005_SSN</v>
      </c>
      <c r="C5042" s="32" t="str">
        <f ca="1"/>
        <v>Southern_PGAE_Li_Battery_4hr_37</v>
      </c>
      <c r="D5042" s="32" t="str">
        <f ca="1"/>
        <v>Reliability_Capacity_In_Model_Year</v>
      </c>
      <c r="E5042" s="32">
        <f ca="1"/>
        <v>0.5</v>
      </c>
      <c r="G5042" t="str">
        <v>Gates_TB_12_SSN</v>
      </c>
      <c r="H5042" t="str">
        <v>Southern_PGAE_Li_Battery_4hr_140</v>
      </c>
      <c r="I5042" t="str">
        <v>Reliability_Capacity_In_Model_Year</v>
      </c>
      <c r="J5042">
        <v>0.5</v>
      </c>
    </row>
    <row r="5043" spans="2:10" ht="12.75" x14ac:dyDescent="0.2">
      <c r="B5043" s="32" t="str">
        <f ca="1"/>
        <v>Midway_Q2005_SSN</v>
      </c>
      <c r="C5043" s="32" t="str">
        <f ca="1"/>
        <v>Southern_PGAE_Li_Battery_8hr_37</v>
      </c>
      <c r="D5043" s="32" t="str">
        <f ca="1"/>
        <v>Reliability_Capacity_In_Model_Year</v>
      </c>
      <c r="E5043" s="32">
        <f ca="1"/>
        <v>0.5</v>
      </c>
      <c r="G5043" t="str">
        <v>Los_Banos_500_230_SSN</v>
      </c>
      <c r="H5043" t="str">
        <v>Southern_PGAE_Li_Battery_4hr_140</v>
      </c>
      <c r="I5043" t="str">
        <v>Reliability_Capacity_In_Model_Year</v>
      </c>
      <c r="J5043">
        <v>0.5</v>
      </c>
    </row>
    <row r="5044" spans="2:10" ht="12.75" x14ac:dyDescent="0.2">
      <c r="B5044" s="32" t="str">
        <f ca="1"/>
        <v>Midway_Q2005_SSN</v>
      </c>
      <c r="C5044" s="32" t="str">
        <f ca="1"/>
        <v>Southern_PGAE_Solar_37</v>
      </c>
      <c r="D5044" s="32" t="str">
        <f ca="1"/>
        <v>Reliability_Capacity_In_Model_Year</v>
      </c>
      <c r="E5044" s="32">
        <f ca="1"/>
        <v>0.55600000000000005</v>
      </c>
      <c r="G5044" t="str">
        <v>Midway_Q2005_SSN</v>
      </c>
      <c r="H5044" t="str">
        <v>Southern_PGAE_Li_Battery_4hr_140</v>
      </c>
      <c r="I5044" t="str">
        <v>Reliability_Capacity_In_Model_Year</v>
      </c>
      <c r="J5044">
        <v>0.5</v>
      </c>
    </row>
    <row r="5045" spans="2:10" ht="12.75" x14ac:dyDescent="0.2">
      <c r="B5045" s="32" t="str">
        <f ca="1"/>
        <v>Midway_Q2005_SSN</v>
      </c>
      <c r="C5045" s="32" t="str">
        <f ca="1"/>
        <v>Southern_PGAE_Flow_Battery_39</v>
      </c>
      <c r="D5045" s="32" t="str">
        <f ca="1"/>
        <v>Reliability_Capacity_In_Model_Year</v>
      </c>
      <c r="E5045" s="32">
        <f ca="1"/>
        <v>0.5</v>
      </c>
      <c r="G5045" t="str">
        <v>Oro Loma_El_Nido_SSN</v>
      </c>
      <c r="H5045" t="str">
        <v>Southern_PGAE_Li_Battery_4hr_140</v>
      </c>
      <c r="I5045" t="str">
        <v>Reliability_Capacity_In_Model_Year</v>
      </c>
      <c r="J5045">
        <v>0.5</v>
      </c>
    </row>
    <row r="5046" spans="2:10" ht="12.75" x14ac:dyDescent="0.2">
      <c r="B5046" s="32" t="str">
        <f ca="1"/>
        <v>Midway_Q2005_SSN</v>
      </c>
      <c r="C5046" s="32" t="str">
        <f ca="1"/>
        <v>Southern_PGAE_Li_Battery_4hr_39</v>
      </c>
      <c r="D5046" s="32" t="str">
        <f ca="1"/>
        <v>Reliability_Capacity_In_Model_Year</v>
      </c>
      <c r="E5046" s="32">
        <f ca="1"/>
        <v>0.5</v>
      </c>
      <c r="G5046" t="str">
        <v>Panoche_Los_Banos_SSN</v>
      </c>
      <c r="H5046" t="str">
        <v>Southern_PGAE_Li_Battery_4hr_140</v>
      </c>
      <c r="I5046" t="str">
        <v>Reliability_Capacity_In_Model_Year</v>
      </c>
      <c r="J5046">
        <v>0.5</v>
      </c>
    </row>
    <row r="5047" spans="2:10" ht="12.75" x14ac:dyDescent="0.2">
      <c r="B5047" s="32" t="str">
        <f ca="1"/>
        <v>Midway_Q2005_SSN</v>
      </c>
      <c r="C5047" s="32" t="str">
        <f ca="1"/>
        <v>Southern_PGAE_Li_Battery_8hr_39</v>
      </c>
      <c r="D5047" s="32" t="str">
        <f ca="1"/>
        <v>Reliability_Capacity_In_Model_Year</v>
      </c>
      <c r="E5047" s="32">
        <f ca="1"/>
        <v>0.5</v>
      </c>
      <c r="G5047" t="str">
        <v>Tranquility_Helm_SSN</v>
      </c>
      <c r="H5047" t="str">
        <v>Southern_PGAE_Li_Battery_4hr_140</v>
      </c>
      <c r="I5047" t="str">
        <v>Reliability_Capacity_In_Model_Year</v>
      </c>
      <c r="J5047">
        <v>0.5</v>
      </c>
    </row>
    <row r="5048" spans="2:10" ht="12.75" x14ac:dyDescent="0.2">
      <c r="B5048" s="32" t="str">
        <f ca="1"/>
        <v>Midway_Q2005_SSN</v>
      </c>
      <c r="C5048" s="32" t="str">
        <f ca="1"/>
        <v>Southern_PGAE_Solar_39</v>
      </c>
      <c r="D5048" s="32" t="str">
        <f ca="1"/>
        <v>Reliability_Capacity_In_Model_Year</v>
      </c>
      <c r="E5048" s="32">
        <f ca="1"/>
        <v>0.55600000000000005</v>
      </c>
      <c r="G5048" t="str">
        <v>Bellota_Weber_SSN</v>
      </c>
      <c r="H5048" t="str">
        <v>Southern_PGAE_Li_Battery_8hr_140</v>
      </c>
      <c r="I5048" t="str">
        <v>Reliability_Capacity_In_Model_Year</v>
      </c>
      <c r="J5048">
        <v>0.5</v>
      </c>
    </row>
    <row r="5049" spans="2:10" ht="12.75" x14ac:dyDescent="0.2">
      <c r="B5049" s="32" t="str">
        <f ca="1"/>
        <v>Midway_Q2005_SSN</v>
      </c>
      <c r="C5049" s="32" t="str">
        <f ca="1"/>
        <v>Southern_PGAE_Flow_Battery_45</v>
      </c>
      <c r="D5049" s="32" t="str">
        <f ca="1"/>
        <v>Reliability_Capacity_In_Model_Year</v>
      </c>
      <c r="E5049" s="32">
        <f ca="1"/>
        <v>0.5</v>
      </c>
      <c r="G5049" t="str">
        <v>Borden_Storey_SSN</v>
      </c>
      <c r="H5049" t="str">
        <v>Southern_PGAE_Li_Battery_8hr_140</v>
      </c>
      <c r="I5049" t="str">
        <v>Reliability_Capacity_In_Model_Year</v>
      </c>
      <c r="J5049">
        <v>0.5</v>
      </c>
    </row>
    <row r="5050" spans="2:10" ht="12.75" x14ac:dyDescent="0.2">
      <c r="B5050" s="32" t="str">
        <f ca="1"/>
        <v>Midway_Q2005_SSN</v>
      </c>
      <c r="C5050" s="32" t="str">
        <f ca="1"/>
        <v>Southern_PGAE_Li_Battery_4hr_45</v>
      </c>
      <c r="D5050" s="32" t="str">
        <f ca="1"/>
        <v>Reliability_Capacity_In_Model_Year</v>
      </c>
      <c r="E5050" s="32">
        <f ca="1"/>
        <v>0.5</v>
      </c>
      <c r="G5050" t="str">
        <v>Chowchilla_Le_Grand_SSN</v>
      </c>
      <c r="H5050" t="str">
        <v>Southern_PGAE_Li_Battery_8hr_140</v>
      </c>
      <c r="I5050" t="str">
        <v>Reliability_Capacity_In_Model_Year</v>
      </c>
      <c r="J5050">
        <v>0.5</v>
      </c>
    </row>
    <row r="5051" spans="2:10" ht="12.75" x14ac:dyDescent="0.2">
      <c r="B5051" s="32" t="str">
        <f ca="1"/>
        <v>Midway_Q2005_SSN</v>
      </c>
      <c r="C5051" s="32" t="str">
        <f ca="1"/>
        <v>Southern_PGAE_Li_Battery_8hr_45</v>
      </c>
      <c r="D5051" s="32" t="str">
        <f ca="1"/>
        <v>Reliability_Capacity_In_Model_Year</v>
      </c>
      <c r="E5051" s="32">
        <f ca="1"/>
        <v>0.5</v>
      </c>
      <c r="G5051" t="str">
        <v>Dairyland_Chowchilla_SSN</v>
      </c>
      <c r="H5051" t="str">
        <v>Southern_PGAE_Li_Battery_8hr_140</v>
      </c>
      <c r="I5051" t="str">
        <v>Reliability_Capacity_In_Model_Year</v>
      </c>
      <c r="J5051">
        <v>0.5</v>
      </c>
    </row>
    <row r="5052" spans="2:10" ht="12.75" x14ac:dyDescent="0.2">
      <c r="B5052" s="32" t="str">
        <f ca="1"/>
        <v>Midway_Q2005_SSN</v>
      </c>
      <c r="C5052" s="32" t="str">
        <f ca="1"/>
        <v>Southern_PGAE_Solar_45</v>
      </c>
      <c r="D5052" s="32" t="str">
        <f ca="1"/>
        <v>Reliability_Capacity_In_Model_Year</v>
      </c>
      <c r="E5052" s="32">
        <f ca="1"/>
        <v>0.55600000000000005</v>
      </c>
      <c r="G5052" t="str">
        <v>Dos_Amigos_Panoche_SSN</v>
      </c>
      <c r="H5052" t="str">
        <v>Southern_PGAE_Li_Battery_8hr_140</v>
      </c>
      <c r="I5052" t="str">
        <v>Reliability_Capacity_In_Model_Year</v>
      </c>
      <c r="J5052">
        <v>0.5</v>
      </c>
    </row>
    <row r="5053" spans="2:10" ht="12.75" x14ac:dyDescent="0.2">
      <c r="B5053" s="32" t="str">
        <f ca="1"/>
        <v>Midway_Q2005_SSN</v>
      </c>
      <c r="C5053" s="32" t="str">
        <f ca="1"/>
        <v>Southern_PGAE_Flow_Battery_46</v>
      </c>
      <c r="D5053" s="32" t="str">
        <f ca="1"/>
        <v>Reliability_Capacity_In_Model_Year</v>
      </c>
      <c r="E5053" s="32">
        <f ca="1"/>
        <v>0.5</v>
      </c>
      <c r="G5053" t="str">
        <v>Gates_TB_11_SSN</v>
      </c>
      <c r="H5053" t="str">
        <v>Southern_PGAE_Li_Battery_8hr_140</v>
      </c>
      <c r="I5053" t="str">
        <v>Reliability_Capacity_In_Model_Year</v>
      </c>
      <c r="J5053">
        <v>0.5</v>
      </c>
    </row>
    <row r="5054" spans="2:10" ht="12.75" x14ac:dyDescent="0.2">
      <c r="B5054" s="32" t="str">
        <f ca="1"/>
        <v>Midway_Q2005_SSN</v>
      </c>
      <c r="C5054" s="32" t="str">
        <f ca="1"/>
        <v>Southern_PGAE_Li_Battery_4hr_46</v>
      </c>
      <c r="D5054" s="32" t="str">
        <f ca="1"/>
        <v>Reliability_Capacity_In_Model_Year</v>
      </c>
      <c r="E5054" s="32">
        <f ca="1"/>
        <v>0.5</v>
      </c>
      <c r="G5054" t="str">
        <v>Gates_TB_12_SSN</v>
      </c>
      <c r="H5054" t="str">
        <v>Southern_PGAE_Li_Battery_8hr_140</v>
      </c>
      <c r="I5054" t="str">
        <v>Reliability_Capacity_In_Model_Year</v>
      </c>
      <c r="J5054">
        <v>0.5</v>
      </c>
    </row>
    <row r="5055" spans="2:10" ht="12.75" x14ac:dyDescent="0.2">
      <c r="B5055" s="32" t="str">
        <f ca="1"/>
        <v>Midway_Q2005_SSN</v>
      </c>
      <c r="C5055" s="32" t="str">
        <f ca="1"/>
        <v>Southern_PGAE_Li_Battery_8hr_46</v>
      </c>
      <c r="D5055" s="32" t="str">
        <f ca="1"/>
        <v>Reliability_Capacity_In_Model_Year</v>
      </c>
      <c r="E5055" s="32">
        <f ca="1"/>
        <v>0.5</v>
      </c>
      <c r="G5055" t="str">
        <v>Los_Banos_500_230_SSN</v>
      </c>
      <c r="H5055" t="str">
        <v>Southern_PGAE_Li_Battery_8hr_140</v>
      </c>
      <c r="I5055" t="str">
        <v>Reliability_Capacity_In_Model_Year</v>
      </c>
      <c r="J5055">
        <v>0.5</v>
      </c>
    </row>
    <row r="5056" spans="2:10" ht="12.75" x14ac:dyDescent="0.2">
      <c r="B5056" s="32" t="str">
        <f ca="1"/>
        <v>Midway_Q2005_SSN</v>
      </c>
      <c r="C5056" s="32" t="str">
        <f ca="1"/>
        <v>Southern_PGAE_Solar_46</v>
      </c>
      <c r="D5056" s="32" t="str">
        <f ca="1"/>
        <v>Reliability_Capacity_In_Model_Year</v>
      </c>
      <c r="E5056" s="32">
        <f ca="1"/>
        <v>0.55600000000000005</v>
      </c>
      <c r="G5056" t="str">
        <v>Midway_Q2005_SSN</v>
      </c>
      <c r="H5056" t="str">
        <v>Southern_PGAE_Li_Battery_8hr_140</v>
      </c>
      <c r="I5056" t="str">
        <v>Reliability_Capacity_In_Model_Year</v>
      </c>
      <c r="J5056">
        <v>0.5</v>
      </c>
    </row>
    <row r="5057" spans="2:10" ht="12.75" x14ac:dyDescent="0.2">
      <c r="B5057" s="32" t="str">
        <f ca="1"/>
        <v>Midway_Q2005_SSN</v>
      </c>
      <c r="C5057" s="32" t="str">
        <f ca="1"/>
        <v>Southern_PGAE_Flow_Battery_49</v>
      </c>
      <c r="D5057" s="32" t="str">
        <f ca="1"/>
        <v>Reliability_Capacity_In_Model_Year</v>
      </c>
      <c r="E5057" s="32">
        <f ca="1"/>
        <v>0.5</v>
      </c>
      <c r="G5057" t="str">
        <v>Oro Loma_El_Nido_SSN</v>
      </c>
      <c r="H5057" t="str">
        <v>Southern_PGAE_Li_Battery_8hr_140</v>
      </c>
      <c r="I5057" t="str">
        <v>Reliability_Capacity_In_Model_Year</v>
      </c>
      <c r="J5057">
        <v>0.5</v>
      </c>
    </row>
    <row r="5058" spans="2:10" ht="12.75" x14ac:dyDescent="0.2">
      <c r="B5058" s="32" t="str">
        <f ca="1"/>
        <v>Midway_Q2005_SSN</v>
      </c>
      <c r="C5058" s="32" t="str">
        <f ca="1"/>
        <v>Southern_PGAE_Li_Battery_4hr_49</v>
      </c>
      <c r="D5058" s="32" t="str">
        <f ca="1"/>
        <v>Reliability_Capacity_In_Model_Year</v>
      </c>
      <c r="E5058" s="32">
        <f ca="1"/>
        <v>0.5</v>
      </c>
      <c r="G5058" t="str">
        <v>Panoche_Los_Banos_SSN</v>
      </c>
      <c r="H5058" t="str">
        <v>Southern_PGAE_Li_Battery_8hr_140</v>
      </c>
      <c r="I5058" t="str">
        <v>Reliability_Capacity_In_Model_Year</v>
      </c>
      <c r="J5058">
        <v>0.5</v>
      </c>
    </row>
    <row r="5059" spans="2:10" ht="12.75" x14ac:dyDescent="0.2">
      <c r="B5059" s="32" t="str">
        <f ca="1"/>
        <v>Midway_Q2005_SSN</v>
      </c>
      <c r="C5059" s="32" t="str">
        <f ca="1"/>
        <v>Southern_PGAE_Li_Battery_8hr_49</v>
      </c>
      <c r="D5059" s="32" t="str">
        <f ca="1"/>
        <v>Reliability_Capacity_In_Model_Year</v>
      </c>
      <c r="E5059" s="32">
        <f ca="1"/>
        <v>0.5</v>
      </c>
      <c r="G5059" t="str">
        <v>Tranquility_Helm_SSN</v>
      </c>
      <c r="H5059" t="str">
        <v>Southern_PGAE_Li_Battery_8hr_140</v>
      </c>
      <c r="I5059" t="str">
        <v>Reliability_Capacity_In_Model_Year</v>
      </c>
      <c r="J5059">
        <v>0.5</v>
      </c>
    </row>
    <row r="5060" spans="2:10" ht="12.75" x14ac:dyDescent="0.2">
      <c r="B5060" s="32" t="str">
        <f ca="1"/>
        <v>Midway_Q2005_SSN</v>
      </c>
      <c r="C5060" s="32" t="str">
        <f ca="1"/>
        <v>Southern_PGAE_Solar_49</v>
      </c>
      <c r="D5060" s="32" t="str">
        <f ca="1"/>
        <v>Reliability_Capacity_In_Model_Year</v>
      </c>
      <c r="E5060" s="32">
        <f ca="1"/>
        <v>0.55600000000000005</v>
      </c>
      <c r="G5060" t="str">
        <v>Bellota_Weber_SSN</v>
      </c>
      <c r="H5060" t="str">
        <v>Southern_PGAE_Solar_140</v>
      </c>
      <c r="I5060" t="str">
        <v>Reliability_Capacity_In_Model_Year</v>
      </c>
      <c r="J5060">
        <v>0.55600000000000005</v>
      </c>
    </row>
    <row r="5061" spans="2:10" ht="12.75" x14ac:dyDescent="0.2">
      <c r="B5061" s="32" t="str">
        <f ca="1"/>
        <v>Midway_Q2005_SSN</v>
      </c>
      <c r="C5061" s="32" t="str">
        <f ca="1"/>
        <v>Southern_PGAE_Flow_Battery_52</v>
      </c>
      <c r="D5061" s="32" t="str">
        <f ca="1"/>
        <v>Reliability_Capacity_In_Model_Year</v>
      </c>
      <c r="E5061" s="32">
        <f ca="1"/>
        <v>0.5</v>
      </c>
      <c r="G5061" t="str">
        <v>Borden_Storey_SSN</v>
      </c>
      <c r="H5061" t="str">
        <v>Southern_PGAE_Solar_140</v>
      </c>
      <c r="I5061" t="str">
        <v>Reliability_Capacity_In_Model_Year</v>
      </c>
      <c r="J5061">
        <v>0.55600000000000005</v>
      </c>
    </row>
    <row r="5062" spans="2:10" ht="12.75" x14ac:dyDescent="0.2">
      <c r="B5062" s="32" t="str">
        <f ca="1"/>
        <v>Midway_Q2005_SSN</v>
      </c>
      <c r="C5062" s="32" t="str">
        <f ca="1"/>
        <v>Southern_PGAE_Li_Battery_4hr_52</v>
      </c>
      <c r="D5062" s="32" t="str">
        <f ca="1"/>
        <v>Reliability_Capacity_In_Model_Year</v>
      </c>
      <c r="E5062" s="32">
        <f ca="1"/>
        <v>0.5</v>
      </c>
      <c r="G5062" t="str">
        <v>Chowchilla_Le_Grand_SSN</v>
      </c>
      <c r="H5062" t="str">
        <v>Southern_PGAE_Solar_140</v>
      </c>
      <c r="I5062" t="str">
        <v>Reliability_Capacity_In_Model_Year</v>
      </c>
      <c r="J5062">
        <v>0.55600000000000005</v>
      </c>
    </row>
    <row r="5063" spans="2:10" ht="12.75" x14ac:dyDescent="0.2">
      <c r="B5063" s="32" t="str">
        <f ca="1"/>
        <v>Midway_Q2005_SSN</v>
      </c>
      <c r="C5063" s="32" t="str">
        <f ca="1"/>
        <v>Southern_PGAE_Li_Battery_8hr_52</v>
      </c>
      <c r="D5063" s="32" t="str">
        <f ca="1"/>
        <v>Reliability_Capacity_In_Model_Year</v>
      </c>
      <c r="E5063" s="32">
        <f ca="1"/>
        <v>0.5</v>
      </c>
      <c r="G5063" t="str">
        <v>Dairyland_Chowchilla_SSN</v>
      </c>
      <c r="H5063" t="str">
        <v>Southern_PGAE_Solar_140</v>
      </c>
      <c r="I5063" t="str">
        <v>Reliability_Capacity_In_Model_Year</v>
      </c>
      <c r="J5063">
        <v>0.55600000000000005</v>
      </c>
    </row>
    <row r="5064" spans="2:10" ht="12.75" x14ac:dyDescent="0.2">
      <c r="B5064" s="32" t="str">
        <f ca="1"/>
        <v>Midway_Q2005_SSN</v>
      </c>
      <c r="C5064" s="32" t="str">
        <f ca="1"/>
        <v>Southern_PGAE_Solar_52</v>
      </c>
      <c r="D5064" s="32" t="str">
        <f ca="1"/>
        <v>Reliability_Capacity_In_Model_Year</v>
      </c>
      <c r="E5064" s="32">
        <f ca="1"/>
        <v>0.55600000000000005</v>
      </c>
      <c r="G5064" t="str">
        <v>Dos_Amigos_Panoche_SSN</v>
      </c>
      <c r="H5064" t="str">
        <v>Southern_PGAE_Solar_140</v>
      </c>
      <c r="I5064" t="str">
        <v>Reliability_Capacity_In_Model_Year</v>
      </c>
      <c r="J5064">
        <v>0.55600000000000005</v>
      </c>
    </row>
    <row r="5065" spans="2:10" ht="12.75" x14ac:dyDescent="0.2">
      <c r="B5065" s="32" t="str">
        <f ca="1"/>
        <v>Midway_Q2005_SSN</v>
      </c>
      <c r="C5065" s="32" t="str">
        <f ca="1"/>
        <v>Southern_PGAE_Flow_Battery_61</v>
      </c>
      <c r="D5065" s="32" t="str">
        <f ca="1"/>
        <v>Reliability_Capacity_In_Model_Year</v>
      </c>
      <c r="E5065" s="32">
        <f ca="1"/>
        <v>0.5</v>
      </c>
      <c r="G5065" t="str">
        <v>Gates_TB_11_SSN</v>
      </c>
      <c r="H5065" t="str">
        <v>Southern_PGAE_Solar_140</v>
      </c>
      <c r="I5065" t="str">
        <v>Reliability_Capacity_In_Model_Year</v>
      </c>
      <c r="J5065">
        <v>0.55600000000000005</v>
      </c>
    </row>
    <row r="5066" spans="2:10" ht="12.75" x14ac:dyDescent="0.2">
      <c r="B5066" s="32" t="str">
        <f ca="1"/>
        <v>Midway_Q2005_SSN</v>
      </c>
      <c r="C5066" s="32" t="str">
        <f ca="1"/>
        <v>Southern_PGAE_Li_Battery_4hr_61</v>
      </c>
      <c r="D5066" s="32" t="str">
        <f ca="1"/>
        <v>Reliability_Capacity_In_Model_Year</v>
      </c>
      <c r="E5066" s="32">
        <f ca="1"/>
        <v>0.5</v>
      </c>
      <c r="G5066" t="str">
        <v>Gates_TB_12_SSN</v>
      </c>
      <c r="H5066" t="str">
        <v>Southern_PGAE_Solar_140</v>
      </c>
      <c r="I5066" t="str">
        <v>Reliability_Capacity_In_Model_Year</v>
      </c>
      <c r="J5066">
        <v>0.55600000000000005</v>
      </c>
    </row>
    <row r="5067" spans="2:10" ht="12.75" x14ac:dyDescent="0.2">
      <c r="B5067" s="32" t="str">
        <f ca="1"/>
        <v>Midway_Q2005_SSN</v>
      </c>
      <c r="C5067" s="32" t="str">
        <f ca="1"/>
        <v>Southern_PGAE_Li_Battery_8hr_61</v>
      </c>
      <c r="D5067" s="32" t="str">
        <f ca="1"/>
        <v>Reliability_Capacity_In_Model_Year</v>
      </c>
      <c r="E5067" s="32">
        <f ca="1"/>
        <v>0.5</v>
      </c>
      <c r="G5067" t="str">
        <v>Los_Banos_500_230_SSN</v>
      </c>
      <c r="H5067" t="str">
        <v>Southern_PGAE_Solar_140</v>
      </c>
      <c r="I5067" t="str">
        <v>Reliability_Capacity_In_Model_Year</v>
      </c>
      <c r="J5067">
        <v>0.55600000000000005</v>
      </c>
    </row>
    <row r="5068" spans="2:10" ht="12.75" x14ac:dyDescent="0.2">
      <c r="B5068" s="32" t="str">
        <f ca="1"/>
        <v>Midway_Q2005_SSN</v>
      </c>
      <c r="C5068" s="32" t="str">
        <f ca="1"/>
        <v>Southern_PGAE_Solar_61</v>
      </c>
      <c r="D5068" s="32" t="str">
        <f ca="1"/>
        <v>Reliability_Capacity_In_Model_Year</v>
      </c>
      <c r="E5068" s="32">
        <f ca="1"/>
        <v>0.55600000000000005</v>
      </c>
      <c r="G5068" t="str">
        <v>Midway_Q2005_SSN</v>
      </c>
      <c r="H5068" t="str">
        <v>Southern_PGAE_Solar_140</v>
      </c>
      <c r="I5068" t="str">
        <v>Reliability_Capacity_In_Model_Year</v>
      </c>
      <c r="J5068">
        <v>0.55600000000000005</v>
      </c>
    </row>
    <row r="5069" spans="2:10" ht="12.75" x14ac:dyDescent="0.2">
      <c r="B5069" s="32" t="str">
        <f ca="1"/>
        <v>Midway_Q2005_SSN</v>
      </c>
      <c r="C5069" s="32" t="str">
        <f ca="1"/>
        <v>Southern_PGAE_Flow_Battery_69</v>
      </c>
      <c r="D5069" s="32" t="str">
        <f ca="1"/>
        <v>Reliability_Capacity_In_Model_Year</v>
      </c>
      <c r="E5069" s="32">
        <f ca="1"/>
        <v>0.5</v>
      </c>
      <c r="G5069" t="str">
        <v>Oro Loma_El_Nido_SSN</v>
      </c>
      <c r="H5069" t="str">
        <v>Southern_PGAE_Solar_140</v>
      </c>
      <c r="I5069" t="str">
        <v>Reliability_Capacity_In_Model_Year</v>
      </c>
      <c r="J5069">
        <v>0.55600000000000005</v>
      </c>
    </row>
    <row r="5070" spans="2:10" ht="12.75" x14ac:dyDescent="0.2">
      <c r="B5070" s="32" t="str">
        <f ca="1"/>
        <v>Midway_Q2005_SSN</v>
      </c>
      <c r="C5070" s="32" t="str">
        <f ca="1"/>
        <v>Southern_PGAE_Li_Battery_4hr_69</v>
      </c>
      <c r="D5070" s="32" t="str">
        <f ca="1"/>
        <v>Reliability_Capacity_In_Model_Year</v>
      </c>
      <c r="E5070" s="32">
        <f ca="1"/>
        <v>0.5</v>
      </c>
      <c r="G5070" t="str">
        <v>Panoche_Los_Banos_SSN</v>
      </c>
      <c r="H5070" t="str">
        <v>Southern_PGAE_Solar_140</v>
      </c>
      <c r="I5070" t="str">
        <v>Reliability_Capacity_In_Model_Year</v>
      </c>
      <c r="J5070">
        <v>0.55600000000000005</v>
      </c>
    </row>
    <row r="5071" spans="2:10" ht="12.75" x14ac:dyDescent="0.2">
      <c r="B5071" s="32" t="str">
        <f ca="1"/>
        <v>Midway_Q2005_SSN</v>
      </c>
      <c r="C5071" s="32" t="str">
        <f ca="1"/>
        <v>Southern_PGAE_Li_Battery_8hr_69</v>
      </c>
      <c r="D5071" s="32" t="str">
        <f ca="1"/>
        <v>Reliability_Capacity_In_Model_Year</v>
      </c>
      <c r="E5071" s="32">
        <f ca="1"/>
        <v>0.5</v>
      </c>
      <c r="G5071" t="str">
        <v>Tranquility_Helm_SSN</v>
      </c>
      <c r="H5071" t="str">
        <v>Southern_PGAE_Solar_140</v>
      </c>
      <c r="I5071" t="str">
        <v>Reliability_Capacity_In_Model_Year</v>
      </c>
      <c r="J5071">
        <v>0.55600000000000005</v>
      </c>
    </row>
    <row r="5072" spans="2:10" ht="12.75" x14ac:dyDescent="0.2">
      <c r="B5072" s="32" t="str">
        <f ca="1"/>
        <v>Midway_Q2005_SSN</v>
      </c>
      <c r="C5072" s="32" t="str">
        <f ca="1"/>
        <v>Southern_PGAE_Solar_69</v>
      </c>
      <c r="D5072" s="32" t="str">
        <f ca="1"/>
        <v>Reliability_Capacity_In_Model_Year</v>
      </c>
      <c r="E5072" s="32">
        <f ca="1"/>
        <v>0.55600000000000005</v>
      </c>
      <c r="G5072" t="str">
        <v>Bellota_Weber_SSN</v>
      </c>
      <c r="H5072" t="str">
        <v>Northern_California_Flow_Battery_141</v>
      </c>
      <c r="I5072" t="str">
        <v>Reliability_Capacity_In_Model_Year</v>
      </c>
      <c r="J5072">
        <v>0.5</v>
      </c>
    </row>
    <row r="5073" spans="2:10" ht="12.75" x14ac:dyDescent="0.2">
      <c r="B5073" s="32" t="str">
        <f ca="1"/>
        <v>Midway_Q2005_SSN</v>
      </c>
      <c r="C5073" s="32" t="str">
        <f ca="1"/>
        <v>Southern_PGAE_Flow_Battery_74</v>
      </c>
      <c r="D5073" s="32" t="str">
        <f ca="1"/>
        <v>Reliability_Capacity_In_Model_Year</v>
      </c>
      <c r="E5073" s="32">
        <f ca="1"/>
        <v>0.5</v>
      </c>
      <c r="G5073" t="str">
        <v>Eight_Mile_Tesla_SSN</v>
      </c>
      <c r="H5073" t="str">
        <v>Northern_California_Flow_Battery_141</v>
      </c>
      <c r="I5073" t="str">
        <v>Reliability_Capacity_In_Model_Year</v>
      </c>
      <c r="J5073">
        <v>0.5</v>
      </c>
    </row>
    <row r="5074" spans="2:10" ht="12.75" x14ac:dyDescent="0.2">
      <c r="B5074" s="32" t="str">
        <f ca="1"/>
        <v>Midway_Q2005_SSN</v>
      </c>
      <c r="C5074" s="32" t="str">
        <f ca="1"/>
        <v>Southern_PGAE_Li_Battery_4hr_74</v>
      </c>
      <c r="D5074" s="32" t="str">
        <f ca="1"/>
        <v>Reliability_Capacity_In_Model_Year</v>
      </c>
      <c r="E5074" s="32">
        <f ca="1"/>
        <v>0.5</v>
      </c>
      <c r="G5074" t="str">
        <v>Rio_Oso_Brighton_SSN</v>
      </c>
      <c r="H5074" t="str">
        <v>Northern_California_Flow_Battery_141</v>
      </c>
      <c r="I5074" t="str">
        <v>Reliability_Capacity_In_Model_Year</v>
      </c>
      <c r="J5074">
        <v>0.5</v>
      </c>
    </row>
    <row r="5075" spans="2:10" ht="12.75" x14ac:dyDescent="0.2">
      <c r="B5075" s="32" t="str">
        <f ca="1"/>
        <v>Midway_Q2005_SSN</v>
      </c>
      <c r="C5075" s="32" t="str">
        <f ca="1"/>
        <v>Southern_PGAE_Li_Battery_8hr_74</v>
      </c>
      <c r="D5075" s="32" t="str">
        <f ca="1"/>
        <v>Reliability_Capacity_In_Model_Year</v>
      </c>
      <c r="E5075" s="32">
        <f ca="1"/>
        <v>0.5</v>
      </c>
      <c r="G5075" t="str">
        <v>Rio_Oso_Lockeford_SSN</v>
      </c>
      <c r="H5075" t="str">
        <v>Northern_California_Flow_Battery_141</v>
      </c>
      <c r="I5075" t="str">
        <v>Reliability_Capacity_In_Model_Year</v>
      </c>
      <c r="J5075">
        <v>0.5</v>
      </c>
    </row>
    <row r="5076" spans="2:10" ht="12.75" x14ac:dyDescent="0.2">
      <c r="B5076" s="32" t="str">
        <f ca="1"/>
        <v>Midway_Q2005_SSN</v>
      </c>
      <c r="C5076" s="32" t="str">
        <f ca="1"/>
        <v>Southern_PGAE_Solar_74</v>
      </c>
      <c r="D5076" s="32" t="str">
        <f ca="1"/>
        <v>Reliability_Capacity_In_Model_Year</v>
      </c>
      <c r="E5076" s="32">
        <f ca="1"/>
        <v>0.55600000000000005</v>
      </c>
      <c r="G5076" t="str">
        <v>Tesla_Bellota_SSN</v>
      </c>
      <c r="H5076" t="str">
        <v>Northern_California_Flow_Battery_141</v>
      </c>
      <c r="I5076" t="str">
        <v>Reliability_Capacity_In_Model_Year</v>
      </c>
      <c r="J5076">
        <v>0.5</v>
      </c>
    </row>
    <row r="5077" spans="2:10" ht="12.75" x14ac:dyDescent="0.2">
      <c r="B5077" s="32" t="str">
        <f ca="1"/>
        <v>Midway_Q2005_SSN</v>
      </c>
      <c r="C5077" s="32" t="str">
        <f ca="1"/>
        <v>Southern_PGAE_Flow_Battery_75</v>
      </c>
      <c r="D5077" s="32" t="str">
        <f ca="1"/>
        <v>Reliability_Capacity_In_Model_Year</v>
      </c>
      <c r="E5077" s="32">
        <f ca="1"/>
        <v>0.5</v>
      </c>
      <c r="G5077" t="str">
        <v>Vaca_Dixon_Tesla_SSN</v>
      </c>
      <c r="H5077" t="str">
        <v>Northern_California_Flow_Battery_141</v>
      </c>
      <c r="I5077" t="str">
        <v>Reliability_Capacity_In_Model_Year</v>
      </c>
      <c r="J5077">
        <v>0.5</v>
      </c>
    </row>
    <row r="5078" spans="2:10" ht="12.75" x14ac:dyDescent="0.2">
      <c r="B5078" s="32" t="str">
        <f ca="1"/>
        <v>Midway_Q2005_SSN</v>
      </c>
      <c r="C5078" s="32" t="str">
        <f ca="1"/>
        <v>Southern_PGAE_Li_Battery_4hr_75</v>
      </c>
      <c r="D5078" s="32" t="str">
        <f ca="1"/>
        <v>Reliability_Capacity_In_Model_Year</v>
      </c>
      <c r="E5078" s="32">
        <f ca="1"/>
        <v>0.5</v>
      </c>
      <c r="G5078" t="str">
        <v>Bellota_Weber_SSN</v>
      </c>
      <c r="H5078" t="str">
        <v>Northern_California_Li_Battery_4hr_141</v>
      </c>
      <c r="I5078" t="str">
        <v>Reliability_Capacity_In_Model_Year</v>
      </c>
      <c r="J5078">
        <v>0.5</v>
      </c>
    </row>
    <row r="5079" spans="2:10" ht="12.75" x14ac:dyDescent="0.2">
      <c r="B5079" s="32" t="str">
        <f ca="1"/>
        <v>Midway_Q2005_SSN</v>
      </c>
      <c r="C5079" s="32" t="str">
        <f ca="1"/>
        <v>Southern_PGAE_Li_Battery_8hr_75</v>
      </c>
      <c r="D5079" s="32" t="str">
        <f ca="1"/>
        <v>Reliability_Capacity_In_Model_Year</v>
      </c>
      <c r="E5079" s="32">
        <f ca="1"/>
        <v>0.5</v>
      </c>
      <c r="G5079" t="str">
        <v>Eight_Mile_Tesla_SSN</v>
      </c>
      <c r="H5079" t="str">
        <v>Northern_California_Li_Battery_4hr_141</v>
      </c>
      <c r="I5079" t="str">
        <v>Reliability_Capacity_In_Model_Year</v>
      </c>
      <c r="J5079">
        <v>0.5</v>
      </c>
    </row>
    <row r="5080" spans="2:10" ht="12.75" x14ac:dyDescent="0.2">
      <c r="B5080" s="32" t="str">
        <f ca="1"/>
        <v>Midway_Q2005_SSN</v>
      </c>
      <c r="C5080" s="32" t="str">
        <f ca="1"/>
        <v>Southern_PGAE_Solar_75</v>
      </c>
      <c r="D5080" s="32" t="str">
        <f ca="1"/>
        <v>Reliability_Capacity_In_Model_Year</v>
      </c>
      <c r="E5080" s="32">
        <f ca="1"/>
        <v>0.55600000000000005</v>
      </c>
      <c r="G5080" t="str">
        <v>Rio_Oso_Brighton_SSN</v>
      </c>
      <c r="H5080" t="str">
        <v>Northern_California_Li_Battery_4hr_141</v>
      </c>
      <c r="I5080" t="str">
        <v>Reliability_Capacity_In_Model_Year</v>
      </c>
      <c r="J5080">
        <v>0.5</v>
      </c>
    </row>
    <row r="5081" spans="2:10" ht="12.75" x14ac:dyDescent="0.2">
      <c r="B5081" s="32" t="str">
        <f ca="1"/>
        <v>Midway_Q2005_SSN</v>
      </c>
      <c r="C5081" s="32" t="str">
        <f ca="1"/>
        <v>Southern_PGAE_Flow_Battery_79</v>
      </c>
      <c r="D5081" s="32" t="str">
        <f ca="1"/>
        <v>Reliability_Capacity_In_Model_Year</v>
      </c>
      <c r="E5081" s="32">
        <f ca="1"/>
        <v>0.5</v>
      </c>
      <c r="G5081" t="str">
        <v>Rio_Oso_Lockeford_SSN</v>
      </c>
      <c r="H5081" t="str">
        <v>Northern_California_Li_Battery_4hr_141</v>
      </c>
      <c r="I5081" t="str">
        <v>Reliability_Capacity_In_Model_Year</v>
      </c>
      <c r="J5081">
        <v>0.5</v>
      </c>
    </row>
    <row r="5082" spans="2:10" ht="12.75" x14ac:dyDescent="0.2">
      <c r="B5082" s="32" t="str">
        <f ca="1"/>
        <v>Midway_Q2005_SSN</v>
      </c>
      <c r="C5082" s="32" t="str">
        <f ca="1"/>
        <v>Southern_PGAE_Li_Battery_4hr_79</v>
      </c>
      <c r="D5082" s="32" t="str">
        <f ca="1"/>
        <v>Reliability_Capacity_In_Model_Year</v>
      </c>
      <c r="E5082" s="32">
        <f ca="1"/>
        <v>0.5</v>
      </c>
      <c r="G5082" t="str">
        <v>Tesla_Bellota_SSN</v>
      </c>
      <c r="H5082" t="str">
        <v>Northern_California_Li_Battery_4hr_141</v>
      </c>
      <c r="I5082" t="str">
        <v>Reliability_Capacity_In_Model_Year</v>
      </c>
      <c r="J5082">
        <v>0.5</v>
      </c>
    </row>
    <row r="5083" spans="2:10" ht="12.75" x14ac:dyDescent="0.2">
      <c r="B5083" s="32" t="str">
        <f ca="1"/>
        <v>Midway_Q2005_SSN</v>
      </c>
      <c r="C5083" s="32" t="str">
        <f ca="1"/>
        <v>Southern_PGAE_Li_Battery_8hr_79</v>
      </c>
      <c r="D5083" s="32" t="str">
        <f ca="1"/>
        <v>Reliability_Capacity_In_Model_Year</v>
      </c>
      <c r="E5083" s="32">
        <f ca="1"/>
        <v>0.5</v>
      </c>
      <c r="G5083" t="str">
        <v>Vaca_Dixon_Tesla_SSN</v>
      </c>
      <c r="H5083" t="str">
        <v>Northern_California_Li_Battery_4hr_141</v>
      </c>
      <c r="I5083" t="str">
        <v>Reliability_Capacity_In_Model_Year</v>
      </c>
      <c r="J5083">
        <v>0.5</v>
      </c>
    </row>
    <row r="5084" spans="2:10" ht="12.75" x14ac:dyDescent="0.2">
      <c r="B5084" s="32" t="str">
        <f ca="1"/>
        <v>Midway_Q2005_SSN</v>
      </c>
      <c r="C5084" s="32" t="str">
        <f ca="1"/>
        <v>Southern_PGAE_Solar_79</v>
      </c>
      <c r="D5084" s="32" t="str">
        <f ca="1"/>
        <v>Reliability_Capacity_In_Model_Year</v>
      </c>
      <c r="E5084" s="32">
        <f ca="1"/>
        <v>0.55600000000000005</v>
      </c>
      <c r="G5084" t="str">
        <v>Bellota_Weber_SSN</v>
      </c>
      <c r="H5084" t="str">
        <v>Northern_California_Li_Battery_8hr_141</v>
      </c>
      <c r="I5084" t="str">
        <v>Reliability_Capacity_In_Model_Year</v>
      </c>
      <c r="J5084">
        <v>0.5</v>
      </c>
    </row>
    <row r="5085" spans="2:10" ht="12.75" x14ac:dyDescent="0.2">
      <c r="B5085" s="32" t="str">
        <f ca="1"/>
        <v>Midway_Q2005_SSN</v>
      </c>
      <c r="C5085" s="32" t="str">
        <f ca="1"/>
        <v>Northern_California_Flow_Battery_85</v>
      </c>
      <c r="D5085" s="32" t="str">
        <f ca="1"/>
        <v>Reliability_Capacity_In_Model_Year</v>
      </c>
      <c r="E5085" s="32">
        <f ca="1"/>
        <v>0.5</v>
      </c>
      <c r="G5085" t="str">
        <v>Eight_Mile_Tesla_SSN</v>
      </c>
      <c r="H5085" t="str">
        <v>Northern_California_Li_Battery_8hr_141</v>
      </c>
      <c r="I5085" t="str">
        <v>Reliability_Capacity_In_Model_Year</v>
      </c>
      <c r="J5085">
        <v>0.5</v>
      </c>
    </row>
    <row r="5086" spans="2:10" ht="12.75" x14ac:dyDescent="0.2">
      <c r="B5086" s="32" t="str">
        <f ca="1"/>
        <v>Midway_Q2005_SSN</v>
      </c>
      <c r="C5086" s="32" t="str">
        <f ca="1"/>
        <v>Northern_California_Li_Battery_4hr_85</v>
      </c>
      <c r="D5086" s="32" t="str">
        <f ca="1"/>
        <v>Reliability_Capacity_In_Model_Year</v>
      </c>
      <c r="E5086" s="32">
        <f ca="1"/>
        <v>0.5</v>
      </c>
      <c r="G5086" t="str">
        <v>Rio_Oso_Brighton_SSN</v>
      </c>
      <c r="H5086" t="str">
        <v>Northern_California_Li_Battery_8hr_141</v>
      </c>
      <c r="I5086" t="str">
        <v>Reliability_Capacity_In_Model_Year</v>
      </c>
      <c r="J5086">
        <v>0.5</v>
      </c>
    </row>
    <row r="5087" spans="2:10" ht="12.75" x14ac:dyDescent="0.2">
      <c r="B5087" s="32" t="str">
        <f ca="1"/>
        <v>Midway_Q2005_SSN</v>
      </c>
      <c r="C5087" s="32" t="str">
        <f ca="1"/>
        <v>Northern_California_Li_Battery_8hr_85</v>
      </c>
      <c r="D5087" s="32" t="str">
        <f ca="1"/>
        <v>Reliability_Capacity_In_Model_Year</v>
      </c>
      <c r="E5087" s="32">
        <f ca="1"/>
        <v>0.5</v>
      </c>
      <c r="G5087" t="str">
        <v>Rio_Oso_Lockeford_SSN</v>
      </c>
      <c r="H5087" t="str">
        <v>Northern_California_Li_Battery_8hr_141</v>
      </c>
      <c r="I5087" t="str">
        <v>Reliability_Capacity_In_Model_Year</v>
      </c>
      <c r="J5087">
        <v>0.5</v>
      </c>
    </row>
    <row r="5088" spans="2:10" ht="12.75" x14ac:dyDescent="0.2">
      <c r="B5088" s="32" t="str">
        <f ca="1"/>
        <v>Midway_Q2005_SSN</v>
      </c>
      <c r="C5088" s="32" t="str">
        <f ca="1"/>
        <v>Northern_California_Solar_85</v>
      </c>
      <c r="D5088" s="32" t="str">
        <f ca="1"/>
        <v>Reliability_Capacity_In_Model_Year</v>
      </c>
      <c r="E5088" s="32">
        <f ca="1"/>
        <v>0.55600000000000005</v>
      </c>
      <c r="G5088" t="str">
        <v>Tesla_Bellota_SSN</v>
      </c>
      <c r="H5088" t="str">
        <v>Northern_California_Li_Battery_8hr_141</v>
      </c>
      <c r="I5088" t="str">
        <v>Reliability_Capacity_In_Model_Year</v>
      </c>
      <c r="J5088">
        <v>0.5</v>
      </c>
    </row>
    <row r="5089" spans="2:10" ht="12.75" x14ac:dyDescent="0.2">
      <c r="B5089" s="32" t="str">
        <f ca="1"/>
        <v>Midway_Q2005_SSN</v>
      </c>
      <c r="C5089" s="32" t="str">
        <f ca="1"/>
        <v>Solano_Wind_85</v>
      </c>
      <c r="D5089" s="32" t="str">
        <f ca="1"/>
        <v>Reliability_Capacity_In_Model_Year</v>
      </c>
      <c r="E5089" s="32">
        <f ca="1"/>
        <v>0.16300000000000001</v>
      </c>
      <c r="G5089" t="str">
        <v>Vaca_Dixon_Tesla_SSN</v>
      </c>
      <c r="H5089" t="str">
        <v>Northern_California_Li_Battery_8hr_141</v>
      </c>
      <c r="I5089" t="str">
        <v>Reliability_Capacity_In_Model_Year</v>
      </c>
      <c r="J5089">
        <v>0.5</v>
      </c>
    </row>
    <row r="5090" spans="2:10" ht="12.75" x14ac:dyDescent="0.2">
      <c r="B5090" s="32" t="str">
        <f ca="1"/>
        <v>Midway_Q2005_SSN</v>
      </c>
      <c r="C5090" s="32" t="str">
        <f ca="1"/>
        <v>Southern_PGAE_Flow_Battery_93</v>
      </c>
      <c r="D5090" s="32" t="str">
        <f ca="1"/>
        <v>Reliability_Capacity_In_Model_Year</v>
      </c>
      <c r="E5090" s="32">
        <f ca="1"/>
        <v>0.5</v>
      </c>
      <c r="G5090" t="str">
        <v>Bellota_Weber_SSN</v>
      </c>
      <c r="H5090" t="str">
        <v>Northern_California_Solar_141</v>
      </c>
      <c r="I5090" t="str">
        <v>Reliability_Capacity_In_Model_Year</v>
      </c>
      <c r="J5090">
        <v>0.55600000000000005</v>
      </c>
    </row>
    <row r="5091" spans="2:10" ht="12.75" x14ac:dyDescent="0.2">
      <c r="B5091" s="32" t="str">
        <f ca="1"/>
        <v>Midway_Q2005_SSN</v>
      </c>
      <c r="C5091" s="32" t="str">
        <f ca="1"/>
        <v>Southern_PGAE_Li_Battery_4hr_93</v>
      </c>
      <c r="D5091" s="32" t="str">
        <f ca="1"/>
        <v>Reliability_Capacity_In_Model_Year</v>
      </c>
      <c r="E5091" s="32">
        <f ca="1"/>
        <v>0.5</v>
      </c>
      <c r="G5091" t="str">
        <v>Eight_Mile_Tesla_SSN</v>
      </c>
      <c r="H5091" t="str">
        <v>Northern_California_Solar_141</v>
      </c>
      <c r="I5091" t="str">
        <v>Reliability_Capacity_In_Model_Year</v>
      </c>
      <c r="J5091">
        <v>0.55600000000000005</v>
      </c>
    </row>
    <row r="5092" spans="2:10" ht="12.75" x14ac:dyDescent="0.2">
      <c r="B5092" s="32" t="str">
        <f ca="1"/>
        <v>Midway_Q2005_SSN</v>
      </c>
      <c r="C5092" s="32" t="str">
        <f ca="1"/>
        <v>Southern_PGAE_Li_Battery_8hr_93</v>
      </c>
      <c r="D5092" s="32" t="str">
        <f ca="1"/>
        <v>Reliability_Capacity_In_Model_Year</v>
      </c>
      <c r="E5092" s="32">
        <f ca="1"/>
        <v>0.5</v>
      </c>
      <c r="G5092" t="str">
        <v>Rio_Oso_Brighton_SSN</v>
      </c>
      <c r="H5092" t="str">
        <v>Northern_California_Solar_141</v>
      </c>
      <c r="I5092" t="str">
        <v>Reliability_Capacity_In_Model_Year</v>
      </c>
      <c r="J5092">
        <v>0.55600000000000005</v>
      </c>
    </row>
    <row r="5093" spans="2:10" ht="12.75" x14ac:dyDescent="0.2">
      <c r="B5093" s="32" t="str">
        <f ca="1"/>
        <v>Midway_Q2005_SSN</v>
      </c>
      <c r="C5093" s="32" t="str">
        <f ca="1"/>
        <v>Southern_PGAE_Solar_93</v>
      </c>
      <c r="D5093" s="32" t="str">
        <f ca="1"/>
        <v>Reliability_Capacity_In_Model_Year</v>
      </c>
      <c r="E5093" s="32">
        <f ca="1"/>
        <v>0.55600000000000005</v>
      </c>
      <c r="G5093" t="str">
        <v>Rio_Oso_Lockeford_SSN</v>
      </c>
      <c r="H5093" t="str">
        <v>Northern_California_Solar_141</v>
      </c>
      <c r="I5093" t="str">
        <v>Reliability_Capacity_In_Model_Year</v>
      </c>
      <c r="J5093">
        <v>0.55600000000000005</v>
      </c>
    </row>
    <row r="5094" spans="2:10" ht="12.75" x14ac:dyDescent="0.2">
      <c r="B5094" s="32" t="str">
        <f ca="1"/>
        <v>Midway_Q2005_SSN</v>
      </c>
      <c r="C5094" s="32" t="str">
        <f ca="1"/>
        <v>Southern_PGAE_Flow_Battery_98</v>
      </c>
      <c r="D5094" s="32" t="str">
        <f ca="1"/>
        <v>Reliability_Capacity_In_Model_Year</v>
      </c>
      <c r="E5094" s="32">
        <f ca="1"/>
        <v>0.5</v>
      </c>
      <c r="G5094" t="str">
        <v>Tesla_Bellota_SSN</v>
      </c>
      <c r="H5094" t="str">
        <v>Northern_California_Solar_141</v>
      </c>
      <c r="I5094" t="str">
        <v>Reliability_Capacity_In_Model_Year</v>
      </c>
      <c r="J5094">
        <v>0.55600000000000005</v>
      </c>
    </row>
    <row r="5095" spans="2:10" ht="12.75" x14ac:dyDescent="0.2">
      <c r="B5095" s="32" t="str">
        <f ca="1"/>
        <v>Midway_Q2005_SSN</v>
      </c>
      <c r="C5095" s="32" t="str">
        <f ca="1"/>
        <v>Southern_PGAE_Li_Battery_4hr_98</v>
      </c>
      <c r="D5095" s="32" t="str">
        <f ca="1"/>
        <v>Reliability_Capacity_In_Model_Year</v>
      </c>
      <c r="E5095" s="32">
        <f ca="1"/>
        <v>0.5</v>
      </c>
      <c r="G5095" t="str">
        <v>Vaca_Dixon_Tesla_SSN</v>
      </c>
      <c r="H5095" t="str">
        <v>Northern_California_Solar_141</v>
      </c>
      <c r="I5095" t="str">
        <v>Reliability_Capacity_In_Model_Year</v>
      </c>
      <c r="J5095">
        <v>0.55600000000000005</v>
      </c>
    </row>
    <row r="5096" spans="2:10" ht="12.75" x14ac:dyDescent="0.2">
      <c r="B5096" s="32" t="str">
        <f ca="1"/>
        <v>Midway_Q2005_SSN</v>
      </c>
      <c r="C5096" s="32" t="str">
        <f ca="1"/>
        <v>Southern_PGAE_Li_Battery_8hr_98</v>
      </c>
      <c r="D5096" s="32" t="str">
        <f ca="1"/>
        <v>Reliability_Capacity_In_Model_Year</v>
      </c>
      <c r="E5096" s="32">
        <f ca="1"/>
        <v>0.5</v>
      </c>
      <c r="G5096" t="str">
        <v>Bellota_Weber_SSN</v>
      </c>
      <c r="H5096" t="str">
        <v>Northern_California_Flow_Battery_144</v>
      </c>
      <c r="I5096" t="str">
        <v>Reliability_Capacity_In_Model_Year</v>
      </c>
      <c r="J5096">
        <v>0.5</v>
      </c>
    </row>
    <row r="5097" spans="2:10" ht="12.75" x14ac:dyDescent="0.2">
      <c r="B5097" s="32" t="str">
        <f ca="1"/>
        <v>Midway_Q2005_SSN</v>
      </c>
      <c r="C5097" s="32" t="str">
        <f ca="1"/>
        <v>Southern_PGAE_Solar_98</v>
      </c>
      <c r="D5097" s="32" t="str">
        <f ca="1"/>
        <v>Reliability_Capacity_In_Model_Year</v>
      </c>
      <c r="E5097" s="32">
        <f ca="1"/>
        <v>0.55600000000000005</v>
      </c>
      <c r="G5097" t="str">
        <v>Eight_Mile_Tesla_SSN</v>
      </c>
      <c r="H5097" t="str">
        <v>Northern_California_Flow_Battery_144</v>
      </c>
      <c r="I5097" t="str">
        <v>Reliability_Capacity_In_Model_Year</v>
      </c>
      <c r="J5097">
        <v>0.5</v>
      </c>
    </row>
    <row r="5098" spans="2:10" ht="12.75" x14ac:dyDescent="0.2">
      <c r="B5098" s="32" t="str">
        <f ca="1"/>
        <v>Midway_Q2005_SSN</v>
      </c>
      <c r="C5098" s="32" t="str">
        <f ca="1"/>
        <v>Southern_PGAE_Flow_Battery_102</v>
      </c>
      <c r="D5098" s="32" t="str">
        <f ca="1"/>
        <v>Reliability_Capacity_In_Model_Year</v>
      </c>
      <c r="E5098" s="32">
        <f ca="1"/>
        <v>0.5</v>
      </c>
      <c r="G5098" t="str">
        <v>Rio_Oso_Brighton_SSN</v>
      </c>
      <c r="H5098" t="str">
        <v>Northern_California_Flow_Battery_144</v>
      </c>
      <c r="I5098" t="str">
        <v>Reliability_Capacity_In_Model_Year</v>
      </c>
      <c r="J5098">
        <v>0.5</v>
      </c>
    </row>
    <row r="5099" spans="2:10" ht="12.75" x14ac:dyDescent="0.2">
      <c r="B5099" s="32" t="str">
        <f ca="1"/>
        <v>Midway_Q2005_SSN</v>
      </c>
      <c r="C5099" s="32" t="str">
        <f ca="1"/>
        <v>Southern_PGAE_Li_Battery_4hr_102</v>
      </c>
      <c r="D5099" s="32" t="str">
        <f ca="1"/>
        <v>Reliability_Capacity_In_Model_Year</v>
      </c>
      <c r="E5099" s="32">
        <f ca="1"/>
        <v>0.5</v>
      </c>
      <c r="G5099" t="str">
        <v>Rocklin_Pleasant_Grove_SSN</v>
      </c>
      <c r="H5099" t="str">
        <v>Northern_California_Flow_Battery_144</v>
      </c>
      <c r="I5099" t="str">
        <v>Reliability_Capacity_In_Model_Year</v>
      </c>
      <c r="J5099">
        <v>0.5</v>
      </c>
    </row>
    <row r="5100" spans="2:10" ht="12.75" x14ac:dyDescent="0.2">
      <c r="B5100" s="32" t="str">
        <f ca="1"/>
        <v>Midway_Q2005_SSN</v>
      </c>
      <c r="C5100" s="32" t="str">
        <f ca="1"/>
        <v>Southern_PGAE_Li_Battery_8hr_102</v>
      </c>
      <c r="D5100" s="32" t="str">
        <f ca="1"/>
        <v>Reliability_Capacity_In_Model_Year</v>
      </c>
      <c r="E5100" s="32">
        <f ca="1"/>
        <v>0.5</v>
      </c>
      <c r="G5100" t="str">
        <v>Tesla_Bellota_SSN</v>
      </c>
      <c r="H5100" t="str">
        <v>Northern_California_Flow_Battery_144</v>
      </c>
      <c r="I5100" t="str">
        <v>Reliability_Capacity_In_Model_Year</v>
      </c>
      <c r="J5100">
        <v>0.5</v>
      </c>
    </row>
    <row r="5101" spans="2:10" ht="12.75" x14ac:dyDescent="0.2">
      <c r="B5101" s="32" t="str">
        <f ca="1"/>
        <v>Midway_Q2005_SSN</v>
      </c>
      <c r="C5101" s="32" t="str">
        <f ca="1"/>
        <v>Southern_PGAE_Solar_102</v>
      </c>
      <c r="D5101" s="32" t="str">
        <f ca="1"/>
        <v>Reliability_Capacity_In_Model_Year</v>
      </c>
      <c r="E5101" s="32">
        <f ca="1"/>
        <v>0.55600000000000005</v>
      </c>
      <c r="G5101" t="str">
        <v>Vaca_Dixon_Tesla_SSN</v>
      </c>
      <c r="H5101" t="str">
        <v>Northern_California_Flow_Battery_144</v>
      </c>
      <c r="I5101" t="str">
        <v>Reliability_Capacity_In_Model_Year</v>
      </c>
      <c r="J5101">
        <v>0.5</v>
      </c>
    </row>
    <row r="5102" spans="2:10" ht="12.75" x14ac:dyDescent="0.2">
      <c r="B5102" s="32" t="str">
        <f ca="1"/>
        <v>Midway_Q2005_SSN</v>
      </c>
      <c r="C5102" s="32" t="str">
        <f ca="1"/>
        <v>Southern_PGAE_Flow_Battery_109</v>
      </c>
      <c r="D5102" s="32" t="str">
        <f ca="1"/>
        <v>Reliability_Capacity_In_Model_Year</v>
      </c>
      <c r="E5102" s="32">
        <f ca="1"/>
        <v>0.5</v>
      </c>
      <c r="G5102" t="str">
        <v>Bellota_Weber_SSN</v>
      </c>
      <c r="H5102" t="str">
        <v>Northern_California_Li_Battery_4hr_144</v>
      </c>
      <c r="I5102" t="str">
        <v>Reliability_Capacity_In_Model_Year</v>
      </c>
      <c r="J5102">
        <v>0.5</v>
      </c>
    </row>
    <row r="5103" spans="2:10" ht="12.75" x14ac:dyDescent="0.2">
      <c r="B5103" s="32" t="str">
        <f ca="1"/>
        <v>Midway_Q2005_SSN</v>
      </c>
      <c r="C5103" s="32" t="str">
        <f ca="1"/>
        <v>Southern_PGAE_Li_Battery_4hr_109</v>
      </c>
      <c r="D5103" s="32" t="str">
        <f ca="1"/>
        <v>Reliability_Capacity_In_Model_Year</v>
      </c>
      <c r="E5103" s="32">
        <f ca="1"/>
        <v>0.5</v>
      </c>
      <c r="G5103" t="str">
        <v>Eight_Mile_Tesla_SSN</v>
      </c>
      <c r="H5103" t="str">
        <v>Northern_California_Li_Battery_4hr_144</v>
      </c>
      <c r="I5103" t="str">
        <v>Reliability_Capacity_In_Model_Year</v>
      </c>
      <c r="J5103">
        <v>0.5</v>
      </c>
    </row>
    <row r="5104" spans="2:10" ht="12.75" x14ac:dyDescent="0.2">
      <c r="B5104" s="32" t="str">
        <f ca="1"/>
        <v>Midway_Q2005_SSN</v>
      </c>
      <c r="C5104" s="32" t="str">
        <f ca="1"/>
        <v>Southern_PGAE_Li_Battery_8hr_109</v>
      </c>
      <c r="D5104" s="32" t="str">
        <f ca="1"/>
        <v>Reliability_Capacity_In_Model_Year</v>
      </c>
      <c r="E5104" s="32">
        <f ca="1"/>
        <v>0.5</v>
      </c>
      <c r="G5104" t="str">
        <v>Rio_Oso_Brighton_SSN</v>
      </c>
      <c r="H5104" t="str">
        <v>Northern_California_Li_Battery_4hr_144</v>
      </c>
      <c r="I5104" t="str">
        <v>Reliability_Capacity_In_Model_Year</v>
      </c>
      <c r="J5104">
        <v>0.5</v>
      </c>
    </row>
    <row r="5105" spans="2:10" ht="12.75" x14ac:dyDescent="0.2">
      <c r="B5105" s="32" t="str">
        <f ca="1"/>
        <v>Midway_Q2005_SSN</v>
      </c>
      <c r="C5105" s="32" t="str">
        <f ca="1"/>
        <v>Southern_PGAE_Solar_109</v>
      </c>
      <c r="D5105" s="32" t="str">
        <f ca="1"/>
        <v>Reliability_Capacity_In_Model_Year</v>
      </c>
      <c r="E5105" s="32">
        <f ca="1"/>
        <v>0.55600000000000005</v>
      </c>
      <c r="G5105" t="str">
        <v>Rocklin_Pleasant_Grove_SSN</v>
      </c>
      <c r="H5105" t="str">
        <v>Northern_California_Li_Battery_4hr_144</v>
      </c>
      <c r="I5105" t="str">
        <v>Reliability_Capacity_In_Model_Year</v>
      </c>
      <c r="J5105">
        <v>0.5</v>
      </c>
    </row>
    <row r="5106" spans="2:10" ht="12.75" x14ac:dyDescent="0.2">
      <c r="B5106" s="32" t="str">
        <f ca="1"/>
        <v>Midway_Q2005_SSN</v>
      </c>
      <c r="C5106" s="32" t="str">
        <f ca="1"/>
        <v>Southern_PGAE_Flow_Battery_117</v>
      </c>
      <c r="D5106" s="32" t="str">
        <f ca="1"/>
        <v>Reliability_Capacity_In_Model_Year</v>
      </c>
      <c r="E5106" s="32">
        <f ca="1"/>
        <v>0.5</v>
      </c>
      <c r="G5106" t="str">
        <v>Tesla_Bellota_SSN</v>
      </c>
      <c r="H5106" t="str">
        <v>Northern_California_Li_Battery_4hr_144</v>
      </c>
      <c r="I5106" t="str">
        <v>Reliability_Capacity_In_Model_Year</v>
      </c>
      <c r="J5106">
        <v>0.5</v>
      </c>
    </row>
    <row r="5107" spans="2:10" ht="12.75" x14ac:dyDescent="0.2">
      <c r="B5107" s="32" t="str">
        <f ca="1"/>
        <v>Midway_Q2005_SSN</v>
      </c>
      <c r="C5107" s="32" t="str">
        <f ca="1"/>
        <v>Southern_PGAE_Li_Battery_4hr_117</v>
      </c>
      <c r="D5107" s="32" t="str">
        <f ca="1"/>
        <v>Reliability_Capacity_In_Model_Year</v>
      </c>
      <c r="E5107" s="32">
        <f ca="1"/>
        <v>0.5</v>
      </c>
      <c r="G5107" t="str">
        <v>Vaca_Dixon_Tesla_SSN</v>
      </c>
      <c r="H5107" t="str">
        <v>Northern_California_Li_Battery_4hr_144</v>
      </c>
      <c r="I5107" t="str">
        <v>Reliability_Capacity_In_Model_Year</v>
      </c>
      <c r="J5107">
        <v>0.5</v>
      </c>
    </row>
    <row r="5108" spans="2:10" ht="12.75" x14ac:dyDescent="0.2">
      <c r="B5108" s="32" t="str">
        <f ca="1"/>
        <v>Midway_Q2005_SSN</v>
      </c>
      <c r="C5108" s="32" t="str">
        <f ca="1"/>
        <v>Southern_PGAE_Li_Battery_8hr_117</v>
      </c>
      <c r="D5108" s="32" t="str">
        <f ca="1"/>
        <v>Reliability_Capacity_In_Model_Year</v>
      </c>
      <c r="E5108" s="32">
        <f ca="1"/>
        <v>0.5</v>
      </c>
      <c r="G5108" t="str">
        <v>Bellota_Weber_SSN</v>
      </c>
      <c r="H5108" t="str">
        <v>Northern_California_Li_Battery_8hr_144</v>
      </c>
      <c r="I5108" t="str">
        <v>Reliability_Capacity_In_Model_Year</v>
      </c>
      <c r="J5108">
        <v>0.5</v>
      </c>
    </row>
    <row r="5109" spans="2:10" ht="12.75" x14ac:dyDescent="0.2">
      <c r="B5109" s="32" t="str">
        <f ca="1"/>
        <v>Midway_Q2005_SSN</v>
      </c>
      <c r="C5109" s="32" t="str">
        <f ca="1"/>
        <v>Southern_PGAE_Solar_117</v>
      </c>
      <c r="D5109" s="32" t="str">
        <f ca="1"/>
        <v>Reliability_Capacity_In_Model_Year</v>
      </c>
      <c r="E5109" s="32">
        <f ca="1"/>
        <v>0.55600000000000005</v>
      </c>
      <c r="G5109" t="str">
        <v>Eight_Mile_Tesla_SSN</v>
      </c>
      <c r="H5109" t="str">
        <v>Northern_California_Li_Battery_8hr_144</v>
      </c>
      <c r="I5109" t="str">
        <v>Reliability_Capacity_In_Model_Year</v>
      </c>
      <c r="J5109">
        <v>0.5</v>
      </c>
    </row>
    <row r="5110" spans="2:10" ht="12.75" x14ac:dyDescent="0.2">
      <c r="B5110" s="32" t="str">
        <f ca="1"/>
        <v>Midway_Q2005_SSN</v>
      </c>
      <c r="C5110" s="32" t="str">
        <f ca="1"/>
        <v>Southern_PGAE_Flow_Battery_118</v>
      </c>
      <c r="D5110" s="32" t="str">
        <f ca="1"/>
        <v>Reliability_Capacity_In_Model_Year</v>
      </c>
      <c r="E5110" s="32">
        <f ca="1"/>
        <v>0.5</v>
      </c>
      <c r="G5110" t="str">
        <v>Rio_Oso_Brighton_SSN</v>
      </c>
      <c r="H5110" t="str">
        <v>Northern_California_Li_Battery_8hr_144</v>
      </c>
      <c r="I5110" t="str">
        <v>Reliability_Capacity_In_Model_Year</v>
      </c>
      <c r="J5110">
        <v>0.5</v>
      </c>
    </row>
    <row r="5111" spans="2:10" ht="12.75" x14ac:dyDescent="0.2">
      <c r="B5111" s="32" t="str">
        <f ca="1"/>
        <v>Midway_Q2005_SSN</v>
      </c>
      <c r="C5111" s="32" t="str">
        <f ca="1"/>
        <v>Southern_PGAE_Li_Battery_4hr_118</v>
      </c>
      <c r="D5111" s="32" t="str">
        <f ca="1"/>
        <v>Reliability_Capacity_In_Model_Year</v>
      </c>
      <c r="E5111" s="32">
        <f ca="1"/>
        <v>0.5</v>
      </c>
      <c r="G5111" t="str">
        <v>Rocklin_Pleasant_Grove_SSN</v>
      </c>
      <c r="H5111" t="str">
        <v>Northern_California_Li_Battery_8hr_144</v>
      </c>
      <c r="I5111" t="str">
        <v>Reliability_Capacity_In_Model_Year</v>
      </c>
      <c r="J5111">
        <v>0.5</v>
      </c>
    </row>
    <row r="5112" spans="2:10" ht="12.75" x14ac:dyDescent="0.2">
      <c r="B5112" s="32" t="str">
        <f ca="1"/>
        <v>Midway_Q2005_SSN</v>
      </c>
      <c r="C5112" s="32" t="str">
        <f ca="1"/>
        <v>Southern_PGAE_Li_Battery_8hr_118</v>
      </c>
      <c r="D5112" s="32" t="str">
        <f ca="1"/>
        <v>Reliability_Capacity_In_Model_Year</v>
      </c>
      <c r="E5112" s="32">
        <f ca="1"/>
        <v>0.5</v>
      </c>
      <c r="G5112" t="str">
        <v>Tesla_Bellota_SSN</v>
      </c>
      <c r="H5112" t="str">
        <v>Northern_California_Li_Battery_8hr_144</v>
      </c>
      <c r="I5112" t="str">
        <v>Reliability_Capacity_In_Model_Year</v>
      </c>
      <c r="J5112">
        <v>0.5</v>
      </c>
    </row>
    <row r="5113" spans="2:10" ht="12.75" x14ac:dyDescent="0.2">
      <c r="B5113" s="32" t="str">
        <f ca="1"/>
        <v>Midway_Q2005_SSN</v>
      </c>
      <c r="C5113" s="32" t="str">
        <f ca="1"/>
        <v>Southern_PGAE_Solar_118</v>
      </c>
      <c r="D5113" s="32" t="str">
        <f ca="1"/>
        <v>Reliability_Capacity_In_Model_Year</v>
      </c>
      <c r="E5113" s="32">
        <f ca="1"/>
        <v>0.55600000000000005</v>
      </c>
      <c r="G5113" t="str">
        <v>Vaca_Dixon_Tesla_SSN</v>
      </c>
      <c r="H5113" t="str">
        <v>Northern_California_Li_Battery_8hr_144</v>
      </c>
      <c r="I5113" t="str">
        <v>Reliability_Capacity_In_Model_Year</v>
      </c>
      <c r="J5113">
        <v>0.5</v>
      </c>
    </row>
    <row r="5114" spans="2:10" ht="12.75" x14ac:dyDescent="0.2">
      <c r="B5114" s="32" t="str">
        <f ca="1"/>
        <v>Midway_Q2005_SSN</v>
      </c>
      <c r="C5114" s="32" t="str">
        <f ca="1"/>
        <v>Southern_PGAE_Flow_Battery_140</v>
      </c>
      <c r="D5114" s="32" t="str">
        <f ca="1"/>
        <v>Reliability_Capacity_In_Model_Year</v>
      </c>
      <c r="E5114" s="32">
        <f ca="1"/>
        <v>0.5</v>
      </c>
      <c r="G5114" t="str">
        <v>Bellota_Weber_SSN</v>
      </c>
      <c r="H5114" t="str">
        <v>Northern_California_Solar_144</v>
      </c>
      <c r="I5114" t="str">
        <v>Reliability_Capacity_In_Model_Year</v>
      </c>
      <c r="J5114">
        <v>0.55600000000000005</v>
      </c>
    </row>
    <row r="5115" spans="2:10" ht="12.75" x14ac:dyDescent="0.2">
      <c r="B5115" s="32" t="str">
        <f ca="1"/>
        <v>Midway_Q2005_SSN</v>
      </c>
      <c r="C5115" s="32" t="str">
        <f ca="1"/>
        <v>Southern_PGAE_Li_Battery_4hr_140</v>
      </c>
      <c r="D5115" s="32" t="str">
        <f ca="1"/>
        <v>Reliability_Capacity_In_Model_Year</v>
      </c>
      <c r="E5115" s="32">
        <f ca="1"/>
        <v>0.5</v>
      </c>
      <c r="G5115" t="str">
        <v>Eight_Mile_Tesla_SSN</v>
      </c>
      <c r="H5115" t="str">
        <v>Northern_California_Solar_144</v>
      </c>
      <c r="I5115" t="str">
        <v>Reliability_Capacity_In_Model_Year</v>
      </c>
      <c r="J5115">
        <v>0.55600000000000005</v>
      </c>
    </row>
    <row r="5116" spans="2:10" ht="12.75" x14ac:dyDescent="0.2">
      <c r="B5116" s="32" t="str">
        <f ca="1"/>
        <v>Midway_Q2005_SSN</v>
      </c>
      <c r="C5116" s="32" t="str">
        <f ca="1"/>
        <v>Southern_PGAE_Li_Battery_8hr_140</v>
      </c>
      <c r="D5116" s="32" t="str">
        <f ca="1"/>
        <v>Reliability_Capacity_In_Model_Year</v>
      </c>
      <c r="E5116" s="32">
        <f ca="1"/>
        <v>0.5</v>
      </c>
      <c r="G5116" t="str">
        <v>Rio_Oso_Brighton_SSN</v>
      </c>
      <c r="H5116" t="str">
        <v>Northern_California_Solar_144</v>
      </c>
      <c r="I5116" t="str">
        <v>Reliability_Capacity_In_Model_Year</v>
      </c>
      <c r="J5116">
        <v>0.55600000000000005</v>
      </c>
    </row>
    <row r="5117" spans="2:10" ht="12.75" x14ac:dyDescent="0.2">
      <c r="B5117" s="32" t="str">
        <f ca="1"/>
        <v>Midway_Q2005_SSN</v>
      </c>
      <c r="C5117" s="32" t="str">
        <f ca="1"/>
        <v>Southern_PGAE_Solar_140</v>
      </c>
      <c r="D5117" s="32" t="str">
        <f ca="1"/>
        <v>Reliability_Capacity_In_Model_Year</v>
      </c>
      <c r="E5117" s="32">
        <f ca="1"/>
        <v>0.55600000000000005</v>
      </c>
      <c r="G5117" t="str">
        <v>Rocklin_Pleasant_Grove_SSN</v>
      </c>
      <c r="H5117" t="str">
        <v>Northern_California_Solar_144</v>
      </c>
      <c r="I5117" t="str">
        <v>Reliability_Capacity_In_Model_Year</v>
      </c>
      <c r="J5117">
        <v>0.55600000000000005</v>
      </c>
    </row>
    <row r="5118" spans="2:10" ht="12.75" x14ac:dyDescent="0.2">
      <c r="B5118" s="32" t="str">
        <f ca="1"/>
        <v>Midway_Q2005_SSN</v>
      </c>
      <c r="C5118" s="32" t="str">
        <f ca="1"/>
        <v>Southern_PGAE_Flow_Battery_151</v>
      </c>
      <c r="D5118" s="32" t="str">
        <f ca="1"/>
        <v>Reliability_Capacity_In_Model_Year</v>
      </c>
      <c r="E5118" s="32">
        <f ca="1"/>
        <v>0.5</v>
      </c>
      <c r="G5118" t="str">
        <v>Tesla_Bellota_SSN</v>
      </c>
      <c r="H5118" t="str">
        <v>Northern_California_Solar_144</v>
      </c>
      <c r="I5118" t="str">
        <v>Reliability_Capacity_In_Model_Year</v>
      </c>
      <c r="J5118">
        <v>0.55600000000000005</v>
      </c>
    </row>
    <row r="5119" spans="2:10" ht="12.75" x14ac:dyDescent="0.2">
      <c r="B5119" s="32" t="str">
        <f ca="1"/>
        <v>Midway_Q2005_SSN</v>
      </c>
      <c r="C5119" s="32" t="str">
        <f ca="1"/>
        <v>Southern_PGAE_Li_Battery_4hr_151</v>
      </c>
      <c r="D5119" s="32" t="str">
        <f ca="1"/>
        <v>Reliability_Capacity_In_Model_Year</v>
      </c>
      <c r="E5119" s="32">
        <f ca="1"/>
        <v>0.5</v>
      </c>
      <c r="G5119" t="str">
        <v>Vaca_Dixon_Tesla_SSN</v>
      </c>
      <c r="H5119" t="str">
        <v>Northern_California_Solar_144</v>
      </c>
      <c r="I5119" t="str">
        <v>Reliability_Capacity_In_Model_Year</v>
      </c>
      <c r="J5119">
        <v>0.55600000000000005</v>
      </c>
    </row>
    <row r="5120" spans="2:10" ht="12.75" x14ac:dyDescent="0.2">
      <c r="B5120" s="32" t="str">
        <f ca="1"/>
        <v>Midway_Q2005_SSN</v>
      </c>
      <c r="C5120" s="32" t="str">
        <f ca="1"/>
        <v>Southern_PGAE_Li_Battery_8hr_151</v>
      </c>
      <c r="D5120" s="32" t="str">
        <f ca="1"/>
        <v>Reliability_Capacity_In_Model_Year</v>
      </c>
      <c r="E5120" s="32">
        <f ca="1"/>
        <v>0.5</v>
      </c>
      <c r="G5120" t="str">
        <v>Kasson_Jct_Heinz_SSN</v>
      </c>
      <c r="H5120" t="str">
        <v>Southern_PGAE_Flow_Battery_145</v>
      </c>
      <c r="I5120" t="str">
        <v>Reliability_Capacity_In_Model_Year</v>
      </c>
      <c r="J5120">
        <v>0.5</v>
      </c>
    </row>
    <row r="5121" spans="2:10" ht="12.75" x14ac:dyDescent="0.2">
      <c r="B5121" s="32" t="str">
        <f ca="1"/>
        <v>Midway_Q2005_SSN</v>
      </c>
      <c r="C5121" s="32" t="str">
        <f ca="1"/>
        <v>Southern_PGAE_Solar_151</v>
      </c>
      <c r="D5121" s="32" t="str">
        <f ca="1"/>
        <v>Reliability_Capacity_In_Model_Year</v>
      </c>
      <c r="E5121" s="32">
        <f ca="1"/>
        <v>0.55600000000000005</v>
      </c>
      <c r="G5121" t="str">
        <v>Tesla_Salado_SSN</v>
      </c>
      <c r="H5121" t="str">
        <v>Southern_PGAE_Flow_Battery_145</v>
      </c>
      <c r="I5121" t="str">
        <v>Reliability_Capacity_In_Model_Year</v>
      </c>
      <c r="J5121">
        <v>0.5</v>
      </c>
    </row>
    <row r="5122" spans="2:10" ht="12.75" x14ac:dyDescent="0.2">
      <c r="B5122" s="32" t="str">
        <f ca="1"/>
        <v>Midway_Q2005_SSN</v>
      </c>
      <c r="C5122" s="32" t="str">
        <f ca="1"/>
        <v>Central_Valley_North_Los_Banos_Wind_154</v>
      </c>
      <c r="D5122" s="32" t="str">
        <f ca="1"/>
        <v>Reliability_Capacity_In_Model_Year</v>
      </c>
      <c r="E5122" s="32">
        <f ca="1"/>
        <v>0.16300000000000001</v>
      </c>
      <c r="G5122" t="str">
        <v>Kasson_Jct_Heinz_SSN</v>
      </c>
      <c r="H5122" t="str">
        <v>Southern_PGAE_Li_Battery_4hr_145</v>
      </c>
      <c r="I5122" t="str">
        <v>Reliability_Capacity_In_Model_Year</v>
      </c>
      <c r="J5122">
        <v>0.5</v>
      </c>
    </row>
    <row r="5123" spans="2:10" ht="12.75" x14ac:dyDescent="0.2">
      <c r="B5123" s="32" t="str">
        <f ca="1"/>
        <v>Midway_Q2005_SSN</v>
      </c>
      <c r="C5123" s="32" t="str">
        <f ca="1"/>
        <v>Southern_PGAE_Flow_Battery_154</v>
      </c>
      <c r="D5123" s="32" t="str">
        <f ca="1"/>
        <v>Reliability_Capacity_In_Model_Year</v>
      </c>
      <c r="E5123" s="32">
        <f ca="1"/>
        <v>0.5</v>
      </c>
      <c r="G5123" t="str">
        <v>Tesla_Salado_SSN</v>
      </c>
      <c r="H5123" t="str">
        <v>Southern_PGAE_Li_Battery_4hr_145</v>
      </c>
      <c r="I5123" t="str">
        <v>Reliability_Capacity_In_Model_Year</v>
      </c>
      <c r="J5123">
        <v>0.5</v>
      </c>
    </row>
    <row r="5124" spans="2:10" ht="12.75" x14ac:dyDescent="0.2">
      <c r="B5124" s="32" t="str">
        <f ca="1"/>
        <v>Midway_Q2005_SSN</v>
      </c>
      <c r="C5124" s="32" t="str">
        <f ca="1"/>
        <v>Southern_PGAE_Li_Battery_4hr_154</v>
      </c>
      <c r="D5124" s="32" t="str">
        <f ca="1"/>
        <v>Reliability_Capacity_In_Model_Year</v>
      </c>
      <c r="E5124" s="32">
        <f ca="1"/>
        <v>0.5</v>
      </c>
      <c r="G5124" t="str">
        <v>Kasson_Jct_Heinz_SSN</v>
      </c>
      <c r="H5124" t="str">
        <v>Southern_PGAE_Li_Battery_8hr_145</v>
      </c>
      <c r="I5124" t="str">
        <v>Reliability_Capacity_In_Model_Year</v>
      </c>
      <c r="J5124">
        <v>0.5</v>
      </c>
    </row>
    <row r="5125" spans="2:10" ht="12.75" x14ac:dyDescent="0.2">
      <c r="B5125" s="32" t="str">
        <f ca="1"/>
        <v>Midway_Q2005_SSN</v>
      </c>
      <c r="C5125" s="32" t="str">
        <f ca="1"/>
        <v>Southern_PGAE_Li_Battery_8hr_154</v>
      </c>
      <c r="D5125" s="32" t="str">
        <f ca="1"/>
        <v>Reliability_Capacity_In_Model_Year</v>
      </c>
      <c r="E5125" s="32">
        <f ca="1"/>
        <v>0.5</v>
      </c>
      <c r="G5125" t="str">
        <v>Tesla_Salado_SSN</v>
      </c>
      <c r="H5125" t="str">
        <v>Southern_PGAE_Li_Battery_8hr_145</v>
      </c>
      <c r="I5125" t="str">
        <v>Reliability_Capacity_In_Model_Year</v>
      </c>
      <c r="J5125">
        <v>0.5</v>
      </c>
    </row>
    <row r="5126" spans="2:10" ht="12.75" x14ac:dyDescent="0.2">
      <c r="B5126" s="32" t="str">
        <f ca="1"/>
        <v>Midway_Q2005_SSN</v>
      </c>
      <c r="C5126" s="32" t="str">
        <f ca="1"/>
        <v>Southern_PGAE_Solar_154</v>
      </c>
      <c r="D5126" s="32" t="str">
        <f ca="1"/>
        <v>Reliability_Capacity_In_Model_Year</v>
      </c>
      <c r="E5126" s="32">
        <f ca="1"/>
        <v>0.55600000000000005</v>
      </c>
      <c r="G5126" t="str">
        <v>Kasson_Jct_Heinz_SSN</v>
      </c>
      <c r="H5126" t="str">
        <v>Southern_PGAE_Solar_145</v>
      </c>
      <c r="I5126" t="str">
        <v>Reliability_Capacity_In_Model_Year</v>
      </c>
      <c r="J5126">
        <v>0.55600000000000005</v>
      </c>
    </row>
    <row r="5127" spans="2:10" ht="12.75" x14ac:dyDescent="0.2">
      <c r="B5127" s="32" t="str">
        <f ca="1"/>
        <v>Midway_Q2005_SSN</v>
      </c>
      <c r="C5127" s="32" t="str">
        <f ca="1"/>
        <v>Southern_PGAE_Flow_Battery_161</v>
      </c>
      <c r="D5127" s="32" t="str">
        <f ca="1"/>
        <v>Reliability_Capacity_In_Model_Year</v>
      </c>
      <c r="E5127" s="32">
        <f ca="1"/>
        <v>0.5</v>
      </c>
      <c r="G5127" t="str">
        <v>Tesla_Salado_SSN</v>
      </c>
      <c r="H5127" t="str">
        <v>Southern_PGAE_Solar_145</v>
      </c>
      <c r="I5127" t="str">
        <v>Reliability_Capacity_In_Model_Year</v>
      </c>
      <c r="J5127">
        <v>0.55600000000000005</v>
      </c>
    </row>
    <row r="5128" spans="2:10" ht="12.75" x14ac:dyDescent="0.2">
      <c r="B5128" s="32" t="str">
        <f ca="1"/>
        <v>Midway_Q2005_SSN</v>
      </c>
      <c r="C5128" s="32" t="str">
        <f ca="1"/>
        <v>Southern_PGAE_Li_Battery_4hr_161</v>
      </c>
      <c r="D5128" s="32" t="str">
        <f ca="1"/>
        <v>Reliability_Capacity_In_Model_Year</v>
      </c>
      <c r="E5128" s="32">
        <f ca="1"/>
        <v>0.5</v>
      </c>
      <c r="G5128" t="str">
        <v>Merced_TB_2_SSN</v>
      </c>
      <c r="H5128" t="str">
        <v>Southern_PGAE_Flow_Battery_147</v>
      </c>
      <c r="I5128" t="str">
        <v>Reliability_Capacity_In_Model_Year</v>
      </c>
      <c r="J5128">
        <v>0.5</v>
      </c>
    </row>
    <row r="5129" spans="2:10" ht="12.75" x14ac:dyDescent="0.2">
      <c r="B5129" s="32" t="str">
        <f ca="1"/>
        <v>Midway_Q2005_SSN</v>
      </c>
      <c r="C5129" s="32" t="str">
        <f ca="1"/>
        <v>Southern_PGAE_Li_Battery_8hr_161</v>
      </c>
      <c r="D5129" s="32" t="str">
        <f ca="1"/>
        <v>Reliability_Capacity_In_Model_Year</v>
      </c>
      <c r="E5129" s="32">
        <f ca="1"/>
        <v>0.5</v>
      </c>
      <c r="G5129" t="str">
        <v>Merced_TB_2_SSN</v>
      </c>
      <c r="H5129" t="str">
        <v>Southern_PGAE_Li_Battery_4hr_147</v>
      </c>
      <c r="I5129" t="str">
        <v>Reliability_Capacity_In_Model_Year</v>
      </c>
      <c r="J5129">
        <v>0.5</v>
      </c>
    </row>
    <row r="5130" spans="2:10" ht="12.75" x14ac:dyDescent="0.2">
      <c r="B5130" s="32" t="str">
        <f ca="1"/>
        <v>Midway_Q2005_SSN</v>
      </c>
      <c r="C5130" s="32" t="str">
        <f ca="1"/>
        <v>Southern_PGAE_Solar_161</v>
      </c>
      <c r="D5130" s="32" t="str">
        <f ca="1"/>
        <v>Reliability_Capacity_In_Model_Year</v>
      </c>
      <c r="E5130" s="32">
        <f ca="1"/>
        <v>0.55600000000000005</v>
      </c>
      <c r="G5130" t="str">
        <v>Merced_TB_2_SSN</v>
      </c>
      <c r="H5130" t="str">
        <v>Southern_PGAE_Li_Battery_8hr_147</v>
      </c>
      <c r="I5130" t="str">
        <v>Reliability_Capacity_In_Model_Year</v>
      </c>
      <c r="J5130">
        <v>0.5</v>
      </c>
    </row>
    <row r="5131" spans="2:10" ht="12.75" x14ac:dyDescent="0.2">
      <c r="B5131" s="32" t="str">
        <f ca="1"/>
        <v>Midway_Q2005_SSN</v>
      </c>
      <c r="C5131" s="32" t="str">
        <f ca="1"/>
        <v>Central_Valley_North_Los_Banos_Wind_162</v>
      </c>
      <c r="D5131" s="32" t="str">
        <f ca="1"/>
        <v>Reliability_Capacity_In_Model_Year</v>
      </c>
      <c r="E5131" s="32">
        <f ca="1"/>
        <v>0.16300000000000001</v>
      </c>
      <c r="G5131" t="str">
        <v>Merced_TB_2_SSN</v>
      </c>
      <c r="H5131" t="str">
        <v>Southern_PGAE_Solar_147</v>
      </c>
      <c r="I5131" t="str">
        <v>Reliability_Capacity_In_Model_Year</v>
      </c>
      <c r="J5131">
        <v>0.55600000000000005</v>
      </c>
    </row>
    <row r="5132" spans="2:10" ht="12.75" x14ac:dyDescent="0.2">
      <c r="B5132" s="32" t="str">
        <f ca="1"/>
        <v>Midway_Q2005_SSN</v>
      </c>
      <c r="C5132" s="32" t="str">
        <f ca="1"/>
        <v>Southern_PGAE_Flow_Battery_162</v>
      </c>
      <c r="D5132" s="32" t="str">
        <f ca="1"/>
        <v>Reliability_Capacity_In_Model_Year</v>
      </c>
      <c r="E5132" s="32">
        <f ca="1"/>
        <v>0.5</v>
      </c>
      <c r="G5132" t="str">
        <v>Jackson_Waukena_Corcoran_SSN</v>
      </c>
      <c r="H5132" t="str">
        <v>Southern_PGAE_Flow_Battery_148</v>
      </c>
      <c r="I5132" t="str">
        <v>Reliability_Capacity_In_Model_Year</v>
      </c>
      <c r="J5132">
        <v>0.5</v>
      </c>
    </row>
    <row r="5133" spans="2:10" ht="12.75" x14ac:dyDescent="0.2">
      <c r="B5133" s="32" t="str">
        <f ca="1"/>
        <v>Midway_Q2005_SSN</v>
      </c>
      <c r="C5133" s="32" t="str">
        <f ca="1"/>
        <v>Southern_PGAE_Li_Battery_4hr_162</v>
      </c>
      <c r="D5133" s="32" t="str">
        <f ca="1"/>
        <v>Reliability_Capacity_In_Model_Year</v>
      </c>
      <c r="E5133" s="32">
        <f ca="1"/>
        <v>0.5</v>
      </c>
      <c r="G5133" t="str">
        <v>Moss_Landing_Las_Aguillas_SSN</v>
      </c>
      <c r="H5133" t="str">
        <v>Southern_PGAE_Flow_Battery_148</v>
      </c>
      <c r="I5133" t="str">
        <v>Reliability_Capacity_In_Model_Year</v>
      </c>
      <c r="J5133">
        <v>0.5</v>
      </c>
    </row>
    <row r="5134" spans="2:10" ht="12.75" x14ac:dyDescent="0.2">
      <c r="B5134" s="32" t="str">
        <f ca="1"/>
        <v>Midway_Q2005_SSN</v>
      </c>
      <c r="C5134" s="32" t="str">
        <f ca="1"/>
        <v>Southern_PGAE_Li_Battery_8hr_162</v>
      </c>
      <c r="D5134" s="32" t="str">
        <f ca="1"/>
        <v>Reliability_Capacity_In_Model_Year</v>
      </c>
      <c r="E5134" s="32">
        <f ca="1"/>
        <v>0.5</v>
      </c>
      <c r="G5134" t="str">
        <v>Jackson_Waukena_Corcoran_SSN</v>
      </c>
      <c r="H5134" t="str">
        <v>Southern_PGAE_Li_Battery_4hr_148</v>
      </c>
      <c r="I5134" t="str">
        <v>Reliability_Capacity_In_Model_Year</v>
      </c>
      <c r="J5134">
        <v>0.5</v>
      </c>
    </row>
    <row r="5135" spans="2:10" ht="12.75" x14ac:dyDescent="0.2">
      <c r="B5135" s="32" t="str">
        <f ca="1"/>
        <v>Midway_Q2005_SSN</v>
      </c>
      <c r="C5135" s="32" t="str">
        <f ca="1"/>
        <v>Southern_PGAE_Solar_162</v>
      </c>
      <c r="D5135" s="32" t="str">
        <f ca="1"/>
        <v>Reliability_Capacity_In_Model_Year</v>
      </c>
      <c r="E5135" s="32">
        <f ca="1"/>
        <v>0.55600000000000005</v>
      </c>
      <c r="G5135" t="str">
        <v>Moss_Landing_Las_Aguillas_SSN</v>
      </c>
      <c r="H5135" t="str">
        <v>Southern_PGAE_Li_Battery_4hr_148</v>
      </c>
      <c r="I5135" t="str">
        <v>Reliability_Capacity_In_Model_Year</v>
      </c>
      <c r="J5135">
        <v>0.5</v>
      </c>
    </row>
    <row r="5136" spans="2:10" ht="12.75" x14ac:dyDescent="0.2">
      <c r="B5136" s="32" t="str">
        <f ca="1"/>
        <v>Midway_Q2005_SSN</v>
      </c>
      <c r="C5136" s="32" t="str">
        <f ca="1"/>
        <v>Southern_PGAE_Flow_Battery_164</v>
      </c>
      <c r="D5136" s="32" t="str">
        <f ca="1"/>
        <v>Reliability_Capacity_In_Model_Year</v>
      </c>
      <c r="E5136" s="32">
        <f ca="1"/>
        <v>0.5</v>
      </c>
      <c r="G5136" t="str">
        <v>Jackson_Waukena_Corcoran_SSN</v>
      </c>
      <c r="H5136" t="str">
        <v>Southern_PGAE_Li_Battery_8hr_148</v>
      </c>
      <c r="I5136" t="str">
        <v>Reliability_Capacity_In_Model_Year</v>
      </c>
      <c r="J5136">
        <v>0.5</v>
      </c>
    </row>
    <row r="5137" spans="2:10" ht="12.75" x14ac:dyDescent="0.2">
      <c r="B5137" s="32" t="str">
        <f ca="1"/>
        <v>Midway_Q2005_SSN</v>
      </c>
      <c r="C5137" s="32" t="str">
        <f ca="1"/>
        <v>Southern_PGAE_Li_Battery_4hr_164</v>
      </c>
      <c r="D5137" s="32" t="str">
        <f ca="1"/>
        <v>Reliability_Capacity_In_Model_Year</v>
      </c>
      <c r="E5137" s="32">
        <f ca="1"/>
        <v>0.5</v>
      </c>
      <c r="G5137" t="str">
        <v>Moss_Landing_Las_Aguillas_SSN</v>
      </c>
      <c r="H5137" t="str">
        <v>Southern_PGAE_Li_Battery_8hr_148</v>
      </c>
      <c r="I5137" t="str">
        <v>Reliability_Capacity_In_Model_Year</v>
      </c>
      <c r="J5137">
        <v>0.5</v>
      </c>
    </row>
    <row r="5138" spans="2:10" ht="12.75" x14ac:dyDescent="0.2">
      <c r="B5138" s="32" t="str">
        <f ca="1"/>
        <v>Midway_Q2005_SSN</v>
      </c>
      <c r="C5138" s="32" t="str">
        <f ca="1"/>
        <v>Southern_PGAE_Li_Battery_8hr_164</v>
      </c>
      <c r="D5138" s="32" t="str">
        <f ca="1"/>
        <v>Reliability_Capacity_In_Model_Year</v>
      </c>
      <c r="E5138" s="32">
        <f ca="1"/>
        <v>0.5</v>
      </c>
      <c r="G5138" t="str">
        <v>Jackson_Waukena_Corcoran_SSN</v>
      </c>
      <c r="H5138" t="str">
        <v>Southern_PGAE_Solar_148</v>
      </c>
      <c r="I5138" t="str">
        <v>Reliability_Capacity_In_Model_Year</v>
      </c>
      <c r="J5138">
        <v>0.55600000000000005</v>
      </c>
    </row>
    <row r="5139" spans="2:10" ht="12.75" x14ac:dyDescent="0.2">
      <c r="B5139" s="32" t="str">
        <f ca="1"/>
        <v>Midway_Q2005_SSN</v>
      </c>
      <c r="C5139" s="32" t="str">
        <f ca="1"/>
        <v>Southern_PGAE_Solar_164</v>
      </c>
      <c r="D5139" s="32" t="str">
        <f ca="1"/>
        <v>Reliability_Capacity_In_Model_Year</v>
      </c>
      <c r="E5139" s="32">
        <f ca="1"/>
        <v>0.55600000000000005</v>
      </c>
      <c r="G5139" t="str">
        <v>Moss_Landing_Las_Aguillas_SSN</v>
      </c>
      <c r="H5139" t="str">
        <v>Southern_PGAE_Solar_148</v>
      </c>
      <c r="I5139" t="str">
        <v>Reliability_Capacity_In_Model_Year</v>
      </c>
      <c r="J5139">
        <v>0.55600000000000005</v>
      </c>
    </row>
    <row r="5140" spans="2:10" ht="12.75" x14ac:dyDescent="0.2">
      <c r="B5140" s="32" t="str">
        <f ca="1"/>
        <v>Midway_Q2005_SSN</v>
      </c>
      <c r="C5140" s="32" t="str">
        <f ca="1"/>
        <v>Southern_PGAE_Flow_Battery_165</v>
      </c>
      <c r="D5140" s="32" t="str">
        <f ca="1"/>
        <v>Reliability_Capacity_In_Model_Year</v>
      </c>
      <c r="E5140" s="32">
        <f ca="1"/>
        <v>0.5</v>
      </c>
      <c r="G5140" t="str">
        <v>Eight_Mile_Tesla_SSN</v>
      </c>
      <c r="H5140" t="str">
        <v>Northern_California_Flow_Battery_149</v>
      </c>
      <c r="I5140" t="str">
        <v>Reliability_Capacity_In_Model_Year</v>
      </c>
      <c r="J5140">
        <v>0.5</v>
      </c>
    </row>
    <row r="5141" spans="2:10" ht="12.75" x14ac:dyDescent="0.2">
      <c r="B5141" s="32" t="str">
        <f ca="1"/>
        <v>Midway_Q2005_SSN</v>
      </c>
      <c r="C5141" s="32" t="str">
        <f ca="1"/>
        <v>Southern_PGAE_Li_Battery_4hr_165</v>
      </c>
      <c r="D5141" s="32" t="str">
        <f ca="1"/>
        <v>Reliability_Capacity_In_Model_Year</v>
      </c>
      <c r="E5141" s="32">
        <f ca="1"/>
        <v>0.5</v>
      </c>
      <c r="G5141" t="str">
        <v>Rio_Oso_Brighton_SSN</v>
      </c>
      <c r="H5141" t="str">
        <v>Northern_California_Flow_Battery_149</v>
      </c>
      <c r="I5141" t="str">
        <v>Reliability_Capacity_In_Model_Year</v>
      </c>
      <c r="J5141">
        <v>0.5</v>
      </c>
    </row>
    <row r="5142" spans="2:10" ht="12.75" x14ac:dyDescent="0.2">
      <c r="B5142" s="32" t="str">
        <f ca="1"/>
        <v>Midway_Q2005_SSN</v>
      </c>
      <c r="C5142" s="32" t="str">
        <f ca="1"/>
        <v>Southern_PGAE_Li_Battery_8hr_165</v>
      </c>
      <c r="D5142" s="32" t="str">
        <f ca="1"/>
        <v>Reliability_Capacity_In_Model_Year</v>
      </c>
      <c r="E5142" s="32">
        <f ca="1"/>
        <v>0.5</v>
      </c>
      <c r="G5142" t="str">
        <v>Rio_Oso_Lockeford_SSN</v>
      </c>
      <c r="H5142" t="str">
        <v>Northern_California_Flow_Battery_149</v>
      </c>
      <c r="I5142" t="str">
        <v>Reliability_Capacity_In_Model_Year</v>
      </c>
      <c r="J5142">
        <v>0.5</v>
      </c>
    </row>
    <row r="5143" spans="2:10" ht="12.75" x14ac:dyDescent="0.2">
      <c r="B5143" s="32" t="str">
        <f ca="1"/>
        <v>Midway_Q2005_SSN</v>
      </c>
      <c r="C5143" s="32" t="str">
        <f ca="1"/>
        <v>Southern_PGAE_Solar_165</v>
      </c>
      <c r="D5143" s="32" t="str">
        <f ca="1"/>
        <v>Reliability_Capacity_In_Model_Year</v>
      </c>
      <c r="E5143" s="32">
        <f ca="1"/>
        <v>0.55600000000000005</v>
      </c>
      <c r="G5143" t="str">
        <v>Rocklin_Pleasant_Grove_SSN</v>
      </c>
      <c r="H5143" t="str">
        <v>Northern_California_Flow_Battery_149</v>
      </c>
      <c r="I5143" t="str">
        <v>Reliability_Capacity_In_Model_Year</v>
      </c>
      <c r="J5143">
        <v>0.5</v>
      </c>
    </row>
    <row r="5144" spans="2:10" ht="12.75" x14ac:dyDescent="0.2">
      <c r="B5144" s="32" t="str">
        <f ca="1"/>
        <v>Midway_Q2005_SSN</v>
      </c>
      <c r="C5144" s="32" t="str">
        <f ca="1"/>
        <v>Southern_PGAE_Flow_Battery_168</v>
      </c>
      <c r="D5144" s="32" t="str">
        <f ca="1"/>
        <v>Reliability_Capacity_In_Model_Year</v>
      </c>
      <c r="E5144" s="32">
        <f ca="1"/>
        <v>0.5</v>
      </c>
      <c r="G5144" t="str">
        <v>Tesla_Bellota_SSN</v>
      </c>
      <c r="H5144" t="str">
        <v>Northern_California_Flow_Battery_149</v>
      </c>
      <c r="I5144" t="str">
        <v>Reliability_Capacity_In_Model_Year</v>
      </c>
      <c r="J5144">
        <v>0.5</v>
      </c>
    </row>
    <row r="5145" spans="2:10" ht="12.75" x14ac:dyDescent="0.2">
      <c r="B5145" s="32" t="str">
        <f ca="1"/>
        <v>Midway_Q2005_SSN</v>
      </c>
      <c r="C5145" s="32" t="str">
        <f ca="1"/>
        <v>Southern_PGAE_Li_Battery_4hr_168</v>
      </c>
      <c r="D5145" s="32" t="str">
        <f ca="1"/>
        <v>Reliability_Capacity_In_Model_Year</v>
      </c>
      <c r="E5145" s="32">
        <f ca="1"/>
        <v>0.5</v>
      </c>
      <c r="G5145" t="str">
        <v>Vaca_Dixon_Tesla_SSN</v>
      </c>
      <c r="H5145" t="str">
        <v>Northern_California_Flow_Battery_149</v>
      </c>
      <c r="I5145" t="str">
        <v>Reliability_Capacity_In_Model_Year</v>
      </c>
      <c r="J5145">
        <v>0.5</v>
      </c>
    </row>
    <row r="5146" spans="2:10" ht="12.75" x14ac:dyDescent="0.2">
      <c r="B5146" s="32" t="str">
        <f ca="1"/>
        <v>Midway_Q2005_SSN</v>
      </c>
      <c r="C5146" s="32" t="str">
        <f ca="1"/>
        <v>Southern_PGAE_Li_Battery_8hr_168</v>
      </c>
      <c r="D5146" s="32" t="str">
        <f ca="1"/>
        <v>Reliability_Capacity_In_Model_Year</v>
      </c>
      <c r="E5146" s="32">
        <f ca="1"/>
        <v>0.5</v>
      </c>
      <c r="G5146" t="str">
        <v>Eight_Mile_Tesla_SSN</v>
      </c>
      <c r="H5146" t="str">
        <v>Northern_California_Li_Battery_4hr_149</v>
      </c>
      <c r="I5146" t="str">
        <v>Reliability_Capacity_In_Model_Year</v>
      </c>
      <c r="J5146">
        <v>0.5</v>
      </c>
    </row>
    <row r="5147" spans="2:10" ht="12.75" x14ac:dyDescent="0.2">
      <c r="B5147" s="32" t="str">
        <f ca="1"/>
        <v>Midway_Q2005_SSN</v>
      </c>
      <c r="C5147" s="32" t="str">
        <f ca="1"/>
        <v>Southern_PGAE_Solar_168</v>
      </c>
      <c r="D5147" s="32" t="str">
        <f ca="1"/>
        <v>Reliability_Capacity_In_Model_Year</v>
      </c>
      <c r="E5147" s="32">
        <f ca="1"/>
        <v>0.55600000000000005</v>
      </c>
      <c r="G5147" t="str">
        <v>Rio_Oso_Brighton_SSN</v>
      </c>
      <c r="H5147" t="str">
        <v>Northern_California_Li_Battery_4hr_149</v>
      </c>
      <c r="I5147" t="str">
        <v>Reliability_Capacity_In_Model_Year</v>
      </c>
      <c r="J5147">
        <v>0.5</v>
      </c>
    </row>
    <row r="5148" spans="2:10" ht="12.75" x14ac:dyDescent="0.2">
      <c r="B5148" s="32" t="str">
        <f ca="1"/>
        <v>Midway_Q2005_SSN</v>
      </c>
      <c r="C5148" s="32" t="str">
        <f ca="1"/>
        <v>Southern_PGAE_Flow_Battery_169</v>
      </c>
      <c r="D5148" s="32" t="str">
        <f ca="1"/>
        <v>Reliability_Capacity_In_Model_Year</v>
      </c>
      <c r="E5148" s="32">
        <f ca="1"/>
        <v>0.5</v>
      </c>
      <c r="G5148" t="str">
        <v>Rio_Oso_Lockeford_SSN</v>
      </c>
      <c r="H5148" t="str">
        <v>Northern_California_Li_Battery_4hr_149</v>
      </c>
      <c r="I5148" t="str">
        <v>Reliability_Capacity_In_Model_Year</v>
      </c>
      <c r="J5148">
        <v>0.5</v>
      </c>
    </row>
    <row r="5149" spans="2:10" ht="12.75" x14ac:dyDescent="0.2">
      <c r="B5149" s="32" t="str">
        <f ca="1"/>
        <v>Midway_Q2005_SSN</v>
      </c>
      <c r="C5149" s="32" t="str">
        <f ca="1"/>
        <v>Southern_PGAE_Li_Battery_4hr_169</v>
      </c>
      <c r="D5149" s="32" t="str">
        <f ca="1"/>
        <v>Reliability_Capacity_In_Model_Year</v>
      </c>
      <c r="E5149" s="32">
        <f ca="1"/>
        <v>0.5</v>
      </c>
      <c r="G5149" t="str">
        <v>Rocklin_Pleasant_Grove_SSN</v>
      </c>
      <c r="H5149" t="str">
        <v>Northern_California_Li_Battery_4hr_149</v>
      </c>
      <c r="I5149" t="str">
        <v>Reliability_Capacity_In_Model_Year</v>
      </c>
      <c r="J5149">
        <v>0.5</v>
      </c>
    </row>
    <row r="5150" spans="2:10" ht="12.75" x14ac:dyDescent="0.2">
      <c r="B5150" s="32" t="str">
        <f ca="1"/>
        <v>Midway_Q2005_SSN</v>
      </c>
      <c r="C5150" s="32" t="str">
        <f ca="1"/>
        <v>Southern_PGAE_Li_Battery_8hr_169</v>
      </c>
      <c r="D5150" s="32" t="str">
        <f ca="1"/>
        <v>Reliability_Capacity_In_Model_Year</v>
      </c>
      <c r="E5150" s="32">
        <f ca="1"/>
        <v>0.5</v>
      </c>
      <c r="G5150" t="str">
        <v>Tesla_Bellota_SSN</v>
      </c>
      <c r="H5150" t="str">
        <v>Northern_California_Li_Battery_4hr_149</v>
      </c>
      <c r="I5150" t="str">
        <v>Reliability_Capacity_In_Model_Year</v>
      </c>
      <c r="J5150">
        <v>0.5</v>
      </c>
    </row>
    <row r="5151" spans="2:10" ht="12.75" x14ac:dyDescent="0.2">
      <c r="B5151" s="32" t="str">
        <f ca="1"/>
        <v>Midway_Q2005_SSN</v>
      </c>
      <c r="C5151" s="32" t="str">
        <f ca="1"/>
        <v>Southern_PGAE_Solar_169</v>
      </c>
      <c r="D5151" s="32" t="str">
        <f ca="1"/>
        <v>Reliability_Capacity_In_Model_Year</v>
      </c>
      <c r="E5151" s="32">
        <f ca="1"/>
        <v>0.55600000000000005</v>
      </c>
      <c r="G5151" t="str">
        <v>Vaca_Dixon_Tesla_SSN</v>
      </c>
      <c r="H5151" t="str">
        <v>Northern_California_Li_Battery_4hr_149</v>
      </c>
      <c r="I5151" t="str">
        <v>Reliability_Capacity_In_Model_Year</v>
      </c>
      <c r="J5151">
        <v>0.5</v>
      </c>
    </row>
    <row r="5152" spans="2:10" ht="12.75" x14ac:dyDescent="0.2">
      <c r="B5152" s="32" t="str">
        <f ca="1"/>
        <v>Midway_Q2005_SSN</v>
      </c>
      <c r="C5152" s="32" t="str">
        <f ca="1"/>
        <v>Southern_PGAE_Flow_Battery_170</v>
      </c>
      <c r="D5152" s="32" t="str">
        <f ca="1"/>
        <v>Reliability_Capacity_In_Model_Year</v>
      </c>
      <c r="E5152" s="32">
        <f ca="1"/>
        <v>0.5</v>
      </c>
      <c r="G5152" t="str">
        <v>Eight_Mile_Tesla_SSN</v>
      </c>
      <c r="H5152" t="str">
        <v>Northern_California_Li_Battery_8hr_149</v>
      </c>
      <c r="I5152" t="str">
        <v>Reliability_Capacity_In_Model_Year</v>
      </c>
      <c r="J5152">
        <v>0.5</v>
      </c>
    </row>
    <row r="5153" spans="2:10" ht="12.75" x14ac:dyDescent="0.2">
      <c r="B5153" s="32" t="str">
        <f ca="1"/>
        <v>Midway_Q2005_SSN</v>
      </c>
      <c r="C5153" s="32" t="str">
        <f ca="1"/>
        <v>Southern_PGAE_Li_Battery_4hr_170</v>
      </c>
      <c r="D5153" s="32" t="str">
        <f ca="1"/>
        <v>Reliability_Capacity_In_Model_Year</v>
      </c>
      <c r="E5153" s="32">
        <f ca="1"/>
        <v>0.5</v>
      </c>
      <c r="G5153" t="str">
        <v>Rio_Oso_Brighton_SSN</v>
      </c>
      <c r="H5153" t="str">
        <v>Northern_California_Li_Battery_8hr_149</v>
      </c>
      <c r="I5153" t="str">
        <v>Reliability_Capacity_In_Model_Year</v>
      </c>
      <c r="J5153">
        <v>0.5</v>
      </c>
    </row>
    <row r="5154" spans="2:10" ht="12.75" x14ac:dyDescent="0.2">
      <c r="B5154" s="32" t="str">
        <f ca="1"/>
        <v>Midway_Q2005_SSN</v>
      </c>
      <c r="C5154" s="32" t="str">
        <f ca="1"/>
        <v>Southern_PGAE_Li_Battery_8hr_170</v>
      </c>
      <c r="D5154" s="32" t="str">
        <f ca="1"/>
        <v>Reliability_Capacity_In_Model_Year</v>
      </c>
      <c r="E5154" s="32">
        <f ca="1"/>
        <v>0.5</v>
      </c>
      <c r="G5154" t="str">
        <v>Rio_Oso_Lockeford_SSN</v>
      </c>
      <c r="H5154" t="str">
        <v>Northern_California_Li_Battery_8hr_149</v>
      </c>
      <c r="I5154" t="str">
        <v>Reliability_Capacity_In_Model_Year</v>
      </c>
      <c r="J5154">
        <v>0.5</v>
      </c>
    </row>
    <row r="5155" spans="2:10" ht="12.75" x14ac:dyDescent="0.2">
      <c r="B5155" s="32" t="str">
        <f ca="1"/>
        <v>Midway_Q2005_SSN</v>
      </c>
      <c r="C5155" s="32" t="str">
        <f ca="1"/>
        <v>Southern_PGAE_Solar_170</v>
      </c>
      <c r="D5155" s="32" t="str">
        <f ca="1"/>
        <v>Reliability_Capacity_In_Model_Year</v>
      </c>
      <c r="E5155" s="32">
        <f ca="1"/>
        <v>0.55600000000000005</v>
      </c>
      <c r="G5155" t="str">
        <v>Rocklin_Pleasant_Grove_SSN</v>
      </c>
      <c r="H5155" t="str">
        <v>Northern_California_Li_Battery_8hr_149</v>
      </c>
      <c r="I5155" t="str">
        <v>Reliability_Capacity_In_Model_Year</v>
      </c>
      <c r="J5155">
        <v>0.5</v>
      </c>
    </row>
    <row r="5156" spans="2:10" ht="12.75" x14ac:dyDescent="0.2">
      <c r="B5156" s="32" t="str">
        <f ca="1"/>
        <v>Midway_Q2005_SSN</v>
      </c>
      <c r="C5156" s="32" t="str">
        <f ca="1"/>
        <v>Southern_PGAE_Flow_Battery_174</v>
      </c>
      <c r="D5156" s="32" t="str">
        <f ca="1"/>
        <v>Reliability_Capacity_In_Model_Year</v>
      </c>
      <c r="E5156" s="32">
        <f ca="1"/>
        <v>0.5</v>
      </c>
      <c r="G5156" t="str">
        <v>Tesla_Bellota_SSN</v>
      </c>
      <c r="H5156" t="str">
        <v>Northern_California_Li_Battery_8hr_149</v>
      </c>
      <c r="I5156" t="str">
        <v>Reliability_Capacity_In_Model_Year</v>
      </c>
      <c r="J5156">
        <v>0.5</v>
      </c>
    </row>
    <row r="5157" spans="2:10" ht="12.75" x14ac:dyDescent="0.2">
      <c r="B5157" s="32" t="str">
        <f ca="1"/>
        <v>Midway_Q2005_SSN</v>
      </c>
      <c r="C5157" s="32" t="str">
        <f ca="1"/>
        <v>Southern_PGAE_Li_Battery_4hr_174</v>
      </c>
      <c r="D5157" s="32" t="str">
        <f ca="1"/>
        <v>Reliability_Capacity_In_Model_Year</v>
      </c>
      <c r="E5157" s="32">
        <f ca="1"/>
        <v>0.5</v>
      </c>
      <c r="G5157" t="str">
        <v>Vaca_Dixon_Tesla_SSN</v>
      </c>
      <c r="H5157" t="str">
        <v>Northern_California_Li_Battery_8hr_149</v>
      </c>
      <c r="I5157" t="str">
        <v>Reliability_Capacity_In_Model_Year</v>
      </c>
      <c r="J5157">
        <v>0.5</v>
      </c>
    </row>
    <row r="5158" spans="2:10" ht="12.75" x14ac:dyDescent="0.2">
      <c r="B5158" s="32" t="str">
        <f ca="1"/>
        <v>Midway_Q2005_SSN</v>
      </c>
      <c r="C5158" s="32" t="str">
        <f ca="1"/>
        <v>Southern_PGAE_Li_Battery_8hr_174</v>
      </c>
      <c r="D5158" s="32" t="str">
        <f ca="1"/>
        <v>Reliability_Capacity_In_Model_Year</v>
      </c>
      <c r="E5158" s="32">
        <f ca="1"/>
        <v>0.5</v>
      </c>
      <c r="G5158" t="str">
        <v>Eight_Mile_Tesla_SSN</v>
      </c>
      <c r="H5158" t="str">
        <v>Northern_California_Solar_149</v>
      </c>
      <c r="I5158" t="str">
        <v>Reliability_Capacity_In_Model_Year</v>
      </c>
      <c r="J5158">
        <v>0.55600000000000005</v>
      </c>
    </row>
    <row r="5159" spans="2:10" ht="12.75" x14ac:dyDescent="0.2">
      <c r="B5159" s="32" t="str">
        <f ca="1"/>
        <v>Midway_Q2005_SSN</v>
      </c>
      <c r="C5159" s="32" t="str">
        <f ca="1"/>
        <v>Southern_PGAE_Solar_174</v>
      </c>
      <c r="D5159" s="32" t="str">
        <f ca="1"/>
        <v>Reliability_Capacity_In_Model_Year</v>
      </c>
      <c r="E5159" s="32">
        <f ca="1"/>
        <v>0.55600000000000005</v>
      </c>
      <c r="G5159" t="str">
        <v>Rio_Oso_Brighton_SSN</v>
      </c>
      <c r="H5159" t="str">
        <v>Northern_California_Solar_149</v>
      </c>
      <c r="I5159" t="str">
        <v>Reliability_Capacity_In_Model_Year</v>
      </c>
      <c r="J5159">
        <v>0.55600000000000005</v>
      </c>
    </row>
    <row r="5160" spans="2:10" ht="12.75" x14ac:dyDescent="0.2">
      <c r="B5160" s="32" t="str">
        <f ca="1"/>
        <v>Midway_Q2005_SSN</v>
      </c>
      <c r="C5160" s="32" t="str">
        <f ca="1"/>
        <v>Southern_PGAE_Flow_Battery_176</v>
      </c>
      <c r="D5160" s="32" t="str">
        <f ca="1"/>
        <v>Reliability_Capacity_In_Model_Year</v>
      </c>
      <c r="E5160" s="32">
        <f ca="1"/>
        <v>0.5</v>
      </c>
      <c r="G5160" t="str">
        <v>Rio_Oso_Lockeford_SSN</v>
      </c>
      <c r="H5160" t="str">
        <v>Northern_California_Solar_149</v>
      </c>
      <c r="I5160" t="str">
        <v>Reliability_Capacity_In_Model_Year</v>
      </c>
      <c r="J5160">
        <v>0.55600000000000005</v>
      </c>
    </row>
    <row r="5161" spans="2:10" ht="12.75" x14ac:dyDescent="0.2">
      <c r="B5161" s="32" t="str">
        <f ca="1"/>
        <v>Midway_Q2005_SSN</v>
      </c>
      <c r="C5161" s="32" t="str">
        <f ca="1"/>
        <v>Southern_PGAE_Li_Battery_4hr_176</v>
      </c>
      <c r="D5161" s="32" t="str">
        <f ca="1"/>
        <v>Reliability_Capacity_In_Model_Year</v>
      </c>
      <c r="E5161" s="32">
        <f ca="1"/>
        <v>0.5</v>
      </c>
      <c r="G5161" t="str">
        <v>Rocklin_Pleasant_Grove_SSN</v>
      </c>
      <c r="H5161" t="str">
        <v>Northern_California_Solar_149</v>
      </c>
      <c r="I5161" t="str">
        <v>Reliability_Capacity_In_Model_Year</v>
      </c>
      <c r="J5161">
        <v>0.55600000000000005</v>
      </c>
    </row>
    <row r="5162" spans="2:10" ht="12.75" x14ac:dyDescent="0.2">
      <c r="B5162" s="32" t="str">
        <f ca="1"/>
        <v>Midway_Q2005_SSN</v>
      </c>
      <c r="C5162" s="32" t="str">
        <f ca="1"/>
        <v>Southern_PGAE_Li_Battery_8hr_176</v>
      </c>
      <c r="D5162" s="32" t="str">
        <f ca="1"/>
        <v>Reliability_Capacity_In_Model_Year</v>
      </c>
      <c r="E5162" s="32">
        <f ca="1"/>
        <v>0.5</v>
      </c>
      <c r="G5162" t="str">
        <v>Tesla_Bellota_SSN</v>
      </c>
      <c r="H5162" t="str">
        <v>Northern_California_Solar_149</v>
      </c>
      <c r="I5162" t="str">
        <v>Reliability_Capacity_In_Model_Year</v>
      </c>
      <c r="J5162">
        <v>0.55600000000000005</v>
      </c>
    </row>
    <row r="5163" spans="2:10" ht="12.75" x14ac:dyDescent="0.2">
      <c r="B5163" s="32" t="str">
        <f ca="1"/>
        <v>Midway_Q2005_SSN</v>
      </c>
      <c r="C5163" s="32" t="str">
        <f ca="1"/>
        <v>Southern_PGAE_Solar_176</v>
      </c>
      <c r="D5163" s="32" t="str">
        <f ca="1"/>
        <v>Reliability_Capacity_In_Model_Year</v>
      </c>
      <c r="E5163" s="32">
        <f ca="1"/>
        <v>0.55600000000000005</v>
      </c>
      <c r="G5163" t="str">
        <v>Vaca_Dixon_Tesla_SSN</v>
      </c>
      <c r="H5163" t="str">
        <v>Northern_California_Solar_149</v>
      </c>
      <c r="I5163" t="str">
        <v>Reliability_Capacity_In_Model_Year</v>
      </c>
      <c r="J5163">
        <v>0.55600000000000005</v>
      </c>
    </row>
    <row r="5164" spans="2:10" ht="12.75" x14ac:dyDescent="0.2">
      <c r="B5164" s="32" t="str">
        <f ca="1"/>
        <v>Midway_Q2005_SSN</v>
      </c>
      <c r="C5164" s="32" t="str">
        <f ca="1"/>
        <v>Midway_Q2005_group</v>
      </c>
      <c r="D5164" s="32" t="str">
        <f ca="1"/>
        <v>Operational_New_Capacity_MW</v>
      </c>
      <c r="E5164" s="32">
        <f ca="1"/>
        <v>-1</v>
      </c>
      <c r="G5164" t="str">
        <v>Birds_Landing_Contra_Costa_SSN</v>
      </c>
      <c r="H5164" t="str">
        <v>Northern_California_Flow_Battery_150</v>
      </c>
      <c r="I5164" t="str">
        <v>Reliability_Capacity_In_Model_Year</v>
      </c>
      <c r="J5164">
        <v>0.5</v>
      </c>
    </row>
    <row r="5165" spans="2:10" ht="12.75" x14ac:dyDescent="0.2">
      <c r="B5165" s="32" t="str">
        <f ca="1"/>
        <v>Midway_Q2011_HSN</v>
      </c>
      <c r="C5165" s="32" t="str">
        <f ca="1"/>
        <v>Southern_PGAE_Flow_Battery_23</v>
      </c>
      <c r="D5165" s="32" t="str">
        <f ca="1"/>
        <v>Reliability_Capacity_In_Model_Year</v>
      </c>
      <c r="E5165" s="32">
        <f ca="1"/>
        <v>1</v>
      </c>
      <c r="G5165" t="str">
        <v>Contra_Costa_Windmaster_SSN</v>
      </c>
      <c r="H5165" t="str">
        <v>Northern_California_Flow_Battery_150</v>
      </c>
      <c r="I5165" t="str">
        <v>Reliability_Capacity_In_Model_Year</v>
      </c>
      <c r="J5165">
        <v>0.5</v>
      </c>
    </row>
    <row r="5166" spans="2:10" ht="12.75" x14ac:dyDescent="0.2">
      <c r="B5166" s="32" t="str">
        <f ca="1"/>
        <v>Midway_Q2011_HSN</v>
      </c>
      <c r="C5166" s="32" t="str">
        <f ca="1"/>
        <v>Southern_PGAE_Li_Battery_4hr_23</v>
      </c>
      <c r="D5166" s="32" t="str">
        <f ca="1"/>
        <v>Reliability_Capacity_In_Model_Year</v>
      </c>
      <c r="E5166" s="32">
        <f ca="1"/>
        <v>1</v>
      </c>
      <c r="G5166" t="str">
        <v>Lakeville_Ignacio_SSN</v>
      </c>
      <c r="H5166" t="str">
        <v>Northern_California_Flow_Battery_150</v>
      </c>
      <c r="I5166" t="str">
        <v>Reliability_Capacity_In_Model_Year</v>
      </c>
      <c r="J5166">
        <v>0.5</v>
      </c>
    </row>
    <row r="5167" spans="2:10" ht="12.75" x14ac:dyDescent="0.2">
      <c r="B5167" s="32" t="str">
        <f ca="1"/>
        <v>Midway_Q2011_HSN</v>
      </c>
      <c r="C5167" s="32" t="str">
        <f ca="1"/>
        <v>Southern_PGAE_Li_Battery_8hr_23</v>
      </c>
      <c r="D5167" s="32" t="str">
        <f ca="1"/>
        <v>Reliability_Capacity_In_Model_Year</v>
      </c>
      <c r="E5167" s="32">
        <f ca="1"/>
        <v>1</v>
      </c>
      <c r="G5167" t="str">
        <v>Newark_Newark_Dist_SSN</v>
      </c>
      <c r="H5167" t="str">
        <v>Northern_California_Flow_Battery_150</v>
      </c>
      <c r="I5167" t="str">
        <v>Reliability_Capacity_In_Model_Year</v>
      </c>
      <c r="J5167">
        <v>0.5</v>
      </c>
    </row>
    <row r="5168" spans="2:10" ht="12.75" x14ac:dyDescent="0.2">
      <c r="B5168" s="32" t="str">
        <f ca="1"/>
        <v>Midway_Q2011_HSN</v>
      </c>
      <c r="C5168" s="32" t="str">
        <f ca="1"/>
        <v>Southern_PGAE_Solar_23</v>
      </c>
      <c r="D5168" s="32" t="str">
        <f ca="1"/>
        <v>Reliability_Capacity_In_Model_Year</v>
      </c>
      <c r="E5168" s="32">
        <f ca="1"/>
        <v>0.1</v>
      </c>
      <c r="G5168" t="str">
        <v>Santa_Rosa_Corona_SSN</v>
      </c>
      <c r="H5168" t="str">
        <v>Northern_California_Flow_Battery_150</v>
      </c>
      <c r="I5168" t="str">
        <v>Reliability_Capacity_In_Model_Year</v>
      </c>
      <c r="J5168">
        <v>0.5</v>
      </c>
    </row>
    <row r="5169" spans="2:10" ht="12.75" x14ac:dyDescent="0.2">
      <c r="B5169" s="32" t="str">
        <f ca="1"/>
        <v>Midway_Q2011_HSN</v>
      </c>
      <c r="C5169" s="32" t="str">
        <f ca="1"/>
        <v>Southern_PGAE_Flow_Battery_61</v>
      </c>
      <c r="D5169" s="32" t="str">
        <f ca="1"/>
        <v>Reliability_Capacity_In_Model_Year</v>
      </c>
      <c r="E5169" s="32">
        <f ca="1"/>
        <v>1</v>
      </c>
      <c r="G5169" t="str">
        <v>Sobrante_Moraga_SSN</v>
      </c>
      <c r="H5169" t="str">
        <v>Northern_California_Flow_Battery_150</v>
      </c>
      <c r="I5169" t="str">
        <v>Reliability_Capacity_In_Model_Year</v>
      </c>
      <c r="J5169">
        <v>0.5</v>
      </c>
    </row>
    <row r="5170" spans="2:10" ht="12.75" x14ac:dyDescent="0.2">
      <c r="B5170" s="32" t="str">
        <f ca="1"/>
        <v>Midway_Q2011_HSN</v>
      </c>
      <c r="C5170" s="32" t="str">
        <f ca="1"/>
        <v>Southern_PGAE_Li_Battery_4hr_61</v>
      </c>
      <c r="D5170" s="32" t="str">
        <f ca="1"/>
        <v>Reliability_Capacity_In_Model_Year</v>
      </c>
      <c r="E5170" s="32">
        <f ca="1"/>
        <v>1</v>
      </c>
      <c r="G5170" t="str">
        <v>Tesla_Tracy_Pump_1_SSN</v>
      </c>
      <c r="H5170" t="str">
        <v>Northern_California_Flow_Battery_150</v>
      </c>
      <c r="I5170" t="str">
        <v>Reliability_Capacity_In_Model_Year</v>
      </c>
      <c r="J5170">
        <v>0.5</v>
      </c>
    </row>
    <row r="5171" spans="2:10" ht="12.75" x14ac:dyDescent="0.2">
      <c r="B5171" s="32" t="str">
        <f ca="1"/>
        <v>Midway_Q2011_HSN</v>
      </c>
      <c r="C5171" s="32" t="str">
        <f ca="1"/>
        <v>Southern_PGAE_Li_Battery_8hr_61</v>
      </c>
      <c r="D5171" s="32" t="str">
        <f ca="1"/>
        <v>Reliability_Capacity_In_Model_Year</v>
      </c>
      <c r="E5171" s="32">
        <f ca="1"/>
        <v>1</v>
      </c>
      <c r="G5171" t="str">
        <v>Tesla_Tracy_Pumps_2_SSN</v>
      </c>
      <c r="H5171" t="str">
        <v>Northern_California_Flow_Battery_150</v>
      </c>
      <c r="I5171" t="str">
        <v>Reliability_Capacity_In_Model_Year</v>
      </c>
      <c r="J5171">
        <v>0.5</v>
      </c>
    </row>
    <row r="5172" spans="2:10" ht="12.75" x14ac:dyDescent="0.2">
      <c r="B5172" s="32" t="str">
        <f ca="1"/>
        <v>Midway_Q2011_HSN</v>
      </c>
      <c r="C5172" s="32" t="str">
        <f ca="1"/>
        <v>Southern_PGAE_Solar_61</v>
      </c>
      <c r="D5172" s="32" t="str">
        <f ca="1"/>
        <v>Reliability_Capacity_In_Model_Year</v>
      </c>
      <c r="E5172" s="32">
        <f ca="1"/>
        <v>0.1</v>
      </c>
      <c r="G5172" t="str">
        <v>Vaca_Dixon_Tesla_SSN</v>
      </c>
      <c r="H5172" t="str">
        <v>Northern_California_Flow_Battery_150</v>
      </c>
      <c r="I5172" t="str">
        <v>Reliability_Capacity_In_Model_Year</v>
      </c>
      <c r="J5172">
        <v>0.5</v>
      </c>
    </row>
    <row r="5173" spans="2:10" ht="12.75" x14ac:dyDescent="0.2">
      <c r="B5173" s="32" t="str">
        <f ca="1"/>
        <v>Midway_Q2011_HSN</v>
      </c>
      <c r="C5173" s="32" t="str">
        <f ca="1"/>
        <v>Midway_Q2011_group</v>
      </c>
      <c r="D5173" s="32" t="str">
        <f ca="1"/>
        <v>Operational_New_Capacity_MW</v>
      </c>
      <c r="E5173" s="32">
        <f ca="1"/>
        <v>-1</v>
      </c>
      <c r="G5173" t="str">
        <v>Windmaster_Delta_Pumps_SSN</v>
      </c>
      <c r="H5173" t="str">
        <v>Northern_California_Flow_Battery_150</v>
      </c>
      <c r="I5173" t="str">
        <v>Reliability_Capacity_In_Model_Year</v>
      </c>
      <c r="J5173">
        <v>0.5</v>
      </c>
    </row>
    <row r="5174" spans="2:10" ht="12.75" x14ac:dyDescent="0.2">
      <c r="B5174" s="32" t="str">
        <f ca="1"/>
        <v>Midway_Q2011_offpeak</v>
      </c>
      <c r="C5174" s="32" t="str">
        <f ca="1"/>
        <v>Southern_PGAE_Flow_Battery_23</v>
      </c>
      <c r="D5174" s="32" t="str">
        <f ca="1"/>
        <v>Operational_New_Capacity_MW</v>
      </c>
      <c r="E5174" s="32">
        <f ca="1"/>
        <v>-1</v>
      </c>
      <c r="G5174" t="str">
        <v>Birds_Landing_Contra_Costa_SSN</v>
      </c>
      <c r="H5174" t="str">
        <v>Northern_California_Li_Battery_4hr_150</v>
      </c>
      <c r="I5174" t="str">
        <v>Reliability_Capacity_In_Model_Year</v>
      </c>
      <c r="J5174">
        <v>0.5</v>
      </c>
    </row>
    <row r="5175" spans="2:10" ht="12.75" x14ac:dyDescent="0.2">
      <c r="B5175" s="32" t="str">
        <f ca="1"/>
        <v>Midway_Q2011_offpeak</v>
      </c>
      <c r="C5175" s="32" t="str">
        <f ca="1"/>
        <v>Southern_PGAE_Li_Battery_4hr_23</v>
      </c>
      <c r="D5175" s="32" t="str">
        <f ca="1"/>
        <v>Operational_New_Capacity_MW</v>
      </c>
      <c r="E5175" s="32">
        <f ca="1"/>
        <v>-1</v>
      </c>
      <c r="G5175" t="str">
        <v>Contra_Costa_Windmaster_SSN</v>
      </c>
      <c r="H5175" t="str">
        <v>Northern_California_Li_Battery_4hr_150</v>
      </c>
      <c r="I5175" t="str">
        <v>Reliability_Capacity_In_Model_Year</v>
      </c>
      <c r="J5175">
        <v>0.5</v>
      </c>
    </row>
    <row r="5176" spans="2:10" ht="12.75" x14ac:dyDescent="0.2">
      <c r="B5176" s="32" t="str">
        <f ca="1"/>
        <v>Midway_Q2011_offpeak</v>
      </c>
      <c r="C5176" s="32" t="str">
        <f ca="1"/>
        <v>Southern_PGAE_Li_Battery_8hr_23</v>
      </c>
      <c r="D5176" s="32" t="str">
        <f ca="1"/>
        <v>Operational_New_Capacity_MW</v>
      </c>
      <c r="E5176" s="32">
        <f ca="1"/>
        <v>-1</v>
      </c>
      <c r="G5176" t="str">
        <v>Lakeville_Ignacio_SSN</v>
      </c>
      <c r="H5176" t="str">
        <v>Northern_California_Li_Battery_4hr_150</v>
      </c>
      <c r="I5176" t="str">
        <v>Reliability_Capacity_In_Model_Year</v>
      </c>
      <c r="J5176">
        <v>0.5</v>
      </c>
    </row>
    <row r="5177" spans="2:10" ht="12.75" x14ac:dyDescent="0.2">
      <c r="B5177" s="32" t="str">
        <f ca="1"/>
        <v>Midway_Q2011_offpeak</v>
      </c>
      <c r="C5177" s="32" t="str">
        <f ca="1"/>
        <v>Southern_PGAE_Solar_23</v>
      </c>
      <c r="D5177" s="32" t="str">
        <f ca="1"/>
        <v>Operational_New_Capacity_MW</v>
      </c>
      <c r="E5177" s="32">
        <f ca="1"/>
        <v>0.79</v>
      </c>
      <c r="G5177" t="str">
        <v>Newark_Newark_Dist_SSN</v>
      </c>
      <c r="H5177" t="str">
        <v>Northern_California_Li_Battery_4hr_150</v>
      </c>
      <c r="I5177" t="str">
        <v>Reliability_Capacity_In_Model_Year</v>
      </c>
      <c r="J5177">
        <v>0.5</v>
      </c>
    </row>
    <row r="5178" spans="2:10" ht="12.75" x14ac:dyDescent="0.2">
      <c r="B5178" s="32" t="str">
        <f ca="1"/>
        <v>Midway_Q2011_offpeak</v>
      </c>
      <c r="C5178" s="32" t="str">
        <f ca="1"/>
        <v>Southern_PGAE_Flow_Battery_61</v>
      </c>
      <c r="D5178" s="32" t="str">
        <f ca="1"/>
        <v>Operational_New_Capacity_MW</v>
      </c>
      <c r="E5178" s="32">
        <f ca="1"/>
        <v>-1</v>
      </c>
      <c r="G5178" t="str">
        <v>Santa_Rosa_Corona_SSN</v>
      </c>
      <c r="H5178" t="str">
        <v>Northern_California_Li_Battery_4hr_150</v>
      </c>
      <c r="I5178" t="str">
        <v>Reliability_Capacity_In_Model_Year</v>
      </c>
      <c r="J5178">
        <v>0.5</v>
      </c>
    </row>
    <row r="5179" spans="2:10" ht="12.75" x14ac:dyDescent="0.2">
      <c r="B5179" s="32" t="str">
        <f ca="1"/>
        <v>Midway_Q2011_offpeak</v>
      </c>
      <c r="C5179" s="32" t="str">
        <f ca="1"/>
        <v>Southern_PGAE_Li_Battery_4hr_61</v>
      </c>
      <c r="D5179" s="32" t="str">
        <f ca="1"/>
        <v>Operational_New_Capacity_MW</v>
      </c>
      <c r="E5179" s="32">
        <f ca="1"/>
        <v>-1</v>
      </c>
      <c r="G5179" t="str">
        <v>Sobrante_Moraga_SSN</v>
      </c>
      <c r="H5179" t="str">
        <v>Northern_California_Li_Battery_4hr_150</v>
      </c>
      <c r="I5179" t="str">
        <v>Reliability_Capacity_In_Model_Year</v>
      </c>
      <c r="J5179">
        <v>0.5</v>
      </c>
    </row>
    <row r="5180" spans="2:10" ht="12.75" x14ac:dyDescent="0.2">
      <c r="B5180" s="32" t="str">
        <f ca="1"/>
        <v>Midway_Q2011_offpeak</v>
      </c>
      <c r="C5180" s="32" t="str">
        <f ca="1"/>
        <v>Southern_PGAE_Li_Battery_8hr_61</v>
      </c>
      <c r="D5180" s="32" t="str">
        <f ca="1"/>
        <v>Operational_New_Capacity_MW</v>
      </c>
      <c r="E5180" s="32">
        <f ca="1"/>
        <v>-1</v>
      </c>
      <c r="G5180" t="str">
        <v>Tesla_Tracy_Pump_1_SSN</v>
      </c>
      <c r="H5180" t="str">
        <v>Northern_California_Li_Battery_4hr_150</v>
      </c>
      <c r="I5180" t="str">
        <v>Reliability_Capacity_In_Model_Year</v>
      </c>
      <c r="J5180">
        <v>0.5</v>
      </c>
    </row>
    <row r="5181" spans="2:10" ht="12.75" x14ac:dyDescent="0.2">
      <c r="B5181" s="32" t="str">
        <f ca="1"/>
        <v>Midway_Q2011_offpeak</v>
      </c>
      <c r="C5181" s="32" t="str">
        <f ca="1"/>
        <v>Southern_PGAE_Solar_61</v>
      </c>
      <c r="D5181" s="32" t="str">
        <f ca="1"/>
        <v>Operational_New_Capacity_MW</v>
      </c>
      <c r="E5181" s="32">
        <f ca="1"/>
        <v>0.79</v>
      </c>
      <c r="G5181" t="str">
        <v>Tesla_Tracy_Pumps_2_SSN</v>
      </c>
      <c r="H5181" t="str">
        <v>Northern_California_Li_Battery_4hr_150</v>
      </c>
      <c r="I5181" t="str">
        <v>Reliability_Capacity_In_Model_Year</v>
      </c>
      <c r="J5181">
        <v>0.5</v>
      </c>
    </row>
    <row r="5182" spans="2:10" ht="12.75" x14ac:dyDescent="0.2">
      <c r="B5182" s="32" t="str">
        <f ca="1"/>
        <v>Midway_Q2011_offpeak</v>
      </c>
      <c r="C5182" s="32" t="str">
        <f ca="1"/>
        <v>Midway_Q2011_group</v>
      </c>
      <c r="D5182" s="32" t="str">
        <f ca="1"/>
        <v>Operational_New_Capacity_MW</v>
      </c>
      <c r="E5182" s="32">
        <f ca="1"/>
        <v>-1</v>
      </c>
      <c r="G5182" t="str">
        <v>Vaca_Dixon_Tesla_SSN</v>
      </c>
      <c r="H5182" t="str">
        <v>Northern_California_Li_Battery_4hr_150</v>
      </c>
      <c r="I5182" t="str">
        <v>Reliability_Capacity_In_Model_Year</v>
      </c>
      <c r="J5182">
        <v>0.5</v>
      </c>
    </row>
    <row r="5183" spans="2:10" ht="12.75" x14ac:dyDescent="0.2">
      <c r="B5183" s="32" t="str">
        <f ca="1"/>
        <v>Midway_Q2011_SSN</v>
      </c>
      <c r="C5183" s="32" t="str">
        <f ca="1"/>
        <v>Southern_PGAE_Flow_Battery_23</v>
      </c>
      <c r="D5183" s="32" t="str">
        <f ca="1"/>
        <v>Reliability_Capacity_In_Model_Year</v>
      </c>
      <c r="E5183" s="32">
        <f ca="1"/>
        <v>0.5</v>
      </c>
      <c r="G5183" t="str">
        <v>Windmaster_Delta_Pumps_SSN</v>
      </c>
      <c r="H5183" t="str">
        <v>Northern_California_Li_Battery_4hr_150</v>
      </c>
      <c r="I5183" t="str">
        <v>Reliability_Capacity_In_Model_Year</v>
      </c>
      <c r="J5183">
        <v>0.5</v>
      </c>
    </row>
    <row r="5184" spans="2:10" ht="12.75" x14ac:dyDescent="0.2">
      <c r="B5184" s="32" t="str">
        <f ca="1"/>
        <v>Midway_Q2011_SSN</v>
      </c>
      <c r="C5184" s="32" t="str">
        <f ca="1"/>
        <v>Southern_PGAE_Li_Battery_4hr_23</v>
      </c>
      <c r="D5184" s="32" t="str">
        <f ca="1"/>
        <v>Reliability_Capacity_In_Model_Year</v>
      </c>
      <c r="E5184" s="32">
        <f ca="1"/>
        <v>0.5</v>
      </c>
      <c r="G5184" t="str">
        <v>Birds_Landing_Contra_Costa_SSN</v>
      </c>
      <c r="H5184" t="str">
        <v>Northern_California_Li_Battery_8hr_150</v>
      </c>
      <c r="I5184" t="str">
        <v>Reliability_Capacity_In_Model_Year</v>
      </c>
      <c r="J5184">
        <v>0.5</v>
      </c>
    </row>
    <row r="5185" spans="2:10" ht="12.75" x14ac:dyDescent="0.2">
      <c r="B5185" s="32" t="str">
        <f ca="1"/>
        <v>Midway_Q2011_SSN</v>
      </c>
      <c r="C5185" s="32" t="str">
        <f ca="1"/>
        <v>Southern_PGAE_Li_Battery_8hr_23</v>
      </c>
      <c r="D5185" s="32" t="str">
        <f ca="1"/>
        <v>Reliability_Capacity_In_Model_Year</v>
      </c>
      <c r="E5185" s="32">
        <f ca="1"/>
        <v>0.5</v>
      </c>
      <c r="G5185" t="str">
        <v>Contra_Costa_Windmaster_SSN</v>
      </c>
      <c r="H5185" t="str">
        <v>Northern_California_Li_Battery_8hr_150</v>
      </c>
      <c r="I5185" t="str">
        <v>Reliability_Capacity_In_Model_Year</v>
      </c>
      <c r="J5185">
        <v>0.5</v>
      </c>
    </row>
    <row r="5186" spans="2:10" ht="12.75" x14ac:dyDescent="0.2">
      <c r="B5186" s="32" t="str">
        <f ca="1"/>
        <v>Midway_Q2011_SSN</v>
      </c>
      <c r="C5186" s="32" t="str">
        <f ca="1"/>
        <v>Southern_PGAE_Solar_23</v>
      </c>
      <c r="D5186" s="32" t="str">
        <f ca="1"/>
        <v>Reliability_Capacity_In_Model_Year</v>
      </c>
      <c r="E5186" s="32">
        <f ca="1"/>
        <v>0.55600000000000005</v>
      </c>
      <c r="G5186" t="str">
        <v>Lakeville_Ignacio_SSN</v>
      </c>
      <c r="H5186" t="str">
        <v>Northern_California_Li_Battery_8hr_150</v>
      </c>
      <c r="I5186" t="str">
        <v>Reliability_Capacity_In_Model_Year</v>
      </c>
      <c r="J5186">
        <v>0.5</v>
      </c>
    </row>
    <row r="5187" spans="2:10" ht="12.75" x14ac:dyDescent="0.2">
      <c r="B5187" s="32" t="str">
        <f ca="1"/>
        <v>Midway_Q2011_SSN</v>
      </c>
      <c r="C5187" s="32" t="str">
        <f ca="1"/>
        <v>Southern_PGAE_Flow_Battery_61</v>
      </c>
      <c r="D5187" s="32" t="str">
        <f ca="1"/>
        <v>Reliability_Capacity_In_Model_Year</v>
      </c>
      <c r="E5187" s="32">
        <f ca="1"/>
        <v>0.5</v>
      </c>
      <c r="G5187" t="str">
        <v>Newark_Newark_Dist_SSN</v>
      </c>
      <c r="H5187" t="str">
        <v>Northern_California_Li_Battery_8hr_150</v>
      </c>
      <c r="I5187" t="str">
        <v>Reliability_Capacity_In_Model_Year</v>
      </c>
      <c r="J5187">
        <v>0.5</v>
      </c>
    </row>
    <row r="5188" spans="2:10" ht="12.75" x14ac:dyDescent="0.2">
      <c r="B5188" s="32" t="str">
        <f ca="1"/>
        <v>Midway_Q2011_SSN</v>
      </c>
      <c r="C5188" s="32" t="str">
        <f ca="1"/>
        <v>Southern_PGAE_Li_Battery_4hr_61</v>
      </c>
      <c r="D5188" s="32" t="str">
        <f ca="1"/>
        <v>Reliability_Capacity_In_Model_Year</v>
      </c>
      <c r="E5188" s="32">
        <f ca="1"/>
        <v>0.5</v>
      </c>
      <c r="G5188" t="str">
        <v>Santa_Rosa_Corona_SSN</v>
      </c>
      <c r="H5188" t="str">
        <v>Northern_California_Li_Battery_8hr_150</v>
      </c>
      <c r="I5188" t="str">
        <v>Reliability_Capacity_In_Model_Year</v>
      </c>
      <c r="J5188">
        <v>0.5</v>
      </c>
    </row>
    <row r="5189" spans="2:10" ht="12.75" x14ac:dyDescent="0.2">
      <c r="B5189" s="32" t="str">
        <f ca="1"/>
        <v>Midway_Q2011_SSN</v>
      </c>
      <c r="C5189" s="32" t="str">
        <f ca="1"/>
        <v>Southern_PGAE_Li_Battery_8hr_61</v>
      </c>
      <c r="D5189" s="32" t="str">
        <f ca="1"/>
        <v>Reliability_Capacity_In_Model_Year</v>
      </c>
      <c r="E5189" s="32">
        <f ca="1"/>
        <v>0.5</v>
      </c>
      <c r="G5189" t="str">
        <v>Sobrante_Moraga_SSN</v>
      </c>
      <c r="H5189" t="str">
        <v>Northern_California_Li_Battery_8hr_150</v>
      </c>
      <c r="I5189" t="str">
        <v>Reliability_Capacity_In_Model_Year</v>
      </c>
      <c r="J5189">
        <v>0.5</v>
      </c>
    </row>
    <row r="5190" spans="2:10" ht="12.75" x14ac:dyDescent="0.2">
      <c r="B5190" s="32" t="str">
        <f ca="1"/>
        <v>Midway_Q2011_SSN</v>
      </c>
      <c r="C5190" s="32" t="str">
        <f ca="1"/>
        <v>Southern_PGAE_Solar_61</v>
      </c>
      <c r="D5190" s="32" t="str">
        <f ca="1"/>
        <v>Reliability_Capacity_In_Model_Year</v>
      </c>
      <c r="E5190" s="32">
        <f ca="1"/>
        <v>0.55600000000000005</v>
      </c>
      <c r="G5190" t="str">
        <v>Tesla_Tracy_Pump_1_SSN</v>
      </c>
      <c r="H5190" t="str">
        <v>Northern_California_Li_Battery_8hr_150</v>
      </c>
      <c r="I5190" t="str">
        <v>Reliability_Capacity_In_Model_Year</v>
      </c>
      <c r="J5190">
        <v>0.5</v>
      </c>
    </row>
    <row r="5191" spans="2:10" ht="12.75" x14ac:dyDescent="0.2">
      <c r="B5191" s="32" t="str">
        <f ca="1"/>
        <v>Midway_Q2011_SSN</v>
      </c>
      <c r="C5191" s="32" t="str">
        <f ca="1"/>
        <v>Midway_Q2011_group</v>
      </c>
      <c r="D5191" s="32" t="str">
        <f ca="1"/>
        <v>Operational_New_Capacity_MW</v>
      </c>
      <c r="E5191" s="32">
        <f ca="1"/>
        <v>-1</v>
      </c>
      <c r="G5191" t="str">
        <v>Tesla_Tracy_Pumps_2_SSN</v>
      </c>
      <c r="H5191" t="str">
        <v>Northern_California_Li_Battery_8hr_150</v>
      </c>
      <c r="I5191" t="str">
        <v>Reliability_Capacity_In_Model_Year</v>
      </c>
      <c r="J5191">
        <v>0.5</v>
      </c>
    </row>
    <row r="5192" spans="2:10" ht="12.75" x14ac:dyDescent="0.2">
      <c r="B5192" s="32" t="str">
        <f ca="1"/>
        <v>Midway_Taft_HSN</v>
      </c>
      <c r="C5192" s="32" t="str">
        <f ca="1"/>
        <v>Southern_PGAE_Flow_Battery_98</v>
      </c>
      <c r="D5192" s="32" t="str">
        <f ca="1"/>
        <v>Reliability_Capacity_In_Model_Year</v>
      </c>
      <c r="E5192" s="32">
        <f ca="1"/>
        <v>1</v>
      </c>
      <c r="G5192" t="str">
        <v>Vaca_Dixon_Tesla_SSN</v>
      </c>
      <c r="H5192" t="str">
        <v>Northern_California_Li_Battery_8hr_150</v>
      </c>
      <c r="I5192" t="str">
        <v>Reliability_Capacity_In_Model_Year</v>
      </c>
      <c r="J5192">
        <v>0.5</v>
      </c>
    </row>
    <row r="5193" spans="2:10" ht="12.75" x14ac:dyDescent="0.2">
      <c r="B5193" s="32" t="str">
        <f ca="1"/>
        <v>Midway_Taft_HSN</v>
      </c>
      <c r="C5193" s="32" t="str">
        <f ca="1"/>
        <v>Southern_PGAE_Li_Battery_4hr_98</v>
      </c>
      <c r="D5193" s="32" t="str">
        <f ca="1"/>
        <v>Reliability_Capacity_In_Model_Year</v>
      </c>
      <c r="E5193" s="32">
        <f ca="1"/>
        <v>1</v>
      </c>
      <c r="G5193" t="str">
        <v>Windmaster_Delta_Pumps_SSN</v>
      </c>
      <c r="H5193" t="str">
        <v>Northern_California_Li_Battery_8hr_150</v>
      </c>
      <c r="I5193" t="str">
        <v>Reliability_Capacity_In_Model_Year</v>
      </c>
      <c r="J5193">
        <v>0.5</v>
      </c>
    </row>
    <row r="5194" spans="2:10" ht="12.75" x14ac:dyDescent="0.2">
      <c r="B5194" s="32" t="str">
        <f ca="1"/>
        <v>Midway_Taft_HSN</v>
      </c>
      <c r="C5194" s="32" t="str">
        <f ca="1"/>
        <v>Southern_PGAE_Li_Battery_8hr_98</v>
      </c>
      <c r="D5194" s="32" t="str">
        <f ca="1"/>
        <v>Reliability_Capacity_In_Model_Year</v>
      </c>
      <c r="E5194" s="32">
        <f ca="1"/>
        <v>1</v>
      </c>
      <c r="G5194" t="str">
        <v>Birds_Landing_Contra_Costa_SSN</v>
      </c>
      <c r="H5194" t="str">
        <v>Northern_California_Solar_150</v>
      </c>
      <c r="I5194" t="str">
        <v>Reliability_Capacity_In_Model_Year</v>
      </c>
      <c r="J5194">
        <v>0.55600000000000005</v>
      </c>
    </row>
    <row r="5195" spans="2:10" ht="12.75" x14ac:dyDescent="0.2">
      <c r="B5195" s="32" t="str">
        <f ca="1"/>
        <v>Midway_Taft_HSN</v>
      </c>
      <c r="C5195" s="32" t="str">
        <f ca="1"/>
        <v>Southern_PGAE_Solar_98</v>
      </c>
      <c r="D5195" s="32" t="str">
        <f ca="1"/>
        <v>Reliability_Capacity_In_Model_Year</v>
      </c>
      <c r="E5195" s="32">
        <f ca="1"/>
        <v>0.1</v>
      </c>
      <c r="G5195" t="str">
        <v>Contra_Costa_Windmaster_SSN</v>
      </c>
      <c r="H5195" t="str">
        <v>Northern_California_Solar_150</v>
      </c>
      <c r="I5195" t="str">
        <v>Reliability_Capacity_In_Model_Year</v>
      </c>
      <c r="J5195">
        <v>0.55600000000000005</v>
      </c>
    </row>
    <row r="5196" spans="2:10" ht="12.75" x14ac:dyDescent="0.2">
      <c r="B5196" s="32" t="str">
        <f ca="1"/>
        <v>Midway_Taft_HSN</v>
      </c>
      <c r="C5196" s="32" t="str">
        <f ca="1"/>
        <v>Southern_PGAE_Flow_Battery_102</v>
      </c>
      <c r="D5196" s="32" t="str">
        <f ca="1"/>
        <v>Reliability_Capacity_In_Model_Year</v>
      </c>
      <c r="E5196" s="32">
        <f ca="1"/>
        <v>1</v>
      </c>
      <c r="G5196" t="str">
        <v>Lakeville_Ignacio_SSN</v>
      </c>
      <c r="H5196" t="str">
        <v>Northern_California_Solar_150</v>
      </c>
      <c r="I5196" t="str">
        <v>Reliability_Capacity_In_Model_Year</v>
      </c>
      <c r="J5196">
        <v>0.55600000000000005</v>
      </c>
    </row>
    <row r="5197" spans="2:10" ht="12.75" x14ac:dyDescent="0.2">
      <c r="B5197" s="32" t="str">
        <f ca="1"/>
        <v>Midway_Taft_HSN</v>
      </c>
      <c r="C5197" s="32" t="str">
        <f ca="1"/>
        <v>Southern_PGAE_Li_Battery_4hr_102</v>
      </c>
      <c r="D5197" s="32" t="str">
        <f ca="1"/>
        <v>Reliability_Capacity_In_Model_Year</v>
      </c>
      <c r="E5197" s="32">
        <f ca="1"/>
        <v>1</v>
      </c>
      <c r="G5197" t="str">
        <v>Newark_Newark_Dist_SSN</v>
      </c>
      <c r="H5197" t="str">
        <v>Northern_California_Solar_150</v>
      </c>
      <c r="I5197" t="str">
        <v>Reliability_Capacity_In_Model_Year</v>
      </c>
      <c r="J5197">
        <v>0.55600000000000005</v>
      </c>
    </row>
    <row r="5198" spans="2:10" ht="12.75" x14ac:dyDescent="0.2">
      <c r="B5198" s="32" t="str">
        <f ca="1"/>
        <v>Midway_Taft_HSN</v>
      </c>
      <c r="C5198" s="32" t="str">
        <f ca="1"/>
        <v>Southern_PGAE_Li_Battery_8hr_102</v>
      </c>
      <c r="D5198" s="32" t="str">
        <f ca="1"/>
        <v>Reliability_Capacity_In_Model_Year</v>
      </c>
      <c r="E5198" s="32">
        <f ca="1"/>
        <v>1</v>
      </c>
      <c r="G5198" t="str">
        <v>Santa_Rosa_Corona_SSN</v>
      </c>
      <c r="H5198" t="str">
        <v>Northern_California_Solar_150</v>
      </c>
      <c r="I5198" t="str">
        <v>Reliability_Capacity_In_Model_Year</v>
      </c>
      <c r="J5198">
        <v>0.55600000000000005</v>
      </c>
    </row>
    <row r="5199" spans="2:10" ht="12.75" x14ac:dyDescent="0.2">
      <c r="B5199" s="32" t="str">
        <f ca="1"/>
        <v>Midway_Taft_HSN</v>
      </c>
      <c r="C5199" s="32" t="str">
        <f ca="1"/>
        <v>Southern_PGAE_Solar_102</v>
      </c>
      <c r="D5199" s="32" t="str">
        <f ca="1"/>
        <v>Reliability_Capacity_In_Model_Year</v>
      </c>
      <c r="E5199" s="32">
        <f ca="1"/>
        <v>0.1</v>
      </c>
      <c r="G5199" t="str">
        <v>Sobrante_Moraga_SSN</v>
      </c>
      <c r="H5199" t="str">
        <v>Northern_California_Solar_150</v>
      </c>
      <c r="I5199" t="str">
        <v>Reliability_Capacity_In_Model_Year</v>
      </c>
      <c r="J5199">
        <v>0.55600000000000005</v>
      </c>
    </row>
    <row r="5200" spans="2:10" ht="12.75" x14ac:dyDescent="0.2">
      <c r="B5200" s="32" t="str">
        <f ca="1"/>
        <v>Midway_Taft_HSN</v>
      </c>
      <c r="C5200" s="32" t="str">
        <f ca="1"/>
        <v>Midway_Taft_group</v>
      </c>
      <c r="D5200" s="32" t="str">
        <f ca="1"/>
        <v>Operational_New_Capacity_MW</v>
      </c>
      <c r="E5200" s="32">
        <f ca="1"/>
        <v>-4.3689320388349516E-2</v>
      </c>
      <c r="G5200" t="str">
        <v>Tesla_Tracy_Pump_1_SSN</v>
      </c>
      <c r="H5200" t="str">
        <v>Northern_California_Solar_150</v>
      </c>
      <c r="I5200" t="str">
        <v>Reliability_Capacity_In_Model_Year</v>
      </c>
      <c r="J5200">
        <v>0.55600000000000005</v>
      </c>
    </row>
    <row r="5201" spans="2:10" ht="12.75" x14ac:dyDescent="0.2">
      <c r="B5201" s="32" t="str">
        <f ca="1"/>
        <v>Midway_Taft_offpeak</v>
      </c>
      <c r="C5201" s="32" t="str">
        <f ca="1"/>
        <v>Southern_PGAE_Flow_Battery_98</v>
      </c>
      <c r="D5201" s="32" t="str">
        <f ca="1"/>
        <v>Operational_New_Capacity_MW</v>
      </c>
      <c r="E5201" s="32">
        <f ca="1"/>
        <v>-1</v>
      </c>
      <c r="G5201" t="str">
        <v>Tesla_Tracy_Pumps_2_SSN</v>
      </c>
      <c r="H5201" t="str">
        <v>Northern_California_Solar_150</v>
      </c>
      <c r="I5201" t="str">
        <v>Reliability_Capacity_In_Model_Year</v>
      </c>
      <c r="J5201">
        <v>0.55600000000000005</v>
      </c>
    </row>
    <row r="5202" spans="2:10" ht="12.75" x14ac:dyDescent="0.2">
      <c r="B5202" s="32" t="str">
        <f ca="1"/>
        <v>Midway_Taft_offpeak</v>
      </c>
      <c r="C5202" s="32" t="str">
        <f ca="1"/>
        <v>Southern_PGAE_Li_Battery_4hr_98</v>
      </c>
      <c r="D5202" s="32" t="str">
        <f ca="1"/>
        <v>Operational_New_Capacity_MW</v>
      </c>
      <c r="E5202" s="32">
        <f ca="1"/>
        <v>-1</v>
      </c>
      <c r="G5202" t="str">
        <v>Vaca_Dixon_Tesla_SSN</v>
      </c>
      <c r="H5202" t="str">
        <v>Northern_California_Solar_150</v>
      </c>
      <c r="I5202" t="str">
        <v>Reliability_Capacity_In_Model_Year</v>
      </c>
      <c r="J5202">
        <v>0.55600000000000005</v>
      </c>
    </row>
    <row r="5203" spans="2:10" ht="12.75" x14ac:dyDescent="0.2">
      <c r="B5203" s="32" t="str">
        <f ca="1"/>
        <v>Midway_Taft_offpeak</v>
      </c>
      <c r="C5203" s="32" t="str">
        <f ca="1"/>
        <v>Southern_PGAE_Li_Battery_8hr_98</v>
      </c>
      <c r="D5203" s="32" t="str">
        <f ca="1"/>
        <v>Operational_New_Capacity_MW</v>
      </c>
      <c r="E5203" s="32">
        <f ca="1"/>
        <v>-1</v>
      </c>
      <c r="G5203" t="str">
        <v>Windmaster_Delta_Pumps_SSN</v>
      </c>
      <c r="H5203" t="str">
        <v>Northern_California_Solar_150</v>
      </c>
      <c r="I5203" t="str">
        <v>Reliability_Capacity_In_Model_Year</v>
      </c>
      <c r="J5203">
        <v>0.55600000000000005</v>
      </c>
    </row>
    <row r="5204" spans="2:10" ht="12.75" x14ac:dyDescent="0.2">
      <c r="B5204" s="32" t="str">
        <f ca="1"/>
        <v>Midway_Taft_offpeak</v>
      </c>
      <c r="C5204" s="32" t="str">
        <f ca="1"/>
        <v>Southern_PGAE_Solar_98</v>
      </c>
      <c r="D5204" s="32" t="str">
        <f ca="1"/>
        <v>Operational_New_Capacity_MW</v>
      </c>
      <c r="E5204" s="32">
        <f ca="1"/>
        <v>0.79</v>
      </c>
      <c r="G5204" t="str">
        <v>Bellota_Weber_SSN</v>
      </c>
      <c r="H5204" t="str">
        <v>Southern_PGAE_Flow_Battery_151</v>
      </c>
      <c r="I5204" t="str">
        <v>Reliability_Capacity_In_Model_Year</v>
      </c>
      <c r="J5204">
        <v>0.5</v>
      </c>
    </row>
    <row r="5205" spans="2:10" ht="12.75" x14ac:dyDescent="0.2">
      <c r="B5205" s="32" t="str">
        <f ca="1"/>
        <v>Midway_Taft_offpeak</v>
      </c>
      <c r="C5205" s="32" t="str">
        <f ca="1"/>
        <v>Southern_PGAE_Flow_Battery_102</v>
      </c>
      <c r="D5205" s="32" t="str">
        <f ca="1"/>
        <v>Operational_New_Capacity_MW</v>
      </c>
      <c r="E5205" s="32">
        <f ca="1"/>
        <v>-1</v>
      </c>
      <c r="G5205" t="str">
        <v>Borden_Storey_SSN</v>
      </c>
      <c r="H5205" t="str">
        <v>Southern_PGAE_Flow_Battery_151</v>
      </c>
      <c r="I5205" t="str">
        <v>Reliability_Capacity_In_Model_Year</v>
      </c>
      <c r="J5205">
        <v>0.5</v>
      </c>
    </row>
    <row r="5206" spans="2:10" ht="12.75" x14ac:dyDescent="0.2">
      <c r="B5206" s="32" t="str">
        <f ca="1"/>
        <v>Midway_Taft_offpeak</v>
      </c>
      <c r="C5206" s="32" t="str">
        <f ca="1"/>
        <v>Southern_PGAE_Li_Battery_4hr_102</v>
      </c>
      <c r="D5206" s="32" t="str">
        <f ca="1"/>
        <v>Operational_New_Capacity_MW</v>
      </c>
      <c r="E5206" s="32">
        <f ca="1"/>
        <v>-1</v>
      </c>
      <c r="G5206" t="str">
        <v>Chowchilla_Le_Grand_SSN</v>
      </c>
      <c r="H5206" t="str">
        <v>Southern_PGAE_Flow_Battery_151</v>
      </c>
      <c r="I5206" t="str">
        <v>Reliability_Capacity_In_Model_Year</v>
      </c>
      <c r="J5206">
        <v>0.5</v>
      </c>
    </row>
    <row r="5207" spans="2:10" ht="12.75" x14ac:dyDescent="0.2">
      <c r="B5207" s="32" t="str">
        <f ca="1"/>
        <v>Midway_Taft_offpeak</v>
      </c>
      <c r="C5207" s="32" t="str">
        <f ca="1"/>
        <v>Southern_PGAE_Li_Battery_8hr_102</v>
      </c>
      <c r="D5207" s="32" t="str">
        <f ca="1"/>
        <v>Operational_New_Capacity_MW</v>
      </c>
      <c r="E5207" s="32">
        <f ca="1"/>
        <v>-1</v>
      </c>
      <c r="G5207" t="str">
        <v>Dairyland_Chowchilla_SSN</v>
      </c>
      <c r="H5207" t="str">
        <v>Southern_PGAE_Flow_Battery_151</v>
      </c>
      <c r="I5207" t="str">
        <v>Reliability_Capacity_In_Model_Year</v>
      </c>
      <c r="J5207">
        <v>0.5</v>
      </c>
    </row>
    <row r="5208" spans="2:10" ht="12.75" x14ac:dyDescent="0.2">
      <c r="B5208" s="32" t="str">
        <f ca="1"/>
        <v>Midway_Taft_offpeak</v>
      </c>
      <c r="C5208" s="32" t="str">
        <f ca="1"/>
        <v>Southern_PGAE_Solar_102</v>
      </c>
      <c r="D5208" s="32" t="str">
        <f ca="1"/>
        <v>Operational_New_Capacity_MW</v>
      </c>
      <c r="E5208" s="32">
        <f ca="1"/>
        <v>0.79</v>
      </c>
      <c r="G5208" t="str">
        <v>Dos_Amigos_Panoche_SSN</v>
      </c>
      <c r="H5208" t="str">
        <v>Southern_PGAE_Flow_Battery_151</v>
      </c>
      <c r="I5208" t="str">
        <v>Reliability_Capacity_In_Model_Year</v>
      </c>
      <c r="J5208">
        <v>0.5</v>
      </c>
    </row>
    <row r="5209" spans="2:10" ht="12.75" x14ac:dyDescent="0.2">
      <c r="B5209" s="32" t="str">
        <f ca="1"/>
        <v>Midway_Taft_offpeak</v>
      </c>
      <c r="C5209" s="32" t="str">
        <f ca="1"/>
        <v>Midway_Taft_group</v>
      </c>
      <c r="D5209" s="32" t="str">
        <f ca="1"/>
        <v>Operational_New_Capacity_MW</v>
      </c>
      <c r="E5209" s="32">
        <f ca="1"/>
        <v>-4.3689320388349516E-2</v>
      </c>
      <c r="G5209" t="str">
        <v>Gates_TB_11_SSN</v>
      </c>
      <c r="H5209" t="str">
        <v>Southern_PGAE_Flow_Battery_151</v>
      </c>
      <c r="I5209" t="str">
        <v>Reliability_Capacity_In_Model_Year</v>
      </c>
      <c r="J5209">
        <v>0.5</v>
      </c>
    </row>
    <row r="5210" spans="2:10" ht="12.75" x14ac:dyDescent="0.2">
      <c r="B5210" s="32" t="str">
        <f ca="1"/>
        <v>Midway_Taft_SSN</v>
      </c>
      <c r="C5210" s="32" t="str">
        <f ca="1"/>
        <v>Southern_PGAE_Flow_Battery_98</v>
      </c>
      <c r="D5210" s="32" t="str">
        <f ca="1"/>
        <v>Reliability_Capacity_In_Model_Year</v>
      </c>
      <c r="E5210" s="32">
        <f ca="1"/>
        <v>0.5</v>
      </c>
      <c r="G5210" t="str">
        <v>Gates_TB_12_SSN</v>
      </c>
      <c r="H5210" t="str">
        <v>Southern_PGAE_Flow_Battery_151</v>
      </c>
      <c r="I5210" t="str">
        <v>Reliability_Capacity_In_Model_Year</v>
      </c>
      <c r="J5210">
        <v>0.5</v>
      </c>
    </row>
    <row r="5211" spans="2:10" ht="12.75" x14ac:dyDescent="0.2">
      <c r="B5211" s="32" t="str">
        <f ca="1"/>
        <v>Midway_Taft_SSN</v>
      </c>
      <c r="C5211" s="32" t="str">
        <f ca="1"/>
        <v>Southern_PGAE_Li_Battery_4hr_98</v>
      </c>
      <c r="D5211" s="32" t="str">
        <f ca="1"/>
        <v>Reliability_Capacity_In_Model_Year</v>
      </c>
      <c r="E5211" s="32">
        <f ca="1"/>
        <v>0.5</v>
      </c>
      <c r="G5211" t="str">
        <v>Los_Banos_500_230_SSN</v>
      </c>
      <c r="H5211" t="str">
        <v>Southern_PGAE_Flow_Battery_151</v>
      </c>
      <c r="I5211" t="str">
        <v>Reliability_Capacity_In_Model_Year</v>
      </c>
      <c r="J5211">
        <v>0.5</v>
      </c>
    </row>
    <row r="5212" spans="2:10" ht="12.75" x14ac:dyDescent="0.2">
      <c r="B5212" s="32" t="str">
        <f ca="1"/>
        <v>Midway_Taft_SSN</v>
      </c>
      <c r="C5212" s="32" t="str">
        <f ca="1"/>
        <v>Southern_PGAE_Li_Battery_8hr_98</v>
      </c>
      <c r="D5212" s="32" t="str">
        <f ca="1"/>
        <v>Reliability_Capacity_In_Model_Year</v>
      </c>
      <c r="E5212" s="32">
        <f ca="1"/>
        <v>0.5</v>
      </c>
      <c r="G5212" t="str">
        <v>Midway_Q2005_SSN</v>
      </c>
      <c r="H5212" t="str">
        <v>Southern_PGAE_Flow_Battery_151</v>
      </c>
      <c r="I5212" t="str">
        <v>Reliability_Capacity_In_Model_Year</v>
      </c>
      <c r="J5212">
        <v>0.5</v>
      </c>
    </row>
    <row r="5213" spans="2:10" ht="12.75" x14ac:dyDescent="0.2">
      <c r="B5213" s="32" t="str">
        <f ca="1"/>
        <v>Midway_Taft_SSN</v>
      </c>
      <c r="C5213" s="32" t="str">
        <f ca="1"/>
        <v>Southern_PGAE_Solar_98</v>
      </c>
      <c r="D5213" s="32" t="str">
        <f ca="1"/>
        <v>Reliability_Capacity_In_Model_Year</v>
      </c>
      <c r="E5213" s="32">
        <f ca="1"/>
        <v>0.55600000000000005</v>
      </c>
      <c r="G5213" t="str">
        <v>Oro Loma_El_Nido_SSN</v>
      </c>
      <c r="H5213" t="str">
        <v>Southern_PGAE_Flow_Battery_151</v>
      </c>
      <c r="I5213" t="str">
        <v>Reliability_Capacity_In_Model_Year</v>
      </c>
      <c r="J5213">
        <v>0.5</v>
      </c>
    </row>
    <row r="5214" spans="2:10" ht="12.75" x14ac:dyDescent="0.2">
      <c r="B5214" s="32" t="str">
        <f ca="1"/>
        <v>Midway_Taft_SSN</v>
      </c>
      <c r="C5214" s="32" t="str">
        <f ca="1"/>
        <v>Southern_PGAE_Flow_Battery_102</v>
      </c>
      <c r="D5214" s="32" t="str">
        <f ca="1"/>
        <v>Reliability_Capacity_In_Model_Year</v>
      </c>
      <c r="E5214" s="32">
        <f ca="1"/>
        <v>0.5</v>
      </c>
      <c r="G5214" t="str">
        <v>Panoche_Mendota_SSN</v>
      </c>
      <c r="H5214" t="str">
        <v>Southern_PGAE_Flow_Battery_151</v>
      </c>
      <c r="I5214" t="str">
        <v>Reliability_Capacity_In_Model_Year</v>
      </c>
      <c r="J5214">
        <v>0.5</v>
      </c>
    </row>
    <row r="5215" spans="2:10" ht="12.75" x14ac:dyDescent="0.2">
      <c r="B5215" s="32" t="str">
        <f ca="1"/>
        <v>Midway_Taft_SSN</v>
      </c>
      <c r="C5215" s="32" t="str">
        <f ca="1"/>
        <v>Southern_PGAE_Li_Battery_4hr_102</v>
      </c>
      <c r="D5215" s="32" t="str">
        <f ca="1"/>
        <v>Reliability_Capacity_In_Model_Year</v>
      </c>
      <c r="E5215" s="32">
        <f ca="1"/>
        <v>0.5</v>
      </c>
      <c r="G5215" t="str">
        <v>Panoche_Los_Banos_SSN</v>
      </c>
      <c r="H5215" t="str">
        <v>Southern_PGAE_Flow_Battery_151</v>
      </c>
      <c r="I5215" t="str">
        <v>Reliability_Capacity_In_Model_Year</v>
      </c>
      <c r="J5215">
        <v>0.5</v>
      </c>
    </row>
    <row r="5216" spans="2:10" ht="12.75" x14ac:dyDescent="0.2">
      <c r="B5216" s="32" t="str">
        <f ca="1"/>
        <v>Midway_Taft_SSN</v>
      </c>
      <c r="C5216" s="32" t="str">
        <f ca="1"/>
        <v>Southern_PGAE_Li_Battery_8hr_102</v>
      </c>
      <c r="D5216" s="32" t="str">
        <f ca="1"/>
        <v>Reliability_Capacity_In_Model_Year</v>
      </c>
      <c r="E5216" s="32">
        <f ca="1"/>
        <v>0.5</v>
      </c>
      <c r="G5216" t="str">
        <v>Tranquility_Helm_SSN</v>
      </c>
      <c r="H5216" t="str">
        <v>Southern_PGAE_Flow_Battery_151</v>
      </c>
      <c r="I5216" t="str">
        <v>Reliability_Capacity_In_Model_Year</v>
      </c>
      <c r="J5216">
        <v>0.5</v>
      </c>
    </row>
    <row r="5217" spans="2:10" ht="12.75" x14ac:dyDescent="0.2">
      <c r="B5217" s="32" t="str">
        <f ca="1"/>
        <v>Midway_Taft_SSN</v>
      </c>
      <c r="C5217" s="32" t="str">
        <f ca="1"/>
        <v>Southern_PGAE_Solar_102</v>
      </c>
      <c r="D5217" s="32" t="str">
        <f ca="1"/>
        <v>Reliability_Capacity_In_Model_Year</v>
      </c>
      <c r="E5217" s="32">
        <f ca="1"/>
        <v>0.55600000000000005</v>
      </c>
      <c r="G5217" t="str">
        <v>Bellota_Weber_SSN</v>
      </c>
      <c r="H5217" t="str">
        <v>Southern_PGAE_Li_Battery_4hr_151</v>
      </c>
      <c r="I5217" t="str">
        <v>Reliability_Capacity_In_Model_Year</v>
      </c>
      <c r="J5217">
        <v>0.5</v>
      </c>
    </row>
    <row r="5218" spans="2:10" ht="12.75" x14ac:dyDescent="0.2">
      <c r="B5218" s="32" t="str">
        <f ca="1"/>
        <v>Midway_Taft_SSN</v>
      </c>
      <c r="C5218" s="32" t="str">
        <f ca="1"/>
        <v>Midway_Taft_group</v>
      </c>
      <c r="D5218" s="32" t="str">
        <f ca="1"/>
        <v>Operational_New_Capacity_MW</v>
      </c>
      <c r="E5218" s="32">
        <f ca="1"/>
        <v>-4.3689320388349516E-2</v>
      </c>
      <c r="G5218" t="str">
        <v>Borden_Storey_SSN</v>
      </c>
      <c r="H5218" t="str">
        <v>Southern_PGAE_Li_Battery_4hr_151</v>
      </c>
      <c r="I5218" t="str">
        <v>Reliability_Capacity_In_Model_Year</v>
      </c>
      <c r="J5218">
        <v>0.5</v>
      </c>
    </row>
    <row r="5219" spans="2:10" ht="12.75" x14ac:dyDescent="0.2">
      <c r="B5219" s="32" t="str">
        <f ca="1"/>
        <v>Midway_TB_3_HSN</v>
      </c>
      <c r="C5219" s="32" t="str">
        <f ca="1"/>
        <v>Southern_PGAE_Flow_Battery_37</v>
      </c>
      <c r="D5219" s="32" t="str">
        <f ca="1"/>
        <v>Reliability_Capacity_In_Model_Year</v>
      </c>
      <c r="E5219" s="32">
        <f ca="1"/>
        <v>1</v>
      </c>
      <c r="G5219" t="str">
        <v>Chowchilla_Le_Grand_SSN</v>
      </c>
      <c r="H5219" t="str">
        <v>Southern_PGAE_Li_Battery_4hr_151</v>
      </c>
      <c r="I5219" t="str">
        <v>Reliability_Capacity_In_Model_Year</v>
      </c>
      <c r="J5219">
        <v>0.5</v>
      </c>
    </row>
    <row r="5220" spans="2:10" ht="12.75" x14ac:dyDescent="0.2">
      <c r="B5220" s="32" t="str">
        <f ca="1"/>
        <v>Midway_TB_3_HSN</v>
      </c>
      <c r="C5220" s="32" t="str">
        <f ca="1"/>
        <v>Southern_PGAE_Li_Battery_4hr_37</v>
      </c>
      <c r="D5220" s="32" t="str">
        <f ca="1"/>
        <v>Reliability_Capacity_In_Model_Year</v>
      </c>
      <c r="E5220" s="32">
        <f ca="1"/>
        <v>1</v>
      </c>
      <c r="G5220" t="str">
        <v>Dairyland_Chowchilla_SSN</v>
      </c>
      <c r="H5220" t="str">
        <v>Southern_PGAE_Li_Battery_4hr_151</v>
      </c>
      <c r="I5220" t="str">
        <v>Reliability_Capacity_In_Model_Year</v>
      </c>
      <c r="J5220">
        <v>0.5</v>
      </c>
    </row>
    <row r="5221" spans="2:10" ht="12.75" x14ac:dyDescent="0.2">
      <c r="B5221" s="32" t="str">
        <f ca="1"/>
        <v>Midway_TB_3_HSN</v>
      </c>
      <c r="C5221" s="32" t="str">
        <f ca="1"/>
        <v>Southern_PGAE_Li_Battery_8hr_37</v>
      </c>
      <c r="D5221" s="32" t="str">
        <f ca="1"/>
        <v>Reliability_Capacity_In_Model_Year</v>
      </c>
      <c r="E5221" s="32">
        <f ca="1"/>
        <v>1</v>
      </c>
      <c r="G5221" t="str">
        <v>Dos_Amigos_Panoche_SSN</v>
      </c>
      <c r="H5221" t="str">
        <v>Southern_PGAE_Li_Battery_4hr_151</v>
      </c>
      <c r="I5221" t="str">
        <v>Reliability_Capacity_In_Model_Year</v>
      </c>
      <c r="J5221">
        <v>0.5</v>
      </c>
    </row>
    <row r="5222" spans="2:10" ht="12.75" x14ac:dyDescent="0.2">
      <c r="B5222" s="32" t="str">
        <f ca="1"/>
        <v>Midway_TB_3_HSN</v>
      </c>
      <c r="C5222" s="32" t="str">
        <f ca="1"/>
        <v>Southern_PGAE_Solar_37</v>
      </c>
      <c r="D5222" s="32" t="str">
        <f ca="1"/>
        <v>Reliability_Capacity_In_Model_Year</v>
      </c>
      <c r="E5222" s="32">
        <f ca="1"/>
        <v>0.1</v>
      </c>
      <c r="G5222" t="str">
        <v>Gates_TB_11_SSN</v>
      </c>
      <c r="H5222" t="str">
        <v>Southern_PGAE_Li_Battery_4hr_151</v>
      </c>
      <c r="I5222" t="str">
        <v>Reliability_Capacity_In_Model_Year</v>
      </c>
      <c r="J5222">
        <v>0.5</v>
      </c>
    </row>
    <row r="5223" spans="2:10" ht="12.75" x14ac:dyDescent="0.2">
      <c r="B5223" s="32" t="str">
        <f ca="1"/>
        <v>Midway_TB_3_HSN</v>
      </c>
      <c r="C5223" s="32" t="str">
        <f ca="1"/>
        <v>Southern_PGAE_Flow_Battery_39</v>
      </c>
      <c r="D5223" s="32" t="str">
        <f ca="1"/>
        <v>Reliability_Capacity_In_Model_Year</v>
      </c>
      <c r="E5223" s="32">
        <f ca="1"/>
        <v>1</v>
      </c>
      <c r="G5223" t="str">
        <v>Gates_TB_12_SSN</v>
      </c>
      <c r="H5223" t="str">
        <v>Southern_PGAE_Li_Battery_4hr_151</v>
      </c>
      <c r="I5223" t="str">
        <v>Reliability_Capacity_In_Model_Year</v>
      </c>
      <c r="J5223">
        <v>0.5</v>
      </c>
    </row>
    <row r="5224" spans="2:10" ht="12.75" x14ac:dyDescent="0.2">
      <c r="B5224" s="32" t="str">
        <f ca="1"/>
        <v>Midway_TB_3_HSN</v>
      </c>
      <c r="C5224" s="32" t="str">
        <f ca="1"/>
        <v>Southern_PGAE_Li_Battery_4hr_39</v>
      </c>
      <c r="D5224" s="32" t="str">
        <f ca="1"/>
        <v>Reliability_Capacity_In_Model_Year</v>
      </c>
      <c r="E5224" s="32">
        <f ca="1"/>
        <v>1</v>
      </c>
      <c r="G5224" t="str">
        <v>Los_Banos_500_230_SSN</v>
      </c>
      <c r="H5224" t="str">
        <v>Southern_PGAE_Li_Battery_4hr_151</v>
      </c>
      <c r="I5224" t="str">
        <v>Reliability_Capacity_In_Model_Year</v>
      </c>
      <c r="J5224">
        <v>0.5</v>
      </c>
    </row>
    <row r="5225" spans="2:10" ht="12.75" x14ac:dyDescent="0.2">
      <c r="B5225" s="32" t="str">
        <f ca="1"/>
        <v>Midway_TB_3_HSN</v>
      </c>
      <c r="C5225" s="32" t="str">
        <f ca="1"/>
        <v>Southern_PGAE_Li_Battery_8hr_39</v>
      </c>
      <c r="D5225" s="32" t="str">
        <f ca="1"/>
        <v>Reliability_Capacity_In_Model_Year</v>
      </c>
      <c r="E5225" s="32">
        <f ca="1"/>
        <v>1</v>
      </c>
      <c r="G5225" t="str">
        <v>Midway_Q2005_SSN</v>
      </c>
      <c r="H5225" t="str">
        <v>Southern_PGAE_Li_Battery_4hr_151</v>
      </c>
      <c r="I5225" t="str">
        <v>Reliability_Capacity_In_Model_Year</v>
      </c>
      <c r="J5225">
        <v>0.5</v>
      </c>
    </row>
    <row r="5226" spans="2:10" ht="12.75" x14ac:dyDescent="0.2">
      <c r="B5226" s="32" t="str">
        <f ca="1"/>
        <v>Midway_TB_3_HSN</v>
      </c>
      <c r="C5226" s="32" t="str">
        <f ca="1"/>
        <v>Southern_PGAE_Solar_39</v>
      </c>
      <c r="D5226" s="32" t="str">
        <f ca="1"/>
        <v>Reliability_Capacity_In_Model_Year</v>
      </c>
      <c r="E5226" s="32">
        <f ca="1"/>
        <v>0.1</v>
      </c>
      <c r="G5226" t="str">
        <v>Oro Loma_El_Nido_SSN</v>
      </c>
      <c r="H5226" t="str">
        <v>Southern_PGAE_Li_Battery_4hr_151</v>
      </c>
      <c r="I5226" t="str">
        <v>Reliability_Capacity_In_Model_Year</v>
      </c>
      <c r="J5226">
        <v>0.5</v>
      </c>
    </row>
    <row r="5227" spans="2:10" ht="12.75" x14ac:dyDescent="0.2">
      <c r="B5227" s="32" t="str">
        <f ca="1"/>
        <v>Midway_TB_3_HSN</v>
      </c>
      <c r="C5227" s="32" t="str">
        <f ca="1"/>
        <v>Southern_PGAE_Flow_Battery_46</v>
      </c>
      <c r="D5227" s="32" t="str">
        <f ca="1"/>
        <v>Reliability_Capacity_In_Model_Year</v>
      </c>
      <c r="E5227" s="32">
        <f ca="1"/>
        <v>1</v>
      </c>
      <c r="G5227" t="str">
        <v>Panoche_Mendota_SSN</v>
      </c>
      <c r="H5227" t="str">
        <v>Southern_PGAE_Li_Battery_4hr_151</v>
      </c>
      <c r="I5227" t="str">
        <v>Reliability_Capacity_In_Model_Year</v>
      </c>
      <c r="J5227">
        <v>0.5</v>
      </c>
    </row>
    <row r="5228" spans="2:10" ht="12.75" x14ac:dyDescent="0.2">
      <c r="B5228" s="32" t="str">
        <f ca="1"/>
        <v>Midway_TB_3_HSN</v>
      </c>
      <c r="C5228" s="32" t="str">
        <f ca="1"/>
        <v>Southern_PGAE_Li_Battery_4hr_46</v>
      </c>
      <c r="D5228" s="32" t="str">
        <f ca="1"/>
        <v>Reliability_Capacity_In_Model_Year</v>
      </c>
      <c r="E5228" s="32">
        <f ca="1"/>
        <v>1</v>
      </c>
      <c r="G5228" t="str">
        <v>Panoche_Los_Banos_SSN</v>
      </c>
      <c r="H5228" t="str">
        <v>Southern_PGAE_Li_Battery_4hr_151</v>
      </c>
      <c r="I5228" t="str">
        <v>Reliability_Capacity_In_Model_Year</v>
      </c>
      <c r="J5228">
        <v>0.5</v>
      </c>
    </row>
    <row r="5229" spans="2:10" ht="12.75" x14ac:dyDescent="0.2">
      <c r="B5229" s="32" t="str">
        <f ca="1"/>
        <v>Midway_TB_3_HSN</v>
      </c>
      <c r="C5229" s="32" t="str">
        <f ca="1"/>
        <v>Southern_PGAE_Li_Battery_8hr_46</v>
      </c>
      <c r="D5229" s="32" t="str">
        <f ca="1"/>
        <v>Reliability_Capacity_In_Model_Year</v>
      </c>
      <c r="E5229" s="32">
        <f ca="1"/>
        <v>1</v>
      </c>
      <c r="G5229" t="str">
        <v>Tranquility_Helm_SSN</v>
      </c>
      <c r="H5229" t="str">
        <v>Southern_PGAE_Li_Battery_4hr_151</v>
      </c>
      <c r="I5229" t="str">
        <v>Reliability_Capacity_In_Model_Year</v>
      </c>
      <c r="J5229">
        <v>0.5</v>
      </c>
    </row>
    <row r="5230" spans="2:10" ht="12.75" x14ac:dyDescent="0.2">
      <c r="B5230" s="32" t="str">
        <f ca="1"/>
        <v>Midway_TB_3_HSN</v>
      </c>
      <c r="C5230" s="32" t="str">
        <f ca="1"/>
        <v>Southern_PGAE_Solar_46</v>
      </c>
      <c r="D5230" s="32" t="str">
        <f ca="1"/>
        <v>Reliability_Capacity_In_Model_Year</v>
      </c>
      <c r="E5230" s="32">
        <f ca="1"/>
        <v>0.1</v>
      </c>
      <c r="G5230" t="str">
        <v>Bellota_Weber_SSN</v>
      </c>
      <c r="H5230" t="str">
        <v>Southern_PGAE_Li_Battery_8hr_151</v>
      </c>
      <c r="I5230" t="str">
        <v>Reliability_Capacity_In_Model_Year</v>
      </c>
      <c r="J5230">
        <v>0.5</v>
      </c>
    </row>
    <row r="5231" spans="2:10" ht="12.75" x14ac:dyDescent="0.2">
      <c r="B5231" s="32" t="str">
        <f ca="1"/>
        <v>Midway_TB_3_HSN</v>
      </c>
      <c r="C5231" s="32" t="str">
        <f ca="1"/>
        <v>Central_Valley_North_Los_Banos_Biomass_47</v>
      </c>
      <c r="D5231" s="32" t="str">
        <f ca="1"/>
        <v>Reliability_Capacity_In_Model_Year</v>
      </c>
      <c r="E5231" s="32">
        <f ca="1"/>
        <v>1</v>
      </c>
      <c r="G5231" t="str">
        <v>Borden_Storey_SSN</v>
      </c>
      <c r="H5231" t="str">
        <v>Southern_PGAE_Li_Battery_8hr_151</v>
      </c>
      <c r="I5231" t="str">
        <v>Reliability_Capacity_In_Model_Year</v>
      </c>
      <c r="J5231">
        <v>0.5</v>
      </c>
    </row>
    <row r="5232" spans="2:10" ht="12.75" x14ac:dyDescent="0.2">
      <c r="B5232" s="32" t="str">
        <f ca="1"/>
        <v>Midway_TB_3_HSN</v>
      </c>
      <c r="C5232" s="32" t="str">
        <f ca="1"/>
        <v>Southern_PGAE_Flow_Battery_47</v>
      </c>
      <c r="D5232" s="32" t="str">
        <f ca="1"/>
        <v>Reliability_Capacity_In_Model_Year</v>
      </c>
      <c r="E5232" s="32">
        <f ca="1"/>
        <v>1</v>
      </c>
      <c r="G5232" t="str">
        <v>Chowchilla_Le_Grand_SSN</v>
      </c>
      <c r="H5232" t="str">
        <v>Southern_PGAE_Li_Battery_8hr_151</v>
      </c>
      <c r="I5232" t="str">
        <v>Reliability_Capacity_In_Model_Year</v>
      </c>
      <c r="J5232">
        <v>0.5</v>
      </c>
    </row>
    <row r="5233" spans="2:10" ht="12.75" x14ac:dyDescent="0.2">
      <c r="B5233" s="32" t="str">
        <f ca="1"/>
        <v>Midway_TB_3_HSN</v>
      </c>
      <c r="C5233" s="32" t="str">
        <f ca="1"/>
        <v>Southern_PGAE_Li_Battery_4hr_47</v>
      </c>
      <c r="D5233" s="32" t="str">
        <f ca="1"/>
        <v>Reliability_Capacity_In_Model_Year</v>
      </c>
      <c r="E5233" s="32">
        <f ca="1"/>
        <v>1</v>
      </c>
      <c r="G5233" t="str">
        <v>Dairyland_Chowchilla_SSN</v>
      </c>
      <c r="H5233" t="str">
        <v>Southern_PGAE_Li_Battery_8hr_151</v>
      </c>
      <c r="I5233" t="str">
        <v>Reliability_Capacity_In_Model_Year</v>
      </c>
      <c r="J5233">
        <v>0.5</v>
      </c>
    </row>
    <row r="5234" spans="2:10" ht="12.75" x14ac:dyDescent="0.2">
      <c r="B5234" s="32" t="str">
        <f ca="1"/>
        <v>Midway_TB_3_HSN</v>
      </c>
      <c r="C5234" s="32" t="str">
        <f ca="1"/>
        <v>Southern_PGAE_Li_Battery_8hr_47</v>
      </c>
      <c r="D5234" s="32" t="str">
        <f ca="1"/>
        <v>Reliability_Capacity_In_Model_Year</v>
      </c>
      <c r="E5234" s="32">
        <f ca="1"/>
        <v>1</v>
      </c>
      <c r="G5234" t="str">
        <v>Dos_Amigos_Panoche_SSN</v>
      </c>
      <c r="H5234" t="str">
        <v>Southern_PGAE_Li_Battery_8hr_151</v>
      </c>
      <c r="I5234" t="str">
        <v>Reliability_Capacity_In_Model_Year</v>
      </c>
      <c r="J5234">
        <v>0.5</v>
      </c>
    </row>
    <row r="5235" spans="2:10" ht="12.75" x14ac:dyDescent="0.2">
      <c r="B5235" s="32" t="str">
        <f ca="1"/>
        <v>Midway_TB_3_HSN</v>
      </c>
      <c r="C5235" s="32" t="str">
        <f ca="1"/>
        <v>Southern_PGAE_Solar_47</v>
      </c>
      <c r="D5235" s="32" t="str">
        <f ca="1"/>
        <v>Reliability_Capacity_In_Model_Year</v>
      </c>
      <c r="E5235" s="32">
        <f ca="1"/>
        <v>0.1</v>
      </c>
      <c r="G5235" t="str">
        <v>Gates_TB_11_SSN</v>
      </c>
      <c r="H5235" t="str">
        <v>Southern_PGAE_Li_Battery_8hr_151</v>
      </c>
      <c r="I5235" t="str">
        <v>Reliability_Capacity_In_Model_Year</v>
      </c>
      <c r="J5235">
        <v>0.5</v>
      </c>
    </row>
    <row r="5236" spans="2:10" ht="12.75" x14ac:dyDescent="0.2">
      <c r="B5236" s="32" t="str">
        <f ca="1"/>
        <v>Midway_TB_3_HSN</v>
      </c>
      <c r="C5236" s="32" t="str">
        <f ca="1"/>
        <v>Southern_PGAE_Flow_Battery_74</v>
      </c>
      <c r="D5236" s="32" t="str">
        <f ca="1"/>
        <v>Reliability_Capacity_In_Model_Year</v>
      </c>
      <c r="E5236" s="32">
        <f ca="1"/>
        <v>1</v>
      </c>
      <c r="G5236" t="str">
        <v>Gates_TB_12_SSN</v>
      </c>
      <c r="H5236" t="str">
        <v>Southern_PGAE_Li_Battery_8hr_151</v>
      </c>
      <c r="I5236" t="str">
        <v>Reliability_Capacity_In_Model_Year</v>
      </c>
      <c r="J5236">
        <v>0.5</v>
      </c>
    </row>
    <row r="5237" spans="2:10" ht="12.75" x14ac:dyDescent="0.2">
      <c r="B5237" s="32" t="str">
        <f ca="1"/>
        <v>Midway_TB_3_HSN</v>
      </c>
      <c r="C5237" s="32" t="str">
        <f ca="1"/>
        <v>Southern_PGAE_Li_Battery_4hr_74</v>
      </c>
      <c r="D5237" s="32" t="str">
        <f ca="1"/>
        <v>Reliability_Capacity_In_Model_Year</v>
      </c>
      <c r="E5237" s="32">
        <f ca="1"/>
        <v>1</v>
      </c>
      <c r="G5237" t="str">
        <v>Los_Banos_500_230_SSN</v>
      </c>
      <c r="H5237" t="str">
        <v>Southern_PGAE_Li_Battery_8hr_151</v>
      </c>
      <c r="I5237" t="str">
        <v>Reliability_Capacity_In_Model_Year</v>
      </c>
      <c r="J5237">
        <v>0.5</v>
      </c>
    </row>
    <row r="5238" spans="2:10" ht="12.75" x14ac:dyDescent="0.2">
      <c r="B5238" s="32" t="str">
        <f ca="1"/>
        <v>Midway_TB_3_HSN</v>
      </c>
      <c r="C5238" s="32" t="str">
        <f ca="1"/>
        <v>Southern_PGAE_Li_Battery_8hr_74</v>
      </c>
      <c r="D5238" s="32" t="str">
        <f ca="1"/>
        <v>Reliability_Capacity_In_Model_Year</v>
      </c>
      <c r="E5238" s="32">
        <f ca="1"/>
        <v>1</v>
      </c>
      <c r="G5238" t="str">
        <v>Midway_Q2005_SSN</v>
      </c>
      <c r="H5238" t="str">
        <v>Southern_PGAE_Li_Battery_8hr_151</v>
      </c>
      <c r="I5238" t="str">
        <v>Reliability_Capacity_In_Model_Year</v>
      </c>
      <c r="J5238">
        <v>0.5</v>
      </c>
    </row>
    <row r="5239" spans="2:10" ht="12.75" x14ac:dyDescent="0.2">
      <c r="B5239" s="32" t="str">
        <f ca="1"/>
        <v>Midway_TB_3_HSN</v>
      </c>
      <c r="C5239" s="32" t="str">
        <f ca="1"/>
        <v>Southern_PGAE_Solar_74</v>
      </c>
      <c r="D5239" s="32" t="str">
        <f ca="1"/>
        <v>Reliability_Capacity_In_Model_Year</v>
      </c>
      <c r="E5239" s="32">
        <f ca="1"/>
        <v>0.1</v>
      </c>
      <c r="G5239" t="str">
        <v>Oro Loma_El_Nido_SSN</v>
      </c>
      <c r="H5239" t="str">
        <v>Southern_PGAE_Li_Battery_8hr_151</v>
      </c>
      <c r="I5239" t="str">
        <v>Reliability_Capacity_In_Model_Year</v>
      </c>
      <c r="J5239">
        <v>0.5</v>
      </c>
    </row>
    <row r="5240" spans="2:10" ht="12.75" x14ac:dyDescent="0.2">
      <c r="B5240" s="32" t="str">
        <f ca="1"/>
        <v>Midway_TB_3_HSN</v>
      </c>
      <c r="C5240" s="32" t="str">
        <f ca="1"/>
        <v>Southern_PGAE_Flow_Battery_75</v>
      </c>
      <c r="D5240" s="32" t="str">
        <f ca="1"/>
        <v>Reliability_Capacity_In_Model_Year</v>
      </c>
      <c r="E5240" s="32">
        <f ca="1"/>
        <v>1</v>
      </c>
      <c r="G5240" t="str">
        <v>Panoche_Mendota_SSN</v>
      </c>
      <c r="H5240" t="str">
        <v>Southern_PGAE_Li_Battery_8hr_151</v>
      </c>
      <c r="I5240" t="str">
        <v>Reliability_Capacity_In_Model_Year</v>
      </c>
      <c r="J5240">
        <v>0.5</v>
      </c>
    </row>
    <row r="5241" spans="2:10" ht="12.75" x14ac:dyDescent="0.2">
      <c r="B5241" s="32" t="str">
        <f ca="1"/>
        <v>Midway_TB_3_HSN</v>
      </c>
      <c r="C5241" s="32" t="str">
        <f ca="1"/>
        <v>Southern_PGAE_Li_Battery_4hr_75</v>
      </c>
      <c r="D5241" s="32" t="str">
        <f ca="1"/>
        <v>Reliability_Capacity_In_Model_Year</v>
      </c>
      <c r="E5241" s="32">
        <f ca="1"/>
        <v>1</v>
      </c>
      <c r="G5241" t="str">
        <v>Panoche_Los_Banos_SSN</v>
      </c>
      <c r="H5241" t="str">
        <v>Southern_PGAE_Li_Battery_8hr_151</v>
      </c>
      <c r="I5241" t="str">
        <v>Reliability_Capacity_In_Model_Year</v>
      </c>
      <c r="J5241">
        <v>0.5</v>
      </c>
    </row>
    <row r="5242" spans="2:10" ht="12.75" x14ac:dyDescent="0.2">
      <c r="B5242" s="32" t="str">
        <f ca="1"/>
        <v>Midway_TB_3_HSN</v>
      </c>
      <c r="C5242" s="32" t="str">
        <f ca="1"/>
        <v>Southern_PGAE_Li_Battery_8hr_75</v>
      </c>
      <c r="D5242" s="32" t="str">
        <f ca="1"/>
        <v>Reliability_Capacity_In_Model_Year</v>
      </c>
      <c r="E5242" s="32">
        <f ca="1"/>
        <v>1</v>
      </c>
      <c r="G5242" t="str">
        <v>Tranquility_Helm_SSN</v>
      </c>
      <c r="H5242" t="str">
        <v>Southern_PGAE_Li_Battery_8hr_151</v>
      </c>
      <c r="I5242" t="str">
        <v>Reliability_Capacity_In_Model_Year</v>
      </c>
      <c r="J5242">
        <v>0.5</v>
      </c>
    </row>
    <row r="5243" spans="2:10" ht="12.75" x14ac:dyDescent="0.2">
      <c r="B5243" s="32" t="str">
        <f ca="1"/>
        <v>Midway_TB_3_HSN</v>
      </c>
      <c r="C5243" s="32" t="str">
        <f ca="1"/>
        <v>Southern_PGAE_Solar_75</v>
      </c>
      <c r="D5243" s="32" t="str">
        <f ca="1"/>
        <v>Reliability_Capacity_In_Model_Year</v>
      </c>
      <c r="E5243" s="32">
        <f ca="1"/>
        <v>0.1</v>
      </c>
      <c r="G5243" t="str">
        <v>Bellota_Weber_SSN</v>
      </c>
      <c r="H5243" t="str">
        <v>Southern_PGAE_Solar_151</v>
      </c>
      <c r="I5243" t="str">
        <v>Reliability_Capacity_In_Model_Year</v>
      </c>
      <c r="J5243">
        <v>0.55600000000000005</v>
      </c>
    </row>
    <row r="5244" spans="2:10" ht="12.75" x14ac:dyDescent="0.2">
      <c r="B5244" s="32" t="str">
        <f ca="1"/>
        <v>Midway_TB_3_HSN</v>
      </c>
      <c r="C5244" s="32" t="str">
        <f ca="1"/>
        <v>Southern_PGAE_Flow_Battery_98</v>
      </c>
      <c r="D5244" s="32" t="str">
        <f ca="1"/>
        <v>Reliability_Capacity_In_Model_Year</v>
      </c>
      <c r="E5244" s="32">
        <f ca="1"/>
        <v>1</v>
      </c>
      <c r="G5244" t="str">
        <v>Borden_Storey_SSN</v>
      </c>
      <c r="H5244" t="str">
        <v>Southern_PGAE_Solar_151</v>
      </c>
      <c r="I5244" t="str">
        <v>Reliability_Capacity_In_Model_Year</v>
      </c>
      <c r="J5244">
        <v>0.55600000000000005</v>
      </c>
    </row>
    <row r="5245" spans="2:10" ht="12.75" x14ac:dyDescent="0.2">
      <c r="B5245" s="32" t="str">
        <f ca="1"/>
        <v>Midway_TB_3_HSN</v>
      </c>
      <c r="C5245" s="32" t="str">
        <f ca="1"/>
        <v>Southern_PGAE_Li_Battery_4hr_98</v>
      </c>
      <c r="D5245" s="32" t="str">
        <f ca="1"/>
        <v>Reliability_Capacity_In_Model_Year</v>
      </c>
      <c r="E5245" s="32">
        <f ca="1"/>
        <v>1</v>
      </c>
      <c r="G5245" t="str">
        <v>Chowchilla_Le_Grand_SSN</v>
      </c>
      <c r="H5245" t="str">
        <v>Southern_PGAE_Solar_151</v>
      </c>
      <c r="I5245" t="str">
        <v>Reliability_Capacity_In_Model_Year</v>
      </c>
      <c r="J5245">
        <v>0.55600000000000005</v>
      </c>
    </row>
    <row r="5246" spans="2:10" ht="12.75" x14ac:dyDescent="0.2">
      <c r="B5246" s="32" t="str">
        <f ca="1"/>
        <v>Midway_TB_3_HSN</v>
      </c>
      <c r="C5246" s="32" t="str">
        <f ca="1"/>
        <v>Southern_PGAE_Li_Battery_8hr_98</v>
      </c>
      <c r="D5246" s="32" t="str">
        <f ca="1"/>
        <v>Reliability_Capacity_In_Model_Year</v>
      </c>
      <c r="E5246" s="32">
        <f ca="1"/>
        <v>1</v>
      </c>
      <c r="G5246" t="str">
        <v>Dairyland_Chowchilla_SSN</v>
      </c>
      <c r="H5246" t="str">
        <v>Southern_PGAE_Solar_151</v>
      </c>
      <c r="I5246" t="str">
        <v>Reliability_Capacity_In_Model_Year</v>
      </c>
      <c r="J5246">
        <v>0.55600000000000005</v>
      </c>
    </row>
    <row r="5247" spans="2:10" ht="12.75" x14ac:dyDescent="0.2">
      <c r="B5247" s="32" t="str">
        <f ca="1"/>
        <v>Midway_TB_3_HSN</v>
      </c>
      <c r="C5247" s="32" t="str">
        <f ca="1"/>
        <v>Southern_PGAE_Solar_98</v>
      </c>
      <c r="D5247" s="32" t="str">
        <f ca="1"/>
        <v>Reliability_Capacity_In_Model_Year</v>
      </c>
      <c r="E5247" s="32">
        <f ca="1"/>
        <v>0.1</v>
      </c>
      <c r="G5247" t="str">
        <v>Dos_Amigos_Panoche_SSN</v>
      </c>
      <c r="H5247" t="str">
        <v>Southern_PGAE_Solar_151</v>
      </c>
      <c r="I5247" t="str">
        <v>Reliability_Capacity_In_Model_Year</v>
      </c>
      <c r="J5247">
        <v>0.55600000000000005</v>
      </c>
    </row>
    <row r="5248" spans="2:10" ht="12.75" x14ac:dyDescent="0.2">
      <c r="B5248" s="32" t="str">
        <f ca="1"/>
        <v>Midway_TB_3_HSN</v>
      </c>
      <c r="C5248" s="32" t="str">
        <f ca="1"/>
        <v>Southern_PGAE_Flow_Battery_118</v>
      </c>
      <c r="D5248" s="32" t="str">
        <f ca="1"/>
        <v>Reliability_Capacity_In_Model_Year</v>
      </c>
      <c r="E5248" s="32">
        <f ca="1"/>
        <v>1</v>
      </c>
      <c r="G5248" t="str">
        <v>Gates_TB_11_SSN</v>
      </c>
      <c r="H5248" t="str">
        <v>Southern_PGAE_Solar_151</v>
      </c>
      <c r="I5248" t="str">
        <v>Reliability_Capacity_In_Model_Year</v>
      </c>
      <c r="J5248">
        <v>0.55600000000000005</v>
      </c>
    </row>
    <row r="5249" spans="2:10" ht="12.75" x14ac:dyDescent="0.2">
      <c r="B5249" s="32" t="str">
        <f ca="1"/>
        <v>Midway_TB_3_HSN</v>
      </c>
      <c r="C5249" s="32" t="str">
        <f ca="1"/>
        <v>Southern_PGAE_Li_Battery_4hr_118</v>
      </c>
      <c r="D5249" s="32" t="str">
        <f ca="1"/>
        <v>Reliability_Capacity_In_Model_Year</v>
      </c>
      <c r="E5249" s="32">
        <f ca="1"/>
        <v>1</v>
      </c>
      <c r="G5249" t="str">
        <v>Gates_TB_12_SSN</v>
      </c>
      <c r="H5249" t="str">
        <v>Southern_PGAE_Solar_151</v>
      </c>
      <c r="I5249" t="str">
        <v>Reliability_Capacity_In_Model_Year</v>
      </c>
      <c r="J5249">
        <v>0.55600000000000005</v>
      </c>
    </row>
    <row r="5250" spans="2:10" ht="12.75" x14ac:dyDescent="0.2">
      <c r="B5250" s="32" t="str">
        <f ca="1"/>
        <v>Midway_TB_3_HSN</v>
      </c>
      <c r="C5250" s="32" t="str">
        <f ca="1"/>
        <v>Southern_PGAE_Li_Battery_8hr_118</v>
      </c>
      <c r="D5250" s="32" t="str">
        <f ca="1"/>
        <v>Reliability_Capacity_In_Model_Year</v>
      </c>
      <c r="E5250" s="32">
        <f ca="1"/>
        <v>1</v>
      </c>
      <c r="G5250" t="str">
        <v>Los_Banos_500_230_SSN</v>
      </c>
      <c r="H5250" t="str">
        <v>Southern_PGAE_Solar_151</v>
      </c>
      <c r="I5250" t="str">
        <v>Reliability_Capacity_In_Model_Year</v>
      </c>
      <c r="J5250">
        <v>0.55600000000000005</v>
      </c>
    </row>
    <row r="5251" spans="2:10" ht="12.75" x14ac:dyDescent="0.2">
      <c r="B5251" s="32" t="str">
        <f ca="1"/>
        <v>Midway_TB_3_HSN</v>
      </c>
      <c r="C5251" s="32" t="str">
        <f ca="1"/>
        <v>Southern_PGAE_Solar_118</v>
      </c>
      <c r="D5251" s="32" t="str">
        <f ca="1"/>
        <v>Reliability_Capacity_In_Model_Year</v>
      </c>
      <c r="E5251" s="32">
        <f ca="1"/>
        <v>0.1</v>
      </c>
      <c r="G5251" t="str">
        <v>Midway_Q2005_SSN</v>
      </c>
      <c r="H5251" t="str">
        <v>Southern_PGAE_Solar_151</v>
      </c>
      <c r="I5251" t="str">
        <v>Reliability_Capacity_In_Model_Year</v>
      </c>
      <c r="J5251">
        <v>0.55600000000000005</v>
      </c>
    </row>
    <row r="5252" spans="2:10" ht="12.75" x14ac:dyDescent="0.2">
      <c r="B5252" s="32" t="str">
        <f ca="1"/>
        <v>Midway_TB_3_HSN</v>
      </c>
      <c r="C5252" s="32" t="str">
        <f ca="1"/>
        <v>Central_Valley_North_Los_Banos_Wind_125</v>
      </c>
      <c r="D5252" s="32" t="str">
        <f ca="1"/>
        <v>Reliability_Capacity_In_Model_Year</v>
      </c>
      <c r="E5252" s="32">
        <f ca="1"/>
        <v>0.66500000000000004</v>
      </c>
      <c r="G5252" t="str">
        <v>Oro Loma_El_Nido_SSN</v>
      </c>
      <c r="H5252" t="str">
        <v>Southern_PGAE_Solar_151</v>
      </c>
      <c r="I5252" t="str">
        <v>Reliability_Capacity_In_Model_Year</v>
      </c>
      <c r="J5252">
        <v>0.55600000000000005</v>
      </c>
    </row>
    <row r="5253" spans="2:10" ht="12.75" x14ac:dyDescent="0.2">
      <c r="B5253" s="32" t="str">
        <f ca="1"/>
        <v>Midway_TB_3_HSN</v>
      </c>
      <c r="C5253" s="32" t="str">
        <f ca="1"/>
        <v>Tehachapi_Flow_Battery_125</v>
      </c>
      <c r="D5253" s="32" t="str">
        <f ca="1"/>
        <v>Reliability_Capacity_In_Model_Year</v>
      </c>
      <c r="E5253" s="32">
        <f ca="1"/>
        <v>1</v>
      </c>
      <c r="G5253" t="str">
        <v>Panoche_Mendota_SSN</v>
      </c>
      <c r="H5253" t="str">
        <v>Southern_PGAE_Solar_151</v>
      </c>
      <c r="I5253" t="str">
        <v>Reliability_Capacity_In_Model_Year</v>
      </c>
      <c r="J5253">
        <v>0.55600000000000005</v>
      </c>
    </row>
    <row r="5254" spans="2:10" ht="12.75" x14ac:dyDescent="0.2">
      <c r="B5254" s="32" t="str">
        <f ca="1"/>
        <v>Midway_TB_3_HSN</v>
      </c>
      <c r="C5254" s="32" t="str">
        <f ca="1"/>
        <v>Tehachapi_Li_Battery_4hr_125</v>
      </c>
      <c r="D5254" s="32" t="str">
        <f ca="1"/>
        <v>Reliability_Capacity_In_Model_Year</v>
      </c>
      <c r="E5254" s="32">
        <f ca="1"/>
        <v>1</v>
      </c>
      <c r="G5254" t="str">
        <v>Panoche_Los_Banos_SSN</v>
      </c>
      <c r="H5254" t="str">
        <v>Southern_PGAE_Solar_151</v>
      </c>
      <c r="I5254" t="str">
        <v>Reliability_Capacity_In_Model_Year</v>
      </c>
      <c r="J5254">
        <v>0.55600000000000005</v>
      </c>
    </row>
    <row r="5255" spans="2:10" ht="12.75" x14ac:dyDescent="0.2">
      <c r="B5255" s="32" t="str">
        <f ca="1"/>
        <v>Midway_TB_3_HSN</v>
      </c>
      <c r="C5255" s="32" t="str">
        <f ca="1"/>
        <v>Tehachapi_Li_Battery_8hr_125</v>
      </c>
      <c r="D5255" s="32" t="str">
        <f ca="1"/>
        <v>Reliability_Capacity_In_Model_Year</v>
      </c>
      <c r="E5255" s="32">
        <f ca="1"/>
        <v>1</v>
      </c>
      <c r="G5255" t="str">
        <v>Tranquility_Helm_SSN</v>
      </c>
      <c r="H5255" t="str">
        <v>Southern_PGAE_Solar_151</v>
      </c>
      <c r="I5255" t="str">
        <v>Reliability_Capacity_In_Model_Year</v>
      </c>
      <c r="J5255">
        <v>0.55600000000000005</v>
      </c>
    </row>
    <row r="5256" spans="2:10" ht="12.75" x14ac:dyDescent="0.2">
      <c r="B5256" s="32" t="str">
        <f ca="1"/>
        <v>Midway_TB_3_HSN</v>
      </c>
      <c r="C5256" s="32" t="str">
        <f ca="1"/>
        <v>Tehachapi_Solar_125</v>
      </c>
      <c r="D5256" s="32" t="str">
        <f ca="1"/>
        <v>Reliability_Capacity_In_Model_Year</v>
      </c>
      <c r="E5256" s="32">
        <f ca="1"/>
        <v>0.106</v>
      </c>
      <c r="G5256" t="str">
        <v>Kern_TB_4_SSN</v>
      </c>
      <c r="H5256" t="str">
        <v>Southern_PGAE_Flow_Battery_152</v>
      </c>
      <c r="I5256" t="str">
        <v>Reliability_Capacity_In_Model_Year</v>
      </c>
      <c r="J5256">
        <v>0.5</v>
      </c>
    </row>
    <row r="5257" spans="2:10" ht="12.75" x14ac:dyDescent="0.2">
      <c r="B5257" s="32" t="str">
        <f ca="1"/>
        <v>Midway_TB_3_HSN</v>
      </c>
      <c r="C5257" s="32" t="str">
        <f ca="1"/>
        <v>Northern_California_Flow_Battery_130</v>
      </c>
      <c r="D5257" s="32" t="str">
        <f ca="1"/>
        <v>Reliability_Capacity_In_Model_Year</v>
      </c>
      <c r="E5257" s="32">
        <f ca="1"/>
        <v>1</v>
      </c>
      <c r="G5257" t="str">
        <v>Midway_TB_3_SSN</v>
      </c>
      <c r="H5257" t="str">
        <v>Southern_PGAE_Flow_Battery_152</v>
      </c>
      <c r="I5257" t="str">
        <v>Reliability_Capacity_In_Model_Year</v>
      </c>
      <c r="J5257">
        <v>0.5</v>
      </c>
    </row>
    <row r="5258" spans="2:10" ht="12.75" x14ac:dyDescent="0.2">
      <c r="B5258" s="32" t="str">
        <f ca="1"/>
        <v>Midway_TB_3_HSN</v>
      </c>
      <c r="C5258" s="32" t="str">
        <f ca="1"/>
        <v>Northern_California_Li_Battery_4hr_130</v>
      </c>
      <c r="D5258" s="32" t="str">
        <f ca="1"/>
        <v>Reliability_Capacity_In_Model_Year</v>
      </c>
      <c r="E5258" s="32">
        <f ca="1"/>
        <v>1</v>
      </c>
      <c r="G5258" t="str">
        <v>Semitropic_Midway_SSN</v>
      </c>
      <c r="H5258" t="str">
        <v>Southern_PGAE_Flow_Battery_152</v>
      </c>
      <c r="I5258" t="str">
        <v>Reliability_Capacity_In_Model_Year</v>
      </c>
      <c r="J5258">
        <v>0.5</v>
      </c>
    </row>
    <row r="5259" spans="2:10" ht="12.75" x14ac:dyDescent="0.2">
      <c r="B5259" s="32" t="str">
        <f ca="1"/>
        <v>Midway_TB_3_HSN</v>
      </c>
      <c r="C5259" s="32" t="str">
        <f ca="1"/>
        <v>Northern_California_Li_Battery_8hr_130</v>
      </c>
      <c r="D5259" s="32" t="str">
        <f ca="1"/>
        <v>Reliability_Capacity_In_Model_Year</v>
      </c>
      <c r="E5259" s="32">
        <f ca="1"/>
        <v>1</v>
      </c>
      <c r="G5259" t="str">
        <v>Kern_TB_4_SSN</v>
      </c>
      <c r="H5259" t="str">
        <v>Southern_PGAE_Li_Battery_4hr_152</v>
      </c>
      <c r="I5259" t="str">
        <v>Reliability_Capacity_In_Model_Year</v>
      </c>
      <c r="J5259">
        <v>0.5</v>
      </c>
    </row>
    <row r="5260" spans="2:10" ht="12.75" x14ac:dyDescent="0.2">
      <c r="B5260" s="32" t="str">
        <f ca="1"/>
        <v>Midway_TB_3_HSN</v>
      </c>
      <c r="C5260" s="32" t="str">
        <f ca="1"/>
        <v>Northern_California_Solar_130</v>
      </c>
      <c r="D5260" s="32" t="str">
        <f ca="1"/>
        <v>Reliability_Capacity_In_Model_Year</v>
      </c>
      <c r="E5260" s="32">
        <f ca="1"/>
        <v>0.1</v>
      </c>
      <c r="G5260" t="str">
        <v>Midway_TB_3_SSN</v>
      </c>
      <c r="H5260" t="str">
        <v>Southern_PGAE_Li_Battery_4hr_152</v>
      </c>
      <c r="I5260" t="str">
        <v>Reliability_Capacity_In_Model_Year</v>
      </c>
      <c r="J5260">
        <v>0.5</v>
      </c>
    </row>
    <row r="5261" spans="2:10" ht="12.75" x14ac:dyDescent="0.2">
      <c r="B5261" s="32" t="str">
        <f ca="1"/>
        <v>Midway_TB_3_HSN</v>
      </c>
      <c r="C5261" s="32" t="str">
        <f ca="1"/>
        <v>Southern_PGAE_Flow_Battery_152</v>
      </c>
      <c r="D5261" s="32" t="str">
        <f ca="1"/>
        <v>Reliability_Capacity_In_Model_Year</v>
      </c>
      <c r="E5261" s="32">
        <f ca="1"/>
        <v>1</v>
      </c>
      <c r="G5261" t="str">
        <v>Semitropic_Midway_SSN</v>
      </c>
      <c r="H5261" t="str">
        <v>Southern_PGAE_Li_Battery_4hr_152</v>
      </c>
      <c r="I5261" t="str">
        <v>Reliability_Capacity_In_Model_Year</v>
      </c>
      <c r="J5261">
        <v>0.5</v>
      </c>
    </row>
    <row r="5262" spans="2:10" ht="12.75" x14ac:dyDescent="0.2">
      <c r="B5262" s="32" t="str">
        <f ca="1"/>
        <v>Midway_TB_3_HSN</v>
      </c>
      <c r="C5262" s="32" t="str">
        <f ca="1"/>
        <v>Southern_PGAE_Li_Battery_4hr_152</v>
      </c>
      <c r="D5262" s="32" t="str">
        <f ca="1"/>
        <v>Reliability_Capacity_In_Model_Year</v>
      </c>
      <c r="E5262" s="32">
        <f ca="1"/>
        <v>1</v>
      </c>
      <c r="G5262" t="str">
        <v>Kern_TB_4_SSN</v>
      </c>
      <c r="H5262" t="str">
        <v>Southern_PGAE_Li_Battery_8hr_152</v>
      </c>
      <c r="I5262" t="str">
        <v>Reliability_Capacity_In_Model_Year</v>
      </c>
      <c r="J5262">
        <v>0.5</v>
      </c>
    </row>
    <row r="5263" spans="2:10" ht="12.75" x14ac:dyDescent="0.2">
      <c r="B5263" s="32" t="str">
        <f ca="1"/>
        <v>Midway_TB_3_HSN</v>
      </c>
      <c r="C5263" s="32" t="str">
        <f ca="1"/>
        <v>Southern_PGAE_Li_Battery_8hr_152</v>
      </c>
      <c r="D5263" s="32" t="str">
        <f ca="1"/>
        <v>Reliability_Capacity_In_Model_Year</v>
      </c>
      <c r="E5263" s="32">
        <f ca="1"/>
        <v>1</v>
      </c>
      <c r="G5263" t="str">
        <v>Midway_TB_3_SSN</v>
      </c>
      <c r="H5263" t="str">
        <v>Southern_PGAE_Li_Battery_8hr_152</v>
      </c>
      <c r="I5263" t="str">
        <v>Reliability_Capacity_In_Model_Year</v>
      </c>
      <c r="J5263">
        <v>0.5</v>
      </c>
    </row>
    <row r="5264" spans="2:10" ht="12.75" x14ac:dyDescent="0.2">
      <c r="B5264" s="32" t="str">
        <f ca="1"/>
        <v>Midway_TB_3_HSN</v>
      </c>
      <c r="C5264" s="32" t="str">
        <f ca="1"/>
        <v>Southern_PGAE_Solar_152</v>
      </c>
      <c r="D5264" s="32" t="str">
        <f ca="1"/>
        <v>Reliability_Capacity_In_Model_Year</v>
      </c>
      <c r="E5264" s="32">
        <f ca="1"/>
        <v>0.1</v>
      </c>
      <c r="G5264" t="str">
        <v>Semitropic_Midway_SSN</v>
      </c>
      <c r="H5264" t="str">
        <v>Southern_PGAE_Li_Battery_8hr_152</v>
      </c>
      <c r="I5264" t="str">
        <v>Reliability_Capacity_In_Model_Year</v>
      </c>
      <c r="J5264">
        <v>0.5</v>
      </c>
    </row>
    <row r="5265" spans="2:10" ht="12.75" x14ac:dyDescent="0.2">
      <c r="B5265" s="32" t="str">
        <f ca="1"/>
        <v>Midway_TB_3_HSN</v>
      </c>
      <c r="C5265" s="32" t="str">
        <f ca="1"/>
        <v>Southern_PGAE_Flow_Battery_175</v>
      </c>
      <c r="D5265" s="32" t="str">
        <f ca="1"/>
        <v>Reliability_Capacity_In_Model_Year</v>
      </c>
      <c r="E5265" s="32">
        <f ca="1"/>
        <v>1</v>
      </c>
      <c r="G5265" t="str">
        <v>Kern_TB_4_SSN</v>
      </c>
      <c r="H5265" t="str">
        <v>Southern_PGAE_Solar_152</v>
      </c>
      <c r="I5265" t="str">
        <v>Reliability_Capacity_In_Model_Year</v>
      </c>
      <c r="J5265">
        <v>0.55600000000000005</v>
      </c>
    </row>
    <row r="5266" spans="2:10" ht="12.75" x14ac:dyDescent="0.2">
      <c r="B5266" s="32" t="str">
        <f ca="1"/>
        <v>Midway_TB_3_HSN</v>
      </c>
      <c r="C5266" s="32" t="str">
        <f ca="1"/>
        <v>Southern_PGAE_Li_Battery_4hr_175</v>
      </c>
      <c r="D5266" s="32" t="str">
        <f ca="1"/>
        <v>Reliability_Capacity_In_Model_Year</v>
      </c>
      <c r="E5266" s="32">
        <f ca="1"/>
        <v>1</v>
      </c>
      <c r="G5266" t="str">
        <v>Midway_TB_3_SSN</v>
      </c>
      <c r="H5266" t="str">
        <v>Southern_PGAE_Solar_152</v>
      </c>
      <c r="I5266" t="str">
        <v>Reliability_Capacity_In_Model_Year</v>
      </c>
      <c r="J5266">
        <v>0.55600000000000005</v>
      </c>
    </row>
    <row r="5267" spans="2:10" ht="12.75" x14ac:dyDescent="0.2">
      <c r="B5267" s="32" t="str">
        <f ca="1"/>
        <v>Midway_TB_3_HSN</v>
      </c>
      <c r="C5267" s="32" t="str">
        <f ca="1"/>
        <v>Southern_PGAE_Li_Battery_8hr_175</v>
      </c>
      <c r="D5267" s="32" t="str">
        <f ca="1"/>
        <v>Reliability_Capacity_In_Model_Year</v>
      </c>
      <c r="E5267" s="32">
        <f ca="1"/>
        <v>1</v>
      </c>
      <c r="G5267" t="str">
        <v>Semitropic_Midway_SSN</v>
      </c>
      <c r="H5267" t="str">
        <v>Southern_PGAE_Solar_152</v>
      </c>
      <c r="I5267" t="str">
        <v>Reliability_Capacity_In_Model_Year</v>
      </c>
      <c r="J5267">
        <v>0.55600000000000005</v>
      </c>
    </row>
    <row r="5268" spans="2:10" ht="12.75" x14ac:dyDescent="0.2">
      <c r="B5268" s="32" t="str">
        <f ca="1"/>
        <v>Midway_TB_3_HSN</v>
      </c>
      <c r="C5268" s="32" t="str">
        <f ca="1"/>
        <v>Southern_PGAE_Solar_175</v>
      </c>
      <c r="D5268" s="32" t="str">
        <f ca="1"/>
        <v>Reliability_Capacity_In_Model_Year</v>
      </c>
      <c r="E5268" s="32">
        <f ca="1"/>
        <v>0.1</v>
      </c>
      <c r="G5268" t="str">
        <v>Bellota_Weber_SSN</v>
      </c>
      <c r="H5268" t="str">
        <v>Central_Valley_North_Los_Banos_Wind_154</v>
      </c>
      <c r="I5268" t="str">
        <v>Reliability_Capacity_In_Model_Year</v>
      </c>
      <c r="J5268">
        <v>0.16300000000000001</v>
      </c>
    </row>
    <row r="5269" spans="2:10" ht="12.75" x14ac:dyDescent="0.2">
      <c r="B5269" s="32" t="str">
        <f ca="1"/>
        <v>Midway_TB_3_HSN</v>
      </c>
      <c r="C5269" s="32" t="str">
        <f ca="1"/>
        <v>Southern_PGAE_Flow_Battery_177</v>
      </c>
      <c r="D5269" s="32" t="str">
        <f ca="1"/>
        <v>Reliability_Capacity_In_Model_Year</v>
      </c>
      <c r="E5269" s="32">
        <f ca="1"/>
        <v>1</v>
      </c>
      <c r="G5269" t="str">
        <v>Borden_Storey_SSN</v>
      </c>
      <c r="H5269" t="str">
        <v>Central_Valley_North_Los_Banos_Wind_154</v>
      </c>
      <c r="I5269" t="str">
        <v>Reliability_Capacity_In_Model_Year</v>
      </c>
      <c r="J5269">
        <v>0.16300000000000001</v>
      </c>
    </row>
    <row r="5270" spans="2:10" ht="12.75" x14ac:dyDescent="0.2">
      <c r="B5270" s="32" t="str">
        <f ca="1"/>
        <v>Midway_TB_3_HSN</v>
      </c>
      <c r="C5270" s="32" t="str">
        <f ca="1"/>
        <v>Southern_PGAE_Li_Battery_4hr_177</v>
      </c>
      <c r="D5270" s="32" t="str">
        <f ca="1"/>
        <v>Reliability_Capacity_In_Model_Year</v>
      </c>
      <c r="E5270" s="32">
        <f ca="1"/>
        <v>1</v>
      </c>
      <c r="G5270" t="str">
        <v>Chowchilla_Le_Grand_SSN</v>
      </c>
      <c r="H5270" t="str">
        <v>Central_Valley_North_Los_Banos_Wind_154</v>
      </c>
      <c r="I5270" t="str">
        <v>Reliability_Capacity_In_Model_Year</v>
      </c>
      <c r="J5270">
        <v>0.16300000000000001</v>
      </c>
    </row>
    <row r="5271" spans="2:10" ht="12.75" x14ac:dyDescent="0.2">
      <c r="B5271" s="32" t="str">
        <f ca="1"/>
        <v>Midway_TB_3_HSN</v>
      </c>
      <c r="C5271" s="32" t="str">
        <f ca="1"/>
        <v>Southern_PGAE_Li_Battery_8hr_177</v>
      </c>
      <c r="D5271" s="32" t="str">
        <f ca="1"/>
        <v>Reliability_Capacity_In_Model_Year</v>
      </c>
      <c r="E5271" s="32">
        <f ca="1"/>
        <v>1</v>
      </c>
      <c r="G5271" t="str">
        <v>Dairyland_Chowchilla_SSN</v>
      </c>
      <c r="H5271" t="str">
        <v>Central_Valley_North_Los_Banos_Wind_154</v>
      </c>
      <c r="I5271" t="str">
        <v>Reliability_Capacity_In_Model_Year</v>
      </c>
      <c r="J5271">
        <v>0.16300000000000001</v>
      </c>
    </row>
    <row r="5272" spans="2:10" ht="12.75" x14ac:dyDescent="0.2">
      <c r="B5272" s="32" t="str">
        <f ca="1"/>
        <v>Midway_TB_3_HSN</v>
      </c>
      <c r="C5272" s="32" t="str">
        <f ca="1"/>
        <v>Southern_PGAE_Solar_177</v>
      </c>
      <c r="D5272" s="32" t="str">
        <f ca="1"/>
        <v>Reliability_Capacity_In_Model_Year</v>
      </c>
      <c r="E5272" s="32">
        <f ca="1"/>
        <v>0.1</v>
      </c>
      <c r="G5272" t="str">
        <v>Dos_Amigos_Panoche_SSN</v>
      </c>
      <c r="H5272" t="str">
        <v>Central_Valley_North_Los_Banos_Wind_154</v>
      </c>
      <c r="I5272" t="str">
        <v>Reliability_Capacity_In_Model_Year</v>
      </c>
      <c r="J5272">
        <v>0.16300000000000001</v>
      </c>
    </row>
    <row r="5273" spans="2:10" ht="12.75" x14ac:dyDescent="0.2">
      <c r="B5273" s="32" t="str">
        <f ca="1"/>
        <v>Midway_TB_3_HSN</v>
      </c>
      <c r="C5273" s="32" t="str">
        <f ca="1"/>
        <v>Midway_TB_3_group</v>
      </c>
      <c r="D5273" s="32" t="str">
        <f ca="1"/>
        <v>Operational_New_Capacity_MW</v>
      </c>
      <c r="E5273" s="32">
        <f ca="1"/>
        <v>-1</v>
      </c>
      <c r="G5273" t="str">
        <v>Gates_TB_11_SSN</v>
      </c>
      <c r="H5273" t="str">
        <v>Central_Valley_North_Los_Banos_Wind_154</v>
      </c>
      <c r="I5273" t="str">
        <v>Reliability_Capacity_In_Model_Year</v>
      </c>
      <c r="J5273">
        <v>0.16300000000000001</v>
      </c>
    </row>
    <row r="5274" spans="2:10" ht="12.75" x14ac:dyDescent="0.2">
      <c r="B5274" s="32" t="str">
        <f ca="1"/>
        <v>Midway_TB_3_offpeak</v>
      </c>
      <c r="C5274" s="32" t="str">
        <f ca="1"/>
        <v>Southern_PGAE_Flow_Battery_37</v>
      </c>
      <c r="D5274" s="32" t="str">
        <f ca="1"/>
        <v>Operational_New_Capacity_MW</v>
      </c>
      <c r="E5274" s="32">
        <f ca="1"/>
        <v>-1</v>
      </c>
      <c r="G5274" t="str">
        <v>Gates_TB_12_SSN</v>
      </c>
      <c r="H5274" t="str">
        <v>Central_Valley_North_Los_Banos_Wind_154</v>
      </c>
      <c r="I5274" t="str">
        <v>Reliability_Capacity_In_Model_Year</v>
      </c>
      <c r="J5274">
        <v>0.16300000000000001</v>
      </c>
    </row>
    <row r="5275" spans="2:10" ht="12.75" x14ac:dyDescent="0.2">
      <c r="B5275" s="32" t="str">
        <f ca="1"/>
        <v>Midway_TB_3_offpeak</v>
      </c>
      <c r="C5275" s="32" t="str">
        <f ca="1"/>
        <v>Southern_PGAE_Li_Battery_4hr_37</v>
      </c>
      <c r="D5275" s="32" t="str">
        <f ca="1"/>
        <v>Operational_New_Capacity_MW</v>
      </c>
      <c r="E5275" s="32">
        <f ca="1"/>
        <v>-1</v>
      </c>
      <c r="G5275" t="str">
        <v>Los_Banos_500_230_SSN</v>
      </c>
      <c r="H5275" t="str">
        <v>Central_Valley_North_Los_Banos_Wind_154</v>
      </c>
      <c r="I5275" t="str">
        <v>Reliability_Capacity_In_Model_Year</v>
      </c>
      <c r="J5275">
        <v>0.16300000000000001</v>
      </c>
    </row>
    <row r="5276" spans="2:10" ht="12.75" x14ac:dyDescent="0.2">
      <c r="B5276" s="32" t="str">
        <f ca="1"/>
        <v>Midway_TB_3_offpeak</v>
      </c>
      <c r="C5276" s="32" t="str">
        <f ca="1"/>
        <v>Southern_PGAE_Li_Battery_8hr_37</v>
      </c>
      <c r="D5276" s="32" t="str">
        <f ca="1"/>
        <v>Operational_New_Capacity_MW</v>
      </c>
      <c r="E5276" s="32">
        <f ca="1"/>
        <v>-1</v>
      </c>
      <c r="G5276" t="str">
        <v>Midway_Q2005_SSN</v>
      </c>
      <c r="H5276" t="str">
        <v>Central_Valley_North_Los_Banos_Wind_154</v>
      </c>
      <c r="I5276" t="str">
        <v>Reliability_Capacity_In_Model_Year</v>
      </c>
      <c r="J5276">
        <v>0.16300000000000001</v>
      </c>
    </row>
    <row r="5277" spans="2:10" ht="12.75" x14ac:dyDescent="0.2">
      <c r="B5277" s="32" t="str">
        <f ca="1"/>
        <v>Midway_TB_3_offpeak</v>
      </c>
      <c r="C5277" s="32" t="str">
        <f ca="1"/>
        <v>Southern_PGAE_Solar_37</v>
      </c>
      <c r="D5277" s="32" t="str">
        <f ca="1"/>
        <v>Operational_New_Capacity_MW</v>
      </c>
      <c r="E5277" s="32">
        <f ca="1"/>
        <v>0.79</v>
      </c>
      <c r="G5277" t="str">
        <v>Oro Loma_El_Nido_SSN</v>
      </c>
      <c r="H5277" t="str">
        <v>Central_Valley_North_Los_Banos_Wind_154</v>
      </c>
      <c r="I5277" t="str">
        <v>Reliability_Capacity_In_Model_Year</v>
      </c>
      <c r="J5277">
        <v>0.16300000000000001</v>
      </c>
    </row>
    <row r="5278" spans="2:10" ht="12.75" x14ac:dyDescent="0.2">
      <c r="B5278" s="32" t="str">
        <f ca="1"/>
        <v>Midway_TB_3_offpeak</v>
      </c>
      <c r="C5278" s="32" t="str">
        <f ca="1"/>
        <v>Southern_PGAE_Flow_Battery_39</v>
      </c>
      <c r="D5278" s="32" t="str">
        <f ca="1"/>
        <v>Operational_New_Capacity_MW</v>
      </c>
      <c r="E5278" s="32">
        <f ca="1"/>
        <v>-1</v>
      </c>
      <c r="G5278" t="str">
        <v>Panoche_Mendota_SSN</v>
      </c>
      <c r="H5278" t="str">
        <v>Central_Valley_North_Los_Banos_Wind_154</v>
      </c>
      <c r="I5278" t="str">
        <v>Reliability_Capacity_In_Model_Year</v>
      </c>
      <c r="J5278">
        <v>0.16300000000000001</v>
      </c>
    </row>
    <row r="5279" spans="2:10" ht="12.75" x14ac:dyDescent="0.2">
      <c r="B5279" s="32" t="str">
        <f ca="1"/>
        <v>Midway_TB_3_offpeak</v>
      </c>
      <c r="C5279" s="32" t="str">
        <f ca="1"/>
        <v>Southern_PGAE_Li_Battery_4hr_39</v>
      </c>
      <c r="D5279" s="32" t="str">
        <f ca="1"/>
        <v>Operational_New_Capacity_MW</v>
      </c>
      <c r="E5279" s="32">
        <f ca="1"/>
        <v>-1</v>
      </c>
      <c r="G5279" t="str">
        <v>Panoche_Los_Banos_SSN</v>
      </c>
      <c r="H5279" t="str">
        <v>Central_Valley_North_Los_Banos_Wind_154</v>
      </c>
      <c r="I5279" t="str">
        <v>Reliability_Capacity_In_Model_Year</v>
      </c>
      <c r="J5279">
        <v>0.16300000000000001</v>
      </c>
    </row>
    <row r="5280" spans="2:10" ht="12.75" x14ac:dyDescent="0.2">
      <c r="B5280" s="32" t="str">
        <f ca="1"/>
        <v>Midway_TB_3_offpeak</v>
      </c>
      <c r="C5280" s="32" t="str">
        <f ca="1"/>
        <v>Southern_PGAE_Li_Battery_8hr_39</v>
      </c>
      <c r="D5280" s="32" t="str">
        <f ca="1"/>
        <v>Operational_New_Capacity_MW</v>
      </c>
      <c r="E5280" s="32">
        <f ca="1"/>
        <v>-1</v>
      </c>
      <c r="G5280" t="str">
        <v>Panoche_Oro_Loma_SSN</v>
      </c>
      <c r="H5280" t="str">
        <v>Central_Valley_North_Los_Banos_Wind_154</v>
      </c>
      <c r="I5280" t="str">
        <v>Reliability_Capacity_In_Model_Year</v>
      </c>
      <c r="J5280">
        <v>0.16300000000000001</v>
      </c>
    </row>
    <row r="5281" spans="2:10" ht="12.75" x14ac:dyDescent="0.2">
      <c r="B5281" s="32" t="str">
        <f ca="1"/>
        <v>Midway_TB_3_offpeak</v>
      </c>
      <c r="C5281" s="32" t="str">
        <f ca="1"/>
        <v>Southern_PGAE_Solar_39</v>
      </c>
      <c r="D5281" s="32" t="str">
        <f ca="1"/>
        <v>Operational_New_Capacity_MW</v>
      </c>
      <c r="E5281" s="32">
        <f ca="1"/>
        <v>0.79</v>
      </c>
      <c r="G5281" t="str">
        <v>Tranquility_Helm_SSN</v>
      </c>
      <c r="H5281" t="str">
        <v>Central_Valley_North_Los_Banos_Wind_154</v>
      </c>
      <c r="I5281" t="str">
        <v>Reliability_Capacity_In_Model_Year</v>
      </c>
      <c r="J5281">
        <v>0.16300000000000001</v>
      </c>
    </row>
    <row r="5282" spans="2:10" ht="12.75" x14ac:dyDescent="0.2">
      <c r="B5282" s="32" t="str">
        <f ca="1"/>
        <v>Midway_TB_3_offpeak</v>
      </c>
      <c r="C5282" s="32" t="str">
        <f ca="1"/>
        <v>Southern_PGAE_Flow_Battery_46</v>
      </c>
      <c r="D5282" s="32" t="str">
        <f ca="1"/>
        <v>Operational_New_Capacity_MW</v>
      </c>
      <c r="E5282" s="32">
        <f ca="1"/>
        <v>-1</v>
      </c>
      <c r="G5282" t="str">
        <v>Bellota_Weber_SSN</v>
      </c>
      <c r="H5282" t="str">
        <v>Southern_PGAE_Flow_Battery_154</v>
      </c>
      <c r="I5282" t="str">
        <v>Reliability_Capacity_In_Model_Year</v>
      </c>
      <c r="J5282">
        <v>0.5</v>
      </c>
    </row>
    <row r="5283" spans="2:10" ht="12.75" x14ac:dyDescent="0.2">
      <c r="B5283" s="32" t="str">
        <f ca="1"/>
        <v>Midway_TB_3_offpeak</v>
      </c>
      <c r="C5283" s="32" t="str">
        <f ca="1"/>
        <v>Southern_PGAE_Li_Battery_4hr_46</v>
      </c>
      <c r="D5283" s="32" t="str">
        <f ca="1"/>
        <v>Operational_New_Capacity_MW</v>
      </c>
      <c r="E5283" s="32">
        <f ca="1"/>
        <v>-1</v>
      </c>
      <c r="G5283" t="str">
        <v>Borden_Storey_SSN</v>
      </c>
      <c r="H5283" t="str">
        <v>Southern_PGAE_Flow_Battery_154</v>
      </c>
      <c r="I5283" t="str">
        <v>Reliability_Capacity_In_Model_Year</v>
      </c>
      <c r="J5283">
        <v>0.5</v>
      </c>
    </row>
    <row r="5284" spans="2:10" ht="12.75" x14ac:dyDescent="0.2">
      <c r="B5284" s="32" t="str">
        <f ca="1"/>
        <v>Midway_TB_3_offpeak</v>
      </c>
      <c r="C5284" s="32" t="str">
        <f ca="1"/>
        <v>Southern_PGAE_Li_Battery_8hr_46</v>
      </c>
      <c r="D5284" s="32" t="str">
        <f ca="1"/>
        <v>Operational_New_Capacity_MW</v>
      </c>
      <c r="E5284" s="32">
        <f ca="1"/>
        <v>-1</v>
      </c>
      <c r="G5284" t="str">
        <v>Chowchilla_Le_Grand_SSN</v>
      </c>
      <c r="H5284" t="str">
        <v>Southern_PGAE_Flow_Battery_154</v>
      </c>
      <c r="I5284" t="str">
        <v>Reliability_Capacity_In_Model_Year</v>
      </c>
      <c r="J5284">
        <v>0.5</v>
      </c>
    </row>
    <row r="5285" spans="2:10" ht="12.75" x14ac:dyDescent="0.2">
      <c r="B5285" s="32" t="str">
        <f ca="1"/>
        <v>Midway_TB_3_offpeak</v>
      </c>
      <c r="C5285" s="32" t="str">
        <f ca="1"/>
        <v>Southern_PGAE_Solar_46</v>
      </c>
      <c r="D5285" s="32" t="str">
        <f ca="1"/>
        <v>Operational_New_Capacity_MW</v>
      </c>
      <c r="E5285" s="32">
        <f ca="1"/>
        <v>0.79</v>
      </c>
      <c r="G5285" t="str">
        <v>Dairyland_Chowchilla_SSN</v>
      </c>
      <c r="H5285" t="str">
        <v>Southern_PGAE_Flow_Battery_154</v>
      </c>
      <c r="I5285" t="str">
        <v>Reliability_Capacity_In_Model_Year</v>
      </c>
      <c r="J5285">
        <v>0.5</v>
      </c>
    </row>
    <row r="5286" spans="2:10" ht="12.75" x14ac:dyDescent="0.2">
      <c r="B5286" s="32" t="str">
        <f ca="1"/>
        <v>Midway_TB_3_offpeak</v>
      </c>
      <c r="C5286" s="32" t="str">
        <f ca="1"/>
        <v>Central_Valley_North_Los_Banos_Biomass_47</v>
      </c>
      <c r="D5286" s="32" t="str">
        <f ca="1"/>
        <v>Operational_New_Capacity_MW</v>
      </c>
      <c r="E5286" s="32">
        <f ca="1"/>
        <v>1</v>
      </c>
      <c r="G5286" t="str">
        <v>Dos_Amigos_Panoche_SSN</v>
      </c>
      <c r="H5286" t="str">
        <v>Southern_PGAE_Flow_Battery_154</v>
      </c>
      <c r="I5286" t="str">
        <v>Reliability_Capacity_In_Model_Year</v>
      </c>
      <c r="J5286">
        <v>0.5</v>
      </c>
    </row>
    <row r="5287" spans="2:10" ht="12.75" x14ac:dyDescent="0.2">
      <c r="B5287" s="32" t="str">
        <f ca="1"/>
        <v>Midway_TB_3_offpeak</v>
      </c>
      <c r="C5287" s="32" t="str">
        <f ca="1"/>
        <v>Southern_PGAE_Flow_Battery_47</v>
      </c>
      <c r="D5287" s="32" t="str">
        <f ca="1"/>
        <v>Operational_New_Capacity_MW</v>
      </c>
      <c r="E5287" s="32">
        <f ca="1"/>
        <v>-1</v>
      </c>
      <c r="G5287" t="str">
        <v>Gates_TB_11_SSN</v>
      </c>
      <c r="H5287" t="str">
        <v>Southern_PGAE_Flow_Battery_154</v>
      </c>
      <c r="I5287" t="str">
        <v>Reliability_Capacity_In_Model_Year</v>
      </c>
      <c r="J5287">
        <v>0.5</v>
      </c>
    </row>
    <row r="5288" spans="2:10" ht="12.75" x14ac:dyDescent="0.2">
      <c r="B5288" s="32" t="str">
        <f ca="1"/>
        <v>Midway_TB_3_offpeak</v>
      </c>
      <c r="C5288" s="32" t="str">
        <f ca="1"/>
        <v>Southern_PGAE_Li_Battery_4hr_47</v>
      </c>
      <c r="D5288" s="32" t="str">
        <f ca="1"/>
        <v>Operational_New_Capacity_MW</v>
      </c>
      <c r="E5288" s="32">
        <f ca="1"/>
        <v>-1</v>
      </c>
      <c r="G5288" t="str">
        <v>Gates_TB_12_SSN</v>
      </c>
      <c r="H5288" t="str">
        <v>Southern_PGAE_Flow_Battery_154</v>
      </c>
      <c r="I5288" t="str">
        <v>Reliability_Capacity_In_Model_Year</v>
      </c>
      <c r="J5288">
        <v>0.5</v>
      </c>
    </row>
    <row r="5289" spans="2:10" ht="12.75" x14ac:dyDescent="0.2">
      <c r="B5289" s="32" t="str">
        <f ca="1"/>
        <v>Midway_TB_3_offpeak</v>
      </c>
      <c r="C5289" s="32" t="str">
        <f ca="1"/>
        <v>Southern_PGAE_Li_Battery_8hr_47</v>
      </c>
      <c r="D5289" s="32" t="str">
        <f ca="1"/>
        <v>Operational_New_Capacity_MW</v>
      </c>
      <c r="E5289" s="32">
        <f ca="1"/>
        <v>-1</v>
      </c>
      <c r="G5289" t="str">
        <v>Los_Banos_500_230_SSN</v>
      </c>
      <c r="H5289" t="str">
        <v>Southern_PGAE_Flow_Battery_154</v>
      </c>
      <c r="I5289" t="str">
        <v>Reliability_Capacity_In_Model_Year</v>
      </c>
      <c r="J5289">
        <v>0.5</v>
      </c>
    </row>
    <row r="5290" spans="2:10" ht="12.75" x14ac:dyDescent="0.2">
      <c r="B5290" s="32" t="str">
        <f ca="1"/>
        <v>Midway_TB_3_offpeak</v>
      </c>
      <c r="C5290" s="32" t="str">
        <f ca="1"/>
        <v>Southern_PGAE_Solar_47</v>
      </c>
      <c r="D5290" s="32" t="str">
        <f ca="1"/>
        <v>Operational_New_Capacity_MW</v>
      </c>
      <c r="E5290" s="32">
        <f ca="1"/>
        <v>0.79</v>
      </c>
      <c r="G5290" t="str">
        <v>Midway_Q2005_SSN</v>
      </c>
      <c r="H5290" t="str">
        <v>Southern_PGAE_Flow_Battery_154</v>
      </c>
      <c r="I5290" t="str">
        <v>Reliability_Capacity_In_Model_Year</v>
      </c>
      <c r="J5290">
        <v>0.5</v>
      </c>
    </row>
    <row r="5291" spans="2:10" ht="12.75" x14ac:dyDescent="0.2">
      <c r="B5291" s="32" t="str">
        <f ca="1"/>
        <v>Midway_TB_3_offpeak</v>
      </c>
      <c r="C5291" s="32" t="str">
        <f ca="1"/>
        <v>Southern_PGAE_Flow_Battery_74</v>
      </c>
      <c r="D5291" s="32" t="str">
        <f ca="1"/>
        <v>Operational_New_Capacity_MW</v>
      </c>
      <c r="E5291" s="32">
        <f ca="1"/>
        <v>-1</v>
      </c>
      <c r="G5291" t="str">
        <v>Oro Loma_El_Nido_SSN</v>
      </c>
      <c r="H5291" t="str">
        <v>Southern_PGAE_Flow_Battery_154</v>
      </c>
      <c r="I5291" t="str">
        <v>Reliability_Capacity_In_Model_Year</v>
      </c>
      <c r="J5291">
        <v>0.5</v>
      </c>
    </row>
    <row r="5292" spans="2:10" ht="12.75" x14ac:dyDescent="0.2">
      <c r="B5292" s="32" t="str">
        <f ca="1"/>
        <v>Midway_TB_3_offpeak</v>
      </c>
      <c r="C5292" s="32" t="str">
        <f ca="1"/>
        <v>Southern_PGAE_Li_Battery_4hr_74</v>
      </c>
      <c r="D5292" s="32" t="str">
        <f ca="1"/>
        <v>Operational_New_Capacity_MW</v>
      </c>
      <c r="E5292" s="32">
        <f ca="1"/>
        <v>-1</v>
      </c>
      <c r="G5292" t="str">
        <v>Panoche_Mendota_SSN</v>
      </c>
      <c r="H5292" t="str">
        <v>Southern_PGAE_Flow_Battery_154</v>
      </c>
      <c r="I5292" t="str">
        <v>Reliability_Capacity_In_Model_Year</v>
      </c>
      <c r="J5292">
        <v>0.5</v>
      </c>
    </row>
    <row r="5293" spans="2:10" ht="12.75" x14ac:dyDescent="0.2">
      <c r="B5293" s="32" t="str">
        <f ca="1"/>
        <v>Midway_TB_3_offpeak</v>
      </c>
      <c r="C5293" s="32" t="str">
        <f ca="1"/>
        <v>Southern_PGAE_Li_Battery_8hr_74</v>
      </c>
      <c r="D5293" s="32" t="str">
        <f ca="1"/>
        <v>Operational_New_Capacity_MW</v>
      </c>
      <c r="E5293" s="32">
        <f ca="1"/>
        <v>-1</v>
      </c>
      <c r="G5293" t="str">
        <v>Panoche_Los_Banos_SSN</v>
      </c>
      <c r="H5293" t="str">
        <v>Southern_PGAE_Flow_Battery_154</v>
      </c>
      <c r="I5293" t="str">
        <v>Reliability_Capacity_In_Model_Year</v>
      </c>
      <c r="J5293">
        <v>0.5</v>
      </c>
    </row>
    <row r="5294" spans="2:10" ht="12.75" x14ac:dyDescent="0.2">
      <c r="B5294" s="32" t="str">
        <f ca="1"/>
        <v>Midway_TB_3_offpeak</v>
      </c>
      <c r="C5294" s="32" t="str">
        <f ca="1"/>
        <v>Southern_PGAE_Solar_74</v>
      </c>
      <c r="D5294" s="32" t="str">
        <f ca="1"/>
        <v>Operational_New_Capacity_MW</v>
      </c>
      <c r="E5294" s="32">
        <f ca="1"/>
        <v>0.79</v>
      </c>
      <c r="G5294" t="str">
        <v>Panoche_Oro_Loma_SSN</v>
      </c>
      <c r="H5294" t="str">
        <v>Southern_PGAE_Flow_Battery_154</v>
      </c>
      <c r="I5294" t="str">
        <v>Reliability_Capacity_In_Model_Year</v>
      </c>
      <c r="J5294">
        <v>0.5</v>
      </c>
    </row>
    <row r="5295" spans="2:10" ht="12.75" x14ac:dyDescent="0.2">
      <c r="B5295" s="32" t="str">
        <f ca="1"/>
        <v>Midway_TB_3_offpeak</v>
      </c>
      <c r="C5295" s="32" t="str">
        <f ca="1"/>
        <v>Southern_PGAE_Flow_Battery_75</v>
      </c>
      <c r="D5295" s="32" t="str">
        <f ca="1"/>
        <v>Operational_New_Capacity_MW</v>
      </c>
      <c r="E5295" s="32">
        <f ca="1"/>
        <v>-1</v>
      </c>
      <c r="G5295" t="str">
        <v>Tranquility_Helm_SSN</v>
      </c>
      <c r="H5295" t="str">
        <v>Southern_PGAE_Flow_Battery_154</v>
      </c>
      <c r="I5295" t="str">
        <v>Reliability_Capacity_In_Model_Year</v>
      </c>
      <c r="J5295">
        <v>0.5</v>
      </c>
    </row>
    <row r="5296" spans="2:10" ht="12.75" x14ac:dyDescent="0.2">
      <c r="B5296" s="32" t="str">
        <f ca="1"/>
        <v>Midway_TB_3_offpeak</v>
      </c>
      <c r="C5296" s="32" t="str">
        <f ca="1"/>
        <v>Southern_PGAE_Li_Battery_4hr_75</v>
      </c>
      <c r="D5296" s="32" t="str">
        <f ca="1"/>
        <v>Operational_New_Capacity_MW</v>
      </c>
      <c r="E5296" s="32">
        <f ca="1"/>
        <v>-1</v>
      </c>
      <c r="G5296" t="str">
        <v>Bellota_Weber_SSN</v>
      </c>
      <c r="H5296" t="str">
        <v>Southern_PGAE_Li_Battery_4hr_154</v>
      </c>
      <c r="I5296" t="str">
        <v>Reliability_Capacity_In_Model_Year</v>
      </c>
      <c r="J5296">
        <v>0.5</v>
      </c>
    </row>
    <row r="5297" spans="2:10" ht="12.75" x14ac:dyDescent="0.2">
      <c r="B5297" s="32" t="str">
        <f ca="1"/>
        <v>Midway_TB_3_offpeak</v>
      </c>
      <c r="C5297" s="32" t="str">
        <f ca="1"/>
        <v>Southern_PGAE_Li_Battery_8hr_75</v>
      </c>
      <c r="D5297" s="32" t="str">
        <f ca="1"/>
        <v>Operational_New_Capacity_MW</v>
      </c>
      <c r="E5297" s="32">
        <f ca="1"/>
        <v>-1</v>
      </c>
      <c r="G5297" t="str">
        <v>Borden_Storey_SSN</v>
      </c>
      <c r="H5297" t="str">
        <v>Southern_PGAE_Li_Battery_4hr_154</v>
      </c>
      <c r="I5297" t="str">
        <v>Reliability_Capacity_In_Model_Year</v>
      </c>
      <c r="J5297">
        <v>0.5</v>
      </c>
    </row>
    <row r="5298" spans="2:10" ht="12.75" x14ac:dyDescent="0.2">
      <c r="B5298" s="32" t="str">
        <f ca="1"/>
        <v>Midway_TB_3_offpeak</v>
      </c>
      <c r="C5298" s="32" t="str">
        <f ca="1"/>
        <v>Southern_PGAE_Solar_75</v>
      </c>
      <c r="D5298" s="32" t="str">
        <f ca="1"/>
        <v>Operational_New_Capacity_MW</v>
      </c>
      <c r="E5298" s="32">
        <f ca="1"/>
        <v>0.79</v>
      </c>
      <c r="G5298" t="str">
        <v>Chowchilla_Le_Grand_SSN</v>
      </c>
      <c r="H5298" t="str">
        <v>Southern_PGAE_Li_Battery_4hr_154</v>
      </c>
      <c r="I5298" t="str">
        <v>Reliability_Capacity_In_Model_Year</v>
      </c>
      <c r="J5298">
        <v>0.5</v>
      </c>
    </row>
    <row r="5299" spans="2:10" ht="12.75" x14ac:dyDescent="0.2">
      <c r="B5299" s="32" t="str">
        <f ca="1"/>
        <v>Midway_TB_3_offpeak</v>
      </c>
      <c r="C5299" s="32" t="str">
        <f ca="1"/>
        <v>Southern_PGAE_Flow_Battery_98</v>
      </c>
      <c r="D5299" s="32" t="str">
        <f ca="1"/>
        <v>Operational_New_Capacity_MW</v>
      </c>
      <c r="E5299" s="32">
        <f ca="1"/>
        <v>-1</v>
      </c>
      <c r="G5299" t="str">
        <v>Dairyland_Chowchilla_SSN</v>
      </c>
      <c r="H5299" t="str">
        <v>Southern_PGAE_Li_Battery_4hr_154</v>
      </c>
      <c r="I5299" t="str">
        <v>Reliability_Capacity_In_Model_Year</v>
      </c>
      <c r="J5299">
        <v>0.5</v>
      </c>
    </row>
    <row r="5300" spans="2:10" ht="12.75" x14ac:dyDescent="0.2">
      <c r="B5300" s="32" t="str">
        <f ca="1"/>
        <v>Midway_TB_3_offpeak</v>
      </c>
      <c r="C5300" s="32" t="str">
        <f ca="1"/>
        <v>Southern_PGAE_Li_Battery_4hr_98</v>
      </c>
      <c r="D5300" s="32" t="str">
        <f ca="1"/>
        <v>Operational_New_Capacity_MW</v>
      </c>
      <c r="E5300" s="32">
        <f ca="1"/>
        <v>-1</v>
      </c>
      <c r="G5300" t="str">
        <v>Dos_Amigos_Panoche_SSN</v>
      </c>
      <c r="H5300" t="str">
        <v>Southern_PGAE_Li_Battery_4hr_154</v>
      </c>
      <c r="I5300" t="str">
        <v>Reliability_Capacity_In_Model_Year</v>
      </c>
      <c r="J5300">
        <v>0.5</v>
      </c>
    </row>
    <row r="5301" spans="2:10" ht="12.75" x14ac:dyDescent="0.2">
      <c r="B5301" s="32" t="str">
        <f ca="1"/>
        <v>Midway_TB_3_offpeak</v>
      </c>
      <c r="C5301" s="32" t="str">
        <f ca="1"/>
        <v>Southern_PGAE_Li_Battery_8hr_98</v>
      </c>
      <c r="D5301" s="32" t="str">
        <f ca="1"/>
        <v>Operational_New_Capacity_MW</v>
      </c>
      <c r="E5301" s="32">
        <f ca="1"/>
        <v>-1</v>
      </c>
      <c r="G5301" t="str">
        <v>Gates_TB_11_SSN</v>
      </c>
      <c r="H5301" t="str">
        <v>Southern_PGAE_Li_Battery_4hr_154</v>
      </c>
      <c r="I5301" t="str">
        <v>Reliability_Capacity_In_Model_Year</v>
      </c>
      <c r="J5301">
        <v>0.5</v>
      </c>
    </row>
    <row r="5302" spans="2:10" ht="12.75" x14ac:dyDescent="0.2">
      <c r="B5302" s="32" t="str">
        <f ca="1"/>
        <v>Midway_TB_3_offpeak</v>
      </c>
      <c r="C5302" s="32" t="str">
        <f ca="1"/>
        <v>Southern_PGAE_Solar_98</v>
      </c>
      <c r="D5302" s="32" t="str">
        <f ca="1"/>
        <v>Operational_New_Capacity_MW</v>
      </c>
      <c r="E5302" s="32">
        <f ca="1"/>
        <v>0.79</v>
      </c>
      <c r="G5302" t="str">
        <v>Gates_TB_12_SSN</v>
      </c>
      <c r="H5302" t="str">
        <v>Southern_PGAE_Li_Battery_4hr_154</v>
      </c>
      <c r="I5302" t="str">
        <v>Reliability_Capacity_In_Model_Year</v>
      </c>
      <c r="J5302">
        <v>0.5</v>
      </c>
    </row>
    <row r="5303" spans="2:10" ht="12.75" x14ac:dyDescent="0.2">
      <c r="B5303" s="32" t="str">
        <f ca="1"/>
        <v>Midway_TB_3_offpeak</v>
      </c>
      <c r="C5303" s="32" t="str">
        <f ca="1"/>
        <v>Southern_PGAE_Flow_Battery_118</v>
      </c>
      <c r="D5303" s="32" t="str">
        <f ca="1"/>
        <v>Operational_New_Capacity_MW</v>
      </c>
      <c r="E5303" s="32">
        <f ca="1"/>
        <v>-1</v>
      </c>
      <c r="G5303" t="str">
        <v>Los_Banos_500_230_SSN</v>
      </c>
      <c r="H5303" t="str">
        <v>Southern_PGAE_Li_Battery_4hr_154</v>
      </c>
      <c r="I5303" t="str">
        <v>Reliability_Capacity_In_Model_Year</v>
      </c>
      <c r="J5303">
        <v>0.5</v>
      </c>
    </row>
    <row r="5304" spans="2:10" ht="12.75" x14ac:dyDescent="0.2">
      <c r="B5304" s="32" t="str">
        <f ca="1"/>
        <v>Midway_TB_3_offpeak</v>
      </c>
      <c r="C5304" s="32" t="str">
        <f ca="1"/>
        <v>Southern_PGAE_Li_Battery_4hr_118</v>
      </c>
      <c r="D5304" s="32" t="str">
        <f ca="1"/>
        <v>Operational_New_Capacity_MW</v>
      </c>
      <c r="E5304" s="32">
        <f ca="1"/>
        <v>-1</v>
      </c>
      <c r="G5304" t="str">
        <v>Midway_Q2005_SSN</v>
      </c>
      <c r="H5304" t="str">
        <v>Southern_PGAE_Li_Battery_4hr_154</v>
      </c>
      <c r="I5304" t="str">
        <v>Reliability_Capacity_In_Model_Year</v>
      </c>
      <c r="J5304">
        <v>0.5</v>
      </c>
    </row>
    <row r="5305" spans="2:10" ht="12.75" x14ac:dyDescent="0.2">
      <c r="B5305" s="32" t="str">
        <f ca="1"/>
        <v>Midway_TB_3_offpeak</v>
      </c>
      <c r="C5305" s="32" t="str">
        <f ca="1"/>
        <v>Southern_PGAE_Li_Battery_8hr_118</v>
      </c>
      <c r="D5305" s="32" t="str">
        <f ca="1"/>
        <v>Operational_New_Capacity_MW</v>
      </c>
      <c r="E5305" s="32">
        <f ca="1"/>
        <v>-1</v>
      </c>
      <c r="G5305" t="str">
        <v>Oro Loma_El_Nido_SSN</v>
      </c>
      <c r="H5305" t="str">
        <v>Southern_PGAE_Li_Battery_4hr_154</v>
      </c>
      <c r="I5305" t="str">
        <v>Reliability_Capacity_In_Model_Year</v>
      </c>
      <c r="J5305">
        <v>0.5</v>
      </c>
    </row>
    <row r="5306" spans="2:10" ht="12.75" x14ac:dyDescent="0.2">
      <c r="B5306" s="32" t="str">
        <f ca="1"/>
        <v>Midway_TB_3_offpeak</v>
      </c>
      <c r="C5306" s="32" t="str">
        <f ca="1"/>
        <v>Southern_PGAE_Solar_118</v>
      </c>
      <c r="D5306" s="32" t="str">
        <f ca="1"/>
        <v>Operational_New_Capacity_MW</v>
      </c>
      <c r="E5306" s="32">
        <f ca="1"/>
        <v>0.79</v>
      </c>
      <c r="G5306" t="str">
        <v>Panoche_Mendota_SSN</v>
      </c>
      <c r="H5306" t="str">
        <v>Southern_PGAE_Li_Battery_4hr_154</v>
      </c>
      <c r="I5306" t="str">
        <v>Reliability_Capacity_In_Model_Year</v>
      </c>
      <c r="J5306">
        <v>0.5</v>
      </c>
    </row>
    <row r="5307" spans="2:10" ht="12.75" x14ac:dyDescent="0.2">
      <c r="B5307" s="32" t="str">
        <f ca="1"/>
        <v>Midway_TB_3_offpeak</v>
      </c>
      <c r="C5307" s="32" t="str">
        <f ca="1"/>
        <v>Central_Valley_North_Los_Banos_Wind_125</v>
      </c>
      <c r="D5307" s="32" t="str">
        <f ca="1"/>
        <v>Operational_New_Capacity_MW</v>
      </c>
      <c r="E5307" s="32">
        <f ca="1"/>
        <v>0.44</v>
      </c>
      <c r="G5307" t="str">
        <v>Panoche_Los_Banos_SSN</v>
      </c>
      <c r="H5307" t="str">
        <v>Southern_PGAE_Li_Battery_4hr_154</v>
      </c>
      <c r="I5307" t="str">
        <v>Reliability_Capacity_In_Model_Year</v>
      </c>
      <c r="J5307">
        <v>0.5</v>
      </c>
    </row>
    <row r="5308" spans="2:10" ht="12.75" x14ac:dyDescent="0.2">
      <c r="B5308" s="32" t="str">
        <f ca="1"/>
        <v>Midway_TB_3_offpeak</v>
      </c>
      <c r="C5308" s="32" t="str">
        <f ca="1"/>
        <v>Tehachapi_Flow_Battery_125</v>
      </c>
      <c r="D5308" s="32" t="str">
        <f ca="1"/>
        <v>Operational_New_Capacity_MW</v>
      </c>
      <c r="E5308" s="32">
        <f ca="1"/>
        <v>-1</v>
      </c>
      <c r="G5308" t="str">
        <v>Panoche_Oro_Loma_SSN</v>
      </c>
      <c r="H5308" t="str">
        <v>Southern_PGAE_Li_Battery_4hr_154</v>
      </c>
      <c r="I5308" t="str">
        <v>Reliability_Capacity_In_Model_Year</v>
      </c>
      <c r="J5308">
        <v>0.5</v>
      </c>
    </row>
    <row r="5309" spans="2:10" ht="12.75" x14ac:dyDescent="0.2">
      <c r="B5309" s="32" t="str">
        <f ca="1"/>
        <v>Midway_TB_3_offpeak</v>
      </c>
      <c r="C5309" s="32" t="str">
        <f ca="1"/>
        <v>Tehachapi_Li_Battery_4hr_125</v>
      </c>
      <c r="D5309" s="32" t="str">
        <f ca="1"/>
        <v>Operational_New_Capacity_MW</v>
      </c>
      <c r="E5309" s="32">
        <f ca="1"/>
        <v>-1</v>
      </c>
      <c r="G5309" t="str">
        <v>Tranquility_Helm_SSN</v>
      </c>
      <c r="H5309" t="str">
        <v>Southern_PGAE_Li_Battery_4hr_154</v>
      </c>
      <c r="I5309" t="str">
        <v>Reliability_Capacity_In_Model_Year</v>
      </c>
      <c r="J5309">
        <v>0.5</v>
      </c>
    </row>
    <row r="5310" spans="2:10" ht="12.75" x14ac:dyDescent="0.2">
      <c r="B5310" s="32" t="str">
        <f ca="1"/>
        <v>Midway_TB_3_offpeak</v>
      </c>
      <c r="C5310" s="32" t="str">
        <f ca="1"/>
        <v>Tehachapi_Li_Battery_8hr_125</v>
      </c>
      <c r="D5310" s="32" t="str">
        <f ca="1"/>
        <v>Operational_New_Capacity_MW</v>
      </c>
      <c r="E5310" s="32">
        <f ca="1"/>
        <v>-1</v>
      </c>
      <c r="G5310" t="str">
        <v>Bellota_Weber_SSN</v>
      </c>
      <c r="H5310" t="str">
        <v>Southern_PGAE_Li_Battery_8hr_154</v>
      </c>
      <c r="I5310" t="str">
        <v>Reliability_Capacity_In_Model_Year</v>
      </c>
      <c r="J5310">
        <v>0.5</v>
      </c>
    </row>
    <row r="5311" spans="2:10" ht="12.75" x14ac:dyDescent="0.2">
      <c r="B5311" s="32" t="str">
        <f ca="1"/>
        <v>Midway_TB_3_offpeak</v>
      </c>
      <c r="C5311" s="32" t="str">
        <f ca="1"/>
        <v>Tehachapi_Solar_125</v>
      </c>
      <c r="D5311" s="32" t="str">
        <f ca="1"/>
        <v>Operational_New_Capacity_MW</v>
      </c>
      <c r="E5311" s="32">
        <f ca="1"/>
        <v>0.77</v>
      </c>
      <c r="G5311" t="str">
        <v>Borden_Storey_SSN</v>
      </c>
      <c r="H5311" t="str">
        <v>Southern_PGAE_Li_Battery_8hr_154</v>
      </c>
      <c r="I5311" t="str">
        <v>Reliability_Capacity_In_Model_Year</v>
      </c>
      <c r="J5311">
        <v>0.5</v>
      </c>
    </row>
    <row r="5312" spans="2:10" ht="12.75" x14ac:dyDescent="0.2">
      <c r="B5312" s="32" t="str">
        <f ca="1"/>
        <v>Midway_TB_3_offpeak</v>
      </c>
      <c r="C5312" s="32" t="str">
        <f ca="1"/>
        <v>Northern_California_Flow_Battery_130</v>
      </c>
      <c r="D5312" s="32" t="str">
        <f ca="1"/>
        <v>Operational_New_Capacity_MW</v>
      </c>
      <c r="E5312" s="32">
        <f ca="1"/>
        <v>-1</v>
      </c>
      <c r="G5312" t="str">
        <v>Chowchilla_Le_Grand_SSN</v>
      </c>
      <c r="H5312" t="str">
        <v>Southern_PGAE_Li_Battery_8hr_154</v>
      </c>
      <c r="I5312" t="str">
        <v>Reliability_Capacity_In_Model_Year</v>
      </c>
      <c r="J5312">
        <v>0.5</v>
      </c>
    </row>
    <row r="5313" spans="2:10" ht="12.75" x14ac:dyDescent="0.2">
      <c r="B5313" s="32" t="str">
        <f ca="1"/>
        <v>Midway_TB_3_offpeak</v>
      </c>
      <c r="C5313" s="32" t="str">
        <f ca="1"/>
        <v>Northern_California_Li_Battery_4hr_130</v>
      </c>
      <c r="D5313" s="32" t="str">
        <f ca="1"/>
        <v>Operational_New_Capacity_MW</v>
      </c>
      <c r="E5313" s="32">
        <f ca="1"/>
        <v>-1</v>
      </c>
      <c r="G5313" t="str">
        <v>Dairyland_Chowchilla_SSN</v>
      </c>
      <c r="H5313" t="str">
        <v>Southern_PGAE_Li_Battery_8hr_154</v>
      </c>
      <c r="I5313" t="str">
        <v>Reliability_Capacity_In_Model_Year</v>
      </c>
      <c r="J5313">
        <v>0.5</v>
      </c>
    </row>
    <row r="5314" spans="2:10" ht="12.75" x14ac:dyDescent="0.2">
      <c r="B5314" s="32" t="str">
        <f ca="1"/>
        <v>Midway_TB_3_offpeak</v>
      </c>
      <c r="C5314" s="32" t="str">
        <f ca="1"/>
        <v>Northern_California_Li_Battery_8hr_130</v>
      </c>
      <c r="D5314" s="32" t="str">
        <f ca="1"/>
        <v>Operational_New_Capacity_MW</v>
      </c>
      <c r="E5314" s="32">
        <f ca="1"/>
        <v>-1</v>
      </c>
      <c r="G5314" t="str">
        <v>Dos_Amigos_Panoche_SSN</v>
      </c>
      <c r="H5314" t="str">
        <v>Southern_PGAE_Li_Battery_8hr_154</v>
      </c>
      <c r="I5314" t="str">
        <v>Reliability_Capacity_In_Model_Year</v>
      </c>
      <c r="J5314">
        <v>0.5</v>
      </c>
    </row>
    <row r="5315" spans="2:10" ht="12.75" x14ac:dyDescent="0.2">
      <c r="B5315" s="32" t="str">
        <f ca="1"/>
        <v>Midway_TB_3_offpeak</v>
      </c>
      <c r="C5315" s="32" t="str">
        <f ca="1"/>
        <v>Northern_California_Solar_130</v>
      </c>
      <c r="D5315" s="32" t="str">
        <f ca="1"/>
        <v>Operational_New_Capacity_MW</v>
      </c>
      <c r="E5315" s="32">
        <f ca="1"/>
        <v>0.79</v>
      </c>
      <c r="G5315" t="str">
        <v>Gates_TB_11_SSN</v>
      </c>
      <c r="H5315" t="str">
        <v>Southern_PGAE_Li_Battery_8hr_154</v>
      </c>
      <c r="I5315" t="str">
        <v>Reliability_Capacity_In_Model_Year</v>
      </c>
      <c r="J5315">
        <v>0.5</v>
      </c>
    </row>
    <row r="5316" spans="2:10" ht="12.75" x14ac:dyDescent="0.2">
      <c r="B5316" s="32" t="str">
        <f ca="1"/>
        <v>Midway_TB_3_offpeak</v>
      </c>
      <c r="C5316" s="32" t="str">
        <f ca="1"/>
        <v>Southern_PGAE_Flow_Battery_152</v>
      </c>
      <c r="D5316" s="32" t="str">
        <f ca="1"/>
        <v>Operational_New_Capacity_MW</v>
      </c>
      <c r="E5316" s="32">
        <f ca="1"/>
        <v>-1</v>
      </c>
      <c r="G5316" t="str">
        <v>Gates_TB_12_SSN</v>
      </c>
      <c r="H5316" t="str">
        <v>Southern_PGAE_Li_Battery_8hr_154</v>
      </c>
      <c r="I5316" t="str">
        <v>Reliability_Capacity_In_Model_Year</v>
      </c>
      <c r="J5316">
        <v>0.5</v>
      </c>
    </row>
    <row r="5317" spans="2:10" ht="12.75" x14ac:dyDescent="0.2">
      <c r="B5317" s="32" t="str">
        <f ca="1"/>
        <v>Midway_TB_3_offpeak</v>
      </c>
      <c r="C5317" s="32" t="str">
        <f ca="1"/>
        <v>Southern_PGAE_Li_Battery_4hr_152</v>
      </c>
      <c r="D5317" s="32" t="str">
        <f ca="1"/>
        <v>Operational_New_Capacity_MW</v>
      </c>
      <c r="E5317" s="32">
        <f ca="1"/>
        <v>-1</v>
      </c>
      <c r="G5317" t="str">
        <v>Los_Banos_500_230_SSN</v>
      </c>
      <c r="H5317" t="str">
        <v>Southern_PGAE_Li_Battery_8hr_154</v>
      </c>
      <c r="I5317" t="str">
        <v>Reliability_Capacity_In_Model_Year</v>
      </c>
      <c r="J5317">
        <v>0.5</v>
      </c>
    </row>
    <row r="5318" spans="2:10" ht="12.75" x14ac:dyDescent="0.2">
      <c r="B5318" s="32" t="str">
        <f ca="1"/>
        <v>Midway_TB_3_offpeak</v>
      </c>
      <c r="C5318" s="32" t="str">
        <f ca="1"/>
        <v>Southern_PGAE_Li_Battery_8hr_152</v>
      </c>
      <c r="D5318" s="32" t="str">
        <f ca="1"/>
        <v>Operational_New_Capacity_MW</v>
      </c>
      <c r="E5318" s="32">
        <f ca="1"/>
        <v>-1</v>
      </c>
      <c r="G5318" t="str">
        <v>Midway_Q2005_SSN</v>
      </c>
      <c r="H5318" t="str">
        <v>Southern_PGAE_Li_Battery_8hr_154</v>
      </c>
      <c r="I5318" t="str">
        <v>Reliability_Capacity_In_Model_Year</v>
      </c>
      <c r="J5318">
        <v>0.5</v>
      </c>
    </row>
    <row r="5319" spans="2:10" ht="12.75" x14ac:dyDescent="0.2">
      <c r="B5319" s="32" t="str">
        <f ca="1"/>
        <v>Midway_TB_3_offpeak</v>
      </c>
      <c r="C5319" s="32" t="str">
        <f ca="1"/>
        <v>Southern_PGAE_Solar_152</v>
      </c>
      <c r="D5319" s="32" t="str">
        <f ca="1"/>
        <v>Operational_New_Capacity_MW</v>
      </c>
      <c r="E5319" s="32">
        <f ca="1"/>
        <v>0.79</v>
      </c>
      <c r="G5319" t="str">
        <v>Oro Loma_El_Nido_SSN</v>
      </c>
      <c r="H5319" t="str">
        <v>Southern_PGAE_Li_Battery_8hr_154</v>
      </c>
      <c r="I5319" t="str">
        <v>Reliability_Capacity_In_Model_Year</v>
      </c>
      <c r="J5319">
        <v>0.5</v>
      </c>
    </row>
    <row r="5320" spans="2:10" ht="12.75" x14ac:dyDescent="0.2">
      <c r="B5320" s="32" t="str">
        <f ca="1"/>
        <v>Midway_TB_3_offpeak</v>
      </c>
      <c r="C5320" s="32" t="str">
        <f ca="1"/>
        <v>Southern_PGAE_Flow_Battery_175</v>
      </c>
      <c r="D5320" s="32" t="str">
        <f ca="1"/>
        <v>Operational_New_Capacity_MW</v>
      </c>
      <c r="E5320" s="32">
        <f ca="1"/>
        <v>-1</v>
      </c>
      <c r="G5320" t="str">
        <v>Panoche_Mendota_SSN</v>
      </c>
      <c r="H5320" t="str">
        <v>Southern_PGAE_Li_Battery_8hr_154</v>
      </c>
      <c r="I5320" t="str">
        <v>Reliability_Capacity_In_Model_Year</v>
      </c>
      <c r="J5320">
        <v>0.5</v>
      </c>
    </row>
    <row r="5321" spans="2:10" ht="12.75" x14ac:dyDescent="0.2">
      <c r="B5321" s="32" t="str">
        <f ca="1"/>
        <v>Midway_TB_3_offpeak</v>
      </c>
      <c r="C5321" s="32" t="str">
        <f ca="1"/>
        <v>Southern_PGAE_Li_Battery_4hr_175</v>
      </c>
      <c r="D5321" s="32" t="str">
        <f ca="1"/>
        <v>Operational_New_Capacity_MW</v>
      </c>
      <c r="E5321" s="32">
        <f ca="1"/>
        <v>-1</v>
      </c>
      <c r="G5321" t="str">
        <v>Panoche_Los_Banos_SSN</v>
      </c>
      <c r="H5321" t="str">
        <v>Southern_PGAE_Li_Battery_8hr_154</v>
      </c>
      <c r="I5321" t="str">
        <v>Reliability_Capacity_In_Model_Year</v>
      </c>
      <c r="J5321">
        <v>0.5</v>
      </c>
    </row>
    <row r="5322" spans="2:10" ht="12.75" x14ac:dyDescent="0.2">
      <c r="B5322" s="32" t="str">
        <f ca="1"/>
        <v>Midway_TB_3_offpeak</v>
      </c>
      <c r="C5322" s="32" t="str">
        <f ca="1"/>
        <v>Southern_PGAE_Li_Battery_8hr_175</v>
      </c>
      <c r="D5322" s="32" t="str">
        <f ca="1"/>
        <v>Operational_New_Capacity_MW</v>
      </c>
      <c r="E5322" s="32">
        <f ca="1"/>
        <v>-1</v>
      </c>
      <c r="G5322" t="str">
        <v>Panoche_Oro_Loma_SSN</v>
      </c>
      <c r="H5322" t="str">
        <v>Southern_PGAE_Li_Battery_8hr_154</v>
      </c>
      <c r="I5322" t="str">
        <v>Reliability_Capacity_In_Model_Year</v>
      </c>
      <c r="J5322">
        <v>0.5</v>
      </c>
    </row>
    <row r="5323" spans="2:10" ht="12.75" x14ac:dyDescent="0.2">
      <c r="B5323" s="32" t="str">
        <f ca="1"/>
        <v>Midway_TB_3_offpeak</v>
      </c>
      <c r="C5323" s="32" t="str">
        <f ca="1"/>
        <v>Southern_PGAE_Solar_175</v>
      </c>
      <c r="D5323" s="32" t="str">
        <f ca="1"/>
        <v>Operational_New_Capacity_MW</v>
      </c>
      <c r="E5323" s="32">
        <f ca="1"/>
        <v>0.79</v>
      </c>
      <c r="G5323" t="str">
        <v>Tranquility_Helm_SSN</v>
      </c>
      <c r="H5323" t="str">
        <v>Southern_PGAE_Li_Battery_8hr_154</v>
      </c>
      <c r="I5323" t="str">
        <v>Reliability_Capacity_In_Model_Year</v>
      </c>
      <c r="J5323">
        <v>0.5</v>
      </c>
    </row>
    <row r="5324" spans="2:10" ht="12.75" x14ac:dyDescent="0.2">
      <c r="B5324" s="32" t="str">
        <f ca="1"/>
        <v>Midway_TB_3_offpeak</v>
      </c>
      <c r="C5324" s="32" t="str">
        <f ca="1"/>
        <v>Southern_PGAE_Flow_Battery_177</v>
      </c>
      <c r="D5324" s="32" t="str">
        <f ca="1"/>
        <v>Operational_New_Capacity_MW</v>
      </c>
      <c r="E5324" s="32">
        <f ca="1"/>
        <v>-1</v>
      </c>
      <c r="G5324" t="str">
        <v>Bellota_Weber_SSN</v>
      </c>
      <c r="H5324" t="str">
        <v>Southern_PGAE_Solar_154</v>
      </c>
      <c r="I5324" t="str">
        <v>Reliability_Capacity_In_Model_Year</v>
      </c>
      <c r="J5324">
        <v>0.55600000000000005</v>
      </c>
    </row>
    <row r="5325" spans="2:10" ht="12.75" x14ac:dyDescent="0.2">
      <c r="B5325" s="32" t="str">
        <f ca="1"/>
        <v>Midway_TB_3_offpeak</v>
      </c>
      <c r="C5325" s="32" t="str">
        <f ca="1"/>
        <v>Southern_PGAE_Li_Battery_4hr_177</v>
      </c>
      <c r="D5325" s="32" t="str">
        <f ca="1"/>
        <v>Operational_New_Capacity_MW</v>
      </c>
      <c r="E5325" s="32">
        <f ca="1"/>
        <v>-1</v>
      </c>
      <c r="G5325" t="str">
        <v>Borden_Storey_SSN</v>
      </c>
      <c r="H5325" t="str">
        <v>Southern_PGAE_Solar_154</v>
      </c>
      <c r="I5325" t="str">
        <v>Reliability_Capacity_In_Model_Year</v>
      </c>
      <c r="J5325">
        <v>0.55600000000000005</v>
      </c>
    </row>
    <row r="5326" spans="2:10" ht="12.75" x14ac:dyDescent="0.2">
      <c r="B5326" s="32" t="str">
        <f ca="1"/>
        <v>Midway_TB_3_offpeak</v>
      </c>
      <c r="C5326" s="32" t="str">
        <f ca="1"/>
        <v>Southern_PGAE_Li_Battery_8hr_177</v>
      </c>
      <c r="D5326" s="32" t="str">
        <f ca="1"/>
        <v>Operational_New_Capacity_MW</v>
      </c>
      <c r="E5326" s="32">
        <f ca="1"/>
        <v>-1</v>
      </c>
      <c r="G5326" t="str">
        <v>Chowchilla_Le_Grand_SSN</v>
      </c>
      <c r="H5326" t="str">
        <v>Southern_PGAE_Solar_154</v>
      </c>
      <c r="I5326" t="str">
        <v>Reliability_Capacity_In_Model_Year</v>
      </c>
      <c r="J5326">
        <v>0.55600000000000005</v>
      </c>
    </row>
    <row r="5327" spans="2:10" ht="12.75" x14ac:dyDescent="0.2">
      <c r="B5327" s="32" t="str">
        <f ca="1"/>
        <v>Midway_TB_3_offpeak</v>
      </c>
      <c r="C5327" s="32" t="str">
        <f ca="1"/>
        <v>Southern_PGAE_Solar_177</v>
      </c>
      <c r="D5327" s="32" t="str">
        <f ca="1"/>
        <v>Operational_New_Capacity_MW</v>
      </c>
      <c r="E5327" s="32">
        <f ca="1"/>
        <v>0.79</v>
      </c>
      <c r="G5327" t="str">
        <v>Dairyland_Chowchilla_SSN</v>
      </c>
      <c r="H5327" t="str">
        <v>Southern_PGAE_Solar_154</v>
      </c>
      <c r="I5327" t="str">
        <v>Reliability_Capacity_In_Model_Year</v>
      </c>
      <c r="J5327">
        <v>0.55600000000000005</v>
      </c>
    </row>
    <row r="5328" spans="2:10" ht="12.75" x14ac:dyDescent="0.2">
      <c r="B5328" s="32" t="str">
        <f ca="1"/>
        <v>Midway_TB_3_offpeak</v>
      </c>
      <c r="C5328" s="32" t="str">
        <f ca="1"/>
        <v>Midway_TB_3_group</v>
      </c>
      <c r="D5328" s="32" t="str">
        <f ca="1"/>
        <v>Operational_New_Capacity_MW</v>
      </c>
      <c r="E5328" s="32">
        <f ca="1"/>
        <v>-1.8839285714285714</v>
      </c>
      <c r="G5328" t="str">
        <v>Dos_Amigos_Panoche_SSN</v>
      </c>
      <c r="H5328" t="str">
        <v>Southern_PGAE_Solar_154</v>
      </c>
      <c r="I5328" t="str">
        <v>Reliability_Capacity_In_Model_Year</v>
      </c>
      <c r="J5328">
        <v>0.55600000000000005</v>
      </c>
    </row>
    <row r="5329" spans="2:10" ht="12.75" x14ac:dyDescent="0.2">
      <c r="B5329" s="32" t="str">
        <f ca="1"/>
        <v>Midway_TB_3_SSN</v>
      </c>
      <c r="C5329" s="32" t="str">
        <f ca="1"/>
        <v>Southern_PGAE_Flow_Battery_37</v>
      </c>
      <c r="D5329" s="32" t="str">
        <f ca="1"/>
        <v>Reliability_Capacity_In_Model_Year</v>
      </c>
      <c r="E5329" s="32">
        <f ca="1"/>
        <v>0.5</v>
      </c>
      <c r="G5329" t="str">
        <v>Gates_TB_11_SSN</v>
      </c>
      <c r="H5329" t="str">
        <v>Southern_PGAE_Solar_154</v>
      </c>
      <c r="I5329" t="str">
        <v>Reliability_Capacity_In_Model_Year</v>
      </c>
      <c r="J5329">
        <v>0.55600000000000005</v>
      </c>
    </row>
    <row r="5330" spans="2:10" ht="12.75" x14ac:dyDescent="0.2">
      <c r="B5330" s="32" t="str">
        <f ca="1"/>
        <v>Midway_TB_3_SSN</v>
      </c>
      <c r="C5330" s="32" t="str">
        <f ca="1"/>
        <v>Southern_PGAE_Li_Battery_4hr_37</v>
      </c>
      <c r="D5330" s="32" t="str">
        <f ca="1"/>
        <v>Reliability_Capacity_In_Model_Year</v>
      </c>
      <c r="E5330" s="32">
        <f ca="1"/>
        <v>0.5</v>
      </c>
      <c r="G5330" t="str">
        <v>Gates_TB_12_SSN</v>
      </c>
      <c r="H5330" t="str">
        <v>Southern_PGAE_Solar_154</v>
      </c>
      <c r="I5330" t="str">
        <v>Reliability_Capacity_In_Model_Year</v>
      </c>
      <c r="J5330">
        <v>0.55600000000000005</v>
      </c>
    </row>
    <row r="5331" spans="2:10" ht="12.75" x14ac:dyDescent="0.2">
      <c r="B5331" s="32" t="str">
        <f ca="1"/>
        <v>Midway_TB_3_SSN</v>
      </c>
      <c r="C5331" s="32" t="str">
        <f ca="1"/>
        <v>Southern_PGAE_Li_Battery_8hr_37</v>
      </c>
      <c r="D5331" s="32" t="str">
        <f ca="1"/>
        <v>Reliability_Capacity_In_Model_Year</v>
      </c>
      <c r="E5331" s="32">
        <f ca="1"/>
        <v>0.5</v>
      </c>
      <c r="G5331" t="str">
        <v>Los_Banos_500_230_SSN</v>
      </c>
      <c r="H5331" t="str">
        <v>Southern_PGAE_Solar_154</v>
      </c>
      <c r="I5331" t="str">
        <v>Reliability_Capacity_In_Model_Year</v>
      </c>
      <c r="J5331">
        <v>0.55600000000000005</v>
      </c>
    </row>
    <row r="5332" spans="2:10" ht="12.75" x14ac:dyDescent="0.2">
      <c r="B5332" s="32" t="str">
        <f ca="1"/>
        <v>Midway_TB_3_SSN</v>
      </c>
      <c r="C5332" s="32" t="str">
        <f ca="1"/>
        <v>Southern_PGAE_Solar_37</v>
      </c>
      <c r="D5332" s="32" t="str">
        <f ca="1"/>
        <v>Reliability_Capacity_In_Model_Year</v>
      </c>
      <c r="E5332" s="32">
        <f ca="1"/>
        <v>0.55600000000000005</v>
      </c>
      <c r="G5332" t="str">
        <v>Midway_Q2005_SSN</v>
      </c>
      <c r="H5332" t="str">
        <v>Southern_PGAE_Solar_154</v>
      </c>
      <c r="I5332" t="str">
        <v>Reliability_Capacity_In_Model_Year</v>
      </c>
      <c r="J5332">
        <v>0.55600000000000005</v>
      </c>
    </row>
    <row r="5333" spans="2:10" ht="12.75" x14ac:dyDescent="0.2">
      <c r="B5333" s="32" t="str">
        <f ca="1"/>
        <v>Midway_TB_3_SSN</v>
      </c>
      <c r="C5333" s="32" t="str">
        <f ca="1"/>
        <v>Southern_PGAE_Flow_Battery_39</v>
      </c>
      <c r="D5333" s="32" t="str">
        <f ca="1"/>
        <v>Reliability_Capacity_In_Model_Year</v>
      </c>
      <c r="E5333" s="32">
        <f ca="1"/>
        <v>0.5</v>
      </c>
      <c r="G5333" t="str">
        <v>Oro Loma_El_Nido_SSN</v>
      </c>
      <c r="H5333" t="str">
        <v>Southern_PGAE_Solar_154</v>
      </c>
      <c r="I5333" t="str">
        <v>Reliability_Capacity_In_Model_Year</v>
      </c>
      <c r="J5333">
        <v>0.55600000000000005</v>
      </c>
    </row>
    <row r="5334" spans="2:10" ht="12.75" x14ac:dyDescent="0.2">
      <c r="B5334" s="32" t="str">
        <f ca="1"/>
        <v>Midway_TB_3_SSN</v>
      </c>
      <c r="C5334" s="32" t="str">
        <f ca="1"/>
        <v>Southern_PGAE_Li_Battery_4hr_39</v>
      </c>
      <c r="D5334" s="32" t="str">
        <f ca="1"/>
        <v>Reliability_Capacity_In_Model_Year</v>
      </c>
      <c r="E5334" s="32">
        <f ca="1"/>
        <v>0.5</v>
      </c>
      <c r="G5334" t="str">
        <v>Panoche_Mendota_SSN</v>
      </c>
      <c r="H5334" t="str">
        <v>Southern_PGAE_Solar_154</v>
      </c>
      <c r="I5334" t="str">
        <v>Reliability_Capacity_In_Model_Year</v>
      </c>
      <c r="J5334">
        <v>0.55600000000000005</v>
      </c>
    </row>
    <row r="5335" spans="2:10" ht="12.75" x14ac:dyDescent="0.2">
      <c r="B5335" s="32" t="str">
        <f ca="1"/>
        <v>Midway_TB_3_SSN</v>
      </c>
      <c r="C5335" s="32" t="str">
        <f ca="1"/>
        <v>Southern_PGAE_Li_Battery_8hr_39</v>
      </c>
      <c r="D5335" s="32" t="str">
        <f ca="1"/>
        <v>Reliability_Capacity_In_Model_Year</v>
      </c>
      <c r="E5335" s="32">
        <f ca="1"/>
        <v>0.5</v>
      </c>
      <c r="G5335" t="str">
        <v>Panoche_Los_Banos_SSN</v>
      </c>
      <c r="H5335" t="str">
        <v>Southern_PGAE_Solar_154</v>
      </c>
      <c r="I5335" t="str">
        <v>Reliability_Capacity_In_Model_Year</v>
      </c>
      <c r="J5335">
        <v>0.55600000000000005</v>
      </c>
    </row>
    <row r="5336" spans="2:10" ht="12.75" x14ac:dyDescent="0.2">
      <c r="B5336" s="32" t="str">
        <f ca="1"/>
        <v>Midway_TB_3_SSN</v>
      </c>
      <c r="C5336" s="32" t="str">
        <f ca="1"/>
        <v>Southern_PGAE_Solar_39</v>
      </c>
      <c r="D5336" s="32" t="str">
        <f ca="1"/>
        <v>Reliability_Capacity_In_Model_Year</v>
      </c>
      <c r="E5336" s="32">
        <f ca="1"/>
        <v>0.55600000000000005</v>
      </c>
      <c r="G5336" t="str">
        <v>Panoche_Oro_Loma_SSN</v>
      </c>
      <c r="H5336" t="str">
        <v>Southern_PGAE_Solar_154</v>
      </c>
      <c r="I5336" t="str">
        <v>Reliability_Capacity_In_Model_Year</v>
      </c>
      <c r="J5336">
        <v>0.55600000000000005</v>
      </c>
    </row>
    <row r="5337" spans="2:10" ht="12.75" x14ac:dyDescent="0.2">
      <c r="B5337" s="32" t="str">
        <f ca="1"/>
        <v>Midway_TB_3_SSN</v>
      </c>
      <c r="C5337" s="32" t="str">
        <f ca="1"/>
        <v>Southern_PGAE_Flow_Battery_46</v>
      </c>
      <c r="D5337" s="32" t="str">
        <f ca="1"/>
        <v>Reliability_Capacity_In_Model_Year</v>
      </c>
      <c r="E5337" s="32">
        <f ca="1"/>
        <v>0.5</v>
      </c>
      <c r="G5337" t="str">
        <v>Tranquility_Helm_SSN</v>
      </c>
      <c r="H5337" t="str">
        <v>Southern_PGAE_Solar_154</v>
      </c>
      <c r="I5337" t="str">
        <v>Reliability_Capacity_In_Model_Year</v>
      </c>
      <c r="J5337">
        <v>0.55600000000000005</v>
      </c>
    </row>
    <row r="5338" spans="2:10" ht="12.75" x14ac:dyDescent="0.2">
      <c r="B5338" s="32" t="str">
        <f ca="1"/>
        <v>Midway_TB_3_SSN</v>
      </c>
      <c r="C5338" s="32" t="str">
        <f ca="1"/>
        <v>Southern_PGAE_Li_Battery_4hr_46</v>
      </c>
      <c r="D5338" s="32" t="str">
        <f ca="1"/>
        <v>Reliability_Capacity_In_Model_Year</v>
      </c>
      <c r="E5338" s="32">
        <f ca="1"/>
        <v>0.5</v>
      </c>
      <c r="G5338" t="str">
        <v>Birds_Landing_Contra_Costa_SSN</v>
      </c>
      <c r="H5338" t="str">
        <v>Northern_California_Flow_Battery_155</v>
      </c>
      <c r="I5338" t="str">
        <v>Reliability_Capacity_In_Model_Year</v>
      </c>
      <c r="J5338">
        <v>0.5</v>
      </c>
    </row>
    <row r="5339" spans="2:10" ht="12.75" x14ac:dyDescent="0.2">
      <c r="B5339" s="32" t="str">
        <f ca="1"/>
        <v>Midway_TB_3_SSN</v>
      </c>
      <c r="C5339" s="32" t="str">
        <f ca="1"/>
        <v>Southern_PGAE_Li_Battery_8hr_46</v>
      </c>
      <c r="D5339" s="32" t="str">
        <f ca="1"/>
        <v>Reliability_Capacity_In_Model_Year</v>
      </c>
      <c r="E5339" s="32">
        <f ca="1"/>
        <v>0.5</v>
      </c>
      <c r="G5339" t="str">
        <v>Contra_Costa_Windmaster_SSN</v>
      </c>
      <c r="H5339" t="str">
        <v>Northern_California_Flow_Battery_155</v>
      </c>
      <c r="I5339" t="str">
        <v>Reliability_Capacity_In_Model_Year</v>
      </c>
      <c r="J5339">
        <v>0.5</v>
      </c>
    </row>
    <row r="5340" spans="2:10" ht="12.75" x14ac:dyDescent="0.2">
      <c r="B5340" s="32" t="str">
        <f ca="1"/>
        <v>Midway_TB_3_SSN</v>
      </c>
      <c r="C5340" s="32" t="str">
        <f ca="1"/>
        <v>Southern_PGAE_Solar_46</v>
      </c>
      <c r="D5340" s="32" t="str">
        <f ca="1"/>
        <v>Reliability_Capacity_In_Model_Year</v>
      </c>
      <c r="E5340" s="32">
        <f ca="1"/>
        <v>0.55600000000000005</v>
      </c>
      <c r="G5340" t="str">
        <v>Cortina_Eagle_Rock_SSN</v>
      </c>
      <c r="H5340" t="str">
        <v>Northern_California_Flow_Battery_155</v>
      </c>
      <c r="I5340" t="str">
        <v>Reliability_Capacity_In_Model_Year</v>
      </c>
      <c r="J5340">
        <v>0.5</v>
      </c>
    </row>
    <row r="5341" spans="2:10" ht="12.75" x14ac:dyDescent="0.2">
      <c r="B5341" s="32" t="str">
        <f ca="1"/>
        <v>Midway_TB_3_SSN</v>
      </c>
      <c r="C5341" s="32" t="str">
        <f ca="1"/>
        <v>Central_Valley_North_Los_Banos_Biomass_47</v>
      </c>
      <c r="D5341" s="32" t="str">
        <f ca="1"/>
        <v>Reliability_Capacity_In_Model_Year</v>
      </c>
      <c r="E5341" s="32">
        <f ca="1"/>
        <v>1</v>
      </c>
      <c r="G5341" t="str">
        <v>Newark_Newark_Dist_SSN</v>
      </c>
      <c r="H5341" t="str">
        <v>Northern_California_Flow_Battery_155</v>
      </c>
      <c r="I5341" t="str">
        <v>Reliability_Capacity_In_Model_Year</v>
      </c>
      <c r="J5341">
        <v>0.5</v>
      </c>
    </row>
    <row r="5342" spans="2:10" ht="12.75" x14ac:dyDescent="0.2">
      <c r="B5342" s="32" t="str">
        <f ca="1"/>
        <v>Midway_TB_3_SSN</v>
      </c>
      <c r="C5342" s="32" t="str">
        <f ca="1"/>
        <v>Southern_PGAE_Flow_Battery_47</v>
      </c>
      <c r="D5342" s="32" t="str">
        <f ca="1"/>
        <v>Reliability_Capacity_In_Model_Year</v>
      </c>
      <c r="E5342" s="32">
        <f ca="1"/>
        <v>0.5</v>
      </c>
      <c r="G5342" t="str">
        <v>Santa_Rosa_Corona_SSN</v>
      </c>
      <c r="H5342" t="str">
        <v>Northern_California_Flow_Battery_155</v>
      </c>
      <c r="I5342" t="str">
        <v>Reliability_Capacity_In_Model_Year</v>
      </c>
      <c r="J5342">
        <v>0.5</v>
      </c>
    </row>
    <row r="5343" spans="2:10" ht="12.75" x14ac:dyDescent="0.2">
      <c r="B5343" s="32" t="str">
        <f ca="1"/>
        <v>Midway_TB_3_SSN</v>
      </c>
      <c r="C5343" s="32" t="str">
        <f ca="1"/>
        <v>Southern_PGAE_Li_Battery_4hr_47</v>
      </c>
      <c r="D5343" s="32" t="str">
        <f ca="1"/>
        <v>Reliability_Capacity_In_Model_Year</v>
      </c>
      <c r="E5343" s="32">
        <f ca="1"/>
        <v>0.5</v>
      </c>
      <c r="G5343" t="str">
        <v>Sobrante_Moraga_SSN</v>
      </c>
      <c r="H5343" t="str">
        <v>Northern_California_Flow_Battery_155</v>
      </c>
      <c r="I5343" t="str">
        <v>Reliability_Capacity_In_Model_Year</v>
      </c>
      <c r="J5343">
        <v>0.5</v>
      </c>
    </row>
    <row r="5344" spans="2:10" ht="12.75" x14ac:dyDescent="0.2">
      <c r="B5344" s="32" t="str">
        <f ca="1"/>
        <v>Midway_TB_3_SSN</v>
      </c>
      <c r="C5344" s="32" t="str">
        <f ca="1"/>
        <v>Southern_PGAE_Li_Battery_8hr_47</v>
      </c>
      <c r="D5344" s="32" t="str">
        <f ca="1"/>
        <v>Reliability_Capacity_In_Model_Year</v>
      </c>
      <c r="E5344" s="32">
        <f ca="1"/>
        <v>0.5</v>
      </c>
      <c r="G5344" t="str">
        <v>Tesla_Bellota_SSN</v>
      </c>
      <c r="H5344" t="str">
        <v>Northern_California_Flow_Battery_155</v>
      </c>
      <c r="I5344" t="str">
        <v>Reliability_Capacity_In_Model_Year</v>
      </c>
      <c r="J5344">
        <v>0.5</v>
      </c>
    </row>
    <row r="5345" spans="2:10" ht="12.75" x14ac:dyDescent="0.2">
      <c r="B5345" s="32" t="str">
        <f ca="1"/>
        <v>Midway_TB_3_SSN</v>
      </c>
      <c r="C5345" s="32" t="str">
        <f ca="1"/>
        <v>Southern_PGAE_Solar_47</v>
      </c>
      <c r="D5345" s="32" t="str">
        <f ca="1"/>
        <v>Reliability_Capacity_In_Model_Year</v>
      </c>
      <c r="E5345" s="32">
        <f ca="1"/>
        <v>0.55600000000000005</v>
      </c>
      <c r="G5345" t="str">
        <v>Tesla_Tracy_Pump_1_SSN</v>
      </c>
      <c r="H5345" t="str">
        <v>Northern_California_Flow_Battery_155</v>
      </c>
      <c r="I5345" t="str">
        <v>Reliability_Capacity_In_Model_Year</v>
      </c>
      <c r="J5345">
        <v>0.5</v>
      </c>
    </row>
    <row r="5346" spans="2:10" ht="12.75" x14ac:dyDescent="0.2">
      <c r="B5346" s="32" t="str">
        <f ca="1"/>
        <v>Midway_TB_3_SSN</v>
      </c>
      <c r="C5346" s="32" t="str">
        <f ca="1"/>
        <v>Southern_PGAE_Flow_Battery_74</v>
      </c>
      <c r="D5346" s="32" t="str">
        <f ca="1"/>
        <v>Reliability_Capacity_In_Model_Year</v>
      </c>
      <c r="E5346" s="32">
        <f ca="1"/>
        <v>0.5</v>
      </c>
      <c r="G5346" t="str">
        <v>Tesla_Tracy_Pumps_2_SSN</v>
      </c>
      <c r="H5346" t="str">
        <v>Northern_California_Flow_Battery_155</v>
      </c>
      <c r="I5346" t="str">
        <v>Reliability_Capacity_In_Model_Year</v>
      </c>
      <c r="J5346">
        <v>0.5</v>
      </c>
    </row>
    <row r="5347" spans="2:10" ht="12.75" x14ac:dyDescent="0.2">
      <c r="B5347" s="32" t="str">
        <f ca="1"/>
        <v>Midway_TB_3_SSN</v>
      </c>
      <c r="C5347" s="32" t="str">
        <f ca="1"/>
        <v>Southern_PGAE_Li_Battery_4hr_74</v>
      </c>
      <c r="D5347" s="32" t="str">
        <f ca="1"/>
        <v>Reliability_Capacity_In_Model_Year</v>
      </c>
      <c r="E5347" s="32">
        <f ca="1"/>
        <v>0.5</v>
      </c>
      <c r="G5347" t="str">
        <v>Vaca_Dixon_Tesla_SSN</v>
      </c>
      <c r="H5347" t="str">
        <v>Northern_California_Flow_Battery_155</v>
      </c>
      <c r="I5347" t="str">
        <v>Reliability_Capacity_In_Model_Year</v>
      </c>
      <c r="J5347">
        <v>0.5</v>
      </c>
    </row>
    <row r="5348" spans="2:10" ht="12.75" x14ac:dyDescent="0.2">
      <c r="B5348" s="32" t="str">
        <f ca="1"/>
        <v>Midway_TB_3_SSN</v>
      </c>
      <c r="C5348" s="32" t="str">
        <f ca="1"/>
        <v>Southern_PGAE_Li_Battery_8hr_74</v>
      </c>
      <c r="D5348" s="32" t="str">
        <f ca="1"/>
        <v>Reliability_Capacity_In_Model_Year</v>
      </c>
      <c r="E5348" s="32">
        <f ca="1"/>
        <v>0.5</v>
      </c>
      <c r="G5348" t="str">
        <v>Windmaster_Delta_Pumps_SSN</v>
      </c>
      <c r="H5348" t="str">
        <v>Northern_California_Flow_Battery_155</v>
      </c>
      <c r="I5348" t="str">
        <v>Reliability_Capacity_In_Model_Year</v>
      </c>
      <c r="J5348">
        <v>0.5</v>
      </c>
    </row>
    <row r="5349" spans="2:10" ht="12.75" x14ac:dyDescent="0.2">
      <c r="B5349" s="32" t="str">
        <f ca="1"/>
        <v>Midway_TB_3_SSN</v>
      </c>
      <c r="C5349" s="32" t="str">
        <f ca="1"/>
        <v>Southern_PGAE_Solar_74</v>
      </c>
      <c r="D5349" s="32" t="str">
        <f ca="1"/>
        <v>Reliability_Capacity_In_Model_Year</v>
      </c>
      <c r="E5349" s="32">
        <f ca="1"/>
        <v>0.55600000000000005</v>
      </c>
      <c r="G5349" t="str">
        <v>Birds_Landing_Contra_Costa_SSN</v>
      </c>
      <c r="H5349" t="str">
        <v>Northern_California_Li_Battery_4hr_155</v>
      </c>
      <c r="I5349" t="str">
        <v>Reliability_Capacity_In_Model_Year</v>
      </c>
      <c r="J5349">
        <v>0.5</v>
      </c>
    </row>
    <row r="5350" spans="2:10" ht="12.75" x14ac:dyDescent="0.2">
      <c r="B5350" s="32" t="str">
        <f ca="1"/>
        <v>Midway_TB_3_SSN</v>
      </c>
      <c r="C5350" s="32" t="str">
        <f ca="1"/>
        <v>Southern_PGAE_Flow_Battery_75</v>
      </c>
      <c r="D5350" s="32" t="str">
        <f ca="1"/>
        <v>Reliability_Capacity_In_Model_Year</v>
      </c>
      <c r="E5350" s="32">
        <f ca="1"/>
        <v>0.5</v>
      </c>
      <c r="G5350" t="str">
        <v>Contra_Costa_Windmaster_SSN</v>
      </c>
      <c r="H5350" t="str">
        <v>Northern_California_Li_Battery_4hr_155</v>
      </c>
      <c r="I5350" t="str">
        <v>Reliability_Capacity_In_Model_Year</v>
      </c>
      <c r="J5350">
        <v>0.5</v>
      </c>
    </row>
    <row r="5351" spans="2:10" ht="12.75" x14ac:dyDescent="0.2">
      <c r="B5351" s="32" t="str">
        <f ca="1"/>
        <v>Midway_TB_3_SSN</v>
      </c>
      <c r="C5351" s="32" t="str">
        <f ca="1"/>
        <v>Southern_PGAE_Li_Battery_4hr_75</v>
      </c>
      <c r="D5351" s="32" t="str">
        <f ca="1"/>
        <v>Reliability_Capacity_In_Model_Year</v>
      </c>
      <c r="E5351" s="32">
        <f ca="1"/>
        <v>0.5</v>
      </c>
      <c r="G5351" t="str">
        <v>Cortina_Eagle_Rock_SSN</v>
      </c>
      <c r="H5351" t="str">
        <v>Northern_California_Li_Battery_4hr_155</v>
      </c>
      <c r="I5351" t="str">
        <v>Reliability_Capacity_In_Model_Year</v>
      </c>
      <c r="J5351">
        <v>0.5</v>
      </c>
    </row>
    <row r="5352" spans="2:10" ht="12.75" x14ac:dyDescent="0.2">
      <c r="B5352" s="32" t="str">
        <f ca="1"/>
        <v>Midway_TB_3_SSN</v>
      </c>
      <c r="C5352" s="32" t="str">
        <f ca="1"/>
        <v>Southern_PGAE_Li_Battery_8hr_75</v>
      </c>
      <c r="D5352" s="32" t="str">
        <f ca="1"/>
        <v>Reliability_Capacity_In_Model_Year</v>
      </c>
      <c r="E5352" s="32">
        <f ca="1"/>
        <v>0.5</v>
      </c>
      <c r="G5352" t="str">
        <v>Newark_Newark_Dist_SSN</v>
      </c>
      <c r="H5352" t="str">
        <v>Northern_California_Li_Battery_4hr_155</v>
      </c>
      <c r="I5352" t="str">
        <v>Reliability_Capacity_In_Model_Year</v>
      </c>
      <c r="J5352">
        <v>0.5</v>
      </c>
    </row>
    <row r="5353" spans="2:10" ht="12.75" x14ac:dyDescent="0.2">
      <c r="B5353" s="32" t="str">
        <f ca="1"/>
        <v>Midway_TB_3_SSN</v>
      </c>
      <c r="C5353" s="32" t="str">
        <f ca="1"/>
        <v>Southern_PGAE_Solar_75</v>
      </c>
      <c r="D5353" s="32" t="str">
        <f ca="1"/>
        <v>Reliability_Capacity_In_Model_Year</v>
      </c>
      <c r="E5353" s="32">
        <f ca="1"/>
        <v>0.55600000000000005</v>
      </c>
      <c r="G5353" t="str">
        <v>Santa_Rosa_Corona_SSN</v>
      </c>
      <c r="H5353" t="str">
        <v>Northern_California_Li_Battery_4hr_155</v>
      </c>
      <c r="I5353" t="str">
        <v>Reliability_Capacity_In_Model_Year</v>
      </c>
      <c r="J5353">
        <v>0.5</v>
      </c>
    </row>
    <row r="5354" spans="2:10" ht="12.75" x14ac:dyDescent="0.2">
      <c r="B5354" s="32" t="str">
        <f ca="1"/>
        <v>Midway_TB_3_SSN</v>
      </c>
      <c r="C5354" s="32" t="str">
        <f ca="1"/>
        <v>Southern_PGAE_Flow_Battery_98</v>
      </c>
      <c r="D5354" s="32" t="str">
        <f ca="1"/>
        <v>Reliability_Capacity_In_Model_Year</v>
      </c>
      <c r="E5354" s="32">
        <f ca="1"/>
        <v>0.5</v>
      </c>
      <c r="G5354" t="str">
        <v>Sobrante_Moraga_SSN</v>
      </c>
      <c r="H5354" t="str">
        <v>Northern_California_Li_Battery_4hr_155</v>
      </c>
      <c r="I5354" t="str">
        <v>Reliability_Capacity_In_Model_Year</v>
      </c>
      <c r="J5354">
        <v>0.5</v>
      </c>
    </row>
    <row r="5355" spans="2:10" ht="12.75" x14ac:dyDescent="0.2">
      <c r="B5355" s="32" t="str">
        <f ca="1"/>
        <v>Midway_TB_3_SSN</v>
      </c>
      <c r="C5355" s="32" t="str">
        <f ca="1"/>
        <v>Southern_PGAE_Li_Battery_4hr_98</v>
      </c>
      <c r="D5355" s="32" t="str">
        <f ca="1"/>
        <v>Reliability_Capacity_In_Model_Year</v>
      </c>
      <c r="E5355" s="32">
        <f ca="1"/>
        <v>0.5</v>
      </c>
      <c r="G5355" t="str">
        <v>Tesla_Bellota_SSN</v>
      </c>
      <c r="H5355" t="str">
        <v>Northern_California_Li_Battery_4hr_155</v>
      </c>
      <c r="I5355" t="str">
        <v>Reliability_Capacity_In_Model_Year</v>
      </c>
      <c r="J5355">
        <v>0.5</v>
      </c>
    </row>
    <row r="5356" spans="2:10" ht="12.75" x14ac:dyDescent="0.2">
      <c r="B5356" s="32" t="str">
        <f ca="1"/>
        <v>Midway_TB_3_SSN</v>
      </c>
      <c r="C5356" s="32" t="str">
        <f ca="1"/>
        <v>Southern_PGAE_Li_Battery_8hr_98</v>
      </c>
      <c r="D5356" s="32" t="str">
        <f ca="1"/>
        <v>Reliability_Capacity_In_Model_Year</v>
      </c>
      <c r="E5356" s="32">
        <f ca="1"/>
        <v>0.5</v>
      </c>
      <c r="G5356" t="str">
        <v>Tesla_Tracy_Pump_1_SSN</v>
      </c>
      <c r="H5356" t="str">
        <v>Northern_California_Li_Battery_4hr_155</v>
      </c>
      <c r="I5356" t="str">
        <v>Reliability_Capacity_In_Model_Year</v>
      </c>
      <c r="J5356">
        <v>0.5</v>
      </c>
    </row>
    <row r="5357" spans="2:10" ht="12.75" x14ac:dyDescent="0.2">
      <c r="B5357" s="32" t="str">
        <f ca="1"/>
        <v>Midway_TB_3_SSN</v>
      </c>
      <c r="C5357" s="32" t="str">
        <f ca="1"/>
        <v>Southern_PGAE_Solar_98</v>
      </c>
      <c r="D5357" s="32" t="str">
        <f ca="1"/>
        <v>Reliability_Capacity_In_Model_Year</v>
      </c>
      <c r="E5357" s="32">
        <f ca="1"/>
        <v>0.55600000000000005</v>
      </c>
      <c r="G5357" t="str">
        <v>Tesla_Tracy_Pumps_2_SSN</v>
      </c>
      <c r="H5357" t="str">
        <v>Northern_California_Li_Battery_4hr_155</v>
      </c>
      <c r="I5357" t="str">
        <v>Reliability_Capacity_In_Model_Year</v>
      </c>
      <c r="J5357">
        <v>0.5</v>
      </c>
    </row>
    <row r="5358" spans="2:10" ht="12.75" x14ac:dyDescent="0.2">
      <c r="B5358" s="32" t="str">
        <f ca="1"/>
        <v>Midway_TB_3_SSN</v>
      </c>
      <c r="C5358" s="32" t="str">
        <f ca="1"/>
        <v>Southern_PGAE_Flow_Battery_118</v>
      </c>
      <c r="D5358" s="32" t="str">
        <f ca="1"/>
        <v>Reliability_Capacity_In_Model_Year</v>
      </c>
      <c r="E5358" s="32">
        <f ca="1"/>
        <v>0.5</v>
      </c>
      <c r="G5358" t="str">
        <v>Vaca_Dixon_Tesla_SSN</v>
      </c>
      <c r="H5358" t="str">
        <v>Northern_California_Li_Battery_4hr_155</v>
      </c>
      <c r="I5358" t="str">
        <v>Reliability_Capacity_In_Model_Year</v>
      </c>
      <c r="J5358">
        <v>0.5</v>
      </c>
    </row>
    <row r="5359" spans="2:10" ht="12.75" x14ac:dyDescent="0.2">
      <c r="B5359" s="32" t="str">
        <f ca="1"/>
        <v>Midway_TB_3_SSN</v>
      </c>
      <c r="C5359" s="32" t="str">
        <f ca="1"/>
        <v>Southern_PGAE_Li_Battery_4hr_118</v>
      </c>
      <c r="D5359" s="32" t="str">
        <f ca="1"/>
        <v>Reliability_Capacity_In_Model_Year</v>
      </c>
      <c r="E5359" s="32">
        <f ca="1"/>
        <v>0.5</v>
      </c>
      <c r="G5359" t="str">
        <v>Windmaster_Delta_Pumps_SSN</v>
      </c>
      <c r="H5359" t="str">
        <v>Northern_California_Li_Battery_4hr_155</v>
      </c>
      <c r="I5359" t="str">
        <v>Reliability_Capacity_In_Model_Year</v>
      </c>
      <c r="J5359">
        <v>0.5</v>
      </c>
    </row>
    <row r="5360" spans="2:10" ht="12.75" x14ac:dyDescent="0.2">
      <c r="B5360" s="32" t="str">
        <f ca="1"/>
        <v>Midway_TB_3_SSN</v>
      </c>
      <c r="C5360" s="32" t="str">
        <f ca="1"/>
        <v>Southern_PGAE_Li_Battery_8hr_118</v>
      </c>
      <c r="D5360" s="32" t="str">
        <f ca="1"/>
        <v>Reliability_Capacity_In_Model_Year</v>
      </c>
      <c r="E5360" s="32">
        <f ca="1"/>
        <v>0.5</v>
      </c>
      <c r="G5360" t="str">
        <v>Birds_Landing_Contra_Costa_SSN</v>
      </c>
      <c r="H5360" t="str">
        <v>Northern_California_Li_Battery_8hr_155</v>
      </c>
      <c r="I5360" t="str">
        <v>Reliability_Capacity_In_Model_Year</v>
      </c>
      <c r="J5360">
        <v>0.5</v>
      </c>
    </row>
    <row r="5361" spans="2:10" ht="12.75" x14ac:dyDescent="0.2">
      <c r="B5361" s="32" t="str">
        <f ca="1"/>
        <v>Midway_TB_3_SSN</v>
      </c>
      <c r="C5361" s="32" t="str">
        <f ca="1"/>
        <v>Southern_PGAE_Solar_118</v>
      </c>
      <c r="D5361" s="32" t="str">
        <f ca="1"/>
        <v>Reliability_Capacity_In_Model_Year</v>
      </c>
      <c r="E5361" s="32">
        <f ca="1"/>
        <v>0.55600000000000005</v>
      </c>
      <c r="G5361" t="str">
        <v>Contra_Costa_Windmaster_SSN</v>
      </c>
      <c r="H5361" t="str">
        <v>Northern_California_Li_Battery_8hr_155</v>
      </c>
      <c r="I5361" t="str">
        <v>Reliability_Capacity_In_Model_Year</v>
      </c>
      <c r="J5361">
        <v>0.5</v>
      </c>
    </row>
    <row r="5362" spans="2:10" ht="12.75" x14ac:dyDescent="0.2">
      <c r="B5362" s="32" t="str">
        <f ca="1"/>
        <v>Midway_TB_3_SSN</v>
      </c>
      <c r="C5362" s="32" t="str">
        <f ca="1"/>
        <v>Central_Valley_North_Los_Banos_Wind_125</v>
      </c>
      <c r="D5362" s="32" t="str">
        <f ca="1"/>
        <v>Reliability_Capacity_In_Model_Year</v>
      </c>
      <c r="E5362" s="32">
        <f ca="1"/>
        <v>0.16300000000000001</v>
      </c>
      <c r="G5362" t="str">
        <v>Cortina_Eagle_Rock_SSN</v>
      </c>
      <c r="H5362" t="str">
        <v>Northern_California_Li_Battery_8hr_155</v>
      </c>
      <c r="I5362" t="str">
        <v>Reliability_Capacity_In_Model_Year</v>
      </c>
      <c r="J5362">
        <v>0.5</v>
      </c>
    </row>
    <row r="5363" spans="2:10" ht="12.75" x14ac:dyDescent="0.2">
      <c r="B5363" s="32" t="str">
        <f ca="1"/>
        <v>Midway_TB_3_SSN</v>
      </c>
      <c r="C5363" s="32" t="str">
        <f ca="1"/>
        <v>Tehachapi_Flow_Battery_125</v>
      </c>
      <c r="D5363" s="32" t="str">
        <f ca="1"/>
        <v>Reliability_Capacity_In_Model_Year</v>
      </c>
      <c r="E5363" s="32">
        <f ca="1"/>
        <v>0.5</v>
      </c>
      <c r="G5363" t="str">
        <v>Newark_Newark_Dist_SSN</v>
      </c>
      <c r="H5363" t="str">
        <v>Northern_California_Li_Battery_8hr_155</v>
      </c>
      <c r="I5363" t="str">
        <v>Reliability_Capacity_In_Model_Year</v>
      </c>
      <c r="J5363">
        <v>0.5</v>
      </c>
    </row>
    <row r="5364" spans="2:10" ht="12.75" x14ac:dyDescent="0.2">
      <c r="B5364" s="32" t="str">
        <f ca="1"/>
        <v>Midway_TB_3_SSN</v>
      </c>
      <c r="C5364" s="32" t="str">
        <f ca="1"/>
        <v>Tehachapi_Li_Battery_4hr_125</v>
      </c>
      <c r="D5364" s="32" t="str">
        <f ca="1"/>
        <v>Reliability_Capacity_In_Model_Year</v>
      </c>
      <c r="E5364" s="32">
        <f ca="1"/>
        <v>0.5</v>
      </c>
      <c r="G5364" t="str">
        <v>Santa_Rosa_Corona_SSN</v>
      </c>
      <c r="H5364" t="str">
        <v>Northern_California_Li_Battery_8hr_155</v>
      </c>
      <c r="I5364" t="str">
        <v>Reliability_Capacity_In_Model_Year</v>
      </c>
      <c r="J5364">
        <v>0.5</v>
      </c>
    </row>
    <row r="5365" spans="2:10" ht="12.75" x14ac:dyDescent="0.2">
      <c r="B5365" s="32" t="str">
        <f ca="1"/>
        <v>Midway_TB_3_SSN</v>
      </c>
      <c r="C5365" s="32" t="str">
        <f ca="1"/>
        <v>Tehachapi_Li_Battery_8hr_125</v>
      </c>
      <c r="D5365" s="32" t="str">
        <f ca="1"/>
        <v>Reliability_Capacity_In_Model_Year</v>
      </c>
      <c r="E5365" s="32">
        <f ca="1"/>
        <v>0.5</v>
      </c>
      <c r="G5365" t="str">
        <v>Sobrante_Moraga_SSN</v>
      </c>
      <c r="H5365" t="str">
        <v>Northern_California_Li_Battery_8hr_155</v>
      </c>
      <c r="I5365" t="str">
        <v>Reliability_Capacity_In_Model_Year</v>
      </c>
      <c r="J5365">
        <v>0.5</v>
      </c>
    </row>
    <row r="5366" spans="2:10" ht="12.75" x14ac:dyDescent="0.2">
      <c r="B5366" s="32" t="str">
        <f ca="1"/>
        <v>Midway_TB_3_SSN</v>
      </c>
      <c r="C5366" s="32" t="str">
        <f ca="1"/>
        <v>Tehachapi_Solar_125</v>
      </c>
      <c r="D5366" s="32" t="str">
        <f ca="1"/>
        <v>Reliability_Capacity_In_Model_Year</v>
      </c>
      <c r="E5366" s="32">
        <f ca="1"/>
        <v>0.42699999999999999</v>
      </c>
      <c r="G5366" t="str">
        <v>Tesla_Bellota_SSN</v>
      </c>
      <c r="H5366" t="str">
        <v>Northern_California_Li_Battery_8hr_155</v>
      </c>
      <c r="I5366" t="str">
        <v>Reliability_Capacity_In_Model_Year</v>
      </c>
      <c r="J5366">
        <v>0.5</v>
      </c>
    </row>
    <row r="5367" spans="2:10" ht="12.75" x14ac:dyDescent="0.2">
      <c r="B5367" s="32" t="str">
        <f ca="1"/>
        <v>Midway_TB_3_SSN</v>
      </c>
      <c r="C5367" s="32" t="str">
        <f ca="1"/>
        <v>Northern_California_Flow_Battery_130</v>
      </c>
      <c r="D5367" s="32" t="str">
        <f ca="1"/>
        <v>Reliability_Capacity_In_Model_Year</v>
      </c>
      <c r="E5367" s="32">
        <f ca="1"/>
        <v>0.5</v>
      </c>
      <c r="G5367" t="str">
        <v>Tesla_Tracy_Pump_1_SSN</v>
      </c>
      <c r="H5367" t="str">
        <v>Northern_California_Li_Battery_8hr_155</v>
      </c>
      <c r="I5367" t="str">
        <v>Reliability_Capacity_In_Model_Year</v>
      </c>
      <c r="J5367">
        <v>0.5</v>
      </c>
    </row>
    <row r="5368" spans="2:10" ht="12.75" x14ac:dyDescent="0.2">
      <c r="B5368" s="32" t="str">
        <f ca="1"/>
        <v>Midway_TB_3_SSN</v>
      </c>
      <c r="C5368" s="32" t="str">
        <f ca="1"/>
        <v>Northern_California_Li_Battery_4hr_130</v>
      </c>
      <c r="D5368" s="32" t="str">
        <f ca="1"/>
        <v>Reliability_Capacity_In_Model_Year</v>
      </c>
      <c r="E5368" s="32">
        <f ca="1"/>
        <v>0.5</v>
      </c>
      <c r="G5368" t="str">
        <v>Tesla_Tracy_Pumps_2_SSN</v>
      </c>
      <c r="H5368" t="str">
        <v>Northern_California_Li_Battery_8hr_155</v>
      </c>
      <c r="I5368" t="str">
        <v>Reliability_Capacity_In_Model_Year</v>
      </c>
      <c r="J5368">
        <v>0.5</v>
      </c>
    </row>
    <row r="5369" spans="2:10" ht="12.75" x14ac:dyDescent="0.2">
      <c r="B5369" s="32" t="str">
        <f ca="1"/>
        <v>Midway_TB_3_SSN</v>
      </c>
      <c r="C5369" s="32" t="str">
        <f ca="1"/>
        <v>Northern_California_Li_Battery_8hr_130</v>
      </c>
      <c r="D5369" s="32" t="str">
        <f ca="1"/>
        <v>Reliability_Capacity_In_Model_Year</v>
      </c>
      <c r="E5369" s="32">
        <f ca="1"/>
        <v>0.5</v>
      </c>
      <c r="G5369" t="str">
        <v>Vaca_Dixon_Tesla_SSN</v>
      </c>
      <c r="H5369" t="str">
        <v>Northern_California_Li_Battery_8hr_155</v>
      </c>
      <c r="I5369" t="str">
        <v>Reliability_Capacity_In_Model_Year</v>
      </c>
      <c r="J5369">
        <v>0.5</v>
      </c>
    </row>
    <row r="5370" spans="2:10" ht="12.75" x14ac:dyDescent="0.2">
      <c r="B5370" s="32" t="str">
        <f ca="1"/>
        <v>Midway_TB_3_SSN</v>
      </c>
      <c r="C5370" s="32" t="str">
        <f ca="1"/>
        <v>Northern_California_Solar_130</v>
      </c>
      <c r="D5370" s="32" t="str">
        <f ca="1"/>
        <v>Reliability_Capacity_In_Model_Year</v>
      </c>
      <c r="E5370" s="32">
        <f ca="1"/>
        <v>0.55600000000000005</v>
      </c>
      <c r="G5370" t="str">
        <v>Windmaster_Delta_Pumps_SSN</v>
      </c>
      <c r="H5370" t="str">
        <v>Northern_California_Li_Battery_8hr_155</v>
      </c>
      <c r="I5370" t="str">
        <v>Reliability_Capacity_In_Model_Year</v>
      </c>
      <c r="J5370">
        <v>0.5</v>
      </c>
    </row>
    <row r="5371" spans="2:10" ht="12.75" x14ac:dyDescent="0.2">
      <c r="B5371" s="32" t="str">
        <f ca="1"/>
        <v>Midway_TB_3_SSN</v>
      </c>
      <c r="C5371" s="32" t="str">
        <f ca="1"/>
        <v>Southern_PGAE_Flow_Battery_152</v>
      </c>
      <c r="D5371" s="32" t="str">
        <f ca="1"/>
        <v>Reliability_Capacity_In_Model_Year</v>
      </c>
      <c r="E5371" s="32">
        <f ca="1"/>
        <v>0.5</v>
      </c>
      <c r="G5371" t="str">
        <v>Birds_Landing_Contra_Costa_SSN</v>
      </c>
      <c r="H5371" t="str">
        <v>Northern_California_Solar_155</v>
      </c>
      <c r="I5371" t="str">
        <v>Reliability_Capacity_In_Model_Year</v>
      </c>
      <c r="J5371">
        <v>0.55600000000000005</v>
      </c>
    </row>
    <row r="5372" spans="2:10" ht="12.75" x14ac:dyDescent="0.2">
      <c r="B5372" s="32" t="str">
        <f ca="1"/>
        <v>Midway_TB_3_SSN</v>
      </c>
      <c r="C5372" s="32" t="str">
        <f ca="1"/>
        <v>Southern_PGAE_Li_Battery_4hr_152</v>
      </c>
      <c r="D5372" s="32" t="str">
        <f ca="1"/>
        <v>Reliability_Capacity_In_Model_Year</v>
      </c>
      <c r="E5372" s="32">
        <f ca="1"/>
        <v>0.5</v>
      </c>
      <c r="G5372" t="str">
        <v>Contra_Costa_Windmaster_SSN</v>
      </c>
      <c r="H5372" t="str">
        <v>Northern_California_Solar_155</v>
      </c>
      <c r="I5372" t="str">
        <v>Reliability_Capacity_In_Model_Year</v>
      </c>
      <c r="J5372">
        <v>0.55600000000000005</v>
      </c>
    </row>
    <row r="5373" spans="2:10" ht="12.75" x14ac:dyDescent="0.2">
      <c r="B5373" s="32" t="str">
        <f ca="1"/>
        <v>Midway_TB_3_SSN</v>
      </c>
      <c r="C5373" s="32" t="str">
        <f ca="1"/>
        <v>Southern_PGAE_Li_Battery_8hr_152</v>
      </c>
      <c r="D5373" s="32" t="str">
        <f ca="1"/>
        <v>Reliability_Capacity_In_Model_Year</v>
      </c>
      <c r="E5373" s="32">
        <f ca="1"/>
        <v>0.5</v>
      </c>
      <c r="G5373" t="str">
        <v>Cortina_Eagle_Rock_SSN</v>
      </c>
      <c r="H5373" t="str">
        <v>Northern_California_Solar_155</v>
      </c>
      <c r="I5373" t="str">
        <v>Reliability_Capacity_In_Model_Year</v>
      </c>
      <c r="J5373">
        <v>0.55600000000000005</v>
      </c>
    </row>
    <row r="5374" spans="2:10" ht="12.75" x14ac:dyDescent="0.2">
      <c r="B5374" s="32" t="str">
        <f ca="1"/>
        <v>Midway_TB_3_SSN</v>
      </c>
      <c r="C5374" s="32" t="str">
        <f ca="1"/>
        <v>Southern_PGAE_Solar_152</v>
      </c>
      <c r="D5374" s="32" t="str">
        <f ca="1"/>
        <v>Reliability_Capacity_In_Model_Year</v>
      </c>
      <c r="E5374" s="32">
        <f ca="1"/>
        <v>0.55600000000000005</v>
      </c>
      <c r="G5374" t="str">
        <v>Newark_Newark_Dist_SSN</v>
      </c>
      <c r="H5374" t="str">
        <v>Northern_California_Solar_155</v>
      </c>
      <c r="I5374" t="str">
        <v>Reliability_Capacity_In_Model_Year</v>
      </c>
      <c r="J5374">
        <v>0.55600000000000005</v>
      </c>
    </row>
    <row r="5375" spans="2:10" ht="12.75" x14ac:dyDescent="0.2">
      <c r="B5375" s="32" t="str">
        <f ca="1"/>
        <v>Midway_TB_3_SSN</v>
      </c>
      <c r="C5375" s="32" t="str">
        <f ca="1"/>
        <v>Southern_PGAE_Flow_Battery_175</v>
      </c>
      <c r="D5375" s="32" t="str">
        <f ca="1"/>
        <v>Reliability_Capacity_In_Model_Year</v>
      </c>
      <c r="E5375" s="32">
        <f ca="1"/>
        <v>0.5</v>
      </c>
      <c r="G5375" t="str">
        <v>Santa_Rosa_Corona_SSN</v>
      </c>
      <c r="H5375" t="str">
        <v>Northern_California_Solar_155</v>
      </c>
      <c r="I5375" t="str">
        <v>Reliability_Capacity_In_Model_Year</v>
      </c>
      <c r="J5375">
        <v>0.55600000000000005</v>
      </c>
    </row>
    <row r="5376" spans="2:10" ht="12.75" x14ac:dyDescent="0.2">
      <c r="B5376" s="32" t="str">
        <f ca="1"/>
        <v>Midway_TB_3_SSN</v>
      </c>
      <c r="C5376" s="32" t="str">
        <f ca="1"/>
        <v>Southern_PGAE_Li_Battery_4hr_175</v>
      </c>
      <c r="D5376" s="32" t="str">
        <f ca="1"/>
        <v>Reliability_Capacity_In_Model_Year</v>
      </c>
      <c r="E5376" s="32">
        <f ca="1"/>
        <v>0.5</v>
      </c>
      <c r="G5376" t="str">
        <v>Sobrante_Moraga_SSN</v>
      </c>
      <c r="H5376" t="str">
        <v>Northern_California_Solar_155</v>
      </c>
      <c r="I5376" t="str">
        <v>Reliability_Capacity_In_Model_Year</v>
      </c>
      <c r="J5376">
        <v>0.55600000000000005</v>
      </c>
    </row>
    <row r="5377" spans="2:10" ht="12.75" x14ac:dyDescent="0.2">
      <c r="B5377" s="32" t="str">
        <f ca="1"/>
        <v>Midway_TB_3_SSN</v>
      </c>
      <c r="C5377" s="32" t="str">
        <f ca="1"/>
        <v>Southern_PGAE_Li_Battery_8hr_175</v>
      </c>
      <c r="D5377" s="32" t="str">
        <f ca="1"/>
        <v>Reliability_Capacity_In_Model_Year</v>
      </c>
      <c r="E5377" s="32">
        <f ca="1"/>
        <v>0.5</v>
      </c>
      <c r="G5377" t="str">
        <v>Tesla_Bellota_SSN</v>
      </c>
      <c r="H5377" t="str">
        <v>Northern_California_Solar_155</v>
      </c>
      <c r="I5377" t="str">
        <v>Reliability_Capacity_In_Model_Year</v>
      </c>
      <c r="J5377">
        <v>0.55600000000000005</v>
      </c>
    </row>
    <row r="5378" spans="2:10" ht="12.75" x14ac:dyDescent="0.2">
      <c r="B5378" s="32" t="str">
        <f ca="1"/>
        <v>Midway_TB_3_SSN</v>
      </c>
      <c r="C5378" s="32" t="str">
        <f ca="1"/>
        <v>Southern_PGAE_Solar_175</v>
      </c>
      <c r="D5378" s="32" t="str">
        <f ca="1"/>
        <v>Reliability_Capacity_In_Model_Year</v>
      </c>
      <c r="E5378" s="32">
        <f ca="1"/>
        <v>0.55600000000000005</v>
      </c>
      <c r="G5378" t="str">
        <v>Tesla_Tracy_Pump_1_SSN</v>
      </c>
      <c r="H5378" t="str">
        <v>Northern_California_Solar_155</v>
      </c>
      <c r="I5378" t="str">
        <v>Reliability_Capacity_In_Model_Year</v>
      </c>
      <c r="J5378">
        <v>0.55600000000000005</v>
      </c>
    </row>
    <row r="5379" spans="2:10" ht="12.75" x14ac:dyDescent="0.2">
      <c r="B5379" s="32" t="str">
        <f ca="1"/>
        <v>Midway_TB_3_SSN</v>
      </c>
      <c r="C5379" s="32" t="str">
        <f ca="1"/>
        <v>Southern_PGAE_Flow_Battery_177</v>
      </c>
      <c r="D5379" s="32" t="str">
        <f ca="1"/>
        <v>Reliability_Capacity_In_Model_Year</v>
      </c>
      <c r="E5379" s="32">
        <f ca="1"/>
        <v>0.5</v>
      </c>
      <c r="G5379" t="str">
        <v>Tesla_Tracy_Pumps_2_SSN</v>
      </c>
      <c r="H5379" t="str">
        <v>Northern_California_Solar_155</v>
      </c>
      <c r="I5379" t="str">
        <v>Reliability_Capacity_In_Model_Year</v>
      </c>
      <c r="J5379">
        <v>0.55600000000000005</v>
      </c>
    </row>
    <row r="5380" spans="2:10" ht="12.75" x14ac:dyDescent="0.2">
      <c r="B5380" s="32" t="str">
        <f ca="1"/>
        <v>Midway_TB_3_SSN</v>
      </c>
      <c r="C5380" s="32" t="str">
        <f ca="1"/>
        <v>Southern_PGAE_Li_Battery_4hr_177</v>
      </c>
      <c r="D5380" s="32" t="str">
        <f ca="1"/>
        <v>Reliability_Capacity_In_Model_Year</v>
      </c>
      <c r="E5380" s="32">
        <f ca="1"/>
        <v>0.5</v>
      </c>
      <c r="G5380" t="str">
        <v>Vaca_Dixon_Tesla_SSN</v>
      </c>
      <c r="H5380" t="str">
        <v>Northern_California_Solar_155</v>
      </c>
      <c r="I5380" t="str">
        <v>Reliability_Capacity_In_Model_Year</v>
      </c>
      <c r="J5380">
        <v>0.55600000000000005</v>
      </c>
    </row>
    <row r="5381" spans="2:10" ht="12.75" x14ac:dyDescent="0.2">
      <c r="B5381" s="32" t="str">
        <f ca="1"/>
        <v>Midway_TB_3_SSN</v>
      </c>
      <c r="C5381" s="32" t="str">
        <f ca="1"/>
        <v>Southern_PGAE_Li_Battery_8hr_177</v>
      </c>
      <c r="D5381" s="32" t="str">
        <f ca="1"/>
        <v>Reliability_Capacity_In_Model_Year</v>
      </c>
      <c r="E5381" s="32">
        <f ca="1"/>
        <v>0.5</v>
      </c>
      <c r="G5381" t="str">
        <v>Windmaster_Delta_Pumps_SSN</v>
      </c>
      <c r="H5381" t="str">
        <v>Northern_California_Solar_155</v>
      </c>
      <c r="I5381" t="str">
        <v>Reliability_Capacity_In_Model_Year</v>
      </c>
      <c r="J5381">
        <v>0.55600000000000005</v>
      </c>
    </row>
    <row r="5382" spans="2:10" ht="12.75" x14ac:dyDescent="0.2">
      <c r="B5382" s="32" t="str">
        <f ca="1"/>
        <v>Midway_TB_3_SSN</v>
      </c>
      <c r="C5382" s="32" t="str">
        <f ca="1"/>
        <v>Southern_PGAE_Solar_177</v>
      </c>
      <c r="D5382" s="32" t="str">
        <f ca="1"/>
        <v>Reliability_Capacity_In_Model_Year</v>
      </c>
      <c r="E5382" s="32">
        <f ca="1"/>
        <v>0.55600000000000005</v>
      </c>
      <c r="G5382" t="str">
        <v>Control_Inyokern_SSN</v>
      </c>
      <c r="H5382" t="str">
        <v>Greater_Kramer_Flow_Battery_156</v>
      </c>
      <c r="I5382" t="str">
        <v>Reliability_Capacity_In_Model_Year</v>
      </c>
      <c r="J5382">
        <v>0.5</v>
      </c>
    </row>
    <row r="5383" spans="2:10" ht="12.75" x14ac:dyDescent="0.2">
      <c r="B5383" s="32" t="str">
        <f ca="1"/>
        <v>Midway_TB_3_SSN</v>
      </c>
      <c r="C5383" s="32" t="str">
        <f ca="1"/>
        <v>Midway_TB_3_group</v>
      </c>
      <c r="D5383" s="32" t="str">
        <f ca="1"/>
        <v>Operational_New_Capacity_MW</v>
      </c>
      <c r="E5383" s="32">
        <f ca="1"/>
        <v>-1</v>
      </c>
      <c r="G5383" t="str">
        <v>Kramer_Victor_SSN</v>
      </c>
      <c r="H5383" t="str">
        <v>Greater_Kramer_Flow_Battery_156</v>
      </c>
      <c r="I5383" t="str">
        <v>Reliability_Capacity_In_Model_Year</v>
      </c>
      <c r="J5383">
        <v>0.5</v>
      </c>
    </row>
    <row r="5384" spans="2:10" ht="12.75" x14ac:dyDescent="0.2">
      <c r="B5384" s="32" t="str">
        <f ca="1"/>
        <v>Moorpark_Pardee_HSN</v>
      </c>
      <c r="C5384" s="32" t="str">
        <f ca="1"/>
        <v>Greater_LA_Flow_Battery_58</v>
      </c>
      <c r="D5384" s="32" t="str">
        <f ca="1"/>
        <v>Reliability_Capacity_In_Model_Year</v>
      </c>
      <c r="E5384" s="32">
        <f ca="1"/>
        <v>1</v>
      </c>
      <c r="G5384" t="str">
        <v>Lugo_500_230_Transformer_SSN</v>
      </c>
      <c r="H5384" t="str">
        <v>Greater_Kramer_Flow_Battery_156</v>
      </c>
      <c r="I5384" t="str">
        <v>Reliability_Capacity_In_Model_Year</v>
      </c>
      <c r="J5384">
        <v>0.5</v>
      </c>
    </row>
    <row r="5385" spans="2:10" ht="12.75" x14ac:dyDescent="0.2">
      <c r="B5385" s="32" t="str">
        <f ca="1"/>
        <v>Moorpark_Pardee_HSN</v>
      </c>
      <c r="C5385" s="32" t="str">
        <f ca="1"/>
        <v>Greater_LA_Li_Battery_4hr_58</v>
      </c>
      <c r="D5385" s="32" t="str">
        <f ca="1"/>
        <v>Reliability_Capacity_In_Model_Year</v>
      </c>
      <c r="E5385" s="32">
        <f ca="1"/>
        <v>1</v>
      </c>
      <c r="G5385" t="str">
        <v>Victor_Lugo_SSN</v>
      </c>
      <c r="H5385" t="str">
        <v>Greater_Kramer_Flow_Battery_156</v>
      </c>
      <c r="I5385" t="str">
        <v>Reliability_Capacity_In_Model_Year</v>
      </c>
      <c r="J5385">
        <v>0.5</v>
      </c>
    </row>
    <row r="5386" spans="2:10" ht="12.75" x14ac:dyDescent="0.2">
      <c r="B5386" s="32" t="str">
        <f ca="1"/>
        <v>Moorpark_Pardee_HSN</v>
      </c>
      <c r="C5386" s="32" t="str">
        <f ca="1"/>
        <v>Greater_LA_Li_Battery_8hr_58</v>
      </c>
      <c r="D5386" s="32" t="str">
        <f ca="1"/>
        <v>Reliability_Capacity_In_Model_Year</v>
      </c>
      <c r="E5386" s="32">
        <f ca="1"/>
        <v>1</v>
      </c>
      <c r="G5386" t="str">
        <v>Control_Inyokern_SSN</v>
      </c>
      <c r="H5386" t="str">
        <v>Greater_Kramer_Li_Battery_4hr_156</v>
      </c>
      <c r="I5386" t="str">
        <v>Reliability_Capacity_In_Model_Year</v>
      </c>
      <c r="J5386">
        <v>0.5</v>
      </c>
    </row>
    <row r="5387" spans="2:10" ht="12.75" x14ac:dyDescent="0.2">
      <c r="B5387" s="32" t="str">
        <f ca="1"/>
        <v>Moorpark_Pardee_HSN</v>
      </c>
      <c r="C5387" s="32" t="str">
        <f ca="1"/>
        <v>Greater_LA_Solar_58</v>
      </c>
      <c r="D5387" s="32" t="str">
        <f ca="1"/>
        <v>Reliability_Capacity_In_Model_Year</v>
      </c>
      <c r="E5387" s="32">
        <f ca="1"/>
        <v>0.106</v>
      </c>
      <c r="G5387" t="str">
        <v>Kramer_Victor_SSN</v>
      </c>
      <c r="H5387" t="str">
        <v>Greater_Kramer_Li_Battery_4hr_156</v>
      </c>
      <c r="I5387" t="str">
        <v>Reliability_Capacity_In_Model_Year</v>
      </c>
      <c r="J5387">
        <v>0.5</v>
      </c>
    </row>
    <row r="5388" spans="2:10" ht="12.75" x14ac:dyDescent="0.2">
      <c r="B5388" s="32" t="str">
        <f ca="1"/>
        <v>Moorpark_Pardee_HSN</v>
      </c>
      <c r="C5388" s="32" t="str">
        <f ca="1"/>
        <v>Moorpark_Pardee_group</v>
      </c>
      <c r="D5388" s="32" t="str">
        <f ca="1"/>
        <v>Operational_New_Capacity_MW</v>
      </c>
      <c r="E5388" s="32">
        <f ca="1"/>
        <v>-1</v>
      </c>
      <c r="G5388" t="str">
        <v>Lugo_500_230_Transformer_SSN</v>
      </c>
      <c r="H5388" t="str">
        <v>Greater_Kramer_Li_Battery_4hr_156</v>
      </c>
      <c r="I5388" t="str">
        <v>Reliability_Capacity_In_Model_Year</v>
      </c>
      <c r="J5388">
        <v>0.5</v>
      </c>
    </row>
    <row r="5389" spans="2:10" ht="12.75" x14ac:dyDescent="0.2">
      <c r="B5389" s="32" t="str">
        <f ca="1"/>
        <v>Moorpark_Pardee_offpeak</v>
      </c>
      <c r="C5389" s="32" t="str">
        <f ca="1"/>
        <v>Greater_LA_Flow_Battery_58</v>
      </c>
      <c r="D5389" s="32" t="str">
        <f ca="1"/>
        <v>Operational_New_Capacity_MW</v>
      </c>
      <c r="E5389" s="32">
        <f ca="1"/>
        <v>-1</v>
      </c>
      <c r="G5389" t="str">
        <v>Victor_Lugo_SSN</v>
      </c>
      <c r="H5389" t="str">
        <v>Greater_Kramer_Li_Battery_4hr_156</v>
      </c>
      <c r="I5389" t="str">
        <v>Reliability_Capacity_In_Model_Year</v>
      </c>
      <c r="J5389">
        <v>0.5</v>
      </c>
    </row>
    <row r="5390" spans="2:10" ht="12.75" x14ac:dyDescent="0.2">
      <c r="B5390" s="32" t="str">
        <f ca="1"/>
        <v>Moorpark_Pardee_offpeak</v>
      </c>
      <c r="C5390" s="32" t="str">
        <f ca="1"/>
        <v>Greater_LA_Li_Battery_4hr_58</v>
      </c>
      <c r="D5390" s="32" t="str">
        <f ca="1"/>
        <v>Operational_New_Capacity_MW</v>
      </c>
      <c r="E5390" s="32">
        <f ca="1"/>
        <v>-1</v>
      </c>
      <c r="G5390" t="str">
        <v>Control_Inyokern_SSN</v>
      </c>
      <c r="H5390" t="str">
        <v>Greater_Kramer_Li_Battery_8hr_156</v>
      </c>
      <c r="I5390" t="str">
        <v>Reliability_Capacity_In_Model_Year</v>
      </c>
      <c r="J5390">
        <v>0.5</v>
      </c>
    </row>
    <row r="5391" spans="2:10" ht="12.75" x14ac:dyDescent="0.2">
      <c r="B5391" s="32" t="str">
        <f ca="1"/>
        <v>Moorpark_Pardee_offpeak</v>
      </c>
      <c r="C5391" s="32" t="str">
        <f ca="1"/>
        <v>Greater_LA_Li_Battery_8hr_58</v>
      </c>
      <c r="D5391" s="32" t="str">
        <f ca="1"/>
        <v>Operational_New_Capacity_MW</v>
      </c>
      <c r="E5391" s="32">
        <f ca="1"/>
        <v>-1</v>
      </c>
      <c r="G5391" t="str">
        <v>Kramer_Victor_SSN</v>
      </c>
      <c r="H5391" t="str">
        <v>Greater_Kramer_Li_Battery_8hr_156</v>
      </c>
      <c r="I5391" t="str">
        <v>Reliability_Capacity_In_Model_Year</v>
      </c>
      <c r="J5391">
        <v>0.5</v>
      </c>
    </row>
    <row r="5392" spans="2:10" ht="12.75" x14ac:dyDescent="0.2">
      <c r="B5392" s="32" t="str">
        <f ca="1"/>
        <v>Moorpark_Pardee_offpeak</v>
      </c>
      <c r="C5392" s="32" t="str">
        <f ca="1"/>
        <v>Greater_LA_Solar_58</v>
      </c>
      <c r="D5392" s="32" t="str">
        <f ca="1"/>
        <v>Operational_New_Capacity_MW</v>
      </c>
      <c r="E5392" s="32">
        <f ca="1"/>
        <v>0.77</v>
      </c>
      <c r="G5392" t="str">
        <v>Lugo_500_230_Transformer_SSN</v>
      </c>
      <c r="H5392" t="str">
        <v>Greater_Kramer_Li_Battery_8hr_156</v>
      </c>
      <c r="I5392" t="str">
        <v>Reliability_Capacity_In_Model_Year</v>
      </c>
      <c r="J5392">
        <v>0.5</v>
      </c>
    </row>
    <row r="5393" spans="2:10" ht="12.75" x14ac:dyDescent="0.2">
      <c r="B5393" s="32" t="str">
        <f ca="1"/>
        <v>Moorpark_Pardee_offpeak</v>
      </c>
      <c r="C5393" s="32" t="str">
        <f ca="1"/>
        <v>Moorpark_Pardee_group</v>
      </c>
      <c r="D5393" s="32" t="str">
        <f ca="1"/>
        <v>Operational_New_Capacity_MW</v>
      </c>
      <c r="E5393" s="32">
        <f ca="1"/>
        <v>-1</v>
      </c>
      <c r="G5393" t="str">
        <v>Victor_Lugo_SSN</v>
      </c>
      <c r="H5393" t="str">
        <v>Greater_Kramer_Li_Battery_8hr_156</v>
      </c>
      <c r="I5393" t="str">
        <v>Reliability_Capacity_In_Model_Year</v>
      </c>
      <c r="J5393">
        <v>0.5</v>
      </c>
    </row>
    <row r="5394" spans="2:10" ht="12.75" x14ac:dyDescent="0.2">
      <c r="B5394" s="32" t="str">
        <f ca="1"/>
        <v>Moorpark_Pardee_SSN</v>
      </c>
      <c r="C5394" s="32" t="str">
        <f ca="1"/>
        <v>Greater_LA_Flow_Battery_58</v>
      </c>
      <c r="D5394" s="32" t="str">
        <f ca="1"/>
        <v>Reliability_Capacity_In_Model_Year</v>
      </c>
      <c r="E5394" s="32">
        <f ca="1"/>
        <v>0.5</v>
      </c>
      <c r="G5394" t="str">
        <v>Control_Inyokern_SSN</v>
      </c>
      <c r="H5394" t="str">
        <v>Greater_Kramer_Solar_156</v>
      </c>
      <c r="I5394" t="str">
        <v>Reliability_Capacity_In_Model_Year</v>
      </c>
      <c r="J5394">
        <v>0.42699999999999999</v>
      </c>
    </row>
    <row r="5395" spans="2:10" ht="12.75" x14ac:dyDescent="0.2">
      <c r="B5395" s="32" t="str">
        <f ca="1"/>
        <v>Moorpark_Pardee_SSN</v>
      </c>
      <c r="C5395" s="32" t="str">
        <f ca="1"/>
        <v>Greater_LA_Li_Battery_4hr_58</v>
      </c>
      <c r="D5395" s="32" t="str">
        <f ca="1"/>
        <v>Reliability_Capacity_In_Model_Year</v>
      </c>
      <c r="E5395" s="32">
        <f ca="1"/>
        <v>0.5</v>
      </c>
      <c r="G5395" t="str">
        <v>Kramer_Victor_SSN</v>
      </c>
      <c r="H5395" t="str">
        <v>Greater_Kramer_Solar_156</v>
      </c>
      <c r="I5395" t="str">
        <v>Reliability_Capacity_In_Model_Year</v>
      </c>
      <c r="J5395">
        <v>0.42699999999999999</v>
      </c>
    </row>
    <row r="5396" spans="2:10" ht="12.75" x14ac:dyDescent="0.2">
      <c r="B5396" s="32" t="str">
        <f ca="1"/>
        <v>Moorpark_Pardee_SSN</v>
      </c>
      <c r="C5396" s="32" t="str">
        <f ca="1"/>
        <v>Greater_LA_Li_Battery_8hr_58</v>
      </c>
      <c r="D5396" s="32" t="str">
        <f ca="1"/>
        <v>Reliability_Capacity_In_Model_Year</v>
      </c>
      <c r="E5396" s="32">
        <f ca="1"/>
        <v>0.5</v>
      </c>
      <c r="G5396" t="str">
        <v>Lugo_500_230_Transformer_SSN</v>
      </c>
      <c r="H5396" t="str">
        <v>Greater_Kramer_Solar_156</v>
      </c>
      <c r="I5396" t="str">
        <v>Reliability_Capacity_In_Model_Year</v>
      </c>
      <c r="J5396">
        <v>0.42699999999999999</v>
      </c>
    </row>
    <row r="5397" spans="2:10" ht="12.75" x14ac:dyDescent="0.2">
      <c r="B5397" s="32" t="str">
        <f ca="1"/>
        <v>Moorpark_Pardee_SSN</v>
      </c>
      <c r="C5397" s="32" t="str">
        <f ca="1"/>
        <v>Greater_LA_Solar_58</v>
      </c>
      <c r="D5397" s="32" t="str">
        <f ca="1"/>
        <v>Reliability_Capacity_In_Model_Year</v>
      </c>
      <c r="E5397" s="32">
        <f ca="1"/>
        <v>0.42699999999999999</v>
      </c>
      <c r="G5397" t="str">
        <v>Victor_Lugo_SSN</v>
      </c>
      <c r="H5397" t="str">
        <v>Greater_Kramer_Solar_156</v>
      </c>
      <c r="I5397" t="str">
        <v>Reliability_Capacity_In_Model_Year</v>
      </c>
      <c r="J5397">
        <v>0.42699999999999999</v>
      </c>
    </row>
    <row r="5398" spans="2:10" ht="12.75" x14ac:dyDescent="0.2">
      <c r="B5398" s="32" t="str">
        <f ca="1"/>
        <v>Moorpark_Pardee_SSN</v>
      </c>
      <c r="C5398" s="32" t="str">
        <f ca="1"/>
        <v>Moorpark_Pardee_group</v>
      </c>
      <c r="D5398" s="32" t="str">
        <f ca="1"/>
        <v>Operational_New_Capacity_MW</v>
      </c>
      <c r="E5398" s="32">
        <f ca="1"/>
        <v>-1</v>
      </c>
      <c r="G5398" t="str">
        <v>Control_Inyokern_SSN</v>
      </c>
      <c r="H5398" t="str">
        <v>Inyokern_North_Kramer_Geothermal_156</v>
      </c>
      <c r="I5398" t="str">
        <v>Reliability_Capacity_In_Model_Year</v>
      </c>
      <c r="J5398">
        <v>1</v>
      </c>
    </row>
    <row r="5399" spans="2:10" ht="12.75" x14ac:dyDescent="0.2">
      <c r="B5399" s="32" t="str">
        <f ca="1"/>
        <v>Morganhill_Metcalf_HSN</v>
      </c>
      <c r="C5399" s="32" t="str">
        <f ca="1"/>
        <v>Northern_California_Flow_Battery_96</v>
      </c>
      <c r="D5399" s="32" t="str">
        <f ca="1"/>
        <v>Reliability_Capacity_In_Model_Year</v>
      </c>
      <c r="E5399" s="32">
        <f ca="1"/>
        <v>1</v>
      </c>
      <c r="G5399" t="str">
        <v>Kramer_Victor_SSN</v>
      </c>
      <c r="H5399" t="str">
        <v>Inyokern_North_Kramer_Geothermal_156</v>
      </c>
      <c r="I5399" t="str">
        <v>Reliability_Capacity_In_Model_Year</v>
      </c>
      <c r="J5399">
        <v>1</v>
      </c>
    </row>
    <row r="5400" spans="2:10" ht="12.75" x14ac:dyDescent="0.2">
      <c r="B5400" s="32" t="str">
        <f ca="1"/>
        <v>Morganhill_Metcalf_HSN</v>
      </c>
      <c r="C5400" s="32" t="str">
        <f ca="1"/>
        <v>Northern_California_Li_Battery_4hr_96</v>
      </c>
      <c r="D5400" s="32" t="str">
        <f ca="1"/>
        <v>Reliability_Capacity_In_Model_Year</v>
      </c>
      <c r="E5400" s="32">
        <f ca="1"/>
        <v>1</v>
      </c>
      <c r="G5400" t="str">
        <v>Lugo_500_230_Transformer_SSN</v>
      </c>
      <c r="H5400" t="str">
        <v>Inyokern_North_Kramer_Geothermal_156</v>
      </c>
      <c r="I5400" t="str">
        <v>Reliability_Capacity_In_Model_Year</v>
      </c>
      <c r="J5400">
        <v>1</v>
      </c>
    </row>
    <row r="5401" spans="2:10" ht="12.75" x14ac:dyDescent="0.2">
      <c r="B5401" s="32" t="str">
        <f ca="1"/>
        <v>Morganhill_Metcalf_HSN</v>
      </c>
      <c r="C5401" s="32" t="str">
        <f ca="1"/>
        <v>Northern_California_Li_Battery_8hr_96</v>
      </c>
      <c r="D5401" s="32" t="str">
        <f ca="1"/>
        <v>Reliability_Capacity_In_Model_Year</v>
      </c>
      <c r="E5401" s="32">
        <f ca="1"/>
        <v>1</v>
      </c>
      <c r="G5401" t="str">
        <v>Victor_Lugo_SSN</v>
      </c>
      <c r="H5401" t="str">
        <v>Inyokern_North_Kramer_Geothermal_156</v>
      </c>
      <c r="I5401" t="str">
        <v>Reliability_Capacity_In_Model_Year</v>
      </c>
      <c r="J5401">
        <v>1</v>
      </c>
    </row>
    <row r="5402" spans="2:10" ht="12.75" x14ac:dyDescent="0.2">
      <c r="B5402" s="32" t="str">
        <f ca="1"/>
        <v>Morganhill_Metcalf_HSN</v>
      </c>
      <c r="C5402" s="32" t="str">
        <f ca="1"/>
        <v>Northern_California_Solar_96</v>
      </c>
      <c r="D5402" s="32" t="str">
        <f ca="1"/>
        <v>Reliability_Capacity_In_Model_Year</v>
      </c>
      <c r="E5402" s="32">
        <f ca="1"/>
        <v>0.1</v>
      </c>
      <c r="G5402" t="str">
        <v>Bellota_Weber_SSN</v>
      </c>
      <c r="H5402" t="str">
        <v>Northern_California_Flow_Battery_157</v>
      </c>
      <c r="I5402" t="str">
        <v>Reliability_Capacity_In_Model_Year</v>
      </c>
      <c r="J5402">
        <v>0.5</v>
      </c>
    </row>
    <row r="5403" spans="2:10" ht="12.75" x14ac:dyDescent="0.2">
      <c r="B5403" s="32" t="str">
        <f ca="1"/>
        <v>Morganhill_Metcalf_HSN</v>
      </c>
      <c r="C5403" s="32" t="str">
        <f ca="1"/>
        <v>Southern_PGAE_Flow_Battery_99</v>
      </c>
      <c r="D5403" s="32" t="str">
        <f ca="1"/>
        <v>Reliability_Capacity_In_Model_Year</v>
      </c>
      <c r="E5403" s="32">
        <f ca="1"/>
        <v>1</v>
      </c>
      <c r="G5403" t="str">
        <v>Bell_Placer_SSN</v>
      </c>
      <c r="H5403" t="str">
        <v>Northern_California_Flow_Battery_157</v>
      </c>
      <c r="I5403" t="str">
        <v>Reliability_Capacity_In_Model_Year</v>
      </c>
      <c r="J5403">
        <v>0.5</v>
      </c>
    </row>
    <row r="5404" spans="2:10" ht="12.75" x14ac:dyDescent="0.2">
      <c r="B5404" s="32" t="str">
        <f ca="1"/>
        <v>Morganhill_Metcalf_HSN</v>
      </c>
      <c r="C5404" s="32" t="str">
        <f ca="1"/>
        <v>Southern_PGAE_Li_Battery_4hr_99</v>
      </c>
      <c r="D5404" s="32" t="str">
        <f ca="1"/>
        <v>Reliability_Capacity_In_Model_Year</v>
      </c>
      <c r="E5404" s="32">
        <f ca="1"/>
        <v>1</v>
      </c>
      <c r="G5404" t="str">
        <v>Eight_Mile_Tesla_SSN</v>
      </c>
      <c r="H5404" t="str">
        <v>Northern_California_Flow_Battery_157</v>
      </c>
      <c r="I5404" t="str">
        <v>Reliability_Capacity_In_Model_Year</v>
      </c>
      <c r="J5404">
        <v>0.5</v>
      </c>
    </row>
    <row r="5405" spans="2:10" ht="12.75" x14ac:dyDescent="0.2">
      <c r="B5405" s="32" t="str">
        <f ca="1"/>
        <v>Morganhill_Metcalf_HSN</v>
      </c>
      <c r="C5405" s="32" t="str">
        <f ca="1"/>
        <v>Southern_PGAE_Li_Battery_8hr_99</v>
      </c>
      <c r="D5405" s="32" t="str">
        <f ca="1"/>
        <v>Reliability_Capacity_In_Model_Year</v>
      </c>
      <c r="E5405" s="32">
        <f ca="1"/>
        <v>1</v>
      </c>
      <c r="G5405" t="str">
        <v>Rio_Oso_Brighton_SSN</v>
      </c>
      <c r="H5405" t="str">
        <v>Northern_California_Flow_Battery_157</v>
      </c>
      <c r="I5405" t="str">
        <v>Reliability_Capacity_In_Model_Year</v>
      </c>
      <c r="J5405">
        <v>0.5</v>
      </c>
    </row>
    <row r="5406" spans="2:10" ht="12.75" x14ac:dyDescent="0.2">
      <c r="B5406" s="32" t="str">
        <f ca="1"/>
        <v>Morganhill_Metcalf_HSN</v>
      </c>
      <c r="C5406" s="32" t="str">
        <f ca="1"/>
        <v>Southern_PGAE_Solar_99</v>
      </c>
      <c r="D5406" s="32" t="str">
        <f ca="1"/>
        <v>Reliability_Capacity_In_Model_Year</v>
      </c>
      <c r="E5406" s="32">
        <f ca="1"/>
        <v>0.1</v>
      </c>
      <c r="G5406" t="str">
        <v>Rio_Oso_Lockeford_SSN</v>
      </c>
      <c r="H5406" t="str">
        <v>Northern_California_Flow_Battery_157</v>
      </c>
      <c r="I5406" t="str">
        <v>Reliability_Capacity_In_Model_Year</v>
      </c>
      <c r="J5406">
        <v>0.5</v>
      </c>
    </row>
    <row r="5407" spans="2:10" ht="12.75" x14ac:dyDescent="0.2">
      <c r="B5407" s="32" t="str">
        <f ca="1"/>
        <v>Morganhill_Metcalf_HSN</v>
      </c>
      <c r="C5407" s="32" t="str">
        <f ca="1"/>
        <v>Northern_California_Flow_Battery_113</v>
      </c>
      <c r="D5407" s="32" t="str">
        <f ca="1"/>
        <v>Reliability_Capacity_In_Model_Year</v>
      </c>
      <c r="E5407" s="32">
        <f ca="1"/>
        <v>1</v>
      </c>
      <c r="G5407" t="str">
        <v>Tesla_Bellota_SSN</v>
      </c>
      <c r="H5407" t="str">
        <v>Northern_California_Flow_Battery_157</v>
      </c>
      <c r="I5407" t="str">
        <v>Reliability_Capacity_In_Model_Year</v>
      </c>
      <c r="J5407">
        <v>0.5</v>
      </c>
    </row>
    <row r="5408" spans="2:10" ht="12.75" x14ac:dyDescent="0.2">
      <c r="B5408" s="32" t="str">
        <f ca="1"/>
        <v>Morganhill_Metcalf_HSN</v>
      </c>
      <c r="C5408" s="32" t="str">
        <f ca="1"/>
        <v>Northern_California_Li_Battery_4hr_113</v>
      </c>
      <c r="D5408" s="32" t="str">
        <f ca="1"/>
        <v>Reliability_Capacity_In_Model_Year</v>
      </c>
      <c r="E5408" s="32">
        <f ca="1"/>
        <v>1</v>
      </c>
      <c r="G5408" t="str">
        <v>Vaca_Dixon_Tesla_SSN</v>
      </c>
      <c r="H5408" t="str">
        <v>Northern_California_Flow_Battery_157</v>
      </c>
      <c r="I5408" t="str">
        <v>Reliability_Capacity_In_Model_Year</v>
      </c>
      <c r="J5408">
        <v>0.5</v>
      </c>
    </row>
    <row r="5409" spans="2:10" ht="12.75" x14ac:dyDescent="0.2">
      <c r="B5409" s="32" t="str">
        <f ca="1"/>
        <v>Morganhill_Metcalf_HSN</v>
      </c>
      <c r="C5409" s="32" t="str">
        <f ca="1"/>
        <v>Northern_California_Li_Battery_8hr_113</v>
      </c>
      <c r="D5409" s="32" t="str">
        <f ca="1"/>
        <v>Reliability_Capacity_In_Model_Year</v>
      </c>
      <c r="E5409" s="32">
        <f ca="1"/>
        <v>1</v>
      </c>
      <c r="G5409" t="str">
        <v>Bellota_Weber_SSN</v>
      </c>
      <c r="H5409" t="str">
        <v>Northern_California_Li_Battery_4hr_157</v>
      </c>
      <c r="I5409" t="str">
        <v>Reliability_Capacity_In_Model_Year</v>
      </c>
      <c r="J5409">
        <v>0.5</v>
      </c>
    </row>
    <row r="5410" spans="2:10" ht="12.75" x14ac:dyDescent="0.2">
      <c r="B5410" s="32" t="str">
        <f ca="1"/>
        <v>Morganhill_Metcalf_HSN</v>
      </c>
      <c r="C5410" s="32" t="str">
        <f ca="1"/>
        <v>Northern_California_Solar_113</v>
      </c>
      <c r="D5410" s="32" t="str">
        <f ca="1"/>
        <v>Reliability_Capacity_In_Model_Year</v>
      </c>
      <c r="E5410" s="32">
        <f ca="1"/>
        <v>0.1</v>
      </c>
      <c r="G5410" t="str">
        <v>Bell_Placer_SSN</v>
      </c>
      <c r="H5410" t="str">
        <v>Northern_California_Li_Battery_4hr_157</v>
      </c>
      <c r="I5410" t="str">
        <v>Reliability_Capacity_In_Model_Year</v>
      </c>
      <c r="J5410">
        <v>0.5</v>
      </c>
    </row>
    <row r="5411" spans="2:10" ht="12.75" x14ac:dyDescent="0.2">
      <c r="B5411" s="32" t="str">
        <f ca="1"/>
        <v>Morganhill_Metcalf_HSN</v>
      </c>
      <c r="C5411" s="32" t="str">
        <f ca="1"/>
        <v>Northern_California_Flow_Battery_116</v>
      </c>
      <c r="D5411" s="32" t="str">
        <f ca="1"/>
        <v>Reliability_Capacity_In_Model_Year</v>
      </c>
      <c r="E5411" s="32">
        <f ca="1"/>
        <v>1</v>
      </c>
      <c r="G5411" t="str">
        <v>Eight_Mile_Tesla_SSN</v>
      </c>
      <c r="H5411" t="str">
        <v>Northern_California_Li_Battery_4hr_157</v>
      </c>
      <c r="I5411" t="str">
        <v>Reliability_Capacity_In_Model_Year</v>
      </c>
      <c r="J5411">
        <v>0.5</v>
      </c>
    </row>
    <row r="5412" spans="2:10" ht="12.75" x14ac:dyDescent="0.2">
      <c r="B5412" s="32" t="str">
        <f ca="1"/>
        <v>Morganhill_Metcalf_HSN</v>
      </c>
      <c r="C5412" s="32" t="str">
        <f ca="1"/>
        <v>Northern_California_Li_Battery_4hr_116</v>
      </c>
      <c r="D5412" s="32" t="str">
        <f ca="1"/>
        <v>Reliability_Capacity_In_Model_Year</v>
      </c>
      <c r="E5412" s="32">
        <f ca="1"/>
        <v>1</v>
      </c>
      <c r="G5412" t="str">
        <v>Rio_Oso_Brighton_SSN</v>
      </c>
      <c r="H5412" t="str">
        <v>Northern_California_Li_Battery_4hr_157</v>
      </c>
      <c r="I5412" t="str">
        <v>Reliability_Capacity_In_Model_Year</v>
      </c>
      <c r="J5412">
        <v>0.5</v>
      </c>
    </row>
    <row r="5413" spans="2:10" ht="12.75" x14ac:dyDescent="0.2">
      <c r="B5413" s="32" t="str">
        <f ca="1"/>
        <v>Morganhill_Metcalf_HSN</v>
      </c>
      <c r="C5413" s="32" t="str">
        <f ca="1"/>
        <v>Northern_California_Li_Battery_8hr_116</v>
      </c>
      <c r="D5413" s="32" t="str">
        <f ca="1"/>
        <v>Reliability_Capacity_In_Model_Year</v>
      </c>
      <c r="E5413" s="32">
        <f ca="1"/>
        <v>1</v>
      </c>
      <c r="G5413" t="str">
        <v>Rio_Oso_Lockeford_SSN</v>
      </c>
      <c r="H5413" t="str">
        <v>Northern_California_Li_Battery_4hr_157</v>
      </c>
      <c r="I5413" t="str">
        <v>Reliability_Capacity_In_Model_Year</v>
      </c>
      <c r="J5413">
        <v>0.5</v>
      </c>
    </row>
    <row r="5414" spans="2:10" ht="12.75" x14ac:dyDescent="0.2">
      <c r="B5414" s="32" t="str">
        <f ca="1"/>
        <v>Morganhill_Metcalf_HSN</v>
      </c>
      <c r="C5414" s="32" t="str">
        <f ca="1"/>
        <v>Northern_California_Solar_116</v>
      </c>
      <c r="D5414" s="32" t="str">
        <f ca="1"/>
        <v>Reliability_Capacity_In_Model_Year</v>
      </c>
      <c r="E5414" s="32">
        <f ca="1"/>
        <v>0.1</v>
      </c>
      <c r="G5414" t="str">
        <v>Tesla_Bellota_SSN</v>
      </c>
      <c r="H5414" t="str">
        <v>Northern_California_Li_Battery_4hr_157</v>
      </c>
      <c r="I5414" t="str">
        <v>Reliability_Capacity_In_Model_Year</v>
      </c>
      <c r="J5414">
        <v>0.5</v>
      </c>
    </row>
    <row r="5415" spans="2:10" ht="12.75" x14ac:dyDescent="0.2">
      <c r="B5415" s="32" t="str">
        <f ca="1"/>
        <v>Morganhill_Metcalf_HSN</v>
      </c>
      <c r="C5415" s="32" t="str">
        <f ca="1"/>
        <v>Morganhill_Metcalf_group</v>
      </c>
      <c r="D5415" s="32" t="str">
        <f ca="1"/>
        <v>Operational_New_Capacity_MW</v>
      </c>
      <c r="E5415" s="32">
        <f ca="1"/>
        <v>-1</v>
      </c>
      <c r="G5415" t="str">
        <v>Vaca_Dixon_Tesla_SSN</v>
      </c>
      <c r="H5415" t="str">
        <v>Northern_California_Li_Battery_4hr_157</v>
      </c>
      <c r="I5415" t="str">
        <v>Reliability_Capacity_In_Model_Year</v>
      </c>
      <c r="J5415">
        <v>0.5</v>
      </c>
    </row>
    <row r="5416" spans="2:10" ht="12.75" x14ac:dyDescent="0.2">
      <c r="B5416" s="32" t="str">
        <f ca="1"/>
        <v>Morganhill_Metcalf_offpeak</v>
      </c>
      <c r="C5416" s="32" t="str">
        <f ca="1"/>
        <v>Northern_California_Flow_Battery_96</v>
      </c>
      <c r="D5416" s="32" t="str">
        <f ca="1"/>
        <v>Operational_New_Capacity_MW</v>
      </c>
      <c r="E5416" s="32">
        <f ca="1"/>
        <v>-1</v>
      </c>
      <c r="G5416" t="str">
        <v>Bellota_Weber_SSN</v>
      </c>
      <c r="H5416" t="str">
        <v>Northern_California_Li_Battery_8hr_157</v>
      </c>
      <c r="I5416" t="str">
        <v>Reliability_Capacity_In_Model_Year</v>
      </c>
      <c r="J5416">
        <v>0.5</v>
      </c>
    </row>
    <row r="5417" spans="2:10" ht="12.75" x14ac:dyDescent="0.2">
      <c r="B5417" s="32" t="str">
        <f ca="1"/>
        <v>Morganhill_Metcalf_offpeak</v>
      </c>
      <c r="C5417" s="32" t="str">
        <f ca="1"/>
        <v>Northern_California_Li_Battery_4hr_96</v>
      </c>
      <c r="D5417" s="32" t="str">
        <f ca="1"/>
        <v>Operational_New_Capacity_MW</v>
      </c>
      <c r="E5417" s="32">
        <f ca="1"/>
        <v>-1</v>
      </c>
      <c r="G5417" t="str">
        <v>Bell_Placer_SSN</v>
      </c>
      <c r="H5417" t="str">
        <v>Northern_California_Li_Battery_8hr_157</v>
      </c>
      <c r="I5417" t="str">
        <v>Reliability_Capacity_In_Model_Year</v>
      </c>
      <c r="J5417">
        <v>0.5</v>
      </c>
    </row>
    <row r="5418" spans="2:10" ht="12.75" x14ac:dyDescent="0.2">
      <c r="B5418" s="32" t="str">
        <f ca="1"/>
        <v>Morganhill_Metcalf_offpeak</v>
      </c>
      <c r="C5418" s="32" t="str">
        <f ca="1"/>
        <v>Northern_California_Li_Battery_8hr_96</v>
      </c>
      <c r="D5418" s="32" t="str">
        <f ca="1"/>
        <v>Operational_New_Capacity_MW</v>
      </c>
      <c r="E5418" s="32">
        <f ca="1"/>
        <v>-1</v>
      </c>
      <c r="G5418" t="str">
        <v>Eight_Mile_Tesla_SSN</v>
      </c>
      <c r="H5418" t="str">
        <v>Northern_California_Li_Battery_8hr_157</v>
      </c>
      <c r="I5418" t="str">
        <v>Reliability_Capacity_In_Model_Year</v>
      </c>
      <c r="J5418">
        <v>0.5</v>
      </c>
    </row>
    <row r="5419" spans="2:10" ht="12.75" x14ac:dyDescent="0.2">
      <c r="B5419" s="32" t="str">
        <f ca="1"/>
        <v>Morganhill_Metcalf_offpeak</v>
      </c>
      <c r="C5419" s="32" t="str">
        <f ca="1"/>
        <v>Northern_California_Solar_96</v>
      </c>
      <c r="D5419" s="32" t="str">
        <f ca="1"/>
        <v>Operational_New_Capacity_MW</v>
      </c>
      <c r="E5419" s="32">
        <f ca="1"/>
        <v>0.68</v>
      </c>
      <c r="G5419" t="str">
        <v>Rio_Oso_Brighton_SSN</v>
      </c>
      <c r="H5419" t="str">
        <v>Northern_California_Li_Battery_8hr_157</v>
      </c>
      <c r="I5419" t="str">
        <v>Reliability_Capacity_In_Model_Year</v>
      </c>
      <c r="J5419">
        <v>0.5</v>
      </c>
    </row>
    <row r="5420" spans="2:10" ht="12.75" x14ac:dyDescent="0.2">
      <c r="B5420" s="32" t="str">
        <f ca="1"/>
        <v>Morganhill_Metcalf_offpeak</v>
      </c>
      <c r="C5420" s="32" t="str">
        <f ca="1"/>
        <v>Southern_PGAE_Flow_Battery_99</v>
      </c>
      <c r="D5420" s="32" t="str">
        <f ca="1"/>
        <v>Operational_New_Capacity_MW</v>
      </c>
      <c r="E5420" s="32">
        <f ca="1"/>
        <v>-1</v>
      </c>
      <c r="G5420" t="str">
        <v>Rio_Oso_Lockeford_SSN</v>
      </c>
      <c r="H5420" t="str">
        <v>Northern_California_Li_Battery_8hr_157</v>
      </c>
      <c r="I5420" t="str">
        <v>Reliability_Capacity_In_Model_Year</v>
      </c>
      <c r="J5420">
        <v>0.5</v>
      </c>
    </row>
    <row r="5421" spans="2:10" ht="12.75" x14ac:dyDescent="0.2">
      <c r="B5421" s="32" t="str">
        <f ca="1"/>
        <v>Morganhill_Metcalf_offpeak</v>
      </c>
      <c r="C5421" s="32" t="str">
        <f ca="1"/>
        <v>Southern_PGAE_Li_Battery_4hr_99</v>
      </c>
      <c r="D5421" s="32" t="str">
        <f ca="1"/>
        <v>Operational_New_Capacity_MW</v>
      </c>
      <c r="E5421" s="32">
        <f ca="1"/>
        <v>-1</v>
      </c>
      <c r="G5421" t="str">
        <v>Tesla_Bellota_SSN</v>
      </c>
      <c r="H5421" t="str">
        <v>Northern_California_Li_Battery_8hr_157</v>
      </c>
      <c r="I5421" t="str">
        <v>Reliability_Capacity_In_Model_Year</v>
      </c>
      <c r="J5421">
        <v>0.5</v>
      </c>
    </row>
    <row r="5422" spans="2:10" ht="12.75" x14ac:dyDescent="0.2">
      <c r="B5422" s="32" t="str">
        <f ca="1"/>
        <v>Morganhill_Metcalf_offpeak</v>
      </c>
      <c r="C5422" s="32" t="str">
        <f ca="1"/>
        <v>Southern_PGAE_Li_Battery_8hr_99</v>
      </c>
      <c r="D5422" s="32" t="str">
        <f ca="1"/>
        <v>Operational_New_Capacity_MW</v>
      </c>
      <c r="E5422" s="32">
        <f ca="1"/>
        <v>-1</v>
      </c>
      <c r="G5422" t="str">
        <v>Vaca_Dixon_Tesla_SSN</v>
      </c>
      <c r="H5422" t="str">
        <v>Northern_California_Li_Battery_8hr_157</v>
      </c>
      <c r="I5422" t="str">
        <v>Reliability_Capacity_In_Model_Year</v>
      </c>
      <c r="J5422">
        <v>0.5</v>
      </c>
    </row>
    <row r="5423" spans="2:10" ht="12.75" x14ac:dyDescent="0.2">
      <c r="B5423" s="32" t="str">
        <f ca="1"/>
        <v>Morganhill_Metcalf_offpeak</v>
      </c>
      <c r="C5423" s="32" t="str">
        <f ca="1"/>
        <v>Southern_PGAE_Solar_99</v>
      </c>
      <c r="D5423" s="32" t="str">
        <f ca="1"/>
        <v>Operational_New_Capacity_MW</v>
      </c>
      <c r="E5423" s="32">
        <f ca="1"/>
        <v>0.68</v>
      </c>
      <c r="G5423" t="str">
        <v>Bellota_Weber_SSN</v>
      </c>
      <c r="H5423" t="str">
        <v>Northern_California_Solar_157</v>
      </c>
      <c r="I5423" t="str">
        <v>Reliability_Capacity_In_Model_Year</v>
      </c>
      <c r="J5423">
        <v>0.55600000000000005</v>
      </c>
    </row>
    <row r="5424" spans="2:10" ht="12.75" x14ac:dyDescent="0.2">
      <c r="B5424" s="32" t="str">
        <f ca="1"/>
        <v>Morganhill_Metcalf_offpeak</v>
      </c>
      <c r="C5424" s="32" t="str">
        <f ca="1"/>
        <v>Northern_California_Flow_Battery_113</v>
      </c>
      <c r="D5424" s="32" t="str">
        <f ca="1"/>
        <v>Operational_New_Capacity_MW</v>
      </c>
      <c r="E5424" s="32">
        <f ca="1"/>
        <v>-1</v>
      </c>
      <c r="G5424" t="str">
        <v>Bell_Placer_SSN</v>
      </c>
      <c r="H5424" t="str">
        <v>Northern_California_Solar_157</v>
      </c>
      <c r="I5424" t="str">
        <v>Reliability_Capacity_In_Model_Year</v>
      </c>
      <c r="J5424">
        <v>0.55600000000000005</v>
      </c>
    </row>
    <row r="5425" spans="2:10" ht="12.75" x14ac:dyDescent="0.2">
      <c r="B5425" s="32" t="str">
        <f ca="1"/>
        <v>Morganhill_Metcalf_offpeak</v>
      </c>
      <c r="C5425" s="32" t="str">
        <f ca="1"/>
        <v>Northern_California_Li_Battery_4hr_113</v>
      </c>
      <c r="D5425" s="32" t="str">
        <f ca="1"/>
        <v>Operational_New_Capacity_MW</v>
      </c>
      <c r="E5425" s="32">
        <f ca="1"/>
        <v>-1</v>
      </c>
      <c r="G5425" t="str">
        <v>Eight_Mile_Tesla_SSN</v>
      </c>
      <c r="H5425" t="str">
        <v>Northern_California_Solar_157</v>
      </c>
      <c r="I5425" t="str">
        <v>Reliability_Capacity_In_Model_Year</v>
      </c>
      <c r="J5425">
        <v>0.55600000000000005</v>
      </c>
    </row>
    <row r="5426" spans="2:10" ht="12.75" x14ac:dyDescent="0.2">
      <c r="B5426" s="32" t="str">
        <f ca="1"/>
        <v>Morganhill_Metcalf_offpeak</v>
      </c>
      <c r="C5426" s="32" t="str">
        <f ca="1"/>
        <v>Northern_California_Li_Battery_8hr_113</v>
      </c>
      <c r="D5426" s="32" t="str">
        <f ca="1"/>
        <v>Operational_New_Capacity_MW</v>
      </c>
      <c r="E5426" s="32">
        <f ca="1"/>
        <v>-1</v>
      </c>
      <c r="G5426" t="str">
        <v>Rio_Oso_Brighton_SSN</v>
      </c>
      <c r="H5426" t="str">
        <v>Northern_California_Solar_157</v>
      </c>
      <c r="I5426" t="str">
        <v>Reliability_Capacity_In_Model_Year</v>
      </c>
      <c r="J5426">
        <v>0.55600000000000005</v>
      </c>
    </row>
    <row r="5427" spans="2:10" ht="12.75" x14ac:dyDescent="0.2">
      <c r="B5427" s="32" t="str">
        <f ca="1"/>
        <v>Morganhill_Metcalf_offpeak</v>
      </c>
      <c r="C5427" s="32" t="str">
        <f ca="1"/>
        <v>Northern_California_Solar_113</v>
      </c>
      <c r="D5427" s="32" t="str">
        <f ca="1"/>
        <v>Operational_New_Capacity_MW</v>
      </c>
      <c r="E5427" s="32">
        <f ca="1"/>
        <v>0.68</v>
      </c>
      <c r="G5427" t="str">
        <v>Rio_Oso_Lockeford_SSN</v>
      </c>
      <c r="H5427" t="str">
        <v>Northern_California_Solar_157</v>
      </c>
      <c r="I5427" t="str">
        <v>Reliability_Capacity_In_Model_Year</v>
      </c>
      <c r="J5427">
        <v>0.55600000000000005</v>
      </c>
    </row>
    <row r="5428" spans="2:10" ht="12.75" x14ac:dyDescent="0.2">
      <c r="B5428" s="32" t="str">
        <f ca="1"/>
        <v>Morganhill_Metcalf_offpeak</v>
      </c>
      <c r="C5428" s="32" t="str">
        <f ca="1"/>
        <v>Northern_California_Flow_Battery_116</v>
      </c>
      <c r="D5428" s="32" t="str">
        <f ca="1"/>
        <v>Operational_New_Capacity_MW</v>
      </c>
      <c r="E5428" s="32">
        <f ca="1"/>
        <v>-1</v>
      </c>
      <c r="G5428" t="str">
        <v>Tesla_Bellota_SSN</v>
      </c>
      <c r="H5428" t="str">
        <v>Northern_California_Solar_157</v>
      </c>
      <c r="I5428" t="str">
        <v>Reliability_Capacity_In_Model_Year</v>
      </c>
      <c r="J5428">
        <v>0.55600000000000005</v>
      </c>
    </row>
    <row r="5429" spans="2:10" ht="12.75" x14ac:dyDescent="0.2">
      <c r="B5429" s="32" t="str">
        <f ca="1"/>
        <v>Morganhill_Metcalf_offpeak</v>
      </c>
      <c r="C5429" s="32" t="str">
        <f ca="1"/>
        <v>Northern_California_Li_Battery_4hr_116</v>
      </c>
      <c r="D5429" s="32" t="str">
        <f ca="1"/>
        <v>Operational_New_Capacity_MW</v>
      </c>
      <c r="E5429" s="32">
        <f ca="1"/>
        <v>-1</v>
      </c>
      <c r="G5429" t="str">
        <v>Vaca_Dixon_Tesla_SSN</v>
      </c>
      <c r="H5429" t="str">
        <v>Northern_California_Solar_157</v>
      </c>
      <c r="I5429" t="str">
        <v>Reliability_Capacity_In_Model_Year</v>
      </c>
      <c r="J5429">
        <v>0.55600000000000005</v>
      </c>
    </row>
    <row r="5430" spans="2:10" ht="12.75" x14ac:dyDescent="0.2">
      <c r="B5430" s="32" t="str">
        <f ca="1"/>
        <v>Morganhill_Metcalf_offpeak</v>
      </c>
      <c r="C5430" s="32" t="str">
        <f ca="1"/>
        <v>Northern_California_Li_Battery_8hr_116</v>
      </c>
      <c r="D5430" s="32" t="str">
        <f ca="1"/>
        <v>Operational_New_Capacity_MW</v>
      </c>
      <c r="E5430" s="32">
        <f ca="1"/>
        <v>-1</v>
      </c>
      <c r="G5430" t="str">
        <v>Birds_Landing_Contra_Costa_SSN</v>
      </c>
      <c r="H5430" t="str">
        <v>Northern_California_Flow_Battery_158</v>
      </c>
      <c r="I5430" t="str">
        <v>Reliability_Capacity_In_Model_Year</v>
      </c>
      <c r="J5430">
        <v>0.5</v>
      </c>
    </row>
    <row r="5431" spans="2:10" ht="12.75" x14ac:dyDescent="0.2">
      <c r="B5431" s="32" t="str">
        <f ca="1"/>
        <v>Morganhill_Metcalf_offpeak</v>
      </c>
      <c r="C5431" s="32" t="str">
        <f ca="1"/>
        <v>Northern_California_Solar_116</v>
      </c>
      <c r="D5431" s="32" t="str">
        <f ca="1"/>
        <v>Operational_New_Capacity_MW</v>
      </c>
      <c r="E5431" s="32">
        <f ca="1"/>
        <v>0.68</v>
      </c>
      <c r="G5431" t="str">
        <v>Contra_Costa_Windmaster_SSN</v>
      </c>
      <c r="H5431" t="str">
        <v>Northern_California_Flow_Battery_158</v>
      </c>
      <c r="I5431" t="str">
        <v>Reliability_Capacity_In_Model_Year</v>
      </c>
      <c r="J5431">
        <v>0.5</v>
      </c>
    </row>
    <row r="5432" spans="2:10" ht="12.75" x14ac:dyDescent="0.2">
      <c r="B5432" s="32" t="str">
        <f ca="1"/>
        <v>Morganhill_Metcalf_offpeak</v>
      </c>
      <c r="C5432" s="32" t="str">
        <f ca="1"/>
        <v>Morganhill_Metcalf_group</v>
      </c>
      <c r="D5432" s="32" t="str">
        <f ca="1"/>
        <v>Operational_New_Capacity_MW</v>
      </c>
      <c r="E5432" s="32">
        <f ca="1"/>
        <v>-1</v>
      </c>
      <c r="G5432" t="str">
        <v>Cortina_Eagle_Rock_SSN</v>
      </c>
      <c r="H5432" t="str">
        <v>Northern_California_Flow_Battery_158</v>
      </c>
      <c r="I5432" t="str">
        <v>Reliability_Capacity_In_Model_Year</v>
      </c>
      <c r="J5432">
        <v>0.5</v>
      </c>
    </row>
    <row r="5433" spans="2:10" ht="12.75" x14ac:dyDescent="0.2">
      <c r="B5433" s="32" t="str">
        <f ca="1"/>
        <v>Morganhill_Metcalf_SSN</v>
      </c>
      <c r="C5433" s="32" t="str">
        <f ca="1"/>
        <v>Northern_California_Flow_Battery_96</v>
      </c>
      <c r="D5433" s="32" t="str">
        <f ca="1"/>
        <v>Reliability_Capacity_In_Model_Year</v>
      </c>
      <c r="E5433" s="32">
        <f ca="1"/>
        <v>0.5</v>
      </c>
      <c r="G5433" t="str">
        <v>Lakeville_Ignacio_SSN</v>
      </c>
      <c r="H5433" t="str">
        <v>Northern_California_Flow_Battery_158</v>
      </c>
      <c r="I5433" t="str">
        <v>Reliability_Capacity_In_Model_Year</v>
      </c>
      <c r="J5433">
        <v>0.5</v>
      </c>
    </row>
    <row r="5434" spans="2:10" ht="12.75" x14ac:dyDescent="0.2">
      <c r="B5434" s="32" t="str">
        <f ca="1"/>
        <v>Morganhill_Metcalf_SSN</v>
      </c>
      <c r="C5434" s="32" t="str">
        <f ca="1"/>
        <v>Northern_California_Li_Battery_4hr_96</v>
      </c>
      <c r="D5434" s="32" t="str">
        <f ca="1"/>
        <v>Reliability_Capacity_In_Model_Year</v>
      </c>
      <c r="E5434" s="32">
        <f ca="1"/>
        <v>0.5</v>
      </c>
      <c r="G5434" t="str">
        <v>Santa_Rosa_Corona_SSN</v>
      </c>
      <c r="H5434" t="str">
        <v>Northern_California_Flow_Battery_158</v>
      </c>
      <c r="I5434" t="str">
        <v>Reliability_Capacity_In_Model_Year</v>
      </c>
      <c r="J5434">
        <v>0.5</v>
      </c>
    </row>
    <row r="5435" spans="2:10" ht="12.75" x14ac:dyDescent="0.2">
      <c r="B5435" s="32" t="str">
        <f ca="1"/>
        <v>Morganhill_Metcalf_SSN</v>
      </c>
      <c r="C5435" s="32" t="str">
        <f ca="1"/>
        <v>Northern_California_Li_Battery_8hr_96</v>
      </c>
      <c r="D5435" s="32" t="str">
        <f ca="1"/>
        <v>Reliability_Capacity_In_Model_Year</v>
      </c>
      <c r="E5435" s="32">
        <f ca="1"/>
        <v>0.5</v>
      </c>
      <c r="G5435" t="str">
        <v>Sobrante_Moraga_SSN</v>
      </c>
      <c r="H5435" t="str">
        <v>Northern_California_Flow_Battery_158</v>
      </c>
      <c r="I5435" t="str">
        <v>Reliability_Capacity_In_Model_Year</v>
      </c>
      <c r="J5435">
        <v>0.5</v>
      </c>
    </row>
    <row r="5436" spans="2:10" ht="12.75" x14ac:dyDescent="0.2">
      <c r="B5436" s="32" t="str">
        <f ca="1"/>
        <v>Morganhill_Metcalf_SSN</v>
      </c>
      <c r="C5436" s="32" t="str">
        <f ca="1"/>
        <v>Northern_California_Solar_96</v>
      </c>
      <c r="D5436" s="32" t="str">
        <f ca="1"/>
        <v>Reliability_Capacity_In_Model_Year</v>
      </c>
      <c r="E5436" s="32">
        <f ca="1"/>
        <v>0.55600000000000005</v>
      </c>
      <c r="G5436" t="str">
        <v>Tesla_Bellota_SSN</v>
      </c>
      <c r="H5436" t="str">
        <v>Northern_California_Flow_Battery_158</v>
      </c>
      <c r="I5436" t="str">
        <v>Reliability_Capacity_In_Model_Year</v>
      </c>
      <c r="J5436">
        <v>0.5</v>
      </c>
    </row>
    <row r="5437" spans="2:10" ht="12.75" x14ac:dyDescent="0.2">
      <c r="B5437" s="32" t="str">
        <f ca="1"/>
        <v>Morganhill_Metcalf_SSN</v>
      </c>
      <c r="C5437" s="32" t="str">
        <f ca="1"/>
        <v>Southern_PGAE_Flow_Battery_99</v>
      </c>
      <c r="D5437" s="32" t="str">
        <f ca="1"/>
        <v>Reliability_Capacity_In_Model_Year</v>
      </c>
      <c r="E5437" s="32">
        <f ca="1"/>
        <v>0.5</v>
      </c>
      <c r="G5437" t="str">
        <v>Tesla_Tracy_Pump_1_SSN</v>
      </c>
      <c r="H5437" t="str">
        <v>Northern_California_Flow_Battery_158</v>
      </c>
      <c r="I5437" t="str">
        <v>Reliability_Capacity_In_Model_Year</v>
      </c>
      <c r="J5437">
        <v>0.5</v>
      </c>
    </row>
    <row r="5438" spans="2:10" ht="12.75" x14ac:dyDescent="0.2">
      <c r="B5438" s="32" t="str">
        <f ca="1"/>
        <v>Morganhill_Metcalf_SSN</v>
      </c>
      <c r="C5438" s="32" t="str">
        <f ca="1"/>
        <v>Southern_PGAE_Li_Battery_4hr_99</v>
      </c>
      <c r="D5438" s="32" t="str">
        <f ca="1"/>
        <v>Reliability_Capacity_In_Model_Year</v>
      </c>
      <c r="E5438" s="32">
        <f ca="1"/>
        <v>0.5</v>
      </c>
      <c r="G5438" t="str">
        <v>Tesla_Tracy_Pumps_2_SSN</v>
      </c>
      <c r="H5438" t="str">
        <v>Northern_California_Flow_Battery_158</v>
      </c>
      <c r="I5438" t="str">
        <v>Reliability_Capacity_In_Model_Year</v>
      </c>
      <c r="J5438">
        <v>0.5</v>
      </c>
    </row>
    <row r="5439" spans="2:10" ht="12.75" x14ac:dyDescent="0.2">
      <c r="B5439" s="32" t="str">
        <f ca="1"/>
        <v>Morganhill_Metcalf_SSN</v>
      </c>
      <c r="C5439" s="32" t="str">
        <f ca="1"/>
        <v>Southern_PGAE_Li_Battery_8hr_99</v>
      </c>
      <c r="D5439" s="32" t="str">
        <f ca="1"/>
        <v>Reliability_Capacity_In_Model_Year</v>
      </c>
      <c r="E5439" s="32">
        <f ca="1"/>
        <v>0.5</v>
      </c>
      <c r="G5439" t="str">
        <v>Vaca_Dixon_Tesla_SSN</v>
      </c>
      <c r="H5439" t="str">
        <v>Northern_California_Flow_Battery_158</v>
      </c>
      <c r="I5439" t="str">
        <v>Reliability_Capacity_In_Model_Year</v>
      </c>
      <c r="J5439">
        <v>0.5</v>
      </c>
    </row>
    <row r="5440" spans="2:10" ht="12.75" x14ac:dyDescent="0.2">
      <c r="B5440" s="32" t="str">
        <f ca="1"/>
        <v>Morganhill_Metcalf_SSN</v>
      </c>
      <c r="C5440" s="32" t="str">
        <f ca="1"/>
        <v>Southern_PGAE_Solar_99</v>
      </c>
      <c r="D5440" s="32" t="str">
        <f ca="1"/>
        <v>Reliability_Capacity_In_Model_Year</v>
      </c>
      <c r="E5440" s="32">
        <f ca="1"/>
        <v>0.55600000000000005</v>
      </c>
      <c r="G5440" t="str">
        <v>Windmaster_Delta_Pumps_SSN</v>
      </c>
      <c r="H5440" t="str">
        <v>Northern_California_Flow_Battery_158</v>
      </c>
      <c r="I5440" t="str">
        <v>Reliability_Capacity_In_Model_Year</v>
      </c>
      <c r="J5440">
        <v>0.5</v>
      </c>
    </row>
    <row r="5441" spans="2:10" ht="12.75" x14ac:dyDescent="0.2">
      <c r="B5441" s="32" t="str">
        <f ca="1"/>
        <v>Morganhill_Metcalf_SSN</v>
      </c>
      <c r="C5441" s="32" t="str">
        <f ca="1"/>
        <v>Northern_California_Flow_Battery_113</v>
      </c>
      <c r="D5441" s="32" t="str">
        <f ca="1"/>
        <v>Reliability_Capacity_In_Model_Year</v>
      </c>
      <c r="E5441" s="32">
        <f ca="1"/>
        <v>0.5</v>
      </c>
      <c r="G5441" t="str">
        <v>Birds_Landing_Contra_Costa_SSN</v>
      </c>
      <c r="H5441" t="str">
        <v>Northern_California_Li_Battery_4hr_158</v>
      </c>
      <c r="I5441" t="str">
        <v>Reliability_Capacity_In_Model_Year</v>
      </c>
      <c r="J5441">
        <v>0.5</v>
      </c>
    </row>
    <row r="5442" spans="2:10" ht="12.75" x14ac:dyDescent="0.2">
      <c r="B5442" s="32" t="str">
        <f ca="1"/>
        <v>Morganhill_Metcalf_SSN</v>
      </c>
      <c r="C5442" s="32" t="str">
        <f ca="1"/>
        <v>Northern_California_Li_Battery_4hr_113</v>
      </c>
      <c r="D5442" s="32" t="str">
        <f ca="1"/>
        <v>Reliability_Capacity_In_Model_Year</v>
      </c>
      <c r="E5442" s="32">
        <f ca="1"/>
        <v>0.5</v>
      </c>
      <c r="G5442" t="str">
        <v>Contra_Costa_Windmaster_SSN</v>
      </c>
      <c r="H5442" t="str">
        <v>Northern_California_Li_Battery_4hr_158</v>
      </c>
      <c r="I5442" t="str">
        <v>Reliability_Capacity_In_Model_Year</v>
      </c>
      <c r="J5442">
        <v>0.5</v>
      </c>
    </row>
    <row r="5443" spans="2:10" ht="12.75" x14ac:dyDescent="0.2">
      <c r="B5443" s="32" t="str">
        <f ca="1"/>
        <v>Morganhill_Metcalf_SSN</v>
      </c>
      <c r="C5443" s="32" t="str">
        <f ca="1"/>
        <v>Northern_California_Li_Battery_8hr_113</v>
      </c>
      <c r="D5443" s="32" t="str">
        <f ca="1"/>
        <v>Reliability_Capacity_In_Model_Year</v>
      </c>
      <c r="E5443" s="32">
        <f ca="1"/>
        <v>0.5</v>
      </c>
      <c r="G5443" t="str">
        <v>Cortina_Eagle_Rock_SSN</v>
      </c>
      <c r="H5443" t="str">
        <v>Northern_California_Li_Battery_4hr_158</v>
      </c>
      <c r="I5443" t="str">
        <v>Reliability_Capacity_In_Model_Year</v>
      </c>
      <c r="J5443">
        <v>0.5</v>
      </c>
    </row>
    <row r="5444" spans="2:10" ht="12.75" x14ac:dyDescent="0.2">
      <c r="B5444" s="32" t="str">
        <f ca="1"/>
        <v>Morganhill_Metcalf_SSN</v>
      </c>
      <c r="C5444" s="32" t="str">
        <f ca="1"/>
        <v>Northern_California_Solar_113</v>
      </c>
      <c r="D5444" s="32" t="str">
        <f ca="1"/>
        <v>Reliability_Capacity_In_Model_Year</v>
      </c>
      <c r="E5444" s="32">
        <f ca="1"/>
        <v>0.55600000000000005</v>
      </c>
      <c r="G5444" t="str">
        <v>Lakeville_Ignacio_SSN</v>
      </c>
      <c r="H5444" t="str">
        <v>Northern_California_Li_Battery_4hr_158</v>
      </c>
      <c r="I5444" t="str">
        <v>Reliability_Capacity_In_Model_Year</v>
      </c>
      <c r="J5444">
        <v>0.5</v>
      </c>
    </row>
    <row r="5445" spans="2:10" ht="12.75" x14ac:dyDescent="0.2">
      <c r="B5445" s="32" t="str">
        <f ca="1"/>
        <v>Morganhill_Metcalf_SSN</v>
      </c>
      <c r="C5445" s="32" t="str">
        <f ca="1"/>
        <v>Northern_California_Flow_Battery_116</v>
      </c>
      <c r="D5445" s="32" t="str">
        <f ca="1"/>
        <v>Reliability_Capacity_In_Model_Year</v>
      </c>
      <c r="E5445" s="32">
        <f ca="1"/>
        <v>0.5</v>
      </c>
      <c r="G5445" t="str">
        <v>Santa_Rosa_Corona_SSN</v>
      </c>
      <c r="H5445" t="str">
        <v>Northern_California_Li_Battery_4hr_158</v>
      </c>
      <c r="I5445" t="str">
        <v>Reliability_Capacity_In_Model_Year</v>
      </c>
      <c r="J5445">
        <v>0.5</v>
      </c>
    </row>
    <row r="5446" spans="2:10" ht="12.75" x14ac:dyDescent="0.2">
      <c r="B5446" s="32" t="str">
        <f ca="1"/>
        <v>Morganhill_Metcalf_SSN</v>
      </c>
      <c r="C5446" s="32" t="str">
        <f ca="1"/>
        <v>Northern_California_Li_Battery_4hr_116</v>
      </c>
      <c r="D5446" s="32" t="str">
        <f ca="1"/>
        <v>Reliability_Capacity_In_Model_Year</v>
      </c>
      <c r="E5446" s="32">
        <f ca="1"/>
        <v>0.5</v>
      </c>
      <c r="G5446" t="str">
        <v>Sobrante_Moraga_SSN</v>
      </c>
      <c r="H5446" t="str">
        <v>Northern_California_Li_Battery_4hr_158</v>
      </c>
      <c r="I5446" t="str">
        <v>Reliability_Capacity_In_Model_Year</v>
      </c>
      <c r="J5446">
        <v>0.5</v>
      </c>
    </row>
    <row r="5447" spans="2:10" ht="12.75" x14ac:dyDescent="0.2">
      <c r="B5447" s="32" t="str">
        <f ca="1"/>
        <v>Morganhill_Metcalf_SSN</v>
      </c>
      <c r="C5447" s="32" t="str">
        <f ca="1"/>
        <v>Northern_California_Li_Battery_8hr_116</v>
      </c>
      <c r="D5447" s="32" t="str">
        <f ca="1"/>
        <v>Reliability_Capacity_In_Model_Year</v>
      </c>
      <c r="E5447" s="32">
        <f ca="1"/>
        <v>0.5</v>
      </c>
      <c r="G5447" t="str">
        <v>Tesla_Bellota_SSN</v>
      </c>
      <c r="H5447" t="str">
        <v>Northern_California_Li_Battery_4hr_158</v>
      </c>
      <c r="I5447" t="str">
        <v>Reliability_Capacity_In_Model_Year</v>
      </c>
      <c r="J5447">
        <v>0.5</v>
      </c>
    </row>
    <row r="5448" spans="2:10" ht="12.75" x14ac:dyDescent="0.2">
      <c r="B5448" s="32" t="str">
        <f ca="1"/>
        <v>Morganhill_Metcalf_SSN</v>
      </c>
      <c r="C5448" s="32" t="str">
        <f ca="1"/>
        <v>Northern_California_Solar_116</v>
      </c>
      <c r="D5448" s="32" t="str">
        <f ca="1"/>
        <v>Reliability_Capacity_In_Model_Year</v>
      </c>
      <c r="E5448" s="32">
        <f ca="1"/>
        <v>0.55600000000000005</v>
      </c>
      <c r="G5448" t="str">
        <v>Tesla_Tracy_Pump_1_SSN</v>
      </c>
      <c r="H5448" t="str">
        <v>Northern_California_Li_Battery_4hr_158</v>
      </c>
      <c r="I5448" t="str">
        <v>Reliability_Capacity_In_Model_Year</v>
      </c>
      <c r="J5448">
        <v>0.5</v>
      </c>
    </row>
    <row r="5449" spans="2:10" ht="12.75" x14ac:dyDescent="0.2">
      <c r="B5449" s="32" t="str">
        <f ca="1"/>
        <v>Morganhill_Metcalf_SSN</v>
      </c>
      <c r="C5449" s="32" t="str">
        <f ca="1"/>
        <v>Morganhill_Metcalf_group</v>
      </c>
      <c r="D5449" s="32" t="str">
        <f ca="1"/>
        <v>Operational_New_Capacity_MW</v>
      </c>
      <c r="E5449" s="32">
        <f ca="1"/>
        <v>-1</v>
      </c>
      <c r="G5449" t="str">
        <v>Tesla_Tracy_Pumps_2_SSN</v>
      </c>
      <c r="H5449" t="str">
        <v>Northern_California_Li_Battery_4hr_158</v>
      </c>
      <c r="I5449" t="str">
        <v>Reliability_Capacity_In_Model_Year</v>
      </c>
      <c r="J5449">
        <v>0.5</v>
      </c>
    </row>
    <row r="5450" spans="2:10" ht="12.75" x14ac:dyDescent="0.2">
      <c r="B5450" s="32" t="str">
        <f ca="1"/>
        <v>Morro_Bay_Offshore_500_HSN</v>
      </c>
      <c r="C5450" s="32" t="str">
        <f ca="1"/>
        <v>Morro_Bay_Offshore_Wind_Asset</v>
      </c>
      <c r="D5450" s="32" t="str">
        <f ca="1"/>
        <v>Reliability_Capacity_In_Model_Year</v>
      </c>
      <c r="E5450" s="32">
        <f ca="1"/>
        <v>1</v>
      </c>
      <c r="G5450" t="str">
        <v>Vaca_Dixon_Tesla_SSN</v>
      </c>
      <c r="H5450" t="str">
        <v>Northern_California_Li_Battery_4hr_158</v>
      </c>
      <c r="I5450" t="str">
        <v>Reliability_Capacity_In_Model_Year</v>
      </c>
      <c r="J5450">
        <v>0.5</v>
      </c>
    </row>
    <row r="5451" spans="2:10" ht="12.75" x14ac:dyDescent="0.2">
      <c r="B5451" s="32" t="str">
        <f ca="1"/>
        <v>Morro_Bay_Offshore_500_HSN</v>
      </c>
      <c r="C5451" s="32" t="str">
        <f ca="1"/>
        <v>Morro_Bay_Offshore_500_group</v>
      </c>
      <c r="D5451" s="32" t="str">
        <f ca="1"/>
        <v>Operational_New_Capacity_MW</v>
      </c>
      <c r="E5451" s="32">
        <f ca="1"/>
        <v>-1</v>
      </c>
      <c r="G5451" t="str">
        <v>Windmaster_Delta_Pumps_SSN</v>
      </c>
      <c r="H5451" t="str">
        <v>Northern_California_Li_Battery_4hr_158</v>
      </c>
      <c r="I5451" t="str">
        <v>Reliability_Capacity_In_Model_Year</v>
      </c>
      <c r="J5451">
        <v>0.5</v>
      </c>
    </row>
    <row r="5452" spans="2:10" ht="12.75" x14ac:dyDescent="0.2">
      <c r="B5452" s="32" t="str">
        <f ca="1"/>
        <v>Morro_Bay_Offshore_500_offpeak</v>
      </c>
      <c r="C5452" s="32" t="str">
        <f ca="1"/>
        <v>Morro_Bay_Offshore_Wind_Asset</v>
      </c>
      <c r="D5452" s="32" t="str">
        <f ca="1"/>
        <v>Operational_New_Capacity_MW</v>
      </c>
      <c r="E5452" s="32">
        <f ca="1"/>
        <v>1</v>
      </c>
      <c r="G5452" t="str">
        <v>Birds_Landing_Contra_Costa_SSN</v>
      </c>
      <c r="H5452" t="str">
        <v>Northern_California_Li_Battery_8hr_158</v>
      </c>
      <c r="I5452" t="str">
        <v>Reliability_Capacity_In_Model_Year</v>
      </c>
      <c r="J5452">
        <v>0.5</v>
      </c>
    </row>
    <row r="5453" spans="2:10" ht="12.75" x14ac:dyDescent="0.2">
      <c r="B5453" s="32" t="str">
        <f ca="1"/>
        <v>Morro_Bay_Offshore_500_offpeak</v>
      </c>
      <c r="C5453" s="32" t="str">
        <f ca="1"/>
        <v>Morro_Bay_Offshore_500_group</v>
      </c>
      <c r="D5453" s="32" t="str">
        <f ca="1"/>
        <v>Operational_New_Capacity_MW</v>
      </c>
      <c r="E5453" s="32">
        <f ca="1"/>
        <v>-1</v>
      </c>
      <c r="G5453" t="str">
        <v>Contra_Costa_Windmaster_SSN</v>
      </c>
      <c r="H5453" t="str">
        <v>Northern_California_Li_Battery_8hr_158</v>
      </c>
      <c r="I5453" t="str">
        <v>Reliability_Capacity_In_Model_Year</v>
      </c>
      <c r="J5453">
        <v>0.5</v>
      </c>
    </row>
    <row r="5454" spans="2:10" ht="12.75" x14ac:dyDescent="0.2">
      <c r="B5454" s="32" t="str">
        <f ca="1"/>
        <v>Morro_Bay_Offshore_500_SSN</v>
      </c>
      <c r="C5454" s="32" t="str">
        <f ca="1"/>
        <v>Morro_Bay_Offshore_Wind_Asset</v>
      </c>
      <c r="D5454" s="32" t="str">
        <f ca="1"/>
        <v>Reliability_Capacity_In_Model_Year</v>
      </c>
      <c r="E5454" s="32">
        <f ca="1"/>
        <v>0.49</v>
      </c>
      <c r="G5454" t="str">
        <v>Cortina_Eagle_Rock_SSN</v>
      </c>
      <c r="H5454" t="str">
        <v>Northern_California_Li_Battery_8hr_158</v>
      </c>
      <c r="I5454" t="str">
        <v>Reliability_Capacity_In_Model_Year</v>
      </c>
      <c r="J5454">
        <v>0.5</v>
      </c>
    </row>
    <row r="5455" spans="2:10" ht="12.75" x14ac:dyDescent="0.2">
      <c r="B5455" s="32" t="str">
        <f ca="1"/>
        <v>Morro_Bay_Offshore_500_SSN</v>
      </c>
      <c r="C5455" s="32" t="str">
        <f ca="1"/>
        <v>Morro_Bay_Offshore_500_group</v>
      </c>
      <c r="D5455" s="32" t="str">
        <f ca="1"/>
        <v>Operational_New_Capacity_MW</v>
      </c>
      <c r="E5455" s="32">
        <f ca="1"/>
        <v>-1</v>
      </c>
      <c r="G5455" t="str">
        <v>Lakeville_Ignacio_SSN</v>
      </c>
      <c r="H5455" t="str">
        <v>Northern_California_Li_Battery_8hr_158</v>
      </c>
      <c r="I5455" t="str">
        <v>Reliability_Capacity_In_Model_Year</v>
      </c>
      <c r="J5455">
        <v>0.5</v>
      </c>
    </row>
    <row r="5456" spans="2:10" ht="12.75" x14ac:dyDescent="0.2">
      <c r="B5456" s="32" t="str">
        <f ca="1"/>
        <v>Moss_Landing_Las_Aguillas_HSN</v>
      </c>
      <c r="C5456" s="32" t="str">
        <f ca="1"/>
        <v>Southern_PGAE_Flow_Battery_43</v>
      </c>
      <c r="D5456" s="32" t="str">
        <f ca="1"/>
        <v>Reliability_Capacity_In_Model_Year</v>
      </c>
      <c r="E5456" s="32">
        <f ca="1"/>
        <v>1</v>
      </c>
      <c r="G5456" t="str">
        <v>Santa_Rosa_Corona_SSN</v>
      </c>
      <c r="H5456" t="str">
        <v>Northern_California_Li_Battery_8hr_158</v>
      </c>
      <c r="I5456" t="str">
        <v>Reliability_Capacity_In_Model_Year</v>
      </c>
      <c r="J5456">
        <v>0.5</v>
      </c>
    </row>
    <row r="5457" spans="2:10" ht="12.75" x14ac:dyDescent="0.2">
      <c r="B5457" s="32" t="str">
        <f ca="1"/>
        <v>Moss_Landing_Las_Aguillas_HSN</v>
      </c>
      <c r="C5457" s="32" t="str">
        <f ca="1"/>
        <v>Southern_PGAE_Li_Battery_4hr_43</v>
      </c>
      <c r="D5457" s="32" t="str">
        <f ca="1"/>
        <v>Reliability_Capacity_In_Model_Year</v>
      </c>
      <c r="E5457" s="32">
        <f ca="1"/>
        <v>1</v>
      </c>
      <c r="G5457" t="str">
        <v>Sobrante_Moraga_SSN</v>
      </c>
      <c r="H5457" t="str">
        <v>Northern_California_Li_Battery_8hr_158</v>
      </c>
      <c r="I5457" t="str">
        <v>Reliability_Capacity_In_Model_Year</v>
      </c>
      <c r="J5457">
        <v>0.5</v>
      </c>
    </row>
    <row r="5458" spans="2:10" ht="12.75" x14ac:dyDescent="0.2">
      <c r="B5458" s="32" t="str">
        <f ca="1"/>
        <v>Moss_Landing_Las_Aguillas_HSN</v>
      </c>
      <c r="C5458" s="32" t="str">
        <f ca="1"/>
        <v>Southern_PGAE_Li_Battery_8hr_43</v>
      </c>
      <c r="D5458" s="32" t="str">
        <f ca="1"/>
        <v>Reliability_Capacity_In_Model_Year</v>
      </c>
      <c r="E5458" s="32">
        <f ca="1"/>
        <v>1</v>
      </c>
      <c r="G5458" t="str">
        <v>Tesla_Bellota_SSN</v>
      </c>
      <c r="H5458" t="str">
        <v>Northern_California_Li_Battery_8hr_158</v>
      </c>
      <c r="I5458" t="str">
        <v>Reliability_Capacity_In_Model_Year</v>
      </c>
      <c r="J5458">
        <v>0.5</v>
      </c>
    </row>
    <row r="5459" spans="2:10" ht="12.75" x14ac:dyDescent="0.2">
      <c r="B5459" s="32" t="str">
        <f ca="1"/>
        <v>Moss_Landing_Las_Aguillas_HSN</v>
      </c>
      <c r="C5459" s="32" t="str">
        <f ca="1"/>
        <v>Southern_PGAE_Solar_43</v>
      </c>
      <c r="D5459" s="32" t="str">
        <f ca="1"/>
        <v>Reliability_Capacity_In_Model_Year</v>
      </c>
      <c r="E5459" s="32">
        <f ca="1"/>
        <v>0.1</v>
      </c>
      <c r="G5459" t="str">
        <v>Tesla_Tracy_Pump_1_SSN</v>
      </c>
      <c r="H5459" t="str">
        <v>Northern_California_Li_Battery_8hr_158</v>
      </c>
      <c r="I5459" t="str">
        <v>Reliability_Capacity_In_Model_Year</v>
      </c>
      <c r="J5459">
        <v>0.5</v>
      </c>
    </row>
    <row r="5460" spans="2:10" ht="12.75" x14ac:dyDescent="0.2">
      <c r="B5460" s="32" t="str">
        <f ca="1"/>
        <v>Moss_Landing_Las_Aguillas_HSN</v>
      </c>
      <c r="C5460" s="32" t="str">
        <f ca="1"/>
        <v>Southern_PGAE_Flow_Battery_49</v>
      </c>
      <c r="D5460" s="32" t="str">
        <f ca="1"/>
        <v>Reliability_Capacity_In_Model_Year</v>
      </c>
      <c r="E5460" s="32">
        <f ca="1"/>
        <v>1</v>
      </c>
      <c r="G5460" t="str">
        <v>Tesla_Tracy_Pumps_2_SSN</v>
      </c>
      <c r="H5460" t="str">
        <v>Northern_California_Li_Battery_8hr_158</v>
      </c>
      <c r="I5460" t="str">
        <v>Reliability_Capacity_In_Model_Year</v>
      </c>
      <c r="J5460">
        <v>0.5</v>
      </c>
    </row>
    <row r="5461" spans="2:10" ht="12.75" x14ac:dyDescent="0.2">
      <c r="B5461" s="32" t="str">
        <f ca="1"/>
        <v>Moss_Landing_Las_Aguillas_HSN</v>
      </c>
      <c r="C5461" s="32" t="str">
        <f ca="1"/>
        <v>Southern_PGAE_Li_Battery_4hr_49</v>
      </c>
      <c r="D5461" s="32" t="str">
        <f ca="1"/>
        <v>Reliability_Capacity_In_Model_Year</v>
      </c>
      <c r="E5461" s="32">
        <f ca="1"/>
        <v>1</v>
      </c>
      <c r="G5461" t="str">
        <v>Vaca_Dixon_Tesla_SSN</v>
      </c>
      <c r="H5461" t="str">
        <v>Northern_California_Li_Battery_8hr_158</v>
      </c>
      <c r="I5461" t="str">
        <v>Reliability_Capacity_In_Model_Year</v>
      </c>
      <c r="J5461">
        <v>0.5</v>
      </c>
    </row>
    <row r="5462" spans="2:10" ht="12.75" x14ac:dyDescent="0.2">
      <c r="B5462" s="32" t="str">
        <f ca="1"/>
        <v>Moss_Landing_Las_Aguillas_HSN</v>
      </c>
      <c r="C5462" s="32" t="str">
        <f ca="1"/>
        <v>Southern_PGAE_Li_Battery_8hr_49</v>
      </c>
      <c r="D5462" s="32" t="str">
        <f ca="1"/>
        <v>Reliability_Capacity_In_Model_Year</v>
      </c>
      <c r="E5462" s="32">
        <f ca="1"/>
        <v>1</v>
      </c>
      <c r="G5462" t="str">
        <v>Windmaster_Delta_Pumps_SSN</v>
      </c>
      <c r="H5462" t="str">
        <v>Northern_California_Li_Battery_8hr_158</v>
      </c>
      <c r="I5462" t="str">
        <v>Reliability_Capacity_In_Model_Year</v>
      </c>
      <c r="J5462">
        <v>0.5</v>
      </c>
    </row>
    <row r="5463" spans="2:10" ht="12.75" x14ac:dyDescent="0.2">
      <c r="B5463" s="32" t="str">
        <f ca="1"/>
        <v>Moss_Landing_Las_Aguillas_HSN</v>
      </c>
      <c r="C5463" s="32" t="str">
        <f ca="1"/>
        <v>Southern_PGAE_Solar_49</v>
      </c>
      <c r="D5463" s="32" t="str">
        <f ca="1"/>
        <v>Reliability_Capacity_In_Model_Year</v>
      </c>
      <c r="E5463" s="32">
        <f ca="1"/>
        <v>0.1</v>
      </c>
      <c r="G5463" t="str">
        <v>Birds_Landing_Contra_Costa_SSN</v>
      </c>
      <c r="H5463" t="str">
        <v>Northern_California_Solar_158</v>
      </c>
      <c r="I5463" t="str">
        <v>Reliability_Capacity_In_Model_Year</v>
      </c>
      <c r="J5463">
        <v>0.55600000000000005</v>
      </c>
    </row>
    <row r="5464" spans="2:10" ht="12.75" x14ac:dyDescent="0.2">
      <c r="B5464" s="32" t="str">
        <f ca="1"/>
        <v>Moss_Landing_Las_Aguillas_HSN</v>
      </c>
      <c r="C5464" s="32" t="str">
        <f ca="1"/>
        <v>Southern_PGAE_Flow_Battery_69</v>
      </c>
      <c r="D5464" s="32" t="str">
        <f ca="1"/>
        <v>Reliability_Capacity_In_Model_Year</v>
      </c>
      <c r="E5464" s="32">
        <f ca="1"/>
        <v>1</v>
      </c>
      <c r="G5464" t="str">
        <v>Contra_Costa_Windmaster_SSN</v>
      </c>
      <c r="H5464" t="str">
        <v>Northern_California_Solar_158</v>
      </c>
      <c r="I5464" t="str">
        <v>Reliability_Capacity_In_Model_Year</v>
      </c>
      <c r="J5464">
        <v>0.55600000000000005</v>
      </c>
    </row>
    <row r="5465" spans="2:10" ht="12.75" x14ac:dyDescent="0.2">
      <c r="B5465" s="32" t="str">
        <f ca="1"/>
        <v>Moss_Landing_Las_Aguillas_HSN</v>
      </c>
      <c r="C5465" s="32" t="str">
        <f ca="1"/>
        <v>Southern_PGAE_Li_Battery_4hr_69</v>
      </c>
      <c r="D5465" s="32" t="str">
        <f ca="1"/>
        <v>Reliability_Capacity_In_Model_Year</v>
      </c>
      <c r="E5465" s="32">
        <f ca="1"/>
        <v>1</v>
      </c>
      <c r="G5465" t="str">
        <v>Cortina_Eagle_Rock_SSN</v>
      </c>
      <c r="H5465" t="str">
        <v>Northern_California_Solar_158</v>
      </c>
      <c r="I5465" t="str">
        <v>Reliability_Capacity_In_Model_Year</v>
      </c>
      <c r="J5465">
        <v>0.55600000000000005</v>
      </c>
    </row>
    <row r="5466" spans="2:10" ht="12.75" x14ac:dyDescent="0.2">
      <c r="B5466" s="32" t="str">
        <f ca="1"/>
        <v>Moss_Landing_Las_Aguillas_HSN</v>
      </c>
      <c r="C5466" s="32" t="str">
        <f ca="1"/>
        <v>Southern_PGAE_Li_Battery_8hr_69</v>
      </c>
      <c r="D5466" s="32" t="str">
        <f ca="1"/>
        <v>Reliability_Capacity_In_Model_Year</v>
      </c>
      <c r="E5466" s="32">
        <f ca="1"/>
        <v>1</v>
      </c>
      <c r="G5466" t="str">
        <v>Lakeville_Ignacio_SSN</v>
      </c>
      <c r="H5466" t="str">
        <v>Northern_California_Solar_158</v>
      </c>
      <c r="I5466" t="str">
        <v>Reliability_Capacity_In_Model_Year</v>
      </c>
      <c r="J5466">
        <v>0.55600000000000005</v>
      </c>
    </row>
    <row r="5467" spans="2:10" ht="12.75" x14ac:dyDescent="0.2">
      <c r="B5467" s="32" t="str">
        <f ca="1"/>
        <v>Moss_Landing_Las_Aguillas_HSN</v>
      </c>
      <c r="C5467" s="32" t="str">
        <f ca="1"/>
        <v>Southern_PGAE_Solar_69</v>
      </c>
      <c r="D5467" s="32" t="str">
        <f ca="1"/>
        <v>Reliability_Capacity_In_Model_Year</v>
      </c>
      <c r="E5467" s="32">
        <f ca="1"/>
        <v>0.1</v>
      </c>
      <c r="G5467" t="str">
        <v>Santa_Rosa_Corona_SSN</v>
      </c>
      <c r="H5467" t="str">
        <v>Northern_California_Solar_158</v>
      </c>
      <c r="I5467" t="str">
        <v>Reliability_Capacity_In_Model_Year</v>
      </c>
      <c r="J5467">
        <v>0.55600000000000005</v>
      </c>
    </row>
    <row r="5468" spans="2:10" ht="12.75" x14ac:dyDescent="0.2">
      <c r="B5468" s="32" t="str">
        <f ca="1"/>
        <v>Moss_Landing_Las_Aguillas_HSN</v>
      </c>
      <c r="C5468" s="32" t="str">
        <f ca="1"/>
        <v>Southern_PGAE_Flow_Battery_72</v>
      </c>
      <c r="D5468" s="32" t="str">
        <f ca="1"/>
        <v>Reliability_Capacity_In_Model_Year</v>
      </c>
      <c r="E5468" s="32">
        <f ca="1"/>
        <v>1</v>
      </c>
      <c r="G5468" t="str">
        <v>Sobrante_Moraga_SSN</v>
      </c>
      <c r="H5468" t="str">
        <v>Northern_California_Solar_158</v>
      </c>
      <c r="I5468" t="str">
        <v>Reliability_Capacity_In_Model_Year</v>
      </c>
      <c r="J5468">
        <v>0.55600000000000005</v>
      </c>
    </row>
    <row r="5469" spans="2:10" ht="12.75" x14ac:dyDescent="0.2">
      <c r="B5469" s="32" t="str">
        <f ca="1"/>
        <v>Moss_Landing_Las_Aguillas_HSN</v>
      </c>
      <c r="C5469" s="32" t="str">
        <f ca="1"/>
        <v>Southern_PGAE_Li_Battery_4hr_72</v>
      </c>
      <c r="D5469" s="32" t="str">
        <f ca="1"/>
        <v>Reliability_Capacity_In_Model_Year</v>
      </c>
      <c r="E5469" s="32">
        <f ca="1"/>
        <v>1</v>
      </c>
      <c r="G5469" t="str">
        <v>Tesla_Bellota_SSN</v>
      </c>
      <c r="H5469" t="str">
        <v>Northern_California_Solar_158</v>
      </c>
      <c r="I5469" t="str">
        <v>Reliability_Capacity_In_Model_Year</v>
      </c>
      <c r="J5469">
        <v>0.55600000000000005</v>
      </c>
    </row>
    <row r="5470" spans="2:10" ht="12.75" x14ac:dyDescent="0.2">
      <c r="B5470" s="32" t="str">
        <f ca="1"/>
        <v>Moss_Landing_Las_Aguillas_HSN</v>
      </c>
      <c r="C5470" s="32" t="str">
        <f ca="1"/>
        <v>Southern_PGAE_Li_Battery_8hr_72</v>
      </c>
      <c r="D5470" s="32" t="str">
        <f ca="1"/>
        <v>Reliability_Capacity_In_Model_Year</v>
      </c>
      <c r="E5470" s="32">
        <f ca="1"/>
        <v>1</v>
      </c>
      <c r="G5470" t="str">
        <v>Tesla_Tracy_Pump_1_SSN</v>
      </c>
      <c r="H5470" t="str">
        <v>Northern_California_Solar_158</v>
      </c>
      <c r="I5470" t="str">
        <v>Reliability_Capacity_In_Model_Year</v>
      </c>
      <c r="J5470">
        <v>0.55600000000000005</v>
      </c>
    </row>
    <row r="5471" spans="2:10" ht="12.75" x14ac:dyDescent="0.2">
      <c r="B5471" s="32" t="str">
        <f ca="1"/>
        <v>Moss_Landing_Las_Aguillas_HSN</v>
      </c>
      <c r="C5471" s="32" t="str">
        <f ca="1"/>
        <v>Southern_PGAE_Solar_72</v>
      </c>
      <c r="D5471" s="32" t="str">
        <f ca="1"/>
        <v>Reliability_Capacity_In_Model_Year</v>
      </c>
      <c r="E5471" s="32">
        <f ca="1"/>
        <v>0.1</v>
      </c>
      <c r="G5471" t="str">
        <v>Tesla_Tracy_Pumps_2_SSN</v>
      </c>
      <c r="H5471" t="str">
        <v>Northern_California_Solar_158</v>
      </c>
      <c r="I5471" t="str">
        <v>Reliability_Capacity_In_Model_Year</v>
      </c>
      <c r="J5471">
        <v>0.55600000000000005</v>
      </c>
    </row>
    <row r="5472" spans="2:10" ht="12.75" x14ac:dyDescent="0.2">
      <c r="B5472" s="32" t="str">
        <f ca="1"/>
        <v>Moss_Landing_Las_Aguillas_HSN</v>
      </c>
      <c r="C5472" s="32" t="str">
        <f ca="1"/>
        <v>Southern_PGAE_Flow_Battery_93</v>
      </c>
      <c r="D5472" s="32" t="str">
        <f ca="1"/>
        <v>Reliability_Capacity_In_Model_Year</v>
      </c>
      <c r="E5472" s="32">
        <f ca="1"/>
        <v>1</v>
      </c>
      <c r="G5472" t="str">
        <v>Vaca_Dixon_Tesla_SSN</v>
      </c>
      <c r="H5472" t="str">
        <v>Northern_California_Solar_158</v>
      </c>
      <c r="I5472" t="str">
        <v>Reliability_Capacity_In_Model_Year</v>
      </c>
      <c r="J5472">
        <v>0.55600000000000005</v>
      </c>
    </row>
    <row r="5473" spans="2:10" ht="12.75" x14ac:dyDescent="0.2">
      <c r="B5473" s="32" t="str">
        <f ca="1"/>
        <v>Moss_Landing_Las_Aguillas_HSN</v>
      </c>
      <c r="C5473" s="32" t="str">
        <f ca="1"/>
        <v>Southern_PGAE_Li_Battery_4hr_93</v>
      </c>
      <c r="D5473" s="32" t="str">
        <f ca="1"/>
        <v>Reliability_Capacity_In_Model_Year</v>
      </c>
      <c r="E5473" s="32">
        <f ca="1"/>
        <v>1</v>
      </c>
      <c r="G5473" t="str">
        <v>Windmaster_Delta_Pumps_SSN</v>
      </c>
      <c r="H5473" t="str">
        <v>Northern_California_Solar_158</v>
      </c>
      <c r="I5473" t="str">
        <v>Reliability_Capacity_In_Model_Year</v>
      </c>
      <c r="J5473">
        <v>0.55600000000000005</v>
      </c>
    </row>
    <row r="5474" spans="2:10" ht="12.75" x14ac:dyDescent="0.2">
      <c r="B5474" s="32" t="str">
        <f ca="1"/>
        <v>Moss_Landing_Las_Aguillas_HSN</v>
      </c>
      <c r="C5474" s="32" t="str">
        <f ca="1"/>
        <v>Southern_PGAE_Li_Battery_8hr_93</v>
      </c>
      <c r="D5474" s="32" t="str">
        <f ca="1"/>
        <v>Reliability_Capacity_In_Model_Year</v>
      </c>
      <c r="E5474" s="32">
        <f ca="1"/>
        <v>1</v>
      </c>
      <c r="G5474" t="str">
        <v>Bellota_Weber_SSN</v>
      </c>
      <c r="H5474" t="str">
        <v>Northern_California_Flow_Battery_159</v>
      </c>
      <c r="I5474" t="str">
        <v>Reliability_Capacity_In_Model_Year</v>
      </c>
      <c r="J5474">
        <v>0.5</v>
      </c>
    </row>
    <row r="5475" spans="2:10" ht="12.75" x14ac:dyDescent="0.2">
      <c r="B5475" s="32" t="str">
        <f ca="1"/>
        <v>Moss_Landing_Las_Aguillas_HSN</v>
      </c>
      <c r="C5475" s="32" t="str">
        <f ca="1"/>
        <v>Southern_PGAE_Solar_93</v>
      </c>
      <c r="D5475" s="32" t="str">
        <f ca="1"/>
        <v>Reliability_Capacity_In_Model_Year</v>
      </c>
      <c r="E5475" s="32">
        <f ca="1"/>
        <v>0.1</v>
      </c>
      <c r="G5475" t="str">
        <v>Eight_Mile_Tesla_SSN</v>
      </c>
      <c r="H5475" t="str">
        <v>Northern_California_Flow_Battery_159</v>
      </c>
      <c r="I5475" t="str">
        <v>Reliability_Capacity_In_Model_Year</v>
      </c>
      <c r="J5475">
        <v>0.5</v>
      </c>
    </row>
    <row r="5476" spans="2:10" ht="12.75" x14ac:dyDescent="0.2">
      <c r="B5476" s="32" t="str">
        <f ca="1"/>
        <v>Moss_Landing_Las_Aguillas_HSN</v>
      </c>
      <c r="C5476" s="32" t="str">
        <f ca="1"/>
        <v>Southern_PGAE_Flow_Battery_117</v>
      </c>
      <c r="D5476" s="32" t="str">
        <f ca="1"/>
        <v>Reliability_Capacity_In_Model_Year</v>
      </c>
      <c r="E5476" s="32">
        <f ca="1"/>
        <v>1</v>
      </c>
      <c r="G5476" t="str">
        <v>Rio_Oso_Brighton_SSN</v>
      </c>
      <c r="H5476" t="str">
        <v>Northern_California_Flow_Battery_159</v>
      </c>
      <c r="I5476" t="str">
        <v>Reliability_Capacity_In_Model_Year</v>
      </c>
      <c r="J5476">
        <v>0.5</v>
      </c>
    </row>
    <row r="5477" spans="2:10" ht="12.75" x14ac:dyDescent="0.2">
      <c r="B5477" s="32" t="str">
        <f ca="1"/>
        <v>Moss_Landing_Las_Aguillas_HSN</v>
      </c>
      <c r="C5477" s="32" t="str">
        <f ca="1"/>
        <v>Southern_PGAE_Li_Battery_4hr_117</v>
      </c>
      <c r="D5477" s="32" t="str">
        <f ca="1"/>
        <v>Reliability_Capacity_In_Model_Year</v>
      </c>
      <c r="E5477" s="32">
        <f ca="1"/>
        <v>1</v>
      </c>
      <c r="G5477" t="str">
        <v>Rio_Oso_Lockeford_SSN</v>
      </c>
      <c r="H5477" t="str">
        <v>Northern_California_Flow_Battery_159</v>
      </c>
      <c r="I5477" t="str">
        <v>Reliability_Capacity_In_Model_Year</v>
      </c>
      <c r="J5477">
        <v>0.5</v>
      </c>
    </row>
    <row r="5478" spans="2:10" ht="12.75" x14ac:dyDescent="0.2">
      <c r="B5478" s="32" t="str">
        <f ca="1"/>
        <v>Moss_Landing_Las_Aguillas_HSN</v>
      </c>
      <c r="C5478" s="32" t="str">
        <f ca="1"/>
        <v>Southern_PGAE_Li_Battery_8hr_117</v>
      </c>
      <c r="D5478" s="32" t="str">
        <f ca="1"/>
        <v>Reliability_Capacity_In_Model_Year</v>
      </c>
      <c r="E5478" s="32">
        <f ca="1"/>
        <v>1</v>
      </c>
      <c r="G5478" t="str">
        <v>Rocklin_Pleasant_Grove_SSN</v>
      </c>
      <c r="H5478" t="str">
        <v>Northern_California_Flow_Battery_159</v>
      </c>
      <c r="I5478" t="str">
        <v>Reliability_Capacity_In_Model_Year</v>
      </c>
      <c r="J5478">
        <v>0.5</v>
      </c>
    </row>
    <row r="5479" spans="2:10" ht="12.75" x14ac:dyDescent="0.2">
      <c r="B5479" s="32" t="str">
        <f ca="1"/>
        <v>Moss_Landing_Las_Aguillas_HSN</v>
      </c>
      <c r="C5479" s="32" t="str">
        <f ca="1"/>
        <v>Southern_PGAE_Solar_117</v>
      </c>
      <c r="D5479" s="32" t="str">
        <f ca="1"/>
        <v>Reliability_Capacity_In_Model_Year</v>
      </c>
      <c r="E5479" s="32">
        <f ca="1"/>
        <v>0.1</v>
      </c>
      <c r="G5479" t="str">
        <v>Tesla_Bellota_SSN</v>
      </c>
      <c r="H5479" t="str">
        <v>Northern_California_Flow_Battery_159</v>
      </c>
      <c r="I5479" t="str">
        <v>Reliability_Capacity_In_Model_Year</v>
      </c>
      <c r="J5479">
        <v>0.5</v>
      </c>
    </row>
    <row r="5480" spans="2:10" ht="12.75" x14ac:dyDescent="0.2">
      <c r="B5480" s="32" t="str">
        <f ca="1"/>
        <v>Moss_Landing_Las_Aguillas_HSN</v>
      </c>
      <c r="C5480" s="32" t="str">
        <f ca="1"/>
        <v>Southern_PGAE_Flow_Battery_124</v>
      </c>
      <c r="D5480" s="32" t="str">
        <f ca="1"/>
        <v>Reliability_Capacity_In_Model_Year</v>
      </c>
      <c r="E5480" s="32">
        <f ca="1"/>
        <v>1</v>
      </c>
      <c r="G5480" t="str">
        <v>Vaca_Dixon_Tesla_SSN</v>
      </c>
      <c r="H5480" t="str">
        <v>Northern_California_Flow_Battery_159</v>
      </c>
      <c r="I5480" t="str">
        <v>Reliability_Capacity_In_Model_Year</v>
      </c>
      <c r="J5480">
        <v>0.5</v>
      </c>
    </row>
    <row r="5481" spans="2:10" ht="12.75" x14ac:dyDescent="0.2">
      <c r="B5481" s="32" t="str">
        <f ca="1"/>
        <v>Moss_Landing_Las_Aguillas_HSN</v>
      </c>
      <c r="C5481" s="32" t="str">
        <f ca="1"/>
        <v>Southern_PGAE_Li_Battery_4hr_124</v>
      </c>
      <c r="D5481" s="32" t="str">
        <f ca="1"/>
        <v>Reliability_Capacity_In_Model_Year</v>
      </c>
      <c r="E5481" s="32">
        <f ca="1"/>
        <v>1</v>
      </c>
      <c r="G5481" t="str">
        <v>Bellota_Weber_SSN</v>
      </c>
      <c r="H5481" t="str">
        <v>Northern_California_Li_Battery_4hr_159</v>
      </c>
      <c r="I5481" t="str">
        <v>Reliability_Capacity_In_Model_Year</v>
      </c>
      <c r="J5481">
        <v>0.5</v>
      </c>
    </row>
    <row r="5482" spans="2:10" ht="12.75" x14ac:dyDescent="0.2">
      <c r="B5482" s="32" t="str">
        <f ca="1"/>
        <v>Moss_Landing_Las_Aguillas_HSN</v>
      </c>
      <c r="C5482" s="32" t="str">
        <f ca="1"/>
        <v>Southern_PGAE_Li_Battery_8hr_124</v>
      </c>
      <c r="D5482" s="32" t="str">
        <f ca="1"/>
        <v>Reliability_Capacity_In_Model_Year</v>
      </c>
      <c r="E5482" s="32">
        <f ca="1"/>
        <v>1</v>
      </c>
      <c r="G5482" t="str">
        <v>Eight_Mile_Tesla_SSN</v>
      </c>
      <c r="H5482" t="str">
        <v>Northern_California_Li_Battery_4hr_159</v>
      </c>
      <c r="I5482" t="str">
        <v>Reliability_Capacity_In_Model_Year</v>
      </c>
      <c r="J5482">
        <v>0.5</v>
      </c>
    </row>
    <row r="5483" spans="2:10" ht="12.75" x14ac:dyDescent="0.2">
      <c r="B5483" s="32" t="str">
        <f ca="1"/>
        <v>Moss_Landing_Las_Aguillas_HSN</v>
      </c>
      <c r="C5483" s="32" t="str">
        <f ca="1"/>
        <v>Southern_PGAE_Solar_124</v>
      </c>
      <c r="D5483" s="32" t="str">
        <f ca="1"/>
        <v>Reliability_Capacity_In_Model_Year</v>
      </c>
      <c r="E5483" s="32">
        <f ca="1"/>
        <v>0.1</v>
      </c>
      <c r="G5483" t="str">
        <v>Rio_Oso_Brighton_SSN</v>
      </c>
      <c r="H5483" t="str">
        <v>Northern_California_Li_Battery_4hr_159</v>
      </c>
      <c r="I5483" t="str">
        <v>Reliability_Capacity_In_Model_Year</v>
      </c>
      <c r="J5483">
        <v>0.5</v>
      </c>
    </row>
    <row r="5484" spans="2:10" ht="12.75" x14ac:dyDescent="0.2">
      <c r="B5484" s="32" t="str">
        <f ca="1"/>
        <v>Moss_Landing_Las_Aguillas_HSN</v>
      </c>
      <c r="C5484" s="32" t="str">
        <f ca="1"/>
        <v>Southern_PGAE_Flow_Battery_148</v>
      </c>
      <c r="D5484" s="32" t="str">
        <f ca="1"/>
        <v>Reliability_Capacity_In_Model_Year</v>
      </c>
      <c r="E5484" s="32">
        <f ca="1"/>
        <v>1</v>
      </c>
      <c r="G5484" t="str">
        <v>Rio_Oso_Lockeford_SSN</v>
      </c>
      <c r="H5484" t="str">
        <v>Northern_California_Li_Battery_4hr_159</v>
      </c>
      <c r="I5484" t="str">
        <v>Reliability_Capacity_In_Model_Year</v>
      </c>
      <c r="J5484">
        <v>0.5</v>
      </c>
    </row>
    <row r="5485" spans="2:10" ht="12.75" x14ac:dyDescent="0.2">
      <c r="B5485" s="32" t="str">
        <f ca="1"/>
        <v>Moss_Landing_Las_Aguillas_HSN</v>
      </c>
      <c r="C5485" s="32" t="str">
        <f ca="1"/>
        <v>Southern_PGAE_Li_Battery_4hr_148</v>
      </c>
      <c r="D5485" s="32" t="str">
        <f ca="1"/>
        <v>Reliability_Capacity_In_Model_Year</v>
      </c>
      <c r="E5485" s="32">
        <f ca="1"/>
        <v>1</v>
      </c>
      <c r="G5485" t="str">
        <v>Rocklin_Pleasant_Grove_SSN</v>
      </c>
      <c r="H5485" t="str">
        <v>Northern_California_Li_Battery_4hr_159</v>
      </c>
      <c r="I5485" t="str">
        <v>Reliability_Capacity_In_Model_Year</v>
      </c>
      <c r="J5485">
        <v>0.5</v>
      </c>
    </row>
    <row r="5486" spans="2:10" ht="12.75" x14ac:dyDescent="0.2">
      <c r="B5486" s="32" t="str">
        <f ca="1"/>
        <v>Moss_Landing_Las_Aguillas_HSN</v>
      </c>
      <c r="C5486" s="32" t="str">
        <f ca="1"/>
        <v>Southern_PGAE_Li_Battery_8hr_148</v>
      </c>
      <c r="D5486" s="32" t="str">
        <f ca="1"/>
        <v>Reliability_Capacity_In_Model_Year</v>
      </c>
      <c r="E5486" s="32">
        <f ca="1"/>
        <v>1</v>
      </c>
      <c r="G5486" t="str">
        <v>Tesla_Bellota_SSN</v>
      </c>
      <c r="H5486" t="str">
        <v>Northern_California_Li_Battery_4hr_159</v>
      </c>
      <c r="I5486" t="str">
        <v>Reliability_Capacity_In_Model_Year</v>
      </c>
      <c r="J5486">
        <v>0.5</v>
      </c>
    </row>
    <row r="5487" spans="2:10" ht="12.75" x14ac:dyDescent="0.2">
      <c r="B5487" s="32" t="str">
        <f ca="1"/>
        <v>Moss_Landing_Las_Aguillas_HSN</v>
      </c>
      <c r="C5487" s="32" t="str">
        <f ca="1"/>
        <v>Southern_PGAE_Solar_148</v>
      </c>
      <c r="D5487" s="32" t="str">
        <f ca="1"/>
        <v>Reliability_Capacity_In_Model_Year</v>
      </c>
      <c r="E5487" s="32">
        <f ca="1"/>
        <v>0.1</v>
      </c>
      <c r="G5487" t="str">
        <v>Vaca_Dixon_Tesla_SSN</v>
      </c>
      <c r="H5487" t="str">
        <v>Northern_California_Li_Battery_4hr_159</v>
      </c>
      <c r="I5487" t="str">
        <v>Reliability_Capacity_In_Model_Year</v>
      </c>
      <c r="J5487">
        <v>0.5</v>
      </c>
    </row>
    <row r="5488" spans="2:10" ht="12.75" x14ac:dyDescent="0.2">
      <c r="B5488" s="32" t="str">
        <f ca="1"/>
        <v>Moss_Landing_Las_Aguillas_HSN</v>
      </c>
      <c r="C5488" s="32" t="str">
        <f ca="1"/>
        <v>Southern_PGAE_Flow_Battery_164</v>
      </c>
      <c r="D5488" s="32" t="str">
        <f ca="1"/>
        <v>Reliability_Capacity_In_Model_Year</v>
      </c>
      <c r="E5488" s="32">
        <f ca="1"/>
        <v>1</v>
      </c>
      <c r="G5488" t="str">
        <v>Bellota_Weber_SSN</v>
      </c>
      <c r="H5488" t="str">
        <v>Northern_California_Li_Battery_8hr_159</v>
      </c>
      <c r="I5488" t="str">
        <v>Reliability_Capacity_In_Model_Year</v>
      </c>
      <c r="J5488">
        <v>0.5</v>
      </c>
    </row>
    <row r="5489" spans="2:10" ht="12.75" x14ac:dyDescent="0.2">
      <c r="B5489" s="32" t="str">
        <f ca="1"/>
        <v>Moss_Landing_Las_Aguillas_HSN</v>
      </c>
      <c r="C5489" s="32" t="str">
        <f ca="1"/>
        <v>Southern_PGAE_Li_Battery_4hr_164</v>
      </c>
      <c r="D5489" s="32" t="str">
        <f ca="1"/>
        <v>Reliability_Capacity_In_Model_Year</v>
      </c>
      <c r="E5489" s="32">
        <f ca="1"/>
        <v>1</v>
      </c>
      <c r="G5489" t="str">
        <v>Eight_Mile_Tesla_SSN</v>
      </c>
      <c r="H5489" t="str">
        <v>Northern_California_Li_Battery_8hr_159</v>
      </c>
      <c r="I5489" t="str">
        <v>Reliability_Capacity_In_Model_Year</v>
      </c>
      <c r="J5489">
        <v>0.5</v>
      </c>
    </row>
    <row r="5490" spans="2:10" ht="12.75" x14ac:dyDescent="0.2">
      <c r="B5490" s="32" t="str">
        <f ca="1"/>
        <v>Moss_Landing_Las_Aguillas_HSN</v>
      </c>
      <c r="C5490" s="32" t="str">
        <f ca="1"/>
        <v>Southern_PGAE_Li_Battery_8hr_164</v>
      </c>
      <c r="D5490" s="32" t="str">
        <f ca="1"/>
        <v>Reliability_Capacity_In_Model_Year</v>
      </c>
      <c r="E5490" s="32">
        <f ca="1"/>
        <v>1</v>
      </c>
      <c r="G5490" t="str">
        <v>Rio_Oso_Brighton_SSN</v>
      </c>
      <c r="H5490" t="str">
        <v>Northern_California_Li_Battery_8hr_159</v>
      </c>
      <c r="I5490" t="str">
        <v>Reliability_Capacity_In_Model_Year</v>
      </c>
      <c r="J5490">
        <v>0.5</v>
      </c>
    </row>
    <row r="5491" spans="2:10" ht="12.75" x14ac:dyDescent="0.2">
      <c r="B5491" s="32" t="str">
        <f ca="1"/>
        <v>Moss_Landing_Las_Aguillas_HSN</v>
      </c>
      <c r="C5491" s="32" t="str">
        <f ca="1"/>
        <v>Southern_PGAE_Solar_164</v>
      </c>
      <c r="D5491" s="32" t="str">
        <f ca="1"/>
        <v>Reliability_Capacity_In_Model_Year</v>
      </c>
      <c r="E5491" s="32">
        <f ca="1"/>
        <v>0.1</v>
      </c>
      <c r="G5491" t="str">
        <v>Rio_Oso_Lockeford_SSN</v>
      </c>
      <c r="H5491" t="str">
        <v>Northern_California_Li_Battery_8hr_159</v>
      </c>
      <c r="I5491" t="str">
        <v>Reliability_Capacity_In_Model_Year</v>
      </c>
      <c r="J5491">
        <v>0.5</v>
      </c>
    </row>
    <row r="5492" spans="2:10" ht="12.75" x14ac:dyDescent="0.2">
      <c r="B5492" s="32" t="str">
        <f ca="1"/>
        <v>Moss_Landing_Las_Aguillas_HSN</v>
      </c>
      <c r="C5492" s="32" t="str">
        <f ca="1"/>
        <v>Southern_PGAE_Flow_Battery_168</v>
      </c>
      <c r="D5492" s="32" t="str">
        <f ca="1"/>
        <v>Reliability_Capacity_In_Model_Year</v>
      </c>
      <c r="E5492" s="32">
        <f ca="1"/>
        <v>1</v>
      </c>
      <c r="G5492" t="str">
        <v>Rocklin_Pleasant_Grove_SSN</v>
      </c>
      <c r="H5492" t="str">
        <v>Northern_California_Li_Battery_8hr_159</v>
      </c>
      <c r="I5492" t="str">
        <v>Reliability_Capacity_In_Model_Year</v>
      </c>
      <c r="J5492">
        <v>0.5</v>
      </c>
    </row>
    <row r="5493" spans="2:10" ht="12.75" x14ac:dyDescent="0.2">
      <c r="B5493" s="32" t="str">
        <f ca="1"/>
        <v>Moss_Landing_Las_Aguillas_HSN</v>
      </c>
      <c r="C5493" s="32" t="str">
        <f ca="1"/>
        <v>Southern_PGAE_Li_Battery_4hr_168</v>
      </c>
      <c r="D5493" s="32" t="str">
        <f ca="1"/>
        <v>Reliability_Capacity_In_Model_Year</v>
      </c>
      <c r="E5493" s="32">
        <f ca="1"/>
        <v>1</v>
      </c>
      <c r="G5493" t="str">
        <v>Tesla_Bellota_SSN</v>
      </c>
      <c r="H5493" t="str">
        <v>Northern_California_Li_Battery_8hr_159</v>
      </c>
      <c r="I5493" t="str">
        <v>Reliability_Capacity_In_Model_Year</v>
      </c>
      <c r="J5493">
        <v>0.5</v>
      </c>
    </row>
    <row r="5494" spans="2:10" ht="12.75" x14ac:dyDescent="0.2">
      <c r="B5494" s="32" t="str">
        <f ca="1"/>
        <v>Moss_Landing_Las_Aguillas_HSN</v>
      </c>
      <c r="C5494" s="32" t="str">
        <f ca="1"/>
        <v>Southern_PGAE_Li_Battery_8hr_168</v>
      </c>
      <c r="D5494" s="32" t="str">
        <f ca="1"/>
        <v>Reliability_Capacity_In_Model_Year</v>
      </c>
      <c r="E5494" s="32">
        <f ca="1"/>
        <v>1</v>
      </c>
      <c r="G5494" t="str">
        <v>Vaca_Dixon_Tesla_SSN</v>
      </c>
      <c r="H5494" t="str">
        <v>Northern_California_Li_Battery_8hr_159</v>
      </c>
      <c r="I5494" t="str">
        <v>Reliability_Capacity_In_Model_Year</v>
      </c>
      <c r="J5494">
        <v>0.5</v>
      </c>
    </row>
    <row r="5495" spans="2:10" ht="12.75" x14ac:dyDescent="0.2">
      <c r="B5495" s="32" t="str">
        <f ca="1"/>
        <v>Moss_Landing_Las_Aguillas_HSN</v>
      </c>
      <c r="C5495" s="32" t="str">
        <f ca="1"/>
        <v>Southern_PGAE_Solar_168</v>
      </c>
      <c r="D5495" s="32" t="str">
        <f ca="1"/>
        <v>Reliability_Capacity_In_Model_Year</v>
      </c>
      <c r="E5495" s="32">
        <f ca="1"/>
        <v>0.1</v>
      </c>
      <c r="G5495" t="str">
        <v>Bellota_Weber_SSN</v>
      </c>
      <c r="H5495" t="str">
        <v>Northern_California_Solar_159</v>
      </c>
      <c r="I5495" t="str">
        <v>Reliability_Capacity_In_Model_Year</v>
      </c>
      <c r="J5495">
        <v>0.55600000000000005</v>
      </c>
    </row>
    <row r="5496" spans="2:10" ht="12.75" x14ac:dyDescent="0.2">
      <c r="B5496" s="32" t="str">
        <f ca="1"/>
        <v>Moss_Landing_Las_Aguillas_HSN</v>
      </c>
      <c r="C5496" s="32" t="str">
        <f ca="1"/>
        <v>Southern_PGAE_Flow_Battery_170</v>
      </c>
      <c r="D5496" s="32" t="str">
        <f ca="1"/>
        <v>Reliability_Capacity_In_Model_Year</v>
      </c>
      <c r="E5496" s="32">
        <f ca="1"/>
        <v>1</v>
      </c>
      <c r="G5496" t="str">
        <v>Eight_Mile_Tesla_SSN</v>
      </c>
      <c r="H5496" t="str">
        <v>Northern_California_Solar_159</v>
      </c>
      <c r="I5496" t="str">
        <v>Reliability_Capacity_In_Model_Year</v>
      </c>
      <c r="J5496">
        <v>0.55600000000000005</v>
      </c>
    </row>
    <row r="5497" spans="2:10" ht="12.75" x14ac:dyDescent="0.2">
      <c r="B5497" s="32" t="str">
        <f ca="1"/>
        <v>Moss_Landing_Las_Aguillas_HSN</v>
      </c>
      <c r="C5497" s="32" t="str">
        <f ca="1"/>
        <v>Southern_PGAE_Li_Battery_4hr_170</v>
      </c>
      <c r="D5497" s="32" t="str">
        <f ca="1"/>
        <v>Reliability_Capacity_In_Model_Year</v>
      </c>
      <c r="E5497" s="32">
        <f ca="1"/>
        <v>1</v>
      </c>
      <c r="G5497" t="str">
        <v>Rio_Oso_Brighton_SSN</v>
      </c>
      <c r="H5497" t="str">
        <v>Northern_California_Solar_159</v>
      </c>
      <c r="I5497" t="str">
        <v>Reliability_Capacity_In_Model_Year</v>
      </c>
      <c r="J5497">
        <v>0.55600000000000005</v>
      </c>
    </row>
    <row r="5498" spans="2:10" ht="12.75" x14ac:dyDescent="0.2">
      <c r="B5498" s="32" t="str">
        <f ca="1"/>
        <v>Moss_Landing_Las_Aguillas_HSN</v>
      </c>
      <c r="C5498" s="32" t="str">
        <f ca="1"/>
        <v>Southern_PGAE_Li_Battery_8hr_170</v>
      </c>
      <c r="D5498" s="32" t="str">
        <f ca="1"/>
        <v>Reliability_Capacity_In_Model_Year</v>
      </c>
      <c r="E5498" s="32">
        <f ca="1"/>
        <v>1</v>
      </c>
      <c r="G5498" t="str">
        <v>Rio_Oso_Lockeford_SSN</v>
      </c>
      <c r="H5498" t="str">
        <v>Northern_California_Solar_159</v>
      </c>
      <c r="I5498" t="str">
        <v>Reliability_Capacity_In_Model_Year</v>
      </c>
      <c r="J5498">
        <v>0.55600000000000005</v>
      </c>
    </row>
    <row r="5499" spans="2:10" ht="12.75" x14ac:dyDescent="0.2">
      <c r="B5499" s="32" t="str">
        <f ca="1"/>
        <v>Moss_Landing_Las_Aguillas_HSN</v>
      </c>
      <c r="C5499" s="32" t="str">
        <f ca="1"/>
        <v>Southern_PGAE_Solar_170</v>
      </c>
      <c r="D5499" s="32" t="str">
        <f ca="1"/>
        <v>Reliability_Capacity_In_Model_Year</v>
      </c>
      <c r="E5499" s="32">
        <f ca="1"/>
        <v>0.1</v>
      </c>
      <c r="G5499" t="str">
        <v>Rocklin_Pleasant_Grove_SSN</v>
      </c>
      <c r="H5499" t="str">
        <v>Northern_California_Solar_159</v>
      </c>
      <c r="I5499" t="str">
        <v>Reliability_Capacity_In_Model_Year</v>
      </c>
      <c r="J5499">
        <v>0.55600000000000005</v>
      </c>
    </row>
    <row r="5500" spans="2:10" ht="12.75" x14ac:dyDescent="0.2">
      <c r="B5500" s="32" t="str">
        <f ca="1"/>
        <v>Moss_Landing_Las_Aguillas_HSN</v>
      </c>
      <c r="C5500" s="32" t="str">
        <f ca="1"/>
        <v>Southern_PGAE_Flow_Battery_174</v>
      </c>
      <c r="D5500" s="32" t="str">
        <f ca="1"/>
        <v>Reliability_Capacity_In_Model_Year</v>
      </c>
      <c r="E5500" s="32">
        <f ca="1"/>
        <v>1</v>
      </c>
      <c r="G5500" t="str">
        <v>Tesla_Bellota_SSN</v>
      </c>
      <c r="H5500" t="str">
        <v>Northern_California_Solar_159</v>
      </c>
      <c r="I5500" t="str">
        <v>Reliability_Capacity_In_Model_Year</v>
      </c>
      <c r="J5500">
        <v>0.55600000000000005</v>
      </c>
    </row>
    <row r="5501" spans="2:10" ht="12.75" x14ac:dyDescent="0.2">
      <c r="B5501" s="32" t="str">
        <f ca="1"/>
        <v>Moss_Landing_Las_Aguillas_HSN</v>
      </c>
      <c r="C5501" s="32" t="str">
        <f ca="1"/>
        <v>Southern_PGAE_Li_Battery_4hr_174</v>
      </c>
      <c r="D5501" s="32" t="str">
        <f ca="1"/>
        <v>Reliability_Capacity_In_Model_Year</v>
      </c>
      <c r="E5501" s="32">
        <f ca="1"/>
        <v>1</v>
      </c>
      <c r="G5501" t="str">
        <v>Vaca_Dixon_Tesla_SSN</v>
      </c>
      <c r="H5501" t="str">
        <v>Northern_California_Solar_159</v>
      </c>
      <c r="I5501" t="str">
        <v>Reliability_Capacity_In_Model_Year</v>
      </c>
      <c r="J5501">
        <v>0.55600000000000005</v>
      </c>
    </row>
    <row r="5502" spans="2:10" ht="12.75" x14ac:dyDescent="0.2">
      <c r="B5502" s="32" t="str">
        <f ca="1"/>
        <v>Moss_Landing_Las_Aguillas_HSN</v>
      </c>
      <c r="C5502" s="32" t="str">
        <f ca="1"/>
        <v>Southern_PGAE_Li_Battery_8hr_174</v>
      </c>
      <c r="D5502" s="32" t="str">
        <f ca="1"/>
        <v>Reliability_Capacity_In_Model_Year</v>
      </c>
      <c r="E5502" s="32">
        <f ca="1"/>
        <v>1</v>
      </c>
      <c r="G5502" t="str">
        <v>Bellota_Weber_SSN</v>
      </c>
      <c r="H5502" t="str">
        <v>Northern_California_Wind_159</v>
      </c>
      <c r="I5502" t="str">
        <v>Reliability_Capacity_In_Model_Year</v>
      </c>
      <c r="J5502">
        <v>0.16300000000000001</v>
      </c>
    </row>
    <row r="5503" spans="2:10" ht="12.75" x14ac:dyDescent="0.2">
      <c r="B5503" s="32" t="str">
        <f ca="1"/>
        <v>Moss_Landing_Las_Aguillas_HSN</v>
      </c>
      <c r="C5503" s="32" t="str">
        <f ca="1"/>
        <v>Southern_PGAE_Solar_174</v>
      </c>
      <c r="D5503" s="32" t="str">
        <f ca="1"/>
        <v>Reliability_Capacity_In_Model_Year</v>
      </c>
      <c r="E5503" s="32">
        <f ca="1"/>
        <v>0.1</v>
      </c>
      <c r="G5503" t="str">
        <v>Eight_Mile_Tesla_SSN</v>
      </c>
      <c r="H5503" t="str">
        <v>Northern_California_Wind_159</v>
      </c>
      <c r="I5503" t="str">
        <v>Reliability_Capacity_In_Model_Year</v>
      </c>
      <c r="J5503">
        <v>0.16300000000000001</v>
      </c>
    </row>
    <row r="5504" spans="2:10" ht="12.75" x14ac:dyDescent="0.2">
      <c r="B5504" s="32" t="str">
        <f ca="1"/>
        <v>Moss_Landing_Las_Aguillas_HSN</v>
      </c>
      <c r="C5504" s="32" t="str">
        <f ca="1"/>
        <v>Southern_PGAE_Flow_Battery_176</v>
      </c>
      <c r="D5504" s="32" t="str">
        <f ca="1"/>
        <v>Reliability_Capacity_In_Model_Year</v>
      </c>
      <c r="E5504" s="32">
        <f ca="1"/>
        <v>1</v>
      </c>
      <c r="G5504" t="str">
        <v>Rio_Oso_Brighton_SSN</v>
      </c>
      <c r="H5504" t="str">
        <v>Northern_California_Wind_159</v>
      </c>
      <c r="I5504" t="str">
        <v>Reliability_Capacity_In_Model_Year</v>
      </c>
      <c r="J5504">
        <v>0.16300000000000001</v>
      </c>
    </row>
    <row r="5505" spans="2:10" ht="12.75" x14ac:dyDescent="0.2">
      <c r="B5505" s="32" t="str">
        <f ca="1"/>
        <v>Moss_Landing_Las_Aguillas_HSN</v>
      </c>
      <c r="C5505" s="32" t="str">
        <f ca="1"/>
        <v>Southern_PGAE_Li_Battery_4hr_176</v>
      </c>
      <c r="D5505" s="32" t="str">
        <f ca="1"/>
        <v>Reliability_Capacity_In_Model_Year</v>
      </c>
      <c r="E5505" s="32">
        <f ca="1"/>
        <v>1</v>
      </c>
      <c r="G5505" t="str">
        <v>Rio_Oso_Lockeford_SSN</v>
      </c>
      <c r="H5505" t="str">
        <v>Northern_California_Wind_159</v>
      </c>
      <c r="I5505" t="str">
        <v>Reliability_Capacity_In_Model_Year</v>
      </c>
      <c r="J5505">
        <v>0.16300000000000001</v>
      </c>
    </row>
    <row r="5506" spans="2:10" ht="12.75" x14ac:dyDescent="0.2">
      <c r="B5506" s="32" t="str">
        <f ca="1"/>
        <v>Moss_Landing_Las_Aguillas_HSN</v>
      </c>
      <c r="C5506" s="32" t="str">
        <f ca="1"/>
        <v>Southern_PGAE_Li_Battery_8hr_176</v>
      </c>
      <c r="D5506" s="32" t="str">
        <f ca="1"/>
        <v>Reliability_Capacity_In_Model_Year</v>
      </c>
      <c r="E5506" s="32">
        <f ca="1"/>
        <v>1</v>
      </c>
      <c r="G5506" t="str">
        <v>Rocklin_Pleasant_Grove_SSN</v>
      </c>
      <c r="H5506" t="str">
        <v>Northern_California_Wind_159</v>
      </c>
      <c r="I5506" t="str">
        <v>Reliability_Capacity_In_Model_Year</v>
      </c>
      <c r="J5506">
        <v>0.16300000000000001</v>
      </c>
    </row>
    <row r="5507" spans="2:10" ht="12.75" x14ac:dyDescent="0.2">
      <c r="B5507" s="32" t="str">
        <f ca="1"/>
        <v>Moss_Landing_Las_Aguillas_HSN</v>
      </c>
      <c r="C5507" s="32" t="str">
        <f ca="1"/>
        <v>Southern_PGAE_Solar_176</v>
      </c>
      <c r="D5507" s="32" t="str">
        <f ca="1"/>
        <v>Reliability_Capacity_In_Model_Year</v>
      </c>
      <c r="E5507" s="32">
        <f ca="1"/>
        <v>0.1</v>
      </c>
      <c r="G5507" t="str">
        <v>Tesla_Bellota_SSN</v>
      </c>
      <c r="H5507" t="str">
        <v>Northern_California_Wind_159</v>
      </c>
      <c r="I5507" t="str">
        <v>Reliability_Capacity_In_Model_Year</v>
      </c>
      <c r="J5507">
        <v>0.16300000000000001</v>
      </c>
    </row>
    <row r="5508" spans="2:10" ht="12.75" x14ac:dyDescent="0.2">
      <c r="B5508" s="32" t="str">
        <f ca="1"/>
        <v>Moss_Landing_Las_Aguillas_HSN</v>
      </c>
      <c r="C5508" s="32" t="str">
        <f ca="1"/>
        <v>Moss_Landing_Las_Aguillas_group</v>
      </c>
      <c r="D5508" s="32" t="str">
        <f ca="1"/>
        <v>Operational_New_Capacity_MW</v>
      </c>
      <c r="E5508" s="32">
        <f ca="1"/>
        <v>0</v>
      </c>
      <c r="G5508" t="str">
        <v>Vaca_Dixon_Tesla_SSN</v>
      </c>
      <c r="H5508" t="str">
        <v>Northern_California_Wind_159</v>
      </c>
      <c r="I5508" t="str">
        <v>Reliability_Capacity_In_Model_Year</v>
      </c>
      <c r="J5508">
        <v>0.16300000000000001</v>
      </c>
    </row>
    <row r="5509" spans="2:10" ht="12.75" x14ac:dyDescent="0.2">
      <c r="B5509" s="32" t="str">
        <f ca="1"/>
        <v>Moss_Landing_Las_Aguillas_offpeak</v>
      </c>
      <c r="C5509" s="32" t="str">
        <f ca="1"/>
        <v>Southern_PGAE_Flow_Battery_43</v>
      </c>
      <c r="D5509" s="32" t="str">
        <f ca="1"/>
        <v>Operational_New_Capacity_MW</v>
      </c>
      <c r="E5509" s="32">
        <f ca="1"/>
        <v>-1</v>
      </c>
      <c r="G5509" t="str">
        <v>Kern_Tevis_Stockdale_Lamont_SSN</v>
      </c>
      <c r="H5509" t="str">
        <v>Southern_PGAE_Flow_Battery_160</v>
      </c>
      <c r="I5509" t="str">
        <v>Reliability_Capacity_In_Model_Year</v>
      </c>
      <c r="J5509">
        <v>0.5</v>
      </c>
    </row>
    <row r="5510" spans="2:10" ht="12.75" x14ac:dyDescent="0.2">
      <c r="B5510" s="32" t="str">
        <f ca="1"/>
        <v>Moss_Landing_Las_Aguillas_offpeak</v>
      </c>
      <c r="C5510" s="32" t="str">
        <f ca="1"/>
        <v>Southern_PGAE_Li_Battery_4hr_43</v>
      </c>
      <c r="D5510" s="32" t="str">
        <f ca="1"/>
        <v>Operational_New_Capacity_MW</v>
      </c>
      <c r="E5510" s="32">
        <f ca="1"/>
        <v>-1</v>
      </c>
      <c r="G5510" t="str">
        <v>Kern_Tevis_Stockdale_Lamont_SSN</v>
      </c>
      <c r="H5510" t="str">
        <v>Southern_PGAE_Li_Battery_4hr_160</v>
      </c>
      <c r="I5510" t="str">
        <v>Reliability_Capacity_In_Model_Year</v>
      </c>
      <c r="J5510">
        <v>0.5</v>
      </c>
    </row>
    <row r="5511" spans="2:10" ht="12.75" x14ac:dyDescent="0.2">
      <c r="B5511" s="32" t="str">
        <f ca="1"/>
        <v>Moss_Landing_Las_Aguillas_offpeak</v>
      </c>
      <c r="C5511" s="32" t="str">
        <f ca="1"/>
        <v>Southern_PGAE_Li_Battery_8hr_43</v>
      </c>
      <c r="D5511" s="32" t="str">
        <f ca="1"/>
        <v>Operational_New_Capacity_MW</v>
      </c>
      <c r="E5511" s="32">
        <f ca="1"/>
        <v>-1</v>
      </c>
      <c r="G5511" t="str">
        <v>Kern_Tevis_Stockdale_Lamont_SSN</v>
      </c>
      <c r="H5511" t="str">
        <v>Southern_PGAE_Li_Battery_8hr_160</v>
      </c>
      <c r="I5511" t="str">
        <v>Reliability_Capacity_In_Model_Year</v>
      </c>
      <c r="J5511">
        <v>0.5</v>
      </c>
    </row>
    <row r="5512" spans="2:10" ht="12.75" x14ac:dyDescent="0.2">
      <c r="B5512" s="32" t="str">
        <f ca="1"/>
        <v>Moss_Landing_Las_Aguillas_offpeak</v>
      </c>
      <c r="C5512" s="32" t="str">
        <f ca="1"/>
        <v>Southern_PGAE_Solar_43</v>
      </c>
      <c r="D5512" s="32" t="str">
        <f ca="1"/>
        <v>Operational_New_Capacity_MW</v>
      </c>
      <c r="E5512" s="32">
        <f ca="1"/>
        <v>0.79</v>
      </c>
      <c r="G5512" t="str">
        <v>Kern_Tevis_Stockdale_Lamont_SSN</v>
      </c>
      <c r="H5512" t="str">
        <v>Southern_PGAE_Solar_160</v>
      </c>
      <c r="I5512" t="str">
        <v>Reliability_Capacity_In_Model_Year</v>
      </c>
      <c r="J5512">
        <v>0.55600000000000005</v>
      </c>
    </row>
    <row r="5513" spans="2:10" ht="12.75" x14ac:dyDescent="0.2">
      <c r="B5513" s="32" t="str">
        <f ca="1"/>
        <v>Moss_Landing_Las_Aguillas_offpeak</v>
      </c>
      <c r="C5513" s="32" t="str">
        <f ca="1"/>
        <v>Southern_PGAE_Flow_Battery_49</v>
      </c>
      <c r="D5513" s="32" t="str">
        <f ca="1"/>
        <v>Operational_New_Capacity_MW</v>
      </c>
      <c r="E5513" s="32">
        <f ca="1"/>
        <v>-1</v>
      </c>
      <c r="G5513" t="str">
        <v>Bellota_Weber_SSN</v>
      </c>
      <c r="H5513" t="str">
        <v>Southern_PGAE_Flow_Battery_161</v>
      </c>
      <c r="I5513" t="str">
        <v>Reliability_Capacity_In_Model_Year</v>
      </c>
      <c r="J5513">
        <v>0.5</v>
      </c>
    </row>
    <row r="5514" spans="2:10" ht="12.75" x14ac:dyDescent="0.2">
      <c r="B5514" s="32" t="str">
        <f ca="1"/>
        <v>Moss_Landing_Las_Aguillas_offpeak</v>
      </c>
      <c r="C5514" s="32" t="str">
        <f ca="1"/>
        <v>Southern_PGAE_Li_Battery_4hr_49</v>
      </c>
      <c r="D5514" s="32" t="str">
        <f ca="1"/>
        <v>Operational_New_Capacity_MW</v>
      </c>
      <c r="E5514" s="32">
        <f ca="1"/>
        <v>-1</v>
      </c>
      <c r="G5514" t="str">
        <v>Borden_Storey_SSN</v>
      </c>
      <c r="H5514" t="str">
        <v>Southern_PGAE_Flow_Battery_161</v>
      </c>
      <c r="I5514" t="str">
        <v>Reliability_Capacity_In_Model_Year</v>
      </c>
      <c r="J5514">
        <v>0.5</v>
      </c>
    </row>
    <row r="5515" spans="2:10" ht="12.75" x14ac:dyDescent="0.2">
      <c r="B5515" s="32" t="str">
        <f ca="1"/>
        <v>Moss_Landing_Las_Aguillas_offpeak</v>
      </c>
      <c r="C5515" s="32" t="str">
        <f ca="1"/>
        <v>Southern_PGAE_Li_Battery_8hr_49</v>
      </c>
      <c r="D5515" s="32" t="str">
        <f ca="1"/>
        <v>Operational_New_Capacity_MW</v>
      </c>
      <c r="E5515" s="32">
        <f ca="1"/>
        <v>-1</v>
      </c>
      <c r="G5515" t="str">
        <v>Chowchilla_Le_Grand_SSN</v>
      </c>
      <c r="H5515" t="str">
        <v>Southern_PGAE_Flow_Battery_161</v>
      </c>
      <c r="I5515" t="str">
        <v>Reliability_Capacity_In_Model_Year</v>
      </c>
      <c r="J5515">
        <v>0.5</v>
      </c>
    </row>
    <row r="5516" spans="2:10" ht="12.75" x14ac:dyDescent="0.2">
      <c r="B5516" s="32" t="str">
        <f ca="1"/>
        <v>Moss_Landing_Las_Aguillas_offpeak</v>
      </c>
      <c r="C5516" s="32" t="str">
        <f ca="1"/>
        <v>Southern_PGAE_Solar_49</v>
      </c>
      <c r="D5516" s="32" t="str">
        <f ca="1"/>
        <v>Operational_New_Capacity_MW</v>
      </c>
      <c r="E5516" s="32">
        <f ca="1"/>
        <v>0.79</v>
      </c>
      <c r="G5516" t="str">
        <v>Dairyland_Chowchilla_SSN</v>
      </c>
      <c r="H5516" t="str">
        <v>Southern_PGAE_Flow_Battery_161</v>
      </c>
      <c r="I5516" t="str">
        <v>Reliability_Capacity_In_Model_Year</v>
      </c>
      <c r="J5516">
        <v>0.5</v>
      </c>
    </row>
    <row r="5517" spans="2:10" ht="12.75" x14ac:dyDescent="0.2">
      <c r="B5517" s="32" t="str">
        <f ca="1"/>
        <v>Moss_Landing_Las_Aguillas_offpeak</v>
      </c>
      <c r="C5517" s="32" t="str">
        <f ca="1"/>
        <v>Southern_PGAE_Flow_Battery_69</v>
      </c>
      <c r="D5517" s="32" t="str">
        <f ca="1"/>
        <v>Operational_New_Capacity_MW</v>
      </c>
      <c r="E5517" s="32">
        <f ca="1"/>
        <v>-1</v>
      </c>
      <c r="G5517" t="str">
        <v>Dos_Amigos_Panoche_SSN</v>
      </c>
      <c r="H5517" t="str">
        <v>Southern_PGAE_Flow_Battery_161</v>
      </c>
      <c r="I5517" t="str">
        <v>Reliability_Capacity_In_Model_Year</v>
      </c>
      <c r="J5517">
        <v>0.5</v>
      </c>
    </row>
    <row r="5518" spans="2:10" ht="12.75" x14ac:dyDescent="0.2">
      <c r="B5518" s="32" t="str">
        <f ca="1"/>
        <v>Moss_Landing_Las_Aguillas_offpeak</v>
      </c>
      <c r="C5518" s="32" t="str">
        <f ca="1"/>
        <v>Southern_PGAE_Li_Battery_4hr_69</v>
      </c>
      <c r="D5518" s="32" t="str">
        <f ca="1"/>
        <v>Operational_New_Capacity_MW</v>
      </c>
      <c r="E5518" s="32">
        <f ca="1"/>
        <v>-1</v>
      </c>
      <c r="G5518" t="str">
        <v>Gates_TB_11_SSN</v>
      </c>
      <c r="H5518" t="str">
        <v>Southern_PGAE_Flow_Battery_161</v>
      </c>
      <c r="I5518" t="str">
        <v>Reliability_Capacity_In_Model_Year</v>
      </c>
      <c r="J5518">
        <v>0.5</v>
      </c>
    </row>
    <row r="5519" spans="2:10" ht="12.75" x14ac:dyDescent="0.2">
      <c r="B5519" s="32" t="str">
        <f ca="1"/>
        <v>Moss_Landing_Las_Aguillas_offpeak</v>
      </c>
      <c r="C5519" s="32" t="str">
        <f ca="1"/>
        <v>Southern_PGAE_Li_Battery_8hr_69</v>
      </c>
      <c r="D5519" s="32" t="str">
        <f ca="1"/>
        <v>Operational_New_Capacity_MW</v>
      </c>
      <c r="E5519" s="32">
        <f ca="1"/>
        <v>-1</v>
      </c>
      <c r="G5519" t="str">
        <v>Gates_TB_12_SSN</v>
      </c>
      <c r="H5519" t="str">
        <v>Southern_PGAE_Flow_Battery_161</v>
      </c>
      <c r="I5519" t="str">
        <v>Reliability_Capacity_In_Model_Year</v>
      </c>
      <c r="J5519">
        <v>0.5</v>
      </c>
    </row>
    <row r="5520" spans="2:10" ht="12.75" x14ac:dyDescent="0.2">
      <c r="B5520" s="32" t="str">
        <f ca="1"/>
        <v>Moss_Landing_Las_Aguillas_offpeak</v>
      </c>
      <c r="C5520" s="32" t="str">
        <f ca="1"/>
        <v>Southern_PGAE_Solar_69</v>
      </c>
      <c r="D5520" s="32" t="str">
        <f ca="1"/>
        <v>Operational_New_Capacity_MW</v>
      </c>
      <c r="E5520" s="32">
        <f ca="1"/>
        <v>0.79</v>
      </c>
      <c r="G5520" t="str">
        <v>Los_Banos_500_230_SSN</v>
      </c>
      <c r="H5520" t="str">
        <v>Southern_PGAE_Flow_Battery_161</v>
      </c>
      <c r="I5520" t="str">
        <v>Reliability_Capacity_In_Model_Year</v>
      </c>
      <c r="J5520">
        <v>0.5</v>
      </c>
    </row>
    <row r="5521" spans="2:10" ht="12.75" x14ac:dyDescent="0.2">
      <c r="B5521" s="32" t="str">
        <f ca="1"/>
        <v>Moss_Landing_Las_Aguillas_offpeak</v>
      </c>
      <c r="C5521" s="32" t="str">
        <f ca="1"/>
        <v>Southern_PGAE_Flow_Battery_72</v>
      </c>
      <c r="D5521" s="32" t="str">
        <f ca="1"/>
        <v>Operational_New_Capacity_MW</v>
      </c>
      <c r="E5521" s="32">
        <f ca="1"/>
        <v>-1</v>
      </c>
      <c r="G5521" t="str">
        <v>Midway_Q2005_SSN</v>
      </c>
      <c r="H5521" t="str">
        <v>Southern_PGAE_Flow_Battery_161</v>
      </c>
      <c r="I5521" t="str">
        <v>Reliability_Capacity_In_Model_Year</v>
      </c>
      <c r="J5521">
        <v>0.5</v>
      </c>
    </row>
    <row r="5522" spans="2:10" ht="12.75" x14ac:dyDescent="0.2">
      <c r="B5522" s="32" t="str">
        <f ca="1"/>
        <v>Moss_Landing_Las_Aguillas_offpeak</v>
      </c>
      <c r="C5522" s="32" t="str">
        <f ca="1"/>
        <v>Southern_PGAE_Li_Battery_4hr_72</v>
      </c>
      <c r="D5522" s="32" t="str">
        <f ca="1"/>
        <v>Operational_New_Capacity_MW</v>
      </c>
      <c r="E5522" s="32">
        <f ca="1"/>
        <v>-1</v>
      </c>
      <c r="G5522" t="str">
        <v>Oro Loma_El_Nido_SSN</v>
      </c>
      <c r="H5522" t="str">
        <v>Southern_PGAE_Flow_Battery_161</v>
      </c>
      <c r="I5522" t="str">
        <v>Reliability_Capacity_In_Model_Year</v>
      </c>
      <c r="J5522">
        <v>0.5</v>
      </c>
    </row>
    <row r="5523" spans="2:10" ht="12.75" x14ac:dyDescent="0.2">
      <c r="B5523" s="32" t="str">
        <f ca="1"/>
        <v>Moss_Landing_Las_Aguillas_offpeak</v>
      </c>
      <c r="C5523" s="32" t="str">
        <f ca="1"/>
        <v>Southern_PGAE_Li_Battery_8hr_72</v>
      </c>
      <c r="D5523" s="32" t="str">
        <f ca="1"/>
        <v>Operational_New_Capacity_MW</v>
      </c>
      <c r="E5523" s="32">
        <f ca="1"/>
        <v>-1</v>
      </c>
      <c r="G5523" t="str">
        <v>Panoche_Mendota_SSN</v>
      </c>
      <c r="H5523" t="str">
        <v>Southern_PGAE_Flow_Battery_161</v>
      </c>
      <c r="I5523" t="str">
        <v>Reliability_Capacity_In_Model_Year</v>
      </c>
      <c r="J5523">
        <v>0.5</v>
      </c>
    </row>
    <row r="5524" spans="2:10" ht="12.75" x14ac:dyDescent="0.2">
      <c r="B5524" s="32" t="str">
        <f ca="1"/>
        <v>Moss_Landing_Las_Aguillas_offpeak</v>
      </c>
      <c r="C5524" s="32" t="str">
        <f ca="1"/>
        <v>Southern_PGAE_Solar_72</v>
      </c>
      <c r="D5524" s="32" t="str">
        <f ca="1"/>
        <v>Operational_New_Capacity_MW</v>
      </c>
      <c r="E5524" s="32">
        <f ca="1"/>
        <v>0.79</v>
      </c>
      <c r="G5524" t="str">
        <v>Panoche_Los_Banos_SSN</v>
      </c>
      <c r="H5524" t="str">
        <v>Southern_PGAE_Flow_Battery_161</v>
      </c>
      <c r="I5524" t="str">
        <v>Reliability_Capacity_In_Model_Year</v>
      </c>
      <c r="J5524">
        <v>0.5</v>
      </c>
    </row>
    <row r="5525" spans="2:10" ht="12.75" x14ac:dyDescent="0.2">
      <c r="B5525" s="32" t="str">
        <f ca="1"/>
        <v>Moss_Landing_Las_Aguillas_offpeak</v>
      </c>
      <c r="C5525" s="32" t="str">
        <f ca="1"/>
        <v>Southern_PGAE_Flow_Battery_93</v>
      </c>
      <c r="D5525" s="32" t="str">
        <f ca="1"/>
        <v>Operational_New_Capacity_MW</v>
      </c>
      <c r="E5525" s="32">
        <f ca="1"/>
        <v>-1</v>
      </c>
      <c r="G5525" t="str">
        <v>Panoche_Oro_Loma_SSN</v>
      </c>
      <c r="H5525" t="str">
        <v>Southern_PGAE_Flow_Battery_161</v>
      </c>
      <c r="I5525" t="str">
        <v>Reliability_Capacity_In_Model_Year</v>
      </c>
      <c r="J5525">
        <v>0.5</v>
      </c>
    </row>
    <row r="5526" spans="2:10" ht="12.75" x14ac:dyDescent="0.2">
      <c r="B5526" s="32" t="str">
        <f ca="1"/>
        <v>Moss_Landing_Las_Aguillas_offpeak</v>
      </c>
      <c r="C5526" s="32" t="str">
        <f ca="1"/>
        <v>Southern_PGAE_Li_Battery_4hr_93</v>
      </c>
      <c r="D5526" s="32" t="str">
        <f ca="1"/>
        <v>Operational_New_Capacity_MW</v>
      </c>
      <c r="E5526" s="32">
        <f ca="1"/>
        <v>-1</v>
      </c>
      <c r="G5526" t="str">
        <v>Tesla_Bellota_SSN</v>
      </c>
      <c r="H5526" t="str">
        <v>Southern_PGAE_Flow_Battery_161</v>
      </c>
      <c r="I5526" t="str">
        <v>Reliability_Capacity_In_Model_Year</v>
      </c>
      <c r="J5526">
        <v>0.5</v>
      </c>
    </row>
    <row r="5527" spans="2:10" ht="12.75" x14ac:dyDescent="0.2">
      <c r="B5527" s="32" t="str">
        <f ca="1"/>
        <v>Moss_Landing_Las_Aguillas_offpeak</v>
      </c>
      <c r="C5527" s="32" t="str">
        <f ca="1"/>
        <v>Southern_PGAE_Li_Battery_8hr_93</v>
      </c>
      <c r="D5527" s="32" t="str">
        <f ca="1"/>
        <v>Operational_New_Capacity_MW</v>
      </c>
      <c r="E5527" s="32">
        <f ca="1"/>
        <v>-1</v>
      </c>
      <c r="G5527" t="str">
        <v>Tranquility_Helm_SSN</v>
      </c>
      <c r="H5527" t="str">
        <v>Southern_PGAE_Flow_Battery_161</v>
      </c>
      <c r="I5527" t="str">
        <v>Reliability_Capacity_In_Model_Year</v>
      </c>
      <c r="J5527">
        <v>0.5</v>
      </c>
    </row>
    <row r="5528" spans="2:10" ht="12.75" x14ac:dyDescent="0.2">
      <c r="B5528" s="32" t="str">
        <f ca="1"/>
        <v>Moss_Landing_Las_Aguillas_offpeak</v>
      </c>
      <c r="C5528" s="32" t="str">
        <f ca="1"/>
        <v>Southern_PGAE_Solar_93</v>
      </c>
      <c r="D5528" s="32" t="str">
        <f ca="1"/>
        <v>Operational_New_Capacity_MW</v>
      </c>
      <c r="E5528" s="32">
        <f ca="1"/>
        <v>0.79</v>
      </c>
      <c r="G5528" t="str">
        <v>Bellota_Weber_SSN</v>
      </c>
      <c r="H5528" t="str">
        <v>Southern_PGAE_Li_Battery_4hr_161</v>
      </c>
      <c r="I5528" t="str">
        <v>Reliability_Capacity_In_Model_Year</v>
      </c>
      <c r="J5528">
        <v>0.5</v>
      </c>
    </row>
    <row r="5529" spans="2:10" ht="12.75" x14ac:dyDescent="0.2">
      <c r="B5529" s="32" t="str">
        <f ca="1"/>
        <v>Moss_Landing_Las_Aguillas_offpeak</v>
      </c>
      <c r="C5529" s="32" t="str">
        <f ca="1"/>
        <v>Southern_PGAE_Flow_Battery_117</v>
      </c>
      <c r="D5529" s="32" t="str">
        <f ca="1"/>
        <v>Operational_New_Capacity_MW</v>
      </c>
      <c r="E5529" s="32">
        <f ca="1"/>
        <v>-1</v>
      </c>
      <c r="G5529" t="str">
        <v>Borden_Storey_SSN</v>
      </c>
      <c r="H5529" t="str">
        <v>Southern_PGAE_Li_Battery_4hr_161</v>
      </c>
      <c r="I5529" t="str">
        <v>Reliability_Capacity_In_Model_Year</v>
      </c>
      <c r="J5529">
        <v>0.5</v>
      </c>
    </row>
    <row r="5530" spans="2:10" ht="12.75" x14ac:dyDescent="0.2">
      <c r="B5530" s="32" t="str">
        <f ca="1"/>
        <v>Moss_Landing_Las_Aguillas_offpeak</v>
      </c>
      <c r="C5530" s="32" t="str">
        <f ca="1"/>
        <v>Southern_PGAE_Li_Battery_4hr_117</v>
      </c>
      <c r="D5530" s="32" t="str">
        <f ca="1"/>
        <v>Operational_New_Capacity_MW</v>
      </c>
      <c r="E5530" s="32">
        <f ca="1"/>
        <v>-1</v>
      </c>
      <c r="G5530" t="str">
        <v>Chowchilla_Le_Grand_SSN</v>
      </c>
      <c r="H5530" t="str">
        <v>Southern_PGAE_Li_Battery_4hr_161</v>
      </c>
      <c r="I5530" t="str">
        <v>Reliability_Capacity_In_Model_Year</v>
      </c>
      <c r="J5530">
        <v>0.5</v>
      </c>
    </row>
    <row r="5531" spans="2:10" ht="12.75" x14ac:dyDescent="0.2">
      <c r="B5531" s="32" t="str">
        <f ca="1"/>
        <v>Moss_Landing_Las_Aguillas_offpeak</v>
      </c>
      <c r="C5531" s="32" t="str">
        <f ca="1"/>
        <v>Southern_PGAE_Li_Battery_8hr_117</v>
      </c>
      <c r="D5531" s="32" t="str">
        <f ca="1"/>
        <v>Operational_New_Capacity_MW</v>
      </c>
      <c r="E5531" s="32">
        <f ca="1"/>
        <v>-1</v>
      </c>
      <c r="G5531" t="str">
        <v>Dairyland_Chowchilla_SSN</v>
      </c>
      <c r="H5531" t="str">
        <v>Southern_PGAE_Li_Battery_4hr_161</v>
      </c>
      <c r="I5531" t="str">
        <v>Reliability_Capacity_In_Model_Year</v>
      </c>
      <c r="J5531">
        <v>0.5</v>
      </c>
    </row>
    <row r="5532" spans="2:10" ht="12.75" x14ac:dyDescent="0.2">
      <c r="B5532" s="32" t="str">
        <f ca="1"/>
        <v>Moss_Landing_Las_Aguillas_offpeak</v>
      </c>
      <c r="C5532" s="32" t="str">
        <f ca="1"/>
        <v>Southern_PGAE_Solar_117</v>
      </c>
      <c r="D5532" s="32" t="str">
        <f ca="1"/>
        <v>Operational_New_Capacity_MW</v>
      </c>
      <c r="E5532" s="32">
        <f ca="1"/>
        <v>0.79</v>
      </c>
      <c r="G5532" t="str">
        <v>Dos_Amigos_Panoche_SSN</v>
      </c>
      <c r="H5532" t="str">
        <v>Southern_PGAE_Li_Battery_4hr_161</v>
      </c>
      <c r="I5532" t="str">
        <v>Reliability_Capacity_In_Model_Year</v>
      </c>
      <c r="J5532">
        <v>0.5</v>
      </c>
    </row>
    <row r="5533" spans="2:10" ht="12.75" x14ac:dyDescent="0.2">
      <c r="B5533" s="32" t="str">
        <f ca="1"/>
        <v>Moss_Landing_Las_Aguillas_offpeak</v>
      </c>
      <c r="C5533" s="32" t="str">
        <f ca="1"/>
        <v>Southern_PGAE_Flow_Battery_124</v>
      </c>
      <c r="D5533" s="32" t="str">
        <f ca="1"/>
        <v>Operational_New_Capacity_MW</v>
      </c>
      <c r="E5533" s="32">
        <f ca="1"/>
        <v>-1</v>
      </c>
      <c r="G5533" t="str">
        <v>Gates_TB_11_SSN</v>
      </c>
      <c r="H5533" t="str">
        <v>Southern_PGAE_Li_Battery_4hr_161</v>
      </c>
      <c r="I5533" t="str">
        <v>Reliability_Capacity_In_Model_Year</v>
      </c>
      <c r="J5533">
        <v>0.5</v>
      </c>
    </row>
    <row r="5534" spans="2:10" ht="12.75" x14ac:dyDescent="0.2">
      <c r="B5534" s="32" t="str">
        <f ca="1"/>
        <v>Moss_Landing_Las_Aguillas_offpeak</v>
      </c>
      <c r="C5534" s="32" t="str">
        <f ca="1"/>
        <v>Southern_PGAE_Li_Battery_4hr_124</v>
      </c>
      <c r="D5534" s="32" t="str">
        <f ca="1"/>
        <v>Operational_New_Capacity_MW</v>
      </c>
      <c r="E5534" s="32">
        <f ca="1"/>
        <v>-1</v>
      </c>
      <c r="G5534" t="str">
        <v>Gates_TB_12_SSN</v>
      </c>
      <c r="H5534" t="str">
        <v>Southern_PGAE_Li_Battery_4hr_161</v>
      </c>
      <c r="I5534" t="str">
        <v>Reliability_Capacity_In_Model_Year</v>
      </c>
      <c r="J5534">
        <v>0.5</v>
      </c>
    </row>
    <row r="5535" spans="2:10" ht="12.75" x14ac:dyDescent="0.2">
      <c r="B5535" s="32" t="str">
        <f ca="1"/>
        <v>Moss_Landing_Las_Aguillas_offpeak</v>
      </c>
      <c r="C5535" s="32" t="str">
        <f ca="1"/>
        <v>Southern_PGAE_Li_Battery_8hr_124</v>
      </c>
      <c r="D5535" s="32" t="str">
        <f ca="1"/>
        <v>Operational_New_Capacity_MW</v>
      </c>
      <c r="E5535" s="32">
        <f ca="1"/>
        <v>-1</v>
      </c>
      <c r="G5535" t="str">
        <v>Los_Banos_500_230_SSN</v>
      </c>
      <c r="H5535" t="str">
        <v>Southern_PGAE_Li_Battery_4hr_161</v>
      </c>
      <c r="I5535" t="str">
        <v>Reliability_Capacity_In_Model_Year</v>
      </c>
      <c r="J5535">
        <v>0.5</v>
      </c>
    </row>
    <row r="5536" spans="2:10" ht="12.75" x14ac:dyDescent="0.2">
      <c r="B5536" s="32" t="str">
        <f ca="1"/>
        <v>Moss_Landing_Las_Aguillas_offpeak</v>
      </c>
      <c r="C5536" s="32" t="str">
        <f ca="1"/>
        <v>Southern_PGAE_Solar_124</v>
      </c>
      <c r="D5536" s="32" t="str">
        <f ca="1"/>
        <v>Operational_New_Capacity_MW</v>
      </c>
      <c r="E5536" s="32">
        <f ca="1"/>
        <v>0.79</v>
      </c>
      <c r="G5536" t="str">
        <v>Midway_Q2005_SSN</v>
      </c>
      <c r="H5536" t="str">
        <v>Southern_PGAE_Li_Battery_4hr_161</v>
      </c>
      <c r="I5536" t="str">
        <v>Reliability_Capacity_In_Model_Year</v>
      </c>
      <c r="J5536">
        <v>0.5</v>
      </c>
    </row>
    <row r="5537" spans="2:10" ht="12.75" x14ac:dyDescent="0.2">
      <c r="B5537" s="32" t="str">
        <f ca="1"/>
        <v>Moss_Landing_Las_Aguillas_offpeak</v>
      </c>
      <c r="C5537" s="32" t="str">
        <f ca="1"/>
        <v>Southern_PGAE_Flow_Battery_148</v>
      </c>
      <c r="D5537" s="32" t="str">
        <f ca="1"/>
        <v>Operational_New_Capacity_MW</v>
      </c>
      <c r="E5537" s="32">
        <f ca="1"/>
        <v>-1</v>
      </c>
      <c r="G5537" t="str">
        <v>Oro Loma_El_Nido_SSN</v>
      </c>
      <c r="H5537" t="str">
        <v>Southern_PGAE_Li_Battery_4hr_161</v>
      </c>
      <c r="I5537" t="str">
        <v>Reliability_Capacity_In_Model_Year</v>
      </c>
      <c r="J5537">
        <v>0.5</v>
      </c>
    </row>
    <row r="5538" spans="2:10" ht="12.75" x14ac:dyDescent="0.2">
      <c r="B5538" s="32" t="str">
        <f ca="1"/>
        <v>Moss_Landing_Las_Aguillas_offpeak</v>
      </c>
      <c r="C5538" s="32" t="str">
        <f ca="1"/>
        <v>Southern_PGAE_Li_Battery_4hr_148</v>
      </c>
      <c r="D5538" s="32" t="str">
        <f ca="1"/>
        <v>Operational_New_Capacity_MW</v>
      </c>
      <c r="E5538" s="32">
        <f ca="1"/>
        <v>-1</v>
      </c>
      <c r="G5538" t="str">
        <v>Panoche_Mendota_SSN</v>
      </c>
      <c r="H5538" t="str">
        <v>Southern_PGAE_Li_Battery_4hr_161</v>
      </c>
      <c r="I5538" t="str">
        <v>Reliability_Capacity_In_Model_Year</v>
      </c>
      <c r="J5538">
        <v>0.5</v>
      </c>
    </row>
    <row r="5539" spans="2:10" ht="12.75" x14ac:dyDescent="0.2">
      <c r="B5539" s="32" t="str">
        <f ca="1"/>
        <v>Moss_Landing_Las_Aguillas_offpeak</v>
      </c>
      <c r="C5539" s="32" t="str">
        <f ca="1"/>
        <v>Southern_PGAE_Li_Battery_8hr_148</v>
      </c>
      <c r="D5539" s="32" t="str">
        <f ca="1"/>
        <v>Operational_New_Capacity_MW</v>
      </c>
      <c r="E5539" s="32">
        <f ca="1"/>
        <v>-1</v>
      </c>
      <c r="G5539" t="str">
        <v>Panoche_Los_Banos_SSN</v>
      </c>
      <c r="H5539" t="str">
        <v>Southern_PGAE_Li_Battery_4hr_161</v>
      </c>
      <c r="I5539" t="str">
        <v>Reliability_Capacity_In_Model_Year</v>
      </c>
      <c r="J5539">
        <v>0.5</v>
      </c>
    </row>
    <row r="5540" spans="2:10" ht="12.75" x14ac:dyDescent="0.2">
      <c r="B5540" s="32" t="str">
        <f ca="1"/>
        <v>Moss_Landing_Las_Aguillas_offpeak</v>
      </c>
      <c r="C5540" s="32" t="str">
        <f ca="1"/>
        <v>Southern_PGAE_Solar_148</v>
      </c>
      <c r="D5540" s="32" t="str">
        <f ca="1"/>
        <v>Operational_New_Capacity_MW</v>
      </c>
      <c r="E5540" s="32">
        <f ca="1"/>
        <v>0.79</v>
      </c>
      <c r="G5540" t="str">
        <v>Panoche_Oro_Loma_SSN</v>
      </c>
      <c r="H5540" t="str">
        <v>Southern_PGAE_Li_Battery_4hr_161</v>
      </c>
      <c r="I5540" t="str">
        <v>Reliability_Capacity_In_Model_Year</v>
      </c>
      <c r="J5540">
        <v>0.5</v>
      </c>
    </row>
    <row r="5541" spans="2:10" ht="12.75" x14ac:dyDescent="0.2">
      <c r="B5541" s="32" t="str">
        <f ca="1"/>
        <v>Moss_Landing_Las_Aguillas_offpeak</v>
      </c>
      <c r="C5541" s="32" t="str">
        <f ca="1"/>
        <v>Southern_PGAE_Flow_Battery_164</v>
      </c>
      <c r="D5541" s="32" t="str">
        <f ca="1"/>
        <v>Operational_New_Capacity_MW</v>
      </c>
      <c r="E5541" s="32">
        <f ca="1"/>
        <v>-1</v>
      </c>
      <c r="G5541" t="str">
        <v>Tesla_Bellota_SSN</v>
      </c>
      <c r="H5541" t="str">
        <v>Southern_PGAE_Li_Battery_4hr_161</v>
      </c>
      <c r="I5541" t="str">
        <v>Reliability_Capacity_In_Model_Year</v>
      </c>
      <c r="J5541">
        <v>0.5</v>
      </c>
    </row>
    <row r="5542" spans="2:10" ht="12.75" x14ac:dyDescent="0.2">
      <c r="B5542" s="32" t="str">
        <f ca="1"/>
        <v>Moss_Landing_Las_Aguillas_offpeak</v>
      </c>
      <c r="C5542" s="32" t="str">
        <f ca="1"/>
        <v>Southern_PGAE_Li_Battery_4hr_164</v>
      </c>
      <c r="D5542" s="32" t="str">
        <f ca="1"/>
        <v>Operational_New_Capacity_MW</v>
      </c>
      <c r="E5542" s="32">
        <f ca="1"/>
        <v>-1</v>
      </c>
      <c r="G5542" t="str">
        <v>Tranquility_Helm_SSN</v>
      </c>
      <c r="H5542" t="str">
        <v>Southern_PGAE_Li_Battery_4hr_161</v>
      </c>
      <c r="I5542" t="str">
        <v>Reliability_Capacity_In_Model_Year</v>
      </c>
      <c r="J5542">
        <v>0.5</v>
      </c>
    </row>
    <row r="5543" spans="2:10" ht="12.75" x14ac:dyDescent="0.2">
      <c r="B5543" s="32" t="str">
        <f ca="1"/>
        <v>Moss_Landing_Las_Aguillas_offpeak</v>
      </c>
      <c r="C5543" s="32" t="str">
        <f ca="1"/>
        <v>Southern_PGAE_Li_Battery_8hr_164</v>
      </c>
      <c r="D5543" s="32" t="str">
        <f ca="1"/>
        <v>Operational_New_Capacity_MW</v>
      </c>
      <c r="E5543" s="32">
        <f ca="1"/>
        <v>-1</v>
      </c>
      <c r="G5543" t="str">
        <v>Bellota_Weber_SSN</v>
      </c>
      <c r="H5543" t="str">
        <v>Southern_PGAE_Li_Battery_8hr_161</v>
      </c>
      <c r="I5543" t="str">
        <v>Reliability_Capacity_In_Model_Year</v>
      </c>
      <c r="J5543">
        <v>0.5</v>
      </c>
    </row>
    <row r="5544" spans="2:10" ht="12.75" x14ac:dyDescent="0.2">
      <c r="B5544" s="32" t="str">
        <f ca="1"/>
        <v>Moss_Landing_Las_Aguillas_offpeak</v>
      </c>
      <c r="C5544" s="32" t="str">
        <f ca="1"/>
        <v>Southern_PGAE_Solar_164</v>
      </c>
      <c r="D5544" s="32" t="str">
        <f ca="1"/>
        <v>Operational_New_Capacity_MW</v>
      </c>
      <c r="E5544" s="32">
        <f ca="1"/>
        <v>0.79</v>
      </c>
      <c r="G5544" t="str">
        <v>Borden_Storey_SSN</v>
      </c>
      <c r="H5544" t="str">
        <v>Southern_PGAE_Li_Battery_8hr_161</v>
      </c>
      <c r="I5544" t="str">
        <v>Reliability_Capacity_In_Model_Year</v>
      </c>
      <c r="J5544">
        <v>0.5</v>
      </c>
    </row>
    <row r="5545" spans="2:10" ht="12.75" x14ac:dyDescent="0.2">
      <c r="B5545" s="32" t="str">
        <f ca="1"/>
        <v>Moss_Landing_Las_Aguillas_offpeak</v>
      </c>
      <c r="C5545" s="32" t="str">
        <f ca="1"/>
        <v>Southern_PGAE_Flow_Battery_168</v>
      </c>
      <c r="D5545" s="32" t="str">
        <f ca="1"/>
        <v>Operational_New_Capacity_MW</v>
      </c>
      <c r="E5545" s="32">
        <f ca="1"/>
        <v>-1</v>
      </c>
      <c r="G5545" t="str">
        <v>Chowchilla_Le_Grand_SSN</v>
      </c>
      <c r="H5545" t="str">
        <v>Southern_PGAE_Li_Battery_8hr_161</v>
      </c>
      <c r="I5545" t="str">
        <v>Reliability_Capacity_In_Model_Year</v>
      </c>
      <c r="J5545">
        <v>0.5</v>
      </c>
    </row>
    <row r="5546" spans="2:10" ht="12.75" x14ac:dyDescent="0.2">
      <c r="B5546" s="32" t="str">
        <f ca="1"/>
        <v>Moss_Landing_Las_Aguillas_offpeak</v>
      </c>
      <c r="C5546" s="32" t="str">
        <f ca="1"/>
        <v>Southern_PGAE_Li_Battery_4hr_168</v>
      </c>
      <c r="D5546" s="32" t="str">
        <f ca="1"/>
        <v>Operational_New_Capacity_MW</v>
      </c>
      <c r="E5546" s="32">
        <f ca="1"/>
        <v>-1</v>
      </c>
      <c r="G5546" t="str">
        <v>Dairyland_Chowchilla_SSN</v>
      </c>
      <c r="H5546" t="str">
        <v>Southern_PGAE_Li_Battery_8hr_161</v>
      </c>
      <c r="I5546" t="str">
        <v>Reliability_Capacity_In_Model_Year</v>
      </c>
      <c r="J5546">
        <v>0.5</v>
      </c>
    </row>
    <row r="5547" spans="2:10" ht="12.75" x14ac:dyDescent="0.2">
      <c r="B5547" s="32" t="str">
        <f ca="1"/>
        <v>Moss_Landing_Las_Aguillas_offpeak</v>
      </c>
      <c r="C5547" s="32" t="str">
        <f ca="1"/>
        <v>Southern_PGAE_Li_Battery_8hr_168</v>
      </c>
      <c r="D5547" s="32" t="str">
        <f ca="1"/>
        <v>Operational_New_Capacity_MW</v>
      </c>
      <c r="E5547" s="32">
        <f ca="1"/>
        <v>-1</v>
      </c>
      <c r="G5547" t="str">
        <v>Dos_Amigos_Panoche_SSN</v>
      </c>
      <c r="H5547" t="str">
        <v>Southern_PGAE_Li_Battery_8hr_161</v>
      </c>
      <c r="I5547" t="str">
        <v>Reliability_Capacity_In_Model_Year</v>
      </c>
      <c r="J5547">
        <v>0.5</v>
      </c>
    </row>
    <row r="5548" spans="2:10" ht="12.75" x14ac:dyDescent="0.2">
      <c r="B5548" s="32" t="str">
        <f ca="1"/>
        <v>Moss_Landing_Las_Aguillas_offpeak</v>
      </c>
      <c r="C5548" s="32" t="str">
        <f ca="1"/>
        <v>Southern_PGAE_Solar_168</v>
      </c>
      <c r="D5548" s="32" t="str">
        <f ca="1"/>
        <v>Operational_New_Capacity_MW</v>
      </c>
      <c r="E5548" s="32">
        <f ca="1"/>
        <v>0.79</v>
      </c>
      <c r="G5548" t="str">
        <v>Gates_TB_11_SSN</v>
      </c>
      <c r="H5548" t="str">
        <v>Southern_PGAE_Li_Battery_8hr_161</v>
      </c>
      <c r="I5548" t="str">
        <v>Reliability_Capacity_In_Model_Year</v>
      </c>
      <c r="J5548">
        <v>0.5</v>
      </c>
    </row>
    <row r="5549" spans="2:10" ht="12.75" x14ac:dyDescent="0.2">
      <c r="B5549" s="32" t="str">
        <f ca="1"/>
        <v>Moss_Landing_Las_Aguillas_offpeak</v>
      </c>
      <c r="C5549" s="32" t="str">
        <f ca="1"/>
        <v>Southern_PGAE_Flow_Battery_170</v>
      </c>
      <c r="D5549" s="32" t="str">
        <f ca="1"/>
        <v>Operational_New_Capacity_MW</v>
      </c>
      <c r="E5549" s="32">
        <f ca="1"/>
        <v>-1</v>
      </c>
      <c r="G5549" t="str">
        <v>Gates_TB_12_SSN</v>
      </c>
      <c r="H5549" t="str">
        <v>Southern_PGAE_Li_Battery_8hr_161</v>
      </c>
      <c r="I5549" t="str">
        <v>Reliability_Capacity_In_Model_Year</v>
      </c>
      <c r="J5549">
        <v>0.5</v>
      </c>
    </row>
    <row r="5550" spans="2:10" ht="12.75" x14ac:dyDescent="0.2">
      <c r="B5550" s="32" t="str">
        <f ca="1"/>
        <v>Moss_Landing_Las_Aguillas_offpeak</v>
      </c>
      <c r="C5550" s="32" t="str">
        <f ca="1"/>
        <v>Southern_PGAE_Li_Battery_4hr_170</v>
      </c>
      <c r="D5550" s="32" t="str">
        <f ca="1"/>
        <v>Operational_New_Capacity_MW</v>
      </c>
      <c r="E5550" s="32">
        <f ca="1"/>
        <v>-1</v>
      </c>
      <c r="G5550" t="str">
        <v>Los_Banos_500_230_SSN</v>
      </c>
      <c r="H5550" t="str">
        <v>Southern_PGAE_Li_Battery_8hr_161</v>
      </c>
      <c r="I5550" t="str">
        <v>Reliability_Capacity_In_Model_Year</v>
      </c>
      <c r="J5550">
        <v>0.5</v>
      </c>
    </row>
    <row r="5551" spans="2:10" ht="12.75" x14ac:dyDescent="0.2">
      <c r="B5551" s="32" t="str">
        <f ca="1"/>
        <v>Moss_Landing_Las_Aguillas_offpeak</v>
      </c>
      <c r="C5551" s="32" t="str">
        <f ca="1"/>
        <v>Southern_PGAE_Li_Battery_8hr_170</v>
      </c>
      <c r="D5551" s="32" t="str">
        <f ca="1"/>
        <v>Operational_New_Capacity_MW</v>
      </c>
      <c r="E5551" s="32">
        <f ca="1"/>
        <v>-1</v>
      </c>
      <c r="G5551" t="str">
        <v>Midway_Q2005_SSN</v>
      </c>
      <c r="H5551" t="str">
        <v>Southern_PGAE_Li_Battery_8hr_161</v>
      </c>
      <c r="I5551" t="str">
        <v>Reliability_Capacity_In_Model_Year</v>
      </c>
      <c r="J5551">
        <v>0.5</v>
      </c>
    </row>
    <row r="5552" spans="2:10" ht="12.75" x14ac:dyDescent="0.2">
      <c r="B5552" s="32" t="str">
        <f ca="1"/>
        <v>Moss_Landing_Las_Aguillas_offpeak</v>
      </c>
      <c r="C5552" s="32" t="str">
        <f ca="1"/>
        <v>Southern_PGAE_Solar_170</v>
      </c>
      <c r="D5552" s="32" t="str">
        <f ca="1"/>
        <v>Operational_New_Capacity_MW</v>
      </c>
      <c r="E5552" s="32">
        <f ca="1"/>
        <v>0.79</v>
      </c>
      <c r="G5552" t="str">
        <v>Oro Loma_El_Nido_SSN</v>
      </c>
      <c r="H5552" t="str">
        <v>Southern_PGAE_Li_Battery_8hr_161</v>
      </c>
      <c r="I5552" t="str">
        <v>Reliability_Capacity_In_Model_Year</v>
      </c>
      <c r="J5552">
        <v>0.5</v>
      </c>
    </row>
    <row r="5553" spans="2:10" ht="12.75" x14ac:dyDescent="0.2">
      <c r="B5553" s="32" t="str">
        <f ca="1"/>
        <v>Moss_Landing_Las_Aguillas_offpeak</v>
      </c>
      <c r="C5553" s="32" t="str">
        <f ca="1"/>
        <v>Southern_PGAE_Flow_Battery_174</v>
      </c>
      <c r="D5553" s="32" t="str">
        <f ca="1"/>
        <v>Operational_New_Capacity_MW</v>
      </c>
      <c r="E5553" s="32">
        <f ca="1"/>
        <v>-1</v>
      </c>
      <c r="G5553" t="str">
        <v>Panoche_Mendota_SSN</v>
      </c>
      <c r="H5553" t="str">
        <v>Southern_PGAE_Li_Battery_8hr_161</v>
      </c>
      <c r="I5553" t="str">
        <v>Reliability_Capacity_In_Model_Year</v>
      </c>
      <c r="J5553">
        <v>0.5</v>
      </c>
    </row>
    <row r="5554" spans="2:10" ht="12.75" x14ac:dyDescent="0.2">
      <c r="B5554" s="32" t="str">
        <f ca="1"/>
        <v>Moss_Landing_Las_Aguillas_offpeak</v>
      </c>
      <c r="C5554" s="32" t="str">
        <f ca="1"/>
        <v>Southern_PGAE_Li_Battery_4hr_174</v>
      </c>
      <c r="D5554" s="32" t="str">
        <f ca="1"/>
        <v>Operational_New_Capacity_MW</v>
      </c>
      <c r="E5554" s="32">
        <f ca="1"/>
        <v>-1</v>
      </c>
      <c r="G5554" t="str">
        <v>Panoche_Los_Banos_SSN</v>
      </c>
      <c r="H5554" t="str">
        <v>Southern_PGAE_Li_Battery_8hr_161</v>
      </c>
      <c r="I5554" t="str">
        <v>Reliability_Capacity_In_Model_Year</v>
      </c>
      <c r="J5554">
        <v>0.5</v>
      </c>
    </row>
    <row r="5555" spans="2:10" ht="12.75" x14ac:dyDescent="0.2">
      <c r="B5555" s="32" t="str">
        <f ca="1"/>
        <v>Moss_Landing_Las_Aguillas_offpeak</v>
      </c>
      <c r="C5555" s="32" t="str">
        <f ca="1"/>
        <v>Southern_PGAE_Li_Battery_8hr_174</v>
      </c>
      <c r="D5555" s="32" t="str">
        <f ca="1"/>
        <v>Operational_New_Capacity_MW</v>
      </c>
      <c r="E5555" s="32">
        <f ca="1"/>
        <v>-1</v>
      </c>
      <c r="G5555" t="str">
        <v>Panoche_Oro_Loma_SSN</v>
      </c>
      <c r="H5555" t="str">
        <v>Southern_PGAE_Li_Battery_8hr_161</v>
      </c>
      <c r="I5555" t="str">
        <v>Reliability_Capacity_In_Model_Year</v>
      </c>
      <c r="J5555">
        <v>0.5</v>
      </c>
    </row>
    <row r="5556" spans="2:10" ht="12.75" x14ac:dyDescent="0.2">
      <c r="B5556" s="32" t="str">
        <f ca="1"/>
        <v>Moss_Landing_Las_Aguillas_offpeak</v>
      </c>
      <c r="C5556" s="32" t="str">
        <f ca="1"/>
        <v>Southern_PGAE_Solar_174</v>
      </c>
      <c r="D5556" s="32" t="str">
        <f ca="1"/>
        <v>Operational_New_Capacity_MW</v>
      </c>
      <c r="E5556" s="32">
        <f ca="1"/>
        <v>0.79</v>
      </c>
      <c r="G5556" t="str">
        <v>Tesla_Bellota_SSN</v>
      </c>
      <c r="H5556" t="str">
        <v>Southern_PGAE_Li_Battery_8hr_161</v>
      </c>
      <c r="I5556" t="str">
        <v>Reliability_Capacity_In_Model_Year</v>
      </c>
      <c r="J5556">
        <v>0.5</v>
      </c>
    </row>
    <row r="5557" spans="2:10" ht="12.75" x14ac:dyDescent="0.2">
      <c r="B5557" s="32" t="str">
        <f ca="1"/>
        <v>Moss_Landing_Las_Aguillas_offpeak</v>
      </c>
      <c r="C5557" s="32" t="str">
        <f ca="1"/>
        <v>Southern_PGAE_Flow_Battery_176</v>
      </c>
      <c r="D5557" s="32" t="str">
        <f ca="1"/>
        <v>Operational_New_Capacity_MW</v>
      </c>
      <c r="E5557" s="32">
        <f ca="1"/>
        <v>-1</v>
      </c>
      <c r="G5557" t="str">
        <v>Tranquility_Helm_SSN</v>
      </c>
      <c r="H5557" t="str">
        <v>Southern_PGAE_Li_Battery_8hr_161</v>
      </c>
      <c r="I5557" t="str">
        <v>Reliability_Capacity_In_Model_Year</v>
      </c>
      <c r="J5557">
        <v>0.5</v>
      </c>
    </row>
    <row r="5558" spans="2:10" ht="12.75" x14ac:dyDescent="0.2">
      <c r="B5558" s="32" t="str">
        <f ca="1"/>
        <v>Moss_Landing_Las_Aguillas_offpeak</v>
      </c>
      <c r="C5558" s="32" t="str">
        <f ca="1"/>
        <v>Southern_PGAE_Li_Battery_4hr_176</v>
      </c>
      <c r="D5558" s="32" t="str">
        <f ca="1"/>
        <v>Operational_New_Capacity_MW</v>
      </c>
      <c r="E5558" s="32">
        <f ca="1"/>
        <v>-1</v>
      </c>
      <c r="G5558" t="str">
        <v>Bellota_Weber_SSN</v>
      </c>
      <c r="H5558" t="str">
        <v>Southern_PGAE_Solar_161</v>
      </c>
      <c r="I5558" t="str">
        <v>Reliability_Capacity_In_Model_Year</v>
      </c>
      <c r="J5558">
        <v>0.55600000000000005</v>
      </c>
    </row>
    <row r="5559" spans="2:10" ht="12.75" x14ac:dyDescent="0.2">
      <c r="B5559" s="32" t="str">
        <f ca="1"/>
        <v>Moss_Landing_Las_Aguillas_offpeak</v>
      </c>
      <c r="C5559" s="32" t="str">
        <f ca="1"/>
        <v>Southern_PGAE_Li_Battery_8hr_176</v>
      </c>
      <c r="D5559" s="32" t="str">
        <f ca="1"/>
        <v>Operational_New_Capacity_MW</v>
      </c>
      <c r="E5559" s="32">
        <f ca="1"/>
        <v>-1</v>
      </c>
      <c r="G5559" t="str">
        <v>Borden_Storey_SSN</v>
      </c>
      <c r="H5559" t="str">
        <v>Southern_PGAE_Solar_161</v>
      </c>
      <c r="I5559" t="str">
        <v>Reliability_Capacity_In_Model_Year</v>
      </c>
      <c r="J5559">
        <v>0.55600000000000005</v>
      </c>
    </row>
    <row r="5560" spans="2:10" ht="12.75" x14ac:dyDescent="0.2">
      <c r="B5560" s="32" t="str">
        <f ca="1"/>
        <v>Moss_Landing_Las_Aguillas_offpeak</v>
      </c>
      <c r="C5560" s="32" t="str">
        <f ca="1"/>
        <v>Southern_PGAE_Solar_176</v>
      </c>
      <c r="D5560" s="32" t="str">
        <f ca="1"/>
        <v>Operational_New_Capacity_MW</v>
      </c>
      <c r="E5560" s="32">
        <f ca="1"/>
        <v>0.79</v>
      </c>
      <c r="G5560" t="str">
        <v>Chowchilla_Le_Grand_SSN</v>
      </c>
      <c r="H5560" t="str">
        <v>Southern_PGAE_Solar_161</v>
      </c>
      <c r="I5560" t="str">
        <v>Reliability_Capacity_In_Model_Year</v>
      </c>
      <c r="J5560">
        <v>0.55600000000000005</v>
      </c>
    </row>
    <row r="5561" spans="2:10" ht="12.75" x14ac:dyDescent="0.2">
      <c r="B5561" s="32" t="str">
        <f ca="1"/>
        <v>Moss_Landing_Las_Aguillas_offpeak</v>
      </c>
      <c r="C5561" s="32" t="str">
        <f ca="1"/>
        <v>Moss_Landing_Las_Aguillas_group</v>
      </c>
      <c r="D5561" s="32" t="str">
        <f ca="1"/>
        <v>Operational_New_Capacity_MW</v>
      </c>
      <c r="E5561" s="32">
        <f ca="1"/>
        <v>-1</v>
      </c>
      <c r="G5561" t="str">
        <v>Dairyland_Chowchilla_SSN</v>
      </c>
      <c r="H5561" t="str">
        <v>Southern_PGAE_Solar_161</v>
      </c>
      <c r="I5561" t="str">
        <v>Reliability_Capacity_In_Model_Year</v>
      </c>
      <c r="J5561">
        <v>0.55600000000000005</v>
      </c>
    </row>
    <row r="5562" spans="2:10" ht="12.75" x14ac:dyDescent="0.2">
      <c r="B5562" s="32" t="str">
        <f ca="1"/>
        <v>Moss_Landing_Las_Aguillas_SSN</v>
      </c>
      <c r="C5562" s="32" t="str">
        <f ca="1"/>
        <v>Southern_PGAE_Flow_Battery_43</v>
      </c>
      <c r="D5562" s="32" t="str">
        <f ca="1"/>
        <v>Reliability_Capacity_In_Model_Year</v>
      </c>
      <c r="E5562" s="32">
        <f ca="1"/>
        <v>0.5</v>
      </c>
      <c r="G5562" t="str">
        <v>Dos_Amigos_Panoche_SSN</v>
      </c>
      <c r="H5562" t="str">
        <v>Southern_PGAE_Solar_161</v>
      </c>
      <c r="I5562" t="str">
        <v>Reliability_Capacity_In_Model_Year</v>
      </c>
      <c r="J5562">
        <v>0.55600000000000005</v>
      </c>
    </row>
    <row r="5563" spans="2:10" ht="12.75" x14ac:dyDescent="0.2">
      <c r="B5563" s="32" t="str">
        <f ca="1"/>
        <v>Moss_Landing_Las_Aguillas_SSN</v>
      </c>
      <c r="C5563" s="32" t="str">
        <f ca="1"/>
        <v>Southern_PGAE_Li_Battery_4hr_43</v>
      </c>
      <c r="D5563" s="32" t="str">
        <f ca="1"/>
        <v>Reliability_Capacity_In_Model_Year</v>
      </c>
      <c r="E5563" s="32">
        <f ca="1"/>
        <v>0.5</v>
      </c>
      <c r="G5563" t="str">
        <v>Gates_TB_11_SSN</v>
      </c>
      <c r="H5563" t="str">
        <v>Southern_PGAE_Solar_161</v>
      </c>
      <c r="I5563" t="str">
        <v>Reliability_Capacity_In_Model_Year</v>
      </c>
      <c r="J5563">
        <v>0.55600000000000005</v>
      </c>
    </row>
    <row r="5564" spans="2:10" ht="12.75" x14ac:dyDescent="0.2">
      <c r="B5564" s="32" t="str">
        <f ca="1"/>
        <v>Moss_Landing_Las_Aguillas_SSN</v>
      </c>
      <c r="C5564" s="32" t="str">
        <f ca="1"/>
        <v>Southern_PGAE_Li_Battery_8hr_43</v>
      </c>
      <c r="D5564" s="32" t="str">
        <f ca="1"/>
        <v>Reliability_Capacity_In_Model_Year</v>
      </c>
      <c r="E5564" s="32">
        <f ca="1"/>
        <v>0.5</v>
      </c>
      <c r="G5564" t="str">
        <v>Gates_TB_12_SSN</v>
      </c>
      <c r="H5564" t="str">
        <v>Southern_PGAE_Solar_161</v>
      </c>
      <c r="I5564" t="str">
        <v>Reliability_Capacity_In_Model_Year</v>
      </c>
      <c r="J5564">
        <v>0.55600000000000005</v>
      </c>
    </row>
    <row r="5565" spans="2:10" ht="12.75" x14ac:dyDescent="0.2">
      <c r="B5565" s="32" t="str">
        <f ca="1"/>
        <v>Moss_Landing_Las_Aguillas_SSN</v>
      </c>
      <c r="C5565" s="32" t="str">
        <f ca="1"/>
        <v>Southern_PGAE_Solar_43</v>
      </c>
      <c r="D5565" s="32" t="str">
        <f ca="1"/>
        <v>Reliability_Capacity_In_Model_Year</v>
      </c>
      <c r="E5565" s="32">
        <f ca="1"/>
        <v>0.55600000000000005</v>
      </c>
      <c r="G5565" t="str">
        <v>Los_Banos_500_230_SSN</v>
      </c>
      <c r="H5565" t="str">
        <v>Southern_PGAE_Solar_161</v>
      </c>
      <c r="I5565" t="str">
        <v>Reliability_Capacity_In_Model_Year</v>
      </c>
      <c r="J5565">
        <v>0.55600000000000005</v>
      </c>
    </row>
    <row r="5566" spans="2:10" ht="12.75" x14ac:dyDescent="0.2">
      <c r="B5566" s="32" t="str">
        <f ca="1"/>
        <v>Moss_Landing_Las_Aguillas_SSN</v>
      </c>
      <c r="C5566" s="32" t="str">
        <f ca="1"/>
        <v>Southern_PGAE_Flow_Battery_49</v>
      </c>
      <c r="D5566" s="32" t="str">
        <f ca="1"/>
        <v>Reliability_Capacity_In_Model_Year</v>
      </c>
      <c r="E5566" s="32">
        <f ca="1"/>
        <v>0.5</v>
      </c>
      <c r="G5566" t="str">
        <v>Midway_Q2005_SSN</v>
      </c>
      <c r="H5566" t="str">
        <v>Southern_PGAE_Solar_161</v>
      </c>
      <c r="I5566" t="str">
        <v>Reliability_Capacity_In_Model_Year</v>
      </c>
      <c r="J5566">
        <v>0.55600000000000005</v>
      </c>
    </row>
    <row r="5567" spans="2:10" ht="12.75" x14ac:dyDescent="0.2">
      <c r="B5567" s="32" t="str">
        <f ca="1"/>
        <v>Moss_Landing_Las_Aguillas_SSN</v>
      </c>
      <c r="C5567" s="32" t="str">
        <f ca="1"/>
        <v>Southern_PGAE_Li_Battery_4hr_49</v>
      </c>
      <c r="D5567" s="32" t="str">
        <f ca="1"/>
        <v>Reliability_Capacity_In_Model_Year</v>
      </c>
      <c r="E5567" s="32">
        <f ca="1"/>
        <v>0.5</v>
      </c>
      <c r="G5567" t="str">
        <v>Oro Loma_El_Nido_SSN</v>
      </c>
      <c r="H5567" t="str">
        <v>Southern_PGAE_Solar_161</v>
      </c>
      <c r="I5567" t="str">
        <v>Reliability_Capacity_In_Model_Year</v>
      </c>
      <c r="J5567">
        <v>0.55600000000000005</v>
      </c>
    </row>
    <row r="5568" spans="2:10" ht="12.75" x14ac:dyDescent="0.2">
      <c r="B5568" s="32" t="str">
        <f ca="1"/>
        <v>Moss_Landing_Las_Aguillas_SSN</v>
      </c>
      <c r="C5568" s="32" t="str">
        <f ca="1"/>
        <v>Southern_PGAE_Li_Battery_8hr_49</v>
      </c>
      <c r="D5568" s="32" t="str">
        <f ca="1"/>
        <v>Reliability_Capacity_In_Model_Year</v>
      </c>
      <c r="E5568" s="32">
        <f ca="1"/>
        <v>0.5</v>
      </c>
      <c r="G5568" t="str">
        <v>Panoche_Mendota_SSN</v>
      </c>
      <c r="H5568" t="str">
        <v>Southern_PGAE_Solar_161</v>
      </c>
      <c r="I5568" t="str">
        <v>Reliability_Capacity_In_Model_Year</v>
      </c>
      <c r="J5568">
        <v>0.55600000000000005</v>
      </c>
    </row>
    <row r="5569" spans="2:10" ht="12.75" x14ac:dyDescent="0.2">
      <c r="B5569" s="32" t="str">
        <f ca="1"/>
        <v>Moss_Landing_Las_Aguillas_SSN</v>
      </c>
      <c r="C5569" s="32" t="str">
        <f ca="1"/>
        <v>Southern_PGAE_Solar_49</v>
      </c>
      <c r="D5569" s="32" t="str">
        <f ca="1"/>
        <v>Reliability_Capacity_In_Model_Year</v>
      </c>
      <c r="E5569" s="32">
        <f ca="1"/>
        <v>0.55600000000000005</v>
      </c>
      <c r="G5569" t="str">
        <v>Panoche_Los_Banos_SSN</v>
      </c>
      <c r="H5569" t="str">
        <v>Southern_PGAE_Solar_161</v>
      </c>
      <c r="I5569" t="str">
        <v>Reliability_Capacity_In_Model_Year</v>
      </c>
      <c r="J5569">
        <v>0.55600000000000005</v>
      </c>
    </row>
    <row r="5570" spans="2:10" ht="12.75" x14ac:dyDescent="0.2">
      <c r="B5570" s="32" t="str">
        <f ca="1"/>
        <v>Moss_Landing_Las_Aguillas_SSN</v>
      </c>
      <c r="C5570" s="32" t="str">
        <f ca="1"/>
        <v>Southern_PGAE_Flow_Battery_69</v>
      </c>
      <c r="D5570" s="32" t="str">
        <f ca="1"/>
        <v>Reliability_Capacity_In_Model_Year</v>
      </c>
      <c r="E5570" s="32">
        <f ca="1"/>
        <v>0.5</v>
      </c>
      <c r="G5570" t="str">
        <v>Panoche_Oro_Loma_SSN</v>
      </c>
      <c r="H5570" t="str">
        <v>Southern_PGAE_Solar_161</v>
      </c>
      <c r="I5570" t="str">
        <v>Reliability_Capacity_In_Model_Year</v>
      </c>
      <c r="J5570">
        <v>0.55600000000000005</v>
      </c>
    </row>
    <row r="5571" spans="2:10" ht="12.75" x14ac:dyDescent="0.2">
      <c r="B5571" s="32" t="str">
        <f ca="1"/>
        <v>Moss_Landing_Las_Aguillas_SSN</v>
      </c>
      <c r="C5571" s="32" t="str">
        <f ca="1"/>
        <v>Southern_PGAE_Li_Battery_4hr_69</v>
      </c>
      <c r="D5571" s="32" t="str">
        <f ca="1"/>
        <v>Reliability_Capacity_In_Model_Year</v>
      </c>
      <c r="E5571" s="32">
        <f ca="1"/>
        <v>0.5</v>
      </c>
      <c r="G5571" t="str">
        <v>Tesla_Bellota_SSN</v>
      </c>
      <c r="H5571" t="str">
        <v>Southern_PGAE_Solar_161</v>
      </c>
      <c r="I5571" t="str">
        <v>Reliability_Capacity_In_Model_Year</v>
      </c>
      <c r="J5571">
        <v>0.55600000000000005</v>
      </c>
    </row>
    <row r="5572" spans="2:10" ht="12.75" x14ac:dyDescent="0.2">
      <c r="B5572" s="32" t="str">
        <f ca="1"/>
        <v>Moss_Landing_Las_Aguillas_SSN</v>
      </c>
      <c r="C5572" s="32" t="str">
        <f ca="1"/>
        <v>Southern_PGAE_Li_Battery_8hr_69</v>
      </c>
      <c r="D5572" s="32" t="str">
        <f ca="1"/>
        <v>Reliability_Capacity_In_Model_Year</v>
      </c>
      <c r="E5572" s="32">
        <f ca="1"/>
        <v>0.5</v>
      </c>
      <c r="G5572" t="str">
        <v>Tranquility_Helm_SSN</v>
      </c>
      <c r="H5572" t="str">
        <v>Southern_PGAE_Solar_161</v>
      </c>
      <c r="I5572" t="str">
        <v>Reliability_Capacity_In_Model_Year</v>
      </c>
      <c r="J5572">
        <v>0.55600000000000005</v>
      </c>
    </row>
    <row r="5573" spans="2:10" ht="12.75" x14ac:dyDescent="0.2">
      <c r="B5573" s="32" t="str">
        <f ca="1"/>
        <v>Moss_Landing_Las_Aguillas_SSN</v>
      </c>
      <c r="C5573" s="32" t="str">
        <f ca="1"/>
        <v>Southern_PGAE_Solar_69</v>
      </c>
      <c r="D5573" s="32" t="str">
        <f ca="1"/>
        <v>Reliability_Capacity_In_Model_Year</v>
      </c>
      <c r="E5573" s="32">
        <f ca="1"/>
        <v>0.55600000000000005</v>
      </c>
      <c r="G5573" t="str">
        <v>Bellota_Weber_SSN</v>
      </c>
      <c r="H5573" t="str">
        <v>Central_Valley_North_Los_Banos_Wind_162</v>
      </c>
      <c r="I5573" t="str">
        <v>Reliability_Capacity_In_Model_Year</v>
      </c>
      <c r="J5573">
        <v>0.16300000000000001</v>
      </c>
    </row>
    <row r="5574" spans="2:10" ht="12.75" x14ac:dyDescent="0.2">
      <c r="B5574" s="32" t="str">
        <f ca="1"/>
        <v>Moss_Landing_Las_Aguillas_SSN</v>
      </c>
      <c r="C5574" s="32" t="str">
        <f ca="1"/>
        <v>Southern_PGAE_Flow_Battery_72</v>
      </c>
      <c r="D5574" s="32" t="str">
        <f ca="1"/>
        <v>Reliability_Capacity_In_Model_Year</v>
      </c>
      <c r="E5574" s="32">
        <f ca="1"/>
        <v>0.5</v>
      </c>
      <c r="G5574" t="str">
        <v>Borden_Storey_SSN</v>
      </c>
      <c r="H5574" t="str">
        <v>Central_Valley_North_Los_Banos_Wind_162</v>
      </c>
      <c r="I5574" t="str">
        <v>Reliability_Capacity_In_Model_Year</v>
      </c>
      <c r="J5574">
        <v>0.16300000000000001</v>
      </c>
    </row>
    <row r="5575" spans="2:10" ht="12.75" x14ac:dyDescent="0.2">
      <c r="B5575" s="32" t="str">
        <f ca="1"/>
        <v>Moss_Landing_Las_Aguillas_SSN</v>
      </c>
      <c r="C5575" s="32" t="str">
        <f ca="1"/>
        <v>Southern_PGAE_Li_Battery_4hr_72</v>
      </c>
      <c r="D5575" s="32" t="str">
        <f ca="1"/>
        <v>Reliability_Capacity_In_Model_Year</v>
      </c>
      <c r="E5575" s="32">
        <f ca="1"/>
        <v>0.5</v>
      </c>
      <c r="G5575" t="str">
        <v>Chowchilla_Le_Grand_SSN</v>
      </c>
      <c r="H5575" t="str">
        <v>Central_Valley_North_Los_Banos_Wind_162</v>
      </c>
      <c r="I5575" t="str">
        <v>Reliability_Capacity_In_Model_Year</v>
      </c>
      <c r="J5575">
        <v>0.16300000000000001</v>
      </c>
    </row>
    <row r="5576" spans="2:10" ht="12.75" x14ac:dyDescent="0.2">
      <c r="B5576" s="32" t="str">
        <f ca="1"/>
        <v>Moss_Landing_Las_Aguillas_SSN</v>
      </c>
      <c r="C5576" s="32" t="str">
        <f ca="1"/>
        <v>Southern_PGAE_Li_Battery_8hr_72</v>
      </c>
      <c r="D5576" s="32" t="str">
        <f ca="1"/>
        <v>Reliability_Capacity_In_Model_Year</v>
      </c>
      <c r="E5576" s="32">
        <f ca="1"/>
        <v>0.5</v>
      </c>
      <c r="G5576" t="str">
        <v>Dairyland_Chowchilla_SSN</v>
      </c>
      <c r="H5576" t="str">
        <v>Central_Valley_North_Los_Banos_Wind_162</v>
      </c>
      <c r="I5576" t="str">
        <v>Reliability_Capacity_In_Model_Year</v>
      </c>
      <c r="J5576">
        <v>0.16300000000000001</v>
      </c>
    </row>
    <row r="5577" spans="2:10" ht="12.75" x14ac:dyDescent="0.2">
      <c r="B5577" s="32" t="str">
        <f ca="1"/>
        <v>Moss_Landing_Las_Aguillas_SSN</v>
      </c>
      <c r="C5577" s="32" t="str">
        <f ca="1"/>
        <v>Southern_PGAE_Solar_72</v>
      </c>
      <c r="D5577" s="32" t="str">
        <f ca="1"/>
        <v>Reliability_Capacity_In_Model_Year</v>
      </c>
      <c r="E5577" s="32">
        <f ca="1"/>
        <v>0.55600000000000005</v>
      </c>
      <c r="G5577" t="str">
        <v>Dos_Amigos_Panoche_SSN</v>
      </c>
      <c r="H5577" t="str">
        <v>Central_Valley_North_Los_Banos_Wind_162</v>
      </c>
      <c r="I5577" t="str">
        <v>Reliability_Capacity_In_Model_Year</v>
      </c>
      <c r="J5577">
        <v>0.16300000000000001</v>
      </c>
    </row>
    <row r="5578" spans="2:10" ht="12.75" x14ac:dyDescent="0.2">
      <c r="B5578" s="32" t="str">
        <f ca="1"/>
        <v>Moss_Landing_Las_Aguillas_SSN</v>
      </c>
      <c r="C5578" s="32" t="str">
        <f ca="1"/>
        <v>Southern_PGAE_Flow_Battery_93</v>
      </c>
      <c r="D5578" s="32" t="str">
        <f ca="1"/>
        <v>Reliability_Capacity_In_Model_Year</v>
      </c>
      <c r="E5578" s="32">
        <f ca="1"/>
        <v>0.5</v>
      </c>
      <c r="G5578" t="str">
        <v>Gates_TB_11_SSN</v>
      </c>
      <c r="H5578" t="str">
        <v>Central_Valley_North_Los_Banos_Wind_162</v>
      </c>
      <c r="I5578" t="str">
        <v>Reliability_Capacity_In_Model_Year</v>
      </c>
      <c r="J5578">
        <v>0.16300000000000001</v>
      </c>
    </row>
    <row r="5579" spans="2:10" ht="12.75" x14ac:dyDescent="0.2">
      <c r="B5579" s="32" t="str">
        <f ca="1"/>
        <v>Moss_Landing_Las_Aguillas_SSN</v>
      </c>
      <c r="C5579" s="32" t="str">
        <f ca="1"/>
        <v>Southern_PGAE_Li_Battery_4hr_93</v>
      </c>
      <c r="D5579" s="32" t="str">
        <f ca="1"/>
        <v>Reliability_Capacity_In_Model_Year</v>
      </c>
      <c r="E5579" s="32">
        <f ca="1"/>
        <v>0.5</v>
      </c>
      <c r="G5579" t="str">
        <v>Gates_TB_12_SSN</v>
      </c>
      <c r="H5579" t="str">
        <v>Central_Valley_North_Los_Banos_Wind_162</v>
      </c>
      <c r="I5579" t="str">
        <v>Reliability_Capacity_In_Model_Year</v>
      </c>
      <c r="J5579">
        <v>0.16300000000000001</v>
      </c>
    </row>
    <row r="5580" spans="2:10" ht="12.75" x14ac:dyDescent="0.2">
      <c r="B5580" s="32" t="str">
        <f ca="1"/>
        <v>Moss_Landing_Las_Aguillas_SSN</v>
      </c>
      <c r="C5580" s="32" t="str">
        <f ca="1"/>
        <v>Southern_PGAE_Li_Battery_8hr_93</v>
      </c>
      <c r="D5580" s="32" t="str">
        <f ca="1"/>
        <v>Reliability_Capacity_In_Model_Year</v>
      </c>
      <c r="E5580" s="32">
        <f ca="1"/>
        <v>0.5</v>
      </c>
      <c r="G5580" t="str">
        <v>Los_Banos_500_230_SSN</v>
      </c>
      <c r="H5580" t="str">
        <v>Central_Valley_North_Los_Banos_Wind_162</v>
      </c>
      <c r="I5580" t="str">
        <v>Reliability_Capacity_In_Model_Year</v>
      </c>
      <c r="J5580">
        <v>0.16300000000000001</v>
      </c>
    </row>
    <row r="5581" spans="2:10" ht="12.75" x14ac:dyDescent="0.2">
      <c r="B5581" s="32" t="str">
        <f ca="1"/>
        <v>Moss_Landing_Las_Aguillas_SSN</v>
      </c>
      <c r="C5581" s="32" t="str">
        <f ca="1"/>
        <v>Southern_PGAE_Solar_93</v>
      </c>
      <c r="D5581" s="32" t="str">
        <f ca="1"/>
        <v>Reliability_Capacity_In_Model_Year</v>
      </c>
      <c r="E5581" s="32">
        <f ca="1"/>
        <v>0.55600000000000005</v>
      </c>
      <c r="G5581" t="str">
        <v>Midway_Q2005_SSN</v>
      </c>
      <c r="H5581" t="str">
        <v>Central_Valley_North_Los_Banos_Wind_162</v>
      </c>
      <c r="I5581" t="str">
        <v>Reliability_Capacity_In_Model_Year</v>
      </c>
      <c r="J5581">
        <v>0.16300000000000001</v>
      </c>
    </row>
    <row r="5582" spans="2:10" ht="12.75" x14ac:dyDescent="0.2">
      <c r="B5582" s="32" t="str">
        <f ca="1"/>
        <v>Moss_Landing_Las_Aguillas_SSN</v>
      </c>
      <c r="C5582" s="32" t="str">
        <f ca="1"/>
        <v>Southern_PGAE_Flow_Battery_117</v>
      </c>
      <c r="D5582" s="32" t="str">
        <f ca="1"/>
        <v>Reliability_Capacity_In_Model_Year</v>
      </c>
      <c r="E5582" s="32">
        <f ca="1"/>
        <v>0.5</v>
      </c>
      <c r="G5582" t="str">
        <v>Oro Loma_El_Nido_SSN</v>
      </c>
      <c r="H5582" t="str">
        <v>Central_Valley_North_Los_Banos_Wind_162</v>
      </c>
      <c r="I5582" t="str">
        <v>Reliability_Capacity_In_Model_Year</v>
      </c>
      <c r="J5582">
        <v>0.16300000000000001</v>
      </c>
    </row>
    <row r="5583" spans="2:10" ht="12.75" x14ac:dyDescent="0.2">
      <c r="B5583" s="32" t="str">
        <f ca="1"/>
        <v>Moss_Landing_Las_Aguillas_SSN</v>
      </c>
      <c r="C5583" s="32" t="str">
        <f ca="1"/>
        <v>Southern_PGAE_Li_Battery_4hr_117</v>
      </c>
      <c r="D5583" s="32" t="str">
        <f ca="1"/>
        <v>Reliability_Capacity_In_Model_Year</v>
      </c>
      <c r="E5583" s="32">
        <f ca="1"/>
        <v>0.5</v>
      </c>
      <c r="G5583" t="str">
        <v>Panoche_Mendota_SSN</v>
      </c>
      <c r="H5583" t="str">
        <v>Central_Valley_North_Los_Banos_Wind_162</v>
      </c>
      <c r="I5583" t="str">
        <v>Reliability_Capacity_In_Model_Year</v>
      </c>
      <c r="J5583">
        <v>0.16300000000000001</v>
      </c>
    </row>
    <row r="5584" spans="2:10" ht="12.75" x14ac:dyDescent="0.2">
      <c r="B5584" s="32" t="str">
        <f ca="1"/>
        <v>Moss_Landing_Las_Aguillas_SSN</v>
      </c>
      <c r="C5584" s="32" t="str">
        <f ca="1"/>
        <v>Southern_PGAE_Li_Battery_8hr_117</v>
      </c>
      <c r="D5584" s="32" t="str">
        <f ca="1"/>
        <v>Reliability_Capacity_In_Model_Year</v>
      </c>
      <c r="E5584" s="32">
        <f ca="1"/>
        <v>0.5</v>
      </c>
      <c r="G5584" t="str">
        <v>Panoche_Los_Banos_SSN</v>
      </c>
      <c r="H5584" t="str">
        <v>Central_Valley_North_Los_Banos_Wind_162</v>
      </c>
      <c r="I5584" t="str">
        <v>Reliability_Capacity_In_Model_Year</v>
      </c>
      <c r="J5584">
        <v>0.16300000000000001</v>
      </c>
    </row>
    <row r="5585" spans="2:10" ht="12.75" x14ac:dyDescent="0.2">
      <c r="B5585" s="32" t="str">
        <f ca="1"/>
        <v>Moss_Landing_Las_Aguillas_SSN</v>
      </c>
      <c r="C5585" s="32" t="str">
        <f ca="1"/>
        <v>Southern_PGAE_Solar_117</v>
      </c>
      <c r="D5585" s="32" t="str">
        <f ca="1"/>
        <v>Reliability_Capacity_In_Model_Year</v>
      </c>
      <c r="E5585" s="32">
        <f ca="1"/>
        <v>0.55600000000000005</v>
      </c>
      <c r="G5585" t="str">
        <v>Panoche_Oro_Loma_SSN</v>
      </c>
      <c r="H5585" t="str">
        <v>Central_Valley_North_Los_Banos_Wind_162</v>
      </c>
      <c r="I5585" t="str">
        <v>Reliability_Capacity_In_Model_Year</v>
      </c>
      <c r="J5585">
        <v>0.16300000000000001</v>
      </c>
    </row>
    <row r="5586" spans="2:10" ht="12.75" x14ac:dyDescent="0.2">
      <c r="B5586" s="32" t="str">
        <f ca="1"/>
        <v>Moss_Landing_Las_Aguillas_SSN</v>
      </c>
      <c r="C5586" s="32" t="str">
        <f ca="1"/>
        <v>Southern_PGAE_Flow_Battery_124</v>
      </c>
      <c r="D5586" s="32" t="str">
        <f ca="1"/>
        <v>Reliability_Capacity_In_Model_Year</v>
      </c>
      <c r="E5586" s="32">
        <f ca="1"/>
        <v>0.5</v>
      </c>
      <c r="G5586" t="str">
        <v>Schindler_TB_1_SSN</v>
      </c>
      <c r="H5586" t="str">
        <v>Central_Valley_North_Los_Banos_Wind_162</v>
      </c>
      <c r="I5586" t="str">
        <v>Reliability_Capacity_In_Model_Year</v>
      </c>
      <c r="J5586">
        <v>0.16300000000000001</v>
      </c>
    </row>
    <row r="5587" spans="2:10" ht="12.75" x14ac:dyDescent="0.2">
      <c r="B5587" s="32" t="str">
        <f ca="1"/>
        <v>Moss_Landing_Las_Aguillas_SSN</v>
      </c>
      <c r="C5587" s="32" t="str">
        <f ca="1"/>
        <v>Southern_PGAE_Li_Battery_4hr_124</v>
      </c>
      <c r="D5587" s="32" t="str">
        <f ca="1"/>
        <v>Reliability_Capacity_In_Model_Year</v>
      </c>
      <c r="E5587" s="32">
        <f ca="1"/>
        <v>0.5</v>
      </c>
      <c r="G5587" t="str">
        <v>Tranquility_Helm_SSN</v>
      </c>
      <c r="H5587" t="str">
        <v>Central_Valley_North_Los_Banos_Wind_162</v>
      </c>
      <c r="I5587" t="str">
        <v>Reliability_Capacity_In_Model_Year</v>
      </c>
      <c r="J5587">
        <v>0.16300000000000001</v>
      </c>
    </row>
    <row r="5588" spans="2:10" ht="12.75" x14ac:dyDescent="0.2">
      <c r="B5588" s="32" t="str">
        <f ca="1"/>
        <v>Moss_Landing_Las_Aguillas_SSN</v>
      </c>
      <c r="C5588" s="32" t="str">
        <f ca="1"/>
        <v>Southern_PGAE_Li_Battery_8hr_124</v>
      </c>
      <c r="D5588" s="32" t="str">
        <f ca="1"/>
        <v>Reliability_Capacity_In_Model_Year</v>
      </c>
      <c r="E5588" s="32">
        <f ca="1"/>
        <v>0.5</v>
      </c>
      <c r="G5588" t="str">
        <v>Bellota_Weber_SSN</v>
      </c>
      <c r="H5588" t="str">
        <v>Southern_PGAE_Flow_Battery_162</v>
      </c>
      <c r="I5588" t="str">
        <v>Reliability_Capacity_In_Model_Year</v>
      </c>
      <c r="J5588">
        <v>0.5</v>
      </c>
    </row>
    <row r="5589" spans="2:10" ht="12.75" x14ac:dyDescent="0.2">
      <c r="B5589" s="32" t="str">
        <f ca="1"/>
        <v>Moss_Landing_Las_Aguillas_SSN</v>
      </c>
      <c r="C5589" s="32" t="str">
        <f ca="1"/>
        <v>Southern_PGAE_Solar_124</v>
      </c>
      <c r="D5589" s="32" t="str">
        <f ca="1"/>
        <v>Reliability_Capacity_In_Model_Year</v>
      </c>
      <c r="E5589" s="32">
        <f ca="1"/>
        <v>0.55600000000000005</v>
      </c>
      <c r="G5589" t="str">
        <v>Borden_Storey_SSN</v>
      </c>
      <c r="H5589" t="str">
        <v>Southern_PGAE_Flow_Battery_162</v>
      </c>
      <c r="I5589" t="str">
        <v>Reliability_Capacity_In_Model_Year</v>
      </c>
      <c r="J5589">
        <v>0.5</v>
      </c>
    </row>
    <row r="5590" spans="2:10" ht="12.75" x14ac:dyDescent="0.2">
      <c r="B5590" s="32" t="str">
        <f ca="1"/>
        <v>Moss_Landing_Las_Aguillas_SSN</v>
      </c>
      <c r="C5590" s="32" t="str">
        <f ca="1"/>
        <v>Southern_PGAE_Flow_Battery_148</v>
      </c>
      <c r="D5590" s="32" t="str">
        <f ca="1"/>
        <v>Reliability_Capacity_In_Model_Year</v>
      </c>
      <c r="E5590" s="32">
        <f ca="1"/>
        <v>0.5</v>
      </c>
      <c r="G5590" t="str">
        <v>Chowchilla_Le_Grand_SSN</v>
      </c>
      <c r="H5590" t="str">
        <v>Southern_PGAE_Flow_Battery_162</v>
      </c>
      <c r="I5590" t="str">
        <v>Reliability_Capacity_In_Model_Year</v>
      </c>
      <c r="J5590">
        <v>0.5</v>
      </c>
    </row>
    <row r="5591" spans="2:10" ht="12.75" x14ac:dyDescent="0.2">
      <c r="B5591" s="32" t="str">
        <f ca="1"/>
        <v>Moss_Landing_Las_Aguillas_SSN</v>
      </c>
      <c r="C5591" s="32" t="str">
        <f ca="1"/>
        <v>Southern_PGAE_Li_Battery_4hr_148</v>
      </c>
      <c r="D5591" s="32" t="str">
        <f ca="1"/>
        <v>Reliability_Capacity_In_Model_Year</v>
      </c>
      <c r="E5591" s="32">
        <f ca="1"/>
        <v>0.5</v>
      </c>
      <c r="G5591" t="str">
        <v>Dairyland_Chowchilla_SSN</v>
      </c>
      <c r="H5591" t="str">
        <v>Southern_PGAE_Flow_Battery_162</v>
      </c>
      <c r="I5591" t="str">
        <v>Reliability_Capacity_In_Model_Year</v>
      </c>
      <c r="J5591">
        <v>0.5</v>
      </c>
    </row>
    <row r="5592" spans="2:10" ht="12.75" x14ac:dyDescent="0.2">
      <c r="B5592" s="32" t="str">
        <f ca="1"/>
        <v>Moss_Landing_Las_Aguillas_SSN</v>
      </c>
      <c r="C5592" s="32" t="str">
        <f ca="1"/>
        <v>Southern_PGAE_Li_Battery_8hr_148</v>
      </c>
      <c r="D5592" s="32" t="str">
        <f ca="1"/>
        <v>Reliability_Capacity_In_Model_Year</v>
      </c>
      <c r="E5592" s="32">
        <f ca="1"/>
        <v>0.5</v>
      </c>
      <c r="G5592" t="str">
        <v>Dos_Amigos_Panoche_SSN</v>
      </c>
      <c r="H5592" t="str">
        <v>Southern_PGAE_Flow_Battery_162</v>
      </c>
      <c r="I5592" t="str">
        <v>Reliability_Capacity_In_Model_Year</v>
      </c>
      <c r="J5592">
        <v>0.5</v>
      </c>
    </row>
    <row r="5593" spans="2:10" ht="12.75" x14ac:dyDescent="0.2">
      <c r="B5593" s="32" t="str">
        <f ca="1"/>
        <v>Moss_Landing_Las_Aguillas_SSN</v>
      </c>
      <c r="C5593" s="32" t="str">
        <f ca="1"/>
        <v>Southern_PGAE_Solar_148</v>
      </c>
      <c r="D5593" s="32" t="str">
        <f ca="1"/>
        <v>Reliability_Capacity_In_Model_Year</v>
      </c>
      <c r="E5593" s="32">
        <f ca="1"/>
        <v>0.55600000000000005</v>
      </c>
      <c r="G5593" t="str">
        <v>Gates_TB_11_SSN</v>
      </c>
      <c r="H5593" t="str">
        <v>Southern_PGAE_Flow_Battery_162</v>
      </c>
      <c r="I5593" t="str">
        <v>Reliability_Capacity_In_Model_Year</v>
      </c>
      <c r="J5593">
        <v>0.5</v>
      </c>
    </row>
    <row r="5594" spans="2:10" ht="12.75" x14ac:dyDescent="0.2">
      <c r="B5594" s="32" t="str">
        <f ca="1"/>
        <v>Moss_Landing_Las_Aguillas_SSN</v>
      </c>
      <c r="C5594" s="32" t="str">
        <f ca="1"/>
        <v>Southern_PGAE_Flow_Battery_164</v>
      </c>
      <c r="D5594" s="32" t="str">
        <f ca="1"/>
        <v>Reliability_Capacity_In_Model_Year</v>
      </c>
      <c r="E5594" s="32">
        <f ca="1"/>
        <v>0.5</v>
      </c>
      <c r="G5594" t="str">
        <v>Gates_TB_12_SSN</v>
      </c>
      <c r="H5594" t="str">
        <v>Southern_PGAE_Flow_Battery_162</v>
      </c>
      <c r="I5594" t="str">
        <v>Reliability_Capacity_In_Model_Year</v>
      </c>
      <c r="J5594">
        <v>0.5</v>
      </c>
    </row>
    <row r="5595" spans="2:10" ht="12.75" x14ac:dyDescent="0.2">
      <c r="B5595" s="32" t="str">
        <f ca="1"/>
        <v>Moss_Landing_Las_Aguillas_SSN</v>
      </c>
      <c r="C5595" s="32" t="str">
        <f ca="1"/>
        <v>Southern_PGAE_Li_Battery_4hr_164</v>
      </c>
      <c r="D5595" s="32" t="str">
        <f ca="1"/>
        <v>Reliability_Capacity_In_Model_Year</v>
      </c>
      <c r="E5595" s="32">
        <f ca="1"/>
        <v>0.5</v>
      </c>
      <c r="G5595" t="str">
        <v>Los_Banos_500_230_SSN</v>
      </c>
      <c r="H5595" t="str">
        <v>Southern_PGAE_Flow_Battery_162</v>
      </c>
      <c r="I5595" t="str">
        <v>Reliability_Capacity_In_Model_Year</v>
      </c>
      <c r="J5595">
        <v>0.5</v>
      </c>
    </row>
    <row r="5596" spans="2:10" ht="12.75" x14ac:dyDescent="0.2">
      <c r="B5596" s="32" t="str">
        <f ca="1"/>
        <v>Moss_Landing_Las_Aguillas_SSN</v>
      </c>
      <c r="C5596" s="32" t="str">
        <f ca="1"/>
        <v>Southern_PGAE_Li_Battery_8hr_164</v>
      </c>
      <c r="D5596" s="32" t="str">
        <f ca="1"/>
        <v>Reliability_Capacity_In_Model_Year</v>
      </c>
      <c r="E5596" s="32">
        <f ca="1"/>
        <v>0.5</v>
      </c>
      <c r="G5596" t="str">
        <v>Midway_Q2005_SSN</v>
      </c>
      <c r="H5596" t="str">
        <v>Southern_PGAE_Flow_Battery_162</v>
      </c>
      <c r="I5596" t="str">
        <v>Reliability_Capacity_In_Model_Year</v>
      </c>
      <c r="J5596">
        <v>0.5</v>
      </c>
    </row>
    <row r="5597" spans="2:10" ht="12.75" x14ac:dyDescent="0.2">
      <c r="B5597" s="32" t="str">
        <f ca="1"/>
        <v>Moss_Landing_Las_Aguillas_SSN</v>
      </c>
      <c r="C5597" s="32" t="str">
        <f ca="1"/>
        <v>Southern_PGAE_Solar_164</v>
      </c>
      <c r="D5597" s="32" t="str">
        <f ca="1"/>
        <v>Reliability_Capacity_In_Model_Year</v>
      </c>
      <c r="E5597" s="32">
        <f ca="1"/>
        <v>0.55600000000000005</v>
      </c>
      <c r="G5597" t="str">
        <v>Oro Loma_El_Nido_SSN</v>
      </c>
      <c r="H5597" t="str">
        <v>Southern_PGAE_Flow_Battery_162</v>
      </c>
      <c r="I5597" t="str">
        <v>Reliability_Capacity_In_Model_Year</v>
      </c>
      <c r="J5597">
        <v>0.5</v>
      </c>
    </row>
    <row r="5598" spans="2:10" ht="12.75" x14ac:dyDescent="0.2">
      <c r="B5598" s="32" t="str">
        <f ca="1"/>
        <v>Moss_Landing_Las_Aguillas_SSN</v>
      </c>
      <c r="C5598" s="32" t="str">
        <f ca="1"/>
        <v>Southern_PGAE_Flow_Battery_168</v>
      </c>
      <c r="D5598" s="32" t="str">
        <f ca="1"/>
        <v>Reliability_Capacity_In_Model_Year</v>
      </c>
      <c r="E5598" s="32">
        <f ca="1"/>
        <v>0.5</v>
      </c>
      <c r="G5598" t="str">
        <v>Panoche_Mendota_SSN</v>
      </c>
      <c r="H5598" t="str">
        <v>Southern_PGAE_Flow_Battery_162</v>
      </c>
      <c r="I5598" t="str">
        <v>Reliability_Capacity_In_Model_Year</v>
      </c>
      <c r="J5598">
        <v>0.5</v>
      </c>
    </row>
    <row r="5599" spans="2:10" ht="12.75" x14ac:dyDescent="0.2">
      <c r="B5599" s="32" t="str">
        <f ca="1"/>
        <v>Moss_Landing_Las_Aguillas_SSN</v>
      </c>
      <c r="C5599" s="32" t="str">
        <f ca="1"/>
        <v>Southern_PGAE_Li_Battery_4hr_168</v>
      </c>
      <c r="D5599" s="32" t="str">
        <f ca="1"/>
        <v>Reliability_Capacity_In_Model_Year</v>
      </c>
      <c r="E5599" s="32">
        <f ca="1"/>
        <v>0.5</v>
      </c>
      <c r="G5599" t="str">
        <v>Panoche_Los_Banos_SSN</v>
      </c>
      <c r="H5599" t="str">
        <v>Southern_PGAE_Flow_Battery_162</v>
      </c>
      <c r="I5599" t="str">
        <v>Reliability_Capacity_In_Model_Year</v>
      </c>
      <c r="J5599">
        <v>0.5</v>
      </c>
    </row>
    <row r="5600" spans="2:10" ht="12.75" x14ac:dyDescent="0.2">
      <c r="B5600" s="32" t="str">
        <f ca="1"/>
        <v>Moss_Landing_Las_Aguillas_SSN</v>
      </c>
      <c r="C5600" s="32" t="str">
        <f ca="1"/>
        <v>Southern_PGAE_Li_Battery_8hr_168</v>
      </c>
      <c r="D5600" s="32" t="str">
        <f ca="1"/>
        <v>Reliability_Capacity_In_Model_Year</v>
      </c>
      <c r="E5600" s="32">
        <f ca="1"/>
        <v>0.5</v>
      </c>
      <c r="G5600" t="str">
        <v>Panoche_Oro_Loma_SSN</v>
      </c>
      <c r="H5600" t="str">
        <v>Southern_PGAE_Flow_Battery_162</v>
      </c>
      <c r="I5600" t="str">
        <v>Reliability_Capacity_In_Model_Year</v>
      </c>
      <c r="J5600">
        <v>0.5</v>
      </c>
    </row>
    <row r="5601" spans="2:10" ht="12.75" x14ac:dyDescent="0.2">
      <c r="B5601" s="32" t="str">
        <f ca="1"/>
        <v>Moss_Landing_Las_Aguillas_SSN</v>
      </c>
      <c r="C5601" s="32" t="str">
        <f ca="1"/>
        <v>Southern_PGAE_Solar_168</v>
      </c>
      <c r="D5601" s="32" t="str">
        <f ca="1"/>
        <v>Reliability_Capacity_In_Model_Year</v>
      </c>
      <c r="E5601" s="32">
        <f ca="1"/>
        <v>0.55600000000000005</v>
      </c>
      <c r="G5601" t="str">
        <v>Schindler_TB_1_SSN</v>
      </c>
      <c r="H5601" t="str">
        <v>Southern_PGAE_Flow_Battery_162</v>
      </c>
      <c r="I5601" t="str">
        <v>Reliability_Capacity_In_Model_Year</v>
      </c>
      <c r="J5601">
        <v>0.5</v>
      </c>
    </row>
    <row r="5602" spans="2:10" ht="12.75" x14ac:dyDescent="0.2">
      <c r="B5602" s="32" t="str">
        <f ca="1"/>
        <v>Moss_Landing_Las_Aguillas_SSN</v>
      </c>
      <c r="C5602" s="32" t="str">
        <f ca="1"/>
        <v>Southern_PGAE_Flow_Battery_170</v>
      </c>
      <c r="D5602" s="32" t="str">
        <f ca="1"/>
        <v>Reliability_Capacity_In_Model_Year</v>
      </c>
      <c r="E5602" s="32">
        <f ca="1"/>
        <v>0.5</v>
      </c>
      <c r="G5602" t="str">
        <v>Tranquility_Helm_SSN</v>
      </c>
      <c r="H5602" t="str">
        <v>Southern_PGAE_Flow_Battery_162</v>
      </c>
      <c r="I5602" t="str">
        <v>Reliability_Capacity_In_Model_Year</v>
      </c>
      <c r="J5602">
        <v>0.5</v>
      </c>
    </row>
    <row r="5603" spans="2:10" ht="12.75" x14ac:dyDescent="0.2">
      <c r="B5603" s="32" t="str">
        <f ca="1"/>
        <v>Moss_Landing_Las_Aguillas_SSN</v>
      </c>
      <c r="C5603" s="32" t="str">
        <f ca="1"/>
        <v>Southern_PGAE_Li_Battery_4hr_170</v>
      </c>
      <c r="D5603" s="32" t="str">
        <f ca="1"/>
        <v>Reliability_Capacity_In_Model_Year</v>
      </c>
      <c r="E5603" s="32">
        <f ca="1"/>
        <v>0.5</v>
      </c>
      <c r="G5603" t="str">
        <v>Bellota_Weber_SSN</v>
      </c>
      <c r="H5603" t="str">
        <v>Southern_PGAE_Li_Battery_4hr_162</v>
      </c>
      <c r="I5603" t="str">
        <v>Reliability_Capacity_In_Model_Year</v>
      </c>
      <c r="J5603">
        <v>0.5</v>
      </c>
    </row>
    <row r="5604" spans="2:10" ht="12.75" x14ac:dyDescent="0.2">
      <c r="B5604" s="32" t="str">
        <f ca="1"/>
        <v>Moss_Landing_Las_Aguillas_SSN</v>
      </c>
      <c r="C5604" s="32" t="str">
        <f ca="1"/>
        <v>Southern_PGAE_Li_Battery_8hr_170</v>
      </c>
      <c r="D5604" s="32" t="str">
        <f ca="1"/>
        <v>Reliability_Capacity_In_Model_Year</v>
      </c>
      <c r="E5604" s="32">
        <f ca="1"/>
        <v>0.5</v>
      </c>
      <c r="G5604" t="str">
        <v>Borden_Storey_SSN</v>
      </c>
      <c r="H5604" t="str">
        <v>Southern_PGAE_Li_Battery_4hr_162</v>
      </c>
      <c r="I5604" t="str">
        <v>Reliability_Capacity_In_Model_Year</v>
      </c>
      <c r="J5604">
        <v>0.5</v>
      </c>
    </row>
    <row r="5605" spans="2:10" ht="12.75" x14ac:dyDescent="0.2">
      <c r="B5605" s="32" t="str">
        <f ca="1"/>
        <v>Moss_Landing_Las_Aguillas_SSN</v>
      </c>
      <c r="C5605" s="32" t="str">
        <f ca="1"/>
        <v>Southern_PGAE_Solar_170</v>
      </c>
      <c r="D5605" s="32" t="str">
        <f ca="1"/>
        <v>Reliability_Capacity_In_Model_Year</v>
      </c>
      <c r="E5605" s="32">
        <f ca="1"/>
        <v>0.55600000000000005</v>
      </c>
      <c r="G5605" t="str">
        <v>Chowchilla_Le_Grand_SSN</v>
      </c>
      <c r="H5605" t="str">
        <v>Southern_PGAE_Li_Battery_4hr_162</v>
      </c>
      <c r="I5605" t="str">
        <v>Reliability_Capacity_In_Model_Year</v>
      </c>
      <c r="J5605">
        <v>0.5</v>
      </c>
    </row>
    <row r="5606" spans="2:10" ht="12.75" x14ac:dyDescent="0.2">
      <c r="B5606" s="32" t="str">
        <f ca="1"/>
        <v>Moss_Landing_Las_Aguillas_SSN</v>
      </c>
      <c r="C5606" s="32" t="str">
        <f ca="1"/>
        <v>Southern_PGAE_Flow_Battery_174</v>
      </c>
      <c r="D5606" s="32" t="str">
        <f ca="1"/>
        <v>Reliability_Capacity_In_Model_Year</v>
      </c>
      <c r="E5606" s="32">
        <f ca="1"/>
        <v>0.5</v>
      </c>
      <c r="G5606" t="str">
        <v>Dairyland_Chowchilla_SSN</v>
      </c>
      <c r="H5606" t="str">
        <v>Southern_PGAE_Li_Battery_4hr_162</v>
      </c>
      <c r="I5606" t="str">
        <v>Reliability_Capacity_In_Model_Year</v>
      </c>
      <c r="J5606">
        <v>0.5</v>
      </c>
    </row>
    <row r="5607" spans="2:10" ht="12.75" x14ac:dyDescent="0.2">
      <c r="B5607" s="32" t="str">
        <f ca="1"/>
        <v>Moss_Landing_Las_Aguillas_SSN</v>
      </c>
      <c r="C5607" s="32" t="str">
        <f ca="1"/>
        <v>Southern_PGAE_Li_Battery_4hr_174</v>
      </c>
      <c r="D5607" s="32" t="str">
        <f ca="1"/>
        <v>Reliability_Capacity_In_Model_Year</v>
      </c>
      <c r="E5607" s="32">
        <f ca="1"/>
        <v>0.5</v>
      </c>
      <c r="G5607" t="str">
        <v>Dos_Amigos_Panoche_SSN</v>
      </c>
      <c r="H5607" t="str">
        <v>Southern_PGAE_Li_Battery_4hr_162</v>
      </c>
      <c r="I5607" t="str">
        <v>Reliability_Capacity_In_Model_Year</v>
      </c>
      <c r="J5607">
        <v>0.5</v>
      </c>
    </row>
    <row r="5608" spans="2:10" ht="12.75" x14ac:dyDescent="0.2">
      <c r="B5608" s="32" t="str">
        <f ca="1"/>
        <v>Moss_Landing_Las_Aguillas_SSN</v>
      </c>
      <c r="C5608" s="32" t="str">
        <f ca="1"/>
        <v>Southern_PGAE_Li_Battery_8hr_174</v>
      </c>
      <c r="D5608" s="32" t="str">
        <f ca="1"/>
        <v>Reliability_Capacity_In_Model_Year</v>
      </c>
      <c r="E5608" s="32">
        <f ca="1"/>
        <v>0.5</v>
      </c>
      <c r="G5608" t="str">
        <v>Gates_TB_11_SSN</v>
      </c>
      <c r="H5608" t="str">
        <v>Southern_PGAE_Li_Battery_4hr_162</v>
      </c>
      <c r="I5608" t="str">
        <v>Reliability_Capacity_In_Model_Year</v>
      </c>
      <c r="J5608">
        <v>0.5</v>
      </c>
    </row>
    <row r="5609" spans="2:10" ht="12.75" x14ac:dyDescent="0.2">
      <c r="B5609" s="32" t="str">
        <f ca="1"/>
        <v>Moss_Landing_Las_Aguillas_SSN</v>
      </c>
      <c r="C5609" s="32" t="str">
        <f ca="1"/>
        <v>Southern_PGAE_Solar_174</v>
      </c>
      <c r="D5609" s="32" t="str">
        <f ca="1"/>
        <v>Reliability_Capacity_In_Model_Year</v>
      </c>
      <c r="E5609" s="32">
        <f ca="1"/>
        <v>0.55600000000000005</v>
      </c>
      <c r="G5609" t="str">
        <v>Gates_TB_12_SSN</v>
      </c>
      <c r="H5609" t="str">
        <v>Southern_PGAE_Li_Battery_4hr_162</v>
      </c>
      <c r="I5609" t="str">
        <v>Reliability_Capacity_In_Model_Year</v>
      </c>
      <c r="J5609">
        <v>0.5</v>
      </c>
    </row>
    <row r="5610" spans="2:10" ht="12.75" x14ac:dyDescent="0.2">
      <c r="B5610" s="32" t="str">
        <f ca="1"/>
        <v>Moss_Landing_Las_Aguillas_SSN</v>
      </c>
      <c r="C5610" s="32" t="str">
        <f ca="1"/>
        <v>Southern_PGAE_Flow_Battery_176</v>
      </c>
      <c r="D5610" s="32" t="str">
        <f ca="1"/>
        <v>Reliability_Capacity_In_Model_Year</v>
      </c>
      <c r="E5610" s="32">
        <f ca="1"/>
        <v>0.5</v>
      </c>
      <c r="G5610" t="str">
        <v>Los_Banos_500_230_SSN</v>
      </c>
      <c r="H5610" t="str">
        <v>Southern_PGAE_Li_Battery_4hr_162</v>
      </c>
      <c r="I5610" t="str">
        <v>Reliability_Capacity_In_Model_Year</v>
      </c>
      <c r="J5610">
        <v>0.5</v>
      </c>
    </row>
    <row r="5611" spans="2:10" ht="12.75" x14ac:dyDescent="0.2">
      <c r="B5611" s="32" t="str">
        <f ca="1"/>
        <v>Moss_Landing_Las_Aguillas_SSN</v>
      </c>
      <c r="C5611" s="32" t="str">
        <f ca="1"/>
        <v>Southern_PGAE_Li_Battery_4hr_176</v>
      </c>
      <c r="D5611" s="32" t="str">
        <f ca="1"/>
        <v>Reliability_Capacity_In_Model_Year</v>
      </c>
      <c r="E5611" s="32">
        <f ca="1"/>
        <v>0.5</v>
      </c>
      <c r="G5611" t="str">
        <v>Midway_Q2005_SSN</v>
      </c>
      <c r="H5611" t="str">
        <v>Southern_PGAE_Li_Battery_4hr_162</v>
      </c>
      <c r="I5611" t="str">
        <v>Reliability_Capacity_In_Model_Year</v>
      </c>
      <c r="J5611">
        <v>0.5</v>
      </c>
    </row>
    <row r="5612" spans="2:10" ht="12.75" x14ac:dyDescent="0.2">
      <c r="B5612" s="32" t="str">
        <f ca="1"/>
        <v>Moss_Landing_Las_Aguillas_SSN</v>
      </c>
      <c r="C5612" s="32" t="str">
        <f ca="1"/>
        <v>Southern_PGAE_Li_Battery_8hr_176</v>
      </c>
      <c r="D5612" s="32" t="str">
        <f ca="1"/>
        <v>Reliability_Capacity_In_Model_Year</v>
      </c>
      <c r="E5612" s="32">
        <f ca="1"/>
        <v>0.5</v>
      </c>
      <c r="G5612" t="str">
        <v>Oro Loma_El_Nido_SSN</v>
      </c>
      <c r="H5612" t="str">
        <v>Southern_PGAE_Li_Battery_4hr_162</v>
      </c>
      <c r="I5612" t="str">
        <v>Reliability_Capacity_In_Model_Year</v>
      </c>
      <c r="J5612">
        <v>0.5</v>
      </c>
    </row>
    <row r="5613" spans="2:10" ht="12.75" x14ac:dyDescent="0.2">
      <c r="B5613" s="32" t="str">
        <f ca="1"/>
        <v>Moss_Landing_Las_Aguillas_SSN</v>
      </c>
      <c r="C5613" s="32" t="str">
        <f ca="1"/>
        <v>Southern_PGAE_Solar_176</v>
      </c>
      <c r="D5613" s="32" t="str">
        <f ca="1"/>
        <v>Reliability_Capacity_In_Model_Year</v>
      </c>
      <c r="E5613" s="32">
        <f ca="1"/>
        <v>0.55600000000000005</v>
      </c>
      <c r="G5613" t="str">
        <v>Panoche_Mendota_SSN</v>
      </c>
      <c r="H5613" t="str">
        <v>Southern_PGAE_Li_Battery_4hr_162</v>
      </c>
      <c r="I5613" t="str">
        <v>Reliability_Capacity_In_Model_Year</v>
      </c>
      <c r="J5613">
        <v>0.5</v>
      </c>
    </row>
    <row r="5614" spans="2:10" ht="12.75" x14ac:dyDescent="0.2">
      <c r="B5614" s="32" t="str">
        <f ca="1"/>
        <v>Moss_Landing_Las_Aguillas_SSN</v>
      </c>
      <c r="C5614" s="32" t="str">
        <f ca="1"/>
        <v>Moss_Landing_Las_Aguillas_group</v>
      </c>
      <c r="D5614" s="32" t="str">
        <f ca="1"/>
        <v>Operational_New_Capacity_MW</v>
      </c>
      <c r="E5614" s="32">
        <f ca="1"/>
        <v>0</v>
      </c>
      <c r="G5614" t="str">
        <v>Panoche_Los_Banos_SSN</v>
      </c>
      <c r="H5614" t="str">
        <v>Southern_PGAE_Li_Battery_4hr_162</v>
      </c>
      <c r="I5614" t="str">
        <v>Reliability_Capacity_In_Model_Year</v>
      </c>
      <c r="J5614">
        <v>0.5</v>
      </c>
    </row>
    <row r="5615" spans="2:10" ht="12.75" x14ac:dyDescent="0.2">
      <c r="B5615" s="32" t="str">
        <f ca="1"/>
        <v>Mustang_Henrietta_HSN</v>
      </c>
      <c r="C5615" s="32" t="str">
        <f ca="1"/>
        <v>Central_Valley_North_Los_Banos_Wind_17</v>
      </c>
      <c r="D5615" s="32" t="str">
        <f ca="1"/>
        <v>Reliability_Capacity_In_Model_Year</v>
      </c>
      <c r="E5615" s="32">
        <f ca="1"/>
        <v>0.66500000000000004</v>
      </c>
      <c r="G5615" t="str">
        <v>Panoche_Oro_Loma_SSN</v>
      </c>
      <c r="H5615" t="str">
        <v>Southern_PGAE_Li_Battery_4hr_162</v>
      </c>
      <c r="I5615" t="str">
        <v>Reliability_Capacity_In_Model_Year</v>
      </c>
      <c r="J5615">
        <v>0.5</v>
      </c>
    </row>
    <row r="5616" spans="2:10" ht="12.75" x14ac:dyDescent="0.2">
      <c r="B5616" s="32" t="str">
        <f ca="1"/>
        <v>Mustang_Henrietta_HSN</v>
      </c>
      <c r="C5616" s="32" t="str">
        <f ca="1"/>
        <v>Southern_PGAE_Flow_Battery_17</v>
      </c>
      <c r="D5616" s="32" t="str">
        <f ca="1"/>
        <v>Reliability_Capacity_In_Model_Year</v>
      </c>
      <c r="E5616" s="32">
        <f ca="1"/>
        <v>1</v>
      </c>
      <c r="G5616" t="str">
        <v>Schindler_TB_1_SSN</v>
      </c>
      <c r="H5616" t="str">
        <v>Southern_PGAE_Li_Battery_4hr_162</v>
      </c>
      <c r="I5616" t="str">
        <v>Reliability_Capacity_In_Model_Year</v>
      </c>
      <c r="J5616">
        <v>0.5</v>
      </c>
    </row>
    <row r="5617" spans="2:10" ht="12.75" x14ac:dyDescent="0.2">
      <c r="B5617" s="32" t="str">
        <f ca="1"/>
        <v>Mustang_Henrietta_HSN</v>
      </c>
      <c r="C5617" s="32" t="str">
        <f ca="1"/>
        <v>Southern_PGAE_Li_Battery_4hr_17</v>
      </c>
      <c r="D5617" s="32" t="str">
        <f ca="1"/>
        <v>Reliability_Capacity_In_Model_Year</v>
      </c>
      <c r="E5617" s="32">
        <f ca="1"/>
        <v>1</v>
      </c>
      <c r="G5617" t="str">
        <v>Tranquility_Helm_SSN</v>
      </c>
      <c r="H5617" t="str">
        <v>Southern_PGAE_Li_Battery_4hr_162</v>
      </c>
      <c r="I5617" t="str">
        <v>Reliability_Capacity_In_Model_Year</v>
      </c>
      <c r="J5617">
        <v>0.5</v>
      </c>
    </row>
    <row r="5618" spans="2:10" ht="12.75" x14ac:dyDescent="0.2">
      <c r="B5618" s="32" t="str">
        <f ca="1"/>
        <v>Mustang_Henrietta_HSN</v>
      </c>
      <c r="C5618" s="32" t="str">
        <f ca="1"/>
        <v>Southern_PGAE_Li_Battery_8hr_17</v>
      </c>
      <c r="D5618" s="32" t="str">
        <f ca="1"/>
        <v>Reliability_Capacity_In_Model_Year</v>
      </c>
      <c r="E5618" s="32">
        <f ca="1"/>
        <v>1</v>
      </c>
      <c r="G5618" t="str">
        <v>Bellota_Weber_SSN</v>
      </c>
      <c r="H5618" t="str">
        <v>Southern_PGAE_Li_Battery_8hr_162</v>
      </c>
      <c r="I5618" t="str">
        <v>Reliability_Capacity_In_Model_Year</v>
      </c>
      <c r="J5618">
        <v>0.5</v>
      </c>
    </row>
    <row r="5619" spans="2:10" ht="12.75" x14ac:dyDescent="0.2">
      <c r="B5619" s="32" t="str">
        <f ca="1"/>
        <v>Mustang_Henrietta_HSN</v>
      </c>
      <c r="C5619" s="32" t="str">
        <f ca="1"/>
        <v>Southern_PGAE_Solar_17</v>
      </c>
      <c r="D5619" s="32" t="str">
        <f ca="1"/>
        <v>Reliability_Capacity_In_Model_Year</v>
      </c>
      <c r="E5619" s="32">
        <f ca="1"/>
        <v>0.1</v>
      </c>
      <c r="G5619" t="str">
        <v>Borden_Storey_SSN</v>
      </c>
      <c r="H5619" t="str">
        <v>Southern_PGAE_Li_Battery_8hr_162</v>
      </c>
      <c r="I5619" t="str">
        <v>Reliability_Capacity_In_Model_Year</v>
      </c>
      <c r="J5619">
        <v>0.5</v>
      </c>
    </row>
    <row r="5620" spans="2:10" ht="12.75" x14ac:dyDescent="0.2">
      <c r="B5620" s="32" t="str">
        <f ca="1"/>
        <v>Mustang_Henrietta_HSN</v>
      </c>
      <c r="C5620" s="32" t="str">
        <f ca="1"/>
        <v>Southern_PGAE_Flow_Battery_24</v>
      </c>
      <c r="D5620" s="32" t="str">
        <f ca="1"/>
        <v>Reliability_Capacity_In_Model_Year</v>
      </c>
      <c r="E5620" s="32">
        <f ca="1"/>
        <v>1</v>
      </c>
      <c r="G5620" t="str">
        <v>Chowchilla_Le_Grand_SSN</v>
      </c>
      <c r="H5620" t="str">
        <v>Southern_PGAE_Li_Battery_8hr_162</v>
      </c>
      <c r="I5620" t="str">
        <v>Reliability_Capacity_In_Model_Year</v>
      </c>
      <c r="J5620">
        <v>0.5</v>
      </c>
    </row>
    <row r="5621" spans="2:10" ht="12.75" x14ac:dyDescent="0.2">
      <c r="B5621" s="32" t="str">
        <f ca="1"/>
        <v>Mustang_Henrietta_HSN</v>
      </c>
      <c r="C5621" s="32" t="str">
        <f ca="1"/>
        <v>Southern_PGAE_Li_Battery_4hr_24</v>
      </c>
      <c r="D5621" s="32" t="str">
        <f ca="1"/>
        <v>Reliability_Capacity_In_Model_Year</v>
      </c>
      <c r="E5621" s="32">
        <f ca="1"/>
        <v>1</v>
      </c>
      <c r="G5621" t="str">
        <v>Dairyland_Chowchilla_SSN</v>
      </c>
      <c r="H5621" t="str">
        <v>Southern_PGAE_Li_Battery_8hr_162</v>
      </c>
      <c r="I5621" t="str">
        <v>Reliability_Capacity_In_Model_Year</v>
      </c>
      <c r="J5621">
        <v>0.5</v>
      </c>
    </row>
    <row r="5622" spans="2:10" ht="12.75" x14ac:dyDescent="0.2">
      <c r="B5622" s="32" t="str">
        <f ca="1"/>
        <v>Mustang_Henrietta_HSN</v>
      </c>
      <c r="C5622" s="32" t="str">
        <f ca="1"/>
        <v>Southern_PGAE_Li_Battery_8hr_24</v>
      </c>
      <c r="D5622" s="32" t="str">
        <f ca="1"/>
        <v>Reliability_Capacity_In_Model_Year</v>
      </c>
      <c r="E5622" s="32">
        <f ca="1"/>
        <v>1</v>
      </c>
      <c r="G5622" t="str">
        <v>Dos_Amigos_Panoche_SSN</v>
      </c>
      <c r="H5622" t="str">
        <v>Southern_PGAE_Li_Battery_8hr_162</v>
      </c>
      <c r="I5622" t="str">
        <v>Reliability_Capacity_In_Model_Year</v>
      </c>
      <c r="J5622">
        <v>0.5</v>
      </c>
    </row>
    <row r="5623" spans="2:10" ht="12.75" x14ac:dyDescent="0.2">
      <c r="B5623" s="32" t="str">
        <f ca="1"/>
        <v>Mustang_Henrietta_HSN</v>
      </c>
      <c r="C5623" s="32" t="str">
        <f ca="1"/>
        <v>Southern_PGAE_Solar_24</v>
      </c>
      <c r="D5623" s="32" t="str">
        <f ca="1"/>
        <v>Reliability_Capacity_In_Model_Year</v>
      </c>
      <c r="E5623" s="32">
        <f ca="1"/>
        <v>0.1</v>
      </c>
      <c r="G5623" t="str">
        <v>Gates_TB_11_SSN</v>
      </c>
      <c r="H5623" t="str">
        <v>Southern_PGAE_Li_Battery_8hr_162</v>
      </c>
      <c r="I5623" t="str">
        <v>Reliability_Capacity_In_Model_Year</v>
      </c>
      <c r="J5623">
        <v>0.5</v>
      </c>
    </row>
    <row r="5624" spans="2:10" ht="12.75" x14ac:dyDescent="0.2">
      <c r="B5624" s="32" t="str">
        <f ca="1"/>
        <v>Mustang_Henrietta_HSN</v>
      </c>
      <c r="C5624" s="32" t="str">
        <f ca="1"/>
        <v>Southern_PGAE_Flow_Battery_27</v>
      </c>
      <c r="D5624" s="32" t="str">
        <f ca="1"/>
        <v>Reliability_Capacity_In_Model_Year</v>
      </c>
      <c r="E5624" s="32">
        <f ca="1"/>
        <v>1</v>
      </c>
      <c r="G5624" t="str">
        <v>Gates_TB_12_SSN</v>
      </c>
      <c r="H5624" t="str">
        <v>Southern_PGAE_Li_Battery_8hr_162</v>
      </c>
      <c r="I5624" t="str">
        <v>Reliability_Capacity_In_Model_Year</v>
      </c>
      <c r="J5624">
        <v>0.5</v>
      </c>
    </row>
    <row r="5625" spans="2:10" ht="12.75" x14ac:dyDescent="0.2">
      <c r="B5625" s="32" t="str">
        <f ca="1"/>
        <v>Mustang_Henrietta_HSN</v>
      </c>
      <c r="C5625" s="32" t="str">
        <f ca="1"/>
        <v>Southern_PGAE_Li_Battery_4hr_27</v>
      </c>
      <c r="D5625" s="32" t="str">
        <f ca="1"/>
        <v>Reliability_Capacity_In_Model_Year</v>
      </c>
      <c r="E5625" s="32">
        <f ca="1"/>
        <v>1</v>
      </c>
      <c r="G5625" t="str">
        <v>Los_Banos_500_230_SSN</v>
      </c>
      <c r="H5625" t="str">
        <v>Southern_PGAE_Li_Battery_8hr_162</v>
      </c>
      <c r="I5625" t="str">
        <v>Reliability_Capacity_In_Model_Year</v>
      </c>
      <c r="J5625">
        <v>0.5</v>
      </c>
    </row>
    <row r="5626" spans="2:10" ht="12.75" x14ac:dyDescent="0.2">
      <c r="B5626" s="32" t="str">
        <f ca="1"/>
        <v>Mustang_Henrietta_HSN</v>
      </c>
      <c r="C5626" s="32" t="str">
        <f ca="1"/>
        <v>Southern_PGAE_Li_Battery_8hr_27</v>
      </c>
      <c r="D5626" s="32" t="str">
        <f ca="1"/>
        <v>Reliability_Capacity_In_Model_Year</v>
      </c>
      <c r="E5626" s="32">
        <f ca="1"/>
        <v>1</v>
      </c>
      <c r="G5626" t="str">
        <v>Midway_Q2005_SSN</v>
      </c>
      <c r="H5626" t="str">
        <v>Southern_PGAE_Li_Battery_8hr_162</v>
      </c>
      <c r="I5626" t="str">
        <v>Reliability_Capacity_In_Model_Year</v>
      </c>
      <c r="J5626">
        <v>0.5</v>
      </c>
    </row>
    <row r="5627" spans="2:10" ht="12.75" x14ac:dyDescent="0.2">
      <c r="B5627" s="32" t="str">
        <f ca="1"/>
        <v>Mustang_Henrietta_HSN</v>
      </c>
      <c r="C5627" s="32" t="str">
        <f ca="1"/>
        <v>Southern_PGAE_Solar_27</v>
      </c>
      <c r="D5627" s="32" t="str">
        <f ca="1"/>
        <v>Reliability_Capacity_In_Model_Year</v>
      </c>
      <c r="E5627" s="32">
        <f ca="1"/>
        <v>0.1</v>
      </c>
      <c r="G5627" t="str">
        <v>Oro Loma_El_Nido_SSN</v>
      </c>
      <c r="H5627" t="str">
        <v>Southern_PGAE_Li_Battery_8hr_162</v>
      </c>
      <c r="I5627" t="str">
        <v>Reliability_Capacity_In_Model_Year</v>
      </c>
      <c r="J5627">
        <v>0.5</v>
      </c>
    </row>
    <row r="5628" spans="2:10" ht="12.75" x14ac:dyDescent="0.2">
      <c r="B5628" s="32" t="str">
        <f ca="1"/>
        <v>Mustang_Henrietta_HSN</v>
      </c>
      <c r="C5628" s="32" t="str">
        <f ca="1"/>
        <v>Southern_PGAE_Flow_Battery_45</v>
      </c>
      <c r="D5628" s="32" t="str">
        <f ca="1"/>
        <v>Reliability_Capacity_In_Model_Year</v>
      </c>
      <c r="E5628" s="32">
        <f ca="1"/>
        <v>1</v>
      </c>
      <c r="G5628" t="str">
        <v>Panoche_Mendota_SSN</v>
      </c>
      <c r="H5628" t="str">
        <v>Southern_PGAE_Li_Battery_8hr_162</v>
      </c>
      <c r="I5628" t="str">
        <v>Reliability_Capacity_In_Model_Year</v>
      </c>
      <c r="J5628">
        <v>0.5</v>
      </c>
    </row>
    <row r="5629" spans="2:10" ht="12.75" x14ac:dyDescent="0.2">
      <c r="B5629" s="32" t="str">
        <f ca="1"/>
        <v>Mustang_Henrietta_HSN</v>
      </c>
      <c r="C5629" s="32" t="str">
        <f ca="1"/>
        <v>Southern_PGAE_Li_Battery_4hr_45</v>
      </c>
      <c r="D5629" s="32" t="str">
        <f ca="1"/>
        <v>Reliability_Capacity_In_Model_Year</v>
      </c>
      <c r="E5629" s="32">
        <f ca="1"/>
        <v>1</v>
      </c>
      <c r="G5629" t="str">
        <v>Panoche_Los_Banos_SSN</v>
      </c>
      <c r="H5629" t="str">
        <v>Southern_PGAE_Li_Battery_8hr_162</v>
      </c>
      <c r="I5629" t="str">
        <v>Reliability_Capacity_In_Model_Year</v>
      </c>
      <c r="J5629">
        <v>0.5</v>
      </c>
    </row>
    <row r="5630" spans="2:10" ht="12.75" x14ac:dyDescent="0.2">
      <c r="B5630" s="32" t="str">
        <f ca="1"/>
        <v>Mustang_Henrietta_HSN</v>
      </c>
      <c r="C5630" s="32" t="str">
        <f ca="1"/>
        <v>Southern_PGAE_Li_Battery_8hr_45</v>
      </c>
      <c r="D5630" s="32" t="str">
        <f ca="1"/>
        <v>Reliability_Capacity_In_Model_Year</v>
      </c>
      <c r="E5630" s="32">
        <f ca="1"/>
        <v>1</v>
      </c>
      <c r="G5630" t="str">
        <v>Panoche_Oro_Loma_SSN</v>
      </c>
      <c r="H5630" t="str">
        <v>Southern_PGAE_Li_Battery_8hr_162</v>
      </c>
      <c r="I5630" t="str">
        <v>Reliability_Capacity_In_Model_Year</v>
      </c>
      <c r="J5630">
        <v>0.5</v>
      </c>
    </row>
    <row r="5631" spans="2:10" ht="12.75" x14ac:dyDescent="0.2">
      <c r="B5631" s="32" t="str">
        <f ca="1"/>
        <v>Mustang_Henrietta_HSN</v>
      </c>
      <c r="C5631" s="32" t="str">
        <f ca="1"/>
        <v>Southern_PGAE_Solar_45</v>
      </c>
      <c r="D5631" s="32" t="str">
        <f ca="1"/>
        <v>Reliability_Capacity_In_Model_Year</v>
      </c>
      <c r="E5631" s="32">
        <f ca="1"/>
        <v>0.1</v>
      </c>
      <c r="G5631" t="str">
        <v>Schindler_TB_1_SSN</v>
      </c>
      <c r="H5631" t="str">
        <v>Southern_PGAE_Li_Battery_8hr_162</v>
      </c>
      <c r="I5631" t="str">
        <v>Reliability_Capacity_In_Model_Year</v>
      </c>
      <c r="J5631">
        <v>0.5</v>
      </c>
    </row>
    <row r="5632" spans="2:10" ht="12.75" x14ac:dyDescent="0.2">
      <c r="B5632" s="32" t="str">
        <f ca="1"/>
        <v>Mustang_Henrietta_HSN</v>
      </c>
      <c r="C5632" s="32" t="str">
        <f ca="1"/>
        <v>Southern_PGAE_Flow_Battery_69</v>
      </c>
      <c r="D5632" s="32" t="str">
        <f ca="1"/>
        <v>Reliability_Capacity_In_Model_Year</v>
      </c>
      <c r="E5632" s="32">
        <f ca="1"/>
        <v>1</v>
      </c>
      <c r="G5632" t="str">
        <v>Tranquility_Helm_SSN</v>
      </c>
      <c r="H5632" t="str">
        <v>Southern_PGAE_Li_Battery_8hr_162</v>
      </c>
      <c r="I5632" t="str">
        <v>Reliability_Capacity_In_Model_Year</v>
      </c>
      <c r="J5632">
        <v>0.5</v>
      </c>
    </row>
    <row r="5633" spans="2:10" ht="12.75" x14ac:dyDescent="0.2">
      <c r="B5633" s="32" t="str">
        <f ca="1"/>
        <v>Mustang_Henrietta_HSN</v>
      </c>
      <c r="C5633" s="32" t="str">
        <f ca="1"/>
        <v>Southern_PGAE_Li_Battery_4hr_69</v>
      </c>
      <c r="D5633" s="32" t="str">
        <f ca="1"/>
        <v>Reliability_Capacity_In_Model_Year</v>
      </c>
      <c r="E5633" s="32">
        <f ca="1"/>
        <v>1</v>
      </c>
      <c r="G5633" t="str">
        <v>Bellota_Weber_SSN</v>
      </c>
      <c r="H5633" t="str">
        <v>Southern_PGAE_Solar_162</v>
      </c>
      <c r="I5633" t="str">
        <v>Reliability_Capacity_In_Model_Year</v>
      </c>
      <c r="J5633">
        <v>0.55600000000000005</v>
      </c>
    </row>
    <row r="5634" spans="2:10" ht="12.75" x14ac:dyDescent="0.2">
      <c r="B5634" s="32" t="str">
        <f ca="1"/>
        <v>Mustang_Henrietta_HSN</v>
      </c>
      <c r="C5634" s="32" t="str">
        <f ca="1"/>
        <v>Southern_PGAE_Li_Battery_8hr_69</v>
      </c>
      <c r="D5634" s="32" t="str">
        <f ca="1"/>
        <v>Reliability_Capacity_In_Model_Year</v>
      </c>
      <c r="E5634" s="32">
        <f ca="1"/>
        <v>1</v>
      </c>
      <c r="G5634" t="str">
        <v>Borden_Storey_SSN</v>
      </c>
      <c r="H5634" t="str">
        <v>Southern_PGAE_Solar_162</v>
      </c>
      <c r="I5634" t="str">
        <v>Reliability_Capacity_In_Model_Year</v>
      </c>
      <c r="J5634">
        <v>0.55600000000000005</v>
      </c>
    </row>
    <row r="5635" spans="2:10" ht="12.75" x14ac:dyDescent="0.2">
      <c r="B5635" s="32" t="str">
        <f ca="1"/>
        <v>Mustang_Henrietta_HSN</v>
      </c>
      <c r="C5635" s="32" t="str">
        <f ca="1"/>
        <v>Southern_PGAE_Solar_69</v>
      </c>
      <c r="D5635" s="32" t="str">
        <f ca="1"/>
        <v>Reliability_Capacity_In_Model_Year</v>
      </c>
      <c r="E5635" s="32">
        <f ca="1"/>
        <v>0.1</v>
      </c>
      <c r="G5635" t="str">
        <v>Chowchilla_Le_Grand_SSN</v>
      </c>
      <c r="H5635" t="str">
        <v>Southern_PGAE_Solar_162</v>
      </c>
      <c r="I5635" t="str">
        <v>Reliability_Capacity_In_Model_Year</v>
      </c>
      <c r="J5635">
        <v>0.55600000000000005</v>
      </c>
    </row>
    <row r="5636" spans="2:10" ht="12.75" x14ac:dyDescent="0.2">
      <c r="B5636" s="32" t="str">
        <f ca="1"/>
        <v>Mustang_Henrietta_HSN</v>
      </c>
      <c r="C5636" s="32" t="str">
        <f ca="1"/>
        <v>Southern_PGAE_Flow_Battery_93</v>
      </c>
      <c r="D5636" s="32" t="str">
        <f ca="1"/>
        <v>Reliability_Capacity_In_Model_Year</v>
      </c>
      <c r="E5636" s="32">
        <f ca="1"/>
        <v>1</v>
      </c>
      <c r="G5636" t="str">
        <v>Dairyland_Chowchilla_SSN</v>
      </c>
      <c r="H5636" t="str">
        <v>Southern_PGAE_Solar_162</v>
      </c>
      <c r="I5636" t="str">
        <v>Reliability_Capacity_In_Model_Year</v>
      </c>
      <c r="J5636">
        <v>0.55600000000000005</v>
      </c>
    </row>
    <row r="5637" spans="2:10" ht="12.75" x14ac:dyDescent="0.2">
      <c r="B5637" s="32" t="str">
        <f ca="1"/>
        <v>Mustang_Henrietta_HSN</v>
      </c>
      <c r="C5637" s="32" t="str">
        <f ca="1"/>
        <v>Southern_PGAE_Li_Battery_4hr_93</v>
      </c>
      <c r="D5637" s="32" t="str">
        <f ca="1"/>
        <v>Reliability_Capacity_In_Model_Year</v>
      </c>
      <c r="E5637" s="32">
        <f ca="1"/>
        <v>1</v>
      </c>
      <c r="G5637" t="str">
        <v>Dos_Amigos_Panoche_SSN</v>
      </c>
      <c r="H5637" t="str">
        <v>Southern_PGAE_Solar_162</v>
      </c>
      <c r="I5637" t="str">
        <v>Reliability_Capacity_In_Model_Year</v>
      </c>
      <c r="J5637">
        <v>0.55600000000000005</v>
      </c>
    </row>
    <row r="5638" spans="2:10" ht="12.75" x14ac:dyDescent="0.2">
      <c r="B5638" s="32" t="str">
        <f ca="1"/>
        <v>Mustang_Henrietta_HSN</v>
      </c>
      <c r="C5638" s="32" t="str">
        <f ca="1"/>
        <v>Southern_PGAE_Li_Battery_8hr_93</v>
      </c>
      <c r="D5638" s="32" t="str">
        <f ca="1"/>
        <v>Reliability_Capacity_In_Model_Year</v>
      </c>
      <c r="E5638" s="32">
        <f ca="1"/>
        <v>1</v>
      </c>
      <c r="G5638" t="str">
        <v>Gates_TB_11_SSN</v>
      </c>
      <c r="H5638" t="str">
        <v>Southern_PGAE_Solar_162</v>
      </c>
      <c r="I5638" t="str">
        <v>Reliability_Capacity_In_Model_Year</v>
      </c>
      <c r="J5638">
        <v>0.55600000000000005</v>
      </c>
    </row>
    <row r="5639" spans="2:10" ht="12.75" x14ac:dyDescent="0.2">
      <c r="B5639" s="32" t="str">
        <f ca="1"/>
        <v>Mustang_Henrietta_HSN</v>
      </c>
      <c r="C5639" s="32" t="str">
        <f ca="1"/>
        <v>Southern_PGAE_Solar_93</v>
      </c>
      <c r="D5639" s="32" t="str">
        <f ca="1"/>
        <v>Reliability_Capacity_In_Model_Year</v>
      </c>
      <c r="E5639" s="32">
        <f ca="1"/>
        <v>0.1</v>
      </c>
      <c r="G5639" t="str">
        <v>Gates_TB_12_SSN</v>
      </c>
      <c r="H5639" t="str">
        <v>Southern_PGAE_Solar_162</v>
      </c>
      <c r="I5639" t="str">
        <v>Reliability_Capacity_In_Model_Year</v>
      </c>
      <c r="J5639">
        <v>0.55600000000000005</v>
      </c>
    </row>
    <row r="5640" spans="2:10" ht="12.75" x14ac:dyDescent="0.2">
      <c r="B5640" s="32" t="str">
        <f ca="1"/>
        <v>Mustang_Henrietta_HSN</v>
      </c>
      <c r="C5640" s="32" t="str">
        <f ca="1"/>
        <v>Southern_PGAE_Flow_Battery_99</v>
      </c>
      <c r="D5640" s="32" t="str">
        <f ca="1"/>
        <v>Reliability_Capacity_In_Model_Year</v>
      </c>
      <c r="E5640" s="32">
        <f ca="1"/>
        <v>1</v>
      </c>
      <c r="G5640" t="str">
        <v>Los_Banos_500_230_SSN</v>
      </c>
      <c r="H5640" t="str">
        <v>Southern_PGAE_Solar_162</v>
      </c>
      <c r="I5640" t="str">
        <v>Reliability_Capacity_In_Model_Year</v>
      </c>
      <c r="J5640">
        <v>0.55600000000000005</v>
      </c>
    </row>
    <row r="5641" spans="2:10" ht="12.75" x14ac:dyDescent="0.2">
      <c r="B5641" s="32" t="str">
        <f ca="1"/>
        <v>Mustang_Henrietta_HSN</v>
      </c>
      <c r="C5641" s="32" t="str">
        <f ca="1"/>
        <v>Southern_PGAE_Li_Battery_4hr_99</v>
      </c>
      <c r="D5641" s="32" t="str">
        <f ca="1"/>
        <v>Reliability_Capacity_In_Model_Year</v>
      </c>
      <c r="E5641" s="32">
        <f ca="1"/>
        <v>1</v>
      </c>
      <c r="G5641" t="str">
        <v>Midway_Q2005_SSN</v>
      </c>
      <c r="H5641" t="str">
        <v>Southern_PGAE_Solar_162</v>
      </c>
      <c r="I5641" t="str">
        <v>Reliability_Capacity_In_Model_Year</v>
      </c>
      <c r="J5641">
        <v>0.55600000000000005</v>
      </c>
    </row>
    <row r="5642" spans="2:10" ht="12.75" x14ac:dyDescent="0.2">
      <c r="B5642" s="32" t="str">
        <f ca="1"/>
        <v>Mustang_Henrietta_HSN</v>
      </c>
      <c r="C5642" s="32" t="str">
        <f ca="1"/>
        <v>Southern_PGAE_Li_Battery_8hr_99</v>
      </c>
      <c r="D5642" s="32" t="str">
        <f ca="1"/>
        <v>Reliability_Capacity_In_Model_Year</v>
      </c>
      <c r="E5642" s="32">
        <f ca="1"/>
        <v>1</v>
      </c>
      <c r="G5642" t="str">
        <v>Oro Loma_El_Nido_SSN</v>
      </c>
      <c r="H5642" t="str">
        <v>Southern_PGAE_Solar_162</v>
      </c>
      <c r="I5642" t="str">
        <v>Reliability_Capacity_In_Model_Year</v>
      </c>
      <c r="J5642">
        <v>0.55600000000000005</v>
      </c>
    </row>
    <row r="5643" spans="2:10" ht="12.75" x14ac:dyDescent="0.2">
      <c r="B5643" s="32" t="str">
        <f ca="1"/>
        <v>Mustang_Henrietta_HSN</v>
      </c>
      <c r="C5643" s="32" t="str">
        <f ca="1"/>
        <v>Southern_PGAE_Solar_99</v>
      </c>
      <c r="D5643" s="32" t="str">
        <f ca="1"/>
        <v>Reliability_Capacity_In_Model_Year</v>
      </c>
      <c r="E5643" s="32">
        <f ca="1"/>
        <v>0.1</v>
      </c>
      <c r="G5643" t="str">
        <v>Panoche_Mendota_SSN</v>
      </c>
      <c r="H5643" t="str">
        <v>Southern_PGAE_Solar_162</v>
      </c>
      <c r="I5643" t="str">
        <v>Reliability_Capacity_In_Model_Year</v>
      </c>
      <c r="J5643">
        <v>0.55600000000000005</v>
      </c>
    </row>
    <row r="5644" spans="2:10" ht="12.75" x14ac:dyDescent="0.2">
      <c r="B5644" s="32" t="str">
        <f ca="1"/>
        <v>Mustang_Henrietta_HSN</v>
      </c>
      <c r="C5644" s="32" t="str">
        <f ca="1"/>
        <v>Northern_California_Flow_Battery_113</v>
      </c>
      <c r="D5644" s="32" t="str">
        <f ca="1"/>
        <v>Reliability_Capacity_In_Model_Year</v>
      </c>
      <c r="E5644" s="32">
        <f ca="1"/>
        <v>1</v>
      </c>
      <c r="G5644" t="str">
        <v>Panoche_Los_Banos_SSN</v>
      </c>
      <c r="H5644" t="str">
        <v>Southern_PGAE_Solar_162</v>
      </c>
      <c r="I5644" t="str">
        <v>Reliability_Capacity_In_Model_Year</v>
      </c>
      <c r="J5644">
        <v>0.55600000000000005</v>
      </c>
    </row>
    <row r="5645" spans="2:10" ht="12.75" x14ac:dyDescent="0.2">
      <c r="B5645" s="32" t="str">
        <f ca="1"/>
        <v>Mustang_Henrietta_HSN</v>
      </c>
      <c r="C5645" s="32" t="str">
        <f ca="1"/>
        <v>Northern_California_Li_Battery_4hr_113</v>
      </c>
      <c r="D5645" s="32" t="str">
        <f ca="1"/>
        <v>Reliability_Capacity_In_Model_Year</v>
      </c>
      <c r="E5645" s="32">
        <f ca="1"/>
        <v>1</v>
      </c>
      <c r="G5645" t="str">
        <v>Panoche_Oro_Loma_SSN</v>
      </c>
      <c r="H5645" t="str">
        <v>Southern_PGAE_Solar_162</v>
      </c>
      <c r="I5645" t="str">
        <v>Reliability_Capacity_In_Model_Year</v>
      </c>
      <c r="J5645">
        <v>0.55600000000000005</v>
      </c>
    </row>
    <row r="5646" spans="2:10" ht="12.75" x14ac:dyDescent="0.2">
      <c r="B5646" s="32" t="str">
        <f ca="1"/>
        <v>Mustang_Henrietta_HSN</v>
      </c>
      <c r="C5646" s="32" t="str">
        <f ca="1"/>
        <v>Northern_California_Li_Battery_8hr_113</v>
      </c>
      <c r="D5646" s="32" t="str">
        <f ca="1"/>
        <v>Reliability_Capacity_In_Model_Year</v>
      </c>
      <c r="E5646" s="32">
        <f ca="1"/>
        <v>1</v>
      </c>
      <c r="G5646" t="str">
        <v>Schindler_TB_1_SSN</v>
      </c>
      <c r="H5646" t="str">
        <v>Southern_PGAE_Solar_162</v>
      </c>
      <c r="I5646" t="str">
        <v>Reliability_Capacity_In_Model_Year</v>
      </c>
      <c r="J5646">
        <v>0.55600000000000005</v>
      </c>
    </row>
    <row r="5647" spans="2:10" ht="12.75" x14ac:dyDescent="0.2">
      <c r="B5647" s="32" t="str">
        <f ca="1"/>
        <v>Mustang_Henrietta_HSN</v>
      </c>
      <c r="C5647" s="32" t="str">
        <f ca="1"/>
        <v>Northern_California_Solar_113</v>
      </c>
      <c r="D5647" s="32" t="str">
        <f ca="1"/>
        <v>Reliability_Capacity_In_Model_Year</v>
      </c>
      <c r="E5647" s="32">
        <f ca="1"/>
        <v>0.1</v>
      </c>
      <c r="G5647" t="str">
        <v>Tranquility_Helm_SSN</v>
      </c>
      <c r="H5647" t="str">
        <v>Southern_PGAE_Solar_162</v>
      </c>
      <c r="I5647" t="str">
        <v>Reliability_Capacity_In_Model_Year</v>
      </c>
      <c r="J5647">
        <v>0.55600000000000005</v>
      </c>
    </row>
    <row r="5648" spans="2:10" ht="12.75" x14ac:dyDescent="0.2">
      <c r="B5648" s="32" t="str">
        <f ca="1"/>
        <v>Mustang_Henrietta_HSN</v>
      </c>
      <c r="C5648" s="32" t="str">
        <f ca="1"/>
        <v>Southern_PGAE_Flow_Battery_124</v>
      </c>
      <c r="D5648" s="32" t="str">
        <f ca="1"/>
        <v>Reliability_Capacity_In_Model_Year</v>
      </c>
      <c r="E5648" s="32">
        <f ca="1"/>
        <v>1</v>
      </c>
      <c r="G5648" t="str">
        <v>Bellota_Weber_SSN</v>
      </c>
      <c r="H5648" t="str">
        <v>Southern_PGAE_Flow_Battery_163</v>
      </c>
      <c r="I5648" t="str">
        <v>Reliability_Capacity_In_Model_Year</v>
      </c>
      <c r="J5648">
        <v>0.5</v>
      </c>
    </row>
    <row r="5649" spans="2:10" ht="12.75" x14ac:dyDescent="0.2">
      <c r="B5649" s="32" t="str">
        <f ca="1"/>
        <v>Mustang_Henrietta_HSN</v>
      </c>
      <c r="C5649" s="32" t="str">
        <f ca="1"/>
        <v>Southern_PGAE_Li_Battery_4hr_124</v>
      </c>
      <c r="D5649" s="32" t="str">
        <f ca="1"/>
        <v>Reliability_Capacity_In_Model_Year</v>
      </c>
      <c r="E5649" s="32">
        <f ca="1"/>
        <v>1</v>
      </c>
      <c r="G5649" t="str">
        <v>Borden_Storey_SSN</v>
      </c>
      <c r="H5649" t="str">
        <v>Southern_PGAE_Flow_Battery_163</v>
      </c>
      <c r="I5649" t="str">
        <v>Reliability_Capacity_In_Model_Year</v>
      </c>
      <c r="J5649">
        <v>0.5</v>
      </c>
    </row>
    <row r="5650" spans="2:10" ht="12.75" x14ac:dyDescent="0.2">
      <c r="B5650" s="32" t="str">
        <f ca="1"/>
        <v>Mustang_Henrietta_HSN</v>
      </c>
      <c r="C5650" s="32" t="str">
        <f ca="1"/>
        <v>Southern_PGAE_Li_Battery_8hr_124</v>
      </c>
      <c r="D5650" s="32" t="str">
        <f ca="1"/>
        <v>Reliability_Capacity_In_Model_Year</v>
      </c>
      <c r="E5650" s="32">
        <f ca="1"/>
        <v>1</v>
      </c>
      <c r="G5650" t="str">
        <v>Chowchilla_Le_Grand_SSN</v>
      </c>
      <c r="H5650" t="str">
        <v>Southern_PGAE_Flow_Battery_163</v>
      </c>
      <c r="I5650" t="str">
        <v>Reliability_Capacity_In_Model_Year</v>
      </c>
      <c r="J5650">
        <v>0.5</v>
      </c>
    </row>
    <row r="5651" spans="2:10" ht="12.75" x14ac:dyDescent="0.2">
      <c r="B5651" s="32" t="str">
        <f ca="1"/>
        <v>Mustang_Henrietta_HSN</v>
      </c>
      <c r="C5651" s="32" t="str">
        <f ca="1"/>
        <v>Southern_PGAE_Solar_124</v>
      </c>
      <c r="D5651" s="32" t="str">
        <f ca="1"/>
        <v>Reliability_Capacity_In_Model_Year</v>
      </c>
      <c r="E5651" s="32">
        <f ca="1"/>
        <v>0.1</v>
      </c>
      <c r="G5651" t="str">
        <v>Dairyland_Chowchilla_SSN</v>
      </c>
      <c r="H5651" t="str">
        <v>Southern_PGAE_Flow_Battery_163</v>
      </c>
      <c r="I5651" t="str">
        <v>Reliability_Capacity_In_Model_Year</v>
      </c>
      <c r="J5651">
        <v>0.5</v>
      </c>
    </row>
    <row r="5652" spans="2:10" ht="12.75" x14ac:dyDescent="0.2">
      <c r="B5652" s="32" t="str">
        <f ca="1"/>
        <v>Mustang_Henrietta_HSN</v>
      </c>
      <c r="C5652" s="32" t="str">
        <f ca="1"/>
        <v>Morro_Bay_Offshore_Wind_Asset</v>
      </c>
      <c r="D5652" s="32" t="str">
        <f ca="1"/>
        <v>Reliability_Capacity_In_Model_Year</v>
      </c>
      <c r="E5652" s="32">
        <f ca="1"/>
        <v>1</v>
      </c>
      <c r="G5652" t="str">
        <v>Eight_Mile_Tesla_SSN</v>
      </c>
      <c r="H5652" t="str">
        <v>Southern_PGAE_Flow_Battery_163</v>
      </c>
      <c r="I5652" t="str">
        <v>Reliability_Capacity_In_Model_Year</v>
      </c>
      <c r="J5652">
        <v>0.5</v>
      </c>
    </row>
    <row r="5653" spans="2:10" ht="12.75" x14ac:dyDescent="0.2">
      <c r="B5653" s="32" t="str">
        <f ca="1"/>
        <v>Mustang_Henrietta_HSN</v>
      </c>
      <c r="C5653" s="32" t="str">
        <f ca="1"/>
        <v>Diablo_Midway_4_group</v>
      </c>
      <c r="D5653" s="32" t="str">
        <f ca="1"/>
        <v>Operational_New_Capacity_MW</v>
      </c>
      <c r="E5653" s="32">
        <f ca="1"/>
        <v>-0.60096969696969693</v>
      </c>
      <c r="G5653" t="str">
        <v>Gates_TB_11_SSN</v>
      </c>
      <c r="H5653" t="str">
        <v>Southern_PGAE_Flow_Battery_163</v>
      </c>
      <c r="I5653" t="str">
        <v>Reliability_Capacity_In_Model_Year</v>
      </c>
      <c r="J5653">
        <v>0.5</v>
      </c>
    </row>
    <row r="5654" spans="2:10" ht="12.75" x14ac:dyDescent="0.2">
      <c r="B5654" s="32" t="str">
        <f ca="1"/>
        <v>Mustang_Henrietta_offpeak</v>
      </c>
      <c r="C5654" s="32" t="str">
        <f ca="1"/>
        <v>Central_Valley_North_Los_Banos_Wind_17</v>
      </c>
      <c r="D5654" s="32" t="str">
        <f ca="1"/>
        <v>Operational_New_Capacity_MW</v>
      </c>
      <c r="E5654" s="32">
        <f ca="1"/>
        <v>0.44</v>
      </c>
      <c r="G5654" t="str">
        <v>Gates_TB_12_SSN</v>
      </c>
      <c r="H5654" t="str">
        <v>Southern_PGAE_Flow_Battery_163</v>
      </c>
      <c r="I5654" t="str">
        <v>Reliability_Capacity_In_Model_Year</v>
      </c>
      <c r="J5654">
        <v>0.5</v>
      </c>
    </row>
    <row r="5655" spans="2:10" ht="12.75" x14ac:dyDescent="0.2">
      <c r="B5655" s="32" t="str">
        <f ca="1"/>
        <v>Mustang_Henrietta_offpeak</v>
      </c>
      <c r="C5655" s="32" t="str">
        <f ca="1"/>
        <v>Southern_PGAE_Flow_Battery_17</v>
      </c>
      <c r="D5655" s="32" t="str">
        <f ca="1"/>
        <v>Operational_New_Capacity_MW</v>
      </c>
      <c r="E5655" s="32">
        <f ca="1"/>
        <v>-1</v>
      </c>
      <c r="G5655" t="str">
        <v>Los_Banos_500_230_SSN</v>
      </c>
      <c r="H5655" t="str">
        <v>Southern_PGAE_Flow_Battery_163</v>
      </c>
      <c r="I5655" t="str">
        <v>Reliability_Capacity_In_Model_Year</v>
      </c>
      <c r="J5655">
        <v>0.5</v>
      </c>
    </row>
    <row r="5656" spans="2:10" ht="12.75" x14ac:dyDescent="0.2">
      <c r="B5656" s="32" t="str">
        <f ca="1"/>
        <v>Mustang_Henrietta_offpeak</v>
      </c>
      <c r="C5656" s="32" t="str">
        <f ca="1"/>
        <v>Southern_PGAE_Li_Battery_4hr_17</v>
      </c>
      <c r="D5656" s="32" t="str">
        <f ca="1"/>
        <v>Operational_New_Capacity_MW</v>
      </c>
      <c r="E5656" s="32">
        <f ca="1"/>
        <v>-1</v>
      </c>
      <c r="G5656" t="str">
        <v>Oro Loma_El_Nido_SSN</v>
      </c>
      <c r="H5656" t="str">
        <v>Southern_PGAE_Flow_Battery_163</v>
      </c>
      <c r="I5656" t="str">
        <v>Reliability_Capacity_In_Model_Year</v>
      </c>
      <c r="J5656">
        <v>0.5</v>
      </c>
    </row>
    <row r="5657" spans="2:10" ht="12.75" x14ac:dyDescent="0.2">
      <c r="B5657" s="32" t="str">
        <f ca="1"/>
        <v>Mustang_Henrietta_offpeak</v>
      </c>
      <c r="C5657" s="32" t="str">
        <f ca="1"/>
        <v>Southern_PGAE_Li_Battery_8hr_17</v>
      </c>
      <c r="D5657" s="32" t="str">
        <f ca="1"/>
        <v>Operational_New_Capacity_MW</v>
      </c>
      <c r="E5657" s="32">
        <f ca="1"/>
        <v>-1</v>
      </c>
      <c r="G5657" t="str">
        <v>Panoche_Mendota_SSN</v>
      </c>
      <c r="H5657" t="str">
        <v>Southern_PGAE_Flow_Battery_163</v>
      </c>
      <c r="I5657" t="str">
        <v>Reliability_Capacity_In_Model_Year</v>
      </c>
      <c r="J5657">
        <v>0.5</v>
      </c>
    </row>
    <row r="5658" spans="2:10" ht="12.75" x14ac:dyDescent="0.2">
      <c r="B5658" s="32" t="str">
        <f ca="1"/>
        <v>Mustang_Henrietta_offpeak</v>
      </c>
      <c r="C5658" s="32" t="str">
        <f ca="1"/>
        <v>Southern_PGAE_Solar_17</v>
      </c>
      <c r="D5658" s="32" t="str">
        <f ca="1"/>
        <v>Operational_New_Capacity_MW</v>
      </c>
      <c r="E5658" s="32">
        <f ca="1"/>
        <v>0.79</v>
      </c>
      <c r="G5658" t="str">
        <v>Panoche_Oro_Loma_SSN</v>
      </c>
      <c r="H5658" t="str">
        <v>Southern_PGAE_Flow_Battery_163</v>
      </c>
      <c r="I5658" t="str">
        <v>Reliability_Capacity_In_Model_Year</v>
      </c>
      <c r="J5658">
        <v>0.5</v>
      </c>
    </row>
    <row r="5659" spans="2:10" ht="12.75" x14ac:dyDescent="0.2">
      <c r="B5659" s="32" t="str">
        <f ca="1"/>
        <v>Mustang_Henrietta_offpeak</v>
      </c>
      <c r="C5659" s="32" t="str">
        <f ca="1"/>
        <v>Southern_PGAE_Flow_Battery_24</v>
      </c>
      <c r="D5659" s="32" t="str">
        <f ca="1"/>
        <v>Operational_New_Capacity_MW</v>
      </c>
      <c r="E5659" s="32">
        <f ca="1"/>
        <v>-1</v>
      </c>
      <c r="G5659" t="str">
        <v>Tesla_Bellota_SSN</v>
      </c>
      <c r="H5659" t="str">
        <v>Southern_PGAE_Flow_Battery_163</v>
      </c>
      <c r="I5659" t="str">
        <v>Reliability_Capacity_In_Model_Year</v>
      </c>
      <c r="J5659">
        <v>0.5</v>
      </c>
    </row>
    <row r="5660" spans="2:10" ht="12.75" x14ac:dyDescent="0.2">
      <c r="B5660" s="32" t="str">
        <f ca="1"/>
        <v>Mustang_Henrietta_offpeak</v>
      </c>
      <c r="C5660" s="32" t="str">
        <f ca="1"/>
        <v>Southern_PGAE_Li_Battery_4hr_24</v>
      </c>
      <c r="D5660" s="32" t="str">
        <f ca="1"/>
        <v>Operational_New_Capacity_MW</v>
      </c>
      <c r="E5660" s="32">
        <f ca="1"/>
        <v>-1</v>
      </c>
      <c r="G5660" t="str">
        <v>Tranquility_Helm_SSN</v>
      </c>
      <c r="H5660" t="str">
        <v>Southern_PGAE_Flow_Battery_163</v>
      </c>
      <c r="I5660" t="str">
        <v>Reliability_Capacity_In_Model_Year</v>
      </c>
      <c r="J5660">
        <v>0.5</v>
      </c>
    </row>
    <row r="5661" spans="2:10" ht="12.75" x14ac:dyDescent="0.2">
      <c r="B5661" s="32" t="str">
        <f ca="1"/>
        <v>Mustang_Henrietta_offpeak</v>
      </c>
      <c r="C5661" s="32" t="str">
        <f ca="1"/>
        <v>Southern_PGAE_Li_Battery_8hr_24</v>
      </c>
      <c r="D5661" s="32" t="str">
        <f ca="1"/>
        <v>Operational_New_Capacity_MW</v>
      </c>
      <c r="E5661" s="32">
        <f ca="1"/>
        <v>-1</v>
      </c>
      <c r="G5661" t="str">
        <v>Bellota_Weber_SSN</v>
      </c>
      <c r="H5661" t="str">
        <v>Southern_PGAE_Li_Battery_4hr_163</v>
      </c>
      <c r="I5661" t="str">
        <v>Reliability_Capacity_In_Model_Year</v>
      </c>
      <c r="J5661">
        <v>0.5</v>
      </c>
    </row>
    <row r="5662" spans="2:10" ht="12.75" x14ac:dyDescent="0.2">
      <c r="B5662" s="32" t="str">
        <f ca="1"/>
        <v>Mustang_Henrietta_offpeak</v>
      </c>
      <c r="C5662" s="32" t="str">
        <f ca="1"/>
        <v>Southern_PGAE_Solar_24</v>
      </c>
      <c r="D5662" s="32" t="str">
        <f ca="1"/>
        <v>Operational_New_Capacity_MW</v>
      </c>
      <c r="E5662" s="32">
        <f ca="1"/>
        <v>0.79</v>
      </c>
      <c r="G5662" t="str">
        <v>Borden_Storey_SSN</v>
      </c>
      <c r="H5662" t="str">
        <v>Southern_PGAE_Li_Battery_4hr_163</v>
      </c>
      <c r="I5662" t="str">
        <v>Reliability_Capacity_In_Model_Year</v>
      </c>
      <c r="J5662">
        <v>0.5</v>
      </c>
    </row>
    <row r="5663" spans="2:10" ht="12.75" x14ac:dyDescent="0.2">
      <c r="B5663" s="32" t="str">
        <f ca="1"/>
        <v>Mustang_Henrietta_offpeak</v>
      </c>
      <c r="C5663" s="32" t="str">
        <f ca="1"/>
        <v>Southern_PGAE_Flow_Battery_27</v>
      </c>
      <c r="D5663" s="32" t="str">
        <f ca="1"/>
        <v>Operational_New_Capacity_MW</v>
      </c>
      <c r="E5663" s="32">
        <f ca="1"/>
        <v>-1</v>
      </c>
      <c r="G5663" t="str">
        <v>Chowchilla_Le_Grand_SSN</v>
      </c>
      <c r="H5663" t="str">
        <v>Southern_PGAE_Li_Battery_4hr_163</v>
      </c>
      <c r="I5663" t="str">
        <v>Reliability_Capacity_In_Model_Year</v>
      </c>
      <c r="J5663">
        <v>0.5</v>
      </c>
    </row>
    <row r="5664" spans="2:10" ht="12.75" x14ac:dyDescent="0.2">
      <c r="B5664" s="32" t="str">
        <f ca="1"/>
        <v>Mustang_Henrietta_offpeak</v>
      </c>
      <c r="C5664" s="32" t="str">
        <f ca="1"/>
        <v>Southern_PGAE_Li_Battery_4hr_27</v>
      </c>
      <c r="D5664" s="32" t="str">
        <f ca="1"/>
        <v>Operational_New_Capacity_MW</v>
      </c>
      <c r="E5664" s="32">
        <f ca="1"/>
        <v>-1</v>
      </c>
      <c r="G5664" t="str">
        <v>Dairyland_Chowchilla_SSN</v>
      </c>
      <c r="H5664" t="str">
        <v>Southern_PGAE_Li_Battery_4hr_163</v>
      </c>
      <c r="I5664" t="str">
        <v>Reliability_Capacity_In_Model_Year</v>
      </c>
      <c r="J5664">
        <v>0.5</v>
      </c>
    </row>
    <row r="5665" spans="2:10" ht="12.75" x14ac:dyDescent="0.2">
      <c r="B5665" s="32" t="str">
        <f ca="1"/>
        <v>Mustang_Henrietta_offpeak</v>
      </c>
      <c r="C5665" s="32" t="str">
        <f ca="1"/>
        <v>Southern_PGAE_Li_Battery_8hr_27</v>
      </c>
      <c r="D5665" s="32" t="str">
        <f ca="1"/>
        <v>Operational_New_Capacity_MW</v>
      </c>
      <c r="E5665" s="32">
        <f ca="1"/>
        <v>-1</v>
      </c>
      <c r="G5665" t="str">
        <v>Eight_Mile_Tesla_SSN</v>
      </c>
      <c r="H5665" t="str">
        <v>Southern_PGAE_Li_Battery_4hr_163</v>
      </c>
      <c r="I5665" t="str">
        <v>Reliability_Capacity_In_Model_Year</v>
      </c>
      <c r="J5665">
        <v>0.5</v>
      </c>
    </row>
    <row r="5666" spans="2:10" ht="12.75" x14ac:dyDescent="0.2">
      <c r="B5666" s="32" t="str">
        <f ca="1"/>
        <v>Mustang_Henrietta_offpeak</v>
      </c>
      <c r="C5666" s="32" t="str">
        <f ca="1"/>
        <v>Southern_PGAE_Solar_27</v>
      </c>
      <c r="D5666" s="32" t="str">
        <f ca="1"/>
        <v>Operational_New_Capacity_MW</v>
      </c>
      <c r="E5666" s="32">
        <f ca="1"/>
        <v>0.79</v>
      </c>
      <c r="G5666" t="str">
        <v>Gates_TB_11_SSN</v>
      </c>
      <c r="H5666" t="str">
        <v>Southern_PGAE_Li_Battery_4hr_163</v>
      </c>
      <c r="I5666" t="str">
        <v>Reliability_Capacity_In_Model_Year</v>
      </c>
      <c r="J5666">
        <v>0.5</v>
      </c>
    </row>
    <row r="5667" spans="2:10" ht="12.75" x14ac:dyDescent="0.2">
      <c r="B5667" s="32" t="str">
        <f ca="1"/>
        <v>Mustang_Henrietta_offpeak</v>
      </c>
      <c r="C5667" s="32" t="str">
        <f ca="1"/>
        <v>Southern_PGAE_Flow_Battery_45</v>
      </c>
      <c r="D5667" s="32" t="str">
        <f ca="1"/>
        <v>Operational_New_Capacity_MW</v>
      </c>
      <c r="E5667" s="32">
        <f ca="1"/>
        <v>-1</v>
      </c>
      <c r="G5667" t="str">
        <v>Gates_TB_12_SSN</v>
      </c>
      <c r="H5667" t="str">
        <v>Southern_PGAE_Li_Battery_4hr_163</v>
      </c>
      <c r="I5667" t="str">
        <v>Reliability_Capacity_In_Model_Year</v>
      </c>
      <c r="J5667">
        <v>0.5</v>
      </c>
    </row>
    <row r="5668" spans="2:10" ht="12.75" x14ac:dyDescent="0.2">
      <c r="B5668" s="32" t="str">
        <f ca="1"/>
        <v>Mustang_Henrietta_offpeak</v>
      </c>
      <c r="C5668" s="32" t="str">
        <f ca="1"/>
        <v>Southern_PGAE_Li_Battery_4hr_45</v>
      </c>
      <c r="D5668" s="32" t="str">
        <f ca="1"/>
        <v>Operational_New_Capacity_MW</v>
      </c>
      <c r="E5668" s="32">
        <f ca="1"/>
        <v>-1</v>
      </c>
      <c r="G5668" t="str">
        <v>Los_Banos_500_230_SSN</v>
      </c>
      <c r="H5668" t="str">
        <v>Southern_PGAE_Li_Battery_4hr_163</v>
      </c>
      <c r="I5668" t="str">
        <v>Reliability_Capacity_In_Model_Year</v>
      </c>
      <c r="J5668">
        <v>0.5</v>
      </c>
    </row>
    <row r="5669" spans="2:10" ht="12.75" x14ac:dyDescent="0.2">
      <c r="B5669" s="32" t="str">
        <f ca="1"/>
        <v>Mustang_Henrietta_offpeak</v>
      </c>
      <c r="C5669" s="32" t="str">
        <f ca="1"/>
        <v>Southern_PGAE_Li_Battery_8hr_45</v>
      </c>
      <c r="D5669" s="32" t="str">
        <f ca="1"/>
        <v>Operational_New_Capacity_MW</v>
      </c>
      <c r="E5669" s="32">
        <f ca="1"/>
        <v>-1</v>
      </c>
      <c r="G5669" t="str">
        <v>Oro Loma_El_Nido_SSN</v>
      </c>
      <c r="H5669" t="str">
        <v>Southern_PGAE_Li_Battery_4hr_163</v>
      </c>
      <c r="I5669" t="str">
        <v>Reliability_Capacity_In_Model_Year</v>
      </c>
      <c r="J5669">
        <v>0.5</v>
      </c>
    </row>
    <row r="5670" spans="2:10" ht="12.75" x14ac:dyDescent="0.2">
      <c r="B5670" s="32" t="str">
        <f ca="1"/>
        <v>Mustang_Henrietta_offpeak</v>
      </c>
      <c r="C5670" s="32" t="str">
        <f ca="1"/>
        <v>Southern_PGAE_Solar_45</v>
      </c>
      <c r="D5670" s="32" t="str">
        <f ca="1"/>
        <v>Operational_New_Capacity_MW</v>
      </c>
      <c r="E5670" s="32">
        <f ca="1"/>
        <v>0.79</v>
      </c>
      <c r="G5670" t="str">
        <v>Panoche_Mendota_SSN</v>
      </c>
      <c r="H5670" t="str">
        <v>Southern_PGAE_Li_Battery_4hr_163</v>
      </c>
      <c r="I5670" t="str">
        <v>Reliability_Capacity_In_Model_Year</v>
      </c>
      <c r="J5670">
        <v>0.5</v>
      </c>
    </row>
    <row r="5671" spans="2:10" ht="12.75" x14ac:dyDescent="0.2">
      <c r="B5671" s="32" t="str">
        <f ca="1"/>
        <v>Mustang_Henrietta_offpeak</v>
      </c>
      <c r="C5671" s="32" t="str">
        <f ca="1"/>
        <v>Southern_PGAE_Flow_Battery_69</v>
      </c>
      <c r="D5671" s="32" t="str">
        <f ca="1"/>
        <v>Operational_New_Capacity_MW</v>
      </c>
      <c r="E5671" s="32">
        <f ca="1"/>
        <v>-1</v>
      </c>
      <c r="G5671" t="str">
        <v>Panoche_Oro_Loma_SSN</v>
      </c>
      <c r="H5671" t="str">
        <v>Southern_PGAE_Li_Battery_4hr_163</v>
      </c>
      <c r="I5671" t="str">
        <v>Reliability_Capacity_In_Model_Year</v>
      </c>
      <c r="J5671">
        <v>0.5</v>
      </c>
    </row>
    <row r="5672" spans="2:10" ht="12.75" x14ac:dyDescent="0.2">
      <c r="B5672" s="32" t="str">
        <f ca="1"/>
        <v>Mustang_Henrietta_offpeak</v>
      </c>
      <c r="C5672" s="32" t="str">
        <f ca="1"/>
        <v>Southern_PGAE_Li_Battery_4hr_69</v>
      </c>
      <c r="D5672" s="32" t="str">
        <f ca="1"/>
        <v>Operational_New_Capacity_MW</v>
      </c>
      <c r="E5672" s="32">
        <f ca="1"/>
        <v>-1</v>
      </c>
      <c r="G5672" t="str">
        <v>Tesla_Bellota_SSN</v>
      </c>
      <c r="H5672" t="str">
        <v>Southern_PGAE_Li_Battery_4hr_163</v>
      </c>
      <c r="I5672" t="str">
        <v>Reliability_Capacity_In_Model_Year</v>
      </c>
      <c r="J5672">
        <v>0.5</v>
      </c>
    </row>
    <row r="5673" spans="2:10" ht="12.75" x14ac:dyDescent="0.2">
      <c r="B5673" s="32" t="str">
        <f ca="1"/>
        <v>Mustang_Henrietta_offpeak</v>
      </c>
      <c r="C5673" s="32" t="str">
        <f ca="1"/>
        <v>Southern_PGAE_Li_Battery_8hr_69</v>
      </c>
      <c r="D5673" s="32" t="str">
        <f ca="1"/>
        <v>Operational_New_Capacity_MW</v>
      </c>
      <c r="E5673" s="32">
        <f ca="1"/>
        <v>-1</v>
      </c>
      <c r="G5673" t="str">
        <v>Tranquility_Helm_SSN</v>
      </c>
      <c r="H5673" t="str">
        <v>Southern_PGAE_Li_Battery_4hr_163</v>
      </c>
      <c r="I5673" t="str">
        <v>Reliability_Capacity_In_Model_Year</v>
      </c>
      <c r="J5673">
        <v>0.5</v>
      </c>
    </row>
    <row r="5674" spans="2:10" ht="12.75" x14ac:dyDescent="0.2">
      <c r="B5674" s="32" t="str">
        <f ca="1"/>
        <v>Mustang_Henrietta_offpeak</v>
      </c>
      <c r="C5674" s="32" t="str">
        <f ca="1"/>
        <v>Southern_PGAE_Solar_69</v>
      </c>
      <c r="D5674" s="32" t="str">
        <f ca="1"/>
        <v>Operational_New_Capacity_MW</v>
      </c>
      <c r="E5674" s="32">
        <f ca="1"/>
        <v>0.79</v>
      </c>
      <c r="G5674" t="str">
        <v>Bellota_Weber_SSN</v>
      </c>
      <c r="H5674" t="str">
        <v>Southern_PGAE_Li_Battery_8hr_163</v>
      </c>
      <c r="I5674" t="str">
        <v>Reliability_Capacity_In_Model_Year</v>
      </c>
      <c r="J5674">
        <v>0.5</v>
      </c>
    </row>
    <row r="5675" spans="2:10" ht="12.75" x14ac:dyDescent="0.2">
      <c r="B5675" s="32" t="str">
        <f ca="1"/>
        <v>Mustang_Henrietta_offpeak</v>
      </c>
      <c r="C5675" s="32" t="str">
        <f ca="1"/>
        <v>Southern_PGAE_Flow_Battery_93</v>
      </c>
      <c r="D5675" s="32" t="str">
        <f ca="1"/>
        <v>Operational_New_Capacity_MW</v>
      </c>
      <c r="E5675" s="32">
        <f ca="1"/>
        <v>-1</v>
      </c>
      <c r="G5675" t="str">
        <v>Borden_Storey_SSN</v>
      </c>
      <c r="H5675" t="str">
        <v>Southern_PGAE_Li_Battery_8hr_163</v>
      </c>
      <c r="I5675" t="str">
        <v>Reliability_Capacity_In_Model_Year</v>
      </c>
      <c r="J5675">
        <v>0.5</v>
      </c>
    </row>
    <row r="5676" spans="2:10" ht="12.75" x14ac:dyDescent="0.2">
      <c r="B5676" s="32" t="str">
        <f ca="1"/>
        <v>Mustang_Henrietta_offpeak</v>
      </c>
      <c r="C5676" s="32" t="str">
        <f ca="1"/>
        <v>Southern_PGAE_Li_Battery_4hr_93</v>
      </c>
      <c r="D5676" s="32" t="str">
        <f ca="1"/>
        <v>Operational_New_Capacity_MW</v>
      </c>
      <c r="E5676" s="32">
        <f ca="1"/>
        <v>-1</v>
      </c>
      <c r="G5676" t="str">
        <v>Chowchilla_Le_Grand_SSN</v>
      </c>
      <c r="H5676" t="str">
        <v>Southern_PGAE_Li_Battery_8hr_163</v>
      </c>
      <c r="I5676" t="str">
        <v>Reliability_Capacity_In_Model_Year</v>
      </c>
      <c r="J5676">
        <v>0.5</v>
      </c>
    </row>
    <row r="5677" spans="2:10" ht="12.75" x14ac:dyDescent="0.2">
      <c r="B5677" s="32" t="str">
        <f ca="1"/>
        <v>Mustang_Henrietta_offpeak</v>
      </c>
      <c r="C5677" s="32" t="str">
        <f ca="1"/>
        <v>Southern_PGAE_Li_Battery_8hr_93</v>
      </c>
      <c r="D5677" s="32" t="str">
        <f ca="1"/>
        <v>Operational_New_Capacity_MW</v>
      </c>
      <c r="E5677" s="32">
        <f ca="1"/>
        <v>-1</v>
      </c>
      <c r="G5677" t="str">
        <v>Dairyland_Chowchilla_SSN</v>
      </c>
      <c r="H5677" t="str">
        <v>Southern_PGAE_Li_Battery_8hr_163</v>
      </c>
      <c r="I5677" t="str">
        <v>Reliability_Capacity_In_Model_Year</v>
      </c>
      <c r="J5677">
        <v>0.5</v>
      </c>
    </row>
    <row r="5678" spans="2:10" ht="12.75" x14ac:dyDescent="0.2">
      <c r="B5678" s="32" t="str">
        <f ca="1"/>
        <v>Mustang_Henrietta_offpeak</v>
      </c>
      <c r="C5678" s="32" t="str">
        <f ca="1"/>
        <v>Southern_PGAE_Solar_93</v>
      </c>
      <c r="D5678" s="32" t="str">
        <f ca="1"/>
        <v>Operational_New_Capacity_MW</v>
      </c>
      <c r="E5678" s="32">
        <f ca="1"/>
        <v>0.79</v>
      </c>
      <c r="G5678" t="str">
        <v>Eight_Mile_Tesla_SSN</v>
      </c>
      <c r="H5678" t="str">
        <v>Southern_PGAE_Li_Battery_8hr_163</v>
      </c>
      <c r="I5678" t="str">
        <v>Reliability_Capacity_In_Model_Year</v>
      </c>
      <c r="J5678">
        <v>0.5</v>
      </c>
    </row>
    <row r="5679" spans="2:10" ht="12.75" x14ac:dyDescent="0.2">
      <c r="B5679" s="32" t="str">
        <f ca="1"/>
        <v>Mustang_Henrietta_offpeak</v>
      </c>
      <c r="C5679" s="32" t="str">
        <f ca="1"/>
        <v>Southern_PGAE_Flow_Battery_99</v>
      </c>
      <c r="D5679" s="32" t="str">
        <f ca="1"/>
        <v>Operational_New_Capacity_MW</v>
      </c>
      <c r="E5679" s="32">
        <f ca="1"/>
        <v>-1</v>
      </c>
      <c r="G5679" t="str">
        <v>Gates_TB_11_SSN</v>
      </c>
      <c r="H5679" t="str">
        <v>Southern_PGAE_Li_Battery_8hr_163</v>
      </c>
      <c r="I5679" t="str">
        <v>Reliability_Capacity_In_Model_Year</v>
      </c>
      <c r="J5679">
        <v>0.5</v>
      </c>
    </row>
    <row r="5680" spans="2:10" ht="12.75" x14ac:dyDescent="0.2">
      <c r="B5680" s="32" t="str">
        <f ca="1"/>
        <v>Mustang_Henrietta_offpeak</v>
      </c>
      <c r="C5680" s="32" t="str">
        <f ca="1"/>
        <v>Southern_PGAE_Li_Battery_4hr_99</v>
      </c>
      <c r="D5680" s="32" t="str">
        <f ca="1"/>
        <v>Operational_New_Capacity_MW</v>
      </c>
      <c r="E5680" s="32">
        <f ca="1"/>
        <v>-1</v>
      </c>
      <c r="G5680" t="str">
        <v>Gates_TB_12_SSN</v>
      </c>
      <c r="H5680" t="str">
        <v>Southern_PGAE_Li_Battery_8hr_163</v>
      </c>
      <c r="I5680" t="str">
        <v>Reliability_Capacity_In_Model_Year</v>
      </c>
      <c r="J5680">
        <v>0.5</v>
      </c>
    </row>
    <row r="5681" spans="2:10" ht="12.75" x14ac:dyDescent="0.2">
      <c r="B5681" s="32" t="str">
        <f ca="1"/>
        <v>Mustang_Henrietta_offpeak</v>
      </c>
      <c r="C5681" s="32" t="str">
        <f ca="1"/>
        <v>Southern_PGAE_Li_Battery_8hr_99</v>
      </c>
      <c r="D5681" s="32" t="str">
        <f ca="1"/>
        <v>Operational_New_Capacity_MW</v>
      </c>
      <c r="E5681" s="32">
        <f ca="1"/>
        <v>-1</v>
      </c>
      <c r="G5681" t="str">
        <v>Los_Banos_500_230_SSN</v>
      </c>
      <c r="H5681" t="str">
        <v>Southern_PGAE_Li_Battery_8hr_163</v>
      </c>
      <c r="I5681" t="str">
        <v>Reliability_Capacity_In_Model_Year</v>
      </c>
      <c r="J5681">
        <v>0.5</v>
      </c>
    </row>
    <row r="5682" spans="2:10" ht="12.75" x14ac:dyDescent="0.2">
      <c r="B5682" s="32" t="str">
        <f ca="1"/>
        <v>Mustang_Henrietta_offpeak</v>
      </c>
      <c r="C5682" s="32" t="str">
        <f ca="1"/>
        <v>Southern_PGAE_Solar_99</v>
      </c>
      <c r="D5682" s="32" t="str">
        <f ca="1"/>
        <v>Operational_New_Capacity_MW</v>
      </c>
      <c r="E5682" s="32">
        <f ca="1"/>
        <v>0.79</v>
      </c>
      <c r="G5682" t="str">
        <v>Oro Loma_El_Nido_SSN</v>
      </c>
      <c r="H5682" t="str">
        <v>Southern_PGAE_Li_Battery_8hr_163</v>
      </c>
      <c r="I5682" t="str">
        <v>Reliability_Capacity_In_Model_Year</v>
      </c>
      <c r="J5682">
        <v>0.5</v>
      </c>
    </row>
    <row r="5683" spans="2:10" ht="12.75" x14ac:dyDescent="0.2">
      <c r="B5683" s="32" t="str">
        <f ca="1"/>
        <v>Mustang_Henrietta_offpeak</v>
      </c>
      <c r="C5683" s="32" t="str">
        <f ca="1"/>
        <v>Northern_California_Flow_Battery_113</v>
      </c>
      <c r="D5683" s="32" t="str">
        <f ca="1"/>
        <v>Operational_New_Capacity_MW</v>
      </c>
      <c r="E5683" s="32">
        <f ca="1"/>
        <v>-1</v>
      </c>
      <c r="G5683" t="str">
        <v>Panoche_Mendota_SSN</v>
      </c>
      <c r="H5683" t="str">
        <v>Southern_PGAE_Li_Battery_8hr_163</v>
      </c>
      <c r="I5683" t="str">
        <v>Reliability_Capacity_In_Model_Year</v>
      </c>
      <c r="J5683">
        <v>0.5</v>
      </c>
    </row>
    <row r="5684" spans="2:10" ht="12.75" x14ac:dyDescent="0.2">
      <c r="B5684" s="32" t="str">
        <f ca="1"/>
        <v>Mustang_Henrietta_offpeak</v>
      </c>
      <c r="C5684" s="32" t="str">
        <f ca="1"/>
        <v>Northern_California_Li_Battery_4hr_113</v>
      </c>
      <c r="D5684" s="32" t="str">
        <f ca="1"/>
        <v>Operational_New_Capacity_MW</v>
      </c>
      <c r="E5684" s="32">
        <f ca="1"/>
        <v>-1</v>
      </c>
      <c r="G5684" t="str">
        <v>Panoche_Oro_Loma_SSN</v>
      </c>
      <c r="H5684" t="str">
        <v>Southern_PGAE_Li_Battery_8hr_163</v>
      </c>
      <c r="I5684" t="str">
        <v>Reliability_Capacity_In_Model_Year</v>
      </c>
      <c r="J5684">
        <v>0.5</v>
      </c>
    </row>
    <row r="5685" spans="2:10" ht="12.75" x14ac:dyDescent="0.2">
      <c r="B5685" s="32" t="str">
        <f ca="1"/>
        <v>Mustang_Henrietta_offpeak</v>
      </c>
      <c r="C5685" s="32" t="str">
        <f ca="1"/>
        <v>Northern_California_Li_Battery_8hr_113</v>
      </c>
      <c r="D5685" s="32" t="str">
        <f ca="1"/>
        <v>Operational_New_Capacity_MW</v>
      </c>
      <c r="E5685" s="32">
        <f ca="1"/>
        <v>-1</v>
      </c>
      <c r="G5685" t="str">
        <v>Tesla_Bellota_SSN</v>
      </c>
      <c r="H5685" t="str">
        <v>Southern_PGAE_Li_Battery_8hr_163</v>
      </c>
      <c r="I5685" t="str">
        <v>Reliability_Capacity_In_Model_Year</v>
      </c>
      <c r="J5685">
        <v>0.5</v>
      </c>
    </row>
    <row r="5686" spans="2:10" ht="12.75" x14ac:dyDescent="0.2">
      <c r="B5686" s="32" t="str">
        <f ca="1"/>
        <v>Mustang_Henrietta_offpeak</v>
      </c>
      <c r="C5686" s="32" t="str">
        <f ca="1"/>
        <v>Northern_California_Solar_113</v>
      </c>
      <c r="D5686" s="32" t="str">
        <f ca="1"/>
        <v>Operational_New_Capacity_MW</v>
      </c>
      <c r="E5686" s="32">
        <f ca="1"/>
        <v>0.79</v>
      </c>
      <c r="G5686" t="str">
        <v>Tranquility_Helm_SSN</v>
      </c>
      <c r="H5686" t="str">
        <v>Southern_PGAE_Li_Battery_8hr_163</v>
      </c>
      <c r="I5686" t="str">
        <v>Reliability_Capacity_In_Model_Year</v>
      </c>
      <c r="J5686">
        <v>0.5</v>
      </c>
    </row>
    <row r="5687" spans="2:10" ht="12.75" x14ac:dyDescent="0.2">
      <c r="B5687" s="32" t="str">
        <f ca="1"/>
        <v>Mustang_Henrietta_offpeak</v>
      </c>
      <c r="C5687" s="32" t="str">
        <f ca="1"/>
        <v>Southern_PGAE_Flow_Battery_124</v>
      </c>
      <c r="D5687" s="32" t="str">
        <f ca="1"/>
        <v>Operational_New_Capacity_MW</v>
      </c>
      <c r="E5687" s="32">
        <f ca="1"/>
        <v>-1</v>
      </c>
      <c r="G5687" t="str">
        <v>Bellota_Weber_SSN</v>
      </c>
      <c r="H5687" t="str">
        <v>Southern_PGAE_Solar_163</v>
      </c>
      <c r="I5687" t="str">
        <v>Reliability_Capacity_In_Model_Year</v>
      </c>
      <c r="J5687">
        <v>0.55600000000000005</v>
      </c>
    </row>
    <row r="5688" spans="2:10" ht="12.75" x14ac:dyDescent="0.2">
      <c r="B5688" s="32" t="str">
        <f ca="1"/>
        <v>Mustang_Henrietta_offpeak</v>
      </c>
      <c r="C5688" s="32" t="str">
        <f ca="1"/>
        <v>Southern_PGAE_Li_Battery_4hr_124</v>
      </c>
      <c r="D5688" s="32" t="str">
        <f ca="1"/>
        <v>Operational_New_Capacity_MW</v>
      </c>
      <c r="E5688" s="32">
        <f ca="1"/>
        <v>-1</v>
      </c>
      <c r="G5688" t="str">
        <v>Borden_Storey_SSN</v>
      </c>
      <c r="H5688" t="str">
        <v>Southern_PGAE_Solar_163</v>
      </c>
      <c r="I5688" t="str">
        <v>Reliability_Capacity_In_Model_Year</v>
      </c>
      <c r="J5688">
        <v>0.55600000000000005</v>
      </c>
    </row>
    <row r="5689" spans="2:10" ht="12.75" x14ac:dyDescent="0.2">
      <c r="B5689" s="32" t="str">
        <f ca="1"/>
        <v>Mustang_Henrietta_offpeak</v>
      </c>
      <c r="C5689" s="32" t="str">
        <f ca="1"/>
        <v>Southern_PGAE_Li_Battery_8hr_124</v>
      </c>
      <c r="D5689" s="32" t="str">
        <f ca="1"/>
        <v>Operational_New_Capacity_MW</v>
      </c>
      <c r="E5689" s="32">
        <f ca="1"/>
        <v>-1</v>
      </c>
      <c r="G5689" t="str">
        <v>Chowchilla_Le_Grand_SSN</v>
      </c>
      <c r="H5689" t="str">
        <v>Southern_PGAE_Solar_163</v>
      </c>
      <c r="I5689" t="str">
        <v>Reliability_Capacity_In_Model_Year</v>
      </c>
      <c r="J5689">
        <v>0.55600000000000005</v>
      </c>
    </row>
    <row r="5690" spans="2:10" ht="12.75" x14ac:dyDescent="0.2">
      <c r="B5690" s="32" t="str">
        <f ca="1"/>
        <v>Mustang_Henrietta_offpeak</v>
      </c>
      <c r="C5690" s="32" t="str">
        <f ca="1"/>
        <v>Southern_PGAE_Solar_124</v>
      </c>
      <c r="D5690" s="32" t="str">
        <f ca="1"/>
        <v>Operational_New_Capacity_MW</v>
      </c>
      <c r="E5690" s="32">
        <f ca="1"/>
        <v>0.79</v>
      </c>
      <c r="G5690" t="str">
        <v>Dairyland_Chowchilla_SSN</v>
      </c>
      <c r="H5690" t="str">
        <v>Southern_PGAE_Solar_163</v>
      </c>
      <c r="I5690" t="str">
        <v>Reliability_Capacity_In_Model_Year</v>
      </c>
      <c r="J5690">
        <v>0.55600000000000005</v>
      </c>
    </row>
    <row r="5691" spans="2:10" ht="12.75" x14ac:dyDescent="0.2">
      <c r="B5691" s="32" t="str">
        <f ca="1"/>
        <v>Mustang_Henrietta_offpeak</v>
      </c>
      <c r="C5691" s="32" t="str">
        <f ca="1"/>
        <v>Morro_Bay_Offshore_Wind_Asset</v>
      </c>
      <c r="D5691" s="32" t="str">
        <f ca="1"/>
        <v>Operational_New_Capacity_MW</v>
      </c>
      <c r="E5691" s="32">
        <f ca="1"/>
        <v>1</v>
      </c>
      <c r="G5691" t="str">
        <v>Eight_Mile_Tesla_SSN</v>
      </c>
      <c r="H5691" t="str">
        <v>Southern_PGAE_Solar_163</v>
      </c>
      <c r="I5691" t="str">
        <v>Reliability_Capacity_In_Model_Year</v>
      </c>
      <c r="J5691">
        <v>0.55600000000000005</v>
      </c>
    </row>
    <row r="5692" spans="2:10" ht="12.75" x14ac:dyDescent="0.2">
      <c r="B5692" s="32" t="str">
        <f ca="1"/>
        <v>Mustang_Henrietta_offpeak</v>
      </c>
      <c r="C5692" s="32" t="str">
        <f ca="1"/>
        <v>Diablo_Midway_4_group</v>
      </c>
      <c r="D5692" s="32" t="str">
        <f ca="1"/>
        <v>Operational_New_Capacity_MW</v>
      </c>
      <c r="E5692" s="32">
        <f ca="1"/>
        <v>-0.60096969696969693</v>
      </c>
      <c r="G5692" t="str">
        <v>Gates_TB_11_SSN</v>
      </c>
      <c r="H5692" t="str">
        <v>Southern_PGAE_Solar_163</v>
      </c>
      <c r="I5692" t="str">
        <v>Reliability_Capacity_In_Model_Year</v>
      </c>
      <c r="J5692">
        <v>0.55600000000000005</v>
      </c>
    </row>
    <row r="5693" spans="2:10" ht="12.75" x14ac:dyDescent="0.2">
      <c r="B5693" s="32" t="str">
        <f ca="1"/>
        <v>Mustang_Henrietta_SSN</v>
      </c>
      <c r="C5693" s="32" t="str">
        <f ca="1"/>
        <v>Central_Valley_North_Los_Banos_Wind_17</v>
      </c>
      <c r="D5693" s="32" t="str">
        <f ca="1"/>
        <v>Reliability_Capacity_In_Model_Year</v>
      </c>
      <c r="E5693" s="32">
        <f ca="1"/>
        <v>0.16300000000000001</v>
      </c>
      <c r="G5693" t="str">
        <v>Gates_TB_12_SSN</v>
      </c>
      <c r="H5693" t="str">
        <v>Southern_PGAE_Solar_163</v>
      </c>
      <c r="I5693" t="str">
        <v>Reliability_Capacity_In_Model_Year</v>
      </c>
      <c r="J5693">
        <v>0.55600000000000005</v>
      </c>
    </row>
    <row r="5694" spans="2:10" ht="12.75" x14ac:dyDescent="0.2">
      <c r="B5694" s="32" t="str">
        <f ca="1"/>
        <v>Mustang_Henrietta_SSN</v>
      </c>
      <c r="C5694" s="32" t="str">
        <f ca="1"/>
        <v>Southern_PGAE_Flow_Battery_17</v>
      </c>
      <c r="D5694" s="32" t="str">
        <f ca="1"/>
        <v>Reliability_Capacity_In_Model_Year</v>
      </c>
      <c r="E5694" s="32">
        <f ca="1"/>
        <v>0.5</v>
      </c>
      <c r="G5694" t="str">
        <v>Los_Banos_500_230_SSN</v>
      </c>
      <c r="H5694" t="str">
        <v>Southern_PGAE_Solar_163</v>
      </c>
      <c r="I5694" t="str">
        <v>Reliability_Capacity_In_Model_Year</v>
      </c>
      <c r="J5694">
        <v>0.55600000000000005</v>
      </c>
    </row>
    <row r="5695" spans="2:10" ht="12.75" x14ac:dyDescent="0.2">
      <c r="B5695" s="32" t="str">
        <f ca="1"/>
        <v>Mustang_Henrietta_SSN</v>
      </c>
      <c r="C5695" s="32" t="str">
        <f ca="1"/>
        <v>Southern_PGAE_Li_Battery_4hr_17</v>
      </c>
      <c r="D5695" s="32" t="str">
        <f ca="1"/>
        <v>Reliability_Capacity_In_Model_Year</v>
      </c>
      <c r="E5695" s="32">
        <f ca="1"/>
        <v>0.5</v>
      </c>
      <c r="G5695" t="str">
        <v>Oro Loma_El_Nido_SSN</v>
      </c>
      <c r="H5695" t="str">
        <v>Southern_PGAE_Solar_163</v>
      </c>
      <c r="I5695" t="str">
        <v>Reliability_Capacity_In_Model_Year</v>
      </c>
      <c r="J5695">
        <v>0.55600000000000005</v>
      </c>
    </row>
    <row r="5696" spans="2:10" ht="12.75" x14ac:dyDescent="0.2">
      <c r="B5696" s="32" t="str">
        <f ca="1"/>
        <v>Mustang_Henrietta_SSN</v>
      </c>
      <c r="C5696" s="32" t="str">
        <f ca="1"/>
        <v>Southern_PGAE_Li_Battery_8hr_17</v>
      </c>
      <c r="D5696" s="32" t="str">
        <f ca="1"/>
        <v>Reliability_Capacity_In_Model_Year</v>
      </c>
      <c r="E5696" s="32">
        <f ca="1"/>
        <v>0.5</v>
      </c>
      <c r="G5696" t="str">
        <v>Panoche_Mendota_SSN</v>
      </c>
      <c r="H5696" t="str">
        <v>Southern_PGAE_Solar_163</v>
      </c>
      <c r="I5696" t="str">
        <v>Reliability_Capacity_In_Model_Year</v>
      </c>
      <c r="J5696">
        <v>0.55600000000000005</v>
      </c>
    </row>
    <row r="5697" spans="2:10" ht="12.75" x14ac:dyDescent="0.2">
      <c r="B5697" s="32" t="str">
        <f ca="1"/>
        <v>Mustang_Henrietta_SSN</v>
      </c>
      <c r="C5697" s="32" t="str">
        <f ca="1"/>
        <v>Southern_PGAE_Solar_17</v>
      </c>
      <c r="D5697" s="32" t="str">
        <f ca="1"/>
        <v>Reliability_Capacity_In_Model_Year</v>
      </c>
      <c r="E5697" s="32">
        <f ca="1"/>
        <v>0.55600000000000005</v>
      </c>
      <c r="G5697" t="str">
        <v>Panoche_Oro_Loma_SSN</v>
      </c>
      <c r="H5697" t="str">
        <v>Southern_PGAE_Solar_163</v>
      </c>
      <c r="I5697" t="str">
        <v>Reliability_Capacity_In_Model_Year</v>
      </c>
      <c r="J5697">
        <v>0.55600000000000005</v>
      </c>
    </row>
    <row r="5698" spans="2:10" ht="12.75" x14ac:dyDescent="0.2">
      <c r="B5698" s="32" t="str">
        <f ca="1"/>
        <v>Mustang_Henrietta_SSN</v>
      </c>
      <c r="C5698" s="32" t="str">
        <f ca="1"/>
        <v>Southern_PGAE_Flow_Battery_24</v>
      </c>
      <c r="D5698" s="32" t="str">
        <f ca="1"/>
        <v>Reliability_Capacity_In_Model_Year</v>
      </c>
      <c r="E5698" s="32">
        <f ca="1"/>
        <v>0.5</v>
      </c>
      <c r="G5698" t="str">
        <v>Tesla_Bellota_SSN</v>
      </c>
      <c r="H5698" t="str">
        <v>Southern_PGAE_Solar_163</v>
      </c>
      <c r="I5698" t="str">
        <v>Reliability_Capacity_In_Model_Year</v>
      </c>
      <c r="J5698">
        <v>0.55600000000000005</v>
      </c>
    </row>
    <row r="5699" spans="2:10" ht="12.75" x14ac:dyDescent="0.2">
      <c r="B5699" s="32" t="str">
        <f ca="1"/>
        <v>Mustang_Henrietta_SSN</v>
      </c>
      <c r="C5699" s="32" t="str">
        <f ca="1"/>
        <v>Southern_PGAE_Li_Battery_4hr_24</v>
      </c>
      <c r="D5699" s="32" t="str">
        <f ca="1"/>
        <v>Reliability_Capacity_In_Model_Year</v>
      </c>
      <c r="E5699" s="32">
        <f ca="1"/>
        <v>0.5</v>
      </c>
      <c r="G5699" t="str">
        <v>Tranquility_Helm_SSN</v>
      </c>
      <c r="H5699" t="str">
        <v>Southern_PGAE_Solar_163</v>
      </c>
      <c r="I5699" t="str">
        <v>Reliability_Capacity_In_Model_Year</v>
      </c>
      <c r="J5699">
        <v>0.55600000000000005</v>
      </c>
    </row>
    <row r="5700" spans="2:10" ht="12.75" x14ac:dyDescent="0.2">
      <c r="B5700" s="32" t="str">
        <f ca="1"/>
        <v>Mustang_Henrietta_SSN</v>
      </c>
      <c r="C5700" s="32" t="str">
        <f ca="1"/>
        <v>Southern_PGAE_Li_Battery_8hr_24</v>
      </c>
      <c r="D5700" s="32" t="str">
        <f ca="1"/>
        <v>Reliability_Capacity_In_Model_Year</v>
      </c>
      <c r="E5700" s="32">
        <f ca="1"/>
        <v>0.5</v>
      </c>
      <c r="G5700" t="str">
        <v>Bellota_Weber_SSN</v>
      </c>
      <c r="H5700" t="str">
        <v>Southern_PGAE_Flow_Battery_164</v>
      </c>
      <c r="I5700" t="str">
        <v>Reliability_Capacity_In_Model_Year</v>
      </c>
      <c r="J5700">
        <v>0.5</v>
      </c>
    </row>
    <row r="5701" spans="2:10" ht="12.75" x14ac:dyDescent="0.2">
      <c r="B5701" s="32" t="str">
        <f ca="1"/>
        <v>Mustang_Henrietta_SSN</v>
      </c>
      <c r="C5701" s="32" t="str">
        <f ca="1"/>
        <v>Southern_PGAE_Solar_24</v>
      </c>
      <c r="D5701" s="32" t="str">
        <f ca="1"/>
        <v>Reliability_Capacity_In_Model_Year</v>
      </c>
      <c r="E5701" s="32">
        <f ca="1"/>
        <v>0.55600000000000005</v>
      </c>
      <c r="G5701" t="str">
        <v>Borden_Storey_SSN</v>
      </c>
      <c r="H5701" t="str">
        <v>Southern_PGAE_Flow_Battery_164</v>
      </c>
      <c r="I5701" t="str">
        <v>Reliability_Capacity_In_Model_Year</v>
      </c>
      <c r="J5701">
        <v>0.5</v>
      </c>
    </row>
    <row r="5702" spans="2:10" ht="12.75" x14ac:dyDescent="0.2">
      <c r="B5702" s="32" t="str">
        <f ca="1"/>
        <v>Mustang_Henrietta_SSN</v>
      </c>
      <c r="C5702" s="32" t="str">
        <f ca="1"/>
        <v>Southern_PGAE_Flow_Battery_27</v>
      </c>
      <c r="D5702" s="32" t="str">
        <f ca="1"/>
        <v>Reliability_Capacity_In_Model_Year</v>
      </c>
      <c r="E5702" s="32">
        <f ca="1"/>
        <v>0.5</v>
      </c>
      <c r="G5702" t="str">
        <v>Chowchilla_Le_Grand_SSN</v>
      </c>
      <c r="H5702" t="str">
        <v>Southern_PGAE_Flow_Battery_164</v>
      </c>
      <c r="I5702" t="str">
        <v>Reliability_Capacity_In_Model_Year</v>
      </c>
      <c r="J5702">
        <v>0.5</v>
      </c>
    </row>
    <row r="5703" spans="2:10" ht="12.75" x14ac:dyDescent="0.2">
      <c r="B5703" s="32" t="str">
        <f ca="1"/>
        <v>Mustang_Henrietta_SSN</v>
      </c>
      <c r="C5703" s="32" t="str">
        <f ca="1"/>
        <v>Southern_PGAE_Li_Battery_4hr_27</v>
      </c>
      <c r="D5703" s="32" t="str">
        <f ca="1"/>
        <v>Reliability_Capacity_In_Model_Year</v>
      </c>
      <c r="E5703" s="32">
        <f ca="1"/>
        <v>0.5</v>
      </c>
      <c r="G5703" t="str">
        <v>Dairyland_Chowchilla_SSN</v>
      </c>
      <c r="H5703" t="str">
        <v>Southern_PGAE_Flow_Battery_164</v>
      </c>
      <c r="I5703" t="str">
        <v>Reliability_Capacity_In_Model_Year</v>
      </c>
      <c r="J5703">
        <v>0.5</v>
      </c>
    </row>
    <row r="5704" spans="2:10" ht="12.75" x14ac:dyDescent="0.2">
      <c r="B5704" s="32" t="str">
        <f ca="1"/>
        <v>Mustang_Henrietta_SSN</v>
      </c>
      <c r="C5704" s="32" t="str">
        <f ca="1"/>
        <v>Southern_PGAE_Li_Battery_8hr_27</v>
      </c>
      <c r="D5704" s="32" t="str">
        <f ca="1"/>
        <v>Reliability_Capacity_In_Model_Year</v>
      </c>
      <c r="E5704" s="32">
        <f ca="1"/>
        <v>0.5</v>
      </c>
      <c r="G5704" t="str">
        <v>Dos_Amigos_Panoche_SSN</v>
      </c>
      <c r="H5704" t="str">
        <v>Southern_PGAE_Flow_Battery_164</v>
      </c>
      <c r="I5704" t="str">
        <v>Reliability_Capacity_In_Model_Year</v>
      </c>
      <c r="J5704">
        <v>0.5</v>
      </c>
    </row>
    <row r="5705" spans="2:10" ht="12.75" x14ac:dyDescent="0.2">
      <c r="B5705" s="32" t="str">
        <f ca="1"/>
        <v>Mustang_Henrietta_SSN</v>
      </c>
      <c r="C5705" s="32" t="str">
        <f ca="1"/>
        <v>Southern_PGAE_Solar_27</v>
      </c>
      <c r="D5705" s="32" t="str">
        <f ca="1"/>
        <v>Reliability_Capacity_In_Model_Year</v>
      </c>
      <c r="E5705" s="32">
        <f ca="1"/>
        <v>0.55600000000000005</v>
      </c>
      <c r="G5705" t="str">
        <v>Gates_TB_11_SSN</v>
      </c>
      <c r="H5705" t="str">
        <v>Southern_PGAE_Flow_Battery_164</v>
      </c>
      <c r="I5705" t="str">
        <v>Reliability_Capacity_In_Model_Year</v>
      </c>
      <c r="J5705">
        <v>0.5</v>
      </c>
    </row>
    <row r="5706" spans="2:10" ht="12.75" x14ac:dyDescent="0.2">
      <c r="B5706" s="32" t="str">
        <f ca="1"/>
        <v>Mustang_Henrietta_SSN</v>
      </c>
      <c r="C5706" s="32" t="str">
        <f ca="1"/>
        <v>Southern_PGAE_Flow_Battery_45</v>
      </c>
      <c r="D5706" s="32" t="str">
        <f ca="1"/>
        <v>Reliability_Capacity_In_Model_Year</v>
      </c>
      <c r="E5706" s="32">
        <f ca="1"/>
        <v>0.5</v>
      </c>
      <c r="G5706" t="str">
        <v>Gates_TB_12_SSN</v>
      </c>
      <c r="H5706" t="str">
        <v>Southern_PGAE_Flow_Battery_164</v>
      </c>
      <c r="I5706" t="str">
        <v>Reliability_Capacity_In_Model_Year</v>
      </c>
      <c r="J5706">
        <v>0.5</v>
      </c>
    </row>
    <row r="5707" spans="2:10" ht="12.75" x14ac:dyDescent="0.2">
      <c r="B5707" s="32" t="str">
        <f ca="1"/>
        <v>Mustang_Henrietta_SSN</v>
      </c>
      <c r="C5707" s="32" t="str">
        <f ca="1"/>
        <v>Southern_PGAE_Li_Battery_4hr_45</v>
      </c>
      <c r="D5707" s="32" t="str">
        <f ca="1"/>
        <v>Reliability_Capacity_In_Model_Year</v>
      </c>
      <c r="E5707" s="32">
        <f ca="1"/>
        <v>0.5</v>
      </c>
      <c r="G5707" t="str">
        <v>Los_Banos_500_230_SSN</v>
      </c>
      <c r="H5707" t="str">
        <v>Southern_PGAE_Flow_Battery_164</v>
      </c>
      <c r="I5707" t="str">
        <v>Reliability_Capacity_In_Model_Year</v>
      </c>
      <c r="J5707">
        <v>0.5</v>
      </c>
    </row>
    <row r="5708" spans="2:10" ht="12.75" x14ac:dyDescent="0.2">
      <c r="B5708" s="32" t="str">
        <f ca="1"/>
        <v>Mustang_Henrietta_SSN</v>
      </c>
      <c r="C5708" s="32" t="str">
        <f ca="1"/>
        <v>Southern_PGAE_Li_Battery_8hr_45</v>
      </c>
      <c r="D5708" s="32" t="str">
        <f ca="1"/>
        <v>Reliability_Capacity_In_Model_Year</v>
      </c>
      <c r="E5708" s="32">
        <f ca="1"/>
        <v>0.5</v>
      </c>
      <c r="G5708" t="str">
        <v>Midway_Q2005_SSN</v>
      </c>
      <c r="H5708" t="str">
        <v>Southern_PGAE_Flow_Battery_164</v>
      </c>
      <c r="I5708" t="str">
        <v>Reliability_Capacity_In_Model_Year</v>
      </c>
      <c r="J5708">
        <v>0.5</v>
      </c>
    </row>
    <row r="5709" spans="2:10" ht="12.75" x14ac:dyDescent="0.2">
      <c r="B5709" s="32" t="str">
        <f ca="1"/>
        <v>Mustang_Henrietta_SSN</v>
      </c>
      <c r="C5709" s="32" t="str">
        <f ca="1"/>
        <v>Southern_PGAE_Solar_45</v>
      </c>
      <c r="D5709" s="32" t="str">
        <f ca="1"/>
        <v>Reliability_Capacity_In_Model_Year</v>
      </c>
      <c r="E5709" s="32">
        <f ca="1"/>
        <v>0.55600000000000005</v>
      </c>
      <c r="G5709" t="str">
        <v>Moss_Landing_Las_Aguillas_SSN</v>
      </c>
      <c r="H5709" t="str">
        <v>Southern_PGAE_Flow_Battery_164</v>
      </c>
      <c r="I5709" t="str">
        <v>Reliability_Capacity_In_Model_Year</v>
      </c>
      <c r="J5709">
        <v>0.5</v>
      </c>
    </row>
    <row r="5710" spans="2:10" ht="12.75" x14ac:dyDescent="0.2">
      <c r="B5710" s="32" t="str">
        <f ca="1"/>
        <v>Mustang_Henrietta_SSN</v>
      </c>
      <c r="C5710" s="32" t="str">
        <f ca="1"/>
        <v>Southern_PGAE_Flow_Battery_69</v>
      </c>
      <c r="D5710" s="32" t="str">
        <f ca="1"/>
        <v>Reliability_Capacity_In_Model_Year</v>
      </c>
      <c r="E5710" s="32">
        <f ca="1"/>
        <v>0.5</v>
      </c>
      <c r="G5710" t="str">
        <v>Oro Loma_El_Nido_SSN</v>
      </c>
      <c r="H5710" t="str">
        <v>Southern_PGAE_Flow_Battery_164</v>
      </c>
      <c r="I5710" t="str">
        <v>Reliability_Capacity_In_Model_Year</v>
      </c>
      <c r="J5710">
        <v>0.5</v>
      </c>
    </row>
    <row r="5711" spans="2:10" ht="12.75" x14ac:dyDescent="0.2">
      <c r="B5711" s="32" t="str">
        <f ca="1"/>
        <v>Mustang_Henrietta_SSN</v>
      </c>
      <c r="C5711" s="32" t="str">
        <f ca="1"/>
        <v>Southern_PGAE_Li_Battery_4hr_69</v>
      </c>
      <c r="D5711" s="32" t="str">
        <f ca="1"/>
        <v>Reliability_Capacity_In_Model_Year</v>
      </c>
      <c r="E5711" s="32">
        <f ca="1"/>
        <v>0.5</v>
      </c>
      <c r="G5711" t="str">
        <v>Panoche_Mendota_SSN</v>
      </c>
      <c r="H5711" t="str">
        <v>Southern_PGAE_Flow_Battery_164</v>
      </c>
      <c r="I5711" t="str">
        <v>Reliability_Capacity_In_Model_Year</v>
      </c>
      <c r="J5711">
        <v>0.5</v>
      </c>
    </row>
    <row r="5712" spans="2:10" ht="12.75" x14ac:dyDescent="0.2">
      <c r="B5712" s="32" t="str">
        <f ca="1"/>
        <v>Mustang_Henrietta_SSN</v>
      </c>
      <c r="C5712" s="32" t="str">
        <f ca="1"/>
        <v>Southern_PGAE_Li_Battery_8hr_69</v>
      </c>
      <c r="D5712" s="32" t="str">
        <f ca="1"/>
        <v>Reliability_Capacity_In_Model_Year</v>
      </c>
      <c r="E5712" s="32">
        <f ca="1"/>
        <v>0.5</v>
      </c>
      <c r="G5712" t="str">
        <v>Panoche_Los_Banos_SSN</v>
      </c>
      <c r="H5712" t="str">
        <v>Southern_PGAE_Flow_Battery_164</v>
      </c>
      <c r="I5712" t="str">
        <v>Reliability_Capacity_In_Model_Year</v>
      </c>
      <c r="J5712">
        <v>0.5</v>
      </c>
    </row>
    <row r="5713" spans="2:10" ht="12.75" x14ac:dyDescent="0.2">
      <c r="B5713" s="32" t="str">
        <f ca="1"/>
        <v>Mustang_Henrietta_SSN</v>
      </c>
      <c r="C5713" s="32" t="str">
        <f ca="1"/>
        <v>Southern_PGAE_Solar_69</v>
      </c>
      <c r="D5713" s="32" t="str">
        <f ca="1"/>
        <v>Reliability_Capacity_In_Model_Year</v>
      </c>
      <c r="E5713" s="32">
        <f ca="1"/>
        <v>0.55600000000000005</v>
      </c>
      <c r="G5713" t="str">
        <v>Panoche_Oro_Loma_SSN</v>
      </c>
      <c r="H5713" t="str">
        <v>Southern_PGAE_Flow_Battery_164</v>
      </c>
      <c r="I5713" t="str">
        <v>Reliability_Capacity_In_Model_Year</v>
      </c>
      <c r="J5713">
        <v>0.5</v>
      </c>
    </row>
    <row r="5714" spans="2:10" ht="12.75" x14ac:dyDescent="0.2">
      <c r="B5714" s="32" t="str">
        <f ca="1"/>
        <v>Mustang_Henrietta_SSN</v>
      </c>
      <c r="C5714" s="32" t="str">
        <f ca="1"/>
        <v>Southern_PGAE_Flow_Battery_93</v>
      </c>
      <c r="D5714" s="32" t="str">
        <f ca="1"/>
        <v>Reliability_Capacity_In_Model_Year</v>
      </c>
      <c r="E5714" s="32">
        <f ca="1"/>
        <v>0.5</v>
      </c>
      <c r="G5714" t="str">
        <v>Tranquility_Helm_SSN</v>
      </c>
      <c r="H5714" t="str">
        <v>Southern_PGAE_Flow_Battery_164</v>
      </c>
      <c r="I5714" t="str">
        <v>Reliability_Capacity_In_Model_Year</v>
      </c>
      <c r="J5714">
        <v>0.5</v>
      </c>
    </row>
    <row r="5715" spans="2:10" ht="12.75" x14ac:dyDescent="0.2">
      <c r="B5715" s="32" t="str">
        <f ca="1"/>
        <v>Mustang_Henrietta_SSN</v>
      </c>
      <c r="C5715" s="32" t="str">
        <f ca="1"/>
        <v>Southern_PGAE_Li_Battery_4hr_93</v>
      </c>
      <c r="D5715" s="32" t="str">
        <f ca="1"/>
        <v>Reliability_Capacity_In_Model_Year</v>
      </c>
      <c r="E5715" s="32">
        <f ca="1"/>
        <v>0.5</v>
      </c>
      <c r="G5715" t="str">
        <v>Bellota_Weber_SSN</v>
      </c>
      <c r="H5715" t="str">
        <v>Southern_PGAE_Li_Battery_4hr_164</v>
      </c>
      <c r="I5715" t="str">
        <v>Reliability_Capacity_In_Model_Year</v>
      </c>
      <c r="J5715">
        <v>0.5</v>
      </c>
    </row>
    <row r="5716" spans="2:10" ht="12.75" x14ac:dyDescent="0.2">
      <c r="B5716" s="32" t="str">
        <f ca="1"/>
        <v>Mustang_Henrietta_SSN</v>
      </c>
      <c r="C5716" s="32" t="str">
        <f ca="1"/>
        <v>Southern_PGAE_Li_Battery_8hr_93</v>
      </c>
      <c r="D5716" s="32" t="str">
        <f ca="1"/>
        <v>Reliability_Capacity_In_Model_Year</v>
      </c>
      <c r="E5716" s="32">
        <f ca="1"/>
        <v>0.5</v>
      </c>
      <c r="G5716" t="str">
        <v>Borden_Storey_SSN</v>
      </c>
      <c r="H5716" t="str">
        <v>Southern_PGAE_Li_Battery_4hr_164</v>
      </c>
      <c r="I5716" t="str">
        <v>Reliability_Capacity_In_Model_Year</v>
      </c>
      <c r="J5716">
        <v>0.5</v>
      </c>
    </row>
    <row r="5717" spans="2:10" ht="12.75" x14ac:dyDescent="0.2">
      <c r="B5717" s="32" t="str">
        <f ca="1"/>
        <v>Mustang_Henrietta_SSN</v>
      </c>
      <c r="C5717" s="32" t="str">
        <f ca="1"/>
        <v>Southern_PGAE_Solar_93</v>
      </c>
      <c r="D5717" s="32" t="str">
        <f ca="1"/>
        <v>Reliability_Capacity_In_Model_Year</v>
      </c>
      <c r="E5717" s="32">
        <f ca="1"/>
        <v>0.55600000000000005</v>
      </c>
      <c r="G5717" t="str">
        <v>Chowchilla_Le_Grand_SSN</v>
      </c>
      <c r="H5717" t="str">
        <v>Southern_PGAE_Li_Battery_4hr_164</v>
      </c>
      <c r="I5717" t="str">
        <v>Reliability_Capacity_In_Model_Year</v>
      </c>
      <c r="J5717">
        <v>0.5</v>
      </c>
    </row>
    <row r="5718" spans="2:10" ht="12.75" x14ac:dyDescent="0.2">
      <c r="B5718" s="32" t="str">
        <f ca="1"/>
        <v>Mustang_Henrietta_SSN</v>
      </c>
      <c r="C5718" s="32" t="str">
        <f ca="1"/>
        <v>Southern_PGAE_Flow_Battery_99</v>
      </c>
      <c r="D5718" s="32" t="str">
        <f ca="1"/>
        <v>Reliability_Capacity_In_Model_Year</v>
      </c>
      <c r="E5718" s="32">
        <f ca="1"/>
        <v>0.5</v>
      </c>
      <c r="G5718" t="str">
        <v>Dairyland_Chowchilla_SSN</v>
      </c>
      <c r="H5718" t="str">
        <v>Southern_PGAE_Li_Battery_4hr_164</v>
      </c>
      <c r="I5718" t="str">
        <v>Reliability_Capacity_In_Model_Year</v>
      </c>
      <c r="J5718">
        <v>0.5</v>
      </c>
    </row>
    <row r="5719" spans="2:10" ht="12.75" x14ac:dyDescent="0.2">
      <c r="B5719" s="32" t="str">
        <f ca="1"/>
        <v>Mustang_Henrietta_SSN</v>
      </c>
      <c r="C5719" s="32" t="str">
        <f ca="1"/>
        <v>Southern_PGAE_Li_Battery_4hr_99</v>
      </c>
      <c r="D5719" s="32" t="str">
        <f ca="1"/>
        <v>Reliability_Capacity_In_Model_Year</v>
      </c>
      <c r="E5719" s="32">
        <f ca="1"/>
        <v>0.5</v>
      </c>
      <c r="G5719" t="str">
        <v>Dos_Amigos_Panoche_SSN</v>
      </c>
      <c r="H5719" t="str">
        <v>Southern_PGAE_Li_Battery_4hr_164</v>
      </c>
      <c r="I5719" t="str">
        <v>Reliability_Capacity_In_Model_Year</v>
      </c>
      <c r="J5719">
        <v>0.5</v>
      </c>
    </row>
    <row r="5720" spans="2:10" ht="12.75" x14ac:dyDescent="0.2">
      <c r="B5720" s="32" t="str">
        <f ca="1"/>
        <v>Mustang_Henrietta_SSN</v>
      </c>
      <c r="C5720" s="32" t="str">
        <f ca="1"/>
        <v>Southern_PGAE_Li_Battery_8hr_99</v>
      </c>
      <c r="D5720" s="32" t="str">
        <f ca="1"/>
        <v>Reliability_Capacity_In_Model_Year</v>
      </c>
      <c r="E5720" s="32">
        <f ca="1"/>
        <v>0.5</v>
      </c>
      <c r="G5720" t="str">
        <v>Gates_TB_11_SSN</v>
      </c>
      <c r="H5720" t="str">
        <v>Southern_PGAE_Li_Battery_4hr_164</v>
      </c>
      <c r="I5720" t="str">
        <v>Reliability_Capacity_In_Model_Year</v>
      </c>
      <c r="J5720">
        <v>0.5</v>
      </c>
    </row>
    <row r="5721" spans="2:10" ht="12.75" x14ac:dyDescent="0.2">
      <c r="B5721" s="32" t="str">
        <f ca="1"/>
        <v>Mustang_Henrietta_SSN</v>
      </c>
      <c r="C5721" s="32" t="str">
        <f ca="1"/>
        <v>Southern_PGAE_Solar_99</v>
      </c>
      <c r="D5721" s="32" t="str">
        <f ca="1"/>
        <v>Reliability_Capacity_In_Model_Year</v>
      </c>
      <c r="E5721" s="32">
        <f ca="1"/>
        <v>0.55600000000000005</v>
      </c>
      <c r="G5721" t="str">
        <v>Gates_TB_12_SSN</v>
      </c>
      <c r="H5721" t="str">
        <v>Southern_PGAE_Li_Battery_4hr_164</v>
      </c>
      <c r="I5721" t="str">
        <v>Reliability_Capacity_In_Model_Year</v>
      </c>
      <c r="J5721">
        <v>0.5</v>
      </c>
    </row>
    <row r="5722" spans="2:10" ht="12.75" x14ac:dyDescent="0.2">
      <c r="B5722" s="32" t="str">
        <f ca="1"/>
        <v>Mustang_Henrietta_SSN</v>
      </c>
      <c r="C5722" s="32" t="str">
        <f ca="1"/>
        <v>Northern_California_Flow_Battery_113</v>
      </c>
      <c r="D5722" s="32" t="str">
        <f ca="1"/>
        <v>Reliability_Capacity_In_Model_Year</v>
      </c>
      <c r="E5722" s="32">
        <f ca="1"/>
        <v>0.5</v>
      </c>
      <c r="G5722" t="str">
        <v>Los_Banos_500_230_SSN</v>
      </c>
      <c r="H5722" t="str">
        <v>Southern_PGAE_Li_Battery_4hr_164</v>
      </c>
      <c r="I5722" t="str">
        <v>Reliability_Capacity_In_Model_Year</v>
      </c>
      <c r="J5722">
        <v>0.5</v>
      </c>
    </row>
    <row r="5723" spans="2:10" ht="12.75" x14ac:dyDescent="0.2">
      <c r="B5723" s="32" t="str">
        <f ca="1"/>
        <v>Mustang_Henrietta_SSN</v>
      </c>
      <c r="C5723" s="32" t="str">
        <f ca="1"/>
        <v>Northern_California_Li_Battery_4hr_113</v>
      </c>
      <c r="D5723" s="32" t="str">
        <f ca="1"/>
        <v>Reliability_Capacity_In_Model_Year</v>
      </c>
      <c r="E5723" s="32">
        <f ca="1"/>
        <v>0.5</v>
      </c>
      <c r="G5723" t="str">
        <v>Midway_Q2005_SSN</v>
      </c>
      <c r="H5723" t="str">
        <v>Southern_PGAE_Li_Battery_4hr_164</v>
      </c>
      <c r="I5723" t="str">
        <v>Reliability_Capacity_In_Model_Year</v>
      </c>
      <c r="J5723">
        <v>0.5</v>
      </c>
    </row>
    <row r="5724" spans="2:10" ht="12.75" x14ac:dyDescent="0.2">
      <c r="B5724" s="32" t="str">
        <f ca="1"/>
        <v>Mustang_Henrietta_SSN</v>
      </c>
      <c r="C5724" s="32" t="str">
        <f ca="1"/>
        <v>Northern_California_Li_Battery_8hr_113</v>
      </c>
      <c r="D5724" s="32" t="str">
        <f ca="1"/>
        <v>Reliability_Capacity_In_Model_Year</v>
      </c>
      <c r="E5724" s="32">
        <f ca="1"/>
        <v>0.5</v>
      </c>
      <c r="G5724" t="str">
        <v>Moss_Landing_Las_Aguillas_SSN</v>
      </c>
      <c r="H5724" t="str">
        <v>Southern_PGAE_Li_Battery_4hr_164</v>
      </c>
      <c r="I5724" t="str">
        <v>Reliability_Capacity_In_Model_Year</v>
      </c>
      <c r="J5724">
        <v>0.5</v>
      </c>
    </row>
    <row r="5725" spans="2:10" ht="12.75" x14ac:dyDescent="0.2">
      <c r="B5725" s="32" t="str">
        <f ca="1"/>
        <v>Mustang_Henrietta_SSN</v>
      </c>
      <c r="C5725" s="32" t="str">
        <f ca="1"/>
        <v>Northern_California_Solar_113</v>
      </c>
      <c r="D5725" s="32" t="str">
        <f ca="1"/>
        <v>Reliability_Capacity_In_Model_Year</v>
      </c>
      <c r="E5725" s="32">
        <f ca="1"/>
        <v>0.55600000000000005</v>
      </c>
      <c r="G5725" t="str">
        <v>Oro Loma_El_Nido_SSN</v>
      </c>
      <c r="H5725" t="str">
        <v>Southern_PGAE_Li_Battery_4hr_164</v>
      </c>
      <c r="I5725" t="str">
        <v>Reliability_Capacity_In_Model_Year</v>
      </c>
      <c r="J5725">
        <v>0.5</v>
      </c>
    </row>
    <row r="5726" spans="2:10" ht="12.75" x14ac:dyDescent="0.2">
      <c r="B5726" s="32" t="str">
        <f ca="1"/>
        <v>Mustang_Henrietta_SSN</v>
      </c>
      <c r="C5726" s="32" t="str">
        <f ca="1"/>
        <v>Southern_PGAE_Flow_Battery_124</v>
      </c>
      <c r="D5726" s="32" t="str">
        <f ca="1"/>
        <v>Reliability_Capacity_In_Model_Year</v>
      </c>
      <c r="E5726" s="32">
        <f ca="1"/>
        <v>0.5</v>
      </c>
      <c r="G5726" t="str">
        <v>Panoche_Mendota_SSN</v>
      </c>
      <c r="H5726" t="str">
        <v>Southern_PGAE_Li_Battery_4hr_164</v>
      </c>
      <c r="I5726" t="str">
        <v>Reliability_Capacity_In_Model_Year</v>
      </c>
      <c r="J5726">
        <v>0.5</v>
      </c>
    </row>
    <row r="5727" spans="2:10" ht="12.75" x14ac:dyDescent="0.2">
      <c r="B5727" s="32" t="str">
        <f ca="1"/>
        <v>Mustang_Henrietta_SSN</v>
      </c>
      <c r="C5727" s="32" t="str">
        <f ca="1"/>
        <v>Southern_PGAE_Li_Battery_4hr_124</v>
      </c>
      <c r="D5727" s="32" t="str">
        <f ca="1"/>
        <v>Reliability_Capacity_In_Model_Year</v>
      </c>
      <c r="E5727" s="32">
        <f ca="1"/>
        <v>0.5</v>
      </c>
      <c r="G5727" t="str">
        <v>Panoche_Los_Banos_SSN</v>
      </c>
      <c r="H5727" t="str">
        <v>Southern_PGAE_Li_Battery_4hr_164</v>
      </c>
      <c r="I5727" t="str">
        <v>Reliability_Capacity_In_Model_Year</v>
      </c>
      <c r="J5727">
        <v>0.5</v>
      </c>
    </row>
    <row r="5728" spans="2:10" ht="12.75" x14ac:dyDescent="0.2">
      <c r="B5728" s="32" t="str">
        <f ca="1"/>
        <v>Mustang_Henrietta_SSN</v>
      </c>
      <c r="C5728" s="32" t="str">
        <f ca="1"/>
        <v>Southern_PGAE_Li_Battery_8hr_124</v>
      </c>
      <c r="D5728" s="32" t="str">
        <f ca="1"/>
        <v>Reliability_Capacity_In_Model_Year</v>
      </c>
      <c r="E5728" s="32">
        <f ca="1"/>
        <v>0.5</v>
      </c>
      <c r="G5728" t="str">
        <v>Panoche_Oro_Loma_SSN</v>
      </c>
      <c r="H5728" t="str">
        <v>Southern_PGAE_Li_Battery_4hr_164</v>
      </c>
      <c r="I5728" t="str">
        <v>Reliability_Capacity_In_Model_Year</v>
      </c>
      <c r="J5728">
        <v>0.5</v>
      </c>
    </row>
    <row r="5729" spans="2:10" ht="12.75" x14ac:dyDescent="0.2">
      <c r="B5729" s="32" t="str">
        <f ca="1"/>
        <v>Mustang_Henrietta_SSN</v>
      </c>
      <c r="C5729" s="32" t="str">
        <f ca="1"/>
        <v>Southern_PGAE_Solar_124</v>
      </c>
      <c r="D5729" s="32" t="str">
        <f ca="1"/>
        <v>Reliability_Capacity_In_Model_Year</v>
      </c>
      <c r="E5729" s="32">
        <f ca="1"/>
        <v>0.55600000000000005</v>
      </c>
      <c r="G5729" t="str">
        <v>Tranquility_Helm_SSN</v>
      </c>
      <c r="H5729" t="str">
        <v>Southern_PGAE_Li_Battery_4hr_164</v>
      </c>
      <c r="I5729" t="str">
        <v>Reliability_Capacity_In_Model_Year</v>
      </c>
      <c r="J5729">
        <v>0.5</v>
      </c>
    </row>
    <row r="5730" spans="2:10" ht="12.75" x14ac:dyDescent="0.2">
      <c r="B5730" s="32" t="str">
        <f ca="1"/>
        <v>Mustang_Henrietta_SSN</v>
      </c>
      <c r="C5730" s="32" t="str">
        <f ca="1"/>
        <v>Morro_Bay_Offshore_Wind_Asset</v>
      </c>
      <c r="D5730" s="32" t="str">
        <f ca="1"/>
        <v>Reliability_Capacity_In_Model_Year</v>
      </c>
      <c r="E5730" s="32">
        <f ca="1"/>
        <v>0.49</v>
      </c>
      <c r="G5730" t="str">
        <v>Bellota_Weber_SSN</v>
      </c>
      <c r="H5730" t="str">
        <v>Southern_PGAE_Li_Battery_8hr_164</v>
      </c>
      <c r="I5730" t="str">
        <v>Reliability_Capacity_In_Model_Year</v>
      </c>
      <c r="J5730">
        <v>0.5</v>
      </c>
    </row>
    <row r="5731" spans="2:10" ht="12.75" x14ac:dyDescent="0.2">
      <c r="B5731" s="32" t="str">
        <f ca="1"/>
        <v>Mustang_Henrietta_SSN</v>
      </c>
      <c r="C5731" s="32" t="str">
        <f ca="1"/>
        <v>Diablo_Midway_4_group</v>
      </c>
      <c r="D5731" s="32" t="str">
        <f ca="1"/>
        <v>Operational_New_Capacity_MW</v>
      </c>
      <c r="E5731" s="32">
        <f ca="1"/>
        <v>-0.60096969696969693</v>
      </c>
      <c r="G5731" t="str">
        <v>Borden_Storey_SSN</v>
      </c>
      <c r="H5731" t="str">
        <v>Southern_PGAE_Li_Battery_8hr_164</v>
      </c>
      <c r="I5731" t="str">
        <v>Reliability_Capacity_In_Model_Year</v>
      </c>
      <c r="J5731">
        <v>0.5</v>
      </c>
    </row>
    <row r="5732" spans="2:10" ht="12.75" x14ac:dyDescent="0.2">
      <c r="B5732" s="32" t="str">
        <f ca="1"/>
        <v>Newark_Los_Esteros_HSN</v>
      </c>
      <c r="C5732" s="32" t="str">
        <f ca="1"/>
        <v>Northern_California_Flow_Battery_41</v>
      </c>
      <c r="D5732" s="32" t="str">
        <f ca="1"/>
        <v>Reliability_Capacity_In_Model_Year</v>
      </c>
      <c r="E5732" s="32">
        <f ca="1"/>
        <v>1</v>
      </c>
      <c r="G5732" t="str">
        <v>Chowchilla_Le_Grand_SSN</v>
      </c>
      <c r="H5732" t="str">
        <v>Southern_PGAE_Li_Battery_8hr_164</v>
      </c>
      <c r="I5732" t="str">
        <v>Reliability_Capacity_In_Model_Year</v>
      </c>
      <c r="J5732">
        <v>0.5</v>
      </c>
    </row>
    <row r="5733" spans="2:10" ht="12.75" x14ac:dyDescent="0.2">
      <c r="B5733" s="32" t="str">
        <f ca="1"/>
        <v>Newark_Los_Esteros_HSN</v>
      </c>
      <c r="C5733" s="32" t="str">
        <f ca="1"/>
        <v>Northern_California_Li_Battery_4hr_41</v>
      </c>
      <c r="D5733" s="32" t="str">
        <f ca="1"/>
        <v>Reliability_Capacity_In_Model_Year</v>
      </c>
      <c r="E5733" s="32">
        <f ca="1"/>
        <v>1</v>
      </c>
      <c r="G5733" t="str">
        <v>Dairyland_Chowchilla_SSN</v>
      </c>
      <c r="H5733" t="str">
        <v>Southern_PGAE_Li_Battery_8hr_164</v>
      </c>
      <c r="I5733" t="str">
        <v>Reliability_Capacity_In_Model_Year</v>
      </c>
      <c r="J5733">
        <v>0.5</v>
      </c>
    </row>
    <row r="5734" spans="2:10" ht="12.75" x14ac:dyDescent="0.2">
      <c r="B5734" s="32" t="str">
        <f ca="1"/>
        <v>Newark_Los_Esteros_HSN</v>
      </c>
      <c r="C5734" s="32" t="str">
        <f ca="1"/>
        <v>Northern_California_Li_Battery_8hr_41</v>
      </c>
      <c r="D5734" s="32" t="str">
        <f ca="1"/>
        <v>Reliability_Capacity_In_Model_Year</v>
      </c>
      <c r="E5734" s="32">
        <f ca="1"/>
        <v>1</v>
      </c>
      <c r="G5734" t="str">
        <v>Dos_Amigos_Panoche_SSN</v>
      </c>
      <c r="H5734" t="str">
        <v>Southern_PGAE_Li_Battery_8hr_164</v>
      </c>
      <c r="I5734" t="str">
        <v>Reliability_Capacity_In_Model_Year</v>
      </c>
      <c r="J5734">
        <v>0.5</v>
      </c>
    </row>
    <row r="5735" spans="2:10" ht="12.75" x14ac:dyDescent="0.2">
      <c r="B5735" s="32" t="str">
        <f ca="1"/>
        <v>Newark_Los_Esteros_HSN</v>
      </c>
      <c r="C5735" s="32" t="str">
        <f ca="1"/>
        <v>Northern_California_Solar_41</v>
      </c>
      <c r="D5735" s="32" t="str">
        <f ca="1"/>
        <v>Reliability_Capacity_In_Model_Year</v>
      </c>
      <c r="E5735" s="32">
        <f ca="1"/>
        <v>0.1</v>
      </c>
      <c r="G5735" t="str">
        <v>Gates_TB_11_SSN</v>
      </c>
      <c r="H5735" t="str">
        <v>Southern_PGAE_Li_Battery_8hr_164</v>
      </c>
      <c r="I5735" t="str">
        <v>Reliability_Capacity_In_Model_Year</v>
      </c>
      <c r="J5735">
        <v>0.5</v>
      </c>
    </row>
    <row r="5736" spans="2:10" ht="12.75" x14ac:dyDescent="0.2">
      <c r="B5736" s="32" t="str">
        <f ca="1"/>
        <v>Newark_Los_Esteros_HSN</v>
      </c>
      <c r="C5736" s="32" t="str">
        <f ca="1"/>
        <v>Northern_California_Flow_Battery_57</v>
      </c>
      <c r="D5736" s="32" t="str">
        <f ca="1"/>
        <v>Reliability_Capacity_In_Model_Year</v>
      </c>
      <c r="E5736" s="32">
        <f ca="1"/>
        <v>1</v>
      </c>
      <c r="G5736" t="str">
        <v>Gates_TB_12_SSN</v>
      </c>
      <c r="H5736" t="str">
        <v>Southern_PGAE_Li_Battery_8hr_164</v>
      </c>
      <c r="I5736" t="str">
        <v>Reliability_Capacity_In_Model_Year</v>
      </c>
      <c r="J5736">
        <v>0.5</v>
      </c>
    </row>
    <row r="5737" spans="2:10" ht="12.75" x14ac:dyDescent="0.2">
      <c r="B5737" s="32" t="str">
        <f ca="1"/>
        <v>Newark_Los_Esteros_HSN</v>
      </c>
      <c r="C5737" s="32" t="str">
        <f ca="1"/>
        <v>Northern_California_Li_Battery_4hr_57</v>
      </c>
      <c r="D5737" s="32" t="str">
        <f ca="1"/>
        <v>Reliability_Capacity_In_Model_Year</v>
      </c>
      <c r="E5737" s="32">
        <f ca="1"/>
        <v>1</v>
      </c>
      <c r="G5737" t="str">
        <v>Los_Banos_500_230_SSN</v>
      </c>
      <c r="H5737" t="str">
        <v>Southern_PGAE_Li_Battery_8hr_164</v>
      </c>
      <c r="I5737" t="str">
        <v>Reliability_Capacity_In_Model_Year</v>
      </c>
      <c r="J5737">
        <v>0.5</v>
      </c>
    </row>
    <row r="5738" spans="2:10" ht="12.75" x14ac:dyDescent="0.2">
      <c r="B5738" s="32" t="str">
        <f ca="1"/>
        <v>Newark_Los_Esteros_HSN</v>
      </c>
      <c r="C5738" s="32" t="str">
        <f ca="1"/>
        <v>Northern_California_Li_Battery_8hr_57</v>
      </c>
      <c r="D5738" s="32" t="str">
        <f ca="1"/>
        <v>Reliability_Capacity_In_Model_Year</v>
      </c>
      <c r="E5738" s="32">
        <f ca="1"/>
        <v>1</v>
      </c>
      <c r="G5738" t="str">
        <v>Midway_Q2005_SSN</v>
      </c>
      <c r="H5738" t="str">
        <v>Southern_PGAE_Li_Battery_8hr_164</v>
      </c>
      <c r="I5738" t="str">
        <v>Reliability_Capacity_In_Model_Year</v>
      </c>
      <c r="J5738">
        <v>0.5</v>
      </c>
    </row>
    <row r="5739" spans="2:10" ht="12.75" x14ac:dyDescent="0.2">
      <c r="B5739" s="32" t="str">
        <f ca="1"/>
        <v>Newark_Los_Esteros_HSN</v>
      </c>
      <c r="C5739" s="32" t="str">
        <f ca="1"/>
        <v>Northern_California_Solar_57</v>
      </c>
      <c r="D5739" s="32" t="str">
        <f ca="1"/>
        <v>Reliability_Capacity_In_Model_Year</v>
      </c>
      <c r="E5739" s="32">
        <f ca="1"/>
        <v>0.1</v>
      </c>
      <c r="G5739" t="str">
        <v>Moss_Landing_Las_Aguillas_SSN</v>
      </c>
      <c r="H5739" t="str">
        <v>Southern_PGAE_Li_Battery_8hr_164</v>
      </c>
      <c r="I5739" t="str">
        <v>Reliability_Capacity_In_Model_Year</v>
      </c>
      <c r="J5739">
        <v>0.5</v>
      </c>
    </row>
    <row r="5740" spans="2:10" ht="12.75" x14ac:dyDescent="0.2">
      <c r="B5740" s="32" t="str">
        <f ca="1"/>
        <v>Newark_Los_Esteros_HSN</v>
      </c>
      <c r="C5740" s="32" t="str">
        <f ca="1"/>
        <v>Northern_California_Flow_Battery_73</v>
      </c>
      <c r="D5740" s="32" t="str">
        <f ca="1"/>
        <v>Reliability_Capacity_In_Model_Year</v>
      </c>
      <c r="E5740" s="32">
        <f ca="1"/>
        <v>1</v>
      </c>
      <c r="G5740" t="str">
        <v>Oro Loma_El_Nido_SSN</v>
      </c>
      <c r="H5740" t="str">
        <v>Southern_PGAE_Li_Battery_8hr_164</v>
      </c>
      <c r="I5740" t="str">
        <v>Reliability_Capacity_In_Model_Year</v>
      </c>
      <c r="J5740">
        <v>0.5</v>
      </c>
    </row>
    <row r="5741" spans="2:10" ht="12.75" x14ac:dyDescent="0.2">
      <c r="B5741" s="32" t="str">
        <f ca="1"/>
        <v>Newark_Los_Esteros_HSN</v>
      </c>
      <c r="C5741" s="32" t="str">
        <f ca="1"/>
        <v>Northern_California_Li_Battery_4hr_73</v>
      </c>
      <c r="D5741" s="32" t="str">
        <f ca="1"/>
        <v>Reliability_Capacity_In_Model_Year</v>
      </c>
      <c r="E5741" s="32">
        <f ca="1"/>
        <v>1</v>
      </c>
      <c r="G5741" t="str">
        <v>Panoche_Mendota_SSN</v>
      </c>
      <c r="H5741" t="str">
        <v>Southern_PGAE_Li_Battery_8hr_164</v>
      </c>
      <c r="I5741" t="str">
        <v>Reliability_Capacity_In_Model_Year</v>
      </c>
      <c r="J5741">
        <v>0.5</v>
      </c>
    </row>
    <row r="5742" spans="2:10" ht="12.75" x14ac:dyDescent="0.2">
      <c r="B5742" s="32" t="str">
        <f ca="1"/>
        <v>Newark_Los_Esteros_HSN</v>
      </c>
      <c r="C5742" s="32" t="str">
        <f ca="1"/>
        <v>Northern_California_Li_Battery_8hr_73</v>
      </c>
      <c r="D5742" s="32" t="str">
        <f ca="1"/>
        <v>Reliability_Capacity_In_Model_Year</v>
      </c>
      <c r="E5742" s="32">
        <f ca="1"/>
        <v>1</v>
      </c>
      <c r="G5742" t="str">
        <v>Panoche_Los_Banos_SSN</v>
      </c>
      <c r="H5742" t="str">
        <v>Southern_PGAE_Li_Battery_8hr_164</v>
      </c>
      <c r="I5742" t="str">
        <v>Reliability_Capacity_In_Model_Year</v>
      </c>
      <c r="J5742">
        <v>0.5</v>
      </c>
    </row>
    <row r="5743" spans="2:10" ht="12.75" x14ac:dyDescent="0.2">
      <c r="B5743" s="32" t="str">
        <f ca="1"/>
        <v>Newark_Los_Esteros_HSN</v>
      </c>
      <c r="C5743" s="32" t="str">
        <f ca="1"/>
        <v>Northern_California_Solar_73</v>
      </c>
      <c r="D5743" s="32" t="str">
        <f ca="1"/>
        <v>Reliability_Capacity_In_Model_Year</v>
      </c>
      <c r="E5743" s="32">
        <f ca="1"/>
        <v>0.1</v>
      </c>
      <c r="G5743" t="str">
        <v>Panoche_Oro_Loma_SSN</v>
      </c>
      <c r="H5743" t="str">
        <v>Southern_PGAE_Li_Battery_8hr_164</v>
      </c>
      <c r="I5743" t="str">
        <v>Reliability_Capacity_In_Model_Year</v>
      </c>
      <c r="J5743">
        <v>0.5</v>
      </c>
    </row>
    <row r="5744" spans="2:10" ht="12.75" x14ac:dyDescent="0.2">
      <c r="B5744" s="32" t="str">
        <f ca="1"/>
        <v>Newark_Los_Esteros_HSN</v>
      </c>
      <c r="C5744" s="32" t="str">
        <f ca="1"/>
        <v>Northern_California_Flow_Battery_82</v>
      </c>
      <c r="D5744" s="32" t="str">
        <f ca="1"/>
        <v>Reliability_Capacity_In_Model_Year</v>
      </c>
      <c r="E5744" s="32">
        <f ca="1"/>
        <v>1</v>
      </c>
      <c r="G5744" t="str">
        <v>Tranquility_Helm_SSN</v>
      </c>
      <c r="H5744" t="str">
        <v>Southern_PGAE_Li_Battery_8hr_164</v>
      </c>
      <c r="I5744" t="str">
        <v>Reliability_Capacity_In_Model_Year</v>
      </c>
      <c r="J5744">
        <v>0.5</v>
      </c>
    </row>
    <row r="5745" spans="2:10" ht="12.75" x14ac:dyDescent="0.2">
      <c r="B5745" s="32" t="str">
        <f ca="1"/>
        <v>Newark_Los_Esteros_HSN</v>
      </c>
      <c r="C5745" s="32" t="str">
        <f ca="1"/>
        <v>Northern_California_Li_Battery_4hr_82</v>
      </c>
      <c r="D5745" s="32" t="str">
        <f ca="1"/>
        <v>Reliability_Capacity_In_Model_Year</v>
      </c>
      <c r="E5745" s="32">
        <f ca="1"/>
        <v>1</v>
      </c>
      <c r="G5745" t="str">
        <v>Bellota_Weber_SSN</v>
      </c>
      <c r="H5745" t="str">
        <v>Southern_PGAE_Solar_164</v>
      </c>
      <c r="I5745" t="str">
        <v>Reliability_Capacity_In_Model_Year</v>
      </c>
      <c r="J5745">
        <v>0.55600000000000005</v>
      </c>
    </row>
    <row r="5746" spans="2:10" ht="12.75" x14ac:dyDescent="0.2">
      <c r="B5746" s="32" t="str">
        <f ca="1"/>
        <v>Newark_Los_Esteros_HSN</v>
      </c>
      <c r="C5746" s="32" t="str">
        <f ca="1"/>
        <v>Northern_California_Li_Battery_8hr_82</v>
      </c>
      <c r="D5746" s="32" t="str">
        <f ca="1"/>
        <v>Reliability_Capacity_In_Model_Year</v>
      </c>
      <c r="E5746" s="32">
        <f ca="1"/>
        <v>1</v>
      </c>
      <c r="G5746" t="str">
        <v>Borden_Storey_SSN</v>
      </c>
      <c r="H5746" t="str">
        <v>Southern_PGAE_Solar_164</v>
      </c>
      <c r="I5746" t="str">
        <v>Reliability_Capacity_In_Model_Year</v>
      </c>
      <c r="J5746">
        <v>0.55600000000000005</v>
      </c>
    </row>
    <row r="5747" spans="2:10" ht="12.75" x14ac:dyDescent="0.2">
      <c r="B5747" s="32" t="str">
        <f ca="1"/>
        <v>Newark_Los_Esteros_HSN</v>
      </c>
      <c r="C5747" s="32" t="str">
        <f ca="1"/>
        <v>Northern_California_Solar_82</v>
      </c>
      <c r="D5747" s="32" t="str">
        <f ca="1"/>
        <v>Reliability_Capacity_In_Model_Year</v>
      </c>
      <c r="E5747" s="32">
        <f ca="1"/>
        <v>0.1</v>
      </c>
      <c r="G5747" t="str">
        <v>Chowchilla_Le_Grand_SSN</v>
      </c>
      <c r="H5747" t="str">
        <v>Southern_PGAE_Solar_164</v>
      </c>
      <c r="I5747" t="str">
        <v>Reliability_Capacity_In_Model_Year</v>
      </c>
      <c r="J5747">
        <v>0.55600000000000005</v>
      </c>
    </row>
    <row r="5748" spans="2:10" ht="12.75" x14ac:dyDescent="0.2">
      <c r="B5748" s="32" t="str">
        <f ca="1"/>
        <v>Newark_Los_Esteros_HSN</v>
      </c>
      <c r="C5748" s="32" t="str">
        <f ca="1"/>
        <v>Northern_California_Flow_Battery_96</v>
      </c>
      <c r="D5748" s="32" t="str">
        <f ca="1"/>
        <v>Reliability_Capacity_In_Model_Year</v>
      </c>
      <c r="E5748" s="32">
        <f ca="1"/>
        <v>1</v>
      </c>
      <c r="G5748" t="str">
        <v>Dairyland_Chowchilla_SSN</v>
      </c>
      <c r="H5748" t="str">
        <v>Southern_PGAE_Solar_164</v>
      </c>
      <c r="I5748" t="str">
        <v>Reliability_Capacity_In_Model_Year</v>
      </c>
      <c r="J5748">
        <v>0.55600000000000005</v>
      </c>
    </row>
    <row r="5749" spans="2:10" ht="12.75" x14ac:dyDescent="0.2">
      <c r="B5749" s="32" t="str">
        <f ca="1"/>
        <v>Newark_Los_Esteros_HSN</v>
      </c>
      <c r="C5749" s="32" t="str">
        <f ca="1"/>
        <v>Northern_California_Li_Battery_4hr_96</v>
      </c>
      <c r="D5749" s="32" t="str">
        <f ca="1"/>
        <v>Reliability_Capacity_In_Model_Year</v>
      </c>
      <c r="E5749" s="32">
        <f ca="1"/>
        <v>1</v>
      </c>
      <c r="G5749" t="str">
        <v>Dos_Amigos_Panoche_SSN</v>
      </c>
      <c r="H5749" t="str">
        <v>Southern_PGAE_Solar_164</v>
      </c>
      <c r="I5749" t="str">
        <v>Reliability_Capacity_In_Model_Year</v>
      </c>
      <c r="J5749">
        <v>0.55600000000000005</v>
      </c>
    </row>
    <row r="5750" spans="2:10" ht="12.75" x14ac:dyDescent="0.2">
      <c r="B5750" s="32" t="str">
        <f ca="1"/>
        <v>Newark_Los_Esteros_HSN</v>
      </c>
      <c r="C5750" s="32" t="str">
        <f ca="1"/>
        <v>Northern_California_Li_Battery_8hr_96</v>
      </c>
      <c r="D5750" s="32" t="str">
        <f ca="1"/>
        <v>Reliability_Capacity_In_Model_Year</v>
      </c>
      <c r="E5750" s="32">
        <f ca="1"/>
        <v>1</v>
      </c>
      <c r="G5750" t="str">
        <v>Gates_TB_11_SSN</v>
      </c>
      <c r="H5750" t="str">
        <v>Southern_PGAE_Solar_164</v>
      </c>
      <c r="I5750" t="str">
        <v>Reliability_Capacity_In_Model_Year</v>
      </c>
      <c r="J5750">
        <v>0.55600000000000005</v>
      </c>
    </row>
    <row r="5751" spans="2:10" ht="12.75" x14ac:dyDescent="0.2">
      <c r="B5751" s="32" t="str">
        <f ca="1"/>
        <v>Newark_Los_Esteros_HSN</v>
      </c>
      <c r="C5751" s="32" t="str">
        <f ca="1"/>
        <v>Northern_California_Solar_96</v>
      </c>
      <c r="D5751" s="32" t="str">
        <f ca="1"/>
        <v>Reliability_Capacity_In_Model_Year</v>
      </c>
      <c r="E5751" s="32">
        <f ca="1"/>
        <v>0.1</v>
      </c>
      <c r="G5751" t="str">
        <v>Gates_TB_12_SSN</v>
      </c>
      <c r="H5751" t="str">
        <v>Southern_PGAE_Solar_164</v>
      </c>
      <c r="I5751" t="str">
        <v>Reliability_Capacity_In_Model_Year</v>
      </c>
      <c r="J5751">
        <v>0.55600000000000005</v>
      </c>
    </row>
    <row r="5752" spans="2:10" ht="12.75" x14ac:dyDescent="0.2">
      <c r="B5752" s="32" t="str">
        <f ca="1"/>
        <v>Newark_Los_Esteros_HSN</v>
      </c>
      <c r="C5752" s="32" t="str">
        <f ca="1"/>
        <v>Southern_PGAE_Flow_Battery_99</v>
      </c>
      <c r="D5752" s="32" t="str">
        <f ca="1"/>
        <v>Reliability_Capacity_In_Model_Year</v>
      </c>
      <c r="E5752" s="32">
        <f ca="1"/>
        <v>1</v>
      </c>
      <c r="G5752" t="str">
        <v>Los_Banos_500_230_SSN</v>
      </c>
      <c r="H5752" t="str">
        <v>Southern_PGAE_Solar_164</v>
      </c>
      <c r="I5752" t="str">
        <v>Reliability_Capacity_In_Model_Year</v>
      </c>
      <c r="J5752">
        <v>0.55600000000000005</v>
      </c>
    </row>
    <row r="5753" spans="2:10" ht="12.75" x14ac:dyDescent="0.2">
      <c r="B5753" s="32" t="str">
        <f ca="1"/>
        <v>Newark_Los_Esteros_HSN</v>
      </c>
      <c r="C5753" s="32" t="str">
        <f ca="1"/>
        <v>Southern_PGAE_Li_Battery_4hr_99</v>
      </c>
      <c r="D5753" s="32" t="str">
        <f ca="1"/>
        <v>Reliability_Capacity_In_Model_Year</v>
      </c>
      <c r="E5753" s="32">
        <f ca="1"/>
        <v>1</v>
      </c>
      <c r="G5753" t="str">
        <v>Midway_Q2005_SSN</v>
      </c>
      <c r="H5753" t="str">
        <v>Southern_PGAE_Solar_164</v>
      </c>
      <c r="I5753" t="str">
        <v>Reliability_Capacity_In_Model_Year</v>
      </c>
      <c r="J5753">
        <v>0.55600000000000005</v>
      </c>
    </row>
    <row r="5754" spans="2:10" ht="12.75" x14ac:dyDescent="0.2">
      <c r="B5754" s="32" t="str">
        <f ca="1"/>
        <v>Newark_Los_Esteros_HSN</v>
      </c>
      <c r="C5754" s="32" t="str">
        <f ca="1"/>
        <v>Southern_PGAE_Li_Battery_8hr_99</v>
      </c>
      <c r="D5754" s="32" t="str">
        <f ca="1"/>
        <v>Reliability_Capacity_In_Model_Year</v>
      </c>
      <c r="E5754" s="32">
        <f ca="1"/>
        <v>1</v>
      </c>
      <c r="G5754" t="str">
        <v>Moss_Landing_Las_Aguillas_SSN</v>
      </c>
      <c r="H5754" t="str">
        <v>Southern_PGAE_Solar_164</v>
      </c>
      <c r="I5754" t="str">
        <v>Reliability_Capacity_In_Model_Year</v>
      </c>
      <c r="J5754">
        <v>0.55600000000000005</v>
      </c>
    </row>
    <row r="5755" spans="2:10" ht="12.75" x14ac:dyDescent="0.2">
      <c r="B5755" s="32" t="str">
        <f ca="1"/>
        <v>Newark_Los_Esteros_HSN</v>
      </c>
      <c r="C5755" s="32" t="str">
        <f ca="1"/>
        <v>Southern_PGAE_Solar_99</v>
      </c>
      <c r="D5755" s="32" t="str">
        <f ca="1"/>
        <v>Reliability_Capacity_In_Model_Year</v>
      </c>
      <c r="E5755" s="32">
        <f ca="1"/>
        <v>0.1</v>
      </c>
      <c r="G5755" t="str">
        <v>Oro Loma_El_Nido_SSN</v>
      </c>
      <c r="H5755" t="str">
        <v>Southern_PGAE_Solar_164</v>
      </c>
      <c r="I5755" t="str">
        <v>Reliability_Capacity_In_Model_Year</v>
      </c>
      <c r="J5755">
        <v>0.55600000000000005</v>
      </c>
    </row>
    <row r="5756" spans="2:10" ht="12.75" x14ac:dyDescent="0.2">
      <c r="B5756" s="32" t="str">
        <f ca="1"/>
        <v>Newark_Los_Esteros_HSN</v>
      </c>
      <c r="C5756" s="32" t="str">
        <f ca="1"/>
        <v>Northern_California_Flow_Battery_113</v>
      </c>
      <c r="D5756" s="32" t="str">
        <f ca="1"/>
        <v>Reliability_Capacity_In_Model_Year</v>
      </c>
      <c r="E5756" s="32">
        <f ca="1"/>
        <v>1</v>
      </c>
      <c r="G5756" t="str">
        <v>Panoche_Mendota_SSN</v>
      </c>
      <c r="H5756" t="str">
        <v>Southern_PGAE_Solar_164</v>
      </c>
      <c r="I5756" t="str">
        <v>Reliability_Capacity_In_Model_Year</v>
      </c>
      <c r="J5756">
        <v>0.55600000000000005</v>
      </c>
    </row>
    <row r="5757" spans="2:10" ht="12.75" x14ac:dyDescent="0.2">
      <c r="B5757" s="32" t="str">
        <f ca="1"/>
        <v>Newark_Los_Esteros_HSN</v>
      </c>
      <c r="C5757" s="32" t="str">
        <f ca="1"/>
        <v>Northern_California_Li_Battery_4hr_113</v>
      </c>
      <c r="D5757" s="32" t="str">
        <f ca="1"/>
        <v>Reliability_Capacity_In_Model_Year</v>
      </c>
      <c r="E5757" s="32">
        <f ca="1"/>
        <v>1</v>
      </c>
      <c r="G5757" t="str">
        <v>Panoche_Los_Banos_SSN</v>
      </c>
      <c r="H5757" t="str">
        <v>Southern_PGAE_Solar_164</v>
      </c>
      <c r="I5757" t="str">
        <v>Reliability_Capacity_In_Model_Year</v>
      </c>
      <c r="J5757">
        <v>0.55600000000000005</v>
      </c>
    </row>
    <row r="5758" spans="2:10" ht="12.75" x14ac:dyDescent="0.2">
      <c r="B5758" s="32" t="str">
        <f ca="1"/>
        <v>Newark_Los_Esteros_HSN</v>
      </c>
      <c r="C5758" s="32" t="str">
        <f ca="1"/>
        <v>Northern_California_Li_Battery_8hr_113</v>
      </c>
      <c r="D5758" s="32" t="str">
        <f ca="1"/>
        <v>Reliability_Capacity_In_Model_Year</v>
      </c>
      <c r="E5758" s="32">
        <f ca="1"/>
        <v>1</v>
      </c>
      <c r="G5758" t="str">
        <v>Panoche_Oro_Loma_SSN</v>
      </c>
      <c r="H5758" t="str">
        <v>Southern_PGAE_Solar_164</v>
      </c>
      <c r="I5758" t="str">
        <v>Reliability_Capacity_In_Model_Year</v>
      </c>
      <c r="J5758">
        <v>0.55600000000000005</v>
      </c>
    </row>
    <row r="5759" spans="2:10" ht="12.75" x14ac:dyDescent="0.2">
      <c r="B5759" s="32" t="str">
        <f ca="1"/>
        <v>Newark_Los_Esteros_HSN</v>
      </c>
      <c r="C5759" s="32" t="str">
        <f ca="1"/>
        <v>Northern_California_Solar_113</v>
      </c>
      <c r="D5759" s="32" t="str">
        <f ca="1"/>
        <v>Reliability_Capacity_In_Model_Year</v>
      </c>
      <c r="E5759" s="32">
        <f ca="1"/>
        <v>0.1</v>
      </c>
      <c r="G5759" t="str">
        <v>Tranquility_Helm_SSN</v>
      </c>
      <c r="H5759" t="str">
        <v>Southern_PGAE_Solar_164</v>
      </c>
      <c r="I5759" t="str">
        <v>Reliability_Capacity_In_Model_Year</v>
      </c>
      <c r="J5759">
        <v>0.55600000000000005</v>
      </c>
    </row>
    <row r="5760" spans="2:10" ht="12.75" x14ac:dyDescent="0.2">
      <c r="B5760" s="32" t="str">
        <f ca="1"/>
        <v>Newark_Los_Esteros_HSN</v>
      </c>
      <c r="C5760" s="32" t="str">
        <f ca="1"/>
        <v>Northern_California_Flow_Battery_116</v>
      </c>
      <c r="D5760" s="32" t="str">
        <f ca="1"/>
        <v>Reliability_Capacity_In_Model_Year</v>
      </c>
      <c r="E5760" s="32">
        <f ca="1"/>
        <v>1</v>
      </c>
      <c r="G5760" t="str">
        <v>Bellota_Weber_SSN</v>
      </c>
      <c r="H5760" t="str">
        <v>Southern_PGAE_Flow_Battery_165</v>
      </c>
      <c r="I5760" t="str">
        <v>Reliability_Capacity_In_Model_Year</v>
      </c>
      <c r="J5760">
        <v>0.5</v>
      </c>
    </row>
    <row r="5761" spans="2:10" ht="12.75" x14ac:dyDescent="0.2">
      <c r="B5761" s="32" t="str">
        <f ca="1"/>
        <v>Newark_Los_Esteros_HSN</v>
      </c>
      <c r="C5761" s="32" t="str">
        <f ca="1"/>
        <v>Northern_California_Li_Battery_4hr_116</v>
      </c>
      <c r="D5761" s="32" t="str">
        <f ca="1"/>
        <v>Reliability_Capacity_In_Model_Year</v>
      </c>
      <c r="E5761" s="32">
        <f ca="1"/>
        <v>1</v>
      </c>
      <c r="G5761" t="str">
        <v>Borden_Storey_SSN</v>
      </c>
      <c r="H5761" t="str">
        <v>Southern_PGAE_Flow_Battery_165</v>
      </c>
      <c r="I5761" t="str">
        <v>Reliability_Capacity_In_Model_Year</v>
      </c>
      <c r="J5761">
        <v>0.5</v>
      </c>
    </row>
    <row r="5762" spans="2:10" ht="12.75" x14ac:dyDescent="0.2">
      <c r="B5762" s="32" t="str">
        <f ca="1"/>
        <v>Newark_Los_Esteros_HSN</v>
      </c>
      <c r="C5762" s="32" t="str">
        <f ca="1"/>
        <v>Northern_California_Li_Battery_8hr_116</v>
      </c>
      <c r="D5762" s="32" t="str">
        <f ca="1"/>
        <v>Reliability_Capacity_In_Model_Year</v>
      </c>
      <c r="E5762" s="32">
        <f ca="1"/>
        <v>1</v>
      </c>
      <c r="G5762" t="str">
        <v>Chowchilla_Le_Grand_SSN</v>
      </c>
      <c r="H5762" t="str">
        <v>Southern_PGAE_Flow_Battery_165</v>
      </c>
      <c r="I5762" t="str">
        <v>Reliability_Capacity_In_Model_Year</v>
      </c>
      <c r="J5762">
        <v>0.5</v>
      </c>
    </row>
    <row r="5763" spans="2:10" ht="12.75" x14ac:dyDescent="0.2">
      <c r="B5763" s="32" t="str">
        <f ca="1"/>
        <v>Newark_Los_Esteros_HSN</v>
      </c>
      <c r="C5763" s="32" t="str">
        <f ca="1"/>
        <v>Northern_California_Solar_116</v>
      </c>
      <c r="D5763" s="32" t="str">
        <f ca="1"/>
        <v>Reliability_Capacity_In_Model_Year</v>
      </c>
      <c r="E5763" s="32">
        <f ca="1"/>
        <v>0.1</v>
      </c>
      <c r="G5763" t="str">
        <v>Dairyland_Chowchilla_SSN</v>
      </c>
      <c r="H5763" t="str">
        <v>Southern_PGAE_Flow_Battery_165</v>
      </c>
      <c r="I5763" t="str">
        <v>Reliability_Capacity_In_Model_Year</v>
      </c>
      <c r="J5763">
        <v>0.5</v>
      </c>
    </row>
    <row r="5764" spans="2:10" ht="12.75" x14ac:dyDescent="0.2">
      <c r="B5764" s="32" t="str">
        <f ca="1"/>
        <v>Newark_Los_Esteros_HSN</v>
      </c>
      <c r="C5764" s="32" t="str">
        <f ca="1"/>
        <v>Southern_PGAE_Flow_Battery_124</v>
      </c>
      <c r="D5764" s="32" t="str">
        <f ca="1"/>
        <v>Reliability_Capacity_In_Model_Year</v>
      </c>
      <c r="E5764" s="32">
        <f ca="1"/>
        <v>1</v>
      </c>
      <c r="G5764" t="str">
        <v>Dos_Amigos_Panoche_SSN</v>
      </c>
      <c r="H5764" t="str">
        <v>Southern_PGAE_Flow_Battery_165</v>
      </c>
      <c r="I5764" t="str">
        <v>Reliability_Capacity_In_Model_Year</v>
      </c>
      <c r="J5764">
        <v>0.5</v>
      </c>
    </row>
    <row r="5765" spans="2:10" ht="12.75" x14ac:dyDescent="0.2">
      <c r="B5765" s="32" t="str">
        <f ca="1"/>
        <v>Newark_Los_Esteros_HSN</v>
      </c>
      <c r="C5765" s="32" t="str">
        <f ca="1"/>
        <v>Southern_PGAE_Li_Battery_4hr_124</v>
      </c>
      <c r="D5765" s="32" t="str">
        <f ca="1"/>
        <v>Reliability_Capacity_In_Model_Year</v>
      </c>
      <c r="E5765" s="32">
        <f ca="1"/>
        <v>1</v>
      </c>
      <c r="G5765" t="str">
        <v>Gates_TB_11_SSN</v>
      </c>
      <c r="H5765" t="str">
        <v>Southern_PGAE_Flow_Battery_165</v>
      </c>
      <c r="I5765" t="str">
        <v>Reliability_Capacity_In_Model_Year</v>
      </c>
      <c r="J5765">
        <v>0.5</v>
      </c>
    </row>
    <row r="5766" spans="2:10" ht="12.75" x14ac:dyDescent="0.2">
      <c r="B5766" s="32" t="str">
        <f ca="1"/>
        <v>Newark_Los_Esteros_HSN</v>
      </c>
      <c r="C5766" s="32" t="str">
        <f ca="1"/>
        <v>Southern_PGAE_Li_Battery_8hr_124</v>
      </c>
      <c r="D5766" s="32" t="str">
        <f ca="1"/>
        <v>Reliability_Capacity_In_Model_Year</v>
      </c>
      <c r="E5766" s="32">
        <f ca="1"/>
        <v>1</v>
      </c>
      <c r="G5766" t="str">
        <v>Gates_TB_12_SSN</v>
      </c>
      <c r="H5766" t="str">
        <v>Southern_PGAE_Flow_Battery_165</v>
      </c>
      <c r="I5766" t="str">
        <v>Reliability_Capacity_In_Model_Year</v>
      </c>
      <c r="J5766">
        <v>0.5</v>
      </c>
    </row>
    <row r="5767" spans="2:10" ht="12.75" x14ac:dyDescent="0.2">
      <c r="B5767" s="32" t="str">
        <f ca="1"/>
        <v>Newark_Los_Esteros_HSN</v>
      </c>
      <c r="C5767" s="32" t="str">
        <f ca="1"/>
        <v>Southern_PGAE_Solar_124</v>
      </c>
      <c r="D5767" s="32" t="str">
        <f ca="1"/>
        <v>Reliability_Capacity_In_Model_Year</v>
      </c>
      <c r="E5767" s="32">
        <f ca="1"/>
        <v>0.1</v>
      </c>
      <c r="G5767" t="str">
        <v>Los_Banos_500_230_SSN</v>
      </c>
      <c r="H5767" t="str">
        <v>Southern_PGAE_Flow_Battery_165</v>
      </c>
      <c r="I5767" t="str">
        <v>Reliability_Capacity_In_Model_Year</v>
      </c>
      <c r="J5767">
        <v>0.5</v>
      </c>
    </row>
    <row r="5768" spans="2:10" ht="12.75" x14ac:dyDescent="0.2">
      <c r="B5768" s="32" t="str">
        <f ca="1"/>
        <v>Newark_Los_Esteros_HSN</v>
      </c>
      <c r="C5768" s="32" t="str">
        <f ca="1"/>
        <v>Newark_Los_Esteros_group</v>
      </c>
      <c r="D5768" s="32" t="str">
        <f ca="1"/>
        <v>Operational_New_Capacity_MW</v>
      </c>
      <c r="E5768" s="32">
        <f ca="1"/>
        <v>-0.20114942528735633</v>
      </c>
      <c r="G5768" t="str">
        <v>Merced_TB_2_SSN</v>
      </c>
      <c r="H5768" t="str">
        <v>Southern_PGAE_Flow_Battery_165</v>
      </c>
      <c r="I5768" t="str">
        <v>Reliability_Capacity_In_Model_Year</v>
      </c>
      <c r="J5768">
        <v>0.5</v>
      </c>
    </row>
    <row r="5769" spans="2:10" ht="12.75" x14ac:dyDescent="0.2">
      <c r="B5769" s="32" t="str">
        <f ca="1"/>
        <v>Newark_Los_Esteros_offpeak</v>
      </c>
      <c r="C5769" s="32" t="str">
        <f ca="1"/>
        <v>Northern_California_Flow_Battery_41</v>
      </c>
      <c r="D5769" s="32" t="str">
        <f ca="1"/>
        <v>Operational_New_Capacity_MW</v>
      </c>
      <c r="E5769" s="32">
        <f ca="1"/>
        <v>-1</v>
      </c>
      <c r="G5769" t="str">
        <v>Midway_Q2005_SSN</v>
      </c>
      <c r="H5769" t="str">
        <v>Southern_PGAE_Flow_Battery_165</v>
      </c>
      <c r="I5769" t="str">
        <v>Reliability_Capacity_In_Model_Year</v>
      </c>
      <c r="J5769">
        <v>0.5</v>
      </c>
    </row>
    <row r="5770" spans="2:10" ht="12.75" x14ac:dyDescent="0.2">
      <c r="B5770" s="32" t="str">
        <f ca="1"/>
        <v>Newark_Los_Esteros_offpeak</v>
      </c>
      <c r="C5770" s="32" t="str">
        <f ca="1"/>
        <v>Northern_California_Li_Battery_4hr_41</v>
      </c>
      <c r="D5770" s="32" t="str">
        <f ca="1"/>
        <v>Operational_New_Capacity_MW</v>
      </c>
      <c r="E5770" s="32">
        <f ca="1"/>
        <v>-1</v>
      </c>
      <c r="G5770" t="str">
        <v>Oro Loma_El_Nido_SSN</v>
      </c>
      <c r="H5770" t="str">
        <v>Southern_PGAE_Flow_Battery_165</v>
      </c>
      <c r="I5770" t="str">
        <v>Reliability_Capacity_In_Model_Year</v>
      </c>
      <c r="J5770">
        <v>0.5</v>
      </c>
    </row>
    <row r="5771" spans="2:10" ht="12.75" x14ac:dyDescent="0.2">
      <c r="B5771" s="32" t="str">
        <f ca="1"/>
        <v>Newark_Los_Esteros_offpeak</v>
      </c>
      <c r="C5771" s="32" t="str">
        <f ca="1"/>
        <v>Northern_California_Li_Battery_8hr_41</v>
      </c>
      <c r="D5771" s="32" t="str">
        <f ca="1"/>
        <v>Operational_New_Capacity_MW</v>
      </c>
      <c r="E5771" s="32">
        <f ca="1"/>
        <v>-1</v>
      </c>
      <c r="G5771" t="str">
        <v>Panoche_Mendota_SSN</v>
      </c>
      <c r="H5771" t="str">
        <v>Southern_PGAE_Flow_Battery_165</v>
      </c>
      <c r="I5771" t="str">
        <v>Reliability_Capacity_In_Model_Year</v>
      </c>
      <c r="J5771">
        <v>0.5</v>
      </c>
    </row>
    <row r="5772" spans="2:10" ht="12.75" x14ac:dyDescent="0.2">
      <c r="B5772" s="32" t="str">
        <f ca="1"/>
        <v>Newark_Los_Esteros_offpeak</v>
      </c>
      <c r="C5772" s="32" t="str">
        <f ca="1"/>
        <v>Northern_California_Solar_41</v>
      </c>
      <c r="D5772" s="32" t="str">
        <f ca="1"/>
        <v>Operational_New_Capacity_MW</v>
      </c>
      <c r="E5772" s="32">
        <f ca="1"/>
        <v>0.68</v>
      </c>
      <c r="G5772" t="str">
        <v>Panoche_Los_Banos_SSN</v>
      </c>
      <c r="H5772" t="str">
        <v>Southern_PGAE_Flow_Battery_165</v>
      </c>
      <c r="I5772" t="str">
        <v>Reliability_Capacity_In_Model_Year</v>
      </c>
      <c r="J5772">
        <v>0.5</v>
      </c>
    </row>
    <row r="5773" spans="2:10" ht="12.75" x14ac:dyDescent="0.2">
      <c r="B5773" s="32" t="str">
        <f ca="1"/>
        <v>Newark_Los_Esteros_offpeak</v>
      </c>
      <c r="C5773" s="32" t="str">
        <f ca="1"/>
        <v>Northern_California_Flow_Battery_57</v>
      </c>
      <c r="D5773" s="32" t="str">
        <f ca="1"/>
        <v>Operational_New_Capacity_MW</v>
      </c>
      <c r="E5773" s="32">
        <f ca="1"/>
        <v>-1</v>
      </c>
      <c r="G5773" t="str">
        <v>Panoche_Oro_Loma_SSN</v>
      </c>
      <c r="H5773" t="str">
        <v>Southern_PGAE_Flow_Battery_165</v>
      </c>
      <c r="I5773" t="str">
        <v>Reliability_Capacity_In_Model_Year</v>
      </c>
      <c r="J5773">
        <v>0.5</v>
      </c>
    </row>
    <row r="5774" spans="2:10" ht="12.75" x14ac:dyDescent="0.2">
      <c r="B5774" s="32" t="str">
        <f ca="1"/>
        <v>Newark_Los_Esteros_offpeak</v>
      </c>
      <c r="C5774" s="32" t="str">
        <f ca="1"/>
        <v>Northern_California_Li_Battery_4hr_57</v>
      </c>
      <c r="D5774" s="32" t="str">
        <f ca="1"/>
        <v>Operational_New_Capacity_MW</v>
      </c>
      <c r="E5774" s="32">
        <f ca="1"/>
        <v>-1</v>
      </c>
      <c r="G5774" t="str">
        <v>Tranquility_Helm_SSN</v>
      </c>
      <c r="H5774" t="str">
        <v>Southern_PGAE_Flow_Battery_165</v>
      </c>
      <c r="I5774" t="str">
        <v>Reliability_Capacity_In_Model_Year</v>
      </c>
      <c r="J5774">
        <v>0.5</v>
      </c>
    </row>
    <row r="5775" spans="2:10" ht="12.75" x14ac:dyDescent="0.2">
      <c r="B5775" s="32" t="str">
        <f ca="1"/>
        <v>Newark_Los_Esteros_offpeak</v>
      </c>
      <c r="C5775" s="32" t="str">
        <f ca="1"/>
        <v>Northern_California_Li_Battery_8hr_57</v>
      </c>
      <c r="D5775" s="32" t="str">
        <f ca="1"/>
        <v>Operational_New_Capacity_MW</v>
      </c>
      <c r="E5775" s="32">
        <f ca="1"/>
        <v>-1</v>
      </c>
      <c r="G5775" t="str">
        <v>Bellota_Weber_SSN</v>
      </c>
      <c r="H5775" t="str">
        <v>Southern_PGAE_Li_Battery_4hr_165</v>
      </c>
      <c r="I5775" t="str">
        <v>Reliability_Capacity_In_Model_Year</v>
      </c>
      <c r="J5775">
        <v>0.5</v>
      </c>
    </row>
    <row r="5776" spans="2:10" ht="12.75" x14ac:dyDescent="0.2">
      <c r="B5776" s="32" t="str">
        <f ca="1"/>
        <v>Newark_Los_Esteros_offpeak</v>
      </c>
      <c r="C5776" s="32" t="str">
        <f ca="1"/>
        <v>Northern_California_Solar_57</v>
      </c>
      <c r="D5776" s="32" t="str">
        <f ca="1"/>
        <v>Operational_New_Capacity_MW</v>
      </c>
      <c r="E5776" s="32">
        <f ca="1"/>
        <v>0.68</v>
      </c>
      <c r="G5776" t="str">
        <v>Borden_Storey_SSN</v>
      </c>
      <c r="H5776" t="str">
        <v>Southern_PGAE_Li_Battery_4hr_165</v>
      </c>
      <c r="I5776" t="str">
        <v>Reliability_Capacity_In_Model_Year</v>
      </c>
      <c r="J5776">
        <v>0.5</v>
      </c>
    </row>
    <row r="5777" spans="2:10" ht="12.75" x14ac:dyDescent="0.2">
      <c r="B5777" s="32" t="str">
        <f ca="1"/>
        <v>Newark_Los_Esteros_offpeak</v>
      </c>
      <c r="C5777" s="32" t="str">
        <f ca="1"/>
        <v>Northern_California_Flow_Battery_73</v>
      </c>
      <c r="D5777" s="32" t="str">
        <f ca="1"/>
        <v>Operational_New_Capacity_MW</v>
      </c>
      <c r="E5777" s="32">
        <f ca="1"/>
        <v>-1</v>
      </c>
      <c r="G5777" t="str">
        <v>Chowchilla_Le_Grand_SSN</v>
      </c>
      <c r="H5777" t="str">
        <v>Southern_PGAE_Li_Battery_4hr_165</v>
      </c>
      <c r="I5777" t="str">
        <v>Reliability_Capacity_In_Model_Year</v>
      </c>
      <c r="J5777">
        <v>0.5</v>
      </c>
    </row>
    <row r="5778" spans="2:10" ht="12.75" x14ac:dyDescent="0.2">
      <c r="B5778" s="32" t="str">
        <f ca="1"/>
        <v>Newark_Los_Esteros_offpeak</v>
      </c>
      <c r="C5778" s="32" t="str">
        <f ca="1"/>
        <v>Northern_California_Li_Battery_4hr_73</v>
      </c>
      <c r="D5778" s="32" t="str">
        <f ca="1"/>
        <v>Operational_New_Capacity_MW</v>
      </c>
      <c r="E5778" s="32">
        <f ca="1"/>
        <v>-1</v>
      </c>
      <c r="G5778" t="str">
        <v>Dairyland_Chowchilla_SSN</v>
      </c>
      <c r="H5778" t="str">
        <v>Southern_PGAE_Li_Battery_4hr_165</v>
      </c>
      <c r="I5778" t="str">
        <v>Reliability_Capacity_In_Model_Year</v>
      </c>
      <c r="J5778">
        <v>0.5</v>
      </c>
    </row>
    <row r="5779" spans="2:10" ht="12.75" x14ac:dyDescent="0.2">
      <c r="B5779" s="32" t="str">
        <f ca="1"/>
        <v>Newark_Los_Esteros_offpeak</v>
      </c>
      <c r="C5779" s="32" t="str">
        <f ca="1"/>
        <v>Northern_California_Li_Battery_8hr_73</v>
      </c>
      <c r="D5779" s="32" t="str">
        <f ca="1"/>
        <v>Operational_New_Capacity_MW</v>
      </c>
      <c r="E5779" s="32">
        <f ca="1"/>
        <v>-1</v>
      </c>
      <c r="G5779" t="str">
        <v>Dos_Amigos_Panoche_SSN</v>
      </c>
      <c r="H5779" t="str">
        <v>Southern_PGAE_Li_Battery_4hr_165</v>
      </c>
      <c r="I5779" t="str">
        <v>Reliability_Capacity_In_Model_Year</v>
      </c>
      <c r="J5779">
        <v>0.5</v>
      </c>
    </row>
    <row r="5780" spans="2:10" ht="12.75" x14ac:dyDescent="0.2">
      <c r="B5780" s="32" t="str">
        <f ca="1"/>
        <v>Newark_Los_Esteros_offpeak</v>
      </c>
      <c r="C5780" s="32" t="str">
        <f ca="1"/>
        <v>Northern_California_Solar_73</v>
      </c>
      <c r="D5780" s="32" t="str">
        <f ca="1"/>
        <v>Operational_New_Capacity_MW</v>
      </c>
      <c r="E5780" s="32">
        <f ca="1"/>
        <v>0.68</v>
      </c>
      <c r="G5780" t="str">
        <v>Gates_TB_11_SSN</v>
      </c>
      <c r="H5780" t="str">
        <v>Southern_PGAE_Li_Battery_4hr_165</v>
      </c>
      <c r="I5780" t="str">
        <v>Reliability_Capacity_In_Model_Year</v>
      </c>
      <c r="J5780">
        <v>0.5</v>
      </c>
    </row>
    <row r="5781" spans="2:10" ht="12.75" x14ac:dyDescent="0.2">
      <c r="B5781" s="32" t="str">
        <f ca="1"/>
        <v>Newark_Los_Esteros_offpeak</v>
      </c>
      <c r="C5781" s="32" t="str">
        <f ca="1"/>
        <v>Northern_California_Flow_Battery_82</v>
      </c>
      <c r="D5781" s="32" t="str">
        <f ca="1"/>
        <v>Operational_New_Capacity_MW</v>
      </c>
      <c r="E5781" s="32">
        <f ca="1"/>
        <v>-1</v>
      </c>
      <c r="G5781" t="str">
        <v>Gates_TB_12_SSN</v>
      </c>
      <c r="H5781" t="str">
        <v>Southern_PGAE_Li_Battery_4hr_165</v>
      </c>
      <c r="I5781" t="str">
        <v>Reliability_Capacity_In_Model_Year</v>
      </c>
      <c r="J5781">
        <v>0.5</v>
      </c>
    </row>
    <row r="5782" spans="2:10" ht="12.75" x14ac:dyDescent="0.2">
      <c r="B5782" s="32" t="str">
        <f ca="1"/>
        <v>Newark_Los_Esteros_offpeak</v>
      </c>
      <c r="C5782" s="32" t="str">
        <f ca="1"/>
        <v>Northern_California_Li_Battery_4hr_82</v>
      </c>
      <c r="D5782" s="32" t="str">
        <f ca="1"/>
        <v>Operational_New_Capacity_MW</v>
      </c>
      <c r="E5782" s="32">
        <f ca="1"/>
        <v>-1</v>
      </c>
      <c r="G5782" t="str">
        <v>Los_Banos_500_230_SSN</v>
      </c>
      <c r="H5782" t="str">
        <v>Southern_PGAE_Li_Battery_4hr_165</v>
      </c>
      <c r="I5782" t="str">
        <v>Reliability_Capacity_In_Model_Year</v>
      </c>
      <c r="J5782">
        <v>0.5</v>
      </c>
    </row>
    <row r="5783" spans="2:10" ht="12.75" x14ac:dyDescent="0.2">
      <c r="B5783" s="32" t="str">
        <f ca="1"/>
        <v>Newark_Los_Esteros_offpeak</v>
      </c>
      <c r="C5783" s="32" t="str">
        <f ca="1"/>
        <v>Northern_California_Li_Battery_8hr_82</v>
      </c>
      <c r="D5783" s="32" t="str">
        <f ca="1"/>
        <v>Operational_New_Capacity_MW</v>
      </c>
      <c r="E5783" s="32">
        <f ca="1"/>
        <v>-1</v>
      </c>
      <c r="G5783" t="str">
        <v>Merced_TB_2_SSN</v>
      </c>
      <c r="H5783" t="str">
        <v>Southern_PGAE_Li_Battery_4hr_165</v>
      </c>
      <c r="I5783" t="str">
        <v>Reliability_Capacity_In_Model_Year</v>
      </c>
      <c r="J5783">
        <v>0.5</v>
      </c>
    </row>
    <row r="5784" spans="2:10" ht="12.75" x14ac:dyDescent="0.2">
      <c r="B5784" s="32" t="str">
        <f ca="1"/>
        <v>Newark_Los_Esteros_offpeak</v>
      </c>
      <c r="C5784" s="32" t="str">
        <f ca="1"/>
        <v>Northern_California_Solar_82</v>
      </c>
      <c r="D5784" s="32" t="str">
        <f ca="1"/>
        <v>Operational_New_Capacity_MW</v>
      </c>
      <c r="E5784" s="32">
        <f ca="1"/>
        <v>0.68</v>
      </c>
      <c r="G5784" t="str">
        <v>Midway_Q2005_SSN</v>
      </c>
      <c r="H5784" t="str">
        <v>Southern_PGAE_Li_Battery_4hr_165</v>
      </c>
      <c r="I5784" t="str">
        <v>Reliability_Capacity_In_Model_Year</v>
      </c>
      <c r="J5784">
        <v>0.5</v>
      </c>
    </row>
    <row r="5785" spans="2:10" ht="12.75" x14ac:dyDescent="0.2">
      <c r="B5785" s="32" t="str">
        <f ca="1"/>
        <v>Newark_Los_Esteros_offpeak</v>
      </c>
      <c r="C5785" s="32" t="str">
        <f ca="1"/>
        <v>Northern_California_Flow_Battery_96</v>
      </c>
      <c r="D5785" s="32" t="str">
        <f ca="1"/>
        <v>Operational_New_Capacity_MW</v>
      </c>
      <c r="E5785" s="32">
        <f ca="1"/>
        <v>-1</v>
      </c>
      <c r="G5785" t="str">
        <v>Oro Loma_El_Nido_SSN</v>
      </c>
      <c r="H5785" t="str">
        <v>Southern_PGAE_Li_Battery_4hr_165</v>
      </c>
      <c r="I5785" t="str">
        <v>Reliability_Capacity_In_Model_Year</v>
      </c>
      <c r="J5785">
        <v>0.5</v>
      </c>
    </row>
    <row r="5786" spans="2:10" ht="12.75" x14ac:dyDescent="0.2">
      <c r="B5786" s="32" t="str">
        <f ca="1"/>
        <v>Newark_Los_Esteros_offpeak</v>
      </c>
      <c r="C5786" s="32" t="str">
        <f ca="1"/>
        <v>Northern_California_Li_Battery_4hr_96</v>
      </c>
      <c r="D5786" s="32" t="str">
        <f ca="1"/>
        <v>Operational_New_Capacity_MW</v>
      </c>
      <c r="E5786" s="32">
        <f ca="1"/>
        <v>-1</v>
      </c>
      <c r="G5786" t="str">
        <v>Panoche_Mendota_SSN</v>
      </c>
      <c r="H5786" t="str">
        <v>Southern_PGAE_Li_Battery_4hr_165</v>
      </c>
      <c r="I5786" t="str">
        <v>Reliability_Capacity_In_Model_Year</v>
      </c>
      <c r="J5786">
        <v>0.5</v>
      </c>
    </row>
    <row r="5787" spans="2:10" ht="12.75" x14ac:dyDescent="0.2">
      <c r="B5787" s="32" t="str">
        <f ca="1"/>
        <v>Newark_Los_Esteros_offpeak</v>
      </c>
      <c r="C5787" s="32" t="str">
        <f ca="1"/>
        <v>Northern_California_Li_Battery_8hr_96</v>
      </c>
      <c r="D5787" s="32" t="str">
        <f ca="1"/>
        <v>Operational_New_Capacity_MW</v>
      </c>
      <c r="E5787" s="32">
        <f ca="1"/>
        <v>-1</v>
      </c>
      <c r="G5787" t="str">
        <v>Panoche_Los_Banos_SSN</v>
      </c>
      <c r="H5787" t="str">
        <v>Southern_PGAE_Li_Battery_4hr_165</v>
      </c>
      <c r="I5787" t="str">
        <v>Reliability_Capacity_In_Model_Year</v>
      </c>
      <c r="J5787">
        <v>0.5</v>
      </c>
    </row>
    <row r="5788" spans="2:10" ht="12.75" x14ac:dyDescent="0.2">
      <c r="B5788" s="32" t="str">
        <f ca="1"/>
        <v>Newark_Los_Esteros_offpeak</v>
      </c>
      <c r="C5788" s="32" t="str">
        <f ca="1"/>
        <v>Northern_California_Solar_96</v>
      </c>
      <c r="D5788" s="32" t="str">
        <f ca="1"/>
        <v>Operational_New_Capacity_MW</v>
      </c>
      <c r="E5788" s="32">
        <f ca="1"/>
        <v>0.68</v>
      </c>
      <c r="G5788" t="str">
        <v>Panoche_Oro_Loma_SSN</v>
      </c>
      <c r="H5788" t="str">
        <v>Southern_PGAE_Li_Battery_4hr_165</v>
      </c>
      <c r="I5788" t="str">
        <v>Reliability_Capacity_In_Model_Year</v>
      </c>
      <c r="J5788">
        <v>0.5</v>
      </c>
    </row>
    <row r="5789" spans="2:10" ht="12.75" x14ac:dyDescent="0.2">
      <c r="B5789" s="32" t="str">
        <f ca="1"/>
        <v>Newark_Los_Esteros_offpeak</v>
      </c>
      <c r="C5789" s="32" t="str">
        <f ca="1"/>
        <v>Southern_PGAE_Flow_Battery_99</v>
      </c>
      <c r="D5789" s="32" t="str">
        <f ca="1"/>
        <v>Operational_New_Capacity_MW</v>
      </c>
      <c r="E5789" s="32">
        <f ca="1"/>
        <v>-1</v>
      </c>
      <c r="G5789" t="str">
        <v>Tranquility_Helm_SSN</v>
      </c>
      <c r="H5789" t="str">
        <v>Southern_PGAE_Li_Battery_4hr_165</v>
      </c>
      <c r="I5789" t="str">
        <v>Reliability_Capacity_In_Model_Year</v>
      </c>
      <c r="J5789">
        <v>0.5</v>
      </c>
    </row>
    <row r="5790" spans="2:10" ht="12.75" x14ac:dyDescent="0.2">
      <c r="B5790" s="32" t="str">
        <f ca="1"/>
        <v>Newark_Los_Esteros_offpeak</v>
      </c>
      <c r="C5790" s="32" t="str">
        <f ca="1"/>
        <v>Southern_PGAE_Li_Battery_4hr_99</v>
      </c>
      <c r="D5790" s="32" t="str">
        <f ca="1"/>
        <v>Operational_New_Capacity_MW</v>
      </c>
      <c r="E5790" s="32">
        <f ca="1"/>
        <v>-1</v>
      </c>
      <c r="G5790" t="str">
        <v>Bellota_Weber_SSN</v>
      </c>
      <c r="H5790" t="str">
        <v>Southern_PGAE_Li_Battery_8hr_165</v>
      </c>
      <c r="I5790" t="str">
        <v>Reliability_Capacity_In_Model_Year</v>
      </c>
      <c r="J5790">
        <v>0.5</v>
      </c>
    </row>
    <row r="5791" spans="2:10" ht="12.75" x14ac:dyDescent="0.2">
      <c r="B5791" s="32" t="str">
        <f ca="1"/>
        <v>Newark_Los_Esteros_offpeak</v>
      </c>
      <c r="C5791" s="32" t="str">
        <f ca="1"/>
        <v>Southern_PGAE_Li_Battery_8hr_99</v>
      </c>
      <c r="D5791" s="32" t="str">
        <f ca="1"/>
        <v>Operational_New_Capacity_MW</v>
      </c>
      <c r="E5791" s="32">
        <f ca="1"/>
        <v>-1</v>
      </c>
      <c r="G5791" t="str">
        <v>Borden_Storey_SSN</v>
      </c>
      <c r="H5791" t="str">
        <v>Southern_PGAE_Li_Battery_8hr_165</v>
      </c>
      <c r="I5791" t="str">
        <v>Reliability_Capacity_In_Model_Year</v>
      </c>
      <c r="J5791">
        <v>0.5</v>
      </c>
    </row>
    <row r="5792" spans="2:10" ht="12.75" x14ac:dyDescent="0.2">
      <c r="B5792" s="32" t="str">
        <f ca="1"/>
        <v>Newark_Los_Esteros_offpeak</v>
      </c>
      <c r="C5792" s="32" t="str">
        <f ca="1"/>
        <v>Southern_PGAE_Solar_99</v>
      </c>
      <c r="D5792" s="32" t="str">
        <f ca="1"/>
        <v>Operational_New_Capacity_MW</v>
      </c>
      <c r="E5792" s="32">
        <f ca="1"/>
        <v>0.68</v>
      </c>
      <c r="G5792" t="str">
        <v>Chowchilla_Le_Grand_SSN</v>
      </c>
      <c r="H5792" t="str">
        <v>Southern_PGAE_Li_Battery_8hr_165</v>
      </c>
      <c r="I5792" t="str">
        <v>Reliability_Capacity_In_Model_Year</v>
      </c>
      <c r="J5792">
        <v>0.5</v>
      </c>
    </row>
    <row r="5793" spans="2:10" ht="12.75" x14ac:dyDescent="0.2">
      <c r="B5793" s="32" t="str">
        <f ca="1"/>
        <v>Newark_Los_Esteros_offpeak</v>
      </c>
      <c r="C5793" s="32" t="str">
        <f ca="1"/>
        <v>Northern_California_Flow_Battery_113</v>
      </c>
      <c r="D5793" s="32" t="str">
        <f ca="1"/>
        <v>Operational_New_Capacity_MW</v>
      </c>
      <c r="E5793" s="32">
        <f ca="1"/>
        <v>-1</v>
      </c>
      <c r="G5793" t="str">
        <v>Dairyland_Chowchilla_SSN</v>
      </c>
      <c r="H5793" t="str">
        <v>Southern_PGAE_Li_Battery_8hr_165</v>
      </c>
      <c r="I5793" t="str">
        <v>Reliability_Capacity_In_Model_Year</v>
      </c>
      <c r="J5793">
        <v>0.5</v>
      </c>
    </row>
    <row r="5794" spans="2:10" ht="12.75" x14ac:dyDescent="0.2">
      <c r="B5794" s="32" t="str">
        <f ca="1"/>
        <v>Newark_Los_Esteros_offpeak</v>
      </c>
      <c r="C5794" s="32" t="str">
        <f ca="1"/>
        <v>Northern_California_Li_Battery_4hr_113</v>
      </c>
      <c r="D5794" s="32" t="str">
        <f ca="1"/>
        <v>Operational_New_Capacity_MW</v>
      </c>
      <c r="E5794" s="32">
        <f ca="1"/>
        <v>-1</v>
      </c>
      <c r="G5794" t="str">
        <v>Dos_Amigos_Panoche_SSN</v>
      </c>
      <c r="H5794" t="str">
        <v>Southern_PGAE_Li_Battery_8hr_165</v>
      </c>
      <c r="I5794" t="str">
        <v>Reliability_Capacity_In_Model_Year</v>
      </c>
      <c r="J5794">
        <v>0.5</v>
      </c>
    </row>
    <row r="5795" spans="2:10" ht="12.75" x14ac:dyDescent="0.2">
      <c r="B5795" s="32" t="str">
        <f ca="1"/>
        <v>Newark_Los_Esteros_offpeak</v>
      </c>
      <c r="C5795" s="32" t="str">
        <f ca="1"/>
        <v>Northern_California_Li_Battery_8hr_113</v>
      </c>
      <c r="D5795" s="32" t="str">
        <f ca="1"/>
        <v>Operational_New_Capacity_MW</v>
      </c>
      <c r="E5795" s="32">
        <f ca="1"/>
        <v>-1</v>
      </c>
      <c r="G5795" t="str">
        <v>Gates_TB_11_SSN</v>
      </c>
      <c r="H5795" t="str">
        <v>Southern_PGAE_Li_Battery_8hr_165</v>
      </c>
      <c r="I5795" t="str">
        <v>Reliability_Capacity_In_Model_Year</v>
      </c>
      <c r="J5795">
        <v>0.5</v>
      </c>
    </row>
    <row r="5796" spans="2:10" ht="12.75" x14ac:dyDescent="0.2">
      <c r="B5796" s="32" t="str">
        <f ca="1"/>
        <v>Newark_Los_Esteros_offpeak</v>
      </c>
      <c r="C5796" s="32" t="str">
        <f ca="1"/>
        <v>Northern_California_Solar_113</v>
      </c>
      <c r="D5796" s="32" t="str">
        <f ca="1"/>
        <v>Operational_New_Capacity_MW</v>
      </c>
      <c r="E5796" s="32">
        <f ca="1"/>
        <v>0.68</v>
      </c>
      <c r="G5796" t="str">
        <v>Gates_TB_12_SSN</v>
      </c>
      <c r="H5796" t="str">
        <v>Southern_PGAE_Li_Battery_8hr_165</v>
      </c>
      <c r="I5796" t="str">
        <v>Reliability_Capacity_In_Model_Year</v>
      </c>
      <c r="J5796">
        <v>0.5</v>
      </c>
    </row>
    <row r="5797" spans="2:10" ht="12.75" x14ac:dyDescent="0.2">
      <c r="B5797" s="32" t="str">
        <f ca="1"/>
        <v>Newark_Los_Esteros_offpeak</v>
      </c>
      <c r="C5797" s="32" t="str">
        <f ca="1"/>
        <v>Northern_California_Flow_Battery_116</v>
      </c>
      <c r="D5797" s="32" t="str">
        <f ca="1"/>
        <v>Operational_New_Capacity_MW</v>
      </c>
      <c r="E5797" s="32">
        <f ca="1"/>
        <v>-1</v>
      </c>
      <c r="G5797" t="str">
        <v>Los_Banos_500_230_SSN</v>
      </c>
      <c r="H5797" t="str">
        <v>Southern_PGAE_Li_Battery_8hr_165</v>
      </c>
      <c r="I5797" t="str">
        <v>Reliability_Capacity_In_Model_Year</v>
      </c>
      <c r="J5797">
        <v>0.5</v>
      </c>
    </row>
    <row r="5798" spans="2:10" ht="12.75" x14ac:dyDescent="0.2">
      <c r="B5798" s="32" t="str">
        <f ca="1"/>
        <v>Newark_Los_Esteros_offpeak</v>
      </c>
      <c r="C5798" s="32" t="str">
        <f ca="1"/>
        <v>Northern_California_Li_Battery_4hr_116</v>
      </c>
      <c r="D5798" s="32" t="str">
        <f ca="1"/>
        <v>Operational_New_Capacity_MW</v>
      </c>
      <c r="E5798" s="32">
        <f ca="1"/>
        <v>-1</v>
      </c>
      <c r="G5798" t="str">
        <v>Merced_TB_2_SSN</v>
      </c>
      <c r="H5798" t="str">
        <v>Southern_PGAE_Li_Battery_8hr_165</v>
      </c>
      <c r="I5798" t="str">
        <v>Reliability_Capacity_In_Model_Year</v>
      </c>
      <c r="J5798">
        <v>0.5</v>
      </c>
    </row>
    <row r="5799" spans="2:10" ht="12.75" x14ac:dyDescent="0.2">
      <c r="B5799" s="32" t="str">
        <f ca="1"/>
        <v>Newark_Los_Esteros_offpeak</v>
      </c>
      <c r="C5799" s="32" t="str">
        <f ca="1"/>
        <v>Northern_California_Li_Battery_8hr_116</v>
      </c>
      <c r="D5799" s="32" t="str">
        <f ca="1"/>
        <v>Operational_New_Capacity_MW</v>
      </c>
      <c r="E5799" s="32">
        <f ca="1"/>
        <v>-1</v>
      </c>
      <c r="G5799" t="str">
        <v>Midway_Q2005_SSN</v>
      </c>
      <c r="H5799" t="str">
        <v>Southern_PGAE_Li_Battery_8hr_165</v>
      </c>
      <c r="I5799" t="str">
        <v>Reliability_Capacity_In_Model_Year</v>
      </c>
      <c r="J5799">
        <v>0.5</v>
      </c>
    </row>
    <row r="5800" spans="2:10" ht="12.75" x14ac:dyDescent="0.2">
      <c r="B5800" s="32" t="str">
        <f ca="1"/>
        <v>Newark_Los_Esteros_offpeak</v>
      </c>
      <c r="C5800" s="32" t="str">
        <f ca="1"/>
        <v>Northern_California_Solar_116</v>
      </c>
      <c r="D5800" s="32" t="str">
        <f ca="1"/>
        <v>Operational_New_Capacity_MW</v>
      </c>
      <c r="E5800" s="32">
        <f ca="1"/>
        <v>0.68</v>
      </c>
      <c r="G5800" t="str">
        <v>Oro Loma_El_Nido_SSN</v>
      </c>
      <c r="H5800" t="str">
        <v>Southern_PGAE_Li_Battery_8hr_165</v>
      </c>
      <c r="I5800" t="str">
        <v>Reliability_Capacity_In_Model_Year</v>
      </c>
      <c r="J5800">
        <v>0.5</v>
      </c>
    </row>
    <row r="5801" spans="2:10" ht="12.75" x14ac:dyDescent="0.2">
      <c r="B5801" s="32" t="str">
        <f ca="1"/>
        <v>Newark_Los_Esteros_offpeak</v>
      </c>
      <c r="C5801" s="32" t="str">
        <f ca="1"/>
        <v>Southern_PGAE_Flow_Battery_124</v>
      </c>
      <c r="D5801" s="32" t="str">
        <f ca="1"/>
        <v>Operational_New_Capacity_MW</v>
      </c>
      <c r="E5801" s="32">
        <f ca="1"/>
        <v>-1</v>
      </c>
      <c r="G5801" t="str">
        <v>Panoche_Mendota_SSN</v>
      </c>
      <c r="H5801" t="str">
        <v>Southern_PGAE_Li_Battery_8hr_165</v>
      </c>
      <c r="I5801" t="str">
        <v>Reliability_Capacity_In_Model_Year</v>
      </c>
      <c r="J5801">
        <v>0.5</v>
      </c>
    </row>
    <row r="5802" spans="2:10" ht="12.75" x14ac:dyDescent="0.2">
      <c r="B5802" s="32" t="str">
        <f ca="1"/>
        <v>Newark_Los_Esteros_offpeak</v>
      </c>
      <c r="C5802" s="32" t="str">
        <f ca="1"/>
        <v>Southern_PGAE_Li_Battery_4hr_124</v>
      </c>
      <c r="D5802" s="32" t="str">
        <f ca="1"/>
        <v>Operational_New_Capacity_MW</v>
      </c>
      <c r="E5802" s="32">
        <f ca="1"/>
        <v>-1</v>
      </c>
      <c r="G5802" t="str">
        <v>Panoche_Los_Banos_SSN</v>
      </c>
      <c r="H5802" t="str">
        <v>Southern_PGAE_Li_Battery_8hr_165</v>
      </c>
      <c r="I5802" t="str">
        <v>Reliability_Capacity_In_Model_Year</v>
      </c>
      <c r="J5802">
        <v>0.5</v>
      </c>
    </row>
    <row r="5803" spans="2:10" ht="12.75" x14ac:dyDescent="0.2">
      <c r="B5803" s="32" t="str">
        <f ca="1"/>
        <v>Newark_Los_Esteros_offpeak</v>
      </c>
      <c r="C5803" s="32" t="str">
        <f ca="1"/>
        <v>Southern_PGAE_Li_Battery_8hr_124</v>
      </c>
      <c r="D5803" s="32" t="str">
        <f ca="1"/>
        <v>Operational_New_Capacity_MW</v>
      </c>
      <c r="E5803" s="32">
        <f ca="1"/>
        <v>-1</v>
      </c>
      <c r="G5803" t="str">
        <v>Panoche_Oro_Loma_SSN</v>
      </c>
      <c r="H5803" t="str">
        <v>Southern_PGAE_Li_Battery_8hr_165</v>
      </c>
      <c r="I5803" t="str">
        <v>Reliability_Capacity_In_Model_Year</v>
      </c>
      <c r="J5803">
        <v>0.5</v>
      </c>
    </row>
    <row r="5804" spans="2:10" ht="12.75" x14ac:dyDescent="0.2">
      <c r="B5804" s="32" t="str">
        <f ca="1"/>
        <v>Newark_Los_Esteros_offpeak</v>
      </c>
      <c r="C5804" s="32" t="str">
        <f ca="1"/>
        <v>Southern_PGAE_Solar_124</v>
      </c>
      <c r="D5804" s="32" t="str">
        <f ca="1"/>
        <v>Operational_New_Capacity_MW</v>
      </c>
      <c r="E5804" s="32">
        <f ca="1"/>
        <v>0.68</v>
      </c>
      <c r="G5804" t="str">
        <v>Tranquility_Helm_SSN</v>
      </c>
      <c r="H5804" t="str">
        <v>Southern_PGAE_Li_Battery_8hr_165</v>
      </c>
      <c r="I5804" t="str">
        <v>Reliability_Capacity_In_Model_Year</v>
      </c>
      <c r="J5804">
        <v>0.5</v>
      </c>
    </row>
    <row r="5805" spans="2:10" ht="12.75" x14ac:dyDescent="0.2">
      <c r="B5805" s="32" t="str">
        <f ca="1"/>
        <v>Newark_Los_Esteros_offpeak</v>
      </c>
      <c r="C5805" s="32" t="str">
        <f ca="1"/>
        <v>Newark_Los_Esteros_group</v>
      </c>
      <c r="D5805" s="32" t="str">
        <f ca="1"/>
        <v>Operational_New_Capacity_MW</v>
      </c>
      <c r="E5805" s="32">
        <f ca="1"/>
        <v>-0.20114942528735633</v>
      </c>
      <c r="G5805" t="str">
        <v>Bellota_Weber_SSN</v>
      </c>
      <c r="H5805" t="str">
        <v>Southern_PGAE_Solar_165</v>
      </c>
      <c r="I5805" t="str">
        <v>Reliability_Capacity_In_Model_Year</v>
      </c>
      <c r="J5805">
        <v>0.55600000000000005</v>
      </c>
    </row>
    <row r="5806" spans="2:10" ht="12.75" x14ac:dyDescent="0.2">
      <c r="B5806" s="32" t="str">
        <f ca="1"/>
        <v>Newark_Los_Esteros_SSN</v>
      </c>
      <c r="C5806" s="32" t="str">
        <f ca="1"/>
        <v>Northern_California_Flow_Battery_41</v>
      </c>
      <c r="D5806" s="32" t="str">
        <f ca="1"/>
        <v>Reliability_Capacity_In_Model_Year</v>
      </c>
      <c r="E5806" s="32">
        <f ca="1"/>
        <v>0.5</v>
      </c>
      <c r="G5806" t="str">
        <v>Borden_Storey_SSN</v>
      </c>
      <c r="H5806" t="str">
        <v>Southern_PGAE_Solar_165</v>
      </c>
      <c r="I5806" t="str">
        <v>Reliability_Capacity_In_Model_Year</v>
      </c>
      <c r="J5806">
        <v>0.55600000000000005</v>
      </c>
    </row>
    <row r="5807" spans="2:10" ht="12.75" x14ac:dyDescent="0.2">
      <c r="B5807" s="32" t="str">
        <f ca="1"/>
        <v>Newark_Los_Esteros_SSN</v>
      </c>
      <c r="C5807" s="32" t="str">
        <f ca="1"/>
        <v>Northern_California_Li_Battery_4hr_41</v>
      </c>
      <c r="D5807" s="32" t="str">
        <f ca="1"/>
        <v>Reliability_Capacity_In_Model_Year</v>
      </c>
      <c r="E5807" s="32">
        <f ca="1"/>
        <v>0.5</v>
      </c>
      <c r="G5807" t="str">
        <v>Chowchilla_Le_Grand_SSN</v>
      </c>
      <c r="H5807" t="str">
        <v>Southern_PGAE_Solar_165</v>
      </c>
      <c r="I5807" t="str">
        <v>Reliability_Capacity_In_Model_Year</v>
      </c>
      <c r="J5807">
        <v>0.55600000000000005</v>
      </c>
    </row>
    <row r="5808" spans="2:10" ht="12.75" x14ac:dyDescent="0.2">
      <c r="B5808" s="32" t="str">
        <f ca="1"/>
        <v>Newark_Los_Esteros_SSN</v>
      </c>
      <c r="C5808" s="32" t="str">
        <f ca="1"/>
        <v>Northern_California_Li_Battery_8hr_41</v>
      </c>
      <c r="D5808" s="32" t="str">
        <f ca="1"/>
        <v>Reliability_Capacity_In_Model_Year</v>
      </c>
      <c r="E5808" s="32">
        <f ca="1"/>
        <v>0.5</v>
      </c>
      <c r="G5808" t="str">
        <v>Dairyland_Chowchilla_SSN</v>
      </c>
      <c r="H5808" t="str">
        <v>Southern_PGAE_Solar_165</v>
      </c>
      <c r="I5808" t="str">
        <v>Reliability_Capacity_In_Model_Year</v>
      </c>
      <c r="J5808">
        <v>0.55600000000000005</v>
      </c>
    </row>
    <row r="5809" spans="2:10" ht="12.75" x14ac:dyDescent="0.2">
      <c r="B5809" s="32" t="str">
        <f ca="1"/>
        <v>Newark_Los_Esteros_SSN</v>
      </c>
      <c r="C5809" s="32" t="str">
        <f ca="1"/>
        <v>Northern_California_Solar_41</v>
      </c>
      <c r="D5809" s="32" t="str">
        <f ca="1"/>
        <v>Reliability_Capacity_In_Model_Year</v>
      </c>
      <c r="E5809" s="32">
        <f ca="1"/>
        <v>0.55600000000000005</v>
      </c>
      <c r="G5809" t="str">
        <v>Dos_Amigos_Panoche_SSN</v>
      </c>
      <c r="H5809" t="str">
        <v>Southern_PGAE_Solar_165</v>
      </c>
      <c r="I5809" t="str">
        <v>Reliability_Capacity_In_Model_Year</v>
      </c>
      <c r="J5809">
        <v>0.55600000000000005</v>
      </c>
    </row>
    <row r="5810" spans="2:10" ht="12.75" x14ac:dyDescent="0.2">
      <c r="B5810" s="32" t="str">
        <f ca="1"/>
        <v>Newark_Los_Esteros_SSN</v>
      </c>
      <c r="C5810" s="32" t="str">
        <f ca="1"/>
        <v>Northern_California_Flow_Battery_57</v>
      </c>
      <c r="D5810" s="32" t="str">
        <f ca="1"/>
        <v>Reliability_Capacity_In_Model_Year</v>
      </c>
      <c r="E5810" s="32">
        <f ca="1"/>
        <v>0.5</v>
      </c>
      <c r="G5810" t="str">
        <v>Gates_TB_11_SSN</v>
      </c>
      <c r="H5810" t="str">
        <v>Southern_PGAE_Solar_165</v>
      </c>
      <c r="I5810" t="str">
        <v>Reliability_Capacity_In_Model_Year</v>
      </c>
      <c r="J5810">
        <v>0.55600000000000005</v>
      </c>
    </row>
    <row r="5811" spans="2:10" ht="12.75" x14ac:dyDescent="0.2">
      <c r="B5811" s="32" t="str">
        <f ca="1"/>
        <v>Newark_Los_Esteros_SSN</v>
      </c>
      <c r="C5811" s="32" t="str">
        <f ca="1"/>
        <v>Northern_California_Li_Battery_4hr_57</v>
      </c>
      <c r="D5811" s="32" t="str">
        <f ca="1"/>
        <v>Reliability_Capacity_In_Model_Year</v>
      </c>
      <c r="E5811" s="32">
        <f ca="1"/>
        <v>0.5</v>
      </c>
      <c r="G5811" t="str">
        <v>Gates_TB_12_SSN</v>
      </c>
      <c r="H5811" t="str">
        <v>Southern_PGAE_Solar_165</v>
      </c>
      <c r="I5811" t="str">
        <v>Reliability_Capacity_In_Model_Year</v>
      </c>
      <c r="J5811">
        <v>0.55600000000000005</v>
      </c>
    </row>
    <row r="5812" spans="2:10" ht="12.75" x14ac:dyDescent="0.2">
      <c r="B5812" s="32" t="str">
        <f ca="1"/>
        <v>Newark_Los_Esteros_SSN</v>
      </c>
      <c r="C5812" s="32" t="str">
        <f ca="1"/>
        <v>Northern_California_Li_Battery_8hr_57</v>
      </c>
      <c r="D5812" s="32" t="str">
        <f ca="1"/>
        <v>Reliability_Capacity_In_Model_Year</v>
      </c>
      <c r="E5812" s="32">
        <f ca="1"/>
        <v>0.5</v>
      </c>
      <c r="G5812" t="str">
        <v>Los_Banos_500_230_SSN</v>
      </c>
      <c r="H5812" t="str">
        <v>Southern_PGAE_Solar_165</v>
      </c>
      <c r="I5812" t="str">
        <v>Reliability_Capacity_In_Model_Year</v>
      </c>
      <c r="J5812">
        <v>0.55600000000000005</v>
      </c>
    </row>
    <row r="5813" spans="2:10" ht="12.75" x14ac:dyDescent="0.2">
      <c r="B5813" s="32" t="str">
        <f ca="1"/>
        <v>Newark_Los_Esteros_SSN</v>
      </c>
      <c r="C5813" s="32" t="str">
        <f ca="1"/>
        <v>Northern_California_Solar_57</v>
      </c>
      <c r="D5813" s="32" t="str">
        <f ca="1"/>
        <v>Reliability_Capacity_In_Model_Year</v>
      </c>
      <c r="E5813" s="32">
        <f ca="1"/>
        <v>0.55600000000000005</v>
      </c>
      <c r="G5813" t="str">
        <v>Merced_TB_2_SSN</v>
      </c>
      <c r="H5813" t="str">
        <v>Southern_PGAE_Solar_165</v>
      </c>
      <c r="I5813" t="str">
        <v>Reliability_Capacity_In_Model_Year</v>
      </c>
      <c r="J5813">
        <v>0.55600000000000005</v>
      </c>
    </row>
    <row r="5814" spans="2:10" ht="12.75" x14ac:dyDescent="0.2">
      <c r="B5814" s="32" t="str">
        <f ca="1"/>
        <v>Newark_Los_Esteros_SSN</v>
      </c>
      <c r="C5814" s="32" t="str">
        <f ca="1"/>
        <v>Northern_California_Flow_Battery_73</v>
      </c>
      <c r="D5814" s="32" t="str">
        <f ca="1"/>
        <v>Reliability_Capacity_In_Model_Year</v>
      </c>
      <c r="E5814" s="32">
        <f ca="1"/>
        <v>0.5</v>
      </c>
      <c r="G5814" t="str">
        <v>Midway_Q2005_SSN</v>
      </c>
      <c r="H5814" t="str">
        <v>Southern_PGAE_Solar_165</v>
      </c>
      <c r="I5814" t="str">
        <v>Reliability_Capacity_In_Model_Year</v>
      </c>
      <c r="J5814">
        <v>0.55600000000000005</v>
      </c>
    </row>
    <row r="5815" spans="2:10" ht="12.75" x14ac:dyDescent="0.2">
      <c r="B5815" s="32" t="str">
        <f ca="1"/>
        <v>Newark_Los_Esteros_SSN</v>
      </c>
      <c r="C5815" s="32" t="str">
        <f ca="1"/>
        <v>Northern_California_Li_Battery_4hr_73</v>
      </c>
      <c r="D5815" s="32" t="str">
        <f ca="1"/>
        <v>Reliability_Capacity_In_Model_Year</v>
      </c>
      <c r="E5815" s="32">
        <f ca="1"/>
        <v>0.5</v>
      </c>
      <c r="G5815" t="str">
        <v>Oro Loma_El_Nido_SSN</v>
      </c>
      <c r="H5815" t="str">
        <v>Southern_PGAE_Solar_165</v>
      </c>
      <c r="I5815" t="str">
        <v>Reliability_Capacity_In_Model_Year</v>
      </c>
      <c r="J5815">
        <v>0.55600000000000005</v>
      </c>
    </row>
    <row r="5816" spans="2:10" ht="12.75" x14ac:dyDescent="0.2">
      <c r="B5816" s="32" t="str">
        <f ca="1"/>
        <v>Newark_Los_Esteros_SSN</v>
      </c>
      <c r="C5816" s="32" t="str">
        <f ca="1"/>
        <v>Northern_California_Li_Battery_8hr_73</v>
      </c>
      <c r="D5816" s="32" t="str">
        <f ca="1"/>
        <v>Reliability_Capacity_In_Model_Year</v>
      </c>
      <c r="E5816" s="32">
        <f ca="1"/>
        <v>0.5</v>
      </c>
      <c r="G5816" t="str">
        <v>Panoche_Mendota_SSN</v>
      </c>
      <c r="H5816" t="str">
        <v>Southern_PGAE_Solar_165</v>
      </c>
      <c r="I5816" t="str">
        <v>Reliability_Capacity_In_Model_Year</v>
      </c>
      <c r="J5816">
        <v>0.55600000000000005</v>
      </c>
    </row>
    <row r="5817" spans="2:10" ht="12.75" x14ac:dyDescent="0.2">
      <c r="B5817" s="32" t="str">
        <f ca="1"/>
        <v>Newark_Los_Esteros_SSN</v>
      </c>
      <c r="C5817" s="32" t="str">
        <f ca="1"/>
        <v>Northern_California_Solar_73</v>
      </c>
      <c r="D5817" s="32" t="str">
        <f ca="1"/>
        <v>Reliability_Capacity_In_Model_Year</v>
      </c>
      <c r="E5817" s="32">
        <f ca="1"/>
        <v>0.55600000000000005</v>
      </c>
      <c r="G5817" t="str">
        <v>Panoche_Los_Banos_SSN</v>
      </c>
      <c r="H5817" t="str">
        <v>Southern_PGAE_Solar_165</v>
      </c>
      <c r="I5817" t="str">
        <v>Reliability_Capacity_In_Model_Year</v>
      </c>
      <c r="J5817">
        <v>0.55600000000000005</v>
      </c>
    </row>
    <row r="5818" spans="2:10" ht="12.75" x14ac:dyDescent="0.2">
      <c r="B5818" s="32" t="str">
        <f ca="1"/>
        <v>Newark_Los_Esteros_SSN</v>
      </c>
      <c r="C5818" s="32" t="str">
        <f ca="1"/>
        <v>Northern_California_Flow_Battery_82</v>
      </c>
      <c r="D5818" s="32" t="str">
        <f ca="1"/>
        <v>Reliability_Capacity_In_Model_Year</v>
      </c>
      <c r="E5818" s="32">
        <f ca="1"/>
        <v>0.5</v>
      </c>
      <c r="G5818" t="str">
        <v>Panoche_Oro_Loma_SSN</v>
      </c>
      <c r="H5818" t="str">
        <v>Southern_PGAE_Solar_165</v>
      </c>
      <c r="I5818" t="str">
        <v>Reliability_Capacity_In_Model_Year</v>
      </c>
      <c r="J5818">
        <v>0.55600000000000005</v>
      </c>
    </row>
    <row r="5819" spans="2:10" ht="12.75" x14ac:dyDescent="0.2">
      <c r="B5819" s="32" t="str">
        <f ca="1"/>
        <v>Newark_Los_Esteros_SSN</v>
      </c>
      <c r="C5819" s="32" t="str">
        <f ca="1"/>
        <v>Northern_California_Li_Battery_4hr_82</v>
      </c>
      <c r="D5819" s="32" t="str">
        <f ca="1"/>
        <v>Reliability_Capacity_In_Model_Year</v>
      </c>
      <c r="E5819" s="32">
        <f ca="1"/>
        <v>0.5</v>
      </c>
      <c r="G5819" t="str">
        <v>Tranquility_Helm_SSN</v>
      </c>
      <c r="H5819" t="str">
        <v>Southern_PGAE_Solar_165</v>
      </c>
      <c r="I5819" t="str">
        <v>Reliability_Capacity_In_Model_Year</v>
      </c>
      <c r="J5819">
        <v>0.55600000000000005</v>
      </c>
    </row>
    <row r="5820" spans="2:10" ht="12.75" x14ac:dyDescent="0.2">
      <c r="B5820" s="32" t="str">
        <f ca="1"/>
        <v>Newark_Los_Esteros_SSN</v>
      </c>
      <c r="C5820" s="32" t="str">
        <f ca="1"/>
        <v>Northern_California_Li_Battery_8hr_82</v>
      </c>
      <c r="D5820" s="32" t="str">
        <f ca="1"/>
        <v>Reliability_Capacity_In_Model_Year</v>
      </c>
      <c r="E5820" s="32">
        <f ca="1"/>
        <v>0.5</v>
      </c>
      <c r="G5820" t="str">
        <v>Bellota_Weber_SSN</v>
      </c>
      <c r="H5820" t="str">
        <v>Northern_California_Flow_Battery_166</v>
      </c>
      <c r="I5820" t="str">
        <v>Reliability_Capacity_In_Model_Year</v>
      </c>
      <c r="J5820">
        <v>0.5</v>
      </c>
    </row>
    <row r="5821" spans="2:10" ht="12.75" x14ac:dyDescent="0.2">
      <c r="B5821" s="32" t="str">
        <f ca="1"/>
        <v>Newark_Los_Esteros_SSN</v>
      </c>
      <c r="C5821" s="32" t="str">
        <f ca="1"/>
        <v>Northern_California_Solar_82</v>
      </c>
      <c r="D5821" s="32" t="str">
        <f ca="1"/>
        <v>Reliability_Capacity_In_Model_Year</v>
      </c>
      <c r="E5821" s="32">
        <f ca="1"/>
        <v>0.55600000000000005</v>
      </c>
      <c r="G5821" t="str">
        <v>Borden_Storey_SSN</v>
      </c>
      <c r="H5821" t="str">
        <v>Northern_California_Flow_Battery_166</v>
      </c>
      <c r="I5821" t="str">
        <v>Reliability_Capacity_In_Model_Year</v>
      </c>
      <c r="J5821">
        <v>0.5</v>
      </c>
    </row>
    <row r="5822" spans="2:10" ht="12.75" x14ac:dyDescent="0.2">
      <c r="B5822" s="32" t="str">
        <f ca="1"/>
        <v>Newark_Los_Esteros_SSN</v>
      </c>
      <c r="C5822" s="32" t="str">
        <f ca="1"/>
        <v>Northern_California_Flow_Battery_96</v>
      </c>
      <c r="D5822" s="32" t="str">
        <f ca="1"/>
        <v>Reliability_Capacity_In_Model_Year</v>
      </c>
      <c r="E5822" s="32">
        <f ca="1"/>
        <v>0.5</v>
      </c>
      <c r="G5822" t="str">
        <v>Chowchilla_Le_Grand_SSN</v>
      </c>
      <c r="H5822" t="str">
        <v>Northern_California_Flow_Battery_166</v>
      </c>
      <c r="I5822" t="str">
        <v>Reliability_Capacity_In_Model_Year</v>
      </c>
      <c r="J5822">
        <v>0.5</v>
      </c>
    </row>
    <row r="5823" spans="2:10" ht="12.75" x14ac:dyDescent="0.2">
      <c r="B5823" s="32" t="str">
        <f ca="1"/>
        <v>Newark_Los_Esteros_SSN</v>
      </c>
      <c r="C5823" s="32" t="str">
        <f ca="1"/>
        <v>Northern_California_Li_Battery_4hr_96</v>
      </c>
      <c r="D5823" s="32" t="str">
        <f ca="1"/>
        <v>Reliability_Capacity_In_Model_Year</v>
      </c>
      <c r="E5823" s="32">
        <f ca="1"/>
        <v>0.5</v>
      </c>
      <c r="G5823" t="str">
        <v>Dairyland_Chowchilla_SSN</v>
      </c>
      <c r="H5823" t="str">
        <v>Northern_California_Flow_Battery_166</v>
      </c>
      <c r="I5823" t="str">
        <v>Reliability_Capacity_In_Model_Year</v>
      </c>
      <c r="J5823">
        <v>0.5</v>
      </c>
    </row>
    <row r="5824" spans="2:10" ht="12.75" x14ac:dyDescent="0.2">
      <c r="B5824" s="32" t="str">
        <f ca="1"/>
        <v>Newark_Los_Esteros_SSN</v>
      </c>
      <c r="C5824" s="32" t="str">
        <f ca="1"/>
        <v>Northern_California_Li_Battery_8hr_96</v>
      </c>
      <c r="D5824" s="32" t="str">
        <f ca="1"/>
        <v>Reliability_Capacity_In_Model_Year</v>
      </c>
      <c r="E5824" s="32">
        <f ca="1"/>
        <v>0.5</v>
      </c>
      <c r="G5824" t="str">
        <v>Eight_Mile_Tesla_SSN</v>
      </c>
      <c r="H5824" t="str">
        <v>Northern_California_Flow_Battery_166</v>
      </c>
      <c r="I5824" t="str">
        <v>Reliability_Capacity_In_Model_Year</v>
      </c>
      <c r="J5824">
        <v>0.5</v>
      </c>
    </row>
    <row r="5825" spans="2:10" ht="12.75" x14ac:dyDescent="0.2">
      <c r="B5825" s="32" t="str">
        <f ca="1"/>
        <v>Newark_Los_Esteros_SSN</v>
      </c>
      <c r="C5825" s="32" t="str">
        <f ca="1"/>
        <v>Northern_California_Solar_96</v>
      </c>
      <c r="D5825" s="32" t="str">
        <f ca="1"/>
        <v>Reliability_Capacity_In_Model_Year</v>
      </c>
      <c r="E5825" s="32">
        <f ca="1"/>
        <v>0.55600000000000005</v>
      </c>
      <c r="G5825" t="str">
        <v>Gates_TB_12_SSN</v>
      </c>
      <c r="H5825" t="str">
        <v>Northern_California_Flow_Battery_166</v>
      </c>
      <c r="I5825" t="str">
        <v>Reliability_Capacity_In_Model_Year</v>
      </c>
      <c r="J5825">
        <v>0.5</v>
      </c>
    </row>
    <row r="5826" spans="2:10" ht="12.75" x14ac:dyDescent="0.2">
      <c r="B5826" s="32" t="str">
        <f ca="1"/>
        <v>Newark_Los_Esteros_SSN</v>
      </c>
      <c r="C5826" s="32" t="str">
        <f ca="1"/>
        <v>Southern_PGAE_Flow_Battery_99</v>
      </c>
      <c r="D5826" s="32" t="str">
        <f ca="1"/>
        <v>Reliability_Capacity_In_Model_Year</v>
      </c>
      <c r="E5826" s="32">
        <f ca="1"/>
        <v>0.5</v>
      </c>
      <c r="G5826" t="str">
        <v>Los_Banos_500_230_SSN</v>
      </c>
      <c r="H5826" t="str">
        <v>Northern_California_Flow_Battery_166</v>
      </c>
      <c r="I5826" t="str">
        <v>Reliability_Capacity_In_Model_Year</v>
      </c>
      <c r="J5826">
        <v>0.5</v>
      </c>
    </row>
    <row r="5827" spans="2:10" ht="12.75" x14ac:dyDescent="0.2">
      <c r="B5827" s="32" t="str">
        <f ca="1"/>
        <v>Newark_Los_Esteros_SSN</v>
      </c>
      <c r="C5827" s="32" t="str">
        <f ca="1"/>
        <v>Southern_PGAE_Li_Battery_4hr_99</v>
      </c>
      <c r="D5827" s="32" t="str">
        <f ca="1"/>
        <v>Reliability_Capacity_In_Model_Year</v>
      </c>
      <c r="E5827" s="32">
        <f ca="1"/>
        <v>0.5</v>
      </c>
      <c r="G5827" t="str">
        <v>Oro Loma_El_Nido_SSN</v>
      </c>
      <c r="H5827" t="str">
        <v>Northern_California_Flow_Battery_166</v>
      </c>
      <c r="I5827" t="str">
        <v>Reliability_Capacity_In_Model_Year</v>
      </c>
      <c r="J5827">
        <v>0.5</v>
      </c>
    </row>
    <row r="5828" spans="2:10" ht="12.75" x14ac:dyDescent="0.2">
      <c r="B5828" s="32" t="str">
        <f ca="1"/>
        <v>Newark_Los_Esteros_SSN</v>
      </c>
      <c r="C5828" s="32" t="str">
        <f ca="1"/>
        <v>Southern_PGAE_Li_Battery_8hr_99</v>
      </c>
      <c r="D5828" s="32" t="str">
        <f ca="1"/>
        <v>Reliability_Capacity_In_Model_Year</v>
      </c>
      <c r="E5828" s="32">
        <f ca="1"/>
        <v>0.5</v>
      </c>
      <c r="G5828" t="str">
        <v>Panoche_Mendota_SSN</v>
      </c>
      <c r="H5828" t="str">
        <v>Northern_California_Flow_Battery_166</v>
      </c>
      <c r="I5828" t="str">
        <v>Reliability_Capacity_In_Model_Year</v>
      </c>
      <c r="J5828">
        <v>0.5</v>
      </c>
    </row>
    <row r="5829" spans="2:10" ht="12.75" x14ac:dyDescent="0.2">
      <c r="B5829" s="32" t="str">
        <f ca="1"/>
        <v>Newark_Los_Esteros_SSN</v>
      </c>
      <c r="C5829" s="32" t="str">
        <f ca="1"/>
        <v>Southern_PGAE_Solar_99</v>
      </c>
      <c r="D5829" s="32" t="str">
        <f ca="1"/>
        <v>Reliability_Capacity_In_Model_Year</v>
      </c>
      <c r="E5829" s="32">
        <f ca="1"/>
        <v>0.55600000000000005</v>
      </c>
      <c r="G5829" t="str">
        <v>Panoche_Oro_Loma_SSN</v>
      </c>
      <c r="H5829" t="str">
        <v>Northern_California_Flow_Battery_166</v>
      </c>
      <c r="I5829" t="str">
        <v>Reliability_Capacity_In_Model_Year</v>
      </c>
      <c r="J5829">
        <v>0.5</v>
      </c>
    </row>
    <row r="5830" spans="2:10" ht="12.75" x14ac:dyDescent="0.2">
      <c r="B5830" s="32" t="str">
        <f ca="1"/>
        <v>Newark_Los_Esteros_SSN</v>
      </c>
      <c r="C5830" s="32" t="str">
        <f ca="1"/>
        <v>Northern_California_Flow_Battery_113</v>
      </c>
      <c r="D5830" s="32" t="str">
        <f ca="1"/>
        <v>Reliability_Capacity_In_Model_Year</v>
      </c>
      <c r="E5830" s="32">
        <f ca="1"/>
        <v>0.5</v>
      </c>
      <c r="G5830" t="str">
        <v>Tesla_Bellota_SSN</v>
      </c>
      <c r="H5830" t="str">
        <v>Northern_California_Flow_Battery_166</v>
      </c>
      <c r="I5830" t="str">
        <v>Reliability_Capacity_In_Model_Year</v>
      </c>
      <c r="J5830">
        <v>0.5</v>
      </c>
    </row>
    <row r="5831" spans="2:10" ht="12.75" x14ac:dyDescent="0.2">
      <c r="B5831" s="32" t="str">
        <f ca="1"/>
        <v>Newark_Los_Esteros_SSN</v>
      </c>
      <c r="C5831" s="32" t="str">
        <f ca="1"/>
        <v>Northern_California_Li_Battery_4hr_113</v>
      </c>
      <c r="D5831" s="32" t="str">
        <f ca="1"/>
        <v>Reliability_Capacity_In_Model_Year</v>
      </c>
      <c r="E5831" s="32">
        <f ca="1"/>
        <v>0.5</v>
      </c>
      <c r="G5831" t="str">
        <v>Tranquility_Helm_SSN</v>
      </c>
      <c r="H5831" t="str">
        <v>Northern_California_Flow_Battery_166</v>
      </c>
      <c r="I5831" t="str">
        <v>Reliability_Capacity_In_Model_Year</v>
      </c>
      <c r="J5831">
        <v>0.5</v>
      </c>
    </row>
    <row r="5832" spans="2:10" ht="12.75" x14ac:dyDescent="0.2">
      <c r="B5832" s="32" t="str">
        <f ca="1"/>
        <v>Newark_Los_Esteros_SSN</v>
      </c>
      <c r="C5832" s="32" t="str">
        <f ca="1"/>
        <v>Northern_California_Li_Battery_8hr_113</v>
      </c>
      <c r="D5832" s="32" t="str">
        <f ca="1"/>
        <v>Reliability_Capacity_In_Model_Year</v>
      </c>
      <c r="E5832" s="32">
        <f ca="1"/>
        <v>0.5</v>
      </c>
      <c r="G5832" t="str">
        <v>Bellota_Weber_SSN</v>
      </c>
      <c r="H5832" t="str">
        <v>Northern_California_Li_Battery_4hr_166</v>
      </c>
      <c r="I5832" t="str">
        <v>Reliability_Capacity_In_Model_Year</v>
      </c>
      <c r="J5832">
        <v>0.5</v>
      </c>
    </row>
    <row r="5833" spans="2:10" ht="12.75" x14ac:dyDescent="0.2">
      <c r="B5833" s="32" t="str">
        <f ca="1"/>
        <v>Newark_Los_Esteros_SSN</v>
      </c>
      <c r="C5833" s="32" t="str">
        <f ca="1"/>
        <v>Northern_California_Solar_113</v>
      </c>
      <c r="D5833" s="32" t="str">
        <f ca="1"/>
        <v>Reliability_Capacity_In_Model_Year</v>
      </c>
      <c r="E5833" s="32">
        <f ca="1"/>
        <v>0.55600000000000005</v>
      </c>
      <c r="G5833" t="str">
        <v>Borden_Storey_SSN</v>
      </c>
      <c r="H5833" t="str">
        <v>Northern_California_Li_Battery_4hr_166</v>
      </c>
      <c r="I5833" t="str">
        <v>Reliability_Capacity_In_Model_Year</v>
      </c>
      <c r="J5833">
        <v>0.5</v>
      </c>
    </row>
    <row r="5834" spans="2:10" ht="12.75" x14ac:dyDescent="0.2">
      <c r="B5834" s="32" t="str">
        <f ca="1"/>
        <v>Newark_Los_Esteros_SSN</v>
      </c>
      <c r="C5834" s="32" t="str">
        <f ca="1"/>
        <v>Northern_California_Flow_Battery_116</v>
      </c>
      <c r="D5834" s="32" t="str">
        <f ca="1"/>
        <v>Reliability_Capacity_In_Model_Year</v>
      </c>
      <c r="E5834" s="32">
        <f ca="1"/>
        <v>0.5</v>
      </c>
      <c r="G5834" t="str">
        <v>Chowchilla_Le_Grand_SSN</v>
      </c>
      <c r="H5834" t="str">
        <v>Northern_California_Li_Battery_4hr_166</v>
      </c>
      <c r="I5834" t="str">
        <v>Reliability_Capacity_In_Model_Year</v>
      </c>
      <c r="J5834">
        <v>0.5</v>
      </c>
    </row>
    <row r="5835" spans="2:10" ht="12.75" x14ac:dyDescent="0.2">
      <c r="B5835" s="32" t="str">
        <f ca="1"/>
        <v>Newark_Los_Esteros_SSN</v>
      </c>
      <c r="C5835" s="32" t="str">
        <f ca="1"/>
        <v>Northern_California_Li_Battery_4hr_116</v>
      </c>
      <c r="D5835" s="32" t="str">
        <f ca="1"/>
        <v>Reliability_Capacity_In_Model_Year</v>
      </c>
      <c r="E5835" s="32">
        <f ca="1"/>
        <v>0.5</v>
      </c>
      <c r="G5835" t="str">
        <v>Dairyland_Chowchilla_SSN</v>
      </c>
      <c r="H5835" t="str">
        <v>Northern_California_Li_Battery_4hr_166</v>
      </c>
      <c r="I5835" t="str">
        <v>Reliability_Capacity_In_Model_Year</v>
      </c>
      <c r="J5835">
        <v>0.5</v>
      </c>
    </row>
    <row r="5836" spans="2:10" ht="12.75" x14ac:dyDescent="0.2">
      <c r="B5836" s="32" t="str">
        <f ca="1"/>
        <v>Newark_Los_Esteros_SSN</v>
      </c>
      <c r="C5836" s="32" t="str">
        <f ca="1"/>
        <v>Northern_California_Li_Battery_8hr_116</v>
      </c>
      <c r="D5836" s="32" t="str">
        <f ca="1"/>
        <v>Reliability_Capacity_In_Model_Year</v>
      </c>
      <c r="E5836" s="32">
        <f ca="1"/>
        <v>0.5</v>
      </c>
      <c r="G5836" t="str">
        <v>Eight_Mile_Tesla_SSN</v>
      </c>
      <c r="H5836" t="str">
        <v>Northern_California_Li_Battery_4hr_166</v>
      </c>
      <c r="I5836" t="str">
        <v>Reliability_Capacity_In_Model_Year</v>
      </c>
      <c r="J5836">
        <v>0.5</v>
      </c>
    </row>
    <row r="5837" spans="2:10" ht="12.75" x14ac:dyDescent="0.2">
      <c r="B5837" s="32" t="str">
        <f ca="1"/>
        <v>Newark_Los_Esteros_SSN</v>
      </c>
      <c r="C5837" s="32" t="str">
        <f ca="1"/>
        <v>Northern_California_Solar_116</v>
      </c>
      <c r="D5837" s="32" t="str">
        <f ca="1"/>
        <v>Reliability_Capacity_In_Model_Year</v>
      </c>
      <c r="E5837" s="32">
        <f ca="1"/>
        <v>0.55600000000000005</v>
      </c>
      <c r="G5837" t="str">
        <v>Gates_TB_12_SSN</v>
      </c>
      <c r="H5837" t="str">
        <v>Northern_California_Li_Battery_4hr_166</v>
      </c>
      <c r="I5837" t="str">
        <v>Reliability_Capacity_In_Model_Year</v>
      </c>
      <c r="J5837">
        <v>0.5</v>
      </c>
    </row>
    <row r="5838" spans="2:10" ht="12.75" x14ac:dyDescent="0.2">
      <c r="B5838" s="32" t="str">
        <f ca="1"/>
        <v>Newark_Los_Esteros_SSN</v>
      </c>
      <c r="C5838" s="32" t="str">
        <f ca="1"/>
        <v>Southern_PGAE_Flow_Battery_124</v>
      </c>
      <c r="D5838" s="32" t="str">
        <f ca="1"/>
        <v>Reliability_Capacity_In_Model_Year</v>
      </c>
      <c r="E5838" s="32">
        <f ca="1"/>
        <v>0.5</v>
      </c>
      <c r="G5838" t="str">
        <v>Los_Banos_500_230_SSN</v>
      </c>
      <c r="H5838" t="str">
        <v>Northern_California_Li_Battery_4hr_166</v>
      </c>
      <c r="I5838" t="str">
        <v>Reliability_Capacity_In_Model_Year</v>
      </c>
      <c r="J5838">
        <v>0.5</v>
      </c>
    </row>
    <row r="5839" spans="2:10" ht="12.75" x14ac:dyDescent="0.2">
      <c r="B5839" s="32" t="str">
        <f ca="1"/>
        <v>Newark_Los_Esteros_SSN</v>
      </c>
      <c r="C5839" s="32" t="str">
        <f ca="1"/>
        <v>Southern_PGAE_Li_Battery_4hr_124</v>
      </c>
      <c r="D5839" s="32" t="str">
        <f ca="1"/>
        <v>Reliability_Capacity_In_Model_Year</v>
      </c>
      <c r="E5839" s="32">
        <f ca="1"/>
        <v>0.5</v>
      </c>
      <c r="G5839" t="str">
        <v>Oro Loma_El_Nido_SSN</v>
      </c>
      <c r="H5839" t="str">
        <v>Northern_California_Li_Battery_4hr_166</v>
      </c>
      <c r="I5839" t="str">
        <v>Reliability_Capacity_In_Model_Year</v>
      </c>
      <c r="J5839">
        <v>0.5</v>
      </c>
    </row>
    <row r="5840" spans="2:10" ht="12.75" x14ac:dyDescent="0.2">
      <c r="B5840" s="32" t="str">
        <f ca="1"/>
        <v>Newark_Los_Esteros_SSN</v>
      </c>
      <c r="C5840" s="32" t="str">
        <f ca="1"/>
        <v>Southern_PGAE_Li_Battery_8hr_124</v>
      </c>
      <c r="D5840" s="32" t="str">
        <f ca="1"/>
        <v>Reliability_Capacity_In_Model_Year</v>
      </c>
      <c r="E5840" s="32">
        <f ca="1"/>
        <v>0.5</v>
      </c>
      <c r="G5840" t="str">
        <v>Panoche_Mendota_SSN</v>
      </c>
      <c r="H5840" t="str">
        <v>Northern_California_Li_Battery_4hr_166</v>
      </c>
      <c r="I5840" t="str">
        <v>Reliability_Capacity_In_Model_Year</v>
      </c>
      <c r="J5840">
        <v>0.5</v>
      </c>
    </row>
    <row r="5841" spans="2:10" ht="12.75" x14ac:dyDescent="0.2">
      <c r="B5841" s="32" t="str">
        <f ca="1"/>
        <v>Newark_Los_Esteros_SSN</v>
      </c>
      <c r="C5841" s="32" t="str">
        <f ca="1"/>
        <v>Southern_PGAE_Solar_124</v>
      </c>
      <c r="D5841" s="32" t="str">
        <f ca="1"/>
        <v>Reliability_Capacity_In_Model_Year</v>
      </c>
      <c r="E5841" s="32">
        <f ca="1"/>
        <v>0.55600000000000005</v>
      </c>
      <c r="G5841" t="str">
        <v>Panoche_Oro_Loma_SSN</v>
      </c>
      <c r="H5841" t="str">
        <v>Northern_California_Li_Battery_4hr_166</v>
      </c>
      <c r="I5841" t="str">
        <v>Reliability_Capacity_In_Model_Year</v>
      </c>
      <c r="J5841">
        <v>0.5</v>
      </c>
    </row>
    <row r="5842" spans="2:10" ht="12.75" x14ac:dyDescent="0.2">
      <c r="B5842" s="32" t="str">
        <f ca="1"/>
        <v>Newark_Los_Esteros_SSN</v>
      </c>
      <c r="C5842" s="32" t="str">
        <f ca="1"/>
        <v>Newark_Los_Esteros_group</v>
      </c>
      <c r="D5842" s="32" t="str">
        <f ca="1"/>
        <v>Operational_New_Capacity_MW</v>
      </c>
      <c r="E5842" s="32">
        <f ca="1"/>
        <v>-0.20114942528735633</v>
      </c>
      <c r="G5842" t="str">
        <v>Tesla_Bellota_SSN</v>
      </c>
      <c r="H5842" t="str">
        <v>Northern_California_Li_Battery_4hr_166</v>
      </c>
      <c r="I5842" t="str">
        <v>Reliability_Capacity_In_Model_Year</v>
      </c>
      <c r="J5842">
        <v>0.5</v>
      </c>
    </row>
    <row r="5843" spans="2:10" ht="12.75" x14ac:dyDescent="0.2">
      <c r="B5843" s="32" t="str">
        <f ca="1"/>
        <v>Newark_Newark_Dist_HSN</v>
      </c>
      <c r="C5843" s="32" t="str">
        <f ca="1"/>
        <v>Southern_PGAE_Flow_Battery_95</v>
      </c>
      <c r="D5843" s="32" t="str">
        <f ca="1"/>
        <v>Reliability_Capacity_In_Model_Year</v>
      </c>
      <c r="E5843" s="32">
        <f ca="1"/>
        <v>1</v>
      </c>
      <c r="G5843" t="str">
        <v>Tranquility_Helm_SSN</v>
      </c>
      <c r="H5843" t="str">
        <v>Northern_California_Li_Battery_4hr_166</v>
      </c>
      <c r="I5843" t="str">
        <v>Reliability_Capacity_In_Model_Year</v>
      </c>
      <c r="J5843">
        <v>0.5</v>
      </c>
    </row>
    <row r="5844" spans="2:10" ht="12.75" x14ac:dyDescent="0.2">
      <c r="B5844" s="32" t="str">
        <f ca="1"/>
        <v>Newark_Newark_Dist_HSN</v>
      </c>
      <c r="C5844" s="32" t="str">
        <f ca="1"/>
        <v>Southern_PGAE_Li_Battery_4hr_95</v>
      </c>
      <c r="D5844" s="32" t="str">
        <f ca="1"/>
        <v>Reliability_Capacity_In_Model_Year</v>
      </c>
      <c r="E5844" s="32">
        <f ca="1"/>
        <v>1</v>
      </c>
      <c r="G5844" t="str">
        <v>Bellota_Weber_SSN</v>
      </c>
      <c r="H5844" t="str">
        <v>Northern_California_Li_Battery_8hr_166</v>
      </c>
      <c r="I5844" t="str">
        <v>Reliability_Capacity_In_Model_Year</v>
      </c>
      <c r="J5844">
        <v>0.5</v>
      </c>
    </row>
    <row r="5845" spans="2:10" ht="12.75" x14ac:dyDescent="0.2">
      <c r="B5845" s="32" t="str">
        <f ca="1"/>
        <v>Newark_Newark_Dist_HSN</v>
      </c>
      <c r="C5845" s="32" t="str">
        <f ca="1"/>
        <v>Southern_PGAE_Li_Battery_8hr_95</v>
      </c>
      <c r="D5845" s="32" t="str">
        <f ca="1"/>
        <v>Reliability_Capacity_In_Model_Year</v>
      </c>
      <c r="E5845" s="32">
        <f ca="1"/>
        <v>1</v>
      </c>
      <c r="G5845" t="str">
        <v>Borden_Storey_SSN</v>
      </c>
      <c r="H5845" t="str">
        <v>Northern_California_Li_Battery_8hr_166</v>
      </c>
      <c r="I5845" t="str">
        <v>Reliability_Capacity_In_Model_Year</v>
      </c>
      <c r="J5845">
        <v>0.5</v>
      </c>
    </row>
    <row r="5846" spans="2:10" ht="12.75" x14ac:dyDescent="0.2">
      <c r="B5846" s="32" t="str">
        <f ca="1"/>
        <v>Newark_Newark_Dist_HSN</v>
      </c>
      <c r="C5846" s="32" t="str">
        <f ca="1"/>
        <v>Southern_PGAE_Solar_95</v>
      </c>
      <c r="D5846" s="32" t="str">
        <f ca="1"/>
        <v>Reliability_Capacity_In_Model_Year</v>
      </c>
      <c r="E5846" s="32">
        <f ca="1"/>
        <v>0.1</v>
      </c>
      <c r="G5846" t="str">
        <v>Chowchilla_Le_Grand_SSN</v>
      </c>
      <c r="H5846" t="str">
        <v>Northern_California_Li_Battery_8hr_166</v>
      </c>
      <c r="I5846" t="str">
        <v>Reliability_Capacity_In_Model_Year</v>
      </c>
      <c r="J5846">
        <v>0.5</v>
      </c>
    </row>
    <row r="5847" spans="2:10" ht="12.75" x14ac:dyDescent="0.2">
      <c r="B5847" s="32" t="str">
        <f ca="1"/>
        <v>Newark_Newark_Dist_HSN</v>
      </c>
      <c r="C5847" s="32" t="str">
        <f ca="1"/>
        <v>Northern_California_Flow_Battery_112</v>
      </c>
      <c r="D5847" s="32" t="str">
        <f ca="1"/>
        <v>Reliability_Capacity_In_Model_Year</v>
      </c>
      <c r="E5847" s="32">
        <f ca="1"/>
        <v>1</v>
      </c>
      <c r="G5847" t="str">
        <v>Dairyland_Chowchilla_SSN</v>
      </c>
      <c r="H5847" t="str">
        <v>Northern_California_Li_Battery_8hr_166</v>
      </c>
      <c r="I5847" t="str">
        <v>Reliability_Capacity_In_Model_Year</v>
      </c>
      <c r="J5847">
        <v>0.5</v>
      </c>
    </row>
    <row r="5848" spans="2:10" ht="12.75" x14ac:dyDescent="0.2">
      <c r="B5848" s="32" t="str">
        <f ca="1"/>
        <v>Newark_Newark_Dist_HSN</v>
      </c>
      <c r="C5848" s="32" t="str">
        <f ca="1"/>
        <v>Northern_California_Li_Battery_4hr_112</v>
      </c>
      <c r="D5848" s="32" t="str">
        <f ca="1"/>
        <v>Reliability_Capacity_In_Model_Year</v>
      </c>
      <c r="E5848" s="32">
        <f ca="1"/>
        <v>1</v>
      </c>
      <c r="G5848" t="str">
        <v>Eight_Mile_Tesla_SSN</v>
      </c>
      <c r="H5848" t="str">
        <v>Northern_California_Li_Battery_8hr_166</v>
      </c>
      <c r="I5848" t="str">
        <v>Reliability_Capacity_In_Model_Year</v>
      </c>
      <c r="J5848">
        <v>0.5</v>
      </c>
    </row>
    <row r="5849" spans="2:10" ht="12.75" x14ac:dyDescent="0.2">
      <c r="B5849" s="32" t="str">
        <f ca="1"/>
        <v>Newark_Newark_Dist_HSN</v>
      </c>
      <c r="C5849" s="32" t="str">
        <f ca="1"/>
        <v>Northern_California_Li_Battery_8hr_112</v>
      </c>
      <c r="D5849" s="32" t="str">
        <f ca="1"/>
        <v>Reliability_Capacity_In_Model_Year</v>
      </c>
      <c r="E5849" s="32">
        <f ca="1"/>
        <v>1</v>
      </c>
      <c r="G5849" t="str">
        <v>Gates_TB_12_SSN</v>
      </c>
      <c r="H5849" t="str">
        <v>Northern_California_Li_Battery_8hr_166</v>
      </c>
      <c r="I5849" t="str">
        <v>Reliability_Capacity_In_Model_Year</v>
      </c>
      <c r="J5849">
        <v>0.5</v>
      </c>
    </row>
    <row r="5850" spans="2:10" ht="12.75" x14ac:dyDescent="0.2">
      <c r="B5850" s="32" t="str">
        <f ca="1"/>
        <v>Newark_Newark_Dist_HSN</v>
      </c>
      <c r="C5850" s="32" t="str">
        <f ca="1"/>
        <v>Northern_California_Solar_112</v>
      </c>
      <c r="D5850" s="32" t="str">
        <f ca="1"/>
        <v>Reliability_Capacity_In_Model_Year</v>
      </c>
      <c r="E5850" s="32">
        <f ca="1"/>
        <v>0.1</v>
      </c>
      <c r="G5850" t="str">
        <v>Los_Banos_500_230_SSN</v>
      </c>
      <c r="H5850" t="str">
        <v>Northern_California_Li_Battery_8hr_166</v>
      </c>
      <c r="I5850" t="str">
        <v>Reliability_Capacity_In_Model_Year</v>
      </c>
      <c r="J5850">
        <v>0.5</v>
      </c>
    </row>
    <row r="5851" spans="2:10" ht="12.75" x14ac:dyDescent="0.2">
      <c r="B5851" s="32" t="str">
        <f ca="1"/>
        <v>Newark_Newark_Dist_HSN</v>
      </c>
      <c r="C5851" s="32" t="str">
        <f ca="1"/>
        <v>Northern_California_Flow_Battery_126</v>
      </c>
      <c r="D5851" s="32" t="str">
        <f ca="1"/>
        <v>Reliability_Capacity_In_Model_Year</v>
      </c>
      <c r="E5851" s="32">
        <f ca="1"/>
        <v>1</v>
      </c>
      <c r="G5851" t="str">
        <v>Oro Loma_El_Nido_SSN</v>
      </c>
      <c r="H5851" t="str">
        <v>Northern_California_Li_Battery_8hr_166</v>
      </c>
      <c r="I5851" t="str">
        <v>Reliability_Capacity_In_Model_Year</v>
      </c>
      <c r="J5851">
        <v>0.5</v>
      </c>
    </row>
    <row r="5852" spans="2:10" ht="12.75" x14ac:dyDescent="0.2">
      <c r="B5852" s="32" t="str">
        <f ca="1"/>
        <v>Newark_Newark_Dist_HSN</v>
      </c>
      <c r="C5852" s="32" t="str">
        <f ca="1"/>
        <v>Northern_California_Li_Battery_4hr_126</v>
      </c>
      <c r="D5852" s="32" t="str">
        <f ca="1"/>
        <v>Reliability_Capacity_In_Model_Year</v>
      </c>
      <c r="E5852" s="32">
        <f ca="1"/>
        <v>1</v>
      </c>
      <c r="G5852" t="str">
        <v>Panoche_Mendota_SSN</v>
      </c>
      <c r="H5852" t="str">
        <v>Northern_California_Li_Battery_8hr_166</v>
      </c>
      <c r="I5852" t="str">
        <v>Reliability_Capacity_In_Model_Year</v>
      </c>
      <c r="J5852">
        <v>0.5</v>
      </c>
    </row>
    <row r="5853" spans="2:10" ht="12.75" x14ac:dyDescent="0.2">
      <c r="B5853" s="32" t="str">
        <f ca="1"/>
        <v>Newark_Newark_Dist_HSN</v>
      </c>
      <c r="C5853" s="32" t="str">
        <f ca="1"/>
        <v>Northern_California_Li_Battery_8hr_126</v>
      </c>
      <c r="D5853" s="32" t="str">
        <f ca="1"/>
        <v>Reliability_Capacity_In_Model_Year</v>
      </c>
      <c r="E5853" s="32">
        <f ca="1"/>
        <v>1</v>
      </c>
      <c r="G5853" t="str">
        <v>Panoche_Oro_Loma_SSN</v>
      </c>
      <c r="H5853" t="str">
        <v>Northern_California_Li_Battery_8hr_166</v>
      </c>
      <c r="I5853" t="str">
        <v>Reliability_Capacity_In_Model_Year</v>
      </c>
      <c r="J5853">
        <v>0.5</v>
      </c>
    </row>
    <row r="5854" spans="2:10" ht="12.75" x14ac:dyDescent="0.2">
      <c r="B5854" s="32" t="str">
        <f ca="1"/>
        <v>Newark_Newark_Dist_HSN</v>
      </c>
      <c r="C5854" s="32" t="str">
        <f ca="1"/>
        <v>Northern_California_Solar_126</v>
      </c>
      <c r="D5854" s="32" t="str">
        <f ca="1"/>
        <v>Reliability_Capacity_In_Model_Year</v>
      </c>
      <c r="E5854" s="32">
        <f ca="1"/>
        <v>0.1</v>
      </c>
      <c r="G5854" t="str">
        <v>Tesla_Bellota_SSN</v>
      </c>
      <c r="H5854" t="str">
        <v>Northern_California_Li_Battery_8hr_166</v>
      </c>
      <c r="I5854" t="str">
        <v>Reliability_Capacity_In_Model_Year</v>
      </c>
      <c r="J5854">
        <v>0.5</v>
      </c>
    </row>
    <row r="5855" spans="2:10" ht="12.75" x14ac:dyDescent="0.2">
      <c r="B5855" s="32" t="str">
        <f ca="1"/>
        <v>Newark_Newark_Dist_HSN</v>
      </c>
      <c r="C5855" s="32" t="str">
        <f ca="1"/>
        <v>Solano_Wind_126</v>
      </c>
      <c r="D5855" s="32" t="str">
        <f ca="1"/>
        <v>Reliability_Capacity_In_Model_Year</v>
      </c>
      <c r="E5855" s="32">
        <f ca="1"/>
        <v>0.66500000000000004</v>
      </c>
      <c r="G5855" t="str">
        <v>Tranquility_Helm_SSN</v>
      </c>
      <c r="H5855" t="str">
        <v>Northern_California_Li_Battery_8hr_166</v>
      </c>
      <c r="I5855" t="str">
        <v>Reliability_Capacity_In_Model_Year</v>
      </c>
      <c r="J5855">
        <v>0.5</v>
      </c>
    </row>
    <row r="5856" spans="2:10" ht="12.75" x14ac:dyDescent="0.2">
      <c r="B5856" s="32" t="str">
        <f ca="1"/>
        <v>Newark_Newark_Dist_HSN</v>
      </c>
      <c r="C5856" s="32" t="str">
        <f ca="1"/>
        <v>Northern_California_Flow_Battery_150</v>
      </c>
      <c r="D5856" s="32" t="str">
        <f ca="1"/>
        <v>Reliability_Capacity_In_Model_Year</v>
      </c>
      <c r="E5856" s="32">
        <f ca="1"/>
        <v>1</v>
      </c>
      <c r="G5856" t="str">
        <v>Bellota_Weber_SSN</v>
      </c>
      <c r="H5856" t="str">
        <v>Northern_California_Solar_166</v>
      </c>
      <c r="I5856" t="str">
        <v>Reliability_Capacity_In_Model_Year</v>
      </c>
      <c r="J5856">
        <v>0.55600000000000005</v>
      </c>
    </row>
    <row r="5857" spans="2:10" ht="12.75" x14ac:dyDescent="0.2">
      <c r="B5857" s="32" t="str">
        <f ca="1"/>
        <v>Newark_Newark_Dist_HSN</v>
      </c>
      <c r="C5857" s="32" t="str">
        <f ca="1"/>
        <v>Northern_California_Li_Battery_4hr_150</v>
      </c>
      <c r="D5857" s="32" t="str">
        <f ca="1"/>
        <v>Reliability_Capacity_In_Model_Year</v>
      </c>
      <c r="E5857" s="32">
        <f ca="1"/>
        <v>1</v>
      </c>
      <c r="G5857" t="str">
        <v>Borden_Storey_SSN</v>
      </c>
      <c r="H5857" t="str">
        <v>Northern_California_Solar_166</v>
      </c>
      <c r="I5857" t="str">
        <v>Reliability_Capacity_In_Model_Year</v>
      </c>
      <c r="J5857">
        <v>0.55600000000000005</v>
      </c>
    </row>
    <row r="5858" spans="2:10" ht="12.75" x14ac:dyDescent="0.2">
      <c r="B5858" s="32" t="str">
        <f ca="1"/>
        <v>Newark_Newark_Dist_HSN</v>
      </c>
      <c r="C5858" s="32" t="str">
        <f ca="1"/>
        <v>Northern_California_Li_Battery_8hr_150</v>
      </c>
      <c r="D5858" s="32" t="str">
        <f ca="1"/>
        <v>Reliability_Capacity_In_Model_Year</v>
      </c>
      <c r="E5858" s="32">
        <f ca="1"/>
        <v>1</v>
      </c>
      <c r="G5858" t="str">
        <v>Chowchilla_Le_Grand_SSN</v>
      </c>
      <c r="H5858" t="str">
        <v>Northern_California_Solar_166</v>
      </c>
      <c r="I5858" t="str">
        <v>Reliability_Capacity_In_Model_Year</v>
      </c>
      <c r="J5858">
        <v>0.55600000000000005</v>
      </c>
    </row>
    <row r="5859" spans="2:10" ht="12.75" x14ac:dyDescent="0.2">
      <c r="B5859" s="32" t="str">
        <f ca="1"/>
        <v>Newark_Newark_Dist_HSN</v>
      </c>
      <c r="C5859" s="32" t="str">
        <f ca="1"/>
        <v>Northern_California_Solar_150</v>
      </c>
      <c r="D5859" s="32" t="str">
        <f ca="1"/>
        <v>Reliability_Capacity_In_Model_Year</v>
      </c>
      <c r="E5859" s="32">
        <f ca="1"/>
        <v>0.1</v>
      </c>
      <c r="G5859" t="str">
        <v>Dairyland_Chowchilla_SSN</v>
      </c>
      <c r="H5859" t="str">
        <v>Northern_California_Solar_166</v>
      </c>
      <c r="I5859" t="str">
        <v>Reliability_Capacity_In_Model_Year</v>
      </c>
      <c r="J5859">
        <v>0.55600000000000005</v>
      </c>
    </row>
    <row r="5860" spans="2:10" ht="12.75" x14ac:dyDescent="0.2">
      <c r="B5860" s="32" t="str">
        <f ca="1"/>
        <v>Newark_Newark_Dist_HSN</v>
      </c>
      <c r="C5860" s="32" t="str">
        <f ca="1"/>
        <v>Northern_California_Flow_Battery_155</v>
      </c>
      <c r="D5860" s="32" t="str">
        <f ca="1"/>
        <v>Reliability_Capacity_In_Model_Year</v>
      </c>
      <c r="E5860" s="32">
        <f ca="1"/>
        <v>1</v>
      </c>
      <c r="G5860" t="str">
        <v>Eight_Mile_Tesla_SSN</v>
      </c>
      <c r="H5860" t="str">
        <v>Northern_California_Solar_166</v>
      </c>
      <c r="I5860" t="str">
        <v>Reliability_Capacity_In_Model_Year</v>
      </c>
      <c r="J5860">
        <v>0.55600000000000005</v>
      </c>
    </row>
    <row r="5861" spans="2:10" ht="12.75" x14ac:dyDescent="0.2">
      <c r="B5861" s="32" t="str">
        <f ca="1"/>
        <v>Newark_Newark_Dist_HSN</v>
      </c>
      <c r="C5861" s="32" t="str">
        <f ca="1"/>
        <v>Northern_California_Li_Battery_4hr_155</v>
      </c>
      <c r="D5861" s="32" t="str">
        <f ca="1"/>
        <v>Reliability_Capacity_In_Model_Year</v>
      </c>
      <c r="E5861" s="32">
        <f ca="1"/>
        <v>1</v>
      </c>
      <c r="G5861" t="str">
        <v>Gates_TB_12_SSN</v>
      </c>
      <c r="H5861" t="str">
        <v>Northern_California_Solar_166</v>
      </c>
      <c r="I5861" t="str">
        <v>Reliability_Capacity_In_Model_Year</v>
      </c>
      <c r="J5861">
        <v>0.55600000000000005</v>
      </c>
    </row>
    <row r="5862" spans="2:10" ht="12.75" x14ac:dyDescent="0.2">
      <c r="B5862" s="32" t="str">
        <f ca="1"/>
        <v>Newark_Newark_Dist_HSN</v>
      </c>
      <c r="C5862" s="32" t="str">
        <f ca="1"/>
        <v>Northern_California_Li_Battery_8hr_155</v>
      </c>
      <c r="D5862" s="32" t="str">
        <f ca="1"/>
        <v>Reliability_Capacity_In_Model_Year</v>
      </c>
      <c r="E5862" s="32">
        <f ca="1"/>
        <v>1</v>
      </c>
      <c r="G5862" t="str">
        <v>Los_Banos_500_230_SSN</v>
      </c>
      <c r="H5862" t="str">
        <v>Northern_California_Solar_166</v>
      </c>
      <c r="I5862" t="str">
        <v>Reliability_Capacity_In_Model_Year</v>
      </c>
      <c r="J5862">
        <v>0.55600000000000005</v>
      </c>
    </row>
    <row r="5863" spans="2:10" ht="12.75" x14ac:dyDescent="0.2">
      <c r="B5863" s="32" t="str">
        <f ca="1"/>
        <v>Newark_Newark_Dist_HSN</v>
      </c>
      <c r="C5863" s="32" t="str">
        <f ca="1"/>
        <v>Northern_California_Solar_155</v>
      </c>
      <c r="D5863" s="32" t="str">
        <f ca="1"/>
        <v>Reliability_Capacity_In_Model_Year</v>
      </c>
      <c r="E5863" s="32">
        <f ca="1"/>
        <v>0.1</v>
      </c>
      <c r="G5863" t="str">
        <v>Oro Loma_El_Nido_SSN</v>
      </c>
      <c r="H5863" t="str">
        <v>Northern_California_Solar_166</v>
      </c>
      <c r="I5863" t="str">
        <v>Reliability_Capacity_In_Model_Year</v>
      </c>
      <c r="J5863">
        <v>0.55600000000000005</v>
      </c>
    </row>
    <row r="5864" spans="2:10" ht="12.75" x14ac:dyDescent="0.2">
      <c r="B5864" s="32" t="str">
        <f ca="1"/>
        <v>Newark_Newark_Dist_HSN</v>
      </c>
      <c r="C5864" s="32" t="str">
        <f ca="1"/>
        <v>Nikola_group</v>
      </c>
      <c r="D5864" s="32" t="str">
        <f ca="1"/>
        <v>Operational_New_Capacity_MW</v>
      </c>
      <c r="E5864" s="32">
        <f ca="1"/>
        <v>-0.66215139442231075</v>
      </c>
      <c r="G5864" t="str">
        <v>Panoche_Mendota_SSN</v>
      </c>
      <c r="H5864" t="str">
        <v>Northern_California_Solar_166</v>
      </c>
      <c r="I5864" t="str">
        <v>Reliability_Capacity_In_Model_Year</v>
      </c>
      <c r="J5864">
        <v>0.55600000000000005</v>
      </c>
    </row>
    <row r="5865" spans="2:10" ht="12.75" x14ac:dyDescent="0.2">
      <c r="B5865" s="32" t="str">
        <f ca="1"/>
        <v>Newark_Newark_Dist_offpeak</v>
      </c>
      <c r="C5865" s="32" t="str">
        <f ca="1"/>
        <v>Southern_PGAE_Flow_Battery_95</v>
      </c>
      <c r="D5865" s="32" t="str">
        <f ca="1"/>
        <v>Operational_New_Capacity_MW</v>
      </c>
      <c r="E5865" s="32">
        <f ca="1"/>
        <v>-1</v>
      </c>
      <c r="G5865" t="str">
        <v>Panoche_Oro_Loma_SSN</v>
      </c>
      <c r="H5865" t="str">
        <v>Northern_California_Solar_166</v>
      </c>
      <c r="I5865" t="str">
        <v>Reliability_Capacity_In_Model_Year</v>
      </c>
      <c r="J5865">
        <v>0.55600000000000005</v>
      </c>
    </row>
    <row r="5866" spans="2:10" ht="12.75" x14ac:dyDescent="0.2">
      <c r="B5866" s="32" t="str">
        <f ca="1"/>
        <v>Newark_Newark_Dist_offpeak</v>
      </c>
      <c r="C5866" s="32" t="str">
        <f ca="1"/>
        <v>Southern_PGAE_Li_Battery_4hr_95</v>
      </c>
      <c r="D5866" s="32" t="str">
        <f ca="1"/>
        <v>Operational_New_Capacity_MW</v>
      </c>
      <c r="E5866" s="32">
        <f ca="1"/>
        <v>-1</v>
      </c>
      <c r="G5866" t="str">
        <v>Tesla_Bellota_SSN</v>
      </c>
      <c r="H5866" t="str">
        <v>Northern_California_Solar_166</v>
      </c>
      <c r="I5866" t="str">
        <v>Reliability_Capacity_In_Model_Year</v>
      </c>
      <c r="J5866">
        <v>0.55600000000000005</v>
      </c>
    </row>
    <row r="5867" spans="2:10" ht="12.75" x14ac:dyDescent="0.2">
      <c r="B5867" s="32" t="str">
        <f ca="1"/>
        <v>Newark_Newark_Dist_offpeak</v>
      </c>
      <c r="C5867" s="32" t="str">
        <f ca="1"/>
        <v>Southern_PGAE_Li_Battery_8hr_95</v>
      </c>
      <c r="D5867" s="32" t="str">
        <f ca="1"/>
        <v>Operational_New_Capacity_MW</v>
      </c>
      <c r="E5867" s="32">
        <f ca="1"/>
        <v>-1</v>
      </c>
      <c r="G5867" t="str">
        <v>Tranquility_Helm_SSN</v>
      </c>
      <c r="H5867" t="str">
        <v>Northern_California_Solar_166</v>
      </c>
      <c r="I5867" t="str">
        <v>Reliability_Capacity_In_Model_Year</v>
      </c>
      <c r="J5867">
        <v>0.55600000000000005</v>
      </c>
    </row>
    <row r="5868" spans="2:10" ht="12.75" x14ac:dyDescent="0.2">
      <c r="B5868" s="32" t="str">
        <f ca="1"/>
        <v>Newark_Newark_Dist_offpeak</v>
      </c>
      <c r="C5868" s="32" t="str">
        <f ca="1"/>
        <v>Southern_PGAE_Solar_95</v>
      </c>
      <c r="D5868" s="32" t="str">
        <f ca="1"/>
        <v>Operational_New_Capacity_MW</v>
      </c>
      <c r="E5868" s="32">
        <f ca="1"/>
        <v>0.68</v>
      </c>
      <c r="G5868" t="str">
        <v>Bellota_Weber_SSN</v>
      </c>
      <c r="H5868" t="str">
        <v>Southern_PGAE_Flow_Battery_168</v>
      </c>
      <c r="I5868" t="str">
        <v>Reliability_Capacity_In_Model_Year</v>
      </c>
      <c r="J5868">
        <v>0.5</v>
      </c>
    </row>
    <row r="5869" spans="2:10" ht="12.75" x14ac:dyDescent="0.2">
      <c r="B5869" s="32" t="str">
        <f ca="1"/>
        <v>Newark_Newark_Dist_offpeak</v>
      </c>
      <c r="C5869" s="32" t="str">
        <f ca="1"/>
        <v>Northern_California_Flow_Battery_112</v>
      </c>
      <c r="D5869" s="32" t="str">
        <f ca="1"/>
        <v>Operational_New_Capacity_MW</v>
      </c>
      <c r="E5869" s="32">
        <f ca="1"/>
        <v>-1</v>
      </c>
      <c r="G5869" t="str">
        <v>Borden_Storey_SSN</v>
      </c>
      <c r="H5869" t="str">
        <v>Southern_PGAE_Flow_Battery_168</v>
      </c>
      <c r="I5869" t="str">
        <v>Reliability_Capacity_In_Model_Year</v>
      </c>
      <c r="J5869">
        <v>0.5</v>
      </c>
    </row>
    <row r="5870" spans="2:10" ht="12.75" x14ac:dyDescent="0.2">
      <c r="B5870" s="32" t="str">
        <f ca="1"/>
        <v>Newark_Newark_Dist_offpeak</v>
      </c>
      <c r="C5870" s="32" t="str">
        <f ca="1"/>
        <v>Northern_California_Li_Battery_4hr_112</v>
      </c>
      <c r="D5870" s="32" t="str">
        <f ca="1"/>
        <v>Operational_New_Capacity_MW</v>
      </c>
      <c r="E5870" s="32">
        <f ca="1"/>
        <v>-1</v>
      </c>
      <c r="G5870" t="str">
        <v>Chowchilla_Le_Grand_SSN</v>
      </c>
      <c r="H5870" t="str">
        <v>Southern_PGAE_Flow_Battery_168</v>
      </c>
      <c r="I5870" t="str">
        <v>Reliability_Capacity_In_Model_Year</v>
      </c>
      <c r="J5870">
        <v>0.5</v>
      </c>
    </row>
    <row r="5871" spans="2:10" ht="12.75" x14ac:dyDescent="0.2">
      <c r="B5871" s="32" t="str">
        <f ca="1"/>
        <v>Newark_Newark_Dist_offpeak</v>
      </c>
      <c r="C5871" s="32" t="str">
        <f ca="1"/>
        <v>Northern_California_Li_Battery_8hr_112</v>
      </c>
      <c r="D5871" s="32" t="str">
        <f ca="1"/>
        <v>Operational_New_Capacity_MW</v>
      </c>
      <c r="E5871" s="32">
        <f ca="1"/>
        <v>-1</v>
      </c>
      <c r="G5871" t="str">
        <v>Dairyland_Chowchilla_SSN</v>
      </c>
      <c r="H5871" t="str">
        <v>Southern_PGAE_Flow_Battery_168</v>
      </c>
      <c r="I5871" t="str">
        <v>Reliability_Capacity_In_Model_Year</v>
      </c>
      <c r="J5871">
        <v>0.5</v>
      </c>
    </row>
    <row r="5872" spans="2:10" ht="12.75" x14ac:dyDescent="0.2">
      <c r="B5872" s="32" t="str">
        <f ca="1"/>
        <v>Newark_Newark_Dist_offpeak</v>
      </c>
      <c r="C5872" s="32" t="str">
        <f ca="1"/>
        <v>Northern_California_Solar_112</v>
      </c>
      <c r="D5872" s="32" t="str">
        <f ca="1"/>
        <v>Operational_New_Capacity_MW</v>
      </c>
      <c r="E5872" s="32">
        <f ca="1"/>
        <v>0.68</v>
      </c>
      <c r="G5872" t="str">
        <v>Dos_Amigos_Panoche_SSN</v>
      </c>
      <c r="H5872" t="str">
        <v>Southern_PGAE_Flow_Battery_168</v>
      </c>
      <c r="I5872" t="str">
        <v>Reliability_Capacity_In_Model_Year</v>
      </c>
      <c r="J5872">
        <v>0.5</v>
      </c>
    </row>
    <row r="5873" spans="2:10" ht="12.75" x14ac:dyDescent="0.2">
      <c r="B5873" s="32" t="str">
        <f ca="1"/>
        <v>Newark_Newark_Dist_offpeak</v>
      </c>
      <c r="C5873" s="32" t="str">
        <f ca="1"/>
        <v>Northern_California_Flow_Battery_126</v>
      </c>
      <c r="D5873" s="32" t="str">
        <f ca="1"/>
        <v>Operational_New_Capacity_MW</v>
      </c>
      <c r="E5873" s="32">
        <f ca="1"/>
        <v>-1</v>
      </c>
      <c r="G5873" t="str">
        <v>Gates_TB_11_SSN</v>
      </c>
      <c r="H5873" t="str">
        <v>Southern_PGAE_Flow_Battery_168</v>
      </c>
      <c r="I5873" t="str">
        <v>Reliability_Capacity_In_Model_Year</v>
      </c>
      <c r="J5873">
        <v>0.5</v>
      </c>
    </row>
    <row r="5874" spans="2:10" ht="12.75" x14ac:dyDescent="0.2">
      <c r="B5874" s="32" t="str">
        <f ca="1"/>
        <v>Newark_Newark_Dist_offpeak</v>
      </c>
      <c r="C5874" s="32" t="str">
        <f ca="1"/>
        <v>Northern_California_Li_Battery_4hr_126</v>
      </c>
      <c r="D5874" s="32" t="str">
        <f ca="1"/>
        <v>Operational_New_Capacity_MW</v>
      </c>
      <c r="E5874" s="32">
        <f ca="1"/>
        <v>-1</v>
      </c>
      <c r="G5874" t="str">
        <v>Gates_TB_12_SSN</v>
      </c>
      <c r="H5874" t="str">
        <v>Southern_PGAE_Flow_Battery_168</v>
      </c>
      <c r="I5874" t="str">
        <v>Reliability_Capacity_In_Model_Year</v>
      </c>
      <c r="J5874">
        <v>0.5</v>
      </c>
    </row>
    <row r="5875" spans="2:10" ht="12.75" x14ac:dyDescent="0.2">
      <c r="B5875" s="32" t="str">
        <f ca="1"/>
        <v>Newark_Newark_Dist_offpeak</v>
      </c>
      <c r="C5875" s="32" t="str">
        <f ca="1"/>
        <v>Northern_California_Li_Battery_8hr_126</v>
      </c>
      <c r="D5875" s="32" t="str">
        <f ca="1"/>
        <v>Operational_New_Capacity_MW</v>
      </c>
      <c r="E5875" s="32">
        <f ca="1"/>
        <v>-1</v>
      </c>
      <c r="G5875" t="str">
        <v>Los_Banos_500_230_SSN</v>
      </c>
      <c r="H5875" t="str">
        <v>Southern_PGAE_Flow_Battery_168</v>
      </c>
      <c r="I5875" t="str">
        <v>Reliability_Capacity_In_Model_Year</v>
      </c>
      <c r="J5875">
        <v>0.5</v>
      </c>
    </row>
    <row r="5876" spans="2:10" ht="12.75" x14ac:dyDescent="0.2">
      <c r="B5876" s="32" t="str">
        <f ca="1"/>
        <v>Newark_Newark_Dist_offpeak</v>
      </c>
      <c r="C5876" s="32" t="str">
        <f ca="1"/>
        <v>Northern_California_Solar_126</v>
      </c>
      <c r="D5876" s="32" t="str">
        <f ca="1"/>
        <v>Operational_New_Capacity_MW</v>
      </c>
      <c r="E5876" s="32">
        <f ca="1"/>
        <v>0.68</v>
      </c>
      <c r="G5876" t="str">
        <v>Midway_Q2005_SSN</v>
      </c>
      <c r="H5876" t="str">
        <v>Southern_PGAE_Flow_Battery_168</v>
      </c>
      <c r="I5876" t="str">
        <v>Reliability_Capacity_In_Model_Year</v>
      </c>
      <c r="J5876">
        <v>0.5</v>
      </c>
    </row>
    <row r="5877" spans="2:10" ht="12.75" x14ac:dyDescent="0.2">
      <c r="B5877" s="32" t="str">
        <f ca="1"/>
        <v>Newark_Newark_Dist_offpeak</v>
      </c>
      <c r="C5877" s="32" t="str">
        <f ca="1"/>
        <v>Solano_Wind_126</v>
      </c>
      <c r="D5877" s="32" t="str">
        <f ca="1"/>
        <v>Operational_New_Capacity_MW</v>
      </c>
      <c r="E5877" s="32">
        <f ca="1"/>
        <v>0.63</v>
      </c>
      <c r="G5877" t="str">
        <v>Moss_Landing_Las_Aguillas_SSN</v>
      </c>
      <c r="H5877" t="str">
        <v>Southern_PGAE_Flow_Battery_168</v>
      </c>
      <c r="I5877" t="str">
        <v>Reliability_Capacity_In_Model_Year</v>
      </c>
      <c r="J5877">
        <v>0.5</v>
      </c>
    </row>
    <row r="5878" spans="2:10" ht="12.75" x14ac:dyDescent="0.2">
      <c r="B5878" s="32" t="str">
        <f ca="1"/>
        <v>Newark_Newark_Dist_offpeak</v>
      </c>
      <c r="C5878" s="32" t="str">
        <f ca="1"/>
        <v>Northern_California_Flow_Battery_150</v>
      </c>
      <c r="D5878" s="32" t="str">
        <f ca="1"/>
        <v>Operational_New_Capacity_MW</v>
      </c>
      <c r="E5878" s="32">
        <f ca="1"/>
        <v>-1</v>
      </c>
      <c r="G5878" t="str">
        <v>Oro Loma_El_Nido_SSN</v>
      </c>
      <c r="H5878" t="str">
        <v>Southern_PGAE_Flow_Battery_168</v>
      </c>
      <c r="I5878" t="str">
        <v>Reliability_Capacity_In_Model_Year</v>
      </c>
      <c r="J5878">
        <v>0.5</v>
      </c>
    </row>
    <row r="5879" spans="2:10" ht="12.75" x14ac:dyDescent="0.2">
      <c r="B5879" s="32" t="str">
        <f ca="1"/>
        <v>Newark_Newark_Dist_offpeak</v>
      </c>
      <c r="C5879" s="32" t="str">
        <f ca="1"/>
        <v>Northern_California_Li_Battery_4hr_150</v>
      </c>
      <c r="D5879" s="32" t="str">
        <f ca="1"/>
        <v>Operational_New_Capacity_MW</v>
      </c>
      <c r="E5879" s="32">
        <f ca="1"/>
        <v>-1</v>
      </c>
      <c r="G5879" t="str">
        <v>Panoche_Mendota_SSN</v>
      </c>
      <c r="H5879" t="str">
        <v>Southern_PGAE_Flow_Battery_168</v>
      </c>
      <c r="I5879" t="str">
        <v>Reliability_Capacity_In_Model_Year</v>
      </c>
      <c r="J5879">
        <v>0.5</v>
      </c>
    </row>
    <row r="5880" spans="2:10" ht="12.75" x14ac:dyDescent="0.2">
      <c r="B5880" s="32" t="str">
        <f ca="1"/>
        <v>Newark_Newark_Dist_offpeak</v>
      </c>
      <c r="C5880" s="32" t="str">
        <f ca="1"/>
        <v>Northern_California_Li_Battery_8hr_150</v>
      </c>
      <c r="D5880" s="32" t="str">
        <f ca="1"/>
        <v>Operational_New_Capacity_MW</v>
      </c>
      <c r="E5880" s="32">
        <f ca="1"/>
        <v>-1</v>
      </c>
      <c r="G5880" t="str">
        <v>Panoche_Los_Banos_SSN</v>
      </c>
      <c r="H5880" t="str">
        <v>Southern_PGAE_Flow_Battery_168</v>
      </c>
      <c r="I5880" t="str">
        <v>Reliability_Capacity_In_Model_Year</v>
      </c>
      <c r="J5880">
        <v>0.5</v>
      </c>
    </row>
    <row r="5881" spans="2:10" ht="12.75" x14ac:dyDescent="0.2">
      <c r="B5881" s="32" t="str">
        <f ca="1"/>
        <v>Newark_Newark_Dist_offpeak</v>
      </c>
      <c r="C5881" s="32" t="str">
        <f ca="1"/>
        <v>Northern_California_Solar_150</v>
      </c>
      <c r="D5881" s="32" t="str">
        <f ca="1"/>
        <v>Operational_New_Capacity_MW</v>
      </c>
      <c r="E5881" s="32">
        <f ca="1"/>
        <v>0.68</v>
      </c>
      <c r="G5881" t="str">
        <v>Panoche_Oro_Loma_SSN</v>
      </c>
      <c r="H5881" t="str">
        <v>Southern_PGAE_Flow_Battery_168</v>
      </c>
      <c r="I5881" t="str">
        <v>Reliability_Capacity_In_Model_Year</v>
      </c>
      <c r="J5881">
        <v>0.5</v>
      </c>
    </row>
    <row r="5882" spans="2:10" ht="12.75" x14ac:dyDescent="0.2">
      <c r="B5882" s="32" t="str">
        <f ca="1"/>
        <v>Newark_Newark_Dist_offpeak</v>
      </c>
      <c r="C5882" s="32" t="str">
        <f ca="1"/>
        <v>Northern_California_Flow_Battery_155</v>
      </c>
      <c r="D5882" s="32" t="str">
        <f ca="1"/>
        <v>Operational_New_Capacity_MW</v>
      </c>
      <c r="E5882" s="32">
        <f ca="1"/>
        <v>-1</v>
      </c>
      <c r="G5882" t="str">
        <v>Schindler_TB_1_SSN</v>
      </c>
      <c r="H5882" t="str">
        <v>Southern_PGAE_Flow_Battery_168</v>
      </c>
      <c r="I5882" t="str">
        <v>Reliability_Capacity_In_Model_Year</v>
      </c>
      <c r="J5882">
        <v>0.5</v>
      </c>
    </row>
    <row r="5883" spans="2:10" ht="12.75" x14ac:dyDescent="0.2">
      <c r="B5883" s="32" t="str">
        <f ca="1"/>
        <v>Newark_Newark_Dist_offpeak</v>
      </c>
      <c r="C5883" s="32" t="str">
        <f ca="1"/>
        <v>Northern_California_Li_Battery_4hr_155</v>
      </c>
      <c r="D5883" s="32" t="str">
        <f ca="1"/>
        <v>Operational_New_Capacity_MW</v>
      </c>
      <c r="E5883" s="32">
        <f ca="1"/>
        <v>-1</v>
      </c>
      <c r="G5883" t="str">
        <v>Tranquility_Helm_SSN</v>
      </c>
      <c r="H5883" t="str">
        <v>Southern_PGAE_Flow_Battery_168</v>
      </c>
      <c r="I5883" t="str">
        <v>Reliability_Capacity_In_Model_Year</v>
      </c>
      <c r="J5883">
        <v>0.5</v>
      </c>
    </row>
    <row r="5884" spans="2:10" ht="12.75" x14ac:dyDescent="0.2">
      <c r="B5884" s="32" t="str">
        <f ca="1"/>
        <v>Newark_Newark_Dist_offpeak</v>
      </c>
      <c r="C5884" s="32" t="str">
        <f ca="1"/>
        <v>Northern_California_Li_Battery_8hr_155</v>
      </c>
      <c r="D5884" s="32" t="str">
        <f ca="1"/>
        <v>Operational_New_Capacity_MW</v>
      </c>
      <c r="E5884" s="32">
        <f ca="1"/>
        <v>-1</v>
      </c>
      <c r="G5884" t="str">
        <v>Bellota_Weber_SSN</v>
      </c>
      <c r="H5884" t="str">
        <v>Southern_PGAE_Li_Battery_4hr_168</v>
      </c>
      <c r="I5884" t="str">
        <v>Reliability_Capacity_In_Model_Year</v>
      </c>
      <c r="J5884">
        <v>0.5</v>
      </c>
    </row>
    <row r="5885" spans="2:10" ht="12.75" x14ac:dyDescent="0.2">
      <c r="B5885" s="32" t="str">
        <f ca="1"/>
        <v>Newark_Newark_Dist_offpeak</v>
      </c>
      <c r="C5885" s="32" t="str">
        <f ca="1"/>
        <v>Northern_California_Solar_155</v>
      </c>
      <c r="D5885" s="32" t="str">
        <f ca="1"/>
        <v>Operational_New_Capacity_MW</v>
      </c>
      <c r="E5885" s="32">
        <f ca="1"/>
        <v>0.68</v>
      </c>
      <c r="G5885" t="str">
        <v>Borden_Storey_SSN</v>
      </c>
      <c r="H5885" t="str">
        <v>Southern_PGAE_Li_Battery_4hr_168</v>
      </c>
      <c r="I5885" t="str">
        <v>Reliability_Capacity_In_Model_Year</v>
      </c>
      <c r="J5885">
        <v>0.5</v>
      </c>
    </row>
    <row r="5886" spans="2:10" ht="12.75" x14ac:dyDescent="0.2">
      <c r="B5886" s="32" t="str">
        <f ca="1"/>
        <v>Newark_Newark_Dist_offpeak</v>
      </c>
      <c r="C5886" s="32" t="str">
        <f ca="1"/>
        <v>Nikola_group</v>
      </c>
      <c r="D5886" s="32" t="str">
        <f ca="1"/>
        <v>Operational_New_Capacity_MW</v>
      </c>
      <c r="E5886" s="32">
        <f ca="1"/>
        <v>-0.66215139442231075</v>
      </c>
      <c r="G5886" t="str">
        <v>Chowchilla_Le_Grand_SSN</v>
      </c>
      <c r="H5886" t="str">
        <v>Southern_PGAE_Li_Battery_4hr_168</v>
      </c>
      <c r="I5886" t="str">
        <v>Reliability_Capacity_In_Model_Year</v>
      </c>
      <c r="J5886">
        <v>0.5</v>
      </c>
    </row>
    <row r="5887" spans="2:10" ht="12.75" x14ac:dyDescent="0.2">
      <c r="B5887" s="32" t="str">
        <f ca="1"/>
        <v>Newark_Newark_Dist_SSN</v>
      </c>
      <c r="C5887" s="32" t="str">
        <f ca="1"/>
        <v>Southern_PGAE_Flow_Battery_95</v>
      </c>
      <c r="D5887" s="32" t="str">
        <f ca="1"/>
        <v>Reliability_Capacity_In_Model_Year</v>
      </c>
      <c r="E5887" s="32">
        <f ca="1"/>
        <v>0.5</v>
      </c>
      <c r="G5887" t="str">
        <v>Dairyland_Chowchilla_SSN</v>
      </c>
      <c r="H5887" t="str">
        <v>Southern_PGAE_Li_Battery_4hr_168</v>
      </c>
      <c r="I5887" t="str">
        <v>Reliability_Capacity_In_Model_Year</v>
      </c>
      <c r="J5887">
        <v>0.5</v>
      </c>
    </row>
    <row r="5888" spans="2:10" ht="12.75" x14ac:dyDescent="0.2">
      <c r="B5888" s="32" t="str">
        <f ca="1"/>
        <v>Newark_Newark_Dist_SSN</v>
      </c>
      <c r="C5888" s="32" t="str">
        <f ca="1"/>
        <v>Southern_PGAE_Li_Battery_4hr_95</v>
      </c>
      <c r="D5888" s="32" t="str">
        <f ca="1"/>
        <v>Reliability_Capacity_In_Model_Year</v>
      </c>
      <c r="E5888" s="32">
        <f ca="1"/>
        <v>0.5</v>
      </c>
      <c r="G5888" t="str">
        <v>Dos_Amigos_Panoche_SSN</v>
      </c>
      <c r="H5888" t="str">
        <v>Southern_PGAE_Li_Battery_4hr_168</v>
      </c>
      <c r="I5888" t="str">
        <v>Reliability_Capacity_In_Model_Year</v>
      </c>
      <c r="J5888">
        <v>0.5</v>
      </c>
    </row>
    <row r="5889" spans="2:10" ht="12.75" x14ac:dyDescent="0.2">
      <c r="B5889" s="32" t="str">
        <f ca="1"/>
        <v>Newark_Newark_Dist_SSN</v>
      </c>
      <c r="C5889" s="32" t="str">
        <f ca="1"/>
        <v>Southern_PGAE_Li_Battery_8hr_95</v>
      </c>
      <c r="D5889" s="32" t="str">
        <f ca="1"/>
        <v>Reliability_Capacity_In_Model_Year</v>
      </c>
      <c r="E5889" s="32">
        <f ca="1"/>
        <v>0.5</v>
      </c>
      <c r="G5889" t="str">
        <v>Gates_TB_11_SSN</v>
      </c>
      <c r="H5889" t="str">
        <v>Southern_PGAE_Li_Battery_4hr_168</v>
      </c>
      <c r="I5889" t="str">
        <v>Reliability_Capacity_In_Model_Year</v>
      </c>
      <c r="J5889">
        <v>0.5</v>
      </c>
    </row>
    <row r="5890" spans="2:10" ht="12.75" x14ac:dyDescent="0.2">
      <c r="B5890" s="32" t="str">
        <f ca="1"/>
        <v>Newark_Newark_Dist_SSN</v>
      </c>
      <c r="C5890" s="32" t="str">
        <f ca="1"/>
        <v>Southern_PGAE_Solar_95</v>
      </c>
      <c r="D5890" s="32" t="str">
        <f ca="1"/>
        <v>Reliability_Capacity_In_Model_Year</v>
      </c>
      <c r="E5890" s="32">
        <f ca="1"/>
        <v>0.55600000000000005</v>
      </c>
      <c r="G5890" t="str">
        <v>Gates_TB_12_SSN</v>
      </c>
      <c r="H5890" t="str">
        <v>Southern_PGAE_Li_Battery_4hr_168</v>
      </c>
      <c r="I5890" t="str">
        <v>Reliability_Capacity_In_Model_Year</v>
      </c>
      <c r="J5890">
        <v>0.5</v>
      </c>
    </row>
    <row r="5891" spans="2:10" ht="12.75" x14ac:dyDescent="0.2">
      <c r="B5891" s="32" t="str">
        <f ca="1"/>
        <v>Newark_Newark_Dist_SSN</v>
      </c>
      <c r="C5891" s="32" t="str">
        <f ca="1"/>
        <v>Northern_California_Flow_Battery_112</v>
      </c>
      <c r="D5891" s="32" t="str">
        <f ca="1"/>
        <v>Reliability_Capacity_In_Model_Year</v>
      </c>
      <c r="E5891" s="32">
        <f ca="1"/>
        <v>0.5</v>
      </c>
      <c r="G5891" t="str">
        <v>Los_Banos_500_230_SSN</v>
      </c>
      <c r="H5891" t="str">
        <v>Southern_PGAE_Li_Battery_4hr_168</v>
      </c>
      <c r="I5891" t="str">
        <v>Reliability_Capacity_In_Model_Year</v>
      </c>
      <c r="J5891">
        <v>0.5</v>
      </c>
    </row>
    <row r="5892" spans="2:10" ht="12.75" x14ac:dyDescent="0.2">
      <c r="B5892" s="32" t="str">
        <f ca="1"/>
        <v>Newark_Newark_Dist_SSN</v>
      </c>
      <c r="C5892" s="32" t="str">
        <f ca="1"/>
        <v>Northern_California_Li_Battery_4hr_112</v>
      </c>
      <c r="D5892" s="32" t="str">
        <f ca="1"/>
        <v>Reliability_Capacity_In_Model_Year</v>
      </c>
      <c r="E5892" s="32">
        <f ca="1"/>
        <v>0.5</v>
      </c>
      <c r="G5892" t="str">
        <v>Midway_Q2005_SSN</v>
      </c>
      <c r="H5892" t="str">
        <v>Southern_PGAE_Li_Battery_4hr_168</v>
      </c>
      <c r="I5892" t="str">
        <v>Reliability_Capacity_In_Model_Year</v>
      </c>
      <c r="J5892">
        <v>0.5</v>
      </c>
    </row>
    <row r="5893" spans="2:10" ht="12.75" x14ac:dyDescent="0.2">
      <c r="B5893" s="32" t="str">
        <f ca="1"/>
        <v>Newark_Newark_Dist_SSN</v>
      </c>
      <c r="C5893" s="32" t="str">
        <f ca="1"/>
        <v>Northern_California_Li_Battery_8hr_112</v>
      </c>
      <c r="D5893" s="32" t="str">
        <f ca="1"/>
        <v>Reliability_Capacity_In_Model_Year</v>
      </c>
      <c r="E5893" s="32">
        <f ca="1"/>
        <v>0.5</v>
      </c>
      <c r="G5893" t="str">
        <v>Moss_Landing_Las_Aguillas_SSN</v>
      </c>
      <c r="H5893" t="str">
        <v>Southern_PGAE_Li_Battery_4hr_168</v>
      </c>
      <c r="I5893" t="str">
        <v>Reliability_Capacity_In_Model_Year</v>
      </c>
      <c r="J5893">
        <v>0.5</v>
      </c>
    </row>
    <row r="5894" spans="2:10" ht="12.75" x14ac:dyDescent="0.2">
      <c r="B5894" s="32" t="str">
        <f ca="1"/>
        <v>Newark_Newark_Dist_SSN</v>
      </c>
      <c r="C5894" s="32" t="str">
        <f ca="1"/>
        <v>Northern_California_Solar_112</v>
      </c>
      <c r="D5894" s="32" t="str">
        <f ca="1"/>
        <v>Reliability_Capacity_In_Model_Year</v>
      </c>
      <c r="E5894" s="32">
        <f ca="1"/>
        <v>0.55600000000000005</v>
      </c>
      <c r="G5894" t="str">
        <v>Oro Loma_El_Nido_SSN</v>
      </c>
      <c r="H5894" t="str">
        <v>Southern_PGAE_Li_Battery_4hr_168</v>
      </c>
      <c r="I5894" t="str">
        <v>Reliability_Capacity_In_Model_Year</v>
      </c>
      <c r="J5894">
        <v>0.5</v>
      </c>
    </row>
    <row r="5895" spans="2:10" ht="12.75" x14ac:dyDescent="0.2">
      <c r="B5895" s="32" t="str">
        <f ca="1"/>
        <v>Newark_Newark_Dist_SSN</v>
      </c>
      <c r="C5895" s="32" t="str">
        <f ca="1"/>
        <v>Northern_California_Flow_Battery_126</v>
      </c>
      <c r="D5895" s="32" t="str">
        <f ca="1"/>
        <v>Reliability_Capacity_In_Model_Year</v>
      </c>
      <c r="E5895" s="32">
        <f ca="1"/>
        <v>0.5</v>
      </c>
      <c r="G5895" t="str">
        <v>Panoche_Mendota_SSN</v>
      </c>
      <c r="H5895" t="str">
        <v>Southern_PGAE_Li_Battery_4hr_168</v>
      </c>
      <c r="I5895" t="str">
        <v>Reliability_Capacity_In_Model_Year</v>
      </c>
      <c r="J5895">
        <v>0.5</v>
      </c>
    </row>
    <row r="5896" spans="2:10" ht="12.75" x14ac:dyDescent="0.2">
      <c r="B5896" s="32" t="str">
        <f ca="1"/>
        <v>Newark_Newark_Dist_SSN</v>
      </c>
      <c r="C5896" s="32" t="str">
        <f ca="1"/>
        <v>Northern_California_Li_Battery_4hr_126</v>
      </c>
      <c r="D5896" s="32" t="str">
        <f ca="1"/>
        <v>Reliability_Capacity_In_Model_Year</v>
      </c>
      <c r="E5896" s="32">
        <f ca="1"/>
        <v>0.5</v>
      </c>
      <c r="G5896" t="str">
        <v>Panoche_Los_Banos_SSN</v>
      </c>
      <c r="H5896" t="str">
        <v>Southern_PGAE_Li_Battery_4hr_168</v>
      </c>
      <c r="I5896" t="str">
        <v>Reliability_Capacity_In_Model_Year</v>
      </c>
      <c r="J5896">
        <v>0.5</v>
      </c>
    </row>
    <row r="5897" spans="2:10" ht="12.75" x14ac:dyDescent="0.2">
      <c r="B5897" s="32" t="str">
        <f ca="1"/>
        <v>Newark_Newark_Dist_SSN</v>
      </c>
      <c r="C5897" s="32" t="str">
        <f ca="1"/>
        <v>Northern_California_Li_Battery_8hr_126</v>
      </c>
      <c r="D5897" s="32" t="str">
        <f ca="1"/>
        <v>Reliability_Capacity_In_Model_Year</v>
      </c>
      <c r="E5897" s="32">
        <f ca="1"/>
        <v>0.5</v>
      </c>
      <c r="G5897" t="str">
        <v>Panoche_Oro_Loma_SSN</v>
      </c>
      <c r="H5897" t="str">
        <v>Southern_PGAE_Li_Battery_4hr_168</v>
      </c>
      <c r="I5897" t="str">
        <v>Reliability_Capacity_In_Model_Year</v>
      </c>
      <c r="J5897">
        <v>0.5</v>
      </c>
    </row>
    <row r="5898" spans="2:10" ht="12.75" x14ac:dyDescent="0.2">
      <c r="B5898" s="32" t="str">
        <f ca="1"/>
        <v>Newark_Newark_Dist_SSN</v>
      </c>
      <c r="C5898" s="32" t="str">
        <f ca="1"/>
        <v>Northern_California_Solar_126</v>
      </c>
      <c r="D5898" s="32" t="str">
        <f ca="1"/>
        <v>Reliability_Capacity_In_Model_Year</v>
      </c>
      <c r="E5898" s="32">
        <f ca="1"/>
        <v>0.55600000000000005</v>
      </c>
      <c r="G5898" t="str">
        <v>Schindler_TB_1_SSN</v>
      </c>
      <c r="H5898" t="str">
        <v>Southern_PGAE_Li_Battery_4hr_168</v>
      </c>
      <c r="I5898" t="str">
        <v>Reliability_Capacity_In_Model_Year</v>
      </c>
      <c r="J5898">
        <v>0.5</v>
      </c>
    </row>
    <row r="5899" spans="2:10" ht="12.75" x14ac:dyDescent="0.2">
      <c r="B5899" s="32" t="str">
        <f ca="1"/>
        <v>Newark_Newark_Dist_SSN</v>
      </c>
      <c r="C5899" s="32" t="str">
        <f ca="1"/>
        <v>Solano_Wind_126</v>
      </c>
      <c r="D5899" s="32" t="str">
        <f ca="1"/>
        <v>Reliability_Capacity_In_Model_Year</v>
      </c>
      <c r="E5899" s="32">
        <f ca="1"/>
        <v>0.16300000000000001</v>
      </c>
      <c r="G5899" t="str">
        <v>Tranquility_Helm_SSN</v>
      </c>
      <c r="H5899" t="str">
        <v>Southern_PGAE_Li_Battery_4hr_168</v>
      </c>
      <c r="I5899" t="str">
        <v>Reliability_Capacity_In_Model_Year</v>
      </c>
      <c r="J5899">
        <v>0.5</v>
      </c>
    </row>
    <row r="5900" spans="2:10" ht="12.75" x14ac:dyDescent="0.2">
      <c r="B5900" s="32" t="str">
        <f ca="1"/>
        <v>Newark_Newark_Dist_SSN</v>
      </c>
      <c r="C5900" s="32" t="str">
        <f ca="1"/>
        <v>Northern_California_Flow_Battery_150</v>
      </c>
      <c r="D5900" s="32" t="str">
        <f ca="1"/>
        <v>Reliability_Capacity_In_Model_Year</v>
      </c>
      <c r="E5900" s="32">
        <f ca="1"/>
        <v>0.5</v>
      </c>
      <c r="G5900" t="str">
        <v>Bellota_Weber_SSN</v>
      </c>
      <c r="H5900" t="str">
        <v>Southern_PGAE_Li_Battery_8hr_168</v>
      </c>
      <c r="I5900" t="str">
        <v>Reliability_Capacity_In_Model_Year</v>
      </c>
      <c r="J5900">
        <v>0.5</v>
      </c>
    </row>
    <row r="5901" spans="2:10" ht="12.75" x14ac:dyDescent="0.2">
      <c r="B5901" s="32" t="str">
        <f ca="1"/>
        <v>Newark_Newark_Dist_SSN</v>
      </c>
      <c r="C5901" s="32" t="str">
        <f ca="1"/>
        <v>Northern_California_Li_Battery_4hr_150</v>
      </c>
      <c r="D5901" s="32" t="str">
        <f ca="1"/>
        <v>Reliability_Capacity_In_Model_Year</v>
      </c>
      <c r="E5901" s="32">
        <f ca="1"/>
        <v>0.5</v>
      </c>
      <c r="G5901" t="str">
        <v>Borden_Storey_SSN</v>
      </c>
      <c r="H5901" t="str">
        <v>Southern_PGAE_Li_Battery_8hr_168</v>
      </c>
      <c r="I5901" t="str">
        <v>Reliability_Capacity_In_Model_Year</v>
      </c>
      <c r="J5901">
        <v>0.5</v>
      </c>
    </row>
    <row r="5902" spans="2:10" ht="12.75" x14ac:dyDescent="0.2">
      <c r="B5902" s="32" t="str">
        <f ca="1"/>
        <v>Newark_Newark_Dist_SSN</v>
      </c>
      <c r="C5902" s="32" t="str">
        <f ca="1"/>
        <v>Northern_California_Li_Battery_8hr_150</v>
      </c>
      <c r="D5902" s="32" t="str">
        <f ca="1"/>
        <v>Reliability_Capacity_In_Model_Year</v>
      </c>
      <c r="E5902" s="32">
        <f ca="1"/>
        <v>0.5</v>
      </c>
      <c r="G5902" t="str">
        <v>Chowchilla_Le_Grand_SSN</v>
      </c>
      <c r="H5902" t="str">
        <v>Southern_PGAE_Li_Battery_8hr_168</v>
      </c>
      <c r="I5902" t="str">
        <v>Reliability_Capacity_In_Model_Year</v>
      </c>
      <c r="J5902">
        <v>0.5</v>
      </c>
    </row>
    <row r="5903" spans="2:10" ht="12.75" x14ac:dyDescent="0.2">
      <c r="B5903" s="32" t="str">
        <f ca="1"/>
        <v>Newark_Newark_Dist_SSN</v>
      </c>
      <c r="C5903" s="32" t="str">
        <f ca="1"/>
        <v>Northern_California_Solar_150</v>
      </c>
      <c r="D5903" s="32" t="str">
        <f ca="1"/>
        <v>Reliability_Capacity_In_Model_Year</v>
      </c>
      <c r="E5903" s="32">
        <f ca="1"/>
        <v>0.55600000000000005</v>
      </c>
      <c r="G5903" t="str">
        <v>Dairyland_Chowchilla_SSN</v>
      </c>
      <c r="H5903" t="str">
        <v>Southern_PGAE_Li_Battery_8hr_168</v>
      </c>
      <c r="I5903" t="str">
        <v>Reliability_Capacity_In_Model_Year</v>
      </c>
      <c r="J5903">
        <v>0.5</v>
      </c>
    </row>
    <row r="5904" spans="2:10" ht="12.75" x14ac:dyDescent="0.2">
      <c r="B5904" s="32" t="str">
        <f ca="1"/>
        <v>Newark_Newark_Dist_SSN</v>
      </c>
      <c r="C5904" s="32" t="str">
        <f ca="1"/>
        <v>Northern_California_Flow_Battery_155</v>
      </c>
      <c r="D5904" s="32" t="str">
        <f ca="1"/>
        <v>Reliability_Capacity_In_Model_Year</v>
      </c>
      <c r="E5904" s="32">
        <f ca="1"/>
        <v>0.5</v>
      </c>
      <c r="G5904" t="str">
        <v>Dos_Amigos_Panoche_SSN</v>
      </c>
      <c r="H5904" t="str">
        <v>Southern_PGAE_Li_Battery_8hr_168</v>
      </c>
      <c r="I5904" t="str">
        <v>Reliability_Capacity_In_Model_Year</v>
      </c>
      <c r="J5904">
        <v>0.5</v>
      </c>
    </row>
    <row r="5905" spans="2:10" ht="12.75" x14ac:dyDescent="0.2">
      <c r="B5905" s="32" t="str">
        <f ca="1"/>
        <v>Newark_Newark_Dist_SSN</v>
      </c>
      <c r="C5905" s="32" t="str">
        <f ca="1"/>
        <v>Northern_California_Li_Battery_4hr_155</v>
      </c>
      <c r="D5905" s="32" t="str">
        <f ca="1"/>
        <v>Reliability_Capacity_In_Model_Year</v>
      </c>
      <c r="E5905" s="32">
        <f ca="1"/>
        <v>0.5</v>
      </c>
      <c r="G5905" t="str">
        <v>Gates_TB_11_SSN</v>
      </c>
      <c r="H5905" t="str">
        <v>Southern_PGAE_Li_Battery_8hr_168</v>
      </c>
      <c r="I5905" t="str">
        <v>Reliability_Capacity_In_Model_Year</v>
      </c>
      <c r="J5905">
        <v>0.5</v>
      </c>
    </row>
    <row r="5906" spans="2:10" ht="12.75" x14ac:dyDescent="0.2">
      <c r="B5906" s="32" t="str">
        <f ca="1"/>
        <v>Newark_Newark_Dist_SSN</v>
      </c>
      <c r="C5906" s="32" t="str">
        <f ca="1"/>
        <v>Northern_California_Li_Battery_8hr_155</v>
      </c>
      <c r="D5906" s="32" t="str">
        <f ca="1"/>
        <v>Reliability_Capacity_In_Model_Year</v>
      </c>
      <c r="E5906" s="32">
        <f ca="1"/>
        <v>0.5</v>
      </c>
      <c r="G5906" t="str">
        <v>Gates_TB_12_SSN</v>
      </c>
      <c r="H5906" t="str">
        <v>Southern_PGAE_Li_Battery_8hr_168</v>
      </c>
      <c r="I5906" t="str">
        <v>Reliability_Capacity_In_Model_Year</v>
      </c>
      <c r="J5906">
        <v>0.5</v>
      </c>
    </row>
    <row r="5907" spans="2:10" ht="12.75" x14ac:dyDescent="0.2">
      <c r="B5907" s="32" t="str">
        <f ca="1"/>
        <v>Newark_Newark_Dist_SSN</v>
      </c>
      <c r="C5907" s="32" t="str">
        <f ca="1"/>
        <v>Northern_California_Solar_155</v>
      </c>
      <c r="D5907" s="32" t="str">
        <f ca="1"/>
        <v>Reliability_Capacity_In_Model_Year</v>
      </c>
      <c r="E5907" s="32">
        <f ca="1"/>
        <v>0.55600000000000005</v>
      </c>
      <c r="G5907" t="str">
        <v>Los_Banos_500_230_SSN</v>
      </c>
      <c r="H5907" t="str">
        <v>Southern_PGAE_Li_Battery_8hr_168</v>
      </c>
      <c r="I5907" t="str">
        <v>Reliability_Capacity_In_Model_Year</v>
      </c>
      <c r="J5907">
        <v>0.5</v>
      </c>
    </row>
    <row r="5908" spans="2:10" ht="12.75" x14ac:dyDescent="0.2">
      <c r="B5908" s="32" t="str">
        <f ca="1"/>
        <v>Newark_Newark_Dist_SSN</v>
      </c>
      <c r="C5908" s="32" t="str">
        <f ca="1"/>
        <v>Nikola_group</v>
      </c>
      <c r="D5908" s="32" t="str">
        <f ca="1"/>
        <v>Operational_New_Capacity_MW</v>
      </c>
      <c r="E5908" s="32">
        <f ca="1"/>
        <v>-0.66215139442231075</v>
      </c>
      <c r="G5908" t="str">
        <v>Midway_Q2005_SSN</v>
      </c>
      <c r="H5908" t="str">
        <v>Southern_PGAE_Li_Battery_8hr_168</v>
      </c>
      <c r="I5908" t="str">
        <v>Reliability_Capacity_In_Model_Year</v>
      </c>
      <c r="J5908">
        <v>0.5</v>
      </c>
    </row>
    <row r="5909" spans="2:10" ht="12.75" x14ac:dyDescent="0.2">
      <c r="B5909" s="32" t="str">
        <f ca="1"/>
        <v>North_Magunden_HSN</v>
      </c>
      <c r="C5909" s="32" t="str">
        <f ca="1"/>
        <v>Tehachapi_Flow_Battery_101</v>
      </c>
      <c r="D5909" s="32" t="str">
        <f ca="1"/>
        <v>Reliability_Capacity_In_Model_Year</v>
      </c>
      <c r="E5909" s="32">
        <f ca="1"/>
        <v>1</v>
      </c>
      <c r="G5909" t="str">
        <v>Moss_Landing_Las_Aguillas_SSN</v>
      </c>
      <c r="H5909" t="str">
        <v>Southern_PGAE_Li_Battery_8hr_168</v>
      </c>
      <c r="I5909" t="str">
        <v>Reliability_Capacity_In_Model_Year</v>
      </c>
      <c r="J5909">
        <v>0.5</v>
      </c>
    </row>
    <row r="5910" spans="2:10" ht="12.75" x14ac:dyDescent="0.2">
      <c r="B5910" s="32" t="str">
        <f ca="1"/>
        <v>North_Magunden_HSN</v>
      </c>
      <c r="C5910" s="32" t="str">
        <f ca="1"/>
        <v>Tehachapi_Li_Battery_4hr_101</v>
      </c>
      <c r="D5910" s="32" t="str">
        <f ca="1"/>
        <v>Reliability_Capacity_In_Model_Year</v>
      </c>
      <c r="E5910" s="32">
        <f ca="1"/>
        <v>1</v>
      </c>
      <c r="G5910" t="str">
        <v>Oro Loma_El_Nido_SSN</v>
      </c>
      <c r="H5910" t="str">
        <v>Southern_PGAE_Li_Battery_8hr_168</v>
      </c>
      <c r="I5910" t="str">
        <v>Reliability_Capacity_In_Model_Year</v>
      </c>
      <c r="J5910">
        <v>0.5</v>
      </c>
    </row>
    <row r="5911" spans="2:10" ht="12.75" x14ac:dyDescent="0.2">
      <c r="B5911" s="32" t="str">
        <f ca="1"/>
        <v>North_Magunden_HSN</v>
      </c>
      <c r="C5911" s="32" t="str">
        <f ca="1"/>
        <v>Tehachapi_Li_Battery_8hr_101</v>
      </c>
      <c r="D5911" s="32" t="str">
        <f ca="1"/>
        <v>Reliability_Capacity_In_Model_Year</v>
      </c>
      <c r="E5911" s="32">
        <f ca="1"/>
        <v>1</v>
      </c>
      <c r="G5911" t="str">
        <v>Panoche_Mendota_SSN</v>
      </c>
      <c r="H5911" t="str">
        <v>Southern_PGAE_Li_Battery_8hr_168</v>
      </c>
      <c r="I5911" t="str">
        <v>Reliability_Capacity_In_Model_Year</v>
      </c>
      <c r="J5911">
        <v>0.5</v>
      </c>
    </row>
    <row r="5912" spans="2:10" ht="12.75" x14ac:dyDescent="0.2">
      <c r="B5912" s="32" t="str">
        <f ca="1"/>
        <v>North_Magunden_HSN</v>
      </c>
      <c r="C5912" s="32" t="str">
        <f ca="1"/>
        <v>Tehachapi_Solar_101</v>
      </c>
      <c r="D5912" s="32" t="str">
        <f ca="1"/>
        <v>Reliability_Capacity_In_Model_Year</v>
      </c>
      <c r="E5912" s="32">
        <f ca="1"/>
        <v>0.106</v>
      </c>
      <c r="G5912" t="str">
        <v>Panoche_Los_Banos_SSN</v>
      </c>
      <c r="H5912" t="str">
        <v>Southern_PGAE_Li_Battery_8hr_168</v>
      </c>
      <c r="I5912" t="str">
        <v>Reliability_Capacity_In_Model_Year</v>
      </c>
      <c r="J5912">
        <v>0.5</v>
      </c>
    </row>
    <row r="5913" spans="2:10" ht="12.75" x14ac:dyDescent="0.2">
      <c r="B5913" s="32" t="str">
        <f ca="1"/>
        <v>North_Magunden_HSN</v>
      </c>
      <c r="C5913" s="32" t="str">
        <f ca="1"/>
        <v>North_Magunden_group</v>
      </c>
      <c r="D5913" s="32" t="str">
        <f ca="1"/>
        <v>Operational_New_Capacity_MW</v>
      </c>
      <c r="E5913" s="32">
        <f ca="1"/>
        <v>-1</v>
      </c>
      <c r="G5913" t="str">
        <v>Panoche_Oro_Loma_SSN</v>
      </c>
      <c r="H5913" t="str">
        <v>Southern_PGAE_Li_Battery_8hr_168</v>
      </c>
      <c r="I5913" t="str">
        <v>Reliability_Capacity_In_Model_Year</v>
      </c>
      <c r="J5913">
        <v>0.5</v>
      </c>
    </row>
    <row r="5914" spans="2:10" ht="12.75" x14ac:dyDescent="0.2">
      <c r="B5914" s="32" t="str">
        <f ca="1"/>
        <v>North_Magunden_offpeak</v>
      </c>
      <c r="C5914" s="32" t="str">
        <f ca="1"/>
        <v>Tehachapi_Flow_Battery_101</v>
      </c>
      <c r="D5914" s="32" t="str">
        <f ca="1"/>
        <v>Operational_New_Capacity_MW</v>
      </c>
      <c r="E5914" s="32">
        <f ca="1"/>
        <v>-1</v>
      </c>
      <c r="G5914" t="str">
        <v>Schindler_TB_1_SSN</v>
      </c>
      <c r="H5914" t="str">
        <v>Southern_PGAE_Li_Battery_8hr_168</v>
      </c>
      <c r="I5914" t="str">
        <v>Reliability_Capacity_In_Model_Year</v>
      </c>
      <c r="J5914">
        <v>0.5</v>
      </c>
    </row>
    <row r="5915" spans="2:10" ht="12.75" x14ac:dyDescent="0.2">
      <c r="B5915" s="32" t="str">
        <f ca="1"/>
        <v>North_Magunden_offpeak</v>
      </c>
      <c r="C5915" s="32" t="str">
        <f ca="1"/>
        <v>Tehachapi_Li_Battery_4hr_101</v>
      </c>
      <c r="D5915" s="32" t="str">
        <f ca="1"/>
        <v>Operational_New_Capacity_MW</v>
      </c>
      <c r="E5915" s="32">
        <f ca="1"/>
        <v>-1</v>
      </c>
      <c r="G5915" t="str">
        <v>Tranquility_Helm_SSN</v>
      </c>
      <c r="H5915" t="str">
        <v>Southern_PGAE_Li_Battery_8hr_168</v>
      </c>
      <c r="I5915" t="str">
        <v>Reliability_Capacity_In_Model_Year</v>
      </c>
      <c r="J5915">
        <v>0.5</v>
      </c>
    </row>
    <row r="5916" spans="2:10" ht="12.75" x14ac:dyDescent="0.2">
      <c r="B5916" s="32" t="str">
        <f ca="1"/>
        <v>North_Magunden_offpeak</v>
      </c>
      <c r="C5916" s="32" t="str">
        <f ca="1"/>
        <v>Tehachapi_Li_Battery_8hr_101</v>
      </c>
      <c r="D5916" s="32" t="str">
        <f ca="1"/>
        <v>Operational_New_Capacity_MW</v>
      </c>
      <c r="E5916" s="32">
        <f ca="1"/>
        <v>-1</v>
      </c>
      <c r="G5916" t="str">
        <v>Bellota_Weber_SSN</v>
      </c>
      <c r="H5916" t="str">
        <v>Southern_PGAE_Solar_168</v>
      </c>
      <c r="I5916" t="str">
        <v>Reliability_Capacity_In_Model_Year</v>
      </c>
      <c r="J5916">
        <v>0.55600000000000005</v>
      </c>
    </row>
    <row r="5917" spans="2:10" ht="12.75" x14ac:dyDescent="0.2">
      <c r="B5917" s="32" t="str">
        <f ca="1"/>
        <v>North_Magunden_offpeak</v>
      </c>
      <c r="C5917" s="32" t="str">
        <f ca="1"/>
        <v>Tehachapi_Solar_101</v>
      </c>
      <c r="D5917" s="32" t="str">
        <f ca="1"/>
        <v>Operational_New_Capacity_MW</v>
      </c>
      <c r="E5917" s="32">
        <f ca="1"/>
        <v>0.77</v>
      </c>
      <c r="G5917" t="str">
        <v>Borden_Storey_SSN</v>
      </c>
      <c r="H5917" t="str">
        <v>Southern_PGAE_Solar_168</v>
      </c>
      <c r="I5917" t="str">
        <v>Reliability_Capacity_In_Model_Year</v>
      </c>
      <c r="J5917">
        <v>0.55600000000000005</v>
      </c>
    </row>
    <row r="5918" spans="2:10" ht="12.75" x14ac:dyDescent="0.2">
      <c r="B5918" s="32" t="str">
        <f ca="1"/>
        <v>North_Magunden_offpeak</v>
      </c>
      <c r="C5918" s="32" t="str">
        <f ca="1"/>
        <v>North_Magunden_group</v>
      </c>
      <c r="D5918" s="32" t="str">
        <f ca="1"/>
        <v>Operational_New_Capacity_MW</v>
      </c>
      <c r="E5918" s="32">
        <f ca="1"/>
        <v>-1</v>
      </c>
      <c r="G5918" t="str">
        <v>Chowchilla_Le_Grand_SSN</v>
      </c>
      <c r="H5918" t="str">
        <v>Southern_PGAE_Solar_168</v>
      </c>
      <c r="I5918" t="str">
        <v>Reliability_Capacity_In_Model_Year</v>
      </c>
      <c r="J5918">
        <v>0.55600000000000005</v>
      </c>
    </row>
    <row r="5919" spans="2:10" ht="12.75" x14ac:dyDescent="0.2">
      <c r="B5919" s="32" t="str">
        <f ca="1"/>
        <v>North_Magunden_SSN</v>
      </c>
      <c r="C5919" s="32" t="str">
        <f ca="1"/>
        <v>Tehachapi_Flow_Battery_101</v>
      </c>
      <c r="D5919" s="32" t="str">
        <f ca="1"/>
        <v>Reliability_Capacity_In_Model_Year</v>
      </c>
      <c r="E5919" s="32">
        <f ca="1"/>
        <v>0.5</v>
      </c>
      <c r="G5919" t="str">
        <v>Dairyland_Chowchilla_SSN</v>
      </c>
      <c r="H5919" t="str">
        <v>Southern_PGAE_Solar_168</v>
      </c>
      <c r="I5919" t="str">
        <v>Reliability_Capacity_In_Model_Year</v>
      </c>
      <c r="J5919">
        <v>0.55600000000000005</v>
      </c>
    </row>
    <row r="5920" spans="2:10" ht="12.75" x14ac:dyDescent="0.2">
      <c r="B5920" s="32" t="str">
        <f ca="1"/>
        <v>North_Magunden_SSN</v>
      </c>
      <c r="C5920" s="32" t="str">
        <f ca="1"/>
        <v>Tehachapi_Li_Battery_4hr_101</v>
      </c>
      <c r="D5920" s="32" t="str">
        <f ca="1"/>
        <v>Reliability_Capacity_In_Model_Year</v>
      </c>
      <c r="E5920" s="32">
        <f ca="1"/>
        <v>0.5</v>
      </c>
      <c r="G5920" t="str">
        <v>Dos_Amigos_Panoche_SSN</v>
      </c>
      <c r="H5920" t="str">
        <v>Southern_PGAE_Solar_168</v>
      </c>
      <c r="I5920" t="str">
        <v>Reliability_Capacity_In_Model_Year</v>
      </c>
      <c r="J5920">
        <v>0.55600000000000005</v>
      </c>
    </row>
    <row r="5921" spans="2:10" ht="12.75" x14ac:dyDescent="0.2">
      <c r="B5921" s="32" t="str">
        <f ca="1"/>
        <v>North_Magunden_SSN</v>
      </c>
      <c r="C5921" s="32" t="str">
        <f ca="1"/>
        <v>Tehachapi_Li_Battery_8hr_101</v>
      </c>
      <c r="D5921" s="32" t="str">
        <f ca="1"/>
        <v>Reliability_Capacity_In_Model_Year</v>
      </c>
      <c r="E5921" s="32">
        <f ca="1"/>
        <v>0.5</v>
      </c>
      <c r="G5921" t="str">
        <v>Gates_TB_11_SSN</v>
      </c>
      <c r="H5921" t="str">
        <v>Southern_PGAE_Solar_168</v>
      </c>
      <c r="I5921" t="str">
        <v>Reliability_Capacity_In_Model_Year</v>
      </c>
      <c r="J5921">
        <v>0.55600000000000005</v>
      </c>
    </row>
    <row r="5922" spans="2:10" ht="12.75" x14ac:dyDescent="0.2">
      <c r="B5922" s="32" t="str">
        <f ca="1"/>
        <v>North_Magunden_SSN</v>
      </c>
      <c r="C5922" s="32" t="str">
        <f ca="1"/>
        <v>Tehachapi_Solar_101</v>
      </c>
      <c r="D5922" s="32" t="str">
        <f ca="1"/>
        <v>Reliability_Capacity_In_Model_Year</v>
      </c>
      <c r="E5922" s="32">
        <f ca="1"/>
        <v>0.42699999999999999</v>
      </c>
      <c r="G5922" t="str">
        <v>Gates_TB_12_SSN</v>
      </c>
      <c r="H5922" t="str">
        <v>Southern_PGAE_Solar_168</v>
      </c>
      <c r="I5922" t="str">
        <v>Reliability_Capacity_In_Model_Year</v>
      </c>
      <c r="J5922">
        <v>0.55600000000000005</v>
      </c>
    </row>
    <row r="5923" spans="2:10" ht="12.75" x14ac:dyDescent="0.2">
      <c r="B5923" s="32" t="str">
        <f ca="1"/>
        <v>North_Magunden_SSN</v>
      </c>
      <c r="C5923" s="32" t="str">
        <f ca="1"/>
        <v>North_Magunden_group</v>
      </c>
      <c r="D5923" s="32" t="str">
        <f ca="1"/>
        <v>Operational_New_Capacity_MW</v>
      </c>
      <c r="E5923" s="32">
        <f ca="1"/>
        <v>-1</v>
      </c>
      <c r="G5923" t="str">
        <v>Los_Banos_500_230_SSN</v>
      </c>
      <c r="H5923" t="str">
        <v>Southern_PGAE_Solar_168</v>
      </c>
      <c r="I5923" t="str">
        <v>Reliability_Capacity_In_Model_Year</v>
      </c>
      <c r="J5923">
        <v>0.55600000000000005</v>
      </c>
    </row>
    <row r="5924" spans="2:10" ht="12.75" x14ac:dyDescent="0.2">
      <c r="B5924" s="32" t="str">
        <f ca="1"/>
        <v>Oceano_Calendar_HSN</v>
      </c>
      <c r="C5924" s="32" t="str">
        <f ca="1"/>
        <v>Southern_PGAE_Adiabatic_CAES_12</v>
      </c>
      <c r="D5924" s="32" t="str">
        <f ca="1"/>
        <v>Reliability_Capacity_In_Model_Year</v>
      </c>
      <c r="E5924" s="32">
        <f ca="1"/>
        <v>1</v>
      </c>
      <c r="G5924" t="str">
        <v>Midway_Q2005_SSN</v>
      </c>
      <c r="H5924" t="str">
        <v>Southern_PGAE_Solar_168</v>
      </c>
      <c r="I5924" t="str">
        <v>Reliability_Capacity_In_Model_Year</v>
      </c>
      <c r="J5924">
        <v>0.55600000000000005</v>
      </c>
    </row>
    <row r="5925" spans="2:10" ht="12.75" x14ac:dyDescent="0.2">
      <c r="B5925" s="32" t="str">
        <f ca="1"/>
        <v>Oceano_Calendar_HSN</v>
      </c>
      <c r="C5925" s="32" t="str">
        <f ca="1"/>
        <v>Southern_PGAE_Flow_Battery_12</v>
      </c>
      <c r="D5925" s="32" t="str">
        <f ca="1"/>
        <v>Reliability_Capacity_In_Model_Year</v>
      </c>
      <c r="E5925" s="32">
        <f ca="1"/>
        <v>1</v>
      </c>
      <c r="G5925" t="str">
        <v>Moss_Landing_Las_Aguillas_SSN</v>
      </c>
      <c r="H5925" t="str">
        <v>Southern_PGAE_Solar_168</v>
      </c>
      <c r="I5925" t="str">
        <v>Reliability_Capacity_In_Model_Year</v>
      </c>
      <c r="J5925">
        <v>0.55600000000000005</v>
      </c>
    </row>
    <row r="5926" spans="2:10" ht="12.75" x14ac:dyDescent="0.2">
      <c r="B5926" s="32" t="str">
        <f ca="1"/>
        <v>Oceano_Calendar_HSN</v>
      </c>
      <c r="C5926" s="32" t="str">
        <f ca="1"/>
        <v>Southern_PGAE_Li_Battery_4hr_12</v>
      </c>
      <c r="D5926" s="32" t="str">
        <f ca="1"/>
        <v>Reliability_Capacity_In_Model_Year</v>
      </c>
      <c r="E5926" s="32">
        <f ca="1"/>
        <v>1</v>
      </c>
      <c r="G5926" t="str">
        <v>Oro Loma_El_Nido_SSN</v>
      </c>
      <c r="H5926" t="str">
        <v>Southern_PGAE_Solar_168</v>
      </c>
      <c r="I5926" t="str">
        <v>Reliability_Capacity_In_Model_Year</v>
      </c>
      <c r="J5926">
        <v>0.55600000000000005</v>
      </c>
    </row>
    <row r="5927" spans="2:10" ht="12.75" x14ac:dyDescent="0.2">
      <c r="B5927" s="32" t="str">
        <f ca="1"/>
        <v>Oceano_Calendar_HSN</v>
      </c>
      <c r="C5927" s="32" t="str">
        <f ca="1"/>
        <v>Southern_PGAE_Li_Battery_8hr_12</v>
      </c>
      <c r="D5927" s="32" t="str">
        <f ca="1"/>
        <v>Reliability_Capacity_In_Model_Year</v>
      </c>
      <c r="E5927" s="32">
        <f ca="1"/>
        <v>1</v>
      </c>
      <c r="G5927" t="str">
        <v>Panoche_Mendota_SSN</v>
      </c>
      <c r="H5927" t="str">
        <v>Southern_PGAE_Solar_168</v>
      </c>
      <c r="I5927" t="str">
        <v>Reliability_Capacity_In_Model_Year</v>
      </c>
      <c r="J5927">
        <v>0.55600000000000005</v>
      </c>
    </row>
    <row r="5928" spans="2:10" ht="12.75" x14ac:dyDescent="0.2">
      <c r="B5928" s="32" t="str">
        <f ca="1"/>
        <v>Oceano_Calendar_HSN</v>
      </c>
      <c r="C5928" s="32" t="str">
        <f ca="1"/>
        <v>Southern_PGAE_Solar_12</v>
      </c>
      <c r="D5928" s="32" t="str">
        <f ca="1"/>
        <v>Reliability_Capacity_In_Model_Year</v>
      </c>
      <c r="E5928" s="32">
        <f ca="1"/>
        <v>0.1</v>
      </c>
      <c r="G5928" t="str">
        <v>Panoche_Los_Banos_SSN</v>
      </c>
      <c r="H5928" t="str">
        <v>Southern_PGAE_Solar_168</v>
      </c>
      <c r="I5928" t="str">
        <v>Reliability_Capacity_In_Model_Year</v>
      </c>
      <c r="J5928">
        <v>0.55600000000000005</v>
      </c>
    </row>
    <row r="5929" spans="2:10" ht="12.75" x14ac:dyDescent="0.2">
      <c r="B5929" s="32" t="str">
        <f ca="1"/>
        <v>Oceano_Calendar_HSN</v>
      </c>
      <c r="C5929" s="32" t="str">
        <f ca="1"/>
        <v>Southern_PGAE_Flow_Battery_33</v>
      </c>
      <c r="D5929" s="32" t="str">
        <f ca="1"/>
        <v>Reliability_Capacity_In_Model_Year</v>
      </c>
      <c r="E5929" s="32">
        <f ca="1"/>
        <v>1</v>
      </c>
      <c r="G5929" t="str">
        <v>Panoche_Oro_Loma_SSN</v>
      </c>
      <c r="H5929" t="str">
        <v>Southern_PGAE_Solar_168</v>
      </c>
      <c r="I5929" t="str">
        <v>Reliability_Capacity_In_Model_Year</v>
      </c>
      <c r="J5929">
        <v>0.55600000000000005</v>
      </c>
    </row>
    <row r="5930" spans="2:10" ht="12.75" x14ac:dyDescent="0.2">
      <c r="B5930" s="32" t="str">
        <f ca="1"/>
        <v>Oceano_Calendar_HSN</v>
      </c>
      <c r="C5930" s="32" t="str">
        <f ca="1"/>
        <v>Southern_PGAE_Li_Battery_4hr_33</v>
      </c>
      <c r="D5930" s="32" t="str">
        <f ca="1"/>
        <v>Reliability_Capacity_In_Model_Year</v>
      </c>
      <c r="E5930" s="32">
        <f ca="1"/>
        <v>1</v>
      </c>
      <c r="G5930" t="str">
        <v>Schindler_TB_1_SSN</v>
      </c>
      <c r="H5930" t="str">
        <v>Southern_PGAE_Solar_168</v>
      </c>
      <c r="I5930" t="str">
        <v>Reliability_Capacity_In_Model_Year</v>
      </c>
      <c r="J5930">
        <v>0.55600000000000005</v>
      </c>
    </row>
    <row r="5931" spans="2:10" ht="12.75" x14ac:dyDescent="0.2">
      <c r="B5931" s="32" t="str">
        <f ca="1"/>
        <v>Oceano_Calendar_HSN</v>
      </c>
      <c r="C5931" s="32" t="str">
        <f ca="1"/>
        <v>Southern_PGAE_Li_Battery_8hr_33</v>
      </c>
      <c r="D5931" s="32" t="str">
        <f ca="1"/>
        <v>Reliability_Capacity_In_Model_Year</v>
      </c>
      <c r="E5931" s="32">
        <f ca="1"/>
        <v>1</v>
      </c>
      <c r="G5931" t="str">
        <v>Tranquility_Helm_SSN</v>
      </c>
      <c r="H5931" t="str">
        <v>Southern_PGAE_Solar_168</v>
      </c>
      <c r="I5931" t="str">
        <v>Reliability_Capacity_In_Model_Year</v>
      </c>
      <c r="J5931">
        <v>0.55600000000000005</v>
      </c>
    </row>
    <row r="5932" spans="2:10" ht="12.75" x14ac:dyDescent="0.2">
      <c r="B5932" s="32" t="str">
        <f ca="1"/>
        <v>Oceano_Calendar_HSN</v>
      </c>
      <c r="C5932" s="32" t="str">
        <f ca="1"/>
        <v>Southern_PGAE_Solar_33</v>
      </c>
      <c r="D5932" s="32" t="str">
        <f ca="1"/>
        <v>Reliability_Capacity_In_Model_Year</v>
      </c>
      <c r="E5932" s="32">
        <f ca="1"/>
        <v>0.1</v>
      </c>
      <c r="G5932" t="str">
        <v>Bellota_Weber_SSN</v>
      </c>
      <c r="H5932" t="str">
        <v>Southern_PGAE_Flow_Battery_169</v>
      </c>
      <c r="I5932" t="str">
        <v>Reliability_Capacity_In_Model_Year</v>
      </c>
      <c r="J5932">
        <v>0.5</v>
      </c>
    </row>
    <row r="5933" spans="2:10" ht="12.75" x14ac:dyDescent="0.2">
      <c r="B5933" s="32" t="str">
        <f ca="1"/>
        <v>Oceano_Calendar_HSN</v>
      </c>
      <c r="C5933" s="32" t="str">
        <f ca="1"/>
        <v>Southern_PGAE_Flow_Battery_37</v>
      </c>
      <c r="D5933" s="32" t="str">
        <f ca="1"/>
        <v>Reliability_Capacity_In_Model_Year</v>
      </c>
      <c r="E5933" s="32">
        <f ca="1"/>
        <v>1</v>
      </c>
      <c r="G5933" t="str">
        <v>Borden_Storey_SSN</v>
      </c>
      <c r="H5933" t="str">
        <v>Southern_PGAE_Flow_Battery_169</v>
      </c>
      <c r="I5933" t="str">
        <v>Reliability_Capacity_In_Model_Year</v>
      </c>
      <c r="J5933">
        <v>0.5</v>
      </c>
    </row>
    <row r="5934" spans="2:10" ht="12.75" x14ac:dyDescent="0.2">
      <c r="B5934" s="32" t="str">
        <f ca="1"/>
        <v>Oceano_Calendar_HSN</v>
      </c>
      <c r="C5934" s="32" t="str">
        <f ca="1"/>
        <v>Southern_PGAE_Li_Battery_4hr_37</v>
      </c>
      <c r="D5934" s="32" t="str">
        <f ca="1"/>
        <v>Reliability_Capacity_In_Model_Year</v>
      </c>
      <c r="E5934" s="32">
        <f ca="1"/>
        <v>1</v>
      </c>
      <c r="G5934" t="str">
        <v>Chowchilla_Le_Grand_SSN</v>
      </c>
      <c r="H5934" t="str">
        <v>Southern_PGAE_Flow_Battery_169</v>
      </c>
      <c r="I5934" t="str">
        <v>Reliability_Capacity_In_Model_Year</v>
      </c>
      <c r="J5934">
        <v>0.5</v>
      </c>
    </row>
    <row r="5935" spans="2:10" ht="12.75" x14ac:dyDescent="0.2">
      <c r="B5935" s="32" t="str">
        <f ca="1"/>
        <v>Oceano_Calendar_HSN</v>
      </c>
      <c r="C5935" s="32" t="str">
        <f ca="1"/>
        <v>Southern_PGAE_Li_Battery_8hr_37</v>
      </c>
      <c r="D5935" s="32" t="str">
        <f ca="1"/>
        <v>Reliability_Capacity_In_Model_Year</v>
      </c>
      <c r="E5935" s="32">
        <f ca="1"/>
        <v>1</v>
      </c>
      <c r="G5935" t="str">
        <v>Dairyland_Chowchilla_SSN</v>
      </c>
      <c r="H5935" t="str">
        <v>Southern_PGAE_Flow_Battery_169</v>
      </c>
      <c r="I5935" t="str">
        <v>Reliability_Capacity_In_Model_Year</v>
      </c>
      <c r="J5935">
        <v>0.5</v>
      </c>
    </row>
    <row r="5936" spans="2:10" ht="12.75" x14ac:dyDescent="0.2">
      <c r="B5936" s="32" t="str">
        <f ca="1"/>
        <v>Oceano_Calendar_HSN</v>
      </c>
      <c r="C5936" s="32" t="str">
        <f ca="1"/>
        <v>Southern_PGAE_Solar_37</v>
      </c>
      <c r="D5936" s="32" t="str">
        <f ca="1"/>
        <v>Reliability_Capacity_In_Model_Year</v>
      </c>
      <c r="E5936" s="32">
        <f ca="1"/>
        <v>0.1</v>
      </c>
      <c r="G5936" t="str">
        <v>Dos_Amigos_Panoche_SSN</v>
      </c>
      <c r="H5936" t="str">
        <v>Southern_PGAE_Flow_Battery_169</v>
      </c>
      <c r="I5936" t="str">
        <v>Reliability_Capacity_In_Model_Year</v>
      </c>
      <c r="J5936">
        <v>0.5</v>
      </c>
    </row>
    <row r="5937" spans="2:10" ht="12.75" x14ac:dyDescent="0.2">
      <c r="B5937" s="32" t="str">
        <f ca="1"/>
        <v>Oceano_Calendar_HSN</v>
      </c>
      <c r="C5937" s="32" t="str">
        <f ca="1"/>
        <v>Southern_PGAE_Flow_Battery_45</v>
      </c>
      <c r="D5937" s="32" t="str">
        <f ca="1"/>
        <v>Reliability_Capacity_In_Model_Year</v>
      </c>
      <c r="E5937" s="32">
        <f ca="1"/>
        <v>1</v>
      </c>
      <c r="G5937" t="str">
        <v>Gates_TB_5_SSN</v>
      </c>
      <c r="H5937" t="str">
        <v>Southern_PGAE_Flow_Battery_169</v>
      </c>
      <c r="I5937" t="str">
        <v>Reliability_Capacity_In_Model_Year</v>
      </c>
      <c r="J5937">
        <v>0.5</v>
      </c>
    </row>
    <row r="5938" spans="2:10" ht="12.75" x14ac:dyDescent="0.2">
      <c r="B5938" s="32" t="str">
        <f ca="1"/>
        <v>Oceano_Calendar_HSN</v>
      </c>
      <c r="C5938" s="32" t="str">
        <f ca="1"/>
        <v>Southern_PGAE_Li_Battery_4hr_45</v>
      </c>
      <c r="D5938" s="32" t="str">
        <f ca="1"/>
        <v>Reliability_Capacity_In_Model_Year</v>
      </c>
      <c r="E5938" s="32">
        <f ca="1"/>
        <v>1</v>
      </c>
      <c r="G5938" t="str">
        <v>Gates_TB_11_SSN</v>
      </c>
      <c r="H5938" t="str">
        <v>Southern_PGAE_Flow_Battery_169</v>
      </c>
      <c r="I5938" t="str">
        <v>Reliability_Capacity_In_Model_Year</v>
      </c>
      <c r="J5938">
        <v>0.5</v>
      </c>
    </row>
    <row r="5939" spans="2:10" ht="12.75" x14ac:dyDescent="0.2">
      <c r="B5939" s="32" t="str">
        <f ca="1"/>
        <v>Oceano_Calendar_HSN</v>
      </c>
      <c r="C5939" s="32" t="str">
        <f ca="1"/>
        <v>Southern_PGAE_Li_Battery_8hr_45</v>
      </c>
      <c r="D5939" s="32" t="str">
        <f ca="1"/>
        <v>Reliability_Capacity_In_Model_Year</v>
      </c>
      <c r="E5939" s="32">
        <f ca="1"/>
        <v>1</v>
      </c>
      <c r="G5939" t="str">
        <v>Gates_TB_12_SSN</v>
      </c>
      <c r="H5939" t="str">
        <v>Southern_PGAE_Flow_Battery_169</v>
      </c>
      <c r="I5939" t="str">
        <v>Reliability_Capacity_In_Model_Year</v>
      </c>
      <c r="J5939">
        <v>0.5</v>
      </c>
    </row>
    <row r="5940" spans="2:10" ht="12.75" x14ac:dyDescent="0.2">
      <c r="B5940" s="32" t="str">
        <f ca="1"/>
        <v>Oceano_Calendar_HSN</v>
      </c>
      <c r="C5940" s="32" t="str">
        <f ca="1"/>
        <v>Southern_PGAE_Solar_45</v>
      </c>
      <c r="D5940" s="32" t="str">
        <f ca="1"/>
        <v>Reliability_Capacity_In_Model_Year</v>
      </c>
      <c r="E5940" s="32">
        <f ca="1"/>
        <v>0.1</v>
      </c>
      <c r="G5940" t="str">
        <v>Los_Banos_500_230_SSN</v>
      </c>
      <c r="H5940" t="str">
        <v>Southern_PGAE_Flow_Battery_169</v>
      </c>
      <c r="I5940" t="str">
        <v>Reliability_Capacity_In_Model_Year</v>
      </c>
      <c r="J5940">
        <v>0.5</v>
      </c>
    </row>
    <row r="5941" spans="2:10" ht="12.75" x14ac:dyDescent="0.2">
      <c r="B5941" s="32" t="str">
        <f ca="1"/>
        <v>Oceano_Calendar_HSN</v>
      </c>
      <c r="C5941" s="32" t="str">
        <f ca="1"/>
        <v>Southern_PGAE_Flow_Battery_46</v>
      </c>
      <c r="D5941" s="32" t="str">
        <f ca="1"/>
        <v>Reliability_Capacity_In_Model_Year</v>
      </c>
      <c r="E5941" s="32">
        <f ca="1"/>
        <v>1</v>
      </c>
      <c r="G5941" t="str">
        <v>Midway_Q2005_SSN</v>
      </c>
      <c r="H5941" t="str">
        <v>Southern_PGAE_Flow_Battery_169</v>
      </c>
      <c r="I5941" t="str">
        <v>Reliability_Capacity_In_Model_Year</v>
      </c>
      <c r="J5941">
        <v>0.5</v>
      </c>
    </row>
    <row r="5942" spans="2:10" ht="12.75" x14ac:dyDescent="0.2">
      <c r="B5942" s="32" t="str">
        <f ca="1"/>
        <v>Oceano_Calendar_HSN</v>
      </c>
      <c r="C5942" s="32" t="str">
        <f ca="1"/>
        <v>Southern_PGAE_Li_Battery_4hr_46</v>
      </c>
      <c r="D5942" s="32" t="str">
        <f ca="1"/>
        <v>Reliability_Capacity_In_Model_Year</v>
      </c>
      <c r="E5942" s="32">
        <f ca="1"/>
        <v>1</v>
      </c>
      <c r="G5942" t="str">
        <v>Oro Loma_El_Nido_SSN</v>
      </c>
      <c r="H5942" t="str">
        <v>Southern_PGAE_Flow_Battery_169</v>
      </c>
      <c r="I5942" t="str">
        <v>Reliability_Capacity_In_Model_Year</v>
      </c>
      <c r="J5942">
        <v>0.5</v>
      </c>
    </row>
    <row r="5943" spans="2:10" ht="12.75" x14ac:dyDescent="0.2">
      <c r="B5943" s="32" t="str">
        <f ca="1"/>
        <v>Oceano_Calendar_HSN</v>
      </c>
      <c r="C5943" s="32" t="str">
        <f ca="1"/>
        <v>Southern_PGAE_Li_Battery_8hr_46</v>
      </c>
      <c r="D5943" s="32" t="str">
        <f ca="1"/>
        <v>Reliability_Capacity_In_Model_Year</v>
      </c>
      <c r="E5943" s="32">
        <f ca="1"/>
        <v>1</v>
      </c>
      <c r="G5943" t="str">
        <v>Panoche_Mendota_SSN</v>
      </c>
      <c r="H5943" t="str">
        <v>Southern_PGAE_Flow_Battery_169</v>
      </c>
      <c r="I5943" t="str">
        <v>Reliability_Capacity_In_Model_Year</v>
      </c>
      <c r="J5943">
        <v>0.5</v>
      </c>
    </row>
    <row r="5944" spans="2:10" ht="12.75" x14ac:dyDescent="0.2">
      <c r="B5944" s="32" t="str">
        <f ca="1"/>
        <v>Oceano_Calendar_HSN</v>
      </c>
      <c r="C5944" s="32" t="str">
        <f ca="1"/>
        <v>Southern_PGAE_Solar_46</v>
      </c>
      <c r="D5944" s="32" t="str">
        <f ca="1"/>
        <v>Reliability_Capacity_In_Model_Year</v>
      </c>
      <c r="E5944" s="32">
        <f ca="1"/>
        <v>0.1</v>
      </c>
      <c r="G5944" t="str">
        <v>Panoche_Los_Banos_SSN</v>
      </c>
      <c r="H5944" t="str">
        <v>Southern_PGAE_Flow_Battery_169</v>
      </c>
      <c r="I5944" t="str">
        <v>Reliability_Capacity_In_Model_Year</v>
      </c>
      <c r="J5944">
        <v>0.5</v>
      </c>
    </row>
    <row r="5945" spans="2:10" ht="12.75" x14ac:dyDescent="0.2">
      <c r="B5945" s="32" t="str">
        <f ca="1"/>
        <v>Oceano_Calendar_HSN</v>
      </c>
      <c r="C5945" s="32" t="str">
        <f ca="1"/>
        <v>Southern_PGAE_Flow_Battery_61</v>
      </c>
      <c r="D5945" s="32" t="str">
        <f ca="1"/>
        <v>Reliability_Capacity_In_Model_Year</v>
      </c>
      <c r="E5945" s="32">
        <f ca="1"/>
        <v>1</v>
      </c>
      <c r="G5945" t="str">
        <v>Panoche_Oro_Loma_SSN</v>
      </c>
      <c r="H5945" t="str">
        <v>Southern_PGAE_Flow_Battery_169</v>
      </c>
      <c r="I5945" t="str">
        <v>Reliability_Capacity_In_Model_Year</v>
      </c>
      <c r="J5945">
        <v>0.5</v>
      </c>
    </row>
    <row r="5946" spans="2:10" ht="12.75" x14ac:dyDescent="0.2">
      <c r="B5946" s="32" t="str">
        <f ca="1"/>
        <v>Oceano_Calendar_HSN</v>
      </c>
      <c r="C5946" s="32" t="str">
        <f ca="1"/>
        <v>Southern_PGAE_Li_Battery_4hr_61</v>
      </c>
      <c r="D5946" s="32" t="str">
        <f ca="1"/>
        <v>Reliability_Capacity_In_Model_Year</v>
      </c>
      <c r="E5946" s="32">
        <f ca="1"/>
        <v>1</v>
      </c>
      <c r="G5946" t="str">
        <v>Schindler_TB_1_SSN</v>
      </c>
      <c r="H5946" t="str">
        <v>Southern_PGAE_Flow_Battery_169</v>
      </c>
      <c r="I5946" t="str">
        <v>Reliability_Capacity_In_Model_Year</v>
      </c>
      <c r="J5946">
        <v>0.5</v>
      </c>
    </row>
    <row r="5947" spans="2:10" ht="12.75" x14ac:dyDescent="0.2">
      <c r="B5947" s="32" t="str">
        <f ca="1"/>
        <v>Oceano_Calendar_HSN</v>
      </c>
      <c r="C5947" s="32" t="str">
        <f ca="1"/>
        <v>Southern_PGAE_Li_Battery_8hr_61</v>
      </c>
      <c r="D5947" s="32" t="str">
        <f ca="1"/>
        <v>Reliability_Capacity_In_Model_Year</v>
      </c>
      <c r="E5947" s="32">
        <f ca="1"/>
        <v>1</v>
      </c>
      <c r="G5947" t="str">
        <v>Tranquility_Helm_SSN</v>
      </c>
      <c r="H5947" t="str">
        <v>Southern_PGAE_Flow_Battery_169</v>
      </c>
      <c r="I5947" t="str">
        <v>Reliability_Capacity_In_Model_Year</v>
      </c>
      <c r="J5947">
        <v>0.5</v>
      </c>
    </row>
    <row r="5948" spans="2:10" ht="12.75" x14ac:dyDescent="0.2">
      <c r="B5948" s="32" t="str">
        <f ca="1"/>
        <v>Oceano_Calendar_HSN</v>
      </c>
      <c r="C5948" s="32" t="str">
        <f ca="1"/>
        <v>Southern_PGAE_Solar_61</v>
      </c>
      <c r="D5948" s="32" t="str">
        <f ca="1"/>
        <v>Reliability_Capacity_In_Model_Year</v>
      </c>
      <c r="E5948" s="32">
        <f ca="1"/>
        <v>0.1</v>
      </c>
      <c r="G5948" t="str">
        <v>Bellota_Weber_SSN</v>
      </c>
      <c r="H5948" t="str">
        <v>Southern_PGAE_Li_Battery_4hr_169</v>
      </c>
      <c r="I5948" t="str">
        <v>Reliability_Capacity_In_Model_Year</v>
      </c>
      <c r="J5948">
        <v>0.5</v>
      </c>
    </row>
    <row r="5949" spans="2:10" ht="12.75" x14ac:dyDescent="0.2">
      <c r="B5949" s="32" t="str">
        <f ca="1"/>
        <v>Oceano_Calendar_HSN</v>
      </c>
      <c r="C5949" s="32" t="str">
        <f ca="1"/>
        <v>Southern_PGAE_Flow_Battery_74</v>
      </c>
      <c r="D5949" s="32" t="str">
        <f ca="1"/>
        <v>Reliability_Capacity_In_Model_Year</v>
      </c>
      <c r="E5949" s="32">
        <f ca="1"/>
        <v>1</v>
      </c>
      <c r="G5949" t="str">
        <v>Borden_Storey_SSN</v>
      </c>
      <c r="H5949" t="str">
        <v>Southern_PGAE_Li_Battery_4hr_169</v>
      </c>
      <c r="I5949" t="str">
        <v>Reliability_Capacity_In_Model_Year</v>
      </c>
      <c r="J5949">
        <v>0.5</v>
      </c>
    </row>
    <row r="5950" spans="2:10" ht="12.75" x14ac:dyDescent="0.2">
      <c r="B5950" s="32" t="str">
        <f ca="1"/>
        <v>Oceano_Calendar_HSN</v>
      </c>
      <c r="C5950" s="32" t="str">
        <f ca="1"/>
        <v>Southern_PGAE_Li_Battery_4hr_74</v>
      </c>
      <c r="D5950" s="32" t="str">
        <f ca="1"/>
        <v>Reliability_Capacity_In_Model_Year</v>
      </c>
      <c r="E5950" s="32">
        <f ca="1"/>
        <v>1</v>
      </c>
      <c r="G5950" t="str">
        <v>Chowchilla_Le_Grand_SSN</v>
      </c>
      <c r="H5950" t="str">
        <v>Southern_PGAE_Li_Battery_4hr_169</v>
      </c>
      <c r="I5950" t="str">
        <v>Reliability_Capacity_In_Model_Year</v>
      </c>
      <c r="J5950">
        <v>0.5</v>
      </c>
    </row>
    <row r="5951" spans="2:10" ht="12.75" x14ac:dyDescent="0.2">
      <c r="B5951" s="32" t="str">
        <f ca="1"/>
        <v>Oceano_Calendar_HSN</v>
      </c>
      <c r="C5951" s="32" t="str">
        <f ca="1"/>
        <v>Southern_PGAE_Li_Battery_8hr_74</v>
      </c>
      <c r="D5951" s="32" t="str">
        <f ca="1"/>
        <v>Reliability_Capacity_In_Model_Year</v>
      </c>
      <c r="E5951" s="32">
        <f ca="1"/>
        <v>1</v>
      </c>
      <c r="G5951" t="str">
        <v>Dairyland_Chowchilla_SSN</v>
      </c>
      <c r="H5951" t="str">
        <v>Southern_PGAE_Li_Battery_4hr_169</v>
      </c>
      <c r="I5951" t="str">
        <v>Reliability_Capacity_In_Model_Year</v>
      </c>
      <c r="J5951">
        <v>0.5</v>
      </c>
    </row>
    <row r="5952" spans="2:10" ht="12.75" x14ac:dyDescent="0.2">
      <c r="B5952" s="32" t="str">
        <f ca="1"/>
        <v>Oceano_Calendar_HSN</v>
      </c>
      <c r="C5952" s="32" t="str">
        <f ca="1"/>
        <v>Southern_PGAE_Solar_74</v>
      </c>
      <c r="D5952" s="32" t="str">
        <f ca="1"/>
        <v>Reliability_Capacity_In_Model_Year</v>
      </c>
      <c r="E5952" s="32">
        <f ca="1"/>
        <v>0.1</v>
      </c>
      <c r="G5952" t="str">
        <v>Dos_Amigos_Panoche_SSN</v>
      </c>
      <c r="H5952" t="str">
        <v>Southern_PGAE_Li_Battery_4hr_169</v>
      </c>
      <c r="I5952" t="str">
        <v>Reliability_Capacity_In_Model_Year</v>
      </c>
      <c r="J5952">
        <v>0.5</v>
      </c>
    </row>
    <row r="5953" spans="2:10" ht="12.75" x14ac:dyDescent="0.2">
      <c r="B5953" s="32" t="str">
        <f ca="1"/>
        <v>Oceano_Calendar_HSN</v>
      </c>
      <c r="C5953" s="32" t="str">
        <f ca="1"/>
        <v>Southern_PGAE_Flow_Battery_98</v>
      </c>
      <c r="D5953" s="32" t="str">
        <f ca="1"/>
        <v>Reliability_Capacity_In_Model_Year</v>
      </c>
      <c r="E5953" s="32">
        <f ca="1"/>
        <v>1</v>
      </c>
      <c r="G5953" t="str">
        <v>Gates_TB_5_SSN</v>
      </c>
      <c r="H5953" t="str">
        <v>Southern_PGAE_Li_Battery_4hr_169</v>
      </c>
      <c r="I5953" t="str">
        <v>Reliability_Capacity_In_Model_Year</v>
      </c>
      <c r="J5953">
        <v>0.5</v>
      </c>
    </row>
    <row r="5954" spans="2:10" ht="12.75" x14ac:dyDescent="0.2">
      <c r="B5954" s="32" t="str">
        <f ca="1"/>
        <v>Oceano_Calendar_HSN</v>
      </c>
      <c r="C5954" s="32" t="str">
        <f ca="1"/>
        <v>Southern_PGAE_Li_Battery_4hr_98</v>
      </c>
      <c r="D5954" s="32" t="str">
        <f ca="1"/>
        <v>Reliability_Capacity_In_Model_Year</v>
      </c>
      <c r="E5954" s="32">
        <f ca="1"/>
        <v>1</v>
      </c>
      <c r="G5954" t="str">
        <v>Gates_TB_11_SSN</v>
      </c>
      <c r="H5954" t="str">
        <v>Southern_PGAE_Li_Battery_4hr_169</v>
      </c>
      <c r="I5954" t="str">
        <v>Reliability_Capacity_In_Model_Year</v>
      </c>
      <c r="J5954">
        <v>0.5</v>
      </c>
    </row>
    <row r="5955" spans="2:10" ht="12.75" x14ac:dyDescent="0.2">
      <c r="B5955" s="32" t="str">
        <f ca="1"/>
        <v>Oceano_Calendar_HSN</v>
      </c>
      <c r="C5955" s="32" t="str">
        <f ca="1"/>
        <v>Southern_PGAE_Li_Battery_8hr_98</v>
      </c>
      <c r="D5955" s="32" t="str">
        <f ca="1"/>
        <v>Reliability_Capacity_In_Model_Year</v>
      </c>
      <c r="E5955" s="32">
        <f ca="1"/>
        <v>1</v>
      </c>
      <c r="G5955" t="str">
        <v>Gates_TB_12_SSN</v>
      </c>
      <c r="H5955" t="str">
        <v>Southern_PGAE_Li_Battery_4hr_169</v>
      </c>
      <c r="I5955" t="str">
        <v>Reliability_Capacity_In_Model_Year</v>
      </c>
      <c r="J5955">
        <v>0.5</v>
      </c>
    </row>
    <row r="5956" spans="2:10" ht="12.75" x14ac:dyDescent="0.2">
      <c r="B5956" s="32" t="str">
        <f ca="1"/>
        <v>Oceano_Calendar_HSN</v>
      </c>
      <c r="C5956" s="32" t="str">
        <f ca="1"/>
        <v>Southern_PGAE_Solar_98</v>
      </c>
      <c r="D5956" s="32" t="str">
        <f ca="1"/>
        <v>Reliability_Capacity_In_Model_Year</v>
      </c>
      <c r="E5956" s="32">
        <f ca="1"/>
        <v>0.1</v>
      </c>
      <c r="G5956" t="str">
        <v>Los_Banos_500_230_SSN</v>
      </c>
      <c r="H5956" t="str">
        <v>Southern_PGAE_Li_Battery_4hr_169</v>
      </c>
      <c r="I5956" t="str">
        <v>Reliability_Capacity_In_Model_Year</v>
      </c>
      <c r="J5956">
        <v>0.5</v>
      </c>
    </row>
    <row r="5957" spans="2:10" ht="12.75" x14ac:dyDescent="0.2">
      <c r="B5957" s="32" t="str">
        <f ca="1"/>
        <v>Oceano_Calendar_HSN</v>
      </c>
      <c r="C5957" s="32" t="str">
        <f ca="1"/>
        <v>Southern_PGAE_Flow_Battery_109</v>
      </c>
      <c r="D5957" s="32" t="str">
        <f ca="1"/>
        <v>Reliability_Capacity_In_Model_Year</v>
      </c>
      <c r="E5957" s="32">
        <f ca="1"/>
        <v>1</v>
      </c>
      <c r="G5957" t="str">
        <v>Midway_Q2005_SSN</v>
      </c>
      <c r="H5957" t="str">
        <v>Southern_PGAE_Li_Battery_4hr_169</v>
      </c>
      <c r="I5957" t="str">
        <v>Reliability_Capacity_In_Model_Year</v>
      </c>
      <c r="J5957">
        <v>0.5</v>
      </c>
    </row>
    <row r="5958" spans="2:10" ht="12.75" x14ac:dyDescent="0.2">
      <c r="B5958" s="32" t="str">
        <f ca="1"/>
        <v>Oceano_Calendar_HSN</v>
      </c>
      <c r="C5958" s="32" t="str">
        <f ca="1"/>
        <v>Southern_PGAE_Li_Battery_4hr_109</v>
      </c>
      <c r="D5958" s="32" t="str">
        <f ca="1"/>
        <v>Reliability_Capacity_In_Model_Year</v>
      </c>
      <c r="E5958" s="32">
        <f ca="1"/>
        <v>1</v>
      </c>
      <c r="G5958" t="str">
        <v>Oro Loma_El_Nido_SSN</v>
      </c>
      <c r="H5958" t="str">
        <v>Southern_PGAE_Li_Battery_4hr_169</v>
      </c>
      <c r="I5958" t="str">
        <v>Reliability_Capacity_In_Model_Year</v>
      </c>
      <c r="J5958">
        <v>0.5</v>
      </c>
    </row>
    <row r="5959" spans="2:10" ht="12.75" x14ac:dyDescent="0.2">
      <c r="B5959" s="32" t="str">
        <f ca="1"/>
        <v>Oceano_Calendar_HSN</v>
      </c>
      <c r="C5959" s="32" t="str">
        <f ca="1"/>
        <v>Southern_PGAE_Li_Battery_8hr_109</v>
      </c>
      <c r="D5959" s="32" t="str">
        <f ca="1"/>
        <v>Reliability_Capacity_In_Model_Year</v>
      </c>
      <c r="E5959" s="32">
        <f ca="1"/>
        <v>1</v>
      </c>
      <c r="G5959" t="str">
        <v>Panoche_Mendota_SSN</v>
      </c>
      <c r="H5959" t="str">
        <v>Southern_PGAE_Li_Battery_4hr_169</v>
      </c>
      <c r="I5959" t="str">
        <v>Reliability_Capacity_In_Model_Year</v>
      </c>
      <c r="J5959">
        <v>0.5</v>
      </c>
    </row>
    <row r="5960" spans="2:10" ht="12.75" x14ac:dyDescent="0.2">
      <c r="B5960" s="32" t="str">
        <f ca="1"/>
        <v>Oceano_Calendar_HSN</v>
      </c>
      <c r="C5960" s="32" t="str">
        <f ca="1"/>
        <v>Southern_PGAE_Solar_109</v>
      </c>
      <c r="D5960" s="32" t="str">
        <f ca="1"/>
        <v>Reliability_Capacity_In_Model_Year</v>
      </c>
      <c r="E5960" s="32">
        <f ca="1"/>
        <v>0.1</v>
      </c>
      <c r="G5960" t="str">
        <v>Panoche_Los_Banos_SSN</v>
      </c>
      <c r="H5960" t="str">
        <v>Southern_PGAE_Li_Battery_4hr_169</v>
      </c>
      <c r="I5960" t="str">
        <v>Reliability_Capacity_In_Model_Year</v>
      </c>
      <c r="J5960">
        <v>0.5</v>
      </c>
    </row>
    <row r="5961" spans="2:10" ht="12.75" x14ac:dyDescent="0.2">
      <c r="B5961" s="32" t="str">
        <f ca="1"/>
        <v>Oceano_Calendar_HSN</v>
      </c>
      <c r="C5961" s="32" t="str">
        <f ca="1"/>
        <v>Southern_PGAE_Flow_Battery_118</v>
      </c>
      <c r="D5961" s="32" t="str">
        <f ca="1"/>
        <v>Reliability_Capacity_In_Model_Year</v>
      </c>
      <c r="E5961" s="32">
        <f ca="1"/>
        <v>1</v>
      </c>
      <c r="G5961" t="str">
        <v>Panoche_Oro_Loma_SSN</v>
      </c>
      <c r="H5961" t="str">
        <v>Southern_PGAE_Li_Battery_4hr_169</v>
      </c>
      <c r="I5961" t="str">
        <v>Reliability_Capacity_In_Model_Year</v>
      </c>
      <c r="J5961">
        <v>0.5</v>
      </c>
    </row>
    <row r="5962" spans="2:10" ht="12.75" x14ac:dyDescent="0.2">
      <c r="B5962" s="32" t="str">
        <f ca="1"/>
        <v>Oceano_Calendar_HSN</v>
      </c>
      <c r="C5962" s="32" t="str">
        <f ca="1"/>
        <v>Southern_PGAE_Li_Battery_4hr_118</v>
      </c>
      <c r="D5962" s="32" t="str">
        <f ca="1"/>
        <v>Reliability_Capacity_In_Model_Year</v>
      </c>
      <c r="E5962" s="32">
        <f ca="1"/>
        <v>1</v>
      </c>
      <c r="G5962" t="str">
        <v>Schindler_TB_1_SSN</v>
      </c>
      <c r="H5962" t="str">
        <v>Southern_PGAE_Li_Battery_4hr_169</v>
      </c>
      <c r="I5962" t="str">
        <v>Reliability_Capacity_In_Model_Year</v>
      </c>
      <c r="J5962">
        <v>0.5</v>
      </c>
    </row>
    <row r="5963" spans="2:10" ht="12.75" x14ac:dyDescent="0.2">
      <c r="B5963" s="32" t="str">
        <f ca="1"/>
        <v>Oceano_Calendar_HSN</v>
      </c>
      <c r="C5963" s="32" t="str">
        <f ca="1"/>
        <v>Southern_PGAE_Li_Battery_8hr_118</v>
      </c>
      <c r="D5963" s="32" t="str">
        <f ca="1"/>
        <v>Reliability_Capacity_In_Model_Year</v>
      </c>
      <c r="E5963" s="32">
        <f ca="1"/>
        <v>1</v>
      </c>
      <c r="G5963" t="str">
        <v>Tranquility_Helm_SSN</v>
      </c>
      <c r="H5963" t="str">
        <v>Southern_PGAE_Li_Battery_4hr_169</v>
      </c>
      <c r="I5963" t="str">
        <v>Reliability_Capacity_In_Model_Year</v>
      </c>
      <c r="J5963">
        <v>0.5</v>
      </c>
    </row>
    <row r="5964" spans="2:10" ht="12.75" x14ac:dyDescent="0.2">
      <c r="B5964" s="32" t="str">
        <f ca="1"/>
        <v>Oceano_Calendar_HSN</v>
      </c>
      <c r="C5964" s="32" t="str">
        <f ca="1"/>
        <v>Southern_PGAE_Solar_118</v>
      </c>
      <c r="D5964" s="32" t="str">
        <f ca="1"/>
        <v>Reliability_Capacity_In_Model_Year</v>
      </c>
      <c r="E5964" s="32">
        <f ca="1"/>
        <v>0.1</v>
      </c>
      <c r="G5964" t="str">
        <v>Bellota_Weber_SSN</v>
      </c>
      <c r="H5964" t="str">
        <v>Southern_PGAE_Li_Battery_8hr_169</v>
      </c>
      <c r="I5964" t="str">
        <v>Reliability_Capacity_In_Model_Year</v>
      </c>
      <c r="J5964">
        <v>0.5</v>
      </c>
    </row>
    <row r="5965" spans="2:10" ht="12.75" x14ac:dyDescent="0.2">
      <c r="B5965" s="32" t="str">
        <f ca="1"/>
        <v>Oceano_Calendar_HSN</v>
      </c>
      <c r="C5965" s="32" t="str">
        <f ca="1"/>
        <v>Oceano_Calendar_group</v>
      </c>
      <c r="D5965" s="32" t="str">
        <f ca="1"/>
        <v>Operational_New_Capacity_MW</v>
      </c>
      <c r="E5965" s="32">
        <f ca="1"/>
        <v>-1</v>
      </c>
      <c r="G5965" t="str">
        <v>Borden_Storey_SSN</v>
      </c>
      <c r="H5965" t="str">
        <v>Southern_PGAE_Li_Battery_8hr_169</v>
      </c>
      <c r="I5965" t="str">
        <v>Reliability_Capacity_In_Model_Year</v>
      </c>
      <c r="J5965">
        <v>0.5</v>
      </c>
    </row>
    <row r="5966" spans="2:10" ht="12.75" x14ac:dyDescent="0.2">
      <c r="B5966" s="32" t="str">
        <f ca="1"/>
        <v>Oceano_Calendar_offpeak</v>
      </c>
      <c r="C5966" s="32" t="str">
        <f ca="1"/>
        <v>Southern_PGAE_Adiabatic_CAES_12</v>
      </c>
      <c r="D5966" s="32" t="str">
        <f ca="1"/>
        <v>Operational_New_Capacity_MW</v>
      </c>
      <c r="E5966" s="32">
        <f ca="1"/>
        <v>-1</v>
      </c>
      <c r="G5966" t="str">
        <v>Chowchilla_Le_Grand_SSN</v>
      </c>
      <c r="H5966" t="str">
        <v>Southern_PGAE_Li_Battery_8hr_169</v>
      </c>
      <c r="I5966" t="str">
        <v>Reliability_Capacity_In_Model_Year</v>
      </c>
      <c r="J5966">
        <v>0.5</v>
      </c>
    </row>
    <row r="5967" spans="2:10" ht="12.75" x14ac:dyDescent="0.2">
      <c r="B5967" s="32" t="str">
        <f ca="1"/>
        <v>Oceano_Calendar_offpeak</v>
      </c>
      <c r="C5967" s="32" t="str">
        <f ca="1"/>
        <v>Southern_PGAE_Flow_Battery_12</v>
      </c>
      <c r="D5967" s="32" t="str">
        <f ca="1"/>
        <v>Operational_New_Capacity_MW</v>
      </c>
      <c r="E5967" s="32">
        <f ca="1"/>
        <v>-1</v>
      </c>
      <c r="G5967" t="str">
        <v>Dairyland_Chowchilla_SSN</v>
      </c>
      <c r="H5967" t="str">
        <v>Southern_PGAE_Li_Battery_8hr_169</v>
      </c>
      <c r="I5967" t="str">
        <v>Reliability_Capacity_In_Model_Year</v>
      </c>
      <c r="J5967">
        <v>0.5</v>
      </c>
    </row>
    <row r="5968" spans="2:10" ht="12.75" x14ac:dyDescent="0.2">
      <c r="B5968" s="32" t="str">
        <f ca="1"/>
        <v>Oceano_Calendar_offpeak</v>
      </c>
      <c r="C5968" s="32" t="str">
        <f ca="1"/>
        <v>Southern_PGAE_Li_Battery_4hr_12</v>
      </c>
      <c r="D5968" s="32" t="str">
        <f ca="1"/>
        <v>Operational_New_Capacity_MW</v>
      </c>
      <c r="E5968" s="32">
        <f ca="1"/>
        <v>-1</v>
      </c>
      <c r="G5968" t="str">
        <v>Dos_Amigos_Panoche_SSN</v>
      </c>
      <c r="H5968" t="str">
        <v>Southern_PGAE_Li_Battery_8hr_169</v>
      </c>
      <c r="I5968" t="str">
        <v>Reliability_Capacity_In_Model_Year</v>
      </c>
      <c r="J5968">
        <v>0.5</v>
      </c>
    </row>
    <row r="5969" spans="2:10" ht="12.75" x14ac:dyDescent="0.2">
      <c r="B5969" s="32" t="str">
        <f ca="1"/>
        <v>Oceano_Calendar_offpeak</v>
      </c>
      <c r="C5969" s="32" t="str">
        <f ca="1"/>
        <v>Southern_PGAE_Li_Battery_8hr_12</v>
      </c>
      <c r="D5969" s="32" t="str">
        <f ca="1"/>
        <v>Operational_New_Capacity_MW</v>
      </c>
      <c r="E5969" s="32">
        <f ca="1"/>
        <v>-1</v>
      </c>
      <c r="G5969" t="str">
        <v>Gates_TB_5_SSN</v>
      </c>
      <c r="H5969" t="str">
        <v>Southern_PGAE_Li_Battery_8hr_169</v>
      </c>
      <c r="I5969" t="str">
        <v>Reliability_Capacity_In_Model_Year</v>
      </c>
      <c r="J5969">
        <v>0.5</v>
      </c>
    </row>
    <row r="5970" spans="2:10" ht="12.75" x14ac:dyDescent="0.2">
      <c r="B5970" s="32" t="str">
        <f ca="1"/>
        <v>Oceano_Calendar_offpeak</v>
      </c>
      <c r="C5970" s="32" t="str">
        <f ca="1"/>
        <v>Southern_PGAE_Solar_12</v>
      </c>
      <c r="D5970" s="32" t="str">
        <f ca="1"/>
        <v>Operational_New_Capacity_MW</v>
      </c>
      <c r="E5970" s="32">
        <f ca="1"/>
        <v>0.79</v>
      </c>
      <c r="G5970" t="str">
        <v>Gates_TB_11_SSN</v>
      </c>
      <c r="H5970" t="str">
        <v>Southern_PGAE_Li_Battery_8hr_169</v>
      </c>
      <c r="I5970" t="str">
        <v>Reliability_Capacity_In_Model_Year</v>
      </c>
      <c r="J5970">
        <v>0.5</v>
      </c>
    </row>
    <row r="5971" spans="2:10" ht="12.75" x14ac:dyDescent="0.2">
      <c r="B5971" s="32" t="str">
        <f ca="1"/>
        <v>Oceano_Calendar_offpeak</v>
      </c>
      <c r="C5971" s="32" t="str">
        <f ca="1"/>
        <v>Southern_PGAE_Flow_Battery_33</v>
      </c>
      <c r="D5971" s="32" t="str">
        <f ca="1"/>
        <v>Operational_New_Capacity_MW</v>
      </c>
      <c r="E5971" s="32">
        <f ca="1"/>
        <v>-1</v>
      </c>
      <c r="G5971" t="str">
        <v>Gates_TB_12_SSN</v>
      </c>
      <c r="H5971" t="str">
        <v>Southern_PGAE_Li_Battery_8hr_169</v>
      </c>
      <c r="I5971" t="str">
        <v>Reliability_Capacity_In_Model_Year</v>
      </c>
      <c r="J5971">
        <v>0.5</v>
      </c>
    </row>
    <row r="5972" spans="2:10" ht="12.75" x14ac:dyDescent="0.2">
      <c r="B5972" s="32" t="str">
        <f ca="1"/>
        <v>Oceano_Calendar_offpeak</v>
      </c>
      <c r="C5972" s="32" t="str">
        <f ca="1"/>
        <v>Southern_PGAE_Li_Battery_4hr_33</v>
      </c>
      <c r="D5972" s="32" t="str">
        <f ca="1"/>
        <v>Operational_New_Capacity_MW</v>
      </c>
      <c r="E5972" s="32">
        <f ca="1"/>
        <v>-1</v>
      </c>
      <c r="G5972" t="str">
        <v>Los_Banos_500_230_SSN</v>
      </c>
      <c r="H5972" t="str">
        <v>Southern_PGAE_Li_Battery_8hr_169</v>
      </c>
      <c r="I5972" t="str">
        <v>Reliability_Capacity_In_Model_Year</v>
      </c>
      <c r="J5972">
        <v>0.5</v>
      </c>
    </row>
    <row r="5973" spans="2:10" ht="12.75" x14ac:dyDescent="0.2">
      <c r="B5973" s="32" t="str">
        <f ca="1"/>
        <v>Oceano_Calendar_offpeak</v>
      </c>
      <c r="C5973" s="32" t="str">
        <f ca="1"/>
        <v>Southern_PGAE_Li_Battery_8hr_33</v>
      </c>
      <c r="D5973" s="32" t="str">
        <f ca="1"/>
        <v>Operational_New_Capacity_MW</v>
      </c>
      <c r="E5973" s="32">
        <f ca="1"/>
        <v>-1</v>
      </c>
      <c r="G5973" t="str">
        <v>Midway_Q2005_SSN</v>
      </c>
      <c r="H5973" t="str">
        <v>Southern_PGAE_Li_Battery_8hr_169</v>
      </c>
      <c r="I5973" t="str">
        <v>Reliability_Capacity_In_Model_Year</v>
      </c>
      <c r="J5973">
        <v>0.5</v>
      </c>
    </row>
    <row r="5974" spans="2:10" ht="12.75" x14ac:dyDescent="0.2">
      <c r="B5974" s="32" t="str">
        <f ca="1"/>
        <v>Oceano_Calendar_offpeak</v>
      </c>
      <c r="C5974" s="32" t="str">
        <f ca="1"/>
        <v>Southern_PGAE_Solar_33</v>
      </c>
      <c r="D5974" s="32" t="str">
        <f ca="1"/>
        <v>Operational_New_Capacity_MW</v>
      </c>
      <c r="E5974" s="32">
        <f ca="1"/>
        <v>0.79</v>
      </c>
      <c r="G5974" t="str">
        <v>Oro Loma_El_Nido_SSN</v>
      </c>
      <c r="H5974" t="str">
        <v>Southern_PGAE_Li_Battery_8hr_169</v>
      </c>
      <c r="I5974" t="str">
        <v>Reliability_Capacity_In_Model_Year</v>
      </c>
      <c r="J5974">
        <v>0.5</v>
      </c>
    </row>
    <row r="5975" spans="2:10" ht="12.75" x14ac:dyDescent="0.2">
      <c r="B5975" s="32" t="str">
        <f ca="1"/>
        <v>Oceano_Calendar_offpeak</v>
      </c>
      <c r="C5975" s="32" t="str">
        <f ca="1"/>
        <v>Southern_PGAE_Flow_Battery_37</v>
      </c>
      <c r="D5975" s="32" t="str">
        <f ca="1"/>
        <v>Operational_New_Capacity_MW</v>
      </c>
      <c r="E5975" s="32">
        <f ca="1"/>
        <v>-1</v>
      </c>
      <c r="G5975" t="str">
        <v>Panoche_Mendota_SSN</v>
      </c>
      <c r="H5975" t="str">
        <v>Southern_PGAE_Li_Battery_8hr_169</v>
      </c>
      <c r="I5975" t="str">
        <v>Reliability_Capacity_In_Model_Year</v>
      </c>
      <c r="J5975">
        <v>0.5</v>
      </c>
    </row>
    <row r="5976" spans="2:10" ht="12.75" x14ac:dyDescent="0.2">
      <c r="B5976" s="32" t="str">
        <f ca="1"/>
        <v>Oceano_Calendar_offpeak</v>
      </c>
      <c r="C5976" s="32" t="str">
        <f ca="1"/>
        <v>Southern_PGAE_Li_Battery_4hr_37</v>
      </c>
      <c r="D5976" s="32" t="str">
        <f ca="1"/>
        <v>Operational_New_Capacity_MW</v>
      </c>
      <c r="E5976" s="32">
        <f ca="1"/>
        <v>-1</v>
      </c>
      <c r="G5976" t="str">
        <v>Panoche_Los_Banos_SSN</v>
      </c>
      <c r="H5976" t="str">
        <v>Southern_PGAE_Li_Battery_8hr_169</v>
      </c>
      <c r="I5976" t="str">
        <v>Reliability_Capacity_In_Model_Year</v>
      </c>
      <c r="J5976">
        <v>0.5</v>
      </c>
    </row>
    <row r="5977" spans="2:10" ht="12.75" x14ac:dyDescent="0.2">
      <c r="B5977" s="32" t="str">
        <f ca="1"/>
        <v>Oceano_Calendar_offpeak</v>
      </c>
      <c r="C5977" s="32" t="str">
        <f ca="1"/>
        <v>Southern_PGAE_Li_Battery_8hr_37</v>
      </c>
      <c r="D5977" s="32" t="str">
        <f ca="1"/>
        <v>Operational_New_Capacity_MW</v>
      </c>
      <c r="E5977" s="32">
        <f ca="1"/>
        <v>-1</v>
      </c>
      <c r="G5977" t="str">
        <v>Panoche_Oro_Loma_SSN</v>
      </c>
      <c r="H5977" t="str">
        <v>Southern_PGAE_Li_Battery_8hr_169</v>
      </c>
      <c r="I5977" t="str">
        <v>Reliability_Capacity_In_Model_Year</v>
      </c>
      <c r="J5977">
        <v>0.5</v>
      </c>
    </row>
    <row r="5978" spans="2:10" ht="12.75" x14ac:dyDescent="0.2">
      <c r="B5978" s="32" t="str">
        <f ca="1"/>
        <v>Oceano_Calendar_offpeak</v>
      </c>
      <c r="C5978" s="32" t="str">
        <f ca="1"/>
        <v>Southern_PGAE_Solar_37</v>
      </c>
      <c r="D5978" s="32" t="str">
        <f ca="1"/>
        <v>Operational_New_Capacity_MW</v>
      </c>
      <c r="E5978" s="32">
        <f ca="1"/>
        <v>0.79</v>
      </c>
      <c r="G5978" t="str">
        <v>Schindler_TB_1_SSN</v>
      </c>
      <c r="H5978" t="str">
        <v>Southern_PGAE_Li_Battery_8hr_169</v>
      </c>
      <c r="I5978" t="str">
        <v>Reliability_Capacity_In_Model_Year</v>
      </c>
      <c r="J5978">
        <v>0.5</v>
      </c>
    </row>
    <row r="5979" spans="2:10" ht="12.75" x14ac:dyDescent="0.2">
      <c r="B5979" s="32" t="str">
        <f ca="1"/>
        <v>Oceano_Calendar_offpeak</v>
      </c>
      <c r="C5979" s="32" t="str">
        <f ca="1"/>
        <v>Southern_PGAE_Flow_Battery_45</v>
      </c>
      <c r="D5979" s="32" t="str">
        <f ca="1"/>
        <v>Operational_New_Capacity_MW</v>
      </c>
      <c r="E5979" s="32">
        <f ca="1"/>
        <v>-1</v>
      </c>
      <c r="G5979" t="str">
        <v>Tranquility_Helm_SSN</v>
      </c>
      <c r="H5979" t="str">
        <v>Southern_PGAE_Li_Battery_8hr_169</v>
      </c>
      <c r="I5979" t="str">
        <v>Reliability_Capacity_In_Model_Year</v>
      </c>
      <c r="J5979">
        <v>0.5</v>
      </c>
    </row>
    <row r="5980" spans="2:10" ht="12.75" x14ac:dyDescent="0.2">
      <c r="B5980" s="32" t="str">
        <f ca="1"/>
        <v>Oceano_Calendar_offpeak</v>
      </c>
      <c r="C5980" s="32" t="str">
        <f ca="1"/>
        <v>Southern_PGAE_Li_Battery_4hr_45</v>
      </c>
      <c r="D5980" s="32" t="str">
        <f ca="1"/>
        <v>Operational_New_Capacity_MW</v>
      </c>
      <c r="E5980" s="32">
        <f ca="1"/>
        <v>-1</v>
      </c>
      <c r="G5980" t="str">
        <v>Bellota_Weber_SSN</v>
      </c>
      <c r="H5980" t="str">
        <v>Southern_PGAE_Solar_169</v>
      </c>
      <c r="I5980" t="str">
        <v>Reliability_Capacity_In_Model_Year</v>
      </c>
      <c r="J5980">
        <v>0.55600000000000005</v>
      </c>
    </row>
    <row r="5981" spans="2:10" ht="12.75" x14ac:dyDescent="0.2">
      <c r="B5981" s="32" t="str">
        <f ca="1"/>
        <v>Oceano_Calendar_offpeak</v>
      </c>
      <c r="C5981" s="32" t="str">
        <f ca="1"/>
        <v>Southern_PGAE_Li_Battery_8hr_45</v>
      </c>
      <c r="D5981" s="32" t="str">
        <f ca="1"/>
        <v>Operational_New_Capacity_MW</v>
      </c>
      <c r="E5981" s="32">
        <f ca="1"/>
        <v>-1</v>
      </c>
      <c r="G5981" t="str">
        <v>Borden_Storey_SSN</v>
      </c>
      <c r="H5981" t="str">
        <v>Southern_PGAE_Solar_169</v>
      </c>
      <c r="I5981" t="str">
        <v>Reliability_Capacity_In_Model_Year</v>
      </c>
      <c r="J5981">
        <v>0.55600000000000005</v>
      </c>
    </row>
    <row r="5982" spans="2:10" ht="12.75" x14ac:dyDescent="0.2">
      <c r="B5982" s="32" t="str">
        <f ca="1"/>
        <v>Oceano_Calendar_offpeak</v>
      </c>
      <c r="C5982" s="32" t="str">
        <f ca="1"/>
        <v>Southern_PGAE_Solar_45</v>
      </c>
      <c r="D5982" s="32" t="str">
        <f ca="1"/>
        <v>Operational_New_Capacity_MW</v>
      </c>
      <c r="E5982" s="32">
        <f ca="1"/>
        <v>0.79</v>
      </c>
      <c r="G5982" t="str">
        <v>Chowchilla_Le_Grand_SSN</v>
      </c>
      <c r="H5982" t="str">
        <v>Southern_PGAE_Solar_169</v>
      </c>
      <c r="I5982" t="str">
        <v>Reliability_Capacity_In_Model_Year</v>
      </c>
      <c r="J5982">
        <v>0.55600000000000005</v>
      </c>
    </row>
    <row r="5983" spans="2:10" ht="12.75" x14ac:dyDescent="0.2">
      <c r="B5983" s="32" t="str">
        <f ca="1"/>
        <v>Oceano_Calendar_offpeak</v>
      </c>
      <c r="C5983" s="32" t="str">
        <f ca="1"/>
        <v>Southern_PGAE_Flow_Battery_46</v>
      </c>
      <c r="D5983" s="32" t="str">
        <f ca="1"/>
        <v>Operational_New_Capacity_MW</v>
      </c>
      <c r="E5983" s="32">
        <f ca="1"/>
        <v>-1</v>
      </c>
      <c r="G5983" t="str">
        <v>Dairyland_Chowchilla_SSN</v>
      </c>
      <c r="H5983" t="str">
        <v>Southern_PGAE_Solar_169</v>
      </c>
      <c r="I5983" t="str">
        <v>Reliability_Capacity_In_Model_Year</v>
      </c>
      <c r="J5983">
        <v>0.55600000000000005</v>
      </c>
    </row>
    <row r="5984" spans="2:10" ht="12.75" x14ac:dyDescent="0.2">
      <c r="B5984" s="32" t="str">
        <f ca="1"/>
        <v>Oceano_Calendar_offpeak</v>
      </c>
      <c r="C5984" s="32" t="str">
        <f ca="1"/>
        <v>Southern_PGAE_Li_Battery_4hr_46</v>
      </c>
      <c r="D5984" s="32" t="str">
        <f ca="1"/>
        <v>Operational_New_Capacity_MW</v>
      </c>
      <c r="E5984" s="32">
        <f ca="1"/>
        <v>-1</v>
      </c>
      <c r="G5984" t="str">
        <v>Dos_Amigos_Panoche_SSN</v>
      </c>
      <c r="H5984" t="str">
        <v>Southern_PGAE_Solar_169</v>
      </c>
      <c r="I5984" t="str">
        <v>Reliability_Capacity_In_Model_Year</v>
      </c>
      <c r="J5984">
        <v>0.55600000000000005</v>
      </c>
    </row>
    <row r="5985" spans="2:10" ht="12.75" x14ac:dyDescent="0.2">
      <c r="B5985" s="32" t="str">
        <f ca="1"/>
        <v>Oceano_Calendar_offpeak</v>
      </c>
      <c r="C5985" s="32" t="str">
        <f ca="1"/>
        <v>Southern_PGAE_Li_Battery_8hr_46</v>
      </c>
      <c r="D5985" s="32" t="str">
        <f ca="1"/>
        <v>Operational_New_Capacity_MW</v>
      </c>
      <c r="E5985" s="32">
        <f ca="1"/>
        <v>-1</v>
      </c>
      <c r="G5985" t="str">
        <v>Gates_TB_5_SSN</v>
      </c>
      <c r="H5985" t="str">
        <v>Southern_PGAE_Solar_169</v>
      </c>
      <c r="I5985" t="str">
        <v>Reliability_Capacity_In_Model_Year</v>
      </c>
      <c r="J5985">
        <v>0.55600000000000005</v>
      </c>
    </row>
    <row r="5986" spans="2:10" ht="12.75" x14ac:dyDescent="0.2">
      <c r="B5986" s="32" t="str">
        <f ca="1"/>
        <v>Oceano_Calendar_offpeak</v>
      </c>
      <c r="C5986" s="32" t="str">
        <f ca="1"/>
        <v>Southern_PGAE_Solar_46</v>
      </c>
      <c r="D5986" s="32" t="str">
        <f ca="1"/>
        <v>Operational_New_Capacity_MW</v>
      </c>
      <c r="E5986" s="32">
        <f ca="1"/>
        <v>0.79</v>
      </c>
      <c r="G5986" t="str">
        <v>Gates_TB_11_SSN</v>
      </c>
      <c r="H5986" t="str">
        <v>Southern_PGAE_Solar_169</v>
      </c>
      <c r="I5986" t="str">
        <v>Reliability_Capacity_In_Model_Year</v>
      </c>
      <c r="J5986">
        <v>0.55600000000000005</v>
      </c>
    </row>
    <row r="5987" spans="2:10" ht="12.75" x14ac:dyDescent="0.2">
      <c r="B5987" s="32" t="str">
        <f ca="1"/>
        <v>Oceano_Calendar_offpeak</v>
      </c>
      <c r="C5987" s="32" t="str">
        <f ca="1"/>
        <v>Southern_PGAE_Flow_Battery_61</v>
      </c>
      <c r="D5987" s="32" t="str">
        <f ca="1"/>
        <v>Operational_New_Capacity_MW</v>
      </c>
      <c r="E5987" s="32">
        <f ca="1"/>
        <v>-1</v>
      </c>
      <c r="G5987" t="str">
        <v>Gates_TB_12_SSN</v>
      </c>
      <c r="H5987" t="str">
        <v>Southern_PGAE_Solar_169</v>
      </c>
      <c r="I5987" t="str">
        <v>Reliability_Capacity_In_Model_Year</v>
      </c>
      <c r="J5987">
        <v>0.55600000000000005</v>
      </c>
    </row>
    <row r="5988" spans="2:10" ht="12.75" x14ac:dyDescent="0.2">
      <c r="B5988" s="32" t="str">
        <f ca="1"/>
        <v>Oceano_Calendar_offpeak</v>
      </c>
      <c r="C5988" s="32" t="str">
        <f ca="1"/>
        <v>Southern_PGAE_Li_Battery_4hr_61</v>
      </c>
      <c r="D5988" s="32" t="str">
        <f ca="1"/>
        <v>Operational_New_Capacity_MW</v>
      </c>
      <c r="E5988" s="32">
        <f ca="1"/>
        <v>-1</v>
      </c>
      <c r="G5988" t="str">
        <v>Los_Banos_500_230_SSN</v>
      </c>
      <c r="H5988" t="str">
        <v>Southern_PGAE_Solar_169</v>
      </c>
      <c r="I5988" t="str">
        <v>Reliability_Capacity_In_Model_Year</v>
      </c>
      <c r="J5988">
        <v>0.55600000000000005</v>
      </c>
    </row>
    <row r="5989" spans="2:10" ht="12.75" x14ac:dyDescent="0.2">
      <c r="B5989" s="32" t="str">
        <f ca="1"/>
        <v>Oceano_Calendar_offpeak</v>
      </c>
      <c r="C5989" s="32" t="str">
        <f ca="1"/>
        <v>Southern_PGAE_Li_Battery_8hr_61</v>
      </c>
      <c r="D5989" s="32" t="str">
        <f ca="1"/>
        <v>Operational_New_Capacity_MW</v>
      </c>
      <c r="E5989" s="32">
        <f ca="1"/>
        <v>-1</v>
      </c>
      <c r="G5989" t="str">
        <v>Midway_Q2005_SSN</v>
      </c>
      <c r="H5989" t="str">
        <v>Southern_PGAE_Solar_169</v>
      </c>
      <c r="I5989" t="str">
        <v>Reliability_Capacity_In_Model_Year</v>
      </c>
      <c r="J5989">
        <v>0.55600000000000005</v>
      </c>
    </row>
    <row r="5990" spans="2:10" ht="12.75" x14ac:dyDescent="0.2">
      <c r="B5990" s="32" t="str">
        <f ca="1"/>
        <v>Oceano_Calendar_offpeak</v>
      </c>
      <c r="C5990" s="32" t="str">
        <f ca="1"/>
        <v>Southern_PGAE_Solar_61</v>
      </c>
      <c r="D5990" s="32" t="str">
        <f ca="1"/>
        <v>Operational_New_Capacity_MW</v>
      </c>
      <c r="E5990" s="32">
        <f ca="1"/>
        <v>0.79</v>
      </c>
      <c r="G5990" t="str">
        <v>Oro Loma_El_Nido_SSN</v>
      </c>
      <c r="H5990" t="str">
        <v>Southern_PGAE_Solar_169</v>
      </c>
      <c r="I5990" t="str">
        <v>Reliability_Capacity_In_Model_Year</v>
      </c>
      <c r="J5990">
        <v>0.55600000000000005</v>
      </c>
    </row>
    <row r="5991" spans="2:10" ht="12.75" x14ac:dyDescent="0.2">
      <c r="B5991" s="32" t="str">
        <f ca="1"/>
        <v>Oceano_Calendar_offpeak</v>
      </c>
      <c r="C5991" s="32" t="str">
        <f ca="1"/>
        <v>Southern_PGAE_Flow_Battery_74</v>
      </c>
      <c r="D5991" s="32" t="str">
        <f ca="1"/>
        <v>Operational_New_Capacity_MW</v>
      </c>
      <c r="E5991" s="32">
        <f ca="1"/>
        <v>-1</v>
      </c>
      <c r="G5991" t="str">
        <v>Panoche_Mendota_SSN</v>
      </c>
      <c r="H5991" t="str">
        <v>Southern_PGAE_Solar_169</v>
      </c>
      <c r="I5991" t="str">
        <v>Reliability_Capacity_In_Model_Year</v>
      </c>
      <c r="J5991">
        <v>0.55600000000000005</v>
      </c>
    </row>
    <row r="5992" spans="2:10" ht="12.75" x14ac:dyDescent="0.2">
      <c r="B5992" s="32" t="str">
        <f ca="1"/>
        <v>Oceano_Calendar_offpeak</v>
      </c>
      <c r="C5992" s="32" t="str">
        <f ca="1"/>
        <v>Southern_PGAE_Li_Battery_4hr_74</v>
      </c>
      <c r="D5992" s="32" t="str">
        <f ca="1"/>
        <v>Operational_New_Capacity_MW</v>
      </c>
      <c r="E5992" s="32">
        <f ca="1"/>
        <v>-1</v>
      </c>
      <c r="G5992" t="str">
        <v>Panoche_Los_Banos_SSN</v>
      </c>
      <c r="H5992" t="str">
        <v>Southern_PGAE_Solar_169</v>
      </c>
      <c r="I5992" t="str">
        <v>Reliability_Capacity_In_Model_Year</v>
      </c>
      <c r="J5992">
        <v>0.55600000000000005</v>
      </c>
    </row>
    <row r="5993" spans="2:10" ht="12.75" x14ac:dyDescent="0.2">
      <c r="B5993" s="32" t="str">
        <f ca="1"/>
        <v>Oceano_Calendar_offpeak</v>
      </c>
      <c r="C5993" s="32" t="str">
        <f ca="1"/>
        <v>Southern_PGAE_Li_Battery_8hr_74</v>
      </c>
      <c r="D5993" s="32" t="str">
        <f ca="1"/>
        <v>Operational_New_Capacity_MW</v>
      </c>
      <c r="E5993" s="32">
        <f ca="1"/>
        <v>-1</v>
      </c>
      <c r="G5993" t="str">
        <v>Panoche_Oro_Loma_SSN</v>
      </c>
      <c r="H5993" t="str">
        <v>Southern_PGAE_Solar_169</v>
      </c>
      <c r="I5993" t="str">
        <v>Reliability_Capacity_In_Model_Year</v>
      </c>
      <c r="J5993">
        <v>0.55600000000000005</v>
      </c>
    </row>
    <row r="5994" spans="2:10" ht="12.75" x14ac:dyDescent="0.2">
      <c r="B5994" s="32" t="str">
        <f ca="1"/>
        <v>Oceano_Calendar_offpeak</v>
      </c>
      <c r="C5994" s="32" t="str">
        <f ca="1"/>
        <v>Southern_PGAE_Solar_74</v>
      </c>
      <c r="D5994" s="32" t="str">
        <f ca="1"/>
        <v>Operational_New_Capacity_MW</v>
      </c>
      <c r="E5994" s="32">
        <f ca="1"/>
        <v>0.79</v>
      </c>
      <c r="G5994" t="str">
        <v>Schindler_TB_1_SSN</v>
      </c>
      <c r="H5994" t="str">
        <v>Southern_PGAE_Solar_169</v>
      </c>
      <c r="I5994" t="str">
        <v>Reliability_Capacity_In_Model_Year</v>
      </c>
      <c r="J5994">
        <v>0.55600000000000005</v>
      </c>
    </row>
    <row r="5995" spans="2:10" ht="12.75" x14ac:dyDescent="0.2">
      <c r="B5995" s="32" t="str">
        <f ca="1"/>
        <v>Oceano_Calendar_offpeak</v>
      </c>
      <c r="C5995" s="32" t="str">
        <f ca="1"/>
        <v>Southern_PGAE_Flow_Battery_98</v>
      </c>
      <c r="D5995" s="32" t="str">
        <f ca="1"/>
        <v>Operational_New_Capacity_MW</v>
      </c>
      <c r="E5995" s="32">
        <f ca="1"/>
        <v>-1</v>
      </c>
      <c r="G5995" t="str">
        <v>Tranquility_Helm_SSN</v>
      </c>
      <c r="H5995" t="str">
        <v>Southern_PGAE_Solar_169</v>
      </c>
      <c r="I5995" t="str">
        <v>Reliability_Capacity_In_Model_Year</v>
      </c>
      <c r="J5995">
        <v>0.55600000000000005</v>
      </c>
    </row>
    <row r="5996" spans="2:10" ht="12.75" x14ac:dyDescent="0.2">
      <c r="B5996" s="32" t="str">
        <f ca="1"/>
        <v>Oceano_Calendar_offpeak</v>
      </c>
      <c r="C5996" s="32" t="str">
        <f ca="1"/>
        <v>Southern_PGAE_Li_Battery_4hr_98</v>
      </c>
      <c r="D5996" s="32" t="str">
        <f ca="1"/>
        <v>Operational_New_Capacity_MW</v>
      </c>
      <c r="E5996" s="32">
        <f ca="1"/>
        <v>-1</v>
      </c>
      <c r="G5996" t="str">
        <v>Bellota_Weber_SSN</v>
      </c>
      <c r="H5996" t="str">
        <v>Southern_PGAE_Flow_Battery_170</v>
      </c>
      <c r="I5996" t="str">
        <v>Reliability_Capacity_In_Model_Year</v>
      </c>
      <c r="J5996">
        <v>0.5</v>
      </c>
    </row>
    <row r="5997" spans="2:10" ht="12.75" x14ac:dyDescent="0.2">
      <c r="B5997" s="32" t="str">
        <f ca="1"/>
        <v>Oceano_Calendar_offpeak</v>
      </c>
      <c r="C5997" s="32" t="str">
        <f ca="1"/>
        <v>Southern_PGAE_Li_Battery_8hr_98</v>
      </c>
      <c r="D5997" s="32" t="str">
        <f ca="1"/>
        <v>Operational_New_Capacity_MW</v>
      </c>
      <c r="E5997" s="32">
        <f ca="1"/>
        <v>-1</v>
      </c>
      <c r="G5997" t="str">
        <v>Borden_Storey_SSN</v>
      </c>
      <c r="H5997" t="str">
        <v>Southern_PGAE_Flow_Battery_170</v>
      </c>
      <c r="I5997" t="str">
        <v>Reliability_Capacity_In_Model_Year</v>
      </c>
      <c r="J5997">
        <v>0.5</v>
      </c>
    </row>
    <row r="5998" spans="2:10" ht="12.75" x14ac:dyDescent="0.2">
      <c r="B5998" s="32" t="str">
        <f ca="1"/>
        <v>Oceano_Calendar_offpeak</v>
      </c>
      <c r="C5998" s="32" t="str">
        <f ca="1"/>
        <v>Southern_PGAE_Solar_98</v>
      </c>
      <c r="D5998" s="32" t="str">
        <f ca="1"/>
        <v>Operational_New_Capacity_MW</v>
      </c>
      <c r="E5998" s="32">
        <f ca="1"/>
        <v>0.79</v>
      </c>
      <c r="G5998" t="str">
        <v>Chowchilla_Le_Grand_SSN</v>
      </c>
      <c r="H5998" t="str">
        <v>Southern_PGAE_Flow_Battery_170</v>
      </c>
      <c r="I5998" t="str">
        <v>Reliability_Capacity_In_Model_Year</v>
      </c>
      <c r="J5998">
        <v>0.5</v>
      </c>
    </row>
    <row r="5999" spans="2:10" ht="12.75" x14ac:dyDescent="0.2">
      <c r="B5999" s="32" t="str">
        <f ca="1"/>
        <v>Oceano_Calendar_offpeak</v>
      </c>
      <c r="C5999" s="32" t="str">
        <f ca="1"/>
        <v>Southern_PGAE_Flow_Battery_109</v>
      </c>
      <c r="D5999" s="32" t="str">
        <f ca="1"/>
        <v>Operational_New_Capacity_MW</v>
      </c>
      <c r="E5999" s="32">
        <f ca="1"/>
        <v>-1</v>
      </c>
      <c r="G5999" t="str">
        <v>Dairyland_Chowchilla_SSN</v>
      </c>
      <c r="H5999" t="str">
        <v>Southern_PGAE_Flow_Battery_170</v>
      </c>
      <c r="I5999" t="str">
        <v>Reliability_Capacity_In_Model_Year</v>
      </c>
      <c r="J5999">
        <v>0.5</v>
      </c>
    </row>
    <row r="6000" spans="2:10" ht="12.75" x14ac:dyDescent="0.2">
      <c r="B6000" s="32" t="str">
        <f ca="1"/>
        <v>Oceano_Calendar_offpeak</v>
      </c>
      <c r="C6000" s="32" t="str">
        <f ca="1"/>
        <v>Southern_PGAE_Li_Battery_4hr_109</v>
      </c>
      <c r="D6000" s="32" t="str">
        <f ca="1"/>
        <v>Operational_New_Capacity_MW</v>
      </c>
      <c r="E6000" s="32">
        <f ca="1"/>
        <v>-1</v>
      </c>
      <c r="G6000" t="str">
        <v>Dos_Amigos_Panoche_SSN</v>
      </c>
      <c r="H6000" t="str">
        <v>Southern_PGAE_Flow_Battery_170</v>
      </c>
      <c r="I6000" t="str">
        <v>Reliability_Capacity_In_Model_Year</v>
      </c>
      <c r="J6000">
        <v>0.5</v>
      </c>
    </row>
    <row r="6001" spans="2:10" ht="12.75" x14ac:dyDescent="0.2">
      <c r="B6001" s="32" t="str">
        <f ca="1"/>
        <v>Oceano_Calendar_offpeak</v>
      </c>
      <c r="C6001" s="32" t="str">
        <f ca="1"/>
        <v>Southern_PGAE_Li_Battery_8hr_109</v>
      </c>
      <c r="D6001" s="32" t="str">
        <f ca="1"/>
        <v>Operational_New_Capacity_MW</v>
      </c>
      <c r="E6001" s="32">
        <f ca="1"/>
        <v>-1</v>
      </c>
      <c r="G6001" t="str">
        <v>Gates_TB_11_SSN</v>
      </c>
      <c r="H6001" t="str">
        <v>Southern_PGAE_Flow_Battery_170</v>
      </c>
      <c r="I6001" t="str">
        <v>Reliability_Capacity_In_Model_Year</v>
      </c>
      <c r="J6001">
        <v>0.5</v>
      </c>
    </row>
    <row r="6002" spans="2:10" ht="12.75" x14ac:dyDescent="0.2">
      <c r="B6002" s="32" t="str">
        <f ca="1"/>
        <v>Oceano_Calendar_offpeak</v>
      </c>
      <c r="C6002" s="32" t="str">
        <f ca="1"/>
        <v>Southern_PGAE_Solar_109</v>
      </c>
      <c r="D6002" s="32" t="str">
        <f ca="1"/>
        <v>Operational_New_Capacity_MW</v>
      </c>
      <c r="E6002" s="32">
        <f ca="1"/>
        <v>0.79</v>
      </c>
      <c r="G6002" t="str">
        <v>Gates_TB_12_SSN</v>
      </c>
      <c r="H6002" t="str">
        <v>Southern_PGAE_Flow_Battery_170</v>
      </c>
      <c r="I6002" t="str">
        <v>Reliability_Capacity_In_Model_Year</v>
      </c>
      <c r="J6002">
        <v>0.5</v>
      </c>
    </row>
    <row r="6003" spans="2:10" ht="12.75" x14ac:dyDescent="0.2">
      <c r="B6003" s="32" t="str">
        <f ca="1"/>
        <v>Oceano_Calendar_offpeak</v>
      </c>
      <c r="C6003" s="32" t="str">
        <f ca="1"/>
        <v>Southern_PGAE_Flow_Battery_118</v>
      </c>
      <c r="D6003" s="32" t="str">
        <f ca="1"/>
        <v>Operational_New_Capacity_MW</v>
      </c>
      <c r="E6003" s="32">
        <f ca="1"/>
        <v>-1</v>
      </c>
      <c r="G6003" t="str">
        <v>Los_Banos_500_230_SSN</v>
      </c>
      <c r="H6003" t="str">
        <v>Southern_PGAE_Flow_Battery_170</v>
      </c>
      <c r="I6003" t="str">
        <v>Reliability_Capacity_In_Model_Year</v>
      </c>
      <c r="J6003">
        <v>0.5</v>
      </c>
    </row>
    <row r="6004" spans="2:10" ht="12.75" x14ac:dyDescent="0.2">
      <c r="B6004" s="32" t="str">
        <f ca="1"/>
        <v>Oceano_Calendar_offpeak</v>
      </c>
      <c r="C6004" s="32" t="str">
        <f ca="1"/>
        <v>Southern_PGAE_Li_Battery_4hr_118</v>
      </c>
      <c r="D6004" s="32" t="str">
        <f ca="1"/>
        <v>Operational_New_Capacity_MW</v>
      </c>
      <c r="E6004" s="32">
        <f ca="1"/>
        <v>-1</v>
      </c>
      <c r="G6004" t="str">
        <v>Merced_TB_2_SSN</v>
      </c>
      <c r="H6004" t="str">
        <v>Southern_PGAE_Flow_Battery_170</v>
      </c>
      <c r="I6004" t="str">
        <v>Reliability_Capacity_In_Model_Year</v>
      </c>
      <c r="J6004">
        <v>0.5</v>
      </c>
    </row>
    <row r="6005" spans="2:10" ht="12.75" x14ac:dyDescent="0.2">
      <c r="B6005" s="32" t="str">
        <f ca="1"/>
        <v>Oceano_Calendar_offpeak</v>
      </c>
      <c r="C6005" s="32" t="str">
        <f ca="1"/>
        <v>Southern_PGAE_Li_Battery_8hr_118</v>
      </c>
      <c r="D6005" s="32" t="str">
        <f ca="1"/>
        <v>Operational_New_Capacity_MW</v>
      </c>
      <c r="E6005" s="32">
        <f ca="1"/>
        <v>-1</v>
      </c>
      <c r="G6005" t="str">
        <v>Midway_Q2005_SSN</v>
      </c>
      <c r="H6005" t="str">
        <v>Southern_PGAE_Flow_Battery_170</v>
      </c>
      <c r="I6005" t="str">
        <v>Reliability_Capacity_In_Model_Year</v>
      </c>
      <c r="J6005">
        <v>0.5</v>
      </c>
    </row>
    <row r="6006" spans="2:10" ht="12.75" x14ac:dyDescent="0.2">
      <c r="B6006" s="32" t="str">
        <f ca="1"/>
        <v>Oceano_Calendar_offpeak</v>
      </c>
      <c r="C6006" s="32" t="str">
        <f ca="1"/>
        <v>Southern_PGAE_Solar_118</v>
      </c>
      <c r="D6006" s="32" t="str">
        <f ca="1"/>
        <v>Operational_New_Capacity_MW</v>
      </c>
      <c r="E6006" s="32">
        <f ca="1"/>
        <v>0.79</v>
      </c>
      <c r="G6006" t="str">
        <v>Moss_Landing_Las_Aguillas_SSN</v>
      </c>
      <c r="H6006" t="str">
        <v>Southern_PGAE_Flow_Battery_170</v>
      </c>
      <c r="I6006" t="str">
        <v>Reliability_Capacity_In_Model_Year</v>
      </c>
      <c r="J6006">
        <v>0.5</v>
      </c>
    </row>
    <row r="6007" spans="2:10" ht="12.75" x14ac:dyDescent="0.2">
      <c r="B6007" s="32" t="str">
        <f ca="1"/>
        <v>Oceano_Calendar_offpeak</v>
      </c>
      <c r="C6007" s="32" t="str">
        <f ca="1"/>
        <v>Oceano_Calendar_group</v>
      </c>
      <c r="D6007" s="32" t="str">
        <f ca="1"/>
        <v>Operational_New_Capacity_MW</v>
      </c>
      <c r="E6007" s="32">
        <f ca="1"/>
        <v>-0.16220028208744711</v>
      </c>
      <c r="G6007" t="str">
        <v>Oro Loma_El_Nido_SSN</v>
      </c>
      <c r="H6007" t="str">
        <v>Southern_PGAE_Flow_Battery_170</v>
      </c>
      <c r="I6007" t="str">
        <v>Reliability_Capacity_In_Model_Year</v>
      </c>
      <c r="J6007">
        <v>0.5</v>
      </c>
    </row>
    <row r="6008" spans="2:10" ht="12.75" x14ac:dyDescent="0.2">
      <c r="B6008" s="32" t="str">
        <f ca="1"/>
        <v>Oceano_Calendar_SSN</v>
      </c>
      <c r="C6008" s="32" t="str">
        <f ca="1"/>
        <v>Southern_PGAE_Adiabatic_CAES_12</v>
      </c>
      <c r="D6008" s="32" t="str">
        <f ca="1"/>
        <v>Reliability_Capacity_In_Model_Year</v>
      </c>
      <c r="E6008" s="32">
        <f ca="1"/>
        <v>0.5</v>
      </c>
      <c r="G6008" t="str">
        <v>Panoche_Mendota_SSN</v>
      </c>
      <c r="H6008" t="str">
        <v>Southern_PGAE_Flow_Battery_170</v>
      </c>
      <c r="I6008" t="str">
        <v>Reliability_Capacity_In_Model_Year</v>
      </c>
      <c r="J6008">
        <v>0.5</v>
      </c>
    </row>
    <row r="6009" spans="2:10" ht="12.75" x14ac:dyDescent="0.2">
      <c r="B6009" s="32" t="str">
        <f ca="1"/>
        <v>Oceano_Calendar_SSN</v>
      </c>
      <c r="C6009" s="32" t="str">
        <f ca="1"/>
        <v>Southern_PGAE_Flow_Battery_12</v>
      </c>
      <c r="D6009" s="32" t="str">
        <f ca="1"/>
        <v>Reliability_Capacity_In_Model_Year</v>
      </c>
      <c r="E6009" s="32">
        <f ca="1"/>
        <v>0.5</v>
      </c>
      <c r="G6009" t="str">
        <v>Panoche_Los_Banos_SSN</v>
      </c>
      <c r="H6009" t="str">
        <v>Southern_PGAE_Flow_Battery_170</v>
      </c>
      <c r="I6009" t="str">
        <v>Reliability_Capacity_In_Model_Year</v>
      </c>
      <c r="J6009">
        <v>0.5</v>
      </c>
    </row>
    <row r="6010" spans="2:10" ht="12.75" x14ac:dyDescent="0.2">
      <c r="B6010" s="32" t="str">
        <f ca="1"/>
        <v>Oceano_Calendar_SSN</v>
      </c>
      <c r="C6010" s="32" t="str">
        <f ca="1"/>
        <v>Southern_PGAE_Li_Battery_4hr_12</v>
      </c>
      <c r="D6010" s="32" t="str">
        <f ca="1"/>
        <v>Reliability_Capacity_In_Model_Year</v>
      </c>
      <c r="E6010" s="32">
        <f ca="1"/>
        <v>0.5</v>
      </c>
      <c r="G6010" t="str">
        <v>Panoche_Oro_Loma_SSN</v>
      </c>
      <c r="H6010" t="str">
        <v>Southern_PGAE_Flow_Battery_170</v>
      </c>
      <c r="I6010" t="str">
        <v>Reliability_Capacity_In_Model_Year</v>
      </c>
      <c r="J6010">
        <v>0.5</v>
      </c>
    </row>
    <row r="6011" spans="2:10" ht="12.75" x14ac:dyDescent="0.2">
      <c r="B6011" s="32" t="str">
        <f ca="1"/>
        <v>Oceano_Calendar_SSN</v>
      </c>
      <c r="C6011" s="32" t="str">
        <f ca="1"/>
        <v>Southern_PGAE_Li_Battery_8hr_12</v>
      </c>
      <c r="D6011" s="32" t="str">
        <f ca="1"/>
        <v>Reliability_Capacity_In_Model_Year</v>
      </c>
      <c r="E6011" s="32">
        <f ca="1"/>
        <v>0.5</v>
      </c>
      <c r="G6011" t="str">
        <v>Tranquility_Helm_SSN</v>
      </c>
      <c r="H6011" t="str">
        <v>Southern_PGAE_Flow_Battery_170</v>
      </c>
      <c r="I6011" t="str">
        <v>Reliability_Capacity_In_Model_Year</v>
      </c>
      <c r="J6011">
        <v>0.5</v>
      </c>
    </row>
    <row r="6012" spans="2:10" ht="12.75" x14ac:dyDescent="0.2">
      <c r="B6012" s="32" t="str">
        <f ca="1"/>
        <v>Oceano_Calendar_SSN</v>
      </c>
      <c r="C6012" s="32" t="str">
        <f ca="1"/>
        <v>Southern_PGAE_Solar_12</v>
      </c>
      <c r="D6012" s="32" t="str">
        <f ca="1"/>
        <v>Reliability_Capacity_In_Model_Year</v>
      </c>
      <c r="E6012" s="32">
        <f ca="1"/>
        <v>0.55600000000000005</v>
      </c>
      <c r="G6012" t="str">
        <v>Bellota_Weber_SSN</v>
      </c>
      <c r="H6012" t="str">
        <v>Southern_PGAE_Li_Battery_4hr_170</v>
      </c>
      <c r="I6012" t="str">
        <v>Reliability_Capacity_In_Model_Year</v>
      </c>
      <c r="J6012">
        <v>0.5</v>
      </c>
    </row>
    <row r="6013" spans="2:10" ht="12.75" x14ac:dyDescent="0.2">
      <c r="B6013" s="32" t="str">
        <f ca="1"/>
        <v>Oceano_Calendar_SSN</v>
      </c>
      <c r="C6013" s="32" t="str">
        <f ca="1"/>
        <v>Southern_PGAE_Flow_Battery_33</v>
      </c>
      <c r="D6013" s="32" t="str">
        <f ca="1"/>
        <v>Reliability_Capacity_In_Model_Year</v>
      </c>
      <c r="E6013" s="32">
        <f ca="1"/>
        <v>0.5</v>
      </c>
      <c r="G6013" t="str">
        <v>Borden_Storey_SSN</v>
      </c>
      <c r="H6013" t="str">
        <v>Southern_PGAE_Li_Battery_4hr_170</v>
      </c>
      <c r="I6013" t="str">
        <v>Reliability_Capacity_In_Model_Year</v>
      </c>
      <c r="J6013">
        <v>0.5</v>
      </c>
    </row>
    <row r="6014" spans="2:10" ht="12.75" x14ac:dyDescent="0.2">
      <c r="B6014" s="32" t="str">
        <f ca="1"/>
        <v>Oceano_Calendar_SSN</v>
      </c>
      <c r="C6014" s="32" t="str">
        <f ca="1"/>
        <v>Southern_PGAE_Li_Battery_4hr_33</v>
      </c>
      <c r="D6014" s="32" t="str">
        <f ca="1"/>
        <v>Reliability_Capacity_In_Model_Year</v>
      </c>
      <c r="E6014" s="32">
        <f ca="1"/>
        <v>0.5</v>
      </c>
      <c r="G6014" t="str">
        <v>Chowchilla_Le_Grand_SSN</v>
      </c>
      <c r="H6014" t="str">
        <v>Southern_PGAE_Li_Battery_4hr_170</v>
      </c>
      <c r="I6014" t="str">
        <v>Reliability_Capacity_In_Model_Year</v>
      </c>
      <c r="J6014">
        <v>0.5</v>
      </c>
    </row>
    <row r="6015" spans="2:10" ht="12.75" x14ac:dyDescent="0.2">
      <c r="B6015" s="32" t="str">
        <f ca="1"/>
        <v>Oceano_Calendar_SSN</v>
      </c>
      <c r="C6015" s="32" t="str">
        <f ca="1"/>
        <v>Southern_PGAE_Li_Battery_8hr_33</v>
      </c>
      <c r="D6015" s="32" t="str">
        <f ca="1"/>
        <v>Reliability_Capacity_In_Model_Year</v>
      </c>
      <c r="E6015" s="32">
        <f ca="1"/>
        <v>0.5</v>
      </c>
      <c r="G6015" t="str">
        <v>Dairyland_Chowchilla_SSN</v>
      </c>
      <c r="H6015" t="str">
        <v>Southern_PGAE_Li_Battery_4hr_170</v>
      </c>
      <c r="I6015" t="str">
        <v>Reliability_Capacity_In_Model_Year</v>
      </c>
      <c r="J6015">
        <v>0.5</v>
      </c>
    </row>
    <row r="6016" spans="2:10" ht="12.75" x14ac:dyDescent="0.2">
      <c r="B6016" s="32" t="str">
        <f ca="1"/>
        <v>Oceano_Calendar_SSN</v>
      </c>
      <c r="C6016" s="32" t="str">
        <f ca="1"/>
        <v>Southern_PGAE_Solar_33</v>
      </c>
      <c r="D6016" s="32" t="str">
        <f ca="1"/>
        <v>Reliability_Capacity_In_Model_Year</v>
      </c>
      <c r="E6016" s="32">
        <f ca="1"/>
        <v>0.55600000000000005</v>
      </c>
      <c r="G6016" t="str">
        <v>Dos_Amigos_Panoche_SSN</v>
      </c>
      <c r="H6016" t="str">
        <v>Southern_PGAE_Li_Battery_4hr_170</v>
      </c>
      <c r="I6016" t="str">
        <v>Reliability_Capacity_In_Model_Year</v>
      </c>
      <c r="J6016">
        <v>0.5</v>
      </c>
    </row>
    <row r="6017" spans="2:10" ht="12.75" x14ac:dyDescent="0.2">
      <c r="B6017" s="32" t="str">
        <f ca="1"/>
        <v>Oceano_Calendar_SSN</v>
      </c>
      <c r="C6017" s="32" t="str">
        <f ca="1"/>
        <v>Southern_PGAE_Flow_Battery_37</v>
      </c>
      <c r="D6017" s="32" t="str">
        <f ca="1"/>
        <v>Reliability_Capacity_In_Model_Year</v>
      </c>
      <c r="E6017" s="32">
        <f ca="1"/>
        <v>0.5</v>
      </c>
      <c r="G6017" t="str">
        <v>Gates_TB_11_SSN</v>
      </c>
      <c r="H6017" t="str">
        <v>Southern_PGAE_Li_Battery_4hr_170</v>
      </c>
      <c r="I6017" t="str">
        <v>Reliability_Capacity_In_Model_Year</v>
      </c>
      <c r="J6017">
        <v>0.5</v>
      </c>
    </row>
    <row r="6018" spans="2:10" ht="12.75" x14ac:dyDescent="0.2">
      <c r="B6018" s="32" t="str">
        <f ca="1"/>
        <v>Oceano_Calendar_SSN</v>
      </c>
      <c r="C6018" s="32" t="str">
        <f ca="1"/>
        <v>Southern_PGAE_Li_Battery_4hr_37</v>
      </c>
      <c r="D6018" s="32" t="str">
        <f ca="1"/>
        <v>Reliability_Capacity_In_Model_Year</v>
      </c>
      <c r="E6018" s="32">
        <f ca="1"/>
        <v>0.5</v>
      </c>
      <c r="G6018" t="str">
        <v>Gates_TB_12_SSN</v>
      </c>
      <c r="H6018" t="str">
        <v>Southern_PGAE_Li_Battery_4hr_170</v>
      </c>
      <c r="I6018" t="str">
        <v>Reliability_Capacity_In_Model_Year</v>
      </c>
      <c r="J6018">
        <v>0.5</v>
      </c>
    </row>
    <row r="6019" spans="2:10" ht="12.75" x14ac:dyDescent="0.2">
      <c r="B6019" s="32" t="str">
        <f ca="1"/>
        <v>Oceano_Calendar_SSN</v>
      </c>
      <c r="C6019" s="32" t="str">
        <f ca="1"/>
        <v>Southern_PGAE_Li_Battery_8hr_37</v>
      </c>
      <c r="D6019" s="32" t="str">
        <f ca="1"/>
        <v>Reliability_Capacity_In_Model_Year</v>
      </c>
      <c r="E6019" s="32">
        <f ca="1"/>
        <v>0.5</v>
      </c>
      <c r="G6019" t="str">
        <v>Los_Banos_500_230_SSN</v>
      </c>
      <c r="H6019" t="str">
        <v>Southern_PGAE_Li_Battery_4hr_170</v>
      </c>
      <c r="I6019" t="str">
        <v>Reliability_Capacity_In_Model_Year</v>
      </c>
      <c r="J6019">
        <v>0.5</v>
      </c>
    </row>
    <row r="6020" spans="2:10" ht="12.75" x14ac:dyDescent="0.2">
      <c r="B6020" s="32" t="str">
        <f ca="1"/>
        <v>Oceano_Calendar_SSN</v>
      </c>
      <c r="C6020" s="32" t="str">
        <f ca="1"/>
        <v>Southern_PGAE_Solar_37</v>
      </c>
      <c r="D6020" s="32" t="str">
        <f ca="1"/>
        <v>Reliability_Capacity_In_Model_Year</v>
      </c>
      <c r="E6020" s="32">
        <f ca="1"/>
        <v>0.55600000000000005</v>
      </c>
      <c r="G6020" t="str">
        <v>Merced_TB_2_SSN</v>
      </c>
      <c r="H6020" t="str">
        <v>Southern_PGAE_Li_Battery_4hr_170</v>
      </c>
      <c r="I6020" t="str">
        <v>Reliability_Capacity_In_Model_Year</v>
      </c>
      <c r="J6020">
        <v>0.5</v>
      </c>
    </row>
    <row r="6021" spans="2:10" ht="12.75" x14ac:dyDescent="0.2">
      <c r="B6021" s="32" t="str">
        <f ca="1"/>
        <v>Oceano_Calendar_SSN</v>
      </c>
      <c r="C6021" s="32" t="str">
        <f ca="1"/>
        <v>Southern_PGAE_Flow_Battery_45</v>
      </c>
      <c r="D6021" s="32" t="str">
        <f ca="1"/>
        <v>Reliability_Capacity_In_Model_Year</v>
      </c>
      <c r="E6021" s="32">
        <f ca="1"/>
        <v>0.5</v>
      </c>
      <c r="G6021" t="str">
        <v>Midway_Q2005_SSN</v>
      </c>
      <c r="H6021" t="str">
        <v>Southern_PGAE_Li_Battery_4hr_170</v>
      </c>
      <c r="I6021" t="str">
        <v>Reliability_Capacity_In_Model_Year</v>
      </c>
      <c r="J6021">
        <v>0.5</v>
      </c>
    </row>
    <row r="6022" spans="2:10" ht="12.75" x14ac:dyDescent="0.2">
      <c r="B6022" s="32" t="str">
        <f ca="1"/>
        <v>Oceano_Calendar_SSN</v>
      </c>
      <c r="C6022" s="32" t="str">
        <f ca="1"/>
        <v>Southern_PGAE_Li_Battery_4hr_45</v>
      </c>
      <c r="D6022" s="32" t="str">
        <f ca="1"/>
        <v>Reliability_Capacity_In_Model_Year</v>
      </c>
      <c r="E6022" s="32">
        <f ca="1"/>
        <v>0.5</v>
      </c>
      <c r="G6022" t="str">
        <v>Moss_Landing_Las_Aguillas_SSN</v>
      </c>
      <c r="H6022" t="str">
        <v>Southern_PGAE_Li_Battery_4hr_170</v>
      </c>
      <c r="I6022" t="str">
        <v>Reliability_Capacity_In_Model_Year</v>
      </c>
      <c r="J6022">
        <v>0.5</v>
      </c>
    </row>
    <row r="6023" spans="2:10" ht="12.75" x14ac:dyDescent="0.2">
      <c r="B6023" s="32" t="str">
        <f ca="1"/>
        <v>Oceano_Calendar_SSN</v>
      </c>
      <c r="C6023" s="32" t="str">
        <f ca="1"/>
        <v>Southern_PGAE_Li_Battery_8hr_45</v>
      </c>
      <c r="D6023" s="32" t="str">
        <f ca="1"/>
        <v>Reliability_Capacity_In_Model_Year</v>
      </c>
      <c r="E6023" s="32">
        <f ca="1"/>
        <v>0.5</v>
      </c>
      <c r="G6023" t="str">
        <v>Oro Loma_El_Nido_SSN</v>
      </c>
      <c r="H6023" t="str">
        <v>Southern_PGAE_Li_Battery_4hr_170</v>
      </c>
      <c r="I6023" t="str">
        <v>Reliability_Capacity_In_Model_Year</v>
      </c>
      <c r="J6023">
        <v>0.5</v>
      </c>
    </row>
    <row r="6024" spans="2:10" ht="12.75" x14ac:dyDescent="0.2">
      <c r="B6024" s="32" t="str">
        <f ca="1"/>
        <v>Oceano_Calendar_SSN</v>
      </c>
      <c r="C6024" s="32" t="str">
        <f ca="1"/>
        <v>Southern_PGAE_Solar_45</v>
      </c>
      <c r="D6024" s="32" t="str">
        <f ca="1"/>
        <v>Reliability_Capacity_In_Model_Year</v>
      </c>
      <c r="E6024" s="32">
        <f ca="1"/>
        <v>0.55600000000000005</v>
      </c>
      <c r="G6024" t="str">
        <v>Panoche_Mendota_SSN</v>
      </c>
      <c r="H6024" t="str">
        <v>Southern_PGAE_Li_Battery_4hr_170</v>
      </c>
      <c r="I6024" t="str">
        <v>Reliability_Capacity_In_Model_Year</v>
      </c>
      <c r="J6024">
        <v>0.5</v>
      </c>
    </row>
    <row r="6025" spans="2:10" ht="12.75" x14ac:dyDescent="0.2">
      <c r="B6025" s="32" t="str">
        <f ca="1"/>
        <v>Oceano_Calendar_SSN</v>
      </c>
      <c r="C6025" s="32" t="str">
        <f ca="1"/>
        <v>Southern_PGAE_Flow_Battery_46</v>
      </c>
      <c r="D6025" s="32" t="str">
        <f ca="1"/>
        <v>Reliability_Capacity_In_Model_Year</v>
      </c>
      <c r="E6025" s="32">
        <f ca="1"/>
        <v>0.5</v>
      </c>
      <c r="G6025" t="str">
        <v>Panoche_Los_Banos_SSN</v>
      </c>
      <c r="H6025" t="str">
        <v>Southern_PGAE_Li_Battery_4hr_170</v>
      </c>
      <c r="I6025" t="str">
        <v>Reliability_Capacity_In_Model_Year</v>
      </c>
      <c r="J6025">
        <v>0.5</v>
      </c>
    </row>
    <row r="6026" spans="2:10" ht="12.75" x14ac:dyDescent="0.2">
      <c r="B6026" s="32" t="str">
        <f ca="1"/>
        <v>Oceano_Calendar_SSN</v>
      </c>
      <c r="C6026" s="32" t="str">
        <f ca="1"/>
        <v>Southern_PGAE_Li_Battery_4hr_46</v>
      </c>
      <c r="D6026" s="32" t="str">
        <f ca="1"/>
        <v>Reliability_Capacity_In_Model_Year</v>
      </c>
      <c r="E6026" s="32">
        <f ca="1"/>
        <v>0.5</v>
      </c>
      <c r="G6026" t="str">
        <v>Panoche_Oro_Loma_SSN</v>
      </c>
      <c r="H6026" t="str">
        <v>Southern_PGAE_Li_Battery_4hr_170</v>
      </c>
      <c r="I6026" t="str">
        <v>Reliability_Capacity_In_Model_Year</v>
      </c>
      <c r="J6026">
        <v>0.5</v>
      </c>
    </row>
    <row r="6027" spans="2:10" ht="12.75" x14ac:dyDescent="0.2">
      <c r="B6027" s="32" t="str">
        <f ca="1"/>
        <v>Oceano_Calendar_SSN</v>
      </c>
      <c r="C6027" s="32" t="str">
        <f ca="1"/>
        <v>Southern_PGAE_Li_Battery_8hr_46</v>
      </c>
      <c r="D6027" s="32" t="str">
        <f ca="1"/>
        <v>Reliability_Capacity_In_Model_Year</v>
      </c>
      <c r="E6027" s="32">
        <f ca="1"/>
        <v>0.5</v>
      </c>
      <c r="G6027" t="str">
        <v>Tranquility_Helm_SSN</v>
      </c>
      <c r="H6027" t="str">
        <v>Southern_PGAE_Li_Battery_4hr_170</v>
      </c>
      <c r="I6027" t="str">
        <v>Reliability_Capacity_In_Model_Year</v>
      </c>
      <c r="J6027">
        <v>0.5</v>
      </c>
    </row>
    <row r="6028" spans="2:10" ht="12.75" x14ac:dyDescent="0.2">
      <c r="B6028" s="32" t="str">
        <f ca="1"/>
        <v>Oceano_Calendar_SSN</v>
      </c>
      <c r="C6028" s="32" t="str">
        <f ca="1"/>
        <v>Southern_PGAE_Solar_46</v>
      </c>
      <c r="D6028" s="32" t="str">
        <f ca="1"/>
        <v>Reliability_Capacity_In_Model_Year</v>
      </c>
      <c r="E6028" s="32">
        <f ca="1"/>
        <v>0.55600000000000005</v>
      </c>
      <c r="G6028" t="str">
        <v>Bellota_Weber_SSN</v>
      </c>
      <c r="H6028" t="str">
        <v>Southern_PGAE_Li_Battery_8hr_170</v>
      </c>
      <c r="I6028" t="str">
        <v>Reliability_Capacity_In_Model_Year</v>
      </c>
      <c r="J6028">
        <v>0.5</v>
      </c>
    </row>
    <row r="6029" spans="2:10" ht="12.75" x14ac:dyDescent="0.2">
      <c r="B6029" s="32" t="str">
        <f ca="1"/>
        <v>Oceano_Calendar_SSN</v>
      </c>
      <c r="C6029" s="32" t="str">
        <f ca="1"/>
        <v>Southern_PGAE_Flow_Battery_61</v>
      </c>
      <c r="D6029" s="32" t="str">
        <f ca="1"/>
        <v>Reliability_Capacity_In_Model_Year</v>
      </c>
      <c r="E6029" s="32">
        <f ca="1"/>
        <v>0.5</v>
      </c>
      <c r="G6029" t="str">
        <v>Borden_Storey_SSN</v>
      </c>
      <c r="H6029" t="str">
        <v>Southern_PGAE_Li_Battery_8hr_170</v>
      </c>
      <c r="I6029" t="str">
        <v>Reliability_Capacity_In_Model_Year</v>
      </c>
      <c r="J6029">
        <v>0.5</v>
      </c>
    </row>
    <row r="6030" spans="2:10" ht="12.75" x14ac:dyDescent="0.2">
      <c r="B6030" s="32" t="str">
        <f ca="1"/>
        <v>Oceano_Calendar_SSN</v>
      </c>
      <c r="C6030" s="32" t="str">
        <f ca="1"/>
        <v>Southern_PGAE_Li_Battery_4hr_61</v>
      </c>
      <c r="D6030" s="32" t="str">
        <f ca="1"/>
        <v>Reliability_Capacity_In_Model_Year</v>
      </c>
      <c r="E6030" s="32">
        <f ca="1"/>
        <v>0.5</v>
      </c>
      <c r="G6030" t="str">
        <v>Chowchilla_Le_Grand_SSN</v>
      </c>
      <c r="H6030" t="str">
        <v>Southern_PGAE_Li_Battery_8hr_170</v>
      </c>
      <c r="I6030" t="str">
        <v>Reliability_Capacity_In_Model_Year</v>
      </c>
      <c r="J6030">
        <v>0.5</v>
      </c>
    </row>
    <row r="6031" spans="2:10" ht="12.75" x14ac:dyDescent="0.2">
      <c r="B6031" s="32" t="str">
        <f ca="1"/>
        <v>Oceano_Calendar_SSN</v>
      </c>
      <c r="C6031" s="32" t="str">
        <f ca="1"/>
        <v>Southern_PGAE_Li_Battery_8hr_61</v>
      </c>
      <c r="D6031" s="32" t="str">
        <f ca="1"/>
        <v>Reliability_Capacity_In_Model_Year</v>
      </c>
      <c r="E6031" s="32">
        <f ca="1"/>
        <v>0.5</v>
      </c>
      <c r="G6031" t="str">
        <v>Dairyland_Chowchilla_SSN</v>
      </c>
      <c r="H6031" t="str">
        <v>Southern_PGAE_Li_Battery_8hr_170</v>
      </c>
      <c r="I6031" t="str">
        <v>Reliability_Capacity_In_Model_Year</v>
      </c>
      <c r="J6031">
        <v>0.5</v>
      </c>
    </row>
    <row r="6032" spans="2:10" ht="12.75" x14ac:dyDescent="0.2">
      <c r="B6032" s="32" t="str">
        <f ca="1"/>
        <v>Oceano_Calendar_SSN</v>
      </c>
      <c r="C6032" s="32" t="str">
        <f ca="1"/>
        <v>Southern_PGAE_Solar_61</v>
      </c>
      <c r="D6032" s="32" t="str">
        <f ca="1"/>
        <v>Reliability_Capacity_In_Model_Year</v>
      </c>
      <c r="E6032" s="32">
        <f ca="1"/>
        <v>0.55600000000000005</v>
      </c>
      <c r="G6032" t="str">
        <v>Dos_Amigos_Panoche_SSN</v>
      </c>
      <c r="H6032" t="str">
        <v>Southern_PGAE_Li_Battery_8hr_170</v>
      </c>
      <c r="I6032" t="str">
        <v>Reliability_Capacity_In_Model_Year</v>
      </c>
      <c r="J6032">
        <v>0.5</v>
      </c>
    </row>
    <row r="6033" spans="2:10" ht="12.75" x14ac:dyDescent="0.2">
      <c r="B6033" s="32" t="str">
        <f ca="1"/>
        <v>Oceano_Calendar_SSN</v>
      </c>
      <c r="C6033" s="32" t="str">
        <f ca="1"/>
        <v>Southern_PGAE_Flow_Battery_74</v>
      </c>
      <c r="D6033" s="32" t="str">
        <f ca="1"/>
        <v>Reliability_Capacity_In_Model_Year</v>
      </c>
      <c r="E6033" s="32">
        <f ca="1"/>
        <v>0.5</v>
      </c>
      <c r="G6033" t="str">
        <v>Gates_TB_11_SSN</v>
      </c>
      <c r="H6033" t="str">
        <v>Southern_PGAE_Li_Battery_8hr_170</v>
      </c>
      <c r="I6033" t="str">
        <v>Reliability_Capacity_In_Model_Year</v>
      </c>
      <c r="J6033">
        <v>0.5</v>
      </c>
    </row>
    <row r="6034" spans="2:10" ht="12.75" x14ac:dyDescent="0.2">
      <c r="B6034" s="32" t="str">
        <f ca="1"/>
        <v>Oceano_Calendar_SSN</v>
      </c>
      <c r="C6034" s="32" t="str">
        <f ca="1"/>
        <v>Southern_PGAE_Li_Battery_4hr_74</v>
      </c>
      <c r="D6034" s="32" t="str">
        <f ca="1"/>
        <v>Reliability_Capacity_In_Model_Year</v>
      </c>
      <c r="E6034" s="32">
        <f ca="1"/>
        <v>0.5</v>
      </c>
      <c r="G6034" t="str">
        <v>Gates_TB_12_SSN</v>
      </c>
      <c r="H6034" t="str">
        <v>Southern_PGAE_Li_Battery_8hr_170</v>
      </c>
      <c r="I6034" t="str">
        <v>Reliability_Capacity_In_Model_Year</v>
      </c>
      <c r="J6034">
        <v>0.5</v>
      </c>
    </row>
    <row r="6035" spans="2:10" ht="12.75" x14ac:dyDescent="0.2">
      <c r="B6035" s="32" t="str">
        <f ca="1"/>
        <v>Oceano_Calendar_SSN</v>
      </c>
      <c r="C6035" s="32" t="str">
        <f ca="1"/>
        <v>Southern_PGAE_Li_Battery_8hr_74</v>
      </c>
      <c r="D6035" s="32" t="str">
        <f ca="1"/>
        <v>Reliability_Capacity_In_Model_Year</v>
      </c>
      <c r="E6035" s="32">
        <f ca="1"/>
        <v>0.5</v>
      </c>
      <c r="G6035" t="str">
        <v>Los_Banos_500_230_SSN</v>
      </c>
      <c r="H6035" t="str">
        <v>Southern_PGAE_Li_Battery_8hr_170</v>
      </c>
      <c r="I6035" t="str">
        <v>Reliability_Capacity_In_Model_Year</v>
      </c>
      <c r="J6035">
        <v>0.5</v>
      </c>
    </row>
    <row r="6036" spans="2:10" ht="12.75" x14ac:dyDescent="0.2">
      <c r="B6036" s="32" t="str">
        <f ca="1"/>
        <v>Oceano_Calendar_SSN</v>
      </c>
      <c r="C6036" s="32" t="str">
        <f ca="1"/>
        <v>Southern_PGAE_Solar_74</v>
      </c>
      <c r="D6036" s="32" t="str">
        <f ca="1"/>
        <v>Reliability_Capacity_In_Model_Year</v>
      </c>
      <c r="E6036" s="32">
        <f ca="1"/>
        <v>0.55600000000000005</v>
      </c>
      <c r="G6036" t="str">
        <v>Merced_TB_2_SSN</v>
      </c>
      <c r="H6036" t="str">
        <v>Southern_PGAE_Li_Battery_8hr_170</v>
      </c>
      <c r="I6036" t="str">
        <v>Reliability_Capacity_In_Model_Year</v>
      </c>
      <c r="J6036">
        <v>0.5</v>
      </c>
    </row>
    <row r="6037" spans="2:10" ht="12.75" x14ac:dyDescent="0.2">
      <c r="B6037" s="32" t="str">
        <f ca="1"/>
        <v>Oceano_Calendar_SSN</v>
      </c>
      <c r="C6037" s="32" t="str">
        <f ca="1"/>
        <v>Southern_PGAE_Flow_Battery_98</v>
      </c>
      <c r="D6037" s="32" t="str">
        <f ca="1"/>
        <v>Reliability_Capacity_In_Model_Year</v>
      </c>
      <c r="E6037" s="32">
        <f ca="1"/>
        <v>0.5</v>
      </c>
      <c r="G6037" t="str">
        <v>Midway_Q2005_SSN</v>
      </c>
      <c r="H6037" t="str">
        <v>Southern_PGAE_Li_Battery_8hr_170</v>
      </c>
      <c r="I6037" t="str">
        <v>Reliability_Capacity_In_Model_Year</v>
      </c>
      <c r="J6037">
        <v>0.5</v>
      </c>
    </row>
    <row r="6038" spans="2:10" ht="12.75" x14ac:dyDescent="0.2">
      <c r="B6038" s="32" t="str">
        <f ca="1"/>
        <v>Oceano_Calendar_SSN</v>
      </c>
      <c r="C6038" s="32" t="str">
        <f ca="1"/>
        <v>Southern_PGAE_Li_Battery_4hr_98</v>
      </c>
      <c r="D6038" s="32" t="str">
        <f ca="1"/>
        <v>Reliability_Capacity_In_Model_Year</v>
      </c>
      <c r="E6038" s="32">
        <f ca="1"/>
        <v>0.5</v>
      </c>
      <c r="G6038" t="str">
        <v>Moss_Landing_Las_Aguillas_SSN</v>
      </c>
      <c r="H6038" t="str">
        <v>Southern_PGAE_Li_Battery_8hr_170</v>
      </c>
      <c r="I6038" t="str">
        <v>Reliability_Capacity_In_Model_Year</v>
      </c>
      <c r="J6038">
        <v>0.5</v>
      </c>
    </row>
    <row r="6039" spans="2:10" ht="12.75" x14ac:dyDescent="0.2">
      <c r="B6039" s="32" t="str">
        <f ca="1"/>
        <v>Oceano_Calendar_SSN</v>
      </c>
      <c r="C6039" s="32" t="str">
        <f ca="1"/>
        <v>Southern_PGAE_Li_Battery_8hr_98</v>
      </c>
      <c r="D6039" s="32" t="str">
        <f ca="1"/>
        <v>Reliability_Capacity_In_Model_Year</v>
      </c>
      <c r="E6039" s="32">
        <f ca="1"/>
        <v>0.5</v>
      </c>
      <c r="G6039" t="str">
        <v>Oro Loma_El_Nido_SSN</v>
      </c>
      <c r="H6039" t="str">
        <v>Southern_PGAE_Li_Battery_8hr_170</v>
      </c>
      <c r="I6039" t="str">
        <v>Reliability_Capacity_In_Model_Year</v>
      </c>
      <c r="J6039">
        <v>0.5</v>
      </c>
    </row>
    <row r="6040" spans="2:10" ht="12.75" x14ac:dyDescent="0.2">
      <c r="B6040" s="32" t="str">
        <f ca="1"/>
        <v>Oceano_Calendar_SSN</v>
      </c>
      <c r="C6040" s="32" t="str">
        <f ca="1"/>
        <v>Southern_PGAE_Solar_98</v>
      </c>
      <c r="D6040" s="32" t="str">
        <f ca="1"/>
        <v>Reliability_Capacity_In_Model_Year</v>
      </c>
      <c r="E6040" s="32">
        <f ca="1"/>
        <v>0.55600000000000005</v>
      </c>
      <c r="G6040" t="str">
        <v>Panoche_Mendota_SSN</v>
      </c>
      <c r="H6040" t="str">
        <v>Southern_PGAE_Li_Battery_8hr_170</v>
      </c>
      <c r="I6040" t="str">
        <v>Reliability_Capacity_In_Model_Year</v>
      </c>
      <c r="J6040">
        <v>0.5</v>
      </c>
    </row>
    <row r="6041" spans="2:10" ht="12.75" x14ac:dyDescent="0.2">
      <c r="B6041" s="32" t="str">
        <f ca="1"/>
        <v>Oceano_Calendar_SSN</v>
      </c>
      <c r="C6041" s="32" t="str">
        <f ca="1"/>
        <v>Southern_PGAE_Flow_Battery_109</v>
      </c>
      <c r="D6041" s="32" t="str">
        <f ca="1"/>
        <v>Reliability_Capacity_In_Model_Year</v>
      </c>
      <c r="E6041" s="32">
        <f ca="1"/>
        <v>0.5</v>
      </c>
      <c r="G6041" t="str">
        <v>Panoche_Los_Banos_SSN</v>
      </c>
      <c r="H6041" t="str">
        <v>Southern_PGAE_Li_Battery_8hr_170</v>
      </c>
      <c r="I6041" t="str">
        <v>Reliability_Capacity_In_Model_Year</v>
      </c>
      <c r="J6041">
        <v>0.5</v>
      </c>
    </row>
    <row r="6042" spans="2:10" ht="12.75" x14ac:dyDescent="0.2">
      <c r="B6042" s="32" t="str">
        <f ca="1"/>
        <v>Oceano_Calendar_SSN</v>
      </c>
      <c r="C6042" s="32" t="str">
        <f ca="1"/>
        <v>Southern_PGAE_Li_Battery_4hr_109</v>
      </c>
      <c r="D6042" s="32" t="str">
        <f ca="1"/>
        <v>Reliability_Capacity_In_Model_Year</v>
      </c>
      <c r="E6042" s="32">
        <f ca="1"/>
        <v>0.5</v>
      </c>
      <c r="G6042" t="str">
        <v>Panoche_Oro_Loma_SSN</v>
      </c>
      <c r="H6042" t="str">
        <v>Southern_PGAE_Li_Battery_8hr_170</v>
      </c>
      <c r="I6042" t="str">
        <v>Reliability_Capacity_In_Model_Year</v>
      </c>
      <c r="J6042">
        <v>0.5</v>
      </c>
    </row>
    <row r="6043" spans="2:10" ht="12.75" x14ac:dyDescent="0.2">
      <c r="B6043" s="32" t="str">
        <f ca="1"/>
        <v>Oceano_Calendar_SSN</v>
      </c>
      <c r="C6043" s="32" t="str">
        <f ca="1"/>
        <v>Southern_PGAE_Li_Battery_8hr_109</v>
      </c>
      <c r="D6043" s="32" t="str">
        <f ca="1"/>
        <v>Reliability_Capacity_In_Model_Year</v>
      </c>
      <c r="E6043" s="32">
        <f ca="1"/>
        <v>0.5</v>
      </c>
      <c r="G6043" t="str">
        <v>Tranquility_Helm_SSN</v>
      </c>
      <c r="H6043" t="str">
        <v>Southern_PGAE_Li_Battery_8hr_170</v>
      </c>
      <c r="I6043" t="str">
        <v>Reliability_Capacity_In_Model_Year</v>
      </c>
      <c r="J6043">
        <v>0.5</v>
      </c>
    </row>
    <row r="6044" spans="2:10" ht="12.75" x14ac:dyDescent="0.2">
      <c r="B6044" s="32" t="str">
        <f ca="1"/>
        <v>Oceano_Calendar_SSN</v>
      </c>
      <c r="C6044" s="32" t="str">
        <f ca="1"/>
        <v>Southern_PGAE_Solar_109</v>
      </c>
      <c r="D6044" s="32" t="str">
        <f ca="1"/>
        <v>Reliability_Capacity_In_Model_Year</v>
      </c>
      <c r="E6044" s="32">
        <f ca="1"/>
        <v>0.55600000000000005</v>
      </c>
      <c r="G6044" t="str">
        <v>Bellota_Weber_SSN</v>
      </c>
      <c r="H6044" t="str">
        <v>Southern_PGAE_Solar_170</v>
      </c>
      <c r="I6044" t="str">
        <v>Reliability_Capacity_In_Model_Year</v>
      </c>
      <c r="J6044">
        <v>0.55600000000000005</v>
      </c>
    </row>
    <row r="6045" spans="2:10" ht="12.75" x14ac:dyDescent="0.2">
      <c r="B6045" s="32" t="str">
        <f ca="1"/>
        <v>Oceano_Calendar_SSN</v>
      </c>
      <c r="C6045" s="32" t="str">
        <f ca="1"/>
        <v>Southern_PGAE_Flow_Battery_118</v>
      </c>
      <c r="D6045" s="32" t="str">
        <f ca="1"/>
        <v>Reliability_Capacity_In_Model_Year</v>
      </c>
      <c r="E6045" s="32">
        <f ca="1"/>
        <v>0.5</v>
      </c>
      <c r="G6045" t="str">
        <v>Borden_Storey_SSN</v>
      </c>
      <c r="H6045" t="str">
        <v>Southern_PGAE_Solar_170</v>
      </c>
      <c r="I6045" t="str">
        <v>Reliability_Capacity_In_Model_Year</v>
      </c>
      <c r="J6045">
        <v>0.55600000000000005</v>
      </c>
    </row>
    <row r="6046" spans="2:10" ht="12.75" x14ac:dyDescent="0.2">
      <c r="B6046" s="32" t="str">
        <f ca="1"/>
        <v>Oceano_Calendar_SSN</v>
      </c>
      <c r="C6046" s="32" t="str">
        <f ca="1"/>
        <v>Southern_PGAE_Li_Battery_4hr_118</v>
      </c>
      <c r="D6046" s="32" t="str">
        <f ca="1"/>
        <v>Reliability_Capacity_In_Model_Year</v>
      </c>
      <c r="E6046" s="32">
        <f ca="1"/>
        <v>0.5</v>
      </c>
      <c r="G6046" t="str">
        <v>Chowchilla_Le_Grand_SSN</v>
      </c>
      <c r="H6046" t="str">
        <v>Southern_PGAE_Solar_170</v>
      </c>
      <c r="I6046" t="str">
        <v>Reliability_Capacity_In_Model_Year</v>
      </c>
      <c r="J6046">
        <v>0.55600000000000005</v>
      </c>
    </row>
    <row r="6047" spans="2:10" ht="12.75" x14ac:dyDescent="0.2">
      <c r="B6047" s="32" t="str">
        <f ca="1"/>
        <v>Oceano_Calendar_SSN</v>
      </c>
      <c r="C6047" s="32" t="str">
        <f ca="1"/>
        <v>Southern_PGAE_Li_Battery_8hr_118</v>
      </c>
      <c r="D6047" s="32" t="str">
        <f ca="1"/>
        <v>Reliability_Capacity_In_Model_Year</v>
      </c>
      <c r="E6047" s="32">
        <f ca="1"/>
        <v>0.5</v>
      </c>
      <c r="G6047" t="str">
        <v>Dairyland_Chowchilla_SSN</v>
      </c>
      <c r="H6047" t="str">
        <v>Southern_PGAE_Solar_170</v>
      </c>
      <c r="I6047" t="str">
        <v>Reliability_Capacity_In_Model_Year</v>
      </c>
      <c r="J6047">
        <v>0.55600000000000005</v>
      </c>
    </row>
    <row r="6048" spans="2:10" ht="12.75" x14ac:dyDescent="0.2">
      <c r="B6048" s="32" t="str">
        <f ca="1"/>
        <v>Oceano_Calendar_SSN</v>
      </c>
      <c r="C6048" s="32" t="str">
        <f ca="1"/>
        <v>Southern_PGAE_Solar_118</v>
      </c>
      <c r="D6048" s="32" t="str">
        <f ca="1"/>
        <v>Reliability_Capacity_In_Model_Year</v>
      </c>
      <c r="E6048" s="32">
        <f ca="1"/>
        <v>0.55600000000000005</v>
      </c>
      <c r="G6048" t="str">
        <v>Dos_Amigos_Panoche_SSN</v>
      </c>
      <c r="H6048" t="str">
        <v>Southern_PGAE_Solar_170</v>
      </c>
      <c r="I6048" t="str">
        <v>Reliability_Capacity_In_Model_Year</v>
      </c>
      <c r="J6048">
        <v>0.55600000000000005</v>
      </c>
    </row>
    <row r="6049" spans="2:10" ht="12.75" x14ac:dyDescent="0.2">
      <c r="B6049" s="32" t="str">
        <f ca="1"/>
        <v>Oceano_Calendar_SSN</v>
      </c>
      <c r="C6049" s="32" t="str">
        <f ca="1"/>
        <v>Oceano_Calendar_group</v>
      </c>
      <c r="D6049" s="32" t="str">
        <f ca="1"/>
        <v>Operational_New_Capacity_MW</v>
      </c>
      <c r="E6049" s="32">
        <f ca="1"/>
        <v>-1</v>
      </c>
      <c r="G6049" t="str">
        <v>Gates_TB_11_SSN</v>
      </c>
      <c r="H6049" t="str">
        <v>Southern_PGAE_Solar_170</v>
      </c>
      <c r="I6049" t="str">
        <v>Reliability_Capacity_In_Model_Year</v>
      </c>
      <c r="J6049">
        <v>0.55600000000000005</v>
      </c>
    </row>
    <row r="6050" spans="2:10" ht="12.75" x14ac:dyDescent="0.2">
      <c r="B6050" s="32" t="str">
        <f ca="1"/>
        <v>Oro Loma_El_Nido_HSN</v>
      </c>
      <c r="C6050" s="32" t="str">
        <f ca="1"/>
        <v>Northern_California_Flow_Battery_114</v>
      </c>
      <c r="D6050" s="32" t="str">
        <f ca="1"/>
        <v>Reliability_Capacity_In_Model_Year</v>
      </c>
      <c r="E6050" s="32">
        <f ca="1"/>
        <v>1</v>
      </c>
      <c r="G6050" t="str">
        <v>Gates_TB_12_SSN</v>
      </c>
      <c r="H6050" t="str">
        <v>Southern_PGAE_Solar_170</v>
      </c>
      <c r="I6050" t="str">
        <v>Reliability_Capacity_In_Model_Year</v>
      </c>
      <c r="J6050">
        <v>0.55600000000000005</v>
      </c>
    </row>
    <row r="6051" spans="2:10" ht="12.75" x14ac:dyDescent="0.2">
      <c r="B6051" s="32" t="str">
        <f ca="1"/>
        <v>Oro Loma_El_Nido_HSN</v>
      </c>
      <c r="C6051" s="32" t="str">
        <f ca="1"/>
        <v>Northern_California_Li_Battery_4hr_114</v>
      </c>
      <c r="D6051" s="32" t="str">
        <f ca="1"/>
        <v>Reliability_Capacity_In_Model_Year</v>
      </c>
      <c r="E6051" s="32">
        <f ca="1"/>
        <v>1</v>
      </c>
      <c r="G6051" t="str">
        <v>Los_Banos_500_230_SSN</v>
      </c>
      <c r="H6051" t="str">
        <v>Southern_PGAE_Solar_170</v>
      </c>
      <c r="I6051" t="str">
        <v>Reliability_Capacity_In_Model_Year</v>
      </c>
      <c r="J6051">
        <v>0.55600000000000005</v>
      </c>
    </row>
    <row r="6052" spans="2:10" ht="12.75" x14ac:dyDescent="0.2">
      <c r="B6052" s="32" t="str">
        <f ca="1"/>
        <v>Oro Loma_El_Nido_HSN</v>
      </c>
      <c r="C6052" s="32" t="str">
        <f ca="1"/>
        <v>Northern_California_Li_Battery_8hr_114</v>
      </c>
      <c r="D6052" s="32" t="str">
        <f ca="1"/>
        <v>Reliability_Capacity_In_Model_Year</v>
      </c>
      <c r="E6052" s="32">
        <f ca="1"/>
        <v>1</v>
      </c>
      <c r="G6052" t="str">
        <v>Merced_TB_2_SSN</v>
      </c>
      <c r="H6052" t="str">
        <v>Southern_PGAE_Solar_170</v>
      </c>
      <c r="I6052" t="str">
        <v>Reliability_Capacity_In_Model_Year</v>
      </c>
      <c r="J6052">
        <v>0.55600000000000005</v>
      </c>
    </row>
    <row r="6053" spans="2:10" ht="12.75" x14ac:dyDescent="0.2">
      <c r="B6053" s="32" t="str">
        <f ca="1"/>
        <v>Oro Loma_El_Nido_HSN</v>
      </c>
      <c r="C6053" s="32" t="str">
        <f ca="1"/>
        <v>Northern_California_Solar_114</v>
      </c>
      <c r="D6053" s="32" t="str">
        <f ca="1"/>
        <v>Reliability_Capacity_In_Model_Year</v>
      </c>
      <c r="E6053" s="32">
        <f ca="1"/>
        <v>0.1</v>
      </c>
      <c r="G6053" t="str">
        <v>Midway_Q2005_SSN</v>
      </c>
      <c r="H6053" t="str">
        <v>Southern_PGAE_Solar_170</v>
      </c>
      <c r="I6053" t="str">
        <v>Reliability_Capacity_In_Model_Year</v>
      </c>
      <c r="J6053">
        <v>0.55600000000000005</v>
      </c>
    </row>
    <row r="6054" spans="2:10" ht="12.75" x14ac:dyDescent="0.2">
      <c r="B6054" s="32" t="str">
        <f ca="1"/>
        <v>Oro Loma_El_Nido_HSN</v>
      </c>
      <c r="C6054" s="32" t="str">
        <f ca="1"/>
        <v>Northern_California_Flow_Battery_138</v>
      </c>
      <c r="D6054" s="32" t="str">
        <f ca="1"/>
        <v>Reliability_Capacity_In_Model_Year</v>
      </c>
      <c r="E6054" s="32">
        <f ca="1"/>
        <v>1</v>
      </c>
      <c r="G6054" t="str">
        <v>Moss_Landing_Las_Aguillas_SSN</v>
      </c>
      <c r="H6054" t="str">
        <v>Southern_PGAE_Solar_170</v>
      </c>
      <c r="I6054" t="str">
        <v>Reliability_Capacity_In_Model_Year</v>
      </c>
      <c r="J6054">
        <v>0.55600000000000005</v>
      </c>
    </row>
    <row r="6055" spans="2:10" ht="12.75" x14ac:dyDescent="0.2">
      <c r="B6055" s="32" t="str">
        <f ca="1"/>
        <v>Oro Loma_El_Nido_HSN</v>
      </c>
      <c r="C6055" s="32" t="str">
        <f ca="1"/>
        <v>Northern_California_Li_Battery_4hr_138</v>
      </c>
      <c r="D6055" s="32" t="str">
        <f ca="1"/>
        <v>Reliability_Capacity_In_Model_Year</v>
      </c>
      <c r="E6055" s="32">
        <f ca="1"/>
        <v>1</v>
      </c>
      <c r="G6055" t="str">
        <v>Oro Loma_El_Nido_SSN</v>
      </c>
      <c r="H6055" t="str">
        <v>Southern_PGAE_Solar_170</v>
      </c>
      <c r="I6055" t="str">
        <v>Reliability_Capacity_In_Model_Year</v>
      </c>
      <c r="J6055">
        <v>0.55600000000000005</v>
      </c>
    </row>
    <row r="6056" spans="2:10" ht="12.75" x14ac:dyDescent="0.2">
      <c r="B6056" s="32" t="str">
        <f ca="1"/>
        <v>Oro Loma_El_Nido_HSN</v>
      </c>
      <c r="C6056" s="32" t="str">
        <f ca="1"/>
        <v>Northern_California_Li_Battery_8hr_138</v>
      </c>
      <c r="D6056" s="32" t="str">
        <f ca="1"/>
        <v>Reliability_Capacity_In_Model_Year</v>
      </c>
      <c r="E6056" s="32">
        <f ca="1"/>
        <v>1</v>
      </c>
      <c r="G6056" t="str">
        <v>Panoche_Mendota_SSN</v>
      </c>
      <c r="H6056" t="str">
        <v>Southern_PGAE_Solar_170</v>
      </c>
      <c r="I6056" t="str">
        <v>Reliability_Capacity_In_Model_Year</v>
      </c>
      <c r="J6056">
        <v>0.55600000000000005</v>
      </c>
    </row>
    <row r="6057" spans="2:10" ht="12.75" x14ac:dyDescent="0.2">
      <c r="B6057" s="32" t="str">
        <f ca="1"/>
        <v>Oro Loma_El_Nido_HSN</v>
      </c>
      <c r="C6057" s="32" t="str">
        <f ca="1"/>
        <v>Northern_California_Solar_138</v>
      </c>
      <c r="D6057" s="32" t="str">
        <f ca="1"/>
        <v>Reliability_Capacity_In_Model_Year</v>
      </c>
      <c r="E6057" s="32">
        <f ca="1"/>
        <v>0.1</v>
      </c>
      <c r="G6057" t="str">
        <v>Panoche_Los_Banos_SSN</v>
      </c>
      <c r="H6057" t="str">
        <v>Southern_PGAE_Solar_170</v>
      </c>
      <c r="I6057" t="str">
        <v>Reliability_Capacity_In_Model_Year</v>
      </c>
      <c r="J6057">
        <v>0.55600000000000005</v>
      </c>
    </row>
    <row r="6058" spans="2:10" ht="12.75" x14ac:dyDescent="0.2">
      <c r="B6058" s="32" t="str">
        <f ca="1"/>
        <v>Oro Loma_El_Nido_HSN</v>
      </c>
      <c r="C6058" s="32" t="str">
        <f ca="1"/>
        <v>Southern_PGAE_Flow_Battery_140</v>
      </c>
      <c r="D6058" s="32" t="str">
        <f ca="1"/>
        <v>Reliability_Capacity_In_Model_Year</v>
      </c>
      <c r="E6058" s="32">
        <f ca="1"/>
        <v>1</v>
      </c>
      <c r="G6058" t="str">
        <v>Panoche_Oro_Loma_SSN</v>
      </c>
      <c r="H6058" t="str">
        <v>Southern_PGAE_Solar_170</v>
      </c>
      <c r="I6058" t="str">
        <v>Reliability_Capacity_In_Model_Year</v>
      </c>
      <c r="J6058">
        <v>0.55600000000000005</v>
      </c>
    </row>
    <row r="6059" spans="2:10" ht="12.75" x14ac:dyDescent="0.2">
      <c r="B6059" s="32" t="str">
        <f ca="1"/>
        <v>Oro Loma_El_Nido_HSN</v>
      </c>
      <c r="C6059" s="32" t="str">
        <f ca="1"/>
        <v>Southern_PGAE_Li_Battery_4hr_140</v>
      </c>
      <c r="D6059" s="32" t="str">
        <f ca="1"/>
        <v>Reliability_Capacity_In_Model_Year</v>
      </c>
      <c r="E6059" s="32">
        <f ca="1"/>
        <v>1</v>
      </c>
      <c r="G6059" t="str">
        <v>Tranquility_Helm_SSN</v>
      </c>
      <c r="H6059" t="str">
        <v>Southern_PGAE_Solar_170</v>
      </c>
      <c r="I6059" t="str">
        <v>Reliability_Capacity_In_Model_Year</v>
      </c>
      <c r="J6059">
        <v>0.55600000000000005</v>
      </c>
    </row>
    <row r="6060" spans="2:10" ht="12.75" x14ac:dyDescent="0.2">
      <c r="B6060" s="32" t="str">
        <f ca="1"/>
        <v>Oro Loma_El_Nido_HSN</v>
      </c>
      <c r="C6060" s="32" t="str">
        <f ca="1"/>
        <v>Southern_PGAE_Li_Battery_8hr_140</v>
      </c>
      <c r="D6060" s="32" t="str">
        <f ca="1"/>
        <v>Reliability_Capacity_In_Model_Year</v>
      </c>
      <c r="E6060" s="32">
        <f ca="1"/>
        <v>1</v>
      </c>
      <c r="G6060" t="str">
        <v>Bellota_Weber_SSN</v>
      </c>
      <c r="H6060" t="str">
        <v>Northern_California_Flow_Battery_172</v>
      </c>
      <c r="I6060" t="str">
        <v>Reliability_Capacity_In_Model_Year</v>
      </c>
      <c r="J6060">
        <v>0.5</v>
      </c>
    </row>
    <row r="6061" spans="2:10" ht="12.75" x14ac:dyDescent="0.2">
      <c r="B6061" s="32" t="str">
        <f ca="1"/>
        <v>Oro Loma_El_Nido_HSN</v>
      </c>
      <c r="C6061" s="32" t="str">
        <f ca="1"/>
        <v>Southern_PGAE_Solar_140</v>
      </c>
      <c r="D6061" s="32" t="str">
        <f ca="1"/>
        <v>Reliability_Capacity_In_Model_Year</v>
      </c>
      <c r="E6061" s="32">
        <f ca="1"/>
        <v>0.1</v>
      </c>
      <c r="G6061" t="str">
        <v>Bell_Placer_SSN</v>
      </c>
      <c r="H6061" t="str">
        <v>Northern_California_Flow_Battery_172</v>
      </c>
      <c r="I6061" t="str">
        <v>Reliability_Capacity_In_Model_Year</v>
      </c>
      <c r="J6061">
        <v>0.5</v>
      </c>
    </row>
    <row r="6062" spans="2:10" ht="12.75" x14ac:dyDescent="0.2">
      <c r="B6062" s="32" t="str">
        <f ca="1"/>
        <v>Oro Loma_El_Nido_HSN</v>
      </c>
      <c r="C6062" s="32" t="str">
        <f ca="1"/>
        <v>Southern_PGAE_Flow_Battery_151</v>
      </c>
      <c r="D6062" s="32" t="str">
        <f ca="1"/>
        <v>Reliability_Capacity_In_Model_Year</v>
      </c>
      <c r="E6062" s="32">
        <f ca="1"/>
        <v>1</v>
      </c>
      <c r="G6062" t="str">
        <v>Eight_Mile_Tesla_SSN</v>
      </c>
      <c r="H6062" t="str">
        <v>Northern_California_Flow_Battery_172</v>
      </c>
      <c r="I6062" t="str">
        <v>Reliability_Capacity_In_Model_Year</v>
      </c>
      <c r="J6062">
        <v>0.5</v>
      </c>
    </row>
    <row r="6063" spans="2:10" ht="12.75" x14ac:dyDescent="0.2">
      <c r="B6063" s="32" t="str">
        <f ca="1"/>
        <v>Oro Loma_El_Nido_HSN</v>
      </c>
      <c r="C6063" s="32" t="str">
        <f ca="1"/>
        <v>Southern_PGAE_Li_Battery_4hr_151</v>
      </c>
      <c r="D6063" s="32" t="str">
        <f ca="1"/>
        <v>Reliability_Capacity_In_Model_Year</v>
      </c>
      <c r="E6063" s="32">
        <f ca="1"/>
        <v>1</v>
      </c>
      <c r="G6063" t="str">
        <v>Rio_Oso_Brighton_SSN</v>
      </c>
      <c r="H6063" t="str">
        <v>Northern_California_Flow_Battery_172</v>
      </c>
      <c r="I6063" t="str">
        <v>Reliability_Capacity_In_Model_Year</v>
      </c>
      <c r="J6063">
        <v>0.5</v>
      </c>
    </row>
    <row r="6064" spans="2:10" ht="12.75" x14ac:dyDescent="0.2">
      <c r="B6064" s="32" t="str">
        <f ca="1"/>
        <v>Oro Loma_El_Nido_HSN</v>
      </c>
      <c r="C6064" s="32" t="str">
        <f ca="1"/>
        <v>Southern_PGAE_Li_Battery_8hr_151</v>
      </c>
      <c r="D6064" s="32" t="str">
        <f ca="1"/>
        <v>Reliability_Capacity_In_Model_Year</v>
      </c>
      <c r="E6064" s="32">
        <f ca="1"/>
        <v>1</v>
      </c>
      <c r="G6064" t="str">
        <v>Rio_Oso_Lockeford_SSN</v>
      </c>
      <c r="H6064" t="str">
        <v>Northern_California_Flow_Battery_172</v>
      </c>
      <c r="I6064" t="str">
        <v>Reliability_Capacity_In_Model_Year</v>
      </c>
      <c r="J6064">
        <v>0.5</v>
      </c>
    </row>
    <row r="6065" spans="2:10" ht="12.75" x14ac:dyDescent="0.2">
      <c r="B6065" s="32" t="str">
        <f ca="1"/>
        <v>Oro Loma_El_Nido_HSN</v>
      </c>
      <c r="C6065" s="32" t="str">
        <f ca="1"/>
        <v>Southern_PGAE_Solar_151</v>
      </c>
      <c r="D6065" s="32" t="str">
        <f ca="1"/>
        <v>Reliability_Capacity_In_Model_Year</v>
      </c>
      <c r="E6065" s="32">
        <f ca="1"/>
        <v>0.1</v>
      </c>
      <c r="G6065" t="str">
        <v>Rocklin_Pleasant_Grove_SSN</v>
      </c>
      <c r="H6065" t="str">
        <v>Northern_California_Flow_Battery_172</v>
      </c>
      <c r="I6065" t="str">
        <v>Reliability_Capacity_In_Model_Year</v>
      </c>
      <c r="J6065">
        <v>0.5</v>
      </c>
    </row>
    <row r="6066" spans="2:10" ht="12.75" x14ac:dyDescent="0.2">
      <c r="B6066" s="32" t="str">
        <f ca="1"/>
        <v>Oro Loma_El_Nido_HSN</v>
      </c>
      <c r="C6066" s="32" t="str">
        <f ca="1"/>
        <v>Central_Valley_North_Los_Banos_Wind_154</v>
      </c>
      <c r="D6066" s="32" t="str">
        <f ca="1"/>
        <v>Reliability_Capacity_In_Model_Year</v>
      </c>
      <c r="E6066" s="32">
        <f ca="1"/>
        <v>0.66500000000000004</v>
      </c>
      <c r="G6066" t="str">
        <v>Tesla_Bellota_SSN</v>
      </c>
      <c r="H6066" t="str">
        <v>Northern_California_Flow_Battery_172</v>
      </c>
      <c r="I6066" t="str">
        <v>Reliability_Capacity_In_Model_Year</v>
      </c>
      <c r="J6066">
        <v>0.5</v>
      </c>
    </row>
    <row r="6067" spans="2:10" ht="12.75" x14ac:dyDescent="0.2">
      <c r="B6067" s="32" t="str">
        <f ca="1"/>
        <v>Oro Loma_El_Nido_HSN</v>
      </c>
      <c r="C6067" s="32" t="str">
        <f ca="1"/>
        <v>Southern_PGAE_Flow_Battery_154</v>
      </c>
      <c r="D6067" s="32" t="str">
        <f ca="1"/>
        <v>Reliability_Capacity_In_Model_Year</v>
      </c>
      <c r="E6067" s="32">
        <f ca="1"/>
        <v>1</v>
      </c>
      <c r="G6067" t="str">
        <v>Vaca_Dixon_Tesla_SSN</v>
      </c>
      <c r="H6067" t="str">
        <v>Northern_California_Flow_Battery_172</v>
      </c>
      <c r="I6067" t="str">
        <v>Reliability_Capacity_In_Model_Year</v>
      </c>
      <c r="J6067">
        <v>0.5</v>
      </c>
    </row>
    <row r="6068" spans="2:10" ht="12.75" x14ac:dyDescent="0.2">
      <c r="B6068" s="32" t="str">
        <f ca="1"/>
        <v>Oro Loma_El_Nido_HSN</v>
      </c>
      <c r="C6068" s="32" t="str">
        <f ca="1"/>
        <v>Southern_PGAE_Li_Battery_4hr_154</v>
      </c>
      <c r="D6068" s="32" t="str">
        <f ca="1"/>
        <v>Reliability_Capacity_In_Model_Year</v>
      </c>
      <c r="E6068" s="32">
        <f ca="1"/>
        <v>1</v>
      </c>
      <c r="G6068" t="str">
        <v>Bellota_Weber_SSN</v>
      </c>
      <c r="H6068" t="str">
        <v>Northern_California_Li_Battery_4hr_172</v>
      </c>
      <c r="I6068" t="str">
        <v>Reliability_Capacity_In_Model_Year</v>
      </c>
      <c r="J6068">
        <v>0.5</v>
      </c>
    </row>
    <row r="6069" spans="2:10" ht="12.75" x14ac:dyDescent="0.2">
      <c r="B6069" s="32" t="str">
        <f ca="1"/>
        <v>Oro Loma_El_Nido_HSN</v>
      </c>
      <c r="C6069" s="32" t="str">
        <f ca="1"/>
        <v>Southern_PGAE_Li_Battery_8hr_154</v>
      </c>
      <c r="D6069" s="32" t="str">
        <f ca="1"/>
        <v>Reliability_Capacity_In_Model_Year</v>
      </c>
      <c r="E6069" s="32">
        <f ca="1"/>
        <v>1</v>
      </c>
      <c r="G6069" t="str">
        <v>Bell_Placer_SSN</v>
      </c>
      <c r="H6069" t="str">
        <v>Northern_California_Li_Battery_4hr_172</v>
      </c>
      <c r="I6069" t="str">
        <v>Reliability_Capacity_In_Model_Year</v>
      </c>
      <c r="J6069">
        <v>0.5</v>
      </c>
    </row>
    <row r="6070" spans="2:10" ht="12.75" x14ac:dyDescent="0.2">
      <c r="B6070" s="32" t="str">
        <f ca="1"/>
        <v>Oro Loma_El_Nido_HSN</v>
      </c>
      <c r="C6070" s="32" t="str">
        <f ca="1"/>
        <v>Southern_PGAE_Solar_154</v>
      </c>
      <c r="D6070" s="32" t="str">
        <f ca="1"/>
        <v>Reliability_Capacity_In_Model_Year</v>
      </c>
      <c r="E6070" s="32">
        <f ca="1"/>
        <v>0.1</v>
      </c>
      <c r="G6070" t="str">
        <v>Eight_Mile_Tesla_SSN</v>
      </c>
      <c r="H6070" t="str">
        <v>Northern_California_Li_Battery_4hr_172</v>
      </c>
      <c r="I6070" t="str">
        <v>Reliability_Capacity_In_Model_Year</v>
      </c>
      <c r="J6070">
        <v>0.5</v>
      </c>
    </row>
    <row r="6071" spans="2:10" ht="12.75" x14ac:dyDescent="0.2">
      <c r="B6071" s="32" t="str">
        <f ca="1"/>
        <v>Oro Loma_El_Nido_HSN</v>
      </c>
      <c r="C6071" s="32" t="str">
        <f ca="1"/>
        <v>Southern_PGAE_Flow_Battery_161</v>
      </c>
      <c r="D6071" s="32" t="str">
        <f ca="1"/>
        <v>Reliability_Capacity_In_Model_Year</v>
      </c>
      <c r="E6071" s="32">
        <f ca="1"/>
        <v>1</v>
      </c>
      <c r="G6071" t="str">
        <v>Rio_Oso_Brighton_SSN</v>
      </c>
      <c r="H6071" t="str">
        <v>Northern_California_Li_Battery_4hr_172</v>
      </c>
      <c r="I6071" t="str">
        <v>Reliability_Capacity_In_Model_Year</v>
      </c>
      <c r="J6071">
        <v>0.5</v>
      </c>
    </row>
    <row r="6072" spans="2:10" ht="12.75" x14ac:dyDescent="0.2">
      <c r="B6072" s="32" t="str">
        <f ca="1"/>
        <v>Oro Loma_El_Nido_HSN</v>
      </c>
      <c r="C6072" s="32" t="str">
        <f ca="1"/>
        <v>Southern_PGAE_Li_Battery_4hr_161</v>
      </c>
      <c r="D6072" s="32" t="str">
        <f ca="1"/>
        <v>Reliability_Capacity_In_Model_Year</v>
      </c>
      <c r="E6072" s="32">
        <f ca="1"/>
        <v>1</v>
      </c>
      <c r="G6072" t="str">
        <v>Rio_Oso_Lockeford_SSN</v>
      </c>
      <c r="H6072" t="str">
        <v>Northern_California_Li_Battery_4hr_172</v>
      </c>
      <c r="I6072" t="str">
        <v>Reliability_Capacity_In_Model_Year</v>
      </c>
      <c r="J6072">
        <v>0.5</v>
      </c>
    </row>
    <row r="6073" spans="2:10" ht="12.75" x14ac:dyDescent="0.2">
      <c r="B6073" s="32" t="str">
        <f ca="1"/>
        <v>Oro Loma_El_Nido_HSN</v>
      </c>
      <c r="C6073" s="32" t="str">
        <f ca="1"/>
        <v>Southern_PGAE_Li_Battery_8hr_161</v>
      </c>
      <c r="D6073" s="32" t="str">
        <f ca="1"/>
        <v>Reliability_Capacity_In_Model_Year</v>
      </c>
      <c r="E6073" s="32">
        <f ca="1"/>
        <v>1</v>
      </c>
      <c r="G6073" t="str">
        <v>Rocklin_Pleasant_Grove_SSN</v>
      </c>
      <c r="H6073" t="str">
        <v>Northern_California_Li_Battery_4hr_172</v>
      </c>
      <c r="I6073" t="str">
        <v>Reliability_Capacity_In_Model_Year</v>
      </c>
      <c r="J6073">
        <v>0.5</v>
      </c>
    </row>
    <row r="6074" spans="2:10" ht="12.75" x14ac:dyDescent="0.2">
      <c r="B6074" s="32" t="str">
        <f ca="1"/>
        <v>Oro Loma_El_Nido_HSN</v>
      </c>
      <c r="C6074" s="32" t="str">
        <f ca="1"/>
        <v>Southern_PGAE_Solar_161</v>
      </c>
      <c r="D6074" s="32" t="str">
        <f ca="1"/>
        <v>Reliability_Capacity_In_Model_Year</v>
      </c>
      <c r="E6074" s="32">
        <f ca="1"/>
        <v>0.1</v>
      </c>
      <c r="G6074" t="str">
        <v>Tesla_Bellota_SSN</v>
      </c>
      <c r="H6074" t="str">
        <v>Northern_California_Li_Battery_4hr_172</v>
      </c>
      <c r="I6074" t="str">
        <v>Reliability_Capacity_In_Model_Year</v>
      </c>
      <c r="J6074">
        <v>0.5</v>
      </c>
    </row>
    <row r="6075" spans="2:10" ht="12.75" x14ac:dyDescent="0.2">
      <c r="B6075" s="32" t="str">
        <f ca="1"/>
        <v>Oro Loma_El_Nido_HSN</v>
      </c>
      <c r="C6075" s="32" t="str">
        <f ca="1"/>
        <v>Central_Valley_North_Los_Banos_Wind_162</v>
      </c>
      <c r="D6075" s="32" t="str">
        <f ca="1"/>
        <v>Reliability_Capacity_In_Model_Year</v>
      </c>
      <c r="E6075" s="32">
        <f ca="1"/>
        <v>0.66500000000000004</v>
      </c>
      <c r="G6075" t="str">
        <v>Vaca_Dixon_Tesla_SSN</v>
      </c>
      <c r="H6075" t="str">
        <v>Northern_California_Li_Battery_4hr_172</v>
      </c>
      <c r="I6075" t="str">
        <v>Reliability_Capacity_In_Model_Year</v>
      </c>
      <c r="J6075">
        <v>0.5</v>
      </c>
    </row>
    <row r="6076" spans="2:10" ht="12.75" x14ac:dyDescent="0.2">
      <c r="B6076" s="32" t="str">
        <f ca="1"/>
        <v>Oro Loma_El_Nido_HSN</v>
      </c>
      <c r="C6076" s="32" t="str">
        <f ca="1"/>
        <v>Southern_PGAE_Flow_Battery_162</v>
      </c>
      <c r="D6076" s="32" t="str">
        <f ca="1"/>
        <v>Reliability_Capacity_In_Model_Year</v>
      </c>
      <c r="E6076" s="32">
        <f ca="1"/>
        <v>1</v>
      </c>
      <c r="G6076" t="str">
        <v>Bellota_Weber_SSN</v>
      </c>
      <c r="H6076" t="str">
        <v>Northern_California_Li_Battery_8hr_172</v>
      </c>
      <c r="I6076" t="str">
        <v>Reliability_Capacity_In_Model_Year</v>
      </c>
      <c r="J6076">
        <v>0.5</v>
      </c>
    </row>
    <row r="6077" spans="2:10" ht="12.75" x14ac:dyDescent="0.2">
      <c r="B6077" s="32" t="str">
        <f ca="1"/>
        <v>Oro Loma_El_Nido_HSN</v>
      </c>
      <c r="C6077" s="32" t="str">
        <f ca="1"/>
        <v>Southern_PGAE_Li_Battery_4hr_162</v>
      </c>
      <c r="D6077" s="32" t="str">
        <f ca="1"/>
        <v>Reliability_Capacity_In_Model_Year</v>
      </c>
      <c r="E6077" s="32">
        <f ca="1"/>
        <v>1</v>
      </c>
      <c r="G6077" t="str">
        <v>Bell_Placer_SSN</v>
      </c>
      <c r="H6077" t="str">
        <v>Northern_California_Li_Battery_8hr_172</v>
      </c>
      <c r="I6077" t="str">
        <v>Reliability_Capacity_In_Model_Year</v>
      </c>
      <c r="J6077">
        <v>0.5</v>
      </c>
    </row>
    <row r="6078" spans="2:10" ht="12.75" x14ac:dyDescent="0.2">
      <c r="B6078" s="32" t="str">
        <f ca="1"/>
        <v>Oro Loma_El_Nido_HSN</v>
      </c>
      <c r="C6078" s="32" t="str">
        <f ca="1"/>
        <v>Southern_PGAE_Li_Battery_8hr_162</v>
      </c>
      <c r="D6078" s="32" t="str">
        <f ca="1"/>
        <v>Reliability_Capacity_In_Model_Year</v>
      </c>
      <c r="E6078" s="32">
        <f ca="1"/>
        <v>1</v>
      </c>
      <c r="G6078" t="str">
        <v>Eight_Mile_Tesla_SSN</v>
      </c>
      <c r="H6078" t="str">
        <v>Northern_California_Li_Battery_8hr_172</v>
      </c>
      <c r="I6078" t="str">
        <v>Reliability_Capacity_In_Model_Year</v>
      </c>
      <c r="J6078">
        <v>0.5</v>
      </c>
    </row>
    <row r="6079" spans="2:10" ht="12.75" x14ac:dyDescent="0.2">
      <c r="B6079" s="32" t="str">
        <f ca="1"/>
        <v>Oro Loma_El_Nido_HSN</v>
      </c>
      <c r="C6079" s="32" t="str">
        <f ca="1"/>
        <v>Southern_PGAE_Solar_162</v>
      </c>
      <c r="D6079" s="32" t="str">
        <f ca="1"/>
        <v>Reliability_Capacity_In_Model_Year</v>
      </c>
      <c r="E6079" s="32">
        <f ca="1"/>
        <v>0.1</v>
      </c>
      <c r="G6079" t="str">
        <v>Rio_Oso_Brighton_SSN</v>
      </c>
      <c r="H6079" t="str">
        <v>Northern_California_Li_Battery_8hr_172</v>
      </c>
      <c r="I6079" t="str">
        <v>Reliability_Capacity_In_Model_Year</v>
      </c>
      <c r="J6079">
        <v>0.5</v>
      </c>
    </row>
    <row r="6080" spans="2:10" ht="12.75" x14ac:dyDescent="0.2">
      <c r="B6080" s="32" t="str">
        <f ca="1"/>
        <v>Oro Loma_El_Nido_HSN</v>
      </c>
      <c r="C6080" s="32" t="str">
        <f ca="1"/>
        <v>Southern_PGAE_Flow_Battery_163</v>
      </c>
      <c r="D6080" s="32" t="str">
        <f ca="1"/>
        <v>Reliability_Capacity_In_Model_Year</v>
      </c>
      <c r="E6080" s="32">
        <f ca="1"/>
        <v>1</v>
      </c>
      <c r="G6080" t="str">
        <v>Rio_Oso_Lockeford_SSN</v>
      </c>
      <c r="H6080" t="str">
        <v>Northern_California_Li_Battery_8hr_172</v>
      </c>
      <c r="I6080" t="str">
        <v>Reliability_Capacity_In_Model_Year</v>
      </c>
      <c r="J6080">
        <v>0.5</v>
      </c>
    </row>
    <row r="6081" spans="2:10" ht="12.75" x14ac:dyDescent="0.2">
      <c r="B6081" s="32" t="str">
        <f ca="1"/>
        <v>Oro Loma_El_Nido_HSN</v>
      </c>
      <c r="C6081" s="32" t="str">
        <f ca="1"/>
        <v>Southern_PGAE_Li_Battery_4hr_163</v>
      </c>
      <c r="D6081" s="32" t="str">
        <f ca="1"/>
        <v>Reliability_Capacity_In_Model_Year</v>
      </c>
      <c r="E6081" s="32">
        <f ca="1"/>
        <v>1</v>
      </c>
      <c r="G6081" t="str">
        <v>Rocklin_Pleasant_Grove_SSN</v>
      </c>
      <c r="H6081" t="str">
        <v>Northern_California_Li_Battery_8hr_172</v>
      </c>
      <c r="I6081" t="str">
        <v>Reliability_Capacity_In_Model_Year</v>
      </c>
      <c r="J6081">
        <v>0.5</v>
      </c>
    </row>
    <row r="6082" spans="2:10" ht="12.75" x14ac:dyDescent="0.2">
      <c r="B6082" s="32" t="str">
        <f ca="1"/>
        <v>Oro Loma_El_Nido_HSN</v>
      </c>
      <c r="C6082" s="32" t="str">
        <f ca="1"/>
        <v>Southern_PGAE_Li_Battery_8hr_163</v>
      </c>
      <c r="D6082" s="32" t="str">
        <f ca="1"/>
        <v>Reliability_Capacity_In_Model_Year</v>
      </c>
      <c r="E6082" s="32">
        <f ca="1"/>
        <v>1</v>
      </c>
      <c r="G6082" t="str">
        <v>Tesla_Bellota_SSN</v>
      </c>
      <c r="H6082" t="str">
        <v>Northern_California_Li_Battery_8hr_172</v>
      </c>
      <c r="I6082" t="str">
        <v>Reliability_Capacity_In_Model_Year</v>
      </c>
      <c r="J6082">
        <v>0.5</v>
      </c>
    </row>
    <row r="6083" spans="2:10" ht="12.75" x14ac:dyDescent="0.2">
      <c r="B6083" s="32" t="str">
        <f ca="1"/>
        <v>Oro Loma_El_Nido_HSN</v>
      </c>
      <c r="C6083" s="32" t="str">
        <f ca="1"/>
        <v>Southern_PGAE_Solar_163</v>
      </c>
      <c r="D6083" s="32" t="str">
        <f ca="1"/>
        <v>Reliability_Capacity_In_Model_Year</v>
      </c>
      <c r="E6083" s="32">
        <f ca="1"/>
        <v>0.1</v>
      </c>
      <c r="G6083" t="str">
        <v>Vaca_Dixon_Tesla_SSN</v>
      </c>
      <c r="H6083" t="str">
        <v>Northern_California_Li_Battery_8hr_172</v>
      </c>
      <c r="I6083" t="str">
        <v>Reliability_Capacity_In_Model_Year</v>
      </c>
      <c r="J6083">
        <v>0.5</v>
      </c>
    </row>
    <row r="6084" spans="2:10" ht="12.75" x14ac:dyDescent="0.2">
      <c r="B6084" s="32" t="str">
        <f ca="1"/>
        <v>Oro Loma_El_Nido_HSN</v>
      </c>
      <c r="C6084" s="32" t="str">
        <f ca="1"/>
        <v>Southern_PGAE_Flow_Battery_164</v>
      </c>
      <c r="D6084" s="32" t="str">
        <f ca="1"/>
        <v>Reliability_Capacity_In_Model_Year</v>
      </c>
      <c r="E6084" s="32">
        <f ca="1"/>
        <v>1</v>
      </c>
      <c r="G6084" t="str">
        <v>Bellota_Weber_SSN</v>
      </c>
      <c r="H6084" t="str">
        <v>Northern_California_Solar_172</v>
      </c>
      <c r="I6084" t="str">
        <v>Reliability_Capacity_In_Model_Year</v>
      </c>
      <c r="J6084">
        <v>0.55600000000000005</v>
      </c>
    </row>
    <row r="6085" spans="2:10" ht="12.75" x14ac:dyDescent="0.2">
      <c r="B6085" s="32" t="str">
        <f ca="1"/>
        <v>Oro Loma_El_Nido_HSN</v>
      </c>
      <c r="C6085" s="32" t="str">
        <f ca="1"/>
        <v>Southern_PGAE_Li_Battery_4hr_164</v>
      </c>
      <c r="D6085" s="32" t="str">
        <f ca="1"/>
        <v>Reliability_Capacity_In_Model_Year</v>
      </c>
      <c r="E6085" s="32">
        <f ca="1"/>
        <v>1</v>
      </c>
      <c r="G6085" t="str">
        <v>Bell_Placer_SSN</v>
      </c>
      <c r="H6085" t="str">
        <v>Northern_California_Solar_172</v>
      </c>
      <c r="I6085" t="str">
        <v>Reliability_Capacity_In_Model_Year</v>
      </c>
      <c r="J6085">
        <v>0.55600000000000005</v>
      </c>
    </row>
    <row r="6086" spans="2:10" ht="12.75" x14ac:dyDescent="0.2">
      <c r="B6086" s="32" t="str">
        <f ca="1"/>
        <v>Oro Loma_El_Nido_HSN</v>
      </c>
      <c r="C6086" s="32" t="str">
        <f ca="1"/>
        <v>Southern_PGAE_Li_Battery_8hr_164</v>
      </c>
      <c r="D6086" s="32" t="str">
        <f ca="1"/>
        <v>Reliability_Capacity_In_Model_Year</v>
      </c>
      <c r="E6086" s="32">
        <f ca="1"/>
        <v>1</v>
      </c>
      <c r="G6086" t="str">
        <v>Eight_Mile_Tesla_SSN</v>
      </c>
      <c r="H6086" t="str">
        <v>Northern_California_Solar_172</v>
      </c>
      <c r="I6086" t="str">
        <v>Reliability_Capacity_In_Model_Year</v>
      </c>
      <c r="J6086">
        <v>0.55600000000000005</v>
      </c>
    </row>
    <row r="6087" spans="2:10" ht="12.75" x14ac:dyDescent="0.2">
      <c r="B6087" s="32" t="str">
        <f ca="1"/>
        <v>Oro Loma_El_Nido_HSN</v>
      </c>
      <c r="C6087" s="32" t="str">
        <f ca="1"/>
        <v>Southern_PGAE_Solar_164</v>
      </c>
      <c r="D6087" s="32" t="str">
        <f ca="1"/>
        <v>Reliability_Capacity_In_Model_Year</v>
      </c>
      <c r="E6087" s="32">
        <f ca="1"/>
        <v>0.1</v>
      </c>
      <c r="G6087" t="str">
        <v>Rio_Oso_Brighton_SSN</v>
      </c>
      <c r="H6087" t="str">
        <v>Northern_California_Solar_172</v>
      </c>
      <c r="I6087" t="str">
        <v>Reliability_Capacity_In_Model_Year</v>
      </c>
      <c r="J6087">
        <v>0.55600000000000005</v>
      </c>
    </row>
    <row r="6088" spans="2:10" ht="12.75" x14ac:dyDescent="0.2">
      <c r="B6088" s="32" t="str">
        <f ca="1"/>
        <v>Oro Loma_El_Nido_HSN</v>
      </c>
      <c r="C6088" s="32" t="str">
        <f ca="1"/>
        <v>Southern_PGAE_Flow_Battery_165</v>
      </c>
      <c r="D6088" s="32" t="str">
        <f ca="1"/>
        <v>Reliability_Capacity_In_Model_Year</v>
      </c>
      <c r="E6088" s="32">
        <f ca="1"/>
        <v>1</v>
      </c>
      <c r="G6088" t="str">
        <v>Rio_Oso_Lockeford_SSN</v>
      </c>
      <c r="H6088" t="str">
        <v>Northern_California_Solar_172</v>
      </c>
      <c r="I6088" t="str">
        <v>Reliability_Capacity_In_Model_Year</v>
      </c>
      <c r="J6088">
        <v>0.55600000000000005</v>
      </c>
    </row>
    <row r="6089" spans="2:10" ht="12.75" x14ac:dyDescent="0.2">
      <c r="B6089" s="32" t="str">
        <f ca="1"/>
        <v>Oro Loma_El_Nido_HSN</v>
      </c>
      <c r="C6089" s="32" t="str">
        <f ca="1"/>
        <v>Southern_PGAE_Li_Battery_4hr_165</v>
      </c>
      <c r="D6089" s="32" t="str">
        <f ca="1"/>
        <v>Reliability_Capacity_In_Model_Year</v>
      </c>
      <c r="E6089" s="32">
        <f ca="1"/>
        <v>1</v>
      </c>
      <c r="G6089" t="str">
        <v>Rocklin_Pleasant_Grove_SSN</v>
      </c>
      <c r="H6089" t="str">
        <v>Northern_California_Solar_172</v>
      </c>
      <c r="I6089" t="str">
        <v>Reliability_Capacity_In_Model_Year</v>
      </c>
      <c r="J6089">
        <v>0.55600000000000005</v>
      </c>
    </row>
    <row r="6090" spans="2:10" ht="12.75" x14ac:dyDescent="0.2">
      <c r="B6090" s="32" t="str">
        <f ca="1"/>
        <v>Oro Loma_El_Nido_HSN</v>
      </c>
      <c r="C6090" s="32" t="str">
        <f ca="1"/>
        <v>Southern_PGAE_Li_Battery_8hr_165</v>
      </c>
      <c r="D6090" s="32" t="str">
        <f ca="1"/>
        <v>Reliability_Capacity_In_Model_Year</v>
      </c>
      <c r="E6090" s="32">
        <f ca="1"/>
        <v>1</v>
      </c>
      <c r="G6090" t="str">
        <v>Tesla_Bellota_SSN</v>
      </c>
      <c r="H6090" t="str">
        <v>Northern_California_Solar_172</v>
      </c>
      <c r="I6090" t="str">
        <v>Reliability_Capacity_In_Model_Year</v>
      </c>
      <c r="J6090">
        <v>0.55600000000000005</v>
      </c>
    </row>
    <row r="6091" spans="2:10" ht="12.75" x14ac:dyDescent="0.2">
      <c r="B6091" s="32" t="str">
        <f ca="1"/>
        <v>Oro Loma_El_Nido_HSN</v>
      </c>
      <c r="C6091" s="32" t="str">
        <f ca="1"/>
        <v>Southern_PGAE_Solar_165</v>
      </c>
      <c r="D6091" s="32" t="str">
        <f ca="1"/>
        <v>Reliability_Capacity_In_Model_Year</v>
      </c>
      <c r="E6091" s="32">
        <f ca="1"/>
        <v>0.1</v>
      </c>
      <c r="G6091" t="str">
        <v>Vaca_Dixon_Tesla_SSN</v>
      </c>
      <c r="H6091" t="str">
        <v>Northern_California_Solar_172</v>
      </c>
      <c r="I6091" t="str">
        <v>Reliability_Capacity_In_Model_Year</v>
      </c>
      <c r="J6091">
        <v>0.55600000000000005</v>
      </c>
    </row>
    <row r="6092" spans="2:10" ht="12.75" x14ac:dyDescent="0.2">
      <c r="B6092" s="32" t="str">
        <f ca="1"/>
        <v>Oro Loma_El_Nido_HSN</v>
      </c>
      <c r="C6092" s="32" t="str">
        <f ca="1"/>
        <v>Northern_California_Flow_Battery_166</v>
      </c>
      <c r="D6092" s="32" t="str">
        <f ca="1"/>
        <v>Reliability_Capacity_In_Model_Year</v>
      </c>
      <c r="E6092" s="32">
        <f ca="1"/>
        <v>1</v>
      </c>
      <c r="G6092" t="str">
        <v>Kern_TB_4_SSN</v>
      </c>
      <c r="H6092" t="str">
        <v>Southern_PGAE_Flow_Battery_173</v>
      </c>
      <c r="I6092" t="str">
        <v>Reliability_Capacity_In_Model_Year</v>
      </c>
      <c r="J6092">
        <v>0.5</v>
      </c>
    </row>
    <row r="6093" spans="2:10" ht="12.75" x14ac:dyDescent="0.2">
      <c r="B6093" s="32" t="str">
        <f ca="1"/>
        <v>Oro Loma_El_Nido_HSN</v>
      </c>
      <c r="C6093" s="32" t="str">
        <f ca="1"/>
        <v>Northern_California_Li_Battery_4hr_166</v>
      </c>
      <c r="D6093" s="32" t="str">
        <f ca="1"/>
        <v>Reliability_Capacity_In_Model_Year</v>
      </c>
      <c r="E6093" s="32">
        <f ca="1"/>
        <v>1</v>
      </c>
      <c r="G6093" t="str">
        <v>Kern_Tevis_Stockdale_Lamont_SSN</v>
      </c>
      <c r="H6093" t="str">
        <v>Southern_PGAE_Flow_Battery_173</v>
      </c>
      <c r="I6093" t="str">
        <v>Reliability_Capacity_In_Model_Year</v>
      </c>
      <c r="J6093">
        <v>0.5</v>
      </c>
    </row>
    <row r="6094" spans="2:10" ht="12.75" x14ac:dyDescent="0.2">
      <c r="B6094" s="32" t="str">
        <f ca="1"/>
        <v>Oro Loma_El_Nido_HSN</v>
      </c>
      <c r="C6094" s="32" t="str">
        <f ca="1"/>
        <v>Northern_California_Li_Battery_8hr_166</v>
      </c>
      <c r="D6094" s="32" t="str">
        <f ca="1"/>
        <v>Reliability_Capacity_In_Model_Year</v>
      </c>
      <c r="E6094" s="32">
        <f ca="1"/>
        <v>1</v>
      </c>
      <c r="G6094" t="str">
        <v>Semitropic_Midway_SSN</v>
      </c>
      <c r="H6094" t="str">
        <v>Southern_PGAE_Flow_Battery_173</v>
      </c>
      <c r="I6094" t="str">
        <v>Reliability_Capacity_In_Model_Year</v>
      </c>
      <c r="J6094">
        <v>0.5</v>
      </c>
    </row>
    <row r="6095" spans="2:10" ht="12.75" x14ac:dyDescent="0.2">
      <c r="B6095" s="32" t="str">
        <f ca="1"/>
        <v>Oro Loma_El_Nido_HSN</v>
      </c>
      <c r="C6095" s="32" t="str">
        <f ca="1"/>
        <v>Northern_California_Solar_166</v>
      </c>
      <c r="D6095" s="32" t="str">
        <f ca="1"/>
        <v>Reliability_Capacity_In_Model_Year</v>
      </c>
      <c r="E6095" s="32">
        <f ca="1"/>
        <v>0.1</v>
      </c>
      <c r="G6095" t="str">
        <v>Kern_TB_4_SSN</v>
      </c>
      <c r="H6095" t="str">
        <v>Southern_PGAE_Li_Battery_4hr_173</v>
      </c>
      <c r="I6095" t="str">
        <v>Reliability_Capacity_In_Model_Year</v>
      </c>
      <c r="J6095">
        <v>0.5</v>
      </c>
    </row>
    <row r="6096" spans="2:10" ht="12.75" x14ac:dyDescent="0.2">
      <c r="B6096" s="32" t="str">
        <f ca="1"/>
        <v>Oro Loma_El_Nido_HSN</v>
      </c>
      <c r="C6096" s="32" t="str">
        <f ca="1"/>
        <v>Southern_PGAE_Flow_Battery_168</v>
      </c>
      <c r="D6096" s="32" t="str">
        <f ca="1"/>
        <v>Reliability_Capacity_In_Model_Year</v>
      </c>
      <c r="E6096" s="32">
        <f ca="1"/>
        <v>1</v>
      </c>
      <c r="G6096" t="str">
        <v>Kern_Tevis_Stockdale_Lamont_SSN</v>
      </c>
      <c r="H6096" t="str">
        <v>Southern_PGAE_Li_Battery_4hr_173</v>
      </c>
      <c r="I6096" t="str">
        <v>Reliability_Capacity_In_Model_Year</v>
      </c>
      <c r="J6096">
        <v>0.5</v>
      </c>
    </row>
    <row r="6097" spans="2:10" ht="12.75" x14ac:dyDescent="0.2">
      <c r="B6097" s="32" t="str">
        <f ca="1"/>
        <v>Oro Loma_El_Nido_HSN</v>
      </c>
      <c r="C6097" s="32" t="str">
        <f ca="1"/>
        <v>Southern_PGAE_Li_Battery_4hr_168</v>
      </c>
      <c r="D6097" s="32" t="str">
        <f ca="1"/>
        <v>Reliability_Capacity_In_Model_Year</v>
      </c>
      <c r="E6097" s="32">
        <f ca="1"/>
        <v>1</v>
      </c>
      <c r="G6097" t="str">
        <v>Semitropic_Midway_SSN</v>
      </c>
      <c r="H6097" t="str">
        <v>Southern_PGAE_Li_Battery_4hr_173</v>
      </c>
      <c r="I6097" t="str">
        <v>Reliability_Capacity_In_Model_Year</v>
      </c>
      <c r="J6097">
        <v>0.5</v>
      </c>
    </row>
    <row r="6098" spans="2:10" ht="12.75" x14ac:dyDescent="0.2">
      <c r="B6098" s="32" t="str">
        <f ca="1"/>
        <v>Oro Loma_El_Nido_HSN</v>
      </c>
      <c r="C6098" s="32" t="str">
        <f ca="1"/>
        <v>Southern_PGAE_Li_Battery_8hr_168</v>
      </c>
      <c r="D6098" s="32" t="str">
        <f ca="1"/>
        <v>Reliability_Capacity_In_Model_Year</v>
      </c>
      <c r="E6098" s="32">
        <f ca="1"/>
        <v>1</v>
      </c>
      <c r="G6098" t="str">
        <v>Kern_TB_4_SSN</v>
      </c>
      <c r="H6098" t="str">
        <v>Southern_PGAE_Li_Battery_8hr_173</v>
      </c>
      <c r="I6098" t="str">
        <v>Reliability_Capacity_In_Model_Year</v>
      </c>
      <c r="J6098">
        <v>0.5</v>
      </c>
    </row>
    <row r="6099" spans="2:10" ht="12.75" x14ac:dyDescent="0.2">
      <c r="B6099" s="32" t="str">
        <f ca="1"/>
        <v>Oro Loma_El_Nido_HSN</v>
      </c>
      <c r="C6099" s="32" t="str">
        <f ca="1"/>
        <v>Southern_PGAE_Solar_168</v>
      </c>
      <c r="D6099" s="32" t="str">
        <f ca="1"/>
        <v>Reliability_Capacity_In_Model_Year</v>
      </c>
      <c r="E6099" s="32">
        <f ca="1"/>
        <v>0.1</v>
      </c>
      <c r="G6099" t="str">
        <v>Kern_Tevis_Stockdale_Lamont_SSN</v>
      </c>
      <c r="H6099" t="str">
        <v>Southern_PGAE_Li_Battery_8hr_173</v>
      </c>
      <c r="I6099" t="str">
        <v>Reliability_Capacity_In_Model_Year</v>
      </c>
      <c r="J6099">
        <v>0.5</v>
      </c>
    </row>
    <row r="6100" spans="2:10" ht="12.75" x14ac:dyDescent="0.2">
      <c r="B6100" s="32" t="str">
        <f ca="1"/>
        <v>Oro Loma_El_Nido_HSN</v>
      </c>
      <c r="C6100" s="32" t="str">
        <f ca="1"/>
        <v>Southern_PGAE_Flow_Battery_169</v>
      </c>
      <c r="D6100" s="32" t="str">
        <f ca="1"/>
        <v>Reliability_Capacity_In_Model_Year</v>
      </c>
      <c r="E6100" s="32">
        <f ca="1"/>
        <v>1</v>
      </c>
      <c r="G6100" t="str">
        <v>Semitropic_Midway_SSN</v>
      </c>
      <c r="H6100" t="str">
        <v>Southern_PGAE_Li_Battery_8hr_173</v>
      </c>
      <c r="I6100" t="str">
        <v>Reliability_Capacity_In_Model_Year</v>
      </c>
      <c r="J6100">
        <v>0.5</v>
      </c>
    </row>
    <row r="6101" spans="2:10" ht="12.75" x14ac:dyDescent="0.2">
      <c r="B6101" s="32" t="str">
        <f ca="1"/>
        <v>Oro Loma_El_Nido_HSN</v>
      </c>
      <c r="C6101" s="32" t="str">
        <f ca="1"/>
        <v>Southern_PGAE_Li_Battery_4hr_169</v>
      </c>
      <c r="D6101" s="32" t="str">
        <f ca="1"/>
        <v>Reliability_Capacity_In_Model_Year</v>
      </c>
      <c r="E6101" s="32">
        <f ca="1"/>
        <v>1</v>
      </c>
      <c r="G6101" t="str">
        <v>Kern_TB_4_SSN</v>
      </c>
      <c r="H6101" t="str">
        <v>Southern_PGAE_Solar_173</v>
      </c>
      <c r="I6101" t="str">
        <v>Reliability_Capacity_In_Model_Year</v>
      </c>
      <c r="J6101">
        <v>0.55600000000000005</v>
      </c>
    </row>
    <row r="6102" spans="2:10" ht="12.75" x14ac:dyDescent="0.2">
      <c r="B6102" s="32" t="str">
        <f ca="1"/>
        <v>Oro Loma_El_Nido_HSN</v>
      </c>
      <c r="C6102" s="32" t="str">
        <f ca="1"/>
        <v>Southern_PGAE_Li_Battery_8hr_169</v>
      </c>
      <c r="D6102" s="32" t="str">
        <f ca="1"/>
        <v>Reliability_Capacity_In_Model_Year</v>
      </c>
      <c r="E6102" s="32">
        <f ca="1"/>
        <v>1</v>
      </c>
      <c r="G6102" t="str">
        <v>Kern_Tevis_Stockdale_Lamont_SSN</v>
      </c>
      <c r="H6102" t="str">
        <v>Southern_PGAE_Solar_173</v>
      </c>
      <c r="I6102" t="str">
        <v>Reliability_Capacity_In_Model_Year</v>
      </c>
      <c r="J6102">
        <v>0.55600000000000005</v>
      </c>
    </row>
    <row r="6103" spans="2:10" ht="12.75" x14ac:dyDescent="0.2">
      <c r="B6103" s="32" t="str">
        <f ca="1"/>
        <v>Oro Loma_El_Nido_HSN</v>
      </c>
      <c r="C6103" s="32" t="str">
        <f ca="1"/>
        <v>Southern_PGAE_Solar_169</v>
      </c>
      <c r="D6103" s="32" t="str">
        <f ca="1"/>
        <v>Reliability_Capacity_In_Model_Year</v>
      </c>
      <c r="E6103" s="32">
        <f ca="1"/>
        <v>0.1</v>
      </c>
      <c r="G6103" t="str">
        <v>Semitropic_Midway_SSN</v>
      </c>
      <c r="H6103" t="str">
        <v>Southern_PGAE_Solar_173</v>
      </c>
      <c r="I6103" t="str">
        <v>Reliability_Capacity_In_Model_Year</v>
      </c>
      <c r="J6103">
        <v>0.55600000000000005</v>
      </c>
    </row>
    <row r="6104" spans="2:10" ht="12.75" x14ac:dyDescent="0.2">
      <c r="B6104" s="32" t="str">
        <f ca="1"/>
        <v>Oro Loma_El_Nido_HSN</v>
      </c>
      <c r="C6104" s="32" t="str">
        <f ca="1"/>
        <v>Southern_PGAE_Flow_Battery_170</v>
      </c>
      <c r="D6104" s="32" t="str">
        <f ca="1"/>
        <v>Reliability_Capacity_In_Model_Year</v>
      </c>
      <c r="E6104" s="32">
        <f ca="1"/>
        <v>1</v>
      </c>
      <c r="G6104" t="str">
        <v>Bellota_Weber_SSN</v>
      </c>
      <c r="H6104" t="str">
        <v>Southern_PGAE_Flow_Battery_174</v>
      </c>
      <c r="I6104" t="str">
        <v>Reliability_Capacity_In_Model_Year</v>
      </c>
      <c r="J6104">
        <v>0.5</v>
      </c>
    </row>
    <row r="6105" spans="2:10" ht="12.75" x14ac:dyDescent="0.2">
      <c r="B6105" s="32" t="str">
        <f ca="1"/>
        <v>Oro Loma_El_Nido_HSN</v>
      </c>
      <c r="C6105" s="32" t="str">
        <f ca="1"/>
        <v>Southern_PGAE_Li_Battery_4hr_170</v>
      </c>
      <c r="D6105" s="32" t="str">
        <f ca="1"/>
        <v>Reliability_Capacity_In_Model_Year</v>
      </c>
      <c r="E6105" s="32">
        <f ca="1"/>
        <v>1</v>
      </c>
      <c r="G6105" t="str">
        <v>Borden_Storey_SSN</v>
      </c>
      <c r="H6105" t="str">
        <v>Southern_PGAE_Flow_Battery_174</v>
      </c>
      <c r="I6105" t="str">
        <v>Reliability_Capacity_In_Model_Year</v>
      </c>
      <c r="J6105">
        <v>0.5</v>
      </c>
    </row>
    <row r="6106" spans="2:10" ht="12.75" x14ac:dyDescent="0.2">
      <c r="B6106" s="32" t="str">
        <f ca="1"/>
        <v>Oro Loma_El_Nido_HSN</v>
      </c>
      <c r="C6106" s="32" t="str">
        <f ca="1"/>
        <v>Southern_PGAE_Li_Battery_8hr_170</v>
      </c>
      <c r="D6106" s="32" t="str">
        <f ca="1"/>
        <v>Reliability_Capacity_In_Model_Year</v>
      </c>
      <c r="E6106" s="32">
        <f ca="1"/>
        <v>1</v>
      </c>
      <c r="G6106" t="str">
        <v>Chowchilla_Le_Grand_SSN</v>
      </c>
      <c r="H6106" t="str">
        <v>Southern_PGAE_Flow_Battery_174</v>
      </c>
      <c r="I6106" t="str">
        <v>Reliability_Capacity_In_Model_Year</v>
      </c>
      <c r="J6106">
        <v>0.5</v>
      </c>
    </row>
    <row r="6107" spans="2:10" ht="12.75" x14ac:dyDescent="0.2">
      <c r="B6107" s="32" t="str">
        <f ca="1"/>
        <v>Oro Loma_El_Nido_HSN</v>
      </c>
      <c r="C6107" s="32" t="str">
        <f ca="1"/>
        <v>Southern_PGAE_Solar_170</v>
      </c>
      <c r="D6107" s="32" t="str">
        <f ca="1"/>
        <v>Reliability_Capacity_In_Model_Year</v>
      </c>
      <c r="E6107" s="32">
        <f ca="1"/>
        <v>0.1</v>
      </c>
      <c r="G6107" t="str">
        <v>Dairyland_Chowchilla_SSN</v>
      </c>
      <c r="H6107" t="str">
        <v>Southern_PGAE_Flow_Battery_174</v>
      </c>
      <c r="I6107" t="str">
        <v>Reliability_Capacity_In_Model_Year</v>
      </c>
      <c r="J6107">
        <v>0.5</v>
      </c>
    </row>
    <row r="6108" spans="2:10" ht="12.75" x14ac:dyDescent="0.2">
      <c r="B6108" s="32" t="str">
        <f ca="1"/>
        <v>Oro Loma_El_Nido_HSN</v>
      </c>
      <c r="C6108" s="32" t="str">
        <f ca="1"/>
        <v>Southern_PGAE_Flow_Battery_174</v>
      </c>
      <c r="D6108" s="32" t="str">
        <f ca="1"/>
        <v>Reliability_Capacity_In_Model_Year</v>
      </c>
      <c r="E6108" s="32">
        <f ca="1"/>
        <v>1</v>
      </c>
      <c r="G6108" t="str">
        <v>Dos_Amigos_Panoche_SSN</v>
      </c>
      <c r="H6108" t="str">
        <v>Southern_PGAE_Flow_Battery_174</v>
      </c>
      <c r="I6108" t="str">
        <v>Reliability_Capacity_In_Model_Year</v>
      </c>
      <c r="J6108">
        <v>0.5</v>
      </c>
    </row>
    <row r="6109" spans="2:10" ht="12.75" x14ac:dyDescent="0.2">
      <c r="B6109" s="32" t="str">
        <f ca="1"/>
        <v>Oro Loma_El_Nido_HSN</v>
      </c>
      <c r="C6109" s="32" t="str">
        <f ca="1"/>
        <v>Southern_PGAE_Li_Battery_4hr_174</v>
      </c>
      <c r="D6109" s="32" t="str">
        <f ca="1"/>
        <v>Reliability_Capacity_In_Model_Year</v>
      </c>
      <c r="E6109" s="32">
        <f ca="1"/>
        <v>1</v>
      </c>
      <c r="G6109" t="str">
        <v>Gates_TB_5_SSN</v>
      </c>
      <c r="H6109" t="str">
        <v>Southern_PGAE_Flow_Battery_174</v>
      </c>
      <c r="I6109" t="str">
        <v>Reliability_Capacity_In_Model_Year</v>
      </c>
      <c r="J6109">
        <v>0.5</v>
      </c>
    </row>
    <row r="6110" spans="2:10" ht="12.75" x14ac:dyDescent="0.2">
      <c r="B6110" s="32" t="str">
        <f ca="1"/>
        <v>Oro Loma_El_Nido_HSN</v>
      </c>
      <c r="C6110" s="32" t="str">
        <f ca="1"/>
        <v>Southern_PGAE_Li_Battery_8hr_174</v>
      </c>
      <c r="D6110" s="32" t="str">
        <f ca="1"/>
        <v>Reliability_Capacity_In_Model_Year</v>
      </c>
      <c r="E6110" s="32">
        <f ca="1"/>
        <v>1</v>
      </c>
      <c r="G6110" t="str">
        <v>Gates_TB_11_SSN</v>
      </c>
      <c r="H6110" t="str">
        <v>Southern_PGAE_Flow_Battery_174</v>
      </c>
      <c r="I6110" t="str">
        <v>Reliability_Capacity_In_Model_Year</v>
      </c>
      <c r="J6110">
        <v>0.5</v>
      </c>
    </row>
    <row r="6111" spans="2:10" ht="12.75" x14ac:dyDescent="0.2">
      <c r="B6111" s="32" t="str">
        <f ca="1"/>
        <v>Oro Loma_El_Nido_HSN</v>
      </c>
      <c r="C6111" s="32" t="str">
        <f ca="1"/>
        <v>Southern_PGAE_Solar_174</v>
      </c>
      <c r="D6111" s="32" t="str">
        <f ca="1"/>
        <v>Reliability_Capacity_In_Model_Year</v>
      </c>
      <c r="E6111" s="32">
        <f ca="1"/>
        <v>0.1</v>
      </c>
      <c r="G6111" t="str">
        <v>Gates_TB_12_SSN</v>
      </c>
      <c r="H6111" t="str">
        <v>Southern_PGAE_Flow_Battery_174</v>
      </c>
      <c r="I6111" t="str">
        <v>Reliability_Capacity_In_Model_Year</v>
      </c>
      <c r="J6111">
        <v>0.5</v>
      </c>
    </row>
    <row r="6112" spans="2:10" ht="12.75" x14ac:dyDescent="0.2">
      <c r="B6112" s="32" t="str">
        <f ca="1"/>
        <v>Oro Loma_El_Nido_HSN</v>
      </c>
      <c r="C6112" s="32" t="str">
        <f ca="1"/>
        <v>Southern_PGAE_Flow_Battery_176</v>
      </c>
      <c r="D6112" s="32" t="str">
        <f ca="1"/>
        <v>Reliability_Capacity_In_Model_Year</v>
      </c>
      <c r="E6112" s="32">
        <f ca="1"/>
        <v>1</v>
      </c>
      <c r="G6112" t="str">
        <v>Los_Banos_500_230_SSN</v>
      </c>
      <c r="H6112" t="str">
        <v>Southern_PGAE_Flow_Battery_174</v>
      </c>
      <c r="I6112" t="str">
        <v>Reliability_Capacity_In_Model_Year</v>
      </c>
      <c r="J6112">
        <v>0.5</v>
      </c>
    </row>
    <row r="6113" spans="2:10" ht="12.75" x14ac:dyDescent="0.2">
      <c r="B6113" s="32" t="str">
        <f ca="1"/>
        <v>Oro Loma_El_Nido_HSN</v>
      </c>
      <c r="C6113" s="32" t="str">
        <f ca="1"/>
        <v>Southern_PGAE_Li_Battery_4hr_176</v>
      </c>
      <c r="D6113" s="32" t="str">
        <f ca="1"/>
        <v>Reliability_Capacity_In_Model_Year</v>
      </c>
      <c r="E6113" s="32">
        <f ca="1"/>
        <v>1</v>
      </c>
      <c r="G6113" t="str">
        <v>Midway_Q2005_SSN</v>
      </c>
      <c r="H6113" t="str">
        <v>Southern_PGAE_Flow_Battery_174</v>
      </c>
      <c r="I6113" t="str">
        <v>Reliability_Capacity_In_Model_Year</v>
      </c>
      <c r="J6113">
        <v>0.5</v>
      </c>
    </row>
    <row r="6114" spans="2:10" ht="12.75" x14ac:dyDescent="0.2">
      <c r="B6114" s="32" t="str">
        <f ca="1"/>
        <v>Oro Loma_El_Nido_HSN</v>
      </c>
      <c r="C6114" s="32" t="str">
        <f ca="1"/>
        <v>Southern_PGAE_Li_Battery_8hr_176</v>
      </c>
      <c r="D6114" s="32" t="str">
        <f ca="1"/>
        <v>Reliability_Capacity_In_Model_Year</v>
      </c>
      <c r="E6114" s="32">
        <f ca="1"/>
        <v>1</v>
      </c>
      <c r="G6114" t="str">
        <v>Moss_Landing_Las_Aguillas_SSN</v>
      </c>
      <c r="H6114" t="str">
        <v>Southern_PGAE_Flow_Battery_174</v>
      </c>
      <c r="I6114" t="str">
        <v>Reliability_Capacity_In_Model_Year</v>
      </c>
      <c r="J6114">
        <v>0.5</v>
      </c>
    </row>
    <row r="6115" spans="2:10" ht="12.75" x14ac:dyDescent="0.2">
      <c r="B6115" s="32" t="str">
        <f ca="1"/>
        <v>Oro Loma_El_Nido_HSN</v>
      </c>
      <c r="C6115" s="32" t="str">
        <f ca="1"/>
        <v>Southern_PGAE_Solar_176</v>
      </c>
      <c r="D6115" s="32" t="str">
        <f ca="1"/>
        <v>Reliability_Capacity_In_Model_Year</v>
      </c>
      <c r="E6115" s="32">
        <f ca="1"/>
        <v>0.1</v>
      </c>
      <c r="G6115" t="str">
        <v>Oro Loma_El_Nido_SSN</v>
      </c>
      <c r="H6115" t="str">
        <v>Southern_PGAE_Flow_Battery_174</v>
      </c>
      <c r="I6115" t="str">
        <v>Reliability_Capacity_In_Model_Year</v>
      </c>
      <c r="J6115">
        <v>0.5</v>
      </c>
    </row>
    <row r="6116" spans="2:10" ht="12.75" x14ac:dyDescent="0.2">
      <c r="B6116" s="32" t="str">
        <f ca="1"/>
        <v>Oro Loma_El_Nido_HSN</v>
      </c>
      <c r="C6116" s="32" t="str">
        <f ca="1"/>
        <v>Oro Loma_El_Nido_group</v>
      </c>
      <c r="D6116" s="32" t="str">
        <f ca="1"/>
        <v>Operational_New_Capacity_MW</v>
      </c>
      <c r="E6116" s="32">
        <f ca="1"/>
        <v>-1</v>
      </c>
      <c r="G6116" t="str">
        <v>Panoche_Mendota_SSN</v>
      </c>
      <c r="H6116" t="str">
        <v>Southern_PGAE_Flow_Battery_174</v>
      </c>
      <c r="I6116" t="str">
        <v>Reliability_Capacity_In_Model_Year</v>
      </c>
      <c r="J6116">
        <v>0.5</v>
      </c>
    </row>
    <row r="6117" spans="2:10" ht="12.75" x14ac:dyDescent="0.2">
      <c r="B6117" s="32" t="str">
        <f ca="1"/>
        <v>Oro Loma_El_Nido_offpeak</v>
      </c>
      <c r="C6117" s="32" t="str">
        <f ca="1"/>
        <v>Northern_California_Flow_Battery_114</v>
      </c>
      <c r="D6117" s="32" t="str">
        <f ca="1"/>
        <v>Operational_New_Capacity_MW</v>
      </c>
      <c r="E6117" s="32">
        <f ca="1"/>
        <v>-1</v>
      </c>
      <c r="G6117" t="str">
        <v>Panoche_Los_Banos_SSN</v>
      </c>
      <c r="H6117" t="str">
        <v>Southern_PGAE_Flow_Battery_174</v>
      </c>
      <c r="I6117" t="str">
        <v>Reliability_Capacity_In_Model_Year</v>
      </c>
      <c r="J6117">
        <v>0.5</v>
      </c>
    </row>
    <row r="6118" spans="2:10" ht="12.75" x14ac:dyDescent="0.2">
      <c r="B6118" s="32" t="str">
        <f ca="1"/>
        <v>Oro Loma_El_Nido_offpeak</v>
      </c>
      <c r="C6118" s="32" t="str">
        <f ca="1"/>
        <v>Northern_California_Li_Battery_4hr_114</v>
      </c>
      <c r="D6118" s="32" t="str">
        <f ca="1"/>
        <v>Operational_New_Capacity_MW</v>
      </c>
      <c r="E6118" s="32">
        <f ca="1"/>
        <v>-1</v>
      </c>
      <c r="G6118" t="str">
        <v>Panoche_Oro_Loma_SSN</v>
      </c>
      <c r="H6118" t="str">
        <v>Southern_PGAE_Flow_Battery_174</v>
      </c>
      <c r="I6118" t="str">
        <v>Reliability_Capacity_In_Model_Year</v>
      </c>
      <c r="J6118">
        <v>0.5</v>
      </c>
    </row>
    <row r="6119" spans="2:10" ht="12.75" x14ac:dyDescent="0.2">
      <c r="B6119" s="32" t="str">
        <f ca="1"/>
        <v>Oro Loma_El_Nido_offpeak</v>
      </c>
      <c r="C6119" s="32" t="str">
        <f ca="1"/>
        <v>Northern_California_Li_Battery_8hr_114</v>
      </c>
      <c r="D6119" s="32" t="str">
        <f ca="1"/>
        <v>Operational_New_Capacity_MW</v>
      </c>
      <c r="E6119" s="32">
        <f ca="1"/>
        <v>-1</v>
      </c>
      <c r="G6119" t="str">
        <v>Schindler_TB_1_SSN</v>
      </c>
      <c r="H6119" t="str">
        <v>Southern_PGAE_Flow_Battery_174</v>
      </c>
      <c r="I6119" t="str">
        <v>Reliability_Capacity_In_Model_Year</v>
      </c>
      <c r="J6119">
        <v>0.5</v>
      </c>
    </row>
    <row r="6120" spans="2:10" ht="12.75" x14ac:dyDescent="0.2">
      <c r="B6120" s="32" t="str">
        <f ca="1"/>
        <v>Oro Loma_El_Nido_offpeak</v>
      </c>
      <c r="C6120" s="32" t="str">
        <f ca="1"/>
        <v>Northern_California_Solar_114</v>
      </c>
      <c r="D6120" s="32" t="str">
        <f ca="1"/>
        <v>Operational_New_Capacity_MW</v>
      </c>
      <c r="E6120" s="32">
        <f ca="1"/>
        <v>0.79</v>
      </c>
      <c r="G6120" t="str">
        <v>Tranquility_Helm_SSN</v>
      </c>
      <c r="H6120" t="str">
        <v>Southern_PGAE_Flow_Battery_174</v>
      </c>
      <c r="I6120" t="str">
        <v>Reliability_Capacity_In_Model_Year</v>
      </c>
      <c r="J6120">
        <v>0.5</v>
      </c>
    </row>
    <row r="6121" spans="2:10" ht="12.75" x14ac:dyDescent="0.2">
      <c r="B6121" s="32" t="str">
        <f ca="1"/>
        <v>Oro Loma_El_Nido_offpeak</v>
      </c>
      <c r="C6121" s="32" t="str">
        <f ca="1"/>
        <v>Northern_California_Flow_Battery_138</v>
      </c>
      <c r="D6121" s="32" t="str">
        <f ca="1"/>
        <v>Operational_New_Capacity_MW</v>
      </c>
      <c r="E6121" s="32">
        <f ca="1"/>
        <v>-1</v>
      </c>
      <c r="G6121" t="str">
        <v>Bellota_Weber_SSN</v>
      </c>
      <c r="H6121" t="str">
        <v>Southern_PGAE_Li_Battery_4hr_174</v>
      </c>
      <c r="I6121" t="str">
        <v>Reliability_Capacity_In_Model_Year</v>
      </c>
      <c r="J6121">
        <v>0.5</v>
      </c>
    </row>
    <row r="6122" spans="2:10" ht="12.75" x14ac:dyDescent="0.2">
      <c r="B6122" s="32" t="str">
        <f ca="1"/>
        <v>Oro Loma_El_Nido_offpeak</v>
      </c>
      <c r="C6122" s="32" t="str">
        <f ca="1"/>
        <v>Northern_California_Li_Battery_4hr_138</v>
      </c>
      <c r="D6122" s="32" t="str">
        <f ca="1"/>
        <v>Operational_New_Capacity_MW</v>
      </c>
      <c r="E6122" s="32">
        <f ca="1"/>
        <v>-1</v>
      </c>
      <c r="G6122" t="str">
        <v>Borden_Storey_SSN</v>
      </c>
      <c r="H6122" t="str">
        <v>Southern_PGAE_Li_Battery_4hr_174</v>
      </c>
      <c r="I6122" t="str">
        <v>Reliability_Capacity_In_Model_Year</v>
      </c>
      <c r="J6122">
        <v>0.5</v>
      </c>
    </row>
    <row r="6123" spans="2:10" ht="12.75" x14ac:dyDescent="0.2">
      <c r="B6123" s="32" t="str">
        <f ca="1"/>
        <v>Oro Loma_El_Nido_offpeak</v>
      </c>
      <c r="C6123" s="32" t="str">
        <f ca="1"/>
        <v>Northern_California_Li_Battery_8hr_138</v>
      </c>
      <c r="D6123" s="32" t="str">
        <f ca="1"/>
        <v>Operational_New_Capacity_MW</v>
      </c>
      <c r="E6123" s="32">
        <f ca="1"/>
        <v>-1</v>
      </c>
      <c r="G6123" t="str">
        <v>Chowchilla_Le_Grand_SSN</v>
      </c>
      <c r="H6123" t="str">
        <v>Southern_PGAE_Li_Battery_4hr_174</v>
      </c>
      <c r="I6123" t="str">
        <v>Reliability_Capacity_In_Model_Year</v>
      </c>
      <c r="J6123">
        <v>0.5</v>
      </c>
    </row>
    <row r="6124" spans="2:10" ht="12.75" x14ac:dyDescent="0.2">
      <c r="B6124" s="32" t="str">
        <f ca="1"/>
        <v>Oro Loma_El_Nido_offpeak</v>
      </c>
      <c r="C6124" s="32" t="str">
        <f ca="1"/>
        <v>Northern_California_Solar_138</v>
      </c>
      <c r="D6124" s="32" t="str">
        <f ca="1"/>
        <v>Operational_New_Capacity_MW</v>
      </c>
      <c r="E6124" s="32">
        <f ca="1"/>
        <v>0.79</v>
      </c>
      <c r="G6124" t="str">
        <v>Dairyland_Chowchilla_SSN</v>
      </c>
      <c r="H6124" t="str">
        <v>Southern_PGAE_Li_Battery_4hr_174</v>
      </c>
      <c r="I6124" t="str">
        <v>Reliability_Capacity_In_Model_Year</v>
      </c>
      <c r="J6124">
        <v>0.5</v>
      </c>
    </row>
    <row r="6125" spans="2:10" ht="12.75" x14ac:dyDescent="0.2">
      <c r="B6125" s="32" t="str">
        <f ca="1"/>
        <v>Oro Loma_El_Nido_offpeak</v>
      </c>
      <c r="C6125" s="32" t="str">
        <f ca="1"/>
        <v>Southern_PGAE_Flow_Battery_140</v>
      </c>
      <c r="D6125" s="32" t="str">
        <f ca="1"/>
        <v>Operational_New_Capacity_MW</v>
      </c>
      <c r="E6125" s="32">
        <f ca="1"/>
        <v>-1</v>
      </c>
      <c r="G6125" t="str">
        <v>Dos_Amigos_Panoche_SSN</v>
      </c>
      <c r="H6125" t="str">
        <v>Southern_PGAE_Li_Battery_4hr_174</v>
      </c>
      <c r="I6125" t="str">
        <v>Reliability_Capacity_In_Model_Year</v>
      </c>
      <c r="J6125">
        <v>0.5</v>
      </c>
    </row>
    <row r="6126" spans="2:10" ht="12.75" x14ac:dyDescent="0.2">
      <c r="B6126" s="32" t="str">
        <f ca="1"/>
        <v>Oro Loma_El_Nido_offpeak</v>
      </c>
      <c r="C6126" s="32" t="str">
        <f ca="1"/>
        <v>Southern_PGAE_Li_Battery_4hr_140</v>
      </c>
      <c r="D6126" s="32" t="str">
        <f ca="1"/>
        <v>Operational_New_Capacity_MW</v>
      </c>
      <c r="E6126" s="32">
        <f ca="1"/>
        <v>-1</v>
      </c>
      <c r="G6126" t="str">
        <v>Gates_TB_5_SSN</v>
      </c>
      <c r="H6126" t="str">
        <v>Southern_PGAE_Li_Battery_4hr_174</v>
      </c>
      <c r="I6126" t="str">
        <v>Reliability_Capacity_In_Model_Year</v>
      </c>
      <c r="J6126">
        <v>0.5</v>
      </c>
    </row>
    <row r="6127" spans="2:10" ht="12.75" x14ac:dyDescent="0.2">
      <c r="B6127" s="32" t="str">
        <f ca="1"/>
        <v>Oro Loma_El_Nido_offpeak</v>
      </c>
      <c r="C6127" s="32" t="str">
        <f ca="1"/>
        <v>Southern_PGAE_Li_Battery_8hr_140</v>
      </c>
      <c r="D6127" s="32" t="str">
        <f ca="1"/>
        <v>Operational_New_Capacity_MW</v>
      </c>
      <c r="E6127" s="32">
        <f ca="1"/>
        <v>-1</v>
      </c>
      <c r="G6127" t="str">
        <v>Gates_TB_11_SSN</v>
      </c>
      <c r="H6127" t="str">
        <v>Southern_PGAE_Li_Battery_4hr_174</v>
      </c>
      <c r="I6127" t="str">
        <v>Reliability_Capacity_In_Model_Year</v>
      </c>
      <c r="J6127">
        <v>0.5</v>
      </c>
    </row>
    <row r="6128" spans="2:10" ht="12.75" x14ac:dyDescent="0.2">
      <c r="B6128" s="32" t="str">
        <f ca="1"/>
        <v>Oro Loma_El_Nido_offpeak</v>
      </c>
      <c r="C6128" s="32" t="str">
        <f ca="1"/>
        <v>Southern_PGAE_Solar_140</v>
      </c>
      <c r="D6128" s="32" t="str">
        <f ca="1"/>
        <v>Operational_New_Capacity_MW</v>
      </c>
      <c r="E6128" s="32">
        <f ca="1"/>
        <v>0.79</v>
      </c>
      <c r="G6128" t="str">
        <v>Gates_TB_12_SSN</v>
      </c>
      <c r="H6128" t="str">
        <v>Southern_PGAE_Li_Battery_4hr_174</v>
      </c>
      <c r="I6128" t="str">
        <v>Reliability_Capacity_In_Model_Year</v>
      </c>
      <c r="J6128">
        <v>0.5</v>
      </c>
    </row>
    <row r="6129" spans="2:10" ht="12.75" x14ac:dyDescent="0.2">
      <c r="B6129" s="32" t="str">
        <f ca="1"/>
        <v>Oro Loma_El_Nido_offpeak</v>
      </c>
      <c r="C6129" s="32" t="str">
        <f ca="1"/>
        <v>Southern_PGAE_Flow_Battery_151</v>
      </c>
      <c r="D6129" s="32" t="str">
        <f ca="1"/>
        <v>Operational_New_Capacity_MW</v>
      </c>
      <c r="E6129" s="32">
        <f ca="1"/>
        <v>-1</v>
      </c>
      <c r="G6129" t="str">
        <v>Los_Banos_500_230_SSN</v>
      </c>
      <c r="H6129" t="str">
        <v>Southern_PGAE_Li_Battery_4hr_174</v>
      </c>
      <c r="I6129" t="str">
        <v>Reliability_Capacity_In_Model_Year</v>
      </c>
      <c r="J6129">
        <v>0.5</v>
      </c>
    </row>
    <row r="6130" spans="2:10" ht="12.75" x14ac:dyDescent="0.2">
      <c r="B6130" s="32" t="str">
        <f ca="1"/>
        <v>Oro Loma_El_Nido_offpeak</v>
      </c>
      <c r="C6130" s="32" t="str">
        <f ca="1"/>
        <v>Southern_PGAE_Li_Battery_4hr_151</v>
      </c>
      <c r="D6130" s="32" t="str">
        <f ca="1"/>
        <v>Operational_New_Capacity_MW</v>
      </c>
      <c r="E6130" s="32">
        <f ca="1"/>
        <v>-1</v>
      </c>
      <c r="G6130" t="str">
        <v>Midway_Q2005_SSN</v>
      </c>
      <c r="H6130" t="str">
        <v>Southern_PGAE_Li_Battery_4hr_174</v>
      </c>
      <c r="I6130" t="str">
        <v>Reliability_Capacity_In_Model_Year</v>
      </c>
      <c r="J6130">
        <v>0.5</v>
      </c>
    </row>
    <row r="6131" spans="2:10" ht="12.75" x14ac:dyDescent="0.2">
      <c r="B6131" s="32" t="str">
        <f ca="1"/>
        <v>Oro Loma_El_Nido_offpeak</v>
      </c>
      <c r="C6131" s="32" t="str">
        <f ca="1"/>
        <v>Southern_PGAE_Li_Battery_8hr_151</v>
      </c>
      <c r="D6131" s="32" t="str">
        <f ca="1"/>
        <v>Operational_New_Capacity_MW</v>
      </c>
      <c r="E6131" s="32">
        <f ca="1"/>
        <v>-1</v>
      </c>
      <c r="G6131" t="str">
        <v>Moss_Landing_Las_Aguillas_SSN</v>
      </c>
      <c r="H6131" t="str">
        <v>Southern_PGAE_Li_Battery_4hr_174</v>
      </c>
      <c r="I6131" t="str">
        <v>Reliability_Capacity_In_Model_Year</v>
      </c>
      <c r="J6131">
        <v>0.5</v>
      </c>
    </row>
    <row r="6132" spans="2:10" ht="12.75" x14ac:dyDescent="0.2">
      <c r="B6132" s="32" t="str">
        <f ca="1"/>
        <v>Oro Loma_El_Nido_offpeak</v>
      </c>
      <c r="C6132" s="32" t="str">
        <f ca="1"/>
        <v>Southern_PGAE_Solar_151</v>
      </c>
      <c r="D6132" s="32" t="str">
        <f ca="1"/>
        <v>Operational_New_Capacity_MW</v>
      </c>
      <c r="E6132" s="32">
        <f ca="1"/>
        <v>0.79</v>
      </c>
      <c r="G6132" t="str">
        <v>Oro Loma_El_Nido_SSN</v>
      </c>
      <c r="H6132" t="str">
        <v>Southern_PGAE_Li_Battery_4hr_174</v>
      </c>
      <c r="I6132" t="str">
        <v>Reliability_Capacity_In_Model_Year</v>
      </c>
      <c r="J6132">
        <v>0.5</v>
      </c>
    </row>
    <row r="6133" spans="2:10" ht="12.75" x14ac:dyDescent="0.2">
      <c r="B6133" s="32" t="str">
        <f ca="1"/>
        <v>Oro Loma_El_Nido_offpeak</v>
      </c>
      <c r="C6133" s="32" t="str">
        <f ca="1"/>
        <v>Central_Valley_North_Los_Banos_Wind_154</v>
      </c>
      <c r="D6133" s="32" t="str">
        <f ca="1"/>
        <v>Operational_New_Capacity_MW</v>
      </c>
      <c r="E6133" s="32">
        <f ca="1"/>
        <v>0.44</v>
      </c>
      <c r="G6133" t="str">
        <v>Panoche_Mendota_SSN</v>
      </c>
      <c r="H6133" t="str">
        <v>Southern_PGAE_Li_Battery_4hr_174</v>
      </c>
      <c r="I6133" t="str">
        <v>Reliability_Capacity_In_Model_Year</v>
      </c>
      <c r="J6133">
        <v>0.5</v>
      </c>
    </row>
    <row r="6134" spans="2:10" ht="12.75" x14ac:dyDescent="0.2">
      <c r="B6134" s="32" t="str">
        <f ca="1"/>
        <v>Oro Loma_El_Nido_offpeak</v>
      </c>
      <c r="C6134" s="32" t="str">
        <f ca="1"/>
        <v>Southern_PGAE_Flow_Battery_154</v>
      </c>
      <c r="D6134" s="32" t="str">
        <f ca="1"/>
        <v>Operational_New_Capacity_MW</v>
      </c>
      <c r="E6134" s="32">
        <f ca="1"/>
        <v>-1</v>
      </c>
      <c r="G6134" t="str">
        <v>Panoche_Los_Banos_SSN</v>
      </c>
      <c r="H6134" t="str">
        <v>Southern_PGAE_Li_Battery_4hr_174</v>
      </c>
      <c r="I6134" t="str">
        <v>Reliability_Capacity_In_Model_Year</v>
      </c>
      <c r="J6134">
        <v>0.5</v>
      </c>
    </row>
    <row r="6135" spans="2:10" ht="12.75" x14ac:dyDescent="0.2">
      <c r="B6135" s="32" t="str">
        <f ca="1"/>
        <v>Oro Loma_El_Nido_offpeak</v>
      </c>
      <c r="C6135" s="32" t="str">
        <f ca="1"/>
        <v>Southern_PGAE_Li_Battery_4hr_154</v>
      </c>
      <c r="D6135" s="32" t="str">
        <f ca="1"/>
        <v>Operational_New_Capacity_MW</v>
      </c>
      <c r="E6135" s="32">
        <f ca="1"/>
        <v>-1</v>
      </c>
      <c r="G6135" t="str">
        <v>Panoche_Oro_Loma_SSN</v>
      </c>
      <c r="H6135" t="str">
        <v>Southern_PGAE_Li_Battery_4hr_174</v>
      </c>
      <c r="I6135" t="str">
        <v>Reliability_Capacity_In_Model_Year</v>
      </c>
      <c r="J6135">
        <v>0.5</v>
      </c>
    </row>
    <row r="6136" spans="2:10" ht="12.75" x14ac:dyDescent="0.2">
      <c r="B6136" s="32" t="str">
        <f ca="1"/>
        <v>Oro Loma_El_Nido_offpeak</v>
      </c>
      <c r="C6136" s="32" t="str">
        <f ca="1"/>
        <v>Southern_PGAE_Li_Battery_8hr_154</v>
      </c>
      <c r="D6136" s="32" t="str">
        <f ca="1"/>
        <v>Operational_New_Capacity_MW</v>
      </c>
      <c r="E6136" s="32">
        <f ca="1"/>
        <v>-1</v>
      </c>
      <c r="G6136" t="str">
        <v>Schindler_TB_1_SSN</v>
      </c>
      <c r="H6136" t="str">
        <v>Southern_PGAE_Li_Battery_4hr_174</v>
      </c>
      <c r="I6136" t="str">
        <v>Reliability_Capacity_In_Model_Year</v>
      </c>
      <c r="J6136">
        <v>0.5</v>
      </c>
    </row>
    <row r="6137" spans="2:10" ht="12.75" x14ac:dyDescent="0.2">
      <c r="B6137" s="32" t="str">
        <f ca="1"/>
        <v>Oro Loma_El_Nido_offpeak</v>
      </c>
      <c r="C6137" s="32" t="str">
        <f ca="1"/>
        <v>Southern_PGAE_Solar_154</v>
      </c>
      <c r="D6137" s="32" t="str">
        <f ca="1"/>
        <v>Operational_New_Capacity_MW</v>
      </c>
      <c r="E6137" s="32">
        <f ca="1"/>
        <v>0.79</v>
      </c>
      <c r="G6137" t="str">
        <v>Tranquility_Helm_SSN</v>
      </c>
      <c r="H6137" t="str">
        <v>Southern_PGAE_Li_Battery_4hr_174</v>
      </c>
      <c r="I6137" t="str">
        <v>Reliability_Capacity_In_Model_Year</v>
      </c>
      <c r="J6137">
        <v>0.5</v>
      </c>
    </row>
    <row r="6138" spans="2:10" ht="12.75" x14ac:dyDescent="0.2">
      <c r="B6138" s="32" t="str">
        <f ca="1"/>
        <v>Oro Loma_El_Nido_offpeak</v>
      </c>
      <c r="C6138" s="32" t="str">
        <f ca="1"/>
        <v>Southern_PGAE_Flow_Battery_161</v>
      </c>
      <c r="D6138" s="32" t="str">
        <f ca="1"/>
        <v>Operational_New_Capacity_MW</v>
      </c>
      <c r="E6138" s="32">
        <f ca="1"/>
        <v>-1</v>
      </c>
      <c r="G6138" t="str">
        <v>Bellota_Weber_SSN</v>
      </c>
      <c r="H6138" t="str">
        <v>Southern_PGAE_Li_Battery_8hr_174</v>
      </c>
      <c r="I6138" t="str">
        <v>Reliability_Capacity_In_Model_Year</v>
      </c>
      <c r="J6138">
        <v>0.5</v>
      </c>
    </row>
    <row r="6139" spans="2:10" ht="12.75" x14ac:dyDescent="0.2">
      <c r="B6139" s="32" t="str">
        <f ca="1"/>
        <v>Oro Loma_El_Nido_offpeak</v>
      </c>
      <c r="C6139" s="32" t="str">
        <f ca="1"/>
        <v>Southern_PGAE_Li_Battery_4hr_161</v>
      </c>
      <c r="D6139" s="32" t="str">
        <f ca="1"/>
        <v>Operational_New_Capacity_MW</v>
      </c>
      <c r="E6139" s="32">
        <f ca="1"/>
        <v>-1</v>
      </c>
      <c r="G6139" t="str">
        <v>Borden_Storey_SSN</v>
      </c>
      <c r="H6139" t="str">
        <v>Southern_PGAE_Li_Battery_8hr_174</v>
      </c>
      <c r="I6139" t="str">
        <v>Reliability_Capacity_In_Model_Year</v>
      </c>
      <c r="J6139">
        <v>0.5</v>
      </c>
    </row>
    <row r="6140" spans="2:10" ht="12.75" x14ac:dyDescent="0.2">
      <c r="B6140" s="32" t="str">
        <f ca="1"/>
        <v>Oro Loma_El_Nido_offpeak</v>
      </c>
      <c r="C6140" s="32" t="str">
        <f ca="1"/>
        <v>Southern_PGAE_Li_Battery_8hr_161</v>
      </c>
      <c r="D6140" s="32" t="str">
        <f ca="1"/>
        <v>Operational_New_Capacity_MW</v>
      </c>
      <c r="E6140" s="32">
        <f ca="1"/>
        <v>-1</v>
      </c>
      <c r="G6140" t="str">
        <v>Chowchilla_Le_Grand_SSN</v>
      </c>
      <c r="H6140" t="str">
        <v>Southern_PGAE_Li_Battery_8hr_174</v>
      </c>
      <c r="I6140" t="str">
        <v>Reliability_Capacity_In_Model_Year</v>
      </c>
      <c r="J6140">
        <v>0.5</v>
      </c>
    </row>
    <row r="6141" spans="2:10" ht="12.75" x14ac:dyDescent="0.2">
      <c r="B6141" s="32" t="str">
        <f ca="1"/>
        <v>Oro Loma_El_Nido_offpeak</v>
      </c>
      <c r="C6141" s="32" t="str">
        <f ca="1"/>
        <v>Southern_PGAE_Solar_161</v>
      </c>
      <c r="D6141" s="32" t="str">
        <f ca="1"/>
        <v>Operational_New_Capacity_MW</v>
      </c>
      <c r="E6141" s="32">
        <f ca="1"/>
        <v>0.79</v>
      </c>
      <c r="G6141" t="str">
        <v>Dairyland_Chowchilla_SSN</v>
      </c>
      <c r="H6141" t="str">
        <v>Southern_PGAE_Li_Battery_8hr_174</v>
      </c>
      <c r="I6141" t="str">
        <v>Reliability_Capacity_In_Model_Year</v>
      </c>
      <c r="J6141">
        <v>0.5</v>
      </c>
    </row>
    <row r="6142" spans="2:10" ht="12.75" x14ac:dyDescent="0.2">
      <c r="B6142" s="32" t="str">
        <f ca="1"/>
        <v>Oro Loma_El_Nido_offpeak</v>
      </c>
      <c r="C6142" s="32" t="str">
        <f ca="1"/>
        <v>Central_Valley_North_Los_Banos_Wind_162</v>
      </c>
      <c r="D6142" s="32" t="str">
        <f ca="1"/>
        <v>Operational_New_Capacity_MW</v>
      </c>
      <c r="E6142" s="32">
        <f ca="1"/>
        <v>0.44</v>
      </c>
      <c r="G6142" t="str">
        <v>Dos_Amigos_Panoche_SSN</v>
      </c>
      <c r="H6142" t="str">
        <v>Southern_PGAE_Li_Battery_8hr_174</v>
      </c>
      <c r="I6142" t="str">
        <v>Reliability_Capacity_In_Model_Year</v>
      </c>
      <c r="J6142">
        <v>0.5</v>
      </c>
    </row>
    <row r="6143" spans="2:10" ht="12.75" x14ac:dyDescent="0.2">
      <c r="B6143" s="32" t="str">
        <f ca="1"/>
        <v>Oro Loma_El_Nido_offpeak</v>
      </c>
      <c r="C6143" s="32" t="str">
        <f ca="1"/>
        <v>Southern_PGAE_Flow_Battery_162</v>
      </c>
      <c r="D6143" s="32" t="str">
        <f ca="1"/>
        <v>Operational_New_Capacity_MW</v>
      </c>
      <c r="E6143" s="32">
        <f ca="1"/>
        <v>-1</v>
      </c>
      <c r="G6143" t="str">
        <v>Gates_TB_5_SSN</v>
      </c>
      <c r="H6143" t="str">
        <v>Southern_PGAE_Li_Battery_8hr_174</v>
      </c>
      <c r="I6143" t="str">
        <v>Reliability_Capacity_In_Model_Year</v>
      </c>
      <c r="J6143">
        <v>0.5</v>
      </c>
    </row>
    <row r="6144" spans="2:10" ht="12.75" x14ac:dyDescent="0.2">
      <c r="B6144" s="32" t="str">
        <f ca="1"/>
        <v>Oro Loma_El_Nido_offpeak</v>
      </c>
      <c r="C6144" s="32" t="str">
        <f ca="1"/>
        <v>Southern_PGAE_Li_Battery_4hr_162</v>
      </c>
      <c r="D6144" s="32" t="str">
        <f ca="1"/>
        <v>Operational_New_Capacity_MW</v>
      </c>
      <c r="E6144" s="32">
        <f ca="1"/>
        <v>-1</v>
      </c>
      <c r="G6144" t="str">
        <v>Gates_TB_11_SSN</v>
      </c>
      <c r="H6144" t="str">
        <v>Southern_PGAE_Li_Battery_8hr_174</v>
      </c>
      <c r="I6144" t="str">
        <v>Reliability_Capacity_In_Model_Year</v>
      </c>
      <c r="J6144">
        <v>0.5</v>
      </c>
    </row>
    <row r="6145" spans="2:10" ht="12.75" x14ac:dyDescent="0.2">
      <c r="B6145" s="32" t="str">
        <f ca="1"/>
        <v>Oro Loma_El_Nido_offpeak</v>
      </c>
      <c r="C6145" s="32" t="str">
        <f ca="1"/>
        <v>Southern_PGAE_Li_Battery_8hr_162</v>
      </c>
      <c r="D6145" s="32" t="str">
        <f ca="1"/>
        <v>Operational_New_Capacity_MW</v>
      </c>
      <c r="E6145" s="32">
        <f ca="1"/>
        <v>-1</v>
      </c>
      <c r="G6145" t="str">
        <v>Gates_TB_12_SSN</v>
      </c>
      <c r="H6145" t="str">
        <v>Southern_PGAE_Li_Battery_8hr_174</v>
      </c>
      <c r="I6145" t="str">
        <v>Reliability_Capacity_In_Model_Year</v>
      </c>
      <c r="J6145">
        <v>0.5</v>
      </c>
    </row>
    <row r="6146" spans="2:10" ht="12.75" x14ac:dyDescent="0.2">
      <c r="B6146" s="32" t="str">
        <f ca="1"/>
        <v>Oro Loma_El_Nido_offpeak</v>
      </c>
      <c r="C6146" s="32" t="str">
        <f ca="1"/>
        <v>Southern_PGAE_Solar_162</v>
      </c>
      <c r="D6146" s="32" t="str">
        <f ca="1"/>
        <v>Operational_New_Capacity_MW</v>
      </c>
      <c r="E6146" s="32">
        <f ca="1"/>
        <v>0.79</v>
      </c>
      <c r="G6146" t="str">
        <v>Los_Banos_500_230_SSN</v>
      </c>
      <c r="H6146" t="str">
        <v>Southern_PGAE_Li_Battery_8hr_174</v>
      </c>
      <c r="I6146" t="str">
        <v>Reliability_Capacity_In_Model_Year</v>
      </c>
      <c r="J6146">
        <v>0.5</v>
      </c>
    </row>
    <row r="6147" spans="2:10" ht="12.75" x14ac:dyDescent="0.2">
      <c r="B6147" s="32" t="str">
        <f ca="1"/>
        <v>Oro Loma_El_Nido_offpeak</v>
      </c>
      <c r="C6147" s="32" t="str">
        <f ca="1"/>
        <v>Southern_PGAE_Flow_Battery_163</v>
      </c>
      <c r="D6147" s="32" t="str">
        <f ca="1"/>
        <v>Operational_New_Capacity_MW</v>
      </c>
      <c r="E6147" s="32">
        <f ca="1"/>
        <v>-1</v>
      </c>
      <c r="G6147" t="str">
        <v>Midway_Q2005_SSN</v>
      </c>
      <c r="H6147" t="str">
        <v>Southern_PGAE_Li_Battery_8hr_174</v>
      </c>
      <c r="I6147" t="str">
        <v>Reliability_Capacity_In_Model_Year</v>
      </c>
      <c r="J6147">
        <v>0.5</v>
      </c>
    </row>
    <row r="6148" spans="2:10" ht="12.75" x14ac:dyDescent="0.2">
      <c r="B6148" s="32" t="str">
        <f ca="1"/>
        <v>Oro Loma_El_Nido_offpeak</v>
      </c>
      <c r="C6148" s="32" t="str">
        <f ca="1"/>
        <v>Southern_PGAE_Li_Battery_4hr_163</v>
      </c>
      <c r="D6148" s="32" t="str">
        <f ca="1"/>
        <v>Operational_New_Capacity_MW</v>
      </c>
      <c r="E6148" s="32">
        <f ca="1"/>
        <v>-1</v>
      </c>
      <c r="G6148" t="str">
        <v>Moss_Landing_Las_Aguillas_SSN</v>
      </c>
      <c r="H6148" t="str">
        <v>Southern_PGAE_Li_Battery_8hr_174</v>
      </c>
      <c r="I6148" t="str">
        <v>Reliability_Capacity_In_Model_Year</v>
      </c>
      <c r="J6148">
        <v>0.5</v>
      </c>
    </row>
    <row r="6149" spans="2:10" ht="12.75" x14ac:dyDescent="0.2">
      <c r="B6149" s="32" t="str">
        <f ca="1"/>
        <v>Oro Loma_El_Nido_offpeak</v>
      </c>
      <c r="C6149" s="32" t="str">
        <f ca="1"/>
        <v>Southern_PGAE_Li_Battery_8hr_163</v>
      </c>
      <c r="D6149" s="32" t="str">
        <f ca="1"/>
        <v>Operational_New_Capacity_MW</v>
      </c>
      <c r="E6149" s="32">
        <f ca="1"/>
        <v>-1</v>
      </c>
      <c r="G6149" t="str">
        <v>Oro Loma_El_Nido_SSN</v>
      </c>
      <c r="H6149" t="str">
        <v>Southern_PGAE_Li_Battery_8hr_174</v>
      </c>
      <c r="I6149" t="str">
        <v>Reliability_Capacity_In_Model_Year</v>
      </c>
      <c r="J6149">
        <v>0.5</v>
      </c>
    </row>
    <row r="6150" spans="2:10" ht="12.75" x14ac:dyDescent="0.2">
      <c r="B6150" s="32" t="str">
        <f ca="1"/>
        <v>Oro Loma_El_Nido_offpeak</v>
      </c>
      <c r="C6150" s="32" t="str">
        <f ca="1"/>
        <v>Southern_PGAE_Solar_163</v>
      </c>
      <c r="D6150" s="32" t="str">
        <f ca="1"/>
        <v>Operational_New_Capacity_MW</v>
      </c>
      <c r="E6150" s="32">
        <f ca="1"/>
        <v>0.79</v>
      </c>
      <c r="G6150" t="str">
        <v>Panoche_Mendota_SSN</v>
      </c>
      <c r="H6150" t="str">
        <v>Southern_PGAE_Li_Battery_8hr_174</v>
      </c>
      <c r="I6150" t="str">
        <v>Reliability_Capacity_In_Model_Year</v>
      </c>
      <c r="J6150">
        <v>0.5</v>
      </c>
    </row>
    <row r="6151" spans="2:10" ht="12.75" x14ac:dyDescent="0.2">
      <c r="B6151" s="32" t="str">
        <f ca="1"/>
        <v>Oro Loma_El_Nido_offpeak</v>
      </c>
      <c r="C6151" s="32" t="str">
        <f ca="1"/>
        <v>Southern_PGAE_Flow_Battery_164</v>
      </c>
      <c r="D6151" s="32" t="str">
        <f ca="1"/>
        <v>Operational_New_Capacity_MW</v>
      </c>
      <c r="E6151" s="32">
        <f ca="1"/>
        <v>-1</v>
      </c>
      <c r="G6151" t="str">
        <v>Panoche_Los_Banos_SSN</v>
      </c>
      <c r="H6151" t="str">
        <v>Southern_PGAE_Li_Battery_8hr_174</v>
      </c>
      <c r="I6151" t="str">
        <v>Reliability_Capacity_In_Model_Year</v>
      </c>
      <c r="J6151">
        <v>0.5</v>
      </c>
    </row>
    <row r="6152" spans="2:10" ht="12.75" x14ac:dyDescent="0.2">
      <c r="B6152" s="32" t="str">
        <f ca="1"/>
        <v>Oro Loma_El_Nido_offpeak</v>
      </c>
      <c r="C6152" s="32" t="str">
        <f ca="1"/>
        <v>Southern_PGAE_Li_Battery_4hr_164</v>
      </c>
      <c r="D6152" s="32" t="str">
        <f ca="1"/>
        <v>Operational_New_Capacity_MW</v>
      </c>
      <c r="E6152" s="32">
        <f ca="1"/>
        <v>-1</v>
      </c>
      <c r="G6152" t="str">
        <v>Panoche_Oro_Loma_SSN</v>
      </c>
      <c r="H6152" t="str">
        <v>Southern_PGAE_Li_Battery_8hr_174</v>
      </c>
      <c r="I6152" t="str">
        <v>Reliability_Capacity_In_Model_Year</v>
      </c>
      <c r="J6152">
        <v>0.5</v>
      </c>
    </row>
    <row r="6153" spans="2:10" ht="12.75" x14ac:dyDescent="0.2">
      <c r="B6153" s="32" t="str">
        <f ca="1"/>
        <v>Oro Loma_El_Nido_offpeak</v>
      </c>
      <c r="C6153" s="32" t="str">
        <f ca="1"/>
        <v>Southern_PGAE_Li_Battery_8hr_164</v>
      </c>
      <c r="D6153" s="32" t="str">
        <f ca="1"/>
        <v>Operational_New_Capacity_MW</v>
      </c>
      <c r="E6153" s="32">
        <f ca="1"/>
        <v>-1</v>
      </c>
      <c r="G6153" t="str">
        <v>Schindler_TB_1_SSN</v>
      </c>
      <c r="H6153" t="str">
        <v>Southern_PGAE_Li_Battery_8hr_174</v>
      </c>
      <c r="I6153" t="str">
        <v>Reliability_Capacity_In_Model_Year</v>
      </c>
      <c r="J6153">
        <v>0.5</v>
      </c>
    </row>
    <row r="6154" spans="2:10" ht="12.75" x14ac:dyDescent="0.2">
      <c r="B6154" s="32" t="str">
        <f ca="1"/>
        <v>Oro Loma_El_Nido_offpeak</v>
      </c>
      <c r="C6154" s="32" t="str">
        <f ca="1"/>
        <v>Southern_PGAE_Solar_164</v>
      </c>
      <c r="D6154" s="32" t="str">
        <f ca="1"/>
        <v>Operational_New_Capacity_MW</v>
      </c>
      <c r="E6154" s="32">
        <f ca="1"/>
        <v>0.79</v>
      </c>
      <c r="G6154" t="str">
        <v>Tranquility_Helm_SSN</v>
      </c>
      <c r="H6154" t="str">
        <v>Southern_PGAE_Li_Battery_8hr_174</v>
      </c>
      <c r="I6154" t="str">
        <v>Reliability_Capacity_In_Model_Year</v>
      </c>
      <c r="J6154">
        <v>0.5</v>
      </c>
    </row>
    <row r="6155" spans="2:10" ht="12.75" x14ac:dyDescent="0.2">
      <c r="B6155" s="32" t="str">
        <f ca="1"/>
        <v>Oro Loma_El_Nido_offpeak</v>
      </c>
      <c r="C6155" s="32" t="str">
        <f ca="1"/>
        <v>Southern_PGAE_Flow_Battery_165</v>
      </c>
      <c r="D6155" s="32" t="str">
        <f ca="1"/>
        <v>Operational_New_Capacity_MW</v>
      </c>
      <c r="E6155" s="32">
        <f ca="1"/>
        <v>-1</v>
      </c>
      <c r="G6155" t="str">
        <v>Bellota_Weber_SSN</v>
      </c>
      <c r="H6155" t="str">
        <v>Southern_PGAE_Solar_174</v>
      </c>
      <c r="I6155" t="str">
        <v>Reliability_Capacity_In_Model_Year</v>
      </c>
      <c r="J6155">
        <v>0.55600000000000005</v>
      </c>
    </row>
    <row r="6156" spans="2:10" ht="12.75" x14ac:dyDescent="0.2">
      <c r="B6156" s="32" t="str">
        <f ca="1"/>
        <v>Oro Loma_El_Nido_offpeak</v>
      </c>
      <c r="C6156" s="32" t="str">
        <f ca="1"/>
        <v>Southern_PGAE_Li_Battery_4hr_165</v>
      </c>
      <c r="D6156" s="32" t="str">
        <f ca="1"/>
        <v>Operational_New_Capacity_MW</v>
      </c>
      <c r="E6156" s="32">
        <f ca="1"/>
        <v>-1</v>
      </c>
      <c r="G6156" t="str">
        <v>Borden_Storey_SSN</v>
      </c>
      <c r="H6156" t="str">
        <v>Southern_PGAE_Solar_174</v>
      </c>
      <c r="I6156" t="str">
        <v>Reliability_Capacity_In_Model_Year</v>
      </c>
      <c r="J6156">
        <v>0.55600000000000005</v>
      </c>
    </row>
    <row r="6157" spans="2:10" ht="12.75" x14ac:dyDescent="0.2">
      <c r="B6157" s="32" t="str">
        <f ca="1"/>
        <v>Oro Loma_El_Nido_offpeak</v>
      </c>
      <c r="C6157" s="32" t="str">
        <f ca="1"/>
        <v>Southern_PGAE_Li_Battery_8hr_165</v>
      </c>
      <c r="D6157" s="32" t="str">
        <f ca="1"/>
        <v>Operational_New_Capacity_MW</v>
      </c>
      <c r="E6157" s="32">
        <f ca="1"/>
        <v>-1</v>
      </c>
      <c r="G6157" t="str">
        <v>Chowchilla_Le_Grand_SSN</v>
      </c>
      <c r="H6157" t="str">
        <v>Southern_PGAE_Solar_174</v>
      </c>
      <c r="I6157" t="str">
        <v>Reliability_Capacity_In_Model_Year</v>
      </c>
      <c r="J6157">
        <v>0.55600000000000005</v>
      </c>
    </row>
    <row r="6158" spans="2:10" ht="12.75" x14ac:dyDescent="0.2">
      <c r="B6158" s="32" t="str">
        <f ca="1"/>
        <v>Oro Loma_El_Nido_offpeak</v>
      </c>
      <c r="C6158" s="32" t="str">
        <f ca="1"/>
        <v>Southern_PGAE_Solar_165</v>
      </c>
      <c r="D6158" s="32" t="str">
        <f ca="1"/>
        <v>Operational_New_Capacity_MW</v>
      </c>
      <c r="E6158" s="32">
        <f ca="1"/>
        <v>0.79</v>
      </c>
      <c r="G6158" t="str">
        <v>Dairyland_Chowchilla_SSN</v>
      </c>
      <c r="H6158" t="str">
        <v>Southern_PGAE_Solar_174</v>
      </c>
      <c r="I6158" t="str">
        <v>Reliability_Capacity_In_Model_Year</v>
      </c>
      <c r="J6158">
        <v>0.55600000000000005</v>
      </c>
    </row>
    <row r="6159" spans="2:10" ht="12.75" x14ac:dyDescent="0.2">
      <c r="B6159" s="32" t="str">
        <f ca="1"/>
        <v>Oro Loma_El_Nido_offpeak</v>
      </c>
      <c r="C6159" s="32" t="str">
        <f ca="1"/>
        <v>Northern_California_Flow_Battery_166</v>
      </c>
      <c r="D6159" s="32" t="str">
        <f ca="1"/>
        <v>Operational_New_Capacity_MW</v>
      </c>
      <c r="E6159" s="32">
        <f ca="1"/>
        <v>-1</v>
      </c>
      <c r="G6159" t="str">
        <v>Dos_Amigos_Panoche_SSN</v>
      </c>
      <c r="H6159" t="str">
        <v>Southern_PGAE_Solar_174</v>
      </c>
      <c r="I6159" t="str">
        <v>Reliability_Capacity_In_Model_Year</v>
      </c>
      <c r="J6159">
        <v>0.55600000000000005</v>
      </c>
    </row>
    <row r="6160" spans="2:10" ht="12.75" x14ac:dyDescent="0.2">
      <c r="B6160" s="32" t="str">
        <f ca="1"/>
        <v>Oro Loma_El_Nido_offpeak</v>
      </c>
      <c r="C6160" s="32" t="str">
        <f ca="1"/>
        <v>Northern_California_Li_Battery_4hr_166</v>
      </c>
      <c r="D6160" s="32" t="str">
        <f ca="1"/>
        <v>Operational_New_Capacity_MW</v>
      </c>
      <c r="E6160" s="32">
        <f ca="1"/>
        <v>-1</v>
      </c>
      <c r="G6160" t="str">
        <v>Gates_TB_5_SSN</v>
      </c>
      <c r="H6160" t="str">
        <v>Southern_PGAE_Solar_174</v>
      </c>
      <c r="I6160" t="str">
        <v>Reliability_Capacity_In_Model_Year</v>
      </c>
      <c r="J6160">
        <v>0.55600000000000005</v>
      </c>
    </row>
    <row r="6161" spans="2:10" ht="12.75" x14ac:dyDescent="0.2">
      <c r="B6161" s="32" t="str">
        <f ca="1"/>
        <v>Oro Loma_El_Nido_offpeak</v>
      </c>
      <c r="C6161" s="32" t="str">
        <f ca="1"/>
        <v>Northern_California_Li_Battery_8hr_166</v>
      </c>
      <c r="D6161" s="32" t="str">
        <f ca="1"/>
        <v>Operational_New_Capacity_MW</v>
      </c>
      <c r="E6161" s="32">
        <f ca="1"/>
        <v>-1</v>
      </c>
      <c r="G6161" t="str">
        <v>Gates_TB_11_SSN</v>
      </c>
      <c r="H6161" t="str">
        <v>Southern_PGAE_Solar_174</v>
      </c>
      <c r="I6161" t="str">
        <v>Reliability_Capacity_In_Model_Year</v>
      </c>
      <c r="J6161">
        <v>0.55600000000000005</v>
      </c>
    </row>
    <row r="6162" spans="2:10" ht="12.75" x14ac:dyDescent="0.2">
      <c r="B6162" s="32" t="str">
        <f ca="1"/>
        <v>Oro Loma_El_Nido_offpeak</v>
      </c>
      <c r="C6162" s="32" t="str">
        <f ca="1"/>
        <v>Northern_California_Solar_166</v>
      </c>
      <c r="D6162" s="32" t="str">
        <f ca="1"/>
        <v>Operational_New_Capacity_MW</v>
      </c>
      <c r="E6162" s="32">
        <f ca="1"/>
        <v>0.79</v>
      </c>
      <c r="G6162" t="str">
        <v>Gates_TB_12_SSN</v>
      </c>
      <c r="H6162" t="str">
        <v>Southern_PGAE_Solar_174</v>
      </c>
      <c r="I6162" t="str">
        <v>Reliability_Capacity_In_Model_Year</v>
      </c>
      <c r="J6162">
        <v>0.55600000000000005</v>
      </c>
    </row>
    <row r="6163" spans="2:10" ht="12.75" x14ac:dyDescent="0.2">
      <c r="B6163" s="32" t="str">
        <f ca="1"/>
        <v>Oro Loma_El_Nido_offpeak</v>
      </c>
      <c r="C6163" s="32" t="str">
        <f ca="1"/>
        <v>Southern_PGAE_Flow_Battery_168</v>
      </c>
      <c r="D6163" s="32" t="str">
        <f ca="1"/>
        <v>Operational_New_Capacity_MW</v>
      </c>
      <c r="E6163" s="32">
        <f ca="1"/>
        <v>-1</v>
      </c>
      <c r="G6163" t="str">
        <v>Los_Banos_500_230_SSN</v>
      </c>
      <c r="H6163" t="str">
        <v>Southern_PGAE_Solar_174</v>
      </c>
      <c r="I6163" t="str">
        <v>Reliability_Capacity_In_Model_Year</v>
      </c>
      <c r="J6163">
        <v>0.55600000000000005</v>
      </c>
    </row>
    <row r="6164" spans="2:10" ht="12.75" x14ac:dyDescent="0.2">
      <c r="B6164" s="32" t="str">
        <f ca="1"/>
        <v>Oro Loma_El_Nido_offpeak</v>
      </c>
      <c r="C6164" s="32" t="str">
        <f ca="1"/>
        <v>Southern_PGAE_Li_Battery_4hr_168</v>
      </c>
      <c r="D6164" s="32" t="str">
        <f ca="1"/>
        <v>Operational_New_Capacity_MW</v>
      </c>
      <c r="E6164" s="32">
        <f ca="1"/>
        <v>-1</v>
      </c>
      <c r="G6164" t="str">
        <v>Midway_Q2005_SSN</v>
      </c>
      <c r="H6164" t="str">
        <v>Southern_PGAE_Solar_174</v>
      </c>
      <c r="I6164" t="str">
        <v>Reliability_Capacity_In_Model_Year</v>
      </c>
      <c r="J6164">
        <v>0.55600000000000005</v>
      </c>
    </row>
    <row r="6165" spans="2:10" ht="12.75" x14ac:dyDescent="0.2">
      <c r="B6165" s="32" t="str">
        <f ca="1"/>
        <v>Oro Loma_El_Nido_offpeak</v>
      </c>
      <c r="C6165" s="32" t="str">
        <f ca="1"/>
        <v>Southern_PGAE_Li_Battery_8hr_168</v>
      </c>
      <c r="D6165" s="32" t="str">
        <f ca="1"/>
        <v>Operational_New_Capacity_MW</v>
      </c>
      <c r="E6165" s="32">
        <f ca="1"/>
        <v>-1</v>
      </c>
      <c r="G6165" t="str">
        <v>Moss_Landing_Las_Aguillas_SSN</v>
      </c>
      <c r="H6165" t="str">
        <v>Southern_PGAE_Solar_174</v>
      </c>
      <c r="I6165" t="str">
        <v>Reliability_Capacity_In_Model_Year</v>
      </c>
      <c r="J6165">
        <v>0.55600000000000005</v>
      </c>
    </row>
    <row r="6166" spans="2:10" ht="12.75" x14ac:dyDescent="0.2">
      <c r="B6166" s="32" t="str">
        <f ca="1"/>
        <v>Oro Loma_El_Nido_offpeak</v>
      </c>
      <c r="C6166" s="32" t="str">
        <f ca="1"/>
        <v>Southern_PGAE_Solar_168</v>
      </c>
      <c r="D6166" s="32" t="str">
        <f ca="1"/>
        <v>Operational_New_Capacity_MW</v>
      </c>
      <c r="E6166" s="32">
        <f ca="1"/>
        <v>0.79</v>
      </c>
      <c r="G6166" t="str">
        <v>Oro Loma_El_Nido_SSN</v>
      </c>
      <c r="H6166" t="str">
        <v>Southern_PGAE_Solar_174</v>
      </c>
      <c r="I6166" t="str">
        <v>Reliability_Capacity_In_Model_Year</v>
      </c>
      <c r="J6166">
        <v>0.55600000000000005</v>
      </c>
    </row>
    <row r="6167" spans="2:10" ht="12.75" x14ac:dyDescent="0.2">
      <c r="B6167" s="32" t="str">
        <f ca="1"/>
        <v>Oro Loma_El_Nido_offpeak</v>
      </c>
      <c r="C6167" s="32" t="str">
        <f ca="1"/>
        <v>Southern_PGAE_Flow_Battery_169</v>
      </c>
      <c r="D6167" s="32" t="str">
        <f ca="1"/>
        <v>Operational_New_Capacity_MW</v>
      </c>
      <c r="E6167" s="32">
        <f ca="1"/>
        <v>-1</v>
      </c>
      <c r="G6167" t="str">
        <v>Panoche_Mendota_SSN</v>
      </c>
      <c r="H6167" t="str">
        <v>Southern_PGAE_Solar_174</v>
      </c>
      <c r="I6167" t="str">
        <v>Reliability_Capacity_In_Model_Year</v>
      </c>
      <c r="J6167">
        <v>0.55600000000000005</v>
      </c>
    </row>
    <row r="6168" spans="2:10" ht="12.75" x14ac:dyDescent="0.2">
      <c r="B6168" s="32" t="str">
        <f ca="1"/>
        <v>Oro Loma_El_Nido_offpeak</v>
      </c>
      <c r="C6168" s="32" t="str">
        <f ca="1"/>
        <v>Southern_PGAE_Li_Battery_4hr_169</v>
      </c>
      <c r="D6168" s="32" t="str">
        <f ca="1"/>
        <v>Operational_New_Capacity_MW</v>
      </c>
      <c r="E6168" s="32">
        <f ca="1"/>
        <v>-1</v>
      </c>
      <c r="G6168" t="str">
        <v>Panoche_Los_Banos_SSN</v>
      </c>
      <c r="H6168" t="str">
        <v>Southern_PGAE_Solar_174</v>
      </c>
      <c r="I6168" t="str">
        <v>Reliability_Capacity_In_Model_Year</v>
      </c>
      <c r="J6168">
        <v>0.55600000000000005</v>
      </c>
    </row>
    <row r="6169" spans="2:10" ht="12.75" x14ac:dyDescent="0.2">
      <c r="B6169" s="32" t="str">
        <f ca="1"/>
        <v>Oro Loma_El_Nido_offpeak</v>
      </c>
      <c r="C6169" s="32" t="str">
        <f ca="1"/>
        <v>Southern_PGAE_Li_Battery_8hr_169</v>
      </c>
      <c r="D6169" s="32" t="str">
        <f ca="1"/>
        <v>Operational_New_Capacity_MW</v>
      </c>
      <c r="E6169" s="32">
        <f ca="1"/>
        <v>-1</v>
      </c>
      <c r="G6169" t="str">
        <v>Panoche_Oro_Loma_SSN</v>
      </c>
      <c r="H6169" t="str">
        <v>Southern_PGAE_Solar_174</v>
      </c>
      <c r="I6169" t="str">
        <v>Reliability_Capacity_In_Model_Year</v>
      </c>
      <c r="J6169">
        <v>0.55600000000000005</v>
      </c>
    </row>
    <row r="6170" spans="2:10" ht="12.75" x14ac:dyDescent="0.2">
      <c r="B6170" s="32" t="str">
        <f ca="1"/>
        <v>Oro Loma_El_Nido_offpeak</v>
      </c>
      <c r="C6170" s="32" t="str">
        <f ca="1"/>
        <v>Southern_PGAE_Solar_169</v>
      </c>
      <c r="D6170" s="32" t="str">
        <f ca="1"/>
        <v>Operational_New_Capacity_MW</v>
      </c>
      <c r="E6170" s="32">
        <f ca="1"/>
        <v>0.79</v>
      </c>
      <c r="G6170" t="str">
        <v>Schindler_TB_1_SSN</v>
      </c>
      <c r="H6170" t="str">
        <v>Southern_PGAE_Solar_174</v>
      </c>
      <c r="I6170" t="str">
        <v>Reliability_Capacity_In_Model_Year</v>
      </c>
      <c r="J6170">
        <v>0.55600000000000005</v>
      </c>
    </row>
    <row r="6171" spans="2:10" ht="12.75" x14ac:dyDescent="0.2">
      <c r="B6171" s="32" t="str">
        <f ca="1"/>
        <v>Oro Loma_El_Nido_offpeak</v>
      </c>
      <c r="C6171" s="32" t="str">
        <f ca="1"/>
        <v>Southern_PGAE_Flow_Battery_170</v>
      </c>
      <c r="D6171" s="32" t="str">
        <f ca="1"/>
        <v>Operational_New_Capacity_MW</v>
      </c>
      <c r="E6171" s="32">
        <f ca="1"/>
        <v>-1</v>
      </c>
      <c r="G6171" t="str">
        <v>Tranquility_Helm_SSN</v>
      </c>
      <c r="H6171" t="str">
        <v>Southern_PGAE_Solar_174</v>
      </c>
      <c r="I6171" t="str">
        <v>Reliability_Capacity_In_Model_Year</v>
      </c>
      <c r="J6171">
        <v>0.55600000000000005</v>
      </c>
    </row>
    <row r="6172" spans="2:10" ht="12.75" x14ac:dyDescent="0.2">
      <c r="B6172" s="32" t="str">
        <f ca="1"/>
        <v>Oro Loma_El_Nido_offpeak</v>
      </c>
      <c r="C6172" s="32" t="str">
        <f ca="1"/>
        <v>Southern_PGAE_Li_Battery_4hr_170</v>
      </c>
      <c r="D6172" s="32" t="str">
        <f ca="1"/>
        <v>Operational_New_Capacity_MW</v>
      </c>
      <c r="E6172" s="32">
        <f ca="1"/>
        <v>-1</v>
      </c>
      <c r="G6172" t="str">
        <v>Kern_TB_4_SSN</v>
      </c>
      <c r="H6172" t="str">
        <v>Southern_PGAE_Flow_Battery_175</v>
      </c>
      <c r="I6172" t="str">
        <v>Reliability_Capacity_In_Model_Year</v>
      </c>
      <c r="J6172">
        <v>0.5</v>
      </c>
    </row>
    <row r="6173" spans="2:10" ht="12.75" x14ac:dyDescent="0.2">
      <c r="B6173" s="32" t="str">
        <f ca="1"/>
        <v>Oro Loma_El_Nido_offpeak</v>
      </c>
      <c r="C6173" s="32" t="str">
        <f ca="1"/>
        <v>Southern_PGAE_Li_Battery_8hr_170</v>
      </c>
      <c r="D6173" s="32" t="str">
        <f ca="1"/>
        <v>Operational_New_Capacity_MW</v>
      </c>
      <c r="E6173" s="32">
        <f ca="1"/>
        <v>-1</v>
      </c>
      <c r="G6173" t="str">
        <v>Midway_TB_3_SSN</v>
      </c>
      <c r="H6173" t="str">
        <v>Southern_PGAE_Flow_Battery_175</v>
      </c>
      <c r="I6173" t="str">
        <v>Reliability_Capacity_In_Model_Year</v>
      </c>
      <c r="J6173">
        <v>0.5</v>
      </c>
    </row>
    <row r="6174" spans="2:10" ht="12.75" x14ac:dyDescent="0.2">
      <c r="B6174" s="32" t="str">
        <f ca="1"/>
        <v>Oro Loma_El_Nido_offpeak</v>
      </c>
      <c r="C6174" s="32" t="str">
        <f ca="1"/>
        <v>Southern_PGAE_Solar_170</v>
      </c>
      <c r="D6174" s="32" t="str">
        <f ca="1"/>
        <v>Operational_New_Capacity_MW</v>
      </c>
      <c r="E6174" s="32">
        <f ca="1"/>
        <v>0.79</v>
      </c>
      <c r="G6174" t="str">
        <v>Semitropic_Midway_SSN</v>
      </c>
      <c r="H6174" t="str">
        <v>Southern_PGAE_Flow_Battery_175</v>
      </c>
      <c r="I6174" t="str">
        <v>Reliability_Capacity_In_Model_Year</v>
      </c>
      <c r="J6174">
        <v>0.5</v>
      </c>
    </row>
    <row r="6175" spans="2:10" ht="12.75" x14ac:dyDescent="0.2">
      <c r="B6175" s="32" t="str">
        <f ca="1"/>
        <v>Oro Loma_El_Nido_offpeak</v>
      </c>
      <c r="C6175" s="32" t="str">
        <f ca="1"/>
        <v>Southern_PGAE_Flow_Battery_174</v>
      </c>
      <c r="D6175" s="32" t="str">
        <f ca="1"/>
        <v>Operational_New_Capacity_MW</v>
      </c>
      <c r="E6175" s="32">
        <f ca="1"/>
        <v>-1</v>
      </c>
      <c r="G6175" t="str">
        <v>Smyrna _Q1984_SSN</v>
      </c>
      <c r="H6175" t="str">
        <v>Southern_PGAE_Flow_Battery_175</v>
      </c>
      <c r="I6175" t="str">
        <v>Reliability_Capacity_In_Model_Year</v>
      </c>
      <c r="J6175">
        <v>0.5</v>
      </c>
    </row>
    <row r="6176" spans="2:10" ht="12.75" x14ac:dyDescent="0.2">
      <c r="B6176" s="32" t="str">
        <f ca="1"/>
        <v>Oro Loma_El_Nido_offpeak</v>
      </c>
      <c r="C6176" s="32" t="str">
        <f ca="1"/>
        <v>Southern_PGAE_Li_Battery_4hr_174</v>
      </c>
      <c r="D6176" s="32" t="str">
        <f ca="1"/>
        <v>Operational_New_Capacity_MW</v>
      </c>
      <c r="E6176" s="32">
        <f ca="1"/>
        <v>-1</v>
      </c>
      <c r="G6176" t="str">
        <v>Kern_TB_4_SSN</v>
      </c>
      <c r="H6176" t="str">
        <v>Southern_PGAE_Li_Battery_4hr_175</v>
      </c>
      <c r="I6176" t="str">
        <v>Reliability_Capacity_In_Model_Year</v>
      </c>
      <c r="J6176">
        <v>0.5</v>
      </c>
    </row>
    <row r="6177" spans="2:10" ht="12.75" x14ac:dyDescent="0.2">
      <c r="B6177" s="32" t="str">
        <f ca="1"/>
        <v>Oro Loma_El_Nido_offpeak</v>
      </c>
      <c r="C6177" s="32" t="str">
        <f ca="1"/>
        <v>Southern_PGAE_Li_Battery_8hr_174</v>
      </c>
      <c r="D6177" s="32" t="str">
        <f ca="1"/>
        <v>Operational_New_Capacity_MW</v>
      </c>
      <c r="E6177" s="32">
        <f ca="1"/>
        <v>-1</v>
      </c>
      <c r="G6177" t="str">
        <v>Midway_TB_3_SSN</v>
      </c>
      <c r="H6177" t="str">
        <v>Southern_PGAE_Li_Battery_4hr_175</v>
      </c>
      <c r="I6177" t="str">
        <v>Reliability_Capacity_In_Model_Year</v>
      </c>
      <c r="J6177">
        <v>0.5</v>
      </c>
    </row>
    <row r="6178" spans="2:10" ht="12.75" x14ac:dyDescent="0.2">
      <c r="B6178" s="32" t="str">
        <f ca="1"/>
        <v>Oro Loma_El_Nido_offpeak</v>
      </c>
      <c r="C6178" s="32" t="str">
        <f ca="1"/>
        <v>Southern_PGAE_Solar_174</v>
      </c>
      <c r="D6178" s="32" t="str">
        <f ca="1"/>
        <v>Operational_New_Capacity_MW</v>
      </c>
      <c r="E6178" s="32">
        <f ca="1"/>
        <v>0.79</v>
      </c>
      <c r="G6178" t="str">
        <v>Semitropic_Midway_SSN</v>
      </c>
      <c r="H6178" t="str">
        <v>Southern_PGAE_Li_Battery_4hr_175</v>
      </c>
      <c r="I6178" t="str">
        <v>Reliability_Capacity_In_Model_Year</v>
      </c>
      <c r="J6178">
        <v>0.5</v>
      </c>
    </row>
    <row r="6179" spans="2:10" ht="12.75" x14ac:dyDescent="0.2">
      <c r="B6179" s="32" t="str">
        <f ca="1"/>
        <v>Oro Loma_El_Nido_offpeak</v>
      </c>
      <c r="C6179" s="32" t="str">
        <f ca="1"/>
        <v>Southern_PGAE_Flow_Battery_176</v>
      </c>
      <c r="D6179" s="32" t="str">
        <f ca="1"/>
        <v>Operational_New_Capacity_MW</v>
      </c>
      <c r="E6179" s="32">
        <f ca="1"/>
        <v>-1</v>
      </c>
      <c r="G6179" t="str">
        <v>Smyrna _Q1984_SSN</v>
      </c>
      <c r="H6179" t="str">
        <v>Southern_PGAE_Li_Battery_4hr_175</v>
      </c>
      <c r="I6179" t="str">
        <v>Reliability_Capacity_In_Model_Year</v>
      </c>
      <c r="J6179">
        <v>0.5</v>
      </c>
    </row>
    <row r="6180" spans="2:10" ht="12.75" x14ac:dyDescent="0.2">
      <c r="B6180" s="32" t="str">
        <f ca="1"/>
        <v>Oro Loma_El_Nido_offpeak</v>
      </c>
      <c r="C6180" s="32" t="str">
        <f ca="1"/>
        <v>Southern_PGAE_Li_Battery_4hr_176</v>
      </c>
      <c r="D6180" s="32" t="str">
        <f ca="1"/>
        <v>Operational_New_Capacity_MW</v>
      </c>
      <c r="E6180" s="32">
        <f ca="1"/>
        <v>-1</v>
      </c>
      <c r="G6180" t="str">
        <v>Kern_TB_4_SSN</v>
      </c>
      <c r="H6180" t="str">
        <v>Southern_PGAE_Li_Battery_8hr_175</v>
      </c>
      <c r="I6180" t="str">
        <v>Reliability_Capacity_In_Model_Year</v>
      </c>
      <c r="J6180">
        <v>0.5</v>
      </c>
    </row>
    <row r="6181" spans="2:10" ht="12.75" x14ac:dyDescent="0.2">
      <c r="B6181" s="32" t="str">
        <f ca="1"/>
        <v>Oro Loma_El_Nido_offpeak</v>
      </c>
      <c r="C6181" s="32" t="str">
        <f ca="1"/>
        <v>Southern_PGAE_Li_Battery_8hr_176</v>
      </c>
      <c r="D6181" s="32" t="str">
        <f ca="1"/>
        <v>Operational_New_Capacity_MW</v>
      </c>
      <c r="E6181" s="32">
        <f ca="1"/>
        <v>-1</v>
      </c>
      <c r="G6181" t="str">
        <v>Midway_TB_3_SSN</v>
      </c>
      <c r="H6181" t="str">
        <v>Southern_PGAE_Li_Battery_8hr_175</v>
      </c>
      <c r="I6181" t="str">
        <v>Reliability_Capacity_In_Model_Year</v>
      </c>
      <c r="J6181">
        <v>0.5</v>
      </c>
    </row>
    <row r="6182" spans="2:10" ht="12.75" x14ac:dyDescent="0.2">
      <c r="B6182" s="32" t="str">
        <f ca="1"/>
        <v>Oro Loma_El_Nido_offpeak</v>
      </c>
      <c r="C6182" s="32" t="str">
        <f ca="1"/>
        <v>Southern_PGAE_Solar_176</v>
      </c>
      <c r="D6182" s="32" t="str">
        <f ca="1"/>
        <v>Operational_New_Capacity_MW</v>
      </c>
      <c r="E6182" s="32">
        <f ca="1"/>
        <v>0.79</v>
      </c>
      <c r="G6182" t="str">
        <v>Semitropic_Midway_SSN</v>
      </c>
      <c r="H6182" t="str">
        <v>Southern_PGAE_Li_Battery_8hr_175</v>
      </c>
      <c r="I6182" t="str">
        <v>Reliability_Capacity_In_Model_Year</v>
      </c>
      <c r="J6182">
        <v>0.5</v>
      </c>
    </row>
    <row r="6183" spans="2:10" ht="12.75" x14ac:dyDescent="0.2">
      <c r="B6183" s="32" t="str">
        <f ca="1"/>
        <v>Oro Loma_El_Nido_offpeak</v>
      </c>
      <c r="C6183" s="32" t="str">
        <f ca="1"/>
        <v>Oro Loma_El_Nido_group</v>
      </c>
      <c r="D6183" s="32" t="str">
        <f ca="1"/>
        <v>Operational_New_Capacity_MW</v>
      </c>
      <c r="E6183" s="32">
        <f ca="1"/>
        <v>-2.0363408521303257E-2</v>
      </c>
      <c r="G6183" t="str">
        <v>Smyrna _Q1984_SSN</v>
      </c>
      <c r="H6183" t="str">
        <v>Southern_PGAE_Li_Battery_8hr_175</v>
      </c>
      <c r="I6183" t="str">
        <v>Reliability_Capacity_In_Model_Year</v>
      </c>
      <c r="J6183">
        <v>0.5</v>
      </c>
    </row>
    <row r="6184" spans="2:10" ht="12.75" x14ac:dyDescent="0.2">
      <c r="B6184" s="32" t="str">
        <f ca="1"/>
        <v>Oro Loma_El_Nido_SSN</v>
      </c>
      <c r="C6184" s="32" t="str">
        <f ca="1"/>
        <v>Northern_California_Flow_Battery_114</v>
      </c>
      <c r="D6184" s="32" t="str">
        <f ca="1"/>
        <v>Reliability_Capacity_In_Model_Year</v>
      </c>
      <c r="E6184" s="32">
        <f ca="1"/>
        <v>0.5</v>
      </c>
      <c r="G6184" t="str">
        <v>Kern_TB_4_SSN</v>
      </c>
      <c r="H6184" t="str">
        <v>Southern_PGAE_Solar_175</v>
      </c>
      <c r="I6184" t="str">
        <v>Reliability_Capacity_In_Model_Year</v>
      </c>
      <c r="J6184">
        <v>0.55600000000000005</v>
      </c>
    </row>
    <row r="6185" spans="2:10" ht="12.75" x14ac:dyDescent="0.2">
      <c r="B6185" s="32" t="str">
        <f ca="1"/>
        <v>Oro Loma_El_Nido_SSN</v>
      </c>
      <c r="C6185" s="32" t="str">
        <f ca="1"/>
        <v>Northern_California_Li_Battery_4hr_114</v>
      </c>
      <c r="D6185" s="32" t="str">
        <f ca="1"/>
        <v>Reliability_Capacity_In_Model_Year</v>
      </c>
      <c r="E6185" s="32">
        <f ca="1"/>
        <v>0.5</v>
      </c>
      <c r="G6185" t="str">
        <v>Midway_TB_3_SSN</v>
      </c>
      <c r="H6185" t="str">
        <v>Southern_PGAE_Solar_175</v>
      </c>
      <c r="I6185" t="str">
        <v>Reliability_Capacity_In_Model_Year</v>
      </c>
      <c r="J6185">
        <v>0.55600000000000005</v>
      </c>
    </row>
    <row r="6186" spans="2:10" ht="12.75" x14ac:dyDescent="0.2">
      <c r="B6186" s="32" t="str">
        <f ca="1"/>
        <v>Oro Loma_El_Nido_SSN</v>
      </c>
      <c r="C6186" s="32" t="str">
        <f ca="1"/>
        <v>Northern_California_Li_Battery_8hr_114</v>
      </c>
      <c r="D6186" s="32" t="str">
        <f ca="1"/>
        <v>Reliability_Capacity_In_Model_Year</v>
      </c>
      <c r="E6186" s="32">
        <f ca="1"/>
        <v>0.5</v>
      </c>
      <c r="G6186" t="str">
        <v>Semitropic_Midway_SSN</v>
      </c>
      <c r="H6186" t="str">
        <v>Southern_PGAE_Solar_175</v>
      </c>
      <c r="I6186" t="str">
        <v>Reliability_Capacity_In_Model_Year</v>
      </c>
      <c r="J6186">
        <v>0.55600000000000005</v>
      </c>
    </row>
    <row r="6187" spans="2:10" ht="12.75" x14ac:dyDescent="0.2">
      <c r="B6187" s="32" t="str">
        <f ca="1"/>
        <v>Oro Loma_El_Nido_SSN</v>
      </c>
      <c r="C6187" s="32" t="str">
        <f ca="1"/>
        <v>Northern_California_Solar_114</v>
      </c>
      <c r="D6187" s="32" t="str">
        <f ca="1"/>
        <v>Reliability_Capacity_In_Model_Year</v>
      </c>
      <c r="E6187" s="32">
        <f ca="1"/>
        <v>0.55600000000000005</v>
      </c>
      <c r="G6187" t="str">
        <v>Smyrna _Q1984_SSN</v>
      </c>
      <c r="H6187" t="str">
        <v>Southern_PGAE_Solar_175</v>
      </c>
      <c r="I6187" t="str">
        <v>Reliability_Capacity_In_Model_Year</v>
      </c>
      <c r="J6187">
        <v>0.55600000000000005</v>
      </c>
    </row>
    <row r="6188" spans="2:10" ht="12.75" x14ac:dyDescent="0.2">
      <c r="B6188" s="32" t="str">
        <f ca="1"/>
        <v>Oro Loma_El_Nido_SSN</v>
      </c>
      <c r="C6188" s="32" t="str">
        <f ca="1"/>
        <v>Northern_California_Flow_Battery_138</v>
      </c>
      <c r="D6188" s="32" t="str">
        <f ca="1"/>
        <v>Reliability_Capacity_In_Model_Year</v>
      </c>
      <c r="E6188" s="32">
        <f ca="1"/>
        <v>0.5</v>
      </c>
      <c r="G6188" t="str">
        <v>Bellota_Weber_SSN</v>
      </c>
      <c r="H6188" t="str">
        <v>Southern_PGAE_Flow_Battery_176</v>
      </c>
      <c r="I6188" t="str">
        <v>Reliability_Capacity_In_Model_Year</v>
      </c>
      <c r="J6188">
        <v>0.5</v>
      </c>
    </row>
    <row r="6189" spans="2:10" ht="12.75" x14ac:dyDescent="0.2">
      <c r="B6189" s="32" t="str">
        <f ca="1"/>
        <v>Oro Loma_El_Nido_SSN</v>
      </c>
      <c r="C6189" s="32" t="str">
        <f ca="1"/>
        <v>Northern_California_Li_Battery_4hr_138</v>
      </c>
      <c r="D6189" s="32" t="str">
        <f ca="1"/>
        <v>Reliability_Capacity_In_Model_Year</v>
      </c>
      <c r="E6189" s="32">
        <f ca="1"/>
        <v>0.5</v>
      </c>
      <c r="G6189" t="str">
        <v>Borden_Storey_SSN</v>
      </c>
      <c r="H6189" t="str">
        <v>Southern_PGAE_Flow_Battery_176</v>
      </c>
      <c r="I6189" t="str">
        <v>Reliability_Capacity_In_Model_Year</v>
      </c>
      <c r="J6189">
        <v>0.5</v>
      </c>
    </row>
    <row r="6190" spans="2:10" ht="12.75" x14ac:dyDescent="0.2">
      <c r="B6190" s="32" t="str">
        <f ca="1"/>
        <v>Oro Loma_El_Nido_SSN</v>
      </c>
      <c r="C6190" s="32" t="str">
        <f ca="1"/>
        <v>Northern_California_Li_Battery_8hr_138</v>
      </c>
      <c r="D6190" s="32" t="str">
        <f ca="1"/>
        <v>Reliability_Capacity_In_Model_Year</v>
      </c>
      <c r="E6190" s="32">
        <f ca="1"/>
        <v>0.5</v>
      </c>
      <c r="G6190" t="str">
        <v>Chowchilla_Le_Grand_SSN</v>
      </c>
      <c r="H6190" t="str">
        <v>Southern_PGAE_Flow_Battery_176</v>
      </c>
      <c r="I6190" t="str">
        <v>Reliability_Capacity_In_Model_Year</v>
      </c>
      <c r="J6190">
        <v>0.5</v>
      </c>
    </row>
    <row r="6191" spans="2:10" ht="12.75" x14ac:dyDescent="0.2">
      <c r="B6191" s="32" t="str">
        <f ca="1"/>
        <v>Oro Loma_El_Nido_SSN</v>
      </c>
      <c r="C6191" s="32" t="str">
        <f ca="1"/>
        <v>Northern_California_Solar_138</v>
      </c>
      <c r="D6191" s="32" t="str">
        <f ca="1"/>
        <v>Reliability_Capacity_In_Model_Year</v>
      </c>
      <c r="E6191" s="32">
        <f ca="1"/>
        <v>0.55600000000000005</v>
      </c>
      <c r="G6191" t="str">
        <v>Dairyland_Chowchilla_SSN</v>
      </c>
      <c r="H6191" t="str">
        <v>Southern_PGAE_Flow_Battery_176</v>
      </c>
      <c r="I6191" t="str">
        <v>Reliability_Capacity_In_Model_Year</v>
      </c>
      <c r="J6191">
        <v>0.5</v>
      </c>
    </row>
    <row r="6192" spans="2:10" ht="12.75" x14ac:dyDescent="0.2">
      <c r="B6192" s="32" t="str">
        <f ca="1"/>
        <v>Oro Loma_El_Nido_SSN</v>
      </c>
      <c r="C6192" s="32" t="str">
        <f ca="1"/>
        <v>Southern_PGAE_Flow_Battery_140</v>
      </c>
      <c r="D6192" s="32" t="str">
        <f ca="1"/>
        <v>Reliability_Capacity_In_Model_Year</v>
      </c>
      <c r="E6192" s="32">
        <f ca="1"/>
        <v>0.5</v>
      </c>
      <c r="G6192" t="str">
        <v>Dos_Amigos_Panoche_SSN</v>
      </c>
      <c r="H6192" t="str">
        <v>Southern_PGAE_Flow_Battery_176</v>
      </c>
      <c r="I6192" t="str">
        <v>Reliability_Capacity_In_Model_Year</v>
      </c>
      <c r="J6192">
        <v>0.5</v>
      </c>
    </row>
    <row r="6193" spans="2:10" ht="12.75" x14ac:dyDescent="0.2">
      <c r="B6193" s="32" t="str">
        <f ca="1"/>
        <v>Oro Loma_El_Nido_SSN</v>
      </c>
      <c r="C6193" s="32" t="str">
        <f ca="1"/>
        <v>Southern_PGAE_Li_Battery_4hr_140</v>
      </c>
      <c r="D6193" s="32" t="str">
        <f ca="1"/>
        <v>Reliability_Capacity_In_Model_Year</v>
      </c>
      <c r="E6193" s="32">
        <f ca="1"/>
        <v>0.5</v>
      </c>
      <c r="G6193" t="str">
        <v>Gates_TB_5_SSN</v>
      </c>
      <c r="H6193" t="str">
        <v>Southern_PGAE_Flow_Battery_176</v>
      </c>
      <c r="I6193" t="str">
        <v>Reliability_Capacity_In_Model_Year</v>
      </c>
      <c r="J6193">
        <v>0.5</v>
      </c>
    </row>
    <row r="6194" spans="2:10" ht="12.75" x14ac:dyDescent="0.2">
      <c r="B6194" s="32" t="str">
        <f ca="1"/>
        <v>Oro Loma_El_Nido_SSN</v>
      </c>
      <c r="C6194" s="32" t="str">
        <f ca="1"/>
        <v>Southern_PGAE_Li_Battery_8hr_140</v>
      </c>
      <c r="D6194" s="32" t="str">
        <f ca="1"/>
        <v>Reliability_Capacity_In_Model_Year</v>
      </c>
      <c r="E6194" s="32">
        <f ca="1"/>
        <v>0.5</v>
      </c>
      <c r="G6194" t="str">
        <v>Gates_TB_11_SSN</v>
      </c>
      <c r="H6194" t="str">
        <v>Southern_PGAE_Flow_Battery_176</v>
      </c>
      <c r="I6194" t="str">
        <v>Reliability_Capacity_In_Model_Year</v>
      </c>
      <c r="J6194">
        <v>0.5</v>
      </c>
    </row>
    <row r="6195" spans="2:10" ht="12.75" x14ac:dyDescent="0.2">
      <c r="B6195" s="32" t="str">
        <f ca="1"/>
        <v>Oro Loma_El_Nido_SSN</v>
      </c>
      <c r="C6195" s="32" t="str">
        <f ca="1"/>
        <v>Southern_PGAE_Solar_140</v>
      </c>
      <c r="D6195" s="32" t="str">
        <f ca="1"/>
        <v>Reliability_Capacity_In_Model_Year</v>
      </c>
      <c r="E6195" s="32">
        <f ca="1"/>
        <v>0.55600000000000005</v>
      </c>
      <c r="G6195" t="str">
        <v>Gates_TB_12_SSN</v>
      </c>
      <c r="H6195" t="str">
        <v>Southern_PGAE_Flow_Battery_176</v>
      </c>
      <c r="I6195" t="str">
        <v>Reliability_Capacity_In_Model_Year</v>
      </c>
      <c r="J6195">
        <v>0.5</v>
      </c>
    </row>
    <row r="6196" spans="2:10" ht="12.75" x14ac:dyDescent="0.2">
      <c r="B6196" s="32" t="str">
        <f ca="1"/>
        <v>Oro Loma_El_Nido_SSN</v>
      </c>
      <c r="C6196" s="32" t="str">
        <f ca="1"/>
        <v>Southern_PGAE_Flow_Battery_151</v>
      </c>
      <c r="D6196" s="32" t="str">
        <f ca="1"/>
        <v>Reliability_Capacity_In_Model_Year</v>
      </c>
      <c r="E6196" s="32">
        <f ca="1"/>
        <v>0.5</v>
      </c>
      <c r="G6196" t="str">
        <v>Los_Banos_500_230_SSN</v>
      </c>
      <c r="H6196" t="str">
        <v>Southern_PGAE_Flow_Battery_176</v>
      </c>
      <c r="I6196" t="str">
        <v>Reliability_Capacity_In_Model_Year</v>
      </c>
      <c r="J6196">
        <v>0.5</v>
      </c>
    </row>
    <row r="6197" spans="2:10" ht="12.75" x14ac:dyDescent="0.2">
      <c r="B6197" s="32" t="str">
        <f ca="1"/>
        <v>Oro Loma_El_Nido_SSN</v>
      </c>
      <c r="C6197" s="32" t="str">
        <f ca="1"/>
        <v>Southern_PGAE_Li_Battery_4hr_151</v>
      </c>
      <c r="D6197" s="32" t="str">
        <f ca="1"/>
        <v>Reliability_Capacity_In_Model_Year</v>
      </c>
      <c r="E6197" s="32">
        <f ca="1"/>
        <v>0.5</v>
      </c>
      <c r="G6197" t="str">
        <v>Merced_TB_2_SSN</v>
      </c>
      <c r="H6197" t="str">
        <v>Southern_PGAE_Flow_Battery_176</v>
      </c>
      <c r="I6197" t="str">
        <v>Reliability_Capacity_In_Model_Year</v>
      </c>
      <c r="J6197">
        <v>0.5</v>
      </c>
    </row>
    <row r="6198" spans="2:10" ht="12.75" x14ac:dyDescent="0.2">
      <c r="B6198" s="32" t="str">
        <f ca="1"/>
        <v>Oro Loma_El_Nido_SSN</v>
      </c>
      <c r="C6198" s="32" t="str">
        <f ca="1"/>
        <v>Southern_PGAE_Li_Battery_8hr_151</v>
      </c>
      <c r="D6198" s="32" t="str">
        <f ca="1"/>
        <v>Reliability_Capacity_In_Model_Year</v>
      </c>
      <c r="E6198" s="32">
        <f ca="1"/>
        <v>0.5</v>
      </c>
      <c r="G6198" t="str">
        <v>Midway_Q2005_SSN</v>
      </c>
      <c r="H6198" t="str">
        <v>Southern_PGAE_Flow_Battery_176</v>
      </c>
      <c r="I6198" t="str">
        <v>Reliability_Capacity_In_Model_Year</v>
      </c>
      <c r="J6198">
        <v>0.5</v>
      </c>
    </row>
    <row r="6199" spans="2:10" ht="12.75" x14ac:dyDescent="0.2">
      <c r="B6199" s="32" t="str">
        <f ca="1"/>
        <v>Oro Loma_El_Nido_SSN</v>
      </c>
      <c r="C6199" s="32" t="str">
        <f ca="1"/>
        <v>Southern_PGAE_Solar_151</v>
      </c>
      <c r="D6199" s="32" t="str">
        <f ca="1"/>
        <v>Reliability_Capacity_In_Model_Year</v>
      </c>
      <c r="E6199" s="32">
        <f ca="1"/>
        <v>0.55600000000000005</v>
      </c>
      <c r="G6199" t="str">
        <v>Moss_Landing_Las_Aguillas_SSN</v>
      </c>
      <c r="H6199" t="str">
        <v>Southern_PGAE_Flow_Battery_176</v>
      </c>
      <c r="I6199" t="str">
        <v>Reliability_Capacity_In_Model_Year</v>
      </c>
      <c r="J6199">
        <v>0.5</v>
      </c>
    </row>
    <row r="6200" spans="2:10" ht="12.75" x14ac:dyDescent="0.2">
      <c r="B6200" s="32" t="str">
        <f ca="1"/>
        <v>Oro Loma_El_Nido_SSN</v>
      </c>
      <c r="C6200" s="32" t="str">
        <f ca="1"/>
        <v>Central_Valley_North_Los_Banos_Wind_154</v>
      </c>
      <c r="D6200" s="32" t="str">
        <f ca="1"/>
        <v>Reliability_Capacity_In_Model_Year</v>
      </c>
      <c r="E6200" s="32">
        <f ca="1"/>
        <v>0.16300000000000001</v>
      </c>
      <c r="G6200" t="str">
        <v>Oro Loma_El_Nido_SSN</v>
      </c>
      <c r="H6200" t="str">
        <v>Southern_PGAE_Flow_Battery_176</v>
      </c>
      <c r="I6200" t="str">
        <v>Reliability_Capacity_In_Model_Year</v>
      </c>
      <c r="J6200">
        <v>0.5</v>
      </c>
    </row>
    <row r="6201" spans="2:10" ht="12.75" x14ac:dyDescent="0.2">
      <c r="B6201" s="32" t="str">
        <f ca="1"/>
        <v>Oro Loma_El_Nido_SSN</v>
      </c>
      <c r="C6201" s="32" t="str">
        <f ca="1"/>
        <v>Southern_PGAE_Flow_Battery_154</v>
      </c>
      <c r="D6201" s="32" t="str">
        <f ca="1"/>
        <v>Reliability_Capacity_In_Model_Year</v>
      </c>
      <c r="E6201" s="32">
        <f ca="1"/>
        <v>0.5</v>
      </c>
      <c r="G6201" t="str">
        <v>Panoche_Mendota_SSN</v>
      </c>
      <c r="H6201" t="str">
        <v>Southern_PGAE_Flow_Battery_176</v>
      </c>
      <c r="I6201" t="str">
        <v>Reliability_Capacity_In_Model_Year</v>
      </c>
      <c r="J6201">
        <v>0.5</v>
      </c>
    </row>
    <row r="6202" spans="2:10" ht="12.75" x14ac:dyDescent="0.2">
      <c r="B6202" s="32" t="str">
        <f ca="1"/>
        <v>Oro Loma_El_Nido_SSN</v>
      </c>
      <c r="C6202" s="32" t="str">
        <f ca="1"/>
        <v>Southern_PGAE_Li_Battery_4hr_154</v>
      </c>
      <c r="D6202" s="32" t="str">
        <f ca="1"/>
        <v>Reliability_Capacity_In_Model_Year</v>
      </c>
      <c r="E6202" s="32">
        <f ca="1"/>
        <v>0.5</v>
      </c>
      <c r="G6202" t="str">
        <v>Panoche_Los_Banos_SSN</v>
      </c>
      <c r="H6202" t="str">
        <v>Southern_PGAE_Flow_Battery_176</v>
      </c>
      <c r="I6202" t="str">
        <v>Reliability_Capacity_In_Model_Year</v>
      </c>
      <c r="J6202">
        <v>0.5</v>
      </c>
    </row>
    <row r="6203" spans="2:10" ht="12.75" x14ac:dyDescent="0.2">
      <c r="B6203" s="32" t="str">
        <f ca="1"/>
        <v>Oro Loma_El_Nido_SSN</v>
      </c>
      <c r="C6203" s="32" t="str">
        <f ca="1"/>
        <v>Southern_PGAE_Li_Battery_8hr_154</v>
      </c>
      <c r="D6203" s="32" t="str">
        <f ca="1"/>
        <v>Reliability_Capacity_In_Model_Year</v>
      </c>
      <c r="E6203" s="32">
        <f ca="1"/>
        <v>0.5</v>
      </c>
      <c r="G6203" t="str">
        <v>Schindler_TB_1_SSN</v>
      </c>
      <c r="H6203" t="str">
        <v>Southern_PGAE_Flow_Battery_176</v>
      </c>
      <c r="I6203" t="str">
        <v>Reliability_Capacity_In_Model_Year</v>
      </c>
      <c r="J6203">
        <v>0.5</v>
      </c>
    </row>
    <row r="6204" spans="2:10" ht="12.75" x14ac:dyDescent="0.2">
      <c r="B6204" s="32" t="str">
        <f ca="1"/>
        <v>Oro Loma_El_Nido_SSN</v>
      </c>
      <c r="C6204" s="32" t="str">
        <f ca="1"/>
        <v>Southern_PGAE_Solar_154</v>
      </c>
      <c r="D6204" s="32" t="str">
        <f ca="1"/>
        <v>Reliability_Capacity_In_Model_Year</v>
      </c>
      <c r="E6204" s="32">
        <f ca="1"/>
        <v>0.55600000000000005</v>
      </c>
      <c r="G6204" t="str">
        <v>Tranquility_Helm_SSN</v>
      </c>
      <c r="H6204" t="str">
        <v>Southern_PGAE_Flow_Battery_176</v>
      </c>
      <c r="I6204" t="str">
        <v>Reliability_Capacity_In_Model_Year</v>
      </c>
      <c r="J6204">
        <v>0.5</v>
      </c>
    </row>
    <row r="6205" spans="2:10" ht="12.75" x14ac:dyDescent="0.2">
      <c r="B6205" s="32" t="str">
        <f ca="1"/>
        <v>Oro Loma_El_Nido_SSN</v>
      </c>
      <c r="C6205" s="32" t="str">
        <f ca="1"/>
        <v>Southern_PGAE_Flow_Battery_161</v>
      </c>
      <c r="D6205" s="32" t="str">
        <f ca="1"/>
        <v>Reliability_Capacity_In_Model_Year</v>
      </c>
      <c r="E6205" s="32">
        <f ca="1"/>
        <v>0.5</v>
      </c>
      <c r="G6205" t="str">
        <v>Bellota_Weber_SSN</v>
      </c>
      <c r="H6205" t="str">
        <v>Southern_PGAE_Li_Battery_4hr_176</v>
      </c>
      <c r="I6205" t="str">
        <v>Reliability_Capacity_In_Model_Year</v>
      </c>
      <c r="J6205">
        <v>0.5</v>
      </c>
    </row>
    <row r="6206" spans="2:10" ht="12.75" x14ac:dyDescent="0.2">
      <c r="B6206" s="32" t="str">
        <f ca="1"/>
        <v>Oro Loma_El_Nido_SSN</v>
      </c>
      <c r="C6206" s="32" t="str">
        <f ca="1"/>
        <v>Southern_PGAE_Li_Battery_4hr_161</v>
      </c>
      <c r="D6206" s="32" t="str">
        <f ca="1"/>
        <v>Reliability_Capacity_In_Model_Year</v>
      </c>
      <c r="E6206" s="32">
        <f ca="1"/>
        <v>0.5</v>
      </c>
      <c r="G6206" t="str">
        <v>Borden_Storey_SSN</v>
      </c>
      <c r="H6206" t="str">
        <v>Southern_PGAE_Li_Battery_4hr_176</v>
      </c>
      <c r="I6206" t="str">
        <v>Reliability_Capacity_In_Model_Year</v>
      </c>
      <c r="J6206">
        <v>0.5</v>
      </c>
    </row>
    <row r="6207" spans="2:10" ht="12.75" x14ac:dyDescent="0.2">
      <c r="B6207" s="32" t="str">
        <f ca="1"/>
        <v>Oro Loma_El_Nido_SSN</v>
      </c>
      <c r="C6207" s="32" t="str">
        <f ca="1"/>
        <v>Southern_PGAE_Li_Battery_8hr_161</v>
      </c>
      <c r="D6207" s="32" t="str">
        <f ca="1"/>
        <v>Reliability_Capacity_In_Model_Year</v>
      </c>
      <c r="E6207" s="32">
        <f ca="1"/>
        <v>0.5</v>
      </c>
      <c r="G6207" t="str">
        <v>Chowchilla_Le_Grand_SSN</v>
      </c>
      <c r="H6207" t="str">
        <v>Southern_PGAE_Li_Battery_4hr_176</v>
      </c>
      <c r="I6207" t="str">
        <v>Reliability_Capacity_In_Model_Year</v>
      </c>
      <c r="J6207">
        <v>0.5</v>
      </c>
    </row>
    <row r="6208" spans="2:10" ht="12.75" x14ac:dyDescent="0.2">
      <c r="B6208" s="32" t="str">
        <f ca="1"/>
        <v>Oro Loma_El_Nido_SSN</v>
      </c>
      <c r="C6208" s="32" t="str">
        <f ca="1"/>
        <v>Southern_PGAE_Solar_161</v>
      </c>
      <c r="D6208" s="32" t="str">
        <f ca="1"/>
        <v>Reliability_Capacity_In_Model_Year</v>
      </c>
      <c r="E6208" s="32">
        <f ca="1"/>
        <v>0.55600000000000005</v>
      </c>
      <c r="G6208" t="str">
        <v>Dairyland_Chowchilla_SSN</v>
      </c>
      <c r="H6208" t="str">
        <v>Southern_PGAE_Li_Battery_4hr_176</v>
      </c>
      <c r="I6208" t="str">
        <v>Reliability_Capacity_In_Model_Year</v>
      </c>
      <c r="J6208">
        <v>0.5</v>
      </c>
    </row>
    <row r="6209" spans="2:10" ht="12.75" x14ac:dyDescent="0.2">
      <c r="B6209" s="32" t="str">
        <f ca="1"/>
        <v>Oro Loma_El_Nido_SSN</v>
      </c>
      <c r="C6209" s="32" t="str">
        <f ca="1"/>
        <v>Central_Valley_North_Los_Banos_Wind_162</v>
      </c>
      <c r="D6209" s="32" t="str">
        <f ca="1"/>
        <v>Reliability_Capacity_In_Model_Year</v>
      </c>
      <c r="E6209" s="32">
        <f ca="1"/>
        <v>0.16300000000000001</v>
      </c>
      <c r="G6209" t="str">
        <v>Dos_Amigos_Panoche_SSN</v>
      </c>
      <c r="H6209" t="str">
        <v>Southern_PGAE_Li_Battery_4hr_176</v>
      </c>
      <c r="I6209" t="str">
        <v>Reliability_Capacity_In_Model_Year</v>
      </c>
      <c r="J6209">
        <v>0.5</v>
      </c>
    </row>
    <row r="6210" spans="2:10" ht="12.75" x14ac:dyDescent="0.2">
      <c r="B6210" s="32" t="str">
        <f ca="1"/>
        <v>Oro Loma_El_Nido_SSN</v>
      </c>
      <c r="C6210" s="32" t="str">
        <f ca="1"/>
        <v>Southern_PGAE_Flow_Battery_162</v>
      </c>
      <c r="D6210" s="32" t="str">
        <f ca="1"/>
        <v>Reliability_Capacity_In_Model_Year</v>
      </c>
      <c r="E6210" s="32">
        <f ca="1"/>
        <v>0.5</v>
      </c>
      <c r="G6210" t="str">
        <v>Gates_TB_5_SSN</v>
      </c>
      <c r="H6210" t="str">
        <v>Southern_PGAE_Li_Battery_4hr_176</v>
      </c>
      <c r="I6210" t="str">
        <v>Reliability_Capacity_In_Model_Year</v>
      </c>
      <c r="J6210">
        <v>0.5</v>
      </c>
    </row>
    <row r="6211" spans="2:10" ht="12.75" x14ac:dyDescent="0.2">
      <c r="B6211" s="32" t="str">
        <f ca="1"/>
        <v>Oro Loma_El_Nido_SSN</v>
      </c>
      <c r="C6211" s="32" t="str">
        <f ca="1"/>
        <v>Southern_PGAE_Li_Battery_4hr_162</v>
      </c>
      <c r="D6211" s="32" t="str">
        <f ca="1"/>
        <v>Reliability_Capacity_In_Model_Year</v>
      </c>
      <c r="E6211" s="32">
        <f ca="1"/>
        <v>0.5</v>
      </c>
      <c r="G6211" t="str">
        <v>Gates_TB_11_SSN</v>
      </c>
      <c r="H6211" t="str">
        <v>Southern_PGAE_Li_Battery_4hr_176</v>
      </c>
      <c r="I6211" t="str">
        <v>Reliability_Capacity_In_Model_Year</v>
      </c>
      <c r="J6211">
        <v>0.5</v>
      </c>
    </row>
    <row r="6212" spans="2:10" ht="12.75" x14ac:dyDescent="0.2">
      <c r="B6212" s="32" t="str">
        <f ca="1"/>
        <v>Oro Loma_El_Nido_SSN</v>
      </c>
      <c r="C6212" s="32" t="str">
        <f ca="1"/>
        <v>Southern_PGAE_Li_Battery_8hr_162</v>
      </c>
      <c r="D6212" s="32" t="str">
        <f ca="1"/>
        <v>Reliability_Capacity_In_Model_Year</v>
      </c>
      <c r="E6212" s="32">
        <f ca="1"/>
        <v>0.5</v>
      </c>
      <c r="G6212" t="str">
        <v>Gates_TB_12_SSN</v>
      </c>
      <c r="H6212" t="str">
        <v>Southern_PGAE_Li_Battery_4hr_176</v>
      </c>
      <c r="I6212" t="str">
        <v>Reliability_Capacity_In_Model_Year</v>
      </c>
      <c r="J6212">
        <v>0.5</v>
      </c>
    </row>
    <row r="6213" spans="2:10" ht="12.75" x14ac:dyDescent="0.2">
      <c r="B6213" s="32" t="str">
        <f ca="1"/>
        <v>Oro Loma_El_Nido_SSN</v>
      </c>
      <c r="C6213" s="32" t="str">
        <f ca="1"/>
        <v>Southern_PGAE_Solar_162</v>
      </c>
      <c r="D6213" s="32" t="str">
        <f ca="1"/>
        <v>Reliability_Capacity_In_Model_Year</v>
      </c>
      <c r="E6213" s="32">
        <f ca="1"/>
        <v>0.55600000000000005</v>
      </c>
      <c r="G6213" t="str">
        <v>Los_Banos_500_230_SSN</v>
      </c>
      <c r="H6213" t="str">
        <v>Southern_PGAE_Li_Battery_4hr_176</v>
      </c>
      <c r="I6213" t="str">
        <v>Reliability_Capacity_In_Model_Year</v>
      </c>
      <c r="J6213">
        <v>0.5</v>
      </c>
    </row>
    <row r="6214" spans="2:10" ht="12.75" x14ac:dyDescent="0.2">
      <c r="B6214" s="32" t="str">
        <f ca="1"/>
        <v>Oro Loma_El_Nido_SSN</v>
      </c>
      <c r="C6214" s="32" t="str">
        <f ca="1"/>
        <v>Southern_PGAE_Flow_Battery_163</v>
      </c>
      <c r="D6214" s="32" t="str">
        <f ca="1"/>
        <v>Reliability_Capacity_In_Model_Year</v>
      </c>
      <c r="E6214" s="32">
        <f ca="1"/>
        <v>0.5</v>
      </c>
      <c r="G6214" t="str">
        <v>Merced_TB_2_SSN</v>
      </c>
      <c r="H6214" t="str">
        <v>Southern_PGAE_Li_Battery_4hr_176</v>
      </c>
      <c r="I6214" t="str">
        <v>Reliability_Capacity_In_Model_Year</v>
      </c>
      <c r="J6214">
        <v>0.5</v>
      </c>
    </row>
    <row r="6215" spans="2:10" ht="12.75" x14ac:dyDescent="0.2">
      <c r="B6215" s="32" t="str">
        <f ca="1"/>
        <v>Oro Loma_El_Nido_SSN</v>
      </c>
      <c r="C6215" s="32" t="str">
        <f ca="1"/>
        <v>Southern_PGAE_Li_Battery_4hr_163</v>
      </c>
      <c r="D6215" s="32" t="str">
        <f ca="1"/>
        <v>Reliability_Capacity_In_Model_Year</v>
      </c>
      <c r="E6215" s="32">
        <f ca="1"/>
        <v>0.5</v>
      </c>
      <c r="G6215" t="str">
        <v>Midway_Q2005_SSN</v>
      </c>
      <c r="H6215" t="str">
        <v>Southern_PGAE_Li_Battery_4hr_176</v>
      </c>
      <c r="I6215" t="str">
        <v>Reliability_Capacity_In_Model_Year</v>
      </c>
      <c r="J6215">
        <v>0.5</v>
      </c>
    </row>
    <row r="6216" spans="2:10" ht="12.75" x14ac:dyDescent="0.2">
      <c r="B6216" s="32" t="str">
        <f ca="1"/>
        <v>Oro Loma_El_Nido_SSN</v>
      </c>
      <c r="C6216" s="32" t="str">
        <f ca="1"/>
        <v>Southern_PGAE_Li_Battery_8hr_163</v>
      </c>
      <c r="D6216" s="32" t="str">
        <f ca="1"/>
        <v>Reliability_Capacity_In_Model_Year</v>
      </c>
      <c r="E6216" s="32">
        <f ca="1"/>
        <v>0.5</v>
      </c>
      <c r="G6216" t="str">
        <v>Moss_Landing_Las_Aguillas_SSN</v>
      </c>
      <c r="H6216" t="str">
        <v>Southern_PGAE_Li_Battery_4hr_176</v>
      </c>
      <c r="I6216" t="str">
        <v>Reliability_Capacity_In_Model_Year</v>
      </c>
      <c r="J6216">
        <v>0.5</v>
      </c>
    </row>
    <row r="6217" spans="2:10" ht="12.75" x14ac:dyDescent="0.2">
      <c r="B6217" s="32" t="str">
        <f ca="1"/>
        <v>Oro Loma_El_Nido_SSN</v>
      </c>
      <c r="C6217" s="32" t="str">
        <f ca="1"/>
        <v>Southern_PGAE_Solar_163</v>
      </c>
      <c r="D6217" s="32" t="str">
        <f ca="1"/>
        <v>Reliability_Capacity_In_Model_Year</v>
      </c>
      <c r="E6217" s="32">
        <f ca="1"/>
        <v>0.55600000000000005</v>
      </c>
      <c r="G6217" t="str">
        <v>Oro Loma_El_Nido_SSN</v>
      </c>
      <c r="H6217" t="str">
        <v>Southern_PGAE_Li_Battery_4hr_176</v>
      </c>
      <c r="I6217" t="str">
        <v>Reliability_Capacity_In_Model_Year</v>
      </c>
      <c r="J6217">
        <v>0.5</v>
      </c>
    </row>
    <row r="6218" spans="2:10" ht="12.75" x14ac:dyDescent="0.2">
      <c r="B6218" s="32" t="str">
        <f ca="1"/>
        <v>Oro Loma_El_Nido_SSN</v>
      </c>
      <c r="C6218" s="32" t="str">
        <f ca="1"/>
        <v>Southern_PGAE_Flow_Battery_164</v>
      </c>
      <c r="D6218" s="32" t="str">
        <f ca="1"/>
        <v>Reliability_Capacity_In_Model_Year</v>
      </c>
      <c r="E6218" s="32">
        <f ca="1"/>
        <v>0.5</v>
      </c>
      <c r="G6218" t="str">
        <v>Panoche_Mendota_SSN</v>
      </c>
      <c r="H6218" t="str">
        <v>Southern_PGAE_Li_Battery_4hr_176</v>
      </c>
      <c r="I6218" t="str">
        <v>Reliability_Capacity_In_Model_Year</v>
      </c>
      <c r="J6218">
        <v>0.5</v>
      </c>
    </row>
    <row r="6219" spans="2:10" ht="12.75" x14ac:dyDescent="0.2">
      <c r="B6219" s="32" t="str">
        <f ca="1"/>
        <v>Oro Loma_El_Nido_SSN</v>
      </c>
      <c r="C6219" s="32" t="str">
        <f ca="1"/>
        <v>Southern_PGAE_Li_Battery_4hr_164</v>
      </c>
      <c r="D6219" s="32" t="str">
        <f ca="1"/>
        <v>Reliability_Capacity_In_Model_Year</v>
      </c>
      <c r="E6219" s="32">
        <f ca="1"/>
        <v>0.5</v>
      </c>
      <c r="G6219" t="str">
        <v>Panoche_Los_Banos_SSN</v>
      </c>
      <c r="H6219" t="str">
        <v>Southern_PGAE_Li_Battery_4hr_176</v>
      </c>
      <c r="I6219" t="str">
        <v>Reliability_Capacity_In_Model_Year</v>
      </c>
      <c r="J6219">
        <v>0.5</v>
      </c>
    </row>
    <row r="6220" spans="2:10" ht="12.75" x14ac:dyDescent="0.2">
      <c r="B6220" s="32" t="str">
        <f ca="1"/>
        <v>Oro Loma_El_Nido_SSN</v>
      </c>
      <c r="C6220" s="32" t="str">
        <f ca="1"/>
        <v>Southern_PGAE_Li_Battery_8hr_164</v>
      </c>
      <c r="D6220" s="32" t="str">
        <f ca="1"/>
        <v>Reliability_Capacity_In_Model_Year</v>
      </c>
      <c r="E6220" s="32">
        <f ca="1"/>
        <v>0.5</v>
      </c>
      <c r="G6220" t="str">
        <v>Schindler_TB_1_SSN</v>
      </c>
      <c r="H6220" t="str">
        <v>Southern_PGAE_Li_Battery_4hr_176</v>
      </c>
      <c r="I6220" t="str">
        <v>Reliability_Capacity_In_Model_Year</v>
      </c>
      <c r="J6220">
        <v>0.5</v>
      </c>
    </row>
    <row r="6221" spans="2:10" ht="12.75" x14ac:dyDescent="0.2">
      <c r="B6221" s="32" t="str">
        <f ca="1"/>
        <v>Oro Loma_El_Nido_SSN</v>
      </c>
      <c r="C6221" s="32" t="str">
        <f ca="1"/>
        <v>Southern_PGAE_Solar_164</v>
      </c>
      <c r="D6221" s="32" t="str">
        <f ca="1"/>
        <v>Reliability_Capacity_In_Model_Year</v>
      </c>
      <c r="E6221" s="32">
        <f ca="1"/>
        <v>0.55600000000000005</v>
      </c>
      <c r="G6221" t="str">
        <v>Tranquility_Helm_SSN</v>
      </c>
      <c r="H6221" t="str">
        <v>Southern_PGAE_Li_Battery_4hr_176</v>
      </c>
      <c r="I6221" t="str">
        <v>Reliability_Capacity_In_Model_Year</v>
      </c>
      <c r="J6221">
        <v>0.5</v>
      </c>
    </row>
    <row r="6222" spans="2:10" ht="12.75" x14ac:dyDescent="0.2">
      <c r="B6222" s="32" t="str">
        <f ca="1"/>
        <v>Oro Loma_El_Nido_SSN</v>
      </c>
      <c r="C6222" s="32" t="str">
        <f ca="1"/>
        <v>Southern_PGAE_Flow_Battery_165</v>
      </c>
      <c r="D6222" s="32" t="str">
        <f ca="1"/>
        <v>Reliability_Capacity_In_Model_Year</v>
      </c>
      <c r="E6222" s="32">
        <f ca="1"/>
        <v>0.5</v>
      </c>
      <c r="G6222" t="str">
        <v>Bellota_Weber_SSN</v>
      </c>
      <c r="H6222" t="str">
        <v>Southern_PGAE_Li_Battery_8hr_176</v>
      </c>
      <c r="I6222" t="str">
        <v>Reliability_Capacity_In_Model_Year</v>
      </c>
      <c r="J6222">
        <v>0.5</v>
      </c>
    </row>
    <row r="6223" spans="2:10" ht="12.75" x14ac:dyDescent="0.2">
      <c r="B6223" s="32" t="str">
        <f ca="1"/>
        <v>Oro Loma_El_Nido_SSN</v>
      </c>
      <c r="C6223" s="32" t="str">
        <f ca="1"/>
        <v>Southern_PGAE_Li_Battery_4hr_165</v>
      </c>
      <c r="D6223" s="32" t="str">
        <f ca="1"/>
        <v>Reliability_Capacity_In_Model_Year</v>
      </c>
      <c r="E6223" s="32">
        <f ca="1"/>
        <v>0.5</v>
      </c>
      <c r="G6223" t="str">
        <v>Borden_Storey_SSN</v>
      </c>
      <c r="H6223" t="str">
        <v>Southern_PGAE_Li_Battery_8hr_176</v>
      </c>
      <c r="I6223" t="str">
        <v>Reliability_Capacity_In_Model_Year</v>
      </c>
      <c r="J6223">
        <v>0.5</v>
      </c>
    </row>
    <row r="6224" spans="2:10" ht="12.75" x14ac:dyDescent="0.2">
      <c r="B6224" s="32" t="str">
        <f ca="1"/>
        <v>Oro Loma_El_Nido_SSN</v>
      </c>
      <c r="C6224" s="32" t="str">
        <f ca="1"/>
        <v>Southern_PGAE_Li_Battery_8hr_165</v>
      </c>
      <c r="D6224" s="32" t="str">
        <f ca="1"/>
        <v>Reliability_Capacity_In_Model_Year</v>
      </c>
      <c r="E6224" s="32">
        <f ca="1"/>
        <v>0.5</v>
      </c>
      <c r="G6224" t="str">
        <v>Chowchilla_Le_Grand_SSN</v>
      </c>
      <c r="H6224" t="str">
        <v>Southern_PGAE_Li_Battery_8hr_176</v>
      </c>
      <c r="I6224" t="str">
        <v>Reliability_Capacity_In_Model_Year</v>
      </c>
      <c r="J6224">
        <v>0.5</v>
      </c>
    </row>
    <row r="6225" spans="2:10" ht="12.75" x14ac:dyDescent="0.2">
      <c r="B6225" s="32" t="str">
        <f ca="1"/>
        <v>Oro Loma_El_Nido_SSN</v>
      </c>
      <c r="C6225" s="32" t="str">
        <f ca="1"/>
        <v>Southern_PGAE_Solar_165</v>
      </c>
      <c r="D6225" s="32" t="str">
        <f ca="1"/>
        <v>Reliability_Capacity_In_Model_Year</v>
      </c>
      <c r="E6225" s="32">
        <f ca="1"/>
        <v>0.55600000000000005</v>
      </c>
      <c r="G6225" t="str">
        <v>Dairyland_Chowchilla_SSN</v>
      </c>
      <c r="H6225" t="str">
        <v>Southern_PGAE_Li_Battery_8hr_176</v>
      </c>
      <c r="I6225" t="str">
        <v>Reliability_Capacity_In_Model_Year</v>
      </c>
      <c r="J6225">
        <v>0.5</v>
      </c>
    </row>
    <row r="6226" spans="2:10" ht="12.75" x14ac:dyDescent="0.2">
      <c r="B6226" s="32" t="str">
        <f ca="1"/>
        <v>Oro Loma_El_Nido_SSN</v>
      </c>
      <c r="C6226" s="32" t="str">
        <f ca="1"/>
        <v>Northern_California_Flow_Battery_166</v>
      </c>
      <c r="D6226" s="32" t="str">
        <f ca="1"/>
        <v>Reliability_Capacity_In_Model_Year</v>
      </c>
      <c r="E6226" s="32">
        <f ca="1"/>
        <v>0.5</v>
      </c>
      <c r="G6226" t="str">
        <v>Dos_Amigos_Panoche_SSN</v>
      </c>
      <c r="H6226" t="str">
        <v>Southern_PGAE_Li_Battery_8hr_176</v>
      </c>
      <c r="I6226" t="str">
        <v>Reliability_Capacity_In_Model_Year</v>
      </c>
      <c r="J6226">
        <v>0.5</v>
      </c>
    </row>
    <row r="6227" spans="2:10" ht="12.75" x14ac:dyDescent="0.2">
      <c r="B6227" s="32" t="str">
        <f ca="1"/>
        <v>Oro Loma_El_Nido_SSN</v>
      </c>
      <c r="C6227" s="32" t="str">
        <f ca="1"/>
        <v>Northern_California_Li_Battery_4hr_166</v>
      </c>
      <c r="D6227" s="32" t="str">
        <f ca="1"/>
        <v>Reliability_Capacity_In_Model_Year</v>
      </c>
      <c r="E6227" s="32">
        <f ca="1"/>
        <v>0.5</v>
      </c>
      <c r="G6227" t="str">
        <v>Gates_TB_5_SSN</v>
      </c>
      <c r="H6227" t="str">
        <v>Southern_PGAE_Li_Battery_8hr_176</v>
      </c>
      <c r="I6227" t="str">
        <v>Reliability_Capacity_In_Model_Year</v>
      </c>
      <c r="J6227">
        <v>0.5</v>
      </c>
    </row>
    <row r="6228" spans="2:10" ht="12.75" x14ac:dyDescent="0.2">
      <c r="B6228" s="32" t="str">
        <f ca="1"/>
        <v>Oro Loma_El_Nido_SSN</v>
      </c>
      <c r="C6228" s="32" t="str">
        <f ca="1"/>
        <v>Northern_California_Li_Battery_8hr_166</v>
      </c>
      <c r="D6228" s="32" t="str">
        <f ca="1"/>
        <v>Reliability_Capacity_In_Model_Year</v>
      </c>
      <c r="E6228" s="32">
        <f ca="1"/>
        <v>0.5</v>
      </c>
      <c r="G6228" t="str">
        <v>Gates_TB_11_SSN</v>
      </c>
      <c r="H6228" t="str">
        <v>Southern_PGAE_Li_Battery_8hr_176</v>
      </c>
      <c r="I6228" t="str">
        <v>Reliability_Capacity_In_Model_Year</v>
      </c>
      <c r="J6228">
        <v>0.5</v>
      </c>
    </row>
    <row r="6229" spans="2:10" ht="12.75" x14ac:dyDescent="0.2">
      <c r="B6229" s="32" t="str">
        <f ca="1"/>
        <v>Oro Loma_El_Nido_SSN</v>
      </c>
      <c r="C6229" s="32" t="str">
        <f ca="1"/>
        <v>Northern_California_Solar_166</v>
      </c>
      <c r="D6229" s="32" t="str">
        <f ca="1"/>
        <v>Reliability_Capacity_In_Model_Year</v>
      </c>
      <c r="E6229" s="32">
        <f ca="1"/>
        <v>0.55600000000000005</v>
      </c>
      <c r="G6229" t="str">
        <v>Gates_TB_12_SSN</v>
      </c>
      <c r="H6229" t="str">
        <v>Southern_PGAE_Li_Battery_8hr_176</v>
      </c>
      <c r="I6229" t="str">
        <v>Reliability_Capacity_In_Model_Year</v>
      </c>
      <c r="J6229">
        <v>0.5</v>
      </c>
    </row>
    <row r="6230" spans="2:10" ht="12.75" x14ac:dyDescent="0.2">
      <c r="B6230" s="32" t="str">
        <f ca="1"/>
        <v>Oro Loma_El_Nido_SSN</v>
      </c>
      <c r="C6230" s="32" t="str">
        <f ca="1"/>
        <v>Southern_PGAE_Flow_Battery_168</v>
      </c>
      <c r="D6230" s="32" t="str">
        <f ca="1"/>
        <v>Reliability_Capacity_In_Model_Year</v>
      </c>
      <c r="E6230" s="32">
        <f ca="1"/>
        <v>0.5</v>
      </c>
      <c r="G6230" t="str">
        <v>Los_Banos_500_230_SSN</v>
      </c>
      <c r="H6230" t="str">
        <v>Southern_PGAE_Li_Battery_8hr_176</v>
      </c>
      <c r="I6230" t="str">
        <v>Reliability_Capacity_In_Model_Year</v>
      </c>
      <c r="J6230">
        <v>0.5</v>
      </c>
    </row>
    <row r="6231" spans="2:10" ht="12.75" x14ac:dyDescent="0.2">
      <c r="B6231" s="32" t="str">
        <f ca="1"/>
        <v>Oro Loma_El_Nido_SSN</v>
      </c>
      <c r="C6231" s="32" t="str">
        <f ca="1"/>
        <v>Southern_PGAE_Li_Battery_4hr_168</v>
      </c>
      <c r="D6231" s="32" t="str">
        <f ca="1"/>
        <v>Reliability_Capacity_In_Model_Year</v>
      </c>
      <c r="E6231" s="32">
        <f ca="1"/>
        <v>0.5</v>
      </c>
      <c r="G6231" t="str">
        <v>Merced_TB_2_SSN</v>
      </c>
      <c r="H6231" t="str">
        <v>Southern_PGAE_Li_Battery_8hr_176</v>
      </c>
      <c r="I6231" t="str">
        <v>Reliability_Capacity_In_Model_Year</v>
      </c>
      <c r="J6231">
        <v>0.5</v>
      </c>
    </row>
    <row r="6232" spans="2:10" ht="12.75" x14ac:dyDescent="0.2">
      <c r="B6232" s="32" t="str">
        <f ca="1"/>
        <v>Oro Loma_El_Nido_SSN</v>
      </c>
      <c r="C6232" s="32" t="str">
        <f ca="1"/>
        <v>Southern_PGAE_Li_Battery_8hr_168</v>
      </c>
      <c r="D6232" s="32" t="str">
        <f ca="1"/>
        <v>Reliability_Capacity_In_Model_Year</v>
      </c>
      <c r="E6232" s="32">
        <f ca="1"/>
        <v>0.5</v>
      </c>
      <c r="G6232" t="str">
        <v>Midway_Q2005_SSN</v>
      </c>
      <c r="H6232" t="str">
        <v>Southern_PGAE_Li_Battery_8hr_176</v>
      </c>
      <c r="I6232" t="str">
        <v>Reliability_Capacity_In_Model_Year</v>
      </c>
      <c r="J6232">
        <v>0.5</v>
      </c>
    </row>
    <row r="6233" spans="2:10" ht="12.75" x14ac:dyDescent="0.2">
      <c r="B6233" s="32" t="str">
        <f ca="1"/>
        <v>Oro Loma_El_Nido_SSN</v>
      </c>
      <c r="C6233" s="32" t="str">
        <f ca="1"/>
        <v>Southern_PGAE_Solar_168</v>
      </c>
      <c r="D6233" s="32" t="str">
        <f ca="1"/>
        <v>Reliability_Capacity_In_Model_Year</v>
      </c>
      <c r="E6233" s="32">
        <f ca="1"/>
        <v>0.55600000000000005</v>
      </c>
      <c r="G6233" t="str">
        <v>Moss_Landing_Las_Aguillas_SSN</v>
      </c>
      <c r="H6233" t="str">
        <v>Southern_PGAE_Li_Battery_8hr_176</v>
      </c>
      <c r="I6233" t="str">
        <v>Reliability_Capacity_In_Model_Year</v>
      </c>
      <c r="J6233">
        <v>0.5</v>
      </c>
    </row>
    <row r="6234" spans="2:10" ht="12.75" x14ac:dyDescent="0.2">
      <c r="B6234" s="32" t="str">
        <f ca="1"/>
        <v>Oro Loma_El_Nido_SSN</v>
      </c>
      <c r="C6234" s="32" t="str">
        <f ca="1"/>
        <v>Southern_PGAE_Flow_Battery_169</v>
      </c>
      <c r="D6234" s="32" t="str">
        <f ca="1"/>
        <v>Reliability_Capacity_In_Model_Year</v>
      </c>
      <c r="E6234" s="32">
        <f ca="1"/>
        <v>0.5</v>
      </c>
      <c r="G6234" t="str">
        <v>Oro Loma_El_Nido_SSN</v>
      </c>
      <c r="H6234" t="str">
        <v>Southern_PGAE_Li_Battery_8hr_176</v>
      </c>
      <c r="I6234" t="str">
        <v>Reliability_Capacity_In_Model_Year</v>
      </c>
      <c r="J6234">
        <v>0.5</v>
      </c>
    </row>
    <row r="6235" spans="2:10" ht="12.75" x14ac:dyDescent="0.2">
      <c r="B6235" s="32" t="str">
        <f ca="1"/>
        <v>Oro Loma_El_Nido_SSN</v>
      </c>
      <c r="C6235" s="32" t="str">
        <f ca="1"/>
        <v>Southern_PGAE_Li_Battery_4hr_169</v>
      </c>
      <c r="D6235" s="32" t="str">
        <f ca="1"/>
        <v>Reliability_Capacity_In_Model_Year</v>
      </c>
      <c r="E6235" s="32">
        <f ca="1"/>
        <v>0.5</v>
      </c>
      <c r="G6235" t="str">
        <v>Panoche_Mendota_SSN</v>
      </c>
      <c r="H6235" t="str">
        <v>Southern_PGAE_Li_Battery_8hr_176</v>
      </c>
      <c r="I6235" t="str">
        <v>Reliability_Capacity_In_Model_Year</v>
      </c>
      <c r="J6235">
        <v>0.5</v>
      </c>
    </row>
    <row r="6236" spans="2:10" ht="12.75" x14ac:dyDescent="0.2">
      <c r="B6236" s="32" t="str">
        <f ca="1"/>
        <v>Oro Loma_El_Nido_SSN</v>
      </c>
      <c r="C6236" s="32" t="str">
        <f ca="1"/>
        <v>Southern_PGAE_Li_Battery_8hr_169</v>
      </c>
      <c r="D6236" s="32" t="str">
        <f ca="1"/>
        <v>Reliability_Capacity_In_Model_Year</v>
      </c>
      <c r="E6236" s="32">
        <f ca="1"/>
        <v>0.5</v>
      </c>
      <c r="G6236" t="str">
        <v>Panoche_Los_Banos_SSN</v>
      </c>
      <c r="H6236" t="str">
        <v>Southern_PGAE_Li_Battery_8hr_176</v>
      </c>
      <c r="I6236" t="str">
        <v>Reliability_Capacity_In_Model_Year</v>
      </c>
      <c r="J6236">
        <v>0.5</v>
      </c>
    </row>
    <row r="6237" spans="2:10" ht="12.75" x14ac:dyDescent="0.2">
      <c r="B6237" s="32" t="str">
        <f ca="1"/>
        <v>Oro Loma_El_Nido_SSN</v>
      </c>
      <c r="C6237" s="32" t="str">
        <f ca="1"/>
        <v>Southern_PGAE_Solar_169</v>
      </c>
      <c r="D6237" s="32" t="str">
        <f ca="1"/>
        <v>Reliability_Capacity_In_Model_Year</v>
      </c>
      <c r="E6237" s="32">
        <f ca="1"/>
        <v>0.55600000000000005</v>
      </c>
      <c r="G6237" t="str">
        <v>Schindler_TB_1_SSN</v>
      </c>
      <c r="H6237" t="str">
        <v>Southern_PGAE_Li_Battery_8hr_176</v>
      </c>
      <c r="I6237" t="str">
        <v>Reliability_Capacity_In_Model_Year</v>
      </c>
      <c r="J6237">
        <v>0.5</v>
      </c>
    </row>
    <row r="6238" spans="2:10" ht="12.75" x14ac:dyDescent="0.2">
      <c r="B6238" s="32" t="str">
        <f ca="1"/>
        <v>Oro Loma_El_Nido_SSN</v>
      </c>
      <c r="C6238" s="32" t="str">
        <f ca="1"/>
        <v>Southern_PGAE_Flow_Battery_170</v>
      </c>
      <c r="D6238" s="32" t="str">
        <f ca="1"/>
        <v>Reliability_Capacity_In_Model_Year</v>
      </c>
      <c r="E6238" s="32">
        <f ca="1"/>
        <v>0.5</v>
      </c>
      <c r="G6238" t="str">
        <v>Tranquility_Helm_SSN</v>
      </c>
      <c r="H6238" t="str">
        <v>Southern_PGAE_Li_Battery_8hr_176</v>
      </c>
      <c r="I6238" t="str">
        <v>Reliability_Capacity_In_Model_Year</v>
      </c>
      <c r="J6238">
        <v>0.5</v>
      </c>
    </row>
    <row r="6239" spans="2:10" ht="12.75" x14ac:dyDescent="0.2">
      <c r="B6239" s="32" t="str">
        <f ca="1"/>
        <v>Oro Loma_El_Nido_SSN</v>
      </c>
      <c r="C6239" s="32" t="str">
        <f ca="1"/>
        <v>Southern_PGAE_Li_Battery_4hr_170</v>
      </c>
      <c r="D6239" s="32" t="str">
        <f ca="1"/>
        <v>Reliability_Capacity_In_Model_Year</v>
      </c>
      <c r="E6239" s="32">
        <f ca="1"/>
        <v>0.5</v>
      </c>
      <c r="G6239" t="str">
        <v>Bellota_Weber_SSN</v>
      </c>
      <c r="H6239" t="str">
        <v>Southern_PGAE_Solar_176</v>
      </c>
      <c r="I6239" t="str">
        <v>Reliability_Capacity_In_Model_Year</v>
      </c>
      <c r="J6239">
        <v>0.55600000000000005</v>
      </c>
    </row>
    <row r="6240" spans="2:10" ht="12.75" x14ac:dyDescent="0.2">
      <c r="B6240" s="32" t="str">
        <f ca="1"/>
        <v>Oro Loma_El_Nido_SSN</v>
      </c>
      <c r="C6240" s="32" t="str">
        <f ca="1"/>
        <v>Southern_PGAE_Li_Battery_8hr_170</v>
      </c>
      <c r="D6240" s="32" t="str">
        <f ca="1"/>
        <v>Reliability_Capacity_In_Model_Year</v>
      </c>
      <c r="E6240" s="32">
        <f ca="1"/>
        <v>0.5</v>
      </c>
      <c r="G6240" t="str">
        <v>Borden_Storey_SSN</v>
      </c>
      <c r="H6240" t="str">
        <v>Southern_PGAE_Solar_176</v>
      </c>
      <c r="I6240" t="str">
        <v>Reliability_Capacity_In_Model_Year</v>
      </c>
      <c r="J6240">
        <v>0.55600000000000005</v>
      </c>
    </row>
    <row r="6241" spans="2:10" ht="12.75" x14ac:dyDescent="0.2">
      <c r="B6241" s="32" t="str">
        <f ca="1"/>
        <v>Oro Loma_El_Nido_SSN</v>
      </c>
      <c r="C6241" s="32" t="str">
        <f ca="1"/>
        <v>Southern_PGAE_Solar_170</v>
      </c>
      <c r="D6241" s="32" t="str">
        <f ca="1"/>
        <v>Reliability_Capacity_In_Model_Year</v>
      </c>
      <c r="E6241" s="32">
        <f ca="1"/>
        <v>0.55600000000000005</v>
      </c>
      <c r="G6241" t="str">
        <v>Chowchilla_Le_Grand_SSN</v>
      </c>
      <c r="H6241" t="str">
        <v>Southern_PGAE_Solar_176</v>
      </c>
      <c r="I6241" t="str">
        <v>Reliability_Capacity_In_Model_Year</v>
      </c>
      <c r="J6241">
        <v>0.55600000000000005</v>
      </c>
    </row>
    <row r="6242" spans="2:10" ht="12.75" x14ac:dyDescent="0.2">
      <c r="B6242" s="32" t="str">
        <f ca="1"/>
        <v>Oro Loma_El_Nido_SSN</v>
      </c>
      <c r="C6242" s="32" t="str">
        <f ca="1"/>
        <v>Southern_PGAE_Flow_Battery_174</v>
      </c>
      <c r="D6242" s="32" t="str">
        <f ca="1"/>
        <v>Reliability_Capacity_In_Model_Year</v>
      </c>
      <c r="E6242" s="32">
        <f ca="1"/>
        <v>0.5</v>
      </c>
      <c r="G6242" t="str">
        <v>Dairyland_Chowchilla_SSN</v>
      </c>
      <c r="H6242" t="str">
        <v>Southern_PGAE_Solar_176</v>
      </c>
      <c r="I6242" t="str">
        <v>Reliability_Capacity_In_Model_Year</v>
      </c>
      <c r="J6242">
        <v>0.55600000000000005</v>
      </c>
    </row>
    <row r="6243" spans="2:10" ht="12.75" x14ac:dyDescent="0.2">
      <c r="B6243" s="32" t="str">
        <f ca="1"/>
        <v>Oro Loma_El_Nido_SSN</v>
      </c>
      <c r="C6243" s="32" t="str">
        <f ca="1"/>
        <v>Southern_PGAE_Li_Battery_4hr_174</v>
      </c>
      <c r="D6243" s="32" t="str">
        <f ca="1"/>
        <v>Reliability_Capacity_In_Model_Year</v>
      </c>
      <c r="E6243" s="32">
        <f ca="1"/>
        <v>0.5</v>
      </c>
      <c r="G6243" t="str">
        <v>Dos_Amigos_Panoche_SSN</v>
      </c>
      <c r="H6243" t="str">
        <v>Southern_PGAE_Solar_176</v>
      </c>
      <c r="I6243" t="str">
        <v>Reliability_Capacity_In_Model_Year</v>
      </c>
      <c r="J6243">
        <v>0.55600000000000005</v>
      </c>
    </row>
    <row r="6244" spans="2:10" ht="12.75" x14ac:dyDescent="0.2">
      <c r="B6244" s="32" t="str">
        <f ca="1"/>
        <v>Oro Loma_El_Nido_SSN</v>
      </c>
      <c r="C6244" s="32" t="str">
        <f ca="1"/>
        <v>Southern_PGAE_Li_Battery_8hr_174</v>
      </c>
      <c r="D6244" s="32" t="str">
        <f ca="1"/>
        <v>Reliability_Capacity_In_Model_Year</v>
      </c>
      <c r="E6244" s="32">
        <f ca="1"/>
        <v>0.5</v>
      </c>
      <c r="G6244" t="str">
        <v>Gates_TB_5_SSN</v>
      </c>
      <c r="H6244" t="str">
        <v>Southern_PGAE_Solar_176</v>
      </c>
      <c r="I6244" t="str">
        <v>Reliability_Capacity_In_Model_Year</v>
      </c>
      <c r="J6244">
        <v>0.55600000000000005</v>
      </c>
    </row>
    <row r="6245" spans="2:10" ht="12.75" x14ac:dyDescent="0.2">
      <c r="B6245" s="32" t="str">
        <f ca="1"/>
        <v>Oro Loma_El_Nido_SSN</v>
      </c>
      <c r="C6245" s="32" t="str">
        <f ca="1"/>
        <v>Southern_PGAE_Solar_174</v>
      </c>
      <c r="D6245" s="32" t="str">
        <f ca="1"/>
        <v>Reliability_Capacity_In_Model_Year</v>
      </c>
      <c r="E6245" s="32">
        <f ca="1"/>
        <v>0.55600000000000005</v>
      </c>
      <c r="G6245" t="str">
        <v>Gates_TB_11_SSN</v>
      </c>
      <c r="H6245" t="str">
        <v>Southern_PGAE_Solar_176</v>
      </c>
      <c r="I6245" t="str">
        <v>Reliability_Capacity_In_Model_Year</v>
      </c>
      <c r="J6245">
        <v>0.55600000000000005</v>
      </c>
    </row>
    <row r="6246" spans="2:10" ht="12.75" x14ac:dyDescent="0.2">
      <c r="B6246" s="32" t="str">
        <f ca="1"/>
        <v>Oro Loma_El_Nido_SSN</v>
      </c>
      <c r="C6246" s="32" t="str">
        <f ca="1"/>
        <v>Southern_PGAE_Flow_Battery_176</v>
      </c>
      <c r="D6246" s="32" t="str">
        <f ca="1"/>
        <v>Reliability_Capacity_In_Model_Year</v>
      </c>
      <c r="E6246" s="32">
        <f ca="1"/>
        <v>0.5</v>
      </c>
      <c r="G6246" t="str">
        <v>Gates_TB_12_SSN</v>
      </c>
      <c r="H6246" t="str">
        <v>Southern_PGAE_Solar_176</v>
      </c>
      <c r="I6246" t="str">
        <v>Reliability_Capacity_In_Model_Year</v>
      </c>
      <c r="J6246">
        <v>0.55600000000000005</v>
      </c>
    </row>
    <row r="6247" spans="2:10" ht="12.75" x14ac:dyDescent="0.2">
      <c r="B6247" s="32" t="str">
        <f ca="1"/>
        <v>Oro Loma_El_Nido_SSN</v>
      </c>
      <c r="C6247" s="32" t="str">
        <f ca="1"/>
        <v>Southern_PGAE_Li_Battery_4hr_176</v>
      </c>
      <c r="D6247" s="32" t="str">
        <f ca="1"/>
        <v>Reliability_Capacity_In_Model_Year</v>
      </c>
      <c r="E6247" s="32">
        <f ca="1"/>
        <v>0.5</v>
      </c>
      <c r="G6247" t="str">
        <v>Los_Banos_500_230_SSN</v>
      </c>
      <c r="H6247" t="str">
        <v>Southern_PGAE_Solar_176</v>
      </c>
      <c r="I6247" t="str">
        <v>Reliability_Capacity_In_Model_Year</v>
      </c>
      <c r="J6247">
        <v>0.55600000000000005</v>
      </c>
    </row>
    <row r="6248" spans="2:10" ht="12.75" x14ac:dyDescent="0.2">
      <c r="B6248" s="32" t="str">
        <f ca="1"/>
        <v>Oro Loma_El_Nido_SSN</v>
      </c>
      <c r="C6248" s="32" t="str">
        <f ca="1"/>
        <v>Southern_PGAE_Li_Battery_8hr_176</v>
      </c>
      <c r="D6248" s="32" t="str">
        <f ca="1"/>
        <v>Reliability_Capacity_In_Model_Year</v>
      </c>
      <c r="E6248" s="32">
        <f ca="1"/>
        <v>0.5</v>
      </c>
      <c r="G6248" t="str">
        <v>Merced_TB_2_SSN</v>
      </c>
      <c r="H6248" t="str">
        <v>Southern_PGAE_Solar_176</v>
      </c>
      <c r="I6248" t="str">
        <v>Reliability_Capacity_In_Model_Year</v>
      </c>
      <c r="J6248">
        <v>0.55600000000000005</v>
      </c>
    </row>
    <row r="6249" spans="2:10" ht="12.75" x14ac:dyDescent="0.2">
      <c r="B6249" s="32" t="str">
        <f ca="1"/>
        <v>Oro Loma_El_Nido_SSN</v>
      </c>
      <c r="C6249" s="32" t="str">
        <f ca="1"/>
        <v>Southern_PGAE_Solar_176</v>
      </c>
      <c r="D6249" s="32" t="str">
        <f ca="1"/>
        <v>Reliability_Capacity_In_Model_Year</v>
      </c>
      <c r="E6249" s="32">
        <f ca="1"/>
        <v>0.55600000000000005</v>
      </c>
      <c r="G6249" t="str">
        <v>Midway_Q2005_SSN</v>
      </c>
      <c r="H6249" t="str">
        <v>Southern_PGAE_Solar_176</v>
      </c>
      <c r="I6249" t="str">
        <v>Reliability_Capacity_In_Model_Year</v>
      </c>
      <c r="J6249">
        <v>0.55600000000000005</v>
      </c>
    </row>
    <row r="6250" spans="2:10" ht="12.75" x14ac:dyDescent="0.2">
      <c r="B6250" s="32" t="str">
        <f ca="1"/>
        <v>Oro Loma_El_Nido_SSN</v>
      </c>
      <c r="C6250" s="32" t="str">
        <f ca="1"/>
        <v>Oro Loma_El_Nido_group</v>
      </c>
      <c r="D6250" s="32" t="str">
        <f ca="1"/>
        <v>Operational_New_Capacity_MW</v>
      </c>
      <c r="E6250" s="32">
        <f ca="1"/>
        <v>-1</v>
      </c>
      <c r="G6250" t="str">
        <v>Moss_Landing_Las_Aguillas_SSN</v>
      </c>
      <c r="H6250" t="str">
        <v>Southern_PGAE_Solar_176</v>
      </c>
      <c r="I6250" t="str">
        <v>Reliability_Capacity_In_Model_Year</v>
      </c>
      <c r="J6250">
        <v>0.55600000000000005</v>
      </c>
    </row>
    <row r="6251" spans="2:10" ht="12.75" x14ac:dyDescent="0.2">
      <c r="B6251" s="32" t="str">
        <f ca="1"/>
        <v>Panoche_Los_Banos_HSN</v>
      </c>
      <c r="C6251" s="32" t="str">
        <f ca="1"/>
        <v>Southern_PGAE_Flow_Battery_34</v>
      </c>
      <c r="D6251" s="32" t="str">
        <f ca="1"/>
        <v>Reliability_Capacity_In_Model_Year</v>
      </c>
      <c r="E6251" s="32">
        <f ca="1"/>
        <v>1</v>
      </c>
      <c r="G6251" t="str">
        <v>Oro Loma_El_Nido_SSN</v>
      </c>
      <c r="H6251" t="str">
        <v>Southern_PGAE_Solar_176</v>
      </c>
      <c r="I6251" t="str">
        <v>Reliability_Capacity_In_Model_Year</v>
      </c>
      <c r="J6251">
        <v>0.55600000000000005</v>
      </c>
    </row>
    <row r="6252" spans="2:10" ht="12.75" x14ac:dyDescent="0.2">
      <c r="B6252" s="32" t="str">
        <f ca="1"/>
        <v>Panoche_Los_Banos_HSN</v>
      </c>
      <c r="C6252" s="32" t="str">
        <f ca="1"/>
        <v>Southern_PGAE_Li_Battery_4hr_34</v>
      </c>
      <c r="D6252" s="32" t="str">
        <f ca="1"/>
        <v>Reliability_Capacity_In_Model_Year</v>
      </c>
      <c r="E6252" s="32">
        <f ca="1"/>
        <v>1</v>
      </c>
      <c r="G6252" t="str">
        <v>Panoche_Mendota_SSN</v>
      </c>
      <c r="H6252" t="str">
        <v>Southern_PGAE_Solar_176</v>
      </c>
      <c r="I6252" t="str">
        <v>Reliability_Capacity_In_Model_Year</v>
      </c>
      <c r="J6252">
        <v>0.55600000000000005</v>
      </c>
    </row>
    <row r="6253" spans="2:10" ht="12.75" x14ac:dyDescent="0.2">
      <c r="B6253" s="32" t="str">
        <f ca="1"/>
        <v>Panoche_Los_Banos_HSN</v>
      </c>
      <c r="C6253" s="32" t="str">
        <f ca="1"/>
        <v>Southern_PGAE_Li_Battery_8hr_34</v>
      </c>
      <c r="D6253" s="32" t="str">
        <f ca="1"/>
        <v>Reliability_Capacity_In_Model_Year</v>
      </c>
      <c r="E6253" s="32">
        <f ca="1"/>
        <v>1</v>
      </c>
      <c r="G6253" t="str">
        <v>Panoche_Los_Banos_SSN</v>
      </c>
      <c r="H6253" t="str">
        <v>Southern_PGAE_Solar_176</v>
      </c>
      <c r="I6253" t="str">
        <v>Reliability_Capacity_In_Model_Year</v>
      </c>
      <c r="J6253">
        <v>0.55600000000000005</v>
      </c>
    </row>
    <row r="6254" spans="2:10" ht="12.75" x14ac:dyDescent="0.2">
      <c r="B6254" s="32" t="str">
        <f ca="1"/>
        <v>Panoche_Los_Banos_HSN</v>
      </c>
      <c r="C6254" s="32" t="str">
        <f ca="1"/>
        <v>Southern_PGAE_Solar_34</v>
      </c>
      <c r="D6254" s="32" t="str">
        <f ca="1"/>
        <v>Reliability_Capacity_In_Model_Year</v>
      </c>
      <c r="E6254" s="32">
        <f ca="1"/>
        <v>0.1</v>
      </c>
      <c r="G6254" t="str">
        <v>Schindler_TB_1_SSN</v>
      </c>
      <c r="H6254" t="str">
        <v>Southern_PGAE_Solar_176</v>
      </c>
      <c r="I6254" t="str">
        <v>Reliability_Capacity_In_Model_Year</v>
      </c>
      <c r="J6254">
        <v>0.55600000000000005</v>
      </c>
    </row>
    <row r="6255" spans="2:10" ht="12.75" x14ac:dyDescent="0.2">
      <c r="B6255" s="32" t="str">
        <f ca="1"/>
        <v>Panoche_Los_Banos_HSN</v>
      </c>
      <c r="C6255" s="32" t="str">
        <f ca="1"/>
        <v>Southern_PGAE_Flow_Battery_69</v>
      </c>
      <c r="D6255" s="32" t="str">
        <f ca="1"/>
        <v>Reliability_Capacity_In_Model_Year</v>
      </c>
      <c r="E6255" s="32">
        <f ca="1"/>
        <v>1</v>
      </c>
      <c r="G6255" t="str">
        <v>Tranquility_Helm_SSN</v>
      </c>
      <c r="H6255" t="str">
        <v>Southern_PGAE_Solar_176</v>
      </c>
      <c r="I6255" t="str">
        <v>Reliability_Capacity_In_Model_Year</v>
      </c>
      <c r="J6255">
        <v>0.55600000000000005</v>
      </c>
    </row>
    <row r="6256" spans="2:10" ht="12.75" x14ac:dyDescent="0.2">
      <c r="B6256" s="32" t="str">
        <f ca="1"/>
        <v>Panoche_Los_Banos_HSN</v>
      </c>
      <c r="C6256" s="32" t="str">
        <f ca="1"/>
        <v>Southern_PGAE_Li_Battery_4hr_69</v>
      </c>
      <c r="D6256" s="32" t="str">
        <f ca="1"/>
        <v>Reliability_Capacity_In_Model_Year</v>
      </c>
      <c r="E6256" s="32">
        <f ca="1"/>
        <v>1</v>
      </c>
      <c r="G6256" t="str">
        <v>Kern_TB_4_SSN</v>
      </c>
      <c r="H6256" t="str">
        <v>Southern_PGAE_Flow_Battery_177</v>
      </c>
      <c r="I6256" t="str">
        <v>Reliability_Capacity_In_Model_Year</v>
      </c>
      <c r="J6256">
        <v>0.5</v>
      </c>
    </row>
    <row r="6257" spans="2:10" ht="12.75" x14ac:dyDescent="0.2">
      <c r="B6257" s="32" t="str">
        <f ca="1"/>
        <v>Panoche_Los_Banos_HSN</v>
      </c>
      <c r="C6257" s="32" t="str">
        <f ca="1"/>
        <v>Southern_PGAE_Li_Battery_8hr_69</v>
      </c>
      <c r="D6257" s="32" t="str">
        <f ca="1"/>
        <v>Reliability_Capacity_In_Model_Year</v>
      </c>
      <c r="E6257" s="32">
        <f ca="1"/>
        <v>1</v>
      </c>
      <c r="G6257" t="str">
        <v>Kern_Tevis_Stockdale_Lamont_SSN</v>
      </c>
      <c r="H6257" t="str">
        <v>Southern_PGAE_Flow_Battery_177</v>
      </c>
      <c r="I6257" t="str">
        <v>Reliability_Capacity_In_Model_Year</v>
      </c>
      <c r="J6257">
        <v>0.5</v>
      </c>
    </row>
    <row r="6258" spans="2:10" ht="12.75" x14ac:dyDescent="0.2">
      <c r="B6258" s="32" t="str">
        <f ca="1"/>
        <v>Panoche_Los_Banos_HSN</v>
      </c>
      <c r="C6258" s="32" t="str">
        <f ca="1"/>
        <v>Southern_PGAE_Solar_69</v>
      </c>
      <c r="D6258" s="32" t="str">
        <f ca="1"/>
        <v>Reliability_Capacity_In_Model_Year</v>
      </c>
      <c r="E6258" s="32">
        <f ca="1"/>
        <v>0.1</v>
      </c>
      <c r="G6258" t="str">
        <v>Midway_TB_3_SSN</v>
      </c>
      <c r="H6258" t="str">
        <v>Southern_PGAE_Flow_Battery_177</v>
      </c>
      <c r="I6258" t="str">
        <v>Reliability_Capacity_In_Model_Year</v>
      </c>
      <c r="J6258">
        <v>0.5</v>
      </c>
    </row>
    <row r="6259" spans="2:10" ht="12.75" x14ac:dyDescent="0.2">
      <c r="B6259" s="32" t="str">
        <f ca="1"/>
        <v>Panoche_Los_Banos_HSN</v>
      </c>
      <c r="C6259" s="32" t="str">
        <f ca="1"/>
        <v>Southern_PGAE_Flow_Battery_72</v>
      </c>
      <c r="D6259" s="32" t="str">
        <f ca="1"/>
        <v>Reliability_Capacity_In_Model_Year</v>
      </c>
      <c r="E6259" s="32">
        <f ca="1"/>
        <v>1</v>
      </c>
      <c r="G6259" t="str">
        <v>Semitropic_Midway_SSN</v>
      </c>
      <c r="H6259" t="str">
        <v>Southern_PGAE_Flow_Battery_177</v>
      </c>
      <c r="I6259" t="str">
        <v>Reliability_Capacity_In_Model_Year</v>
      </c>
      <c r="J6259">
        <v>0.5</v>
      </c>
    </row>
    <row r="6260" spans="2:10" ht="12.75" x14ac:dyDescent="0.2">
      <c r="B6260" s="32" t="str">
        <f ca="1"/>
        <v>Panoche_Los_Banos_HSN</v>
      </c>
      <c r="C6260" s="32" t="str">
        <f ca="1"/>
        <v>Southern_PGAE_Li_Battery_4hr_72</v>
      </c>
      <c r="D6260" s="32" t="str">
        <f ca="1"/>
        <v>Reliability_Capacity_In_Model_Year</v>
      </c>
      <c r="E6260" s="32">
        <f ca="1"/>
        <v>1</v>
      </c>
      <c r="G6260" t="str">
        <v>Kern_TB_4_SSN</v>
      </c>
      <c r="H6260" t="str">
        <v>Southern_PGAE_Li_Battery_4hr_177</v>
      </c>
      <c r="I6260" t="str">
        <v>Reliability_Capacity_In_Model_Year</v>
      </c>
      <c r="J6260">
        <v>0.5</v>
      </c>
    </row>
    <row r="6261" spans="2:10" ht="12.75" x14ac:dyDescent="0.2">
      <c r="B6261" s="32" t="str">
        <f ca="1"/>
        <v>Panoche_Los_Banos_HSN</v>
      </c>
      <c r="C6261" s="32" t="str">
        <f ca="1"/>
        <v>Southern_PGAE_Li_Battery_8hr_72</v>
      </c>
      <c r="D6261" s="32" t="str">
        <f ca="1"/>
        <v>Reliability_Capacity_In_Model_Year</v>
      </c>
      <c r="E6261" s="32">
        <f ca="1"/>
        <v>1</v>
      </c>
      <c r="G6261" t="str">
        <v>Kern_Tevis_Stockdale_Lamont_SSN</v>
      </c>
      <c r="H6261" t="str">
        <v>Southern_PGAE_Li_Battery_4hr_177</v>
      </c>
      <c r="I6261" t="str">
        <v>Reliability_Capacity_In_Model_Year</v>
      </c>
      <c r="J6261">
        <v>0.5</v>
      </c>
    </row>
    <row r="6262" spans="2:10" ht="12.75" x14ac:dyDescent="0.2">
      <c r="B6262" s="32" t="str">
        <f ca="1"/>
        <v>Panoche_Los_Banos_HSN</v>
      </c>
      <c r="C6262" s="32" t="str">
        <f ca="1"/>
        <v>Southern_PGAE_Solar_72</v>
      </c>
      <c r="D6262" s="32" t="str">
        <f ca="1"/>
        <v>Reliability_Capacity_In_Model_Year</v>
      </c>
      <c r="E6262" s="32">
        <f ca="1"/>
        <v>0.1</v>
      </c>
      <c r="G6262" t="str">
        <v>Midway_TB_3_SSN</v>
      </c>
      <c r="H6262" t="str">
        <v>Southern_PGAE_Li_Battery_4hr_177</v>
      </c>
      <c r="I6262" t="str">
        <v>Reliability_Capacity_In_Model_Year</v>
      </c>
      <c r="J6262">
        <v>0.5</v>
      </c>
    </row>
    <row r="6263" spans="2:10" ht="12.75" x14ac:dyDescent="0.2">
      <c r="B6263" s="32" t="str">
        <f ca="1"/>
        <v>Panoche_Los_Banos_HSN</v>
      </c>
      <c r="C6263" s="32" t="str">
        <f ca="1"/>
        <v>Southern_PGAE_Flow_Battery_124</v>
      </c>
      <c r="D6263" s="32" t="str">
        <f ca="1"/>
        <v>Reliability_Capacity_In_Model_Year</v>
      </c>
      <c r="E6263" s="32">
        <f ca="1"/>
        <v>1</v>
      </c>
      <c r="G6263" t="str">
        <v>Semitropic_Midway_SSN</v>
      </c>
      <c r="H6263" t="str">
        <v>Southern_PGAE_Li_Battery_4hr_177</v>
      </c>
      <c r="I6263" t="str">
        <v>Reliability_Capacity_In_Model_Year</v>
      </c>
      <c r="J6263">
        <v>0.5</v>
      </c>
    </row>
    <row r="6264" spans="2:10" ht="12.75" x14ac:dyDescent="0.2">
      <c r="B6264" s="32" t="str">
        <f ca="1"/>
        <v>Panoche_Los_Banos_HSN</v>
      </c>
      <c r="C6264" s="32" t="str">
        <f ca="1"/>
        <v>Southern_PGAE_Li_Battery_4hr_124</v>
      </c>
      <c r="D6264" s="32" t="str">
        <f ca="1"/>
        <v>Reliability_Capacity_In_Model_Year</v>
      </c>
      <c r="E6264" s="32">
        <f ca="1"/>
        <v>1</v>
      </c>
      <c r="G6264" t="str">
        <v>Kern_TB_4_SSN</v>
      </c>
      <c r="H6264" t="str">
        <v>Southern_PGAE_Li_Battery_8hr_177</v>
      </c>
      <c r="I6264" t="str">
        <v>Reliability_Capacity_In_Model_Year</v>
      </c>
      <c r="J6264">
        <v>0.5</v>
      </c>
    </row>
    <row r="6265" spans="2:10" ht="12.75" x14ac:dyDescent="0.2">
      <c r="B6265" s="32" t="str">
        <f ca="1"/>
        <v>Panoche_Los_Banos_HSN</v>
      </c>
      <c r="C6265" s="32" t="str">
        <f ca="1"/>
        <v>Southern_PGAE_Li_Battery_8hr_124</v>
      </c>
      <c r="D6265" s="32" t="str">
        <f ca="1"/>
        <v>Reliability_Capacity_In_Model_Year</v>
      </c>
      <c r="E6265" s="32">
        <f ca="1"/>
        <v>1</v>
      </c>
      <c r="G6265" t="str">
        <v>Kern_Tevis_Stockdale_Lamont_SSN</v>
      </c>
      <c r="H6265" t="str">
        <v>Southern_PGAE_Li_Battery_8hr_177</v>
      </c>
      <c r="I6265" t="str">
        <v>Reliability_Capacity_In_Model_Year</v>
      </c>
      <c r="J6265">
        <v>0.5</v>
      </c>
    </row>
    <row r="6266" spans="2:10" ht="12.75" x14ac:dyDescent="0.2">
      <c r="B6266" s="32" t="str">
        <f ca="1"/>
        <v>Panoche_Los_Banos_HSN</v>
      </c>
      <c r="C6266" s="32" t="str">
        <f ca="1"/>
        <v>Southern_PGAE_Solar_124</v>
      </c>
      <c r="D6266" s="32" t="str">
        <f ca="1"/>
        <v>Reliability_Capacity_In_Model_Year</v>
      </c>
      <c r="E6266" s="32">
        <f ca="1"/>
        <v>0.1</v>
      </c>
      <c r="G6266" t="str">
        <v>Midway_TB_3_SSN</v>
      </c>
      <c r="H6266" t="str">
        <v>Southern_PGAE_Li_Battery_8hr_177</v>
      </c>
      <c r="I6266" t="str">
        <v>Reliability_Capacity_In_Model_Year</v>
      </c>
      <c r="J6266">
        <v>0.5</v>
      </c>
    </row>
    <row r="6267" spans="2:10" ht="12.75" x14ac:dyDescent="0.2">
      <c r="B6267" s="32" t="str">
        <f ca="1"/>
        <v>Panoche_Los_Banos_HSN</v>
      </c>
      <c r="C6267" s="32" t="str">
        <f ca="1"/>
        <v>Southern_PGAE_Flow_Battery_139</v>
      </c>
      <c r="D6267" s="32" t="str">
        <f ca="1"/>
        <v>Reliability_Capacity_In_Model_Year</v>
      </c>
      <c r="E6267" s="32">
        <f ca="1"/>
        <v>1</v>
      </c>
      <c r="G6267" t="str">
        <v>Semitropic_Midway_SSN</v>
      </c>
      <c r="H6267" t="str">
        <v>Southern_PGAE_Li_Battery_8hr_177</v>
      </c>
      <c r="I6267" t="str">
        <v>Reliability_Capacity_In_Model_Year</v>
      </c>
      <c r="J6267">
        <v>0.5</v>
      </c>
    </row>
    <row r="6268" spans="2:10" ht="12.75" x14ac:dyDescent="0.2">
      <c r="B6268" s="32" t="str">
        <f ca="1"/>
        <v>Panoche_Los_Banos_HSN</v>
      </c>
      <c r="C6268" s="32" t="str">
        <f ca="1"/>
        <v>Southern_PGAE_Li_Battery_4hr_139</v>
      </c>
      <c r="D6268" s="32" t="str">
        <f ca="1"/>
        <v>Reliability_Capacity_In_Model_Year</v>
      </c>
      <c r="E6268" s="32">
        <f ca="1"/>
        <v>1</v>
      </c>
      <c r="G6268" t="str">
        <v>Kern_TB_4_SSN</v>
      </c>
      <c r="H6268" t="str">
        <v>Southern_PGAE_Solar_177</v>
      </c>
      <c r="I6268" t="str">
        <v>Reliability_Capacity_In_Model_Year</v>
      </c>
      <c r="J6268">
        <v>0.55600000000000005</v>
      </c>
    </row>
    <row r="6269" spans="2:10" ht="12.75" x14ac:dyDescent="0.2">
      <c r="B6269" s="32" t="str">
        <f ca="1"/>
        <v>Panoche_Los_Banos_HSN</v>
      </c>
      <c r="C6269" s="32" t="str">
        <f ca="1"/>
        <v>Southern_PGAE_Li_Battery_8hr_139</v>
      </c>
      <c r="D6269" s="32" t="str">
        <f ca="1"/>
        <v>Reliability_Capacity_In_Model_Year</v>
      </c>
      <c r="E6269" s="32">
        <f ca="1"/>
        <v>1</v>
      </c>
      <c r="G6269" t="str">
        <v>Kern_Tevis_Stockdale_Lamont_SSN</v>
      </c>
      <c r="H6269" t="str">
        <v>Southern_PGAE_Solar_177</v>
      </c>
      <c r="I6269" t="str">
        <v>Reliability_Capacity_In_Model_Year</v>
      </c>
      <c r="J6269">
        <v>0.55600000000000005</v>
      </c>
    </row>
    <row r="6270" spans="2:10" ht="12.75" x14ac:dyDescent="0.2">
      <c r="B6270" s="32" t="str">
        <f ca="1"/>
        <v>Panoche_Los_Banos_HSN</v>
      </c>
      <c r="C6270" s="32" t="str">
        <f ca="1"/>
        <v>Southern_PGAE_Solar_139</v>
      </c>
      <c r="D6270" s="32" t="str">
        <f ca="1"/>
        <v>Reliability_Capacity_In_Model_Year</v>
      </c>
      <c r="E6270" s="32">
        <f ca="1"/>
        <v>0.1</v>
      </c>
      <c r="G6270" t="str">
        <v>Midway_TB_3_SSN</v>
      </c>
      <c r="H6270" t="str">
        <v>Southern_PGAE_Solar_177</v>
      </c>
      <c r="I6270" t="str">
        <v>Reliability_Capacity_In_Model_Year</v>
      </c>
      <c r="J6270">
        <v>0.55600000000000005</v>
      </c>
    </row>
    <row r="6271" spans="2:10" ht="12.75" x14ac:dyDescent="0.2">
      <c r="B6271" s="32" t="str">
        <f ca="1"/>
        <v>Panoche_Los_Banos_HSN</v>
      </c>
      <c r="C6271" s="32" t="str">
        <f ca="1"/>
        <v>Southern_PGAE_Flow_Battery_140</v>
      </c>
      <c r="D6271" s="32" t="str">
        <f ca="1"/>
        <v>Reliability_Capacity_In_Model_Year</v>
      </c>
      <c r="E6271" s="32">
        <f ca="1"/>
        <v>1</v>
      </c>
      <c r="G6271" t="str">
        <v>Semitropic_Midway_SSN</v>
      </c>
      <c r="H6271" t="str">
        <v>Southern_PGAE_Solar_177</v>
      </c>
      <c r="I6271" t="str">
        <v>Reliability_Capacity_In_Model_Year</v>
      </c>
      <c r="J6271">
        <v>0.55600000000000005</v>
      </c>
    </row>
    <row r="6272" spans="2:10" ht="12.75" x14ac:dyDescent="0.2">
      <c r="B6272" s="32" t="str">
        <f ca="1"/>
        <v>Panoche_Los_Banos_HSN</v>
      </c>
      <c r="C6272" s="32" t="str">
        <f ca="1"/>
        <v>Southern_PGAE_Li_Battery_4hr_140</v>
      </c>
      <c r="D6272" s="32" t="str">
        <f ca="1"/>
        <v>Reliability_Capacity_In_Model_Year</v>
      </c>
      <c r="E6272" s="32">
        <f ca="1"/>
        <v>1</v>
      </c>
      <c r="G6272" t="str">
        <v>Bell_Placer_SSN</v>
      </c>
      <c r="H6272" t="str">
        <v>Northern_California_Flow_Battery_178</v>
      </c>
      <c r="I6272" t="str">
        <v>Reliability_Capacity_In_Model_Year</v>
      </c>
      <c r="J6272">
        <v>0.5</v>
      </c>
    </row>
    <row r="6273" spans="2:10" ht="12.75" x14ac:dyDescent="0.2">
      <c r="B6273" s="32" t="str">
        <f ca="1"/>
        <v>Panoche_Los_Banos_HSN</v>
      </c>
      <c r="C6273" s="32" t="str">
        <f ca="1"/>
        <v>Southern_PGAE_Li_Battery_8hr_140</v>
      </c>
      <c r="D6273" s="32" t="str">
        <f ca="1"/>
        <v>Reliability_Capacity_In_Model_Year</v>
      </c>
      <c r="E6273" s="32">
        <f ca="1"/>
        <v>1</v>
      </c>
      <c r="G6273" t="str">
        <v>Woodland_Davis_SSN</v>
      </c>
      <c r="H6273" t="str">
        <v>Northern_California_Flow_Battery_178</v>
      </c>
      <c r="I6273" t="str">
        <v>Reliability_Capacity_In_Model_Year</v>
      </c>
      <c r="J6273">
        <v>0.5</v>
      </c>
    </row>
    <row r="6274" spans="2:10" ht="12.75" x14ac:dyDescent="0.2">
      <c r="B6274" s="32" t="str">
        <f ca="1"/>
        <v>Panoche_Los_Banos_HSN</v>
      </c>
      <c r="C6274" s="32" t="str">
        <f ca="1"/>
        <v>Southern_PGAE_Solar_140</v>
      </c>
      <c r="D6274" s="32" t="str">
        <f ca="1"/>
        <v>Reliability_Capacity_In_Model_Year</v>
      </c>
      <c r="E6274" s="32">
        <f ca="1"/>
        <v>0.1</v>
      </c>
      <c r="G6274" t="str">
        <v>Bell_Placer_SSN</v>
      </c>
      <c r="H6274" t="str">
        <v>Northern_California_Li_Battery_4hr_178</v>
      </c>
      <c r="I6274" t="str">
        <v>Reliability_Capacity_In_Model_Year</v>
      </c>
      <c r="J6274">
        <v>0.5</v>
      </c>
    </row>
    <row r="6275" spans="2:10" ht="12.75" x14ac:dyDescent="0.2">
      <c r="B6275" s="32" t="str">
        <f ca="1"/>
        <v>Panoche_Los_Banos_HSN</v>
      </c>
      <c r="C6275" s="32" t="str">
        <f ca="1"/>
        <v>Southern_PGAE_Flow_Battery_151</v>
      </c>
      <c r="D6275" s="32" t="str">
        <f ca="1"/>
        <v>Reliability_Capacity_In_Model_Year</v>
      </c>
      <c r="E6275" s="32">
        <f ca="1"/>
        <v>1</v>
      </c>
      <c r="G6275" t="str">
        <v>Woodland_Davis_SSN</v>
      </c>
      <c r="H6275" t="str">
        <v>Northern_California_Li_Battery_4hr_178</v>
      </c>
      <c r="I6275" t="str">
        <v>Reliability_Capacity_In_Model_Year</v>
      </c>
      <c r="J6275">
        <v>0.5</v>
      </c>
    </row>
    <row r="6276" spans="2:10" ht="12.75" x14ac:dyDescent="0.2">
      <c r="B6276" s="32" t="str">
        <f ca="1"/>
        <v>Panoche_Los_Banos_HSN</v>
      </c>
      <c r="C6276" s="32" t="str">
        <f ca="1"/>
        <v>Southern_PGAE_Li_Battery_4hr_151</v>
      </c>
      <c r="D6276" s="32" t="str">
        <f ca="1"/>
        <v>Reliability_Capacity_In_Model_Year</v>
      </c>
      <c r="E6276" s="32">
        <f ca="1"/>
        <v>1</v>
      </c>
      <c r="G6276" t="str">
        <v>Bell_Placer_SSN</v>
      </c>
      <c r="H6276" t="str">
        <v>Northern_California_Li_Battery_8hr_178</v>
      </c>
      <c r="I6276" t="str">
        <v>Reliability_Capacity_In_Model_Year</v>
      </c>
      <c r="J6276">
        <v>0.5</v>
      </c>
    </row>
    <row r="6277" spans="2:10" ht="12.75" x14ac:dyDescent="0.2">
      <c r="B6277" s="32" t="str">
        <f ca="1"/>
        <v>Panoche_Los_Banos_HSN</v>
      </c>
      <c r="C6277" s="32" t="str">
        <f ca="1"/>
        <v>Southern_PGAE_Li_Battery_8hr_151</v>
      </c>
      <c r="D6277" s="32" t="str">
        <f ca="1"/>
        <v>Reliability_Capacity_In_Model_Year</v>
      </c>
      <c r="E6277" s="32">
        <f ca="1"/>
        <v>1</v>
      </c>
      <c r="G6277" t="str">
        <v>Woodland_Davis_SSN</v>
      </c>
      <c r="H6277" t="str">
        <v>Northern_California_Li_Battery_8hr_178</v>
      </c>
      <c r="I6277" t="str">
        <v>Reliability_Capacity_In_Model_Year</v>
      </c>
      <c r="J6277">
        <v>0.5</v>
      </c>
    </row>
    <row r="6278" spans="2:10" ht="12.75" x14ac:dyDescent="0.2">
      <c r="B6278" s="32" t="str">
        <f ca="1"/>
        <v>Panoche_Los_Banos_HSN</v>
      </c>
      <c r="C6278" s="32" t="str">
        <f ca="1"/>
        <v>Southern_PGAE_Solar_151</v>
      </c>
      <c r="D6278" s="32" t="str">
        <f ca="1"/>
        <v>Reliability_Capacity_In_Model_Year</v>
      </c>
      <c r="E6278" s="32">
        <f ca="1"/>
        <v>0.1</v>
      </c>
      <c r="G6278" t="str">
        <v>Bell_Placer_SSN</v>
      </c>
      <c r="H6278" t="str">
        <v>Northern_California_Solar_178</v>
      </c>
      <c r="I6278" t="str">
        <v>Reliability_Capacity_In_Model_Year</v>
      </c>
      <c r="J6278">
        <v>0.55600000000000005</v>
      </c>
    </row>
    <row r="6279" spans="2:10" ht="12.75" x14ac:dyDescent="0.2">
      <c r="B6279" s="32" t="str">
        <f ca="1"/>
        <v>Panoche_Los_Banos_HSN</v>
      </c>
      <c r="C6279" s="32" t="str">
        <f ca="1"/>
        <v>Central_Valley_North_Los_Banos_Wind_154</v>
      </c>
      <c r="D6279" s="32" t="str">
        <f ca="1"/>
        <v>Reliability_Capacity_In_Model_Year</v>
      </c>
      <c r="E6279" s="32">
        <f ca="1"/>
        <v>0.66500000000000004</v>
      </c>
      <c r="G6279" t="str">
        <v>Woodland_Davis_SSN</v>
      </c>
      <c r="H6279" t="str">
        <v>Northern_California_Solar_178</v>
      </c>
      <c r="I6279" t="str">
        <v>Reliability_Capacity_In_Model_Year</v>
      </c>
      <c r="J6279">
        <v>0.55600000000000005</v>
      </c>
    </row>
    <row r="6280" spans="2:10" ht="12.75" x14ac:dyDescent="0.2">
      <c r="B6280" s="32" t="str">
        <f ca="1"/>
        <v>Panoche_Los_Banos_HSN</v>
      </c>
      <c r="C6280" s="32" t="str">
        <f ca="1"/>
        <v>Southern_PGAE_Flow_Battery_154</v>
      </c>
      <c r="D6280" s="32" t="str">
        <f ca="1"/>
        <v>Reliability_Capacity_In_Model_Year</v>
      </c>
      <c r="E6280" s="32">
        <f ca="1"/>
        <v>1</v>
      </c>
      <c r="G6280" t="str">
        <v>Bellota_Weber_SSN</v>
      </c>
      <c r="H6280" t="str">
        <v>Northern_California_Flow_Battery_179</v>
      </c>
      <c r="I6280" t="str">
        <v>Reliability_Capacity_In_Model_Year</v>
      </c>
      <c r="J6280">
        <v>0.5</v>
      </c>
    </row>
    <row r="6281" spans="2:10" ht="12.75" x14ac:dyDescent="0.2">
      <c r="B6281" s="32" t="str">
        <f ca="1"/>
        <v>Panoche_Los_Banos_HSN</v>
      </c>
      <c r="C6281" s="32" t="str">
        <f ca="1"/>
        <v>Southern_PGAE_Li_Battery_4hr_154</v>
      </c>
      <c r="D6281" s="32" t="str">
        <f ca="1"/>
        <v>Reliability_Capacity_In_Model_Year</v>
      </c>
      <c r="E6281" s="32">
        <f ca="1"/>
        <v>1</v>
      </c>
      <c r="G6281" t="str">
        <v>Bell_Placer_SSN</v>
      </c>
      <c r="H6281" t="str">
        <v>Northern_California_Flow_Battery_179</v>
      </c>
      <c r="I6281" t="str">
        <v>Reliability_Capacity_In_Model_Year</v>
      </c>
      <c r="J6281">
        <v>0.5</v>
      </c>
    </row>
    <row r="6282" spans="2:10" ht="12.75" x14ac:dyDescent="0.2">
      <c r="B6282" s="32" t="str">
        <f ca="1"/>
        <v>Panoche_Los_Banos_HSN</v>
      </c>
      <c r="C6282" s="32" t="str">
        <f ca="1"/>
        <v>Southern_PGAE_Li_Battery_8hr_154</v>
      </c>
      <c r="D6282" s="32" t="str">
        <f ca="1"/>
        <v>Reliability_Capacity_In_Model_Year</v>
      </c>
      <c r="E6282" s="32">
        <f ca="1"/>
        <v>1</v>
      </c>
      <c r="G6282" t="str">
        <v>Eight_Mile_Tesla_SSN</v>
      </c>
      <c r="H6282" t="str">
        <v>Northern_California_Flow_Battery_179</v>
      </c>
      <c r="I6282" t="str">
        <v>Reliability_Capacity_In_Model_Year</v>
      </c>
      <c r="J6282">
        <v>0.5</v>
      </c>
    </row>
    <row r="6283" spans="2:10" ht="12.75" x14ac:dyDescent="0.2">
      <c r="B6283" s="32" t="str">
        <f ca="1"/>
        <v>Panoche_Los_Banos_HSN</v>
      </c>
      <c r="C6283" s="32" t="str">
        <f ca="1"/>
        <v>Southern_PGAE_Solar_154</v>
      </c>
      <c r="D6283" s="32" t="str">
        <f ca="1"/>
        <v>Reliability_Capacity_In_Model_Year</v>
      </c>
      <c r="E6283" s="32">
        <f ca="1"/>
        <v>0.1</v>
      </c>
      <c r="G6283" t="str">
        <v>Rio_Oso_Brighton_SSN</v>
      </c>
      <c r="H6283" t="str">
        <v>Northern_California_Flow_Battery_179</v>
      </c>
      <c r="I6283" t="str">
        <v>Reliability_Capacity_In_Model_Year</v>
      </c>
      <c r="J6283">
        <v>0.5</v>
      </c>
    </row>
    <row r="6284" spans="2:10" ht="12.75" x14ac:dyDescent="0.2">
      <c r="B6284" s="32" t="str">
        <f ca="1"/>
        <v>Panoche_Los_Banos_HSN</v>
      </c>
      <c r="C6284" s="32" t="str">
        <f ca="1"/>
        <v>Southern_PGAE_Flow_Battery_161</v>
      </c>
      <c r="D6284" s="32" t="str">
        <f ca="1"/>
        <v>Reliability_Capacity_In_Model_Year</v>
      </c>
      <c r="E6284" s="32">
        <f ca="1"/>
        <v>1</v>
      </c>
      <c r="G6284" t="str">
        <v>Rio_Oso_Lockeford_SSN</v>
      </c>
      <c r="H6284" t="str">
        <v>Northern_California_Flow_Battery_179</v>
      </c>
      <c r="I6284" t="str">
        <v>Reliability_Capacity_In_Model_Year</v>
      </c>
      <c r="J6284">
        <v>0.5</v>
      </c>
    </row>
    <row r="6285" spans="2:10" ht="12.75" x14ac:dyDescent="0.2">
      <c r="B6285" s="32" t="str">
        <f ca="1"/>
        <v>Panoche_Los_Banos_HSN</v>
      </c>
      <c r="C6285" s="32" t="str">
        <f ca="1"/>
        <v>Southern_PGAE_Li_Battery_4hr_161</v>
      </c>
      <c r="D6285" s="32" t="str">
        <f ca="1"/>
        <v>Reliability_Capacity_In_Model_Year</v>
      </c>
      <c r="E6285" s="32">
        <f ca="1"/>
        <v>1</v>
      </c>
      <c r="G6285" t="str">
        <v>Rocklin_Pleasant_Grove_SSN</v>
      </c>
      <c r="H6285" t="str">
        <v>Northern_California_Flow_Battery_179</v>
      </c>
      <c r="I6285" t="str">
        <v>Reliability_Capacity_In_Model_Year</v>
      </c>
      <c r="J6285">
        <v>0.5</v>
      </c>
    </row>
    <row r="6286" spans="2:10" ht="12.75" x14ac:dyDescent="0.2">
      <c r="B6286" s="32" t="str">
        <f ca="1"/>
        <v>Panoche_Los_Banos_HSN</v>
      </c>
      <c r="C6286" s="32" t="str">
        <f ca="1"/>
        <v>Southern_PGAE_Li_Battery_8hr_161</v>
      </c>
      <c r="D6286" s="32" t="str">
        <f ca="1"/>
        <v>Reliability_Capacity_In_Model_Year</v>
      </c>
      <c r="E6286" s="32">
        <f ca="1"/>
        <v>1</v>
      </c>
      <c r="G6286" t="str">
        <v>Tesla_Bellota_SSN</v>
      </c>
      <c r="H6286" t="str">
        <v>Northern_California_Flow_Battery_179</v>
      </c>
      <c r="I6286" t="str">
        <v>Reliability_Capacity_In_Model_Year</v>
      </c>
      <c r="J6286">
        <v>0.5</v>
      </c>
    </row>
    <row r="6287" spans="2:10" ht="12.75" x14ac:dyDescent="0.2">
      <c r="B6287" s="32" t="str">
        <f ca="1"/>
        <v>Panoche_Los_Banos_HSN</v>
      </c>
      <c r="C6287" s="32" t="str">
        <f ca="1"/>
        <v>Southern_PGAE_Solar_161</v>
      </c>
      <c r="D6287" s="32" t="str">
        <f ca="1"/>
        <v>Reliability_Capacity_In_Model_Year</v>
      </c>
      <c r="E6287" s="32">
        <f ca="1"/>
        <v>0.1</v>
      </c>
      <c r="G6287" t="str">
        <v>Vaca_Dixon_Tesla_SSN</v>
      </c>
      <c r="H6287" t="str">
        <v>Northern_California_Flow_Battery_179</v>
      </c>
      <c r="I6287" t="str">
        <v>Reliability_Capacity_In_Model_Year</v>
      </c>
      <c r="J6287">
        <v>0.5</v>
      </c>
    </row>
    <row r="6288" spans="2:10" ht="12.75" x14ac:dyDescent="0.2">
      <c r="B6288" s="32" t="str">
        <f ca="1"/>
        <v>Panoche_Los_Banos_HSN</v>
      </c>
      <c r="C6288" s="32" t="str">
        <f ca="1"/>
        <v>Central_Valley_North_Los_Banos_Wind_162</v>
      </c>
      <c r="D6288" s="32" t="str">
        <f ca="1"/>
        <v>Reliability_Capacity_In_Model_Year</v>
      </c>
      <c r="E6288" s="32">
        <f ca="1"/>
        <v>0.66500000000000004</v>
      </c>
      <c r="G6288" t="str">
        <v>Woodland_Davis_SSN</v>
      </c>
      <c r="H6288" t="str">
        <v>Northern_California_Flow_Battery_179</v>
      </c>
      <c r="I6288" t="str">
        <v>Reliability_Capacity_In_Model_Year</v>
      </c>
      <c r="J6288">
        <v>0.5</v>
      </c>
    </row>
    <row r="6289" spans="2:10" ht="12.75" x14ac:dyDescent="0.2">
      <c r="B6289" s="32" t="str">
        <f ca="1"/>
        <v>Panoche_Los_Banos_HSN</v>
      </c>
      <c r="C6289" s="32" t="str">
        <f ca="1"/>
        <v>Southern_PGAE_Flow_Battery_162</v>
      </c>
      <c r="D6289" s="32" t="str">
        <f ca="1"/>
        <v>Reliability_Capacity_In_Model_Year</v>
      </c>
      <c r="E6289" s="32">
        <f ca="1"/>
        <v>1</v>
      </c>
      <c r="G6289" t="str">
        <v>Bellota_Weber_SSN</v>
      </c>
      <c r="H6289" t="str">
        <v>Northern_California_Li_Battery_4hr_179</v>
      </c>
      <c r="I6289" t="str">
        <v>Reliability_Capacity_In_Model_Year</v>
      </c>
      <c r="J6289">
        <v>0.5</v>
      </c>
    </row>
    <row r="6290" spans="2:10" ht="12.75" x14ac:dyDescent="0.2">
      <c r="B6290" s="32" t="str">
        <f ca="1"/>
        <v>Panoche_Los_Banos_HSN</v>
      </c>
      <c r="C6290" s="32" t="str">
        <f ca="1"/>
        <v>Southern_PGAE_Li_Battery_4hr_162</v>
      </c>
      <c r="D6290" s="32" t="str">
        <f ca="1"/>
        <v>Reliability_Capacity_In_Model_Year</v>
      </c>
      <c r="E6290" s="32">
        <f ca="1"/>
        <v>1</v>
      </c>
      <c r="G6290" t="str">
        <v>Bell_Placer_SSN</v>
      </c>
      <c r="H6290" t="str">
        <v>Northern_California_Li_Battery_4hr_179</v>
      </c>
      <c r="I6290" t="str">
        <v>Reliability_Capacity_In_Model_Year</v>
      </c>
      <c r="J6290">
        <v>0.5</v>
      </c>
    </row>
    <row r="6291" spans="2:10" ht="12.75" x14ac:dyDescent="0.2">
      <c r="B6291" s="32" t="str">
        <f ca="1"/>
        <v>Panoche_Los_Banos_HSN</v>
      </c>
      <c r="C6291" s="32" t="str">
        <f ca="1"/>
        <v>Southern_PGAE_Li_Battery_8hr_162</v>
      </c>
      <c r="D6291" s="32" t="str">
        <f ca="1"/>
        <v>Reliability_Capacity_In_Model_Year</v>
      </c>
      <c r="E6291" s="32">
        <f ca="1"/>
        <v>1</v>
      </c>
      <c r="G6291" t="str">
        <v>Eight_Mile_Tesla_SSN</v>
      </c>
      <c r="H6291" t="str">
        <v>Northern_California_Li_Battery_4hr_179</v>
      </c>
      <c r="I6291" t="str">
        <v>Reliability_Capacity_In_Model_Year</v>
      </c>
      <c r="J6291">
        <v>0.5</v>
      </c>
    </row>
    <row r="6292" spans="2:10" ht="12.75" x14ac:dyDescent="0.2">
      <c r="B6292" s="32" t="str">
        <f ca="1"/>
        <v>Panoche_Los_Banos_HSN</v>
      </c>
      <c r="C6292" s="32" t="str">
        <f ca="1"/>
        <v>Southern_PGAE_Solar_162</v>
      </c>
      <c r="D6292" s="32" t="str">
        <f ca="1"/>
        <v>Reliability_Capacity_In_Model_Year</v>
      </c>
      <c r="E6292" s="32">
        <f ca="1"/>
        <v>0.1</v>
      </c>
      <c r="G6292" t="str">
        <v>Rio_Oso_Brighton_SSN</v>
      </c>
      <c r="H6292" t="str">
        <v>Northern_California_Li_Battery_4hr_179</v>
      </c>
      <c r="I6292" t="str">
        <v>Reliability_Capacity_In_Model_Year</v>
      </c>
      <c r="J6292">
        <v>0.5</v>
      </c>
    </row>
    <row r="6293" spans="2:10" ht="12.75" x14ac:dyDescent="0.2">
      <c r="B6293" s="32" t="str">
        <f ca="1"/>
        <v>Panoche_Los_Banos_HSN</v>
      </c>
      <c r="C6293" s="32" t="str">
        <f ca="1"/>
        <v>Southern_PGAE_Flow_Battery_164</v>
      </c>
      <c r="D6293" s="32" t="str">
        <f ca="1"/>
        <v>Reliability_Capacity_In_Model_Year</v>
      </c>
      <c r="E6293" s="32">
        <f ca="1"/>
        <v>1</v>
      </c>
      <c r="G6293" t="str">
        <v>Rio_Oso_Lockeford_SSN</v>
      </c>
      <c r="H6293" t="str">
        <v>Northern_California_Li_Battery_4hr_179</v>
      </c>
      <c r="I6293" t="str">
        <v>Reliability_Capacity_In_Model_Year</v>
      </c>
      <c r="J6293">
        <v>0.5</v>
      </c>
    </row>
    <row r="6294" spans="2:10" ht="12.75" x14ac:dyDescent="0.2">
      <c r="B6294" s="32" t="str">
        <f ca="1"/>
        <v>Panoche_Los_Banos_HSN</v>
      </c>
      <c r="C6294" s="32" t="str">
        <f ca="1"/>
        <v>Southern_PGAE_Li_Battery_4hr_164</v>
      </c>
      <c r="D6294" s="32" t="str">
        <f ca="1"/>
        <v>Reliability_Capacity_In_Model_Year</v>
      </c>
      <c r="E6294" s="32">
        <f ca="1"/>
        <v>1</v>
      </c>
      <c r="G6294" t="str">
        <v>Rocklin_Pleasant_Grove_SSN</v>
      </c>
      <c r="H6294" t="str">
        <v>Northern_California_Li_Battery_4hr_179</v>
      </c>
      <c r="I6294" t="str">
        <v>Reliability_Capacity_In_Model_Year</v>
      </c>
      <c r="J6294">
        <v>0.5</v>
      </c>
    </row>
    <row r="6295" spans="2:10" ht="12.75" x14ac:dyDescent="0.2">
      <c r="B6295" s="32" t="str">
        <f ca="1"/>
        <v>Panoche_Los_Banos_HSN</v>
      </c>
      <c r="C6295" s="32" t="str">
        <f ca="1"/>
        <v>Southern_PGAE_Li_Battery_8hr_164</v>
      </c>
      <c r="D6295" s="32" t="str">
        <f ca="1"/>
        <v>Reliability_Capacity_In_Model_Year</v>
      </c>
      <c r="E6295" s="32">
        <f ca="1"/>
        <v>1</v>
      </c>
      <c r="G6295" t="str">
        <v>Tesla_Bellota_SSN</v>
      </c>
      <c r="H6295" t="str">
        <v>Northern_California_Li_Battery_4hr_179</v>
      </c>
      <c r="I6295" t="str">
        <v>Reliability_Capacity_In_Model_Year</v>
      </c>
      <c r="J6295">
        <v>0.5</v>
      </c>
    </row>
    <row r="6296" spans="2:10" ht="12.75" x14ac:dyDescent="0.2">
      <c r="B6296" s="32" t="str">
        <f ca="1"/>
        <v>Panoche_Los_Banos_HSN</v>
      </c>
      <c r="C6296" s="32" t="str">
        <f ca="1"/>
        <v>Southern_PGAE_Solar_164</v>
      </c>
      <c r="D6296" s="32" t="str">
        <f ca="1"/>
        <v>Reliability_Capacity_In_Model_Year</v>
      </c>
      <c r="E6296" s="32">
        <f ca="1"/>
        <v>0.1</v>
      </c>
      <c r="G6296" t="str">
        <v>Vaca_Dixon_Tesla_SSN</v>
      </c>
      <c r="H6296" t="str">
        <v>Northern_California_Li_Battery_4hr_179</v>
      </c>
      <c r="I6296" t="str">
        <v>Reliability_Capacity_In_Model_Year</v>
      </c>
      <c r="J6296">
        <v>0.5</v>
      </c>
    </row>
    <row r="6297" spans="2:10" ht="12.75" x14ac:dyDescent="0.2">
      <c r="B6297" s="32" t="str">
        <f ca="1"/>
        <v>Panoche_Los_Banos_HSN</v>
      </c>
      <c r="C6297" s="32" t="str">
        <f ca="1"/>
        <v>Southern_PGAE_Flow_Battery_165</v>
      </c>
      <c r="D6297" s="32" t="str">
        <f ca="1"/>
        <v>Reliability_Capacity_In_Model_Year</v>
      </c>
      <c r="E6297" s="32">
        <f ca="1"/>
        <v>1</v>
      </c>
      <c r="G6297" t="str">
        <v>Woodland_Davis_SSN</v>
      </c>
      <c r="H6297" t="str">
        <v>Northern_California_Li_Battery_4hr_179</v>
      </c>
      <c r="I6297" t="str">
        <v>Reliability_Capacity_In_Model_Year</v>
      </c>
      <c r="J6297">
        <v>0.5</v>
      </c>
    </row>
    <row r="6298" spans="2:10" ht="12.75" x14ac:dyDescent="0.2">
      <c r="B6298" s="32" t="str">
        <f ca="1"/>
        <v>Panoche_Los_Banos_HSN</v>
      </c>
      <c r="C6298" s="32" t="str">
        <f ca="1"/>
        <v>Southern_PGAE_Li_Battery_4hr_165</v>
      </c>
      <c r="D6298" s="32" t="str">
        <f ca="1"/>
        <v>Reliability_Capacity_In_Model_Year</v>
      </c>
      <c r="E6298" s="32">
        <f ca="1"/>
        <v>1</v>
      </c>
      <c r="G6298" t="str">
        <v>Bellota_Weber_SSN</v>
      </c>
      <c r="H6298" t="str">
        <v>Northern_California_Li_Battery_8hr_179</v>
      </c>
      <c r="I6298" t="str">
        <v>Reliability_Capacity_In_Model_Year</v>
      </c>
      <c r="J6298">
        <v>0.5</v>
      </c>
    </row>
    <row r="6299" spans="2:10" ht="12.75" x14ac:dyDescent="0.2">
      <c r="B6299" s="32" t="str">
        <f ca="1"/>
        <v>Panoche_Los_Banos_HSN</v>
      </c>
      <c r="C6299" s="32" t="str">
        <f ca="1"/>
        <v>Southern_PGAE_Li_Battery_8hr_165</v>
      </c>
      <c r="D6299" s="32" t="str">
        <f ca="1"/>
        <v>Reliability_Capacity_In_Model_Year</v>
      </c>
      <c r="E6299" s="32">
        <f ca="1"/>
        <v>1</v>
      </c>
      <c r="G6299" t="str">
        <v>Bell_Placer_SSN</v>
      </c>
      <c r="H6299" t="str">
        <v>Northern_California_Li_Battery_8hr_179</v>
      </c>
      <c r="I6299" t="str">
        <v>Reliability_Capacity_In_Model_Year</v>
      </c>
      <c r="J6299">
        <v>0.5</v>
      </c>
    </row>
    <row r="6300" spans="2:10" ht="12.75" x14ac:dyDescent="0.2">
      <c r="B6300" s="32" t="str">
        <f ca="1"/>
        <v>Panoche_Los_Banos_HSN</v>
      </c>
      <c r="C6300" s="32" t="str">
        <f ca="1"/>
        <v>Southern_PGAE_Solar_165</v>
      </c>
      <c r="D6300" s="32" t="str">
        <f ca="1"/>
        <v>Reliability_Capacity_In_Model_Year</v>
      </c>
      <c r="E6300" s="32">
        <f ca="1"/>
        <v>0.1</v>
      </c>
      <c r="G6300" t="str">
        <v>Eight_Mile_Tesla_SSN</v>
      </c>
      <c r="H6300" t="str">
        <v>Northern_California_Li_Battery_8hr_179</v>
      </c>
      <c r="I6300" t="str">
        <v>Reliability_Capacity_In_Model_Year</v>
      </c>
      <c r="J6300">
        <v>0.5</v>
      </c>
    </row>
    <row r="6301" spans="2:10" ht="12.75" x14ac:dyDescent="0.2">
      <c r="B6301" s="32" t="str">
        <f ca="1"/>
        <v>Panoche_Los_Banos_HSN</v>
      </c>
      <c r="C6301" s="32" t="str">
        <f ca="1"/>
        <v>Southern_PGAE_Flow_Battery_168</v>
      </c>
      <c r="D6301" s="32" t="str">
        <f ca="1"/>
        <v>Reliability_Capacity_In_Model_Year</v>
      </c>
      <c r="E6301" s="32">
        <f ca="1"/>
        <v>1</v>
      </c>
      <c r="G6301" t="str">
        <v>Rio_Oso_Brighton_SSN</v>
      </c>
      <c r="H6301" t="str">
        <v>Northern_California_Li_Battery_8hr_179</v>
      </c>
      <c r="I6301" t="str">
        <v>Reliability_Capacity_In_Model_Year</v>
      </c>
      <c r="J6301">
        <v>0.5</v>
      </c>
    </row>
    <row r="6302" spans="2:10" ht="12.75" x14ac:dyDescent="0.2">
      <c r="B6302" s="32" t="str">
        <f ca="1"/>
        <v>Panoche_Los_Banos_HSN</v>
      </c>
      <c r="C6302" s="32" t="str">
        <f ca="1"/>
        <v>Southern_PGAE_Li_Battery_4hr_168</v>
      </c>
      <c r="D6302" s="32" t="str">
        <f ca="1"/>
        <v>Reliability_Capacity_In_Model_Year</v>
      </c>
      <c r="E6302" s="32">
        <f ca="1"/>
        <v>1</v>
      </c>
      <c r="G6302" t="str">
        <v>Rio_Oso_Lockeford_SSN</v>
      </c>
      <c r="H6302" t="str">
        <v>Northern_California_Li_Battery_8hr_179</v>
      </c>
      <c r="I6302" t="str">
        <v>Reliability_Capacity_In_Model_Year</v>
      </c>
      <c r="J6302">
        <v>0.5</v>
      </c>
    </row>
    <row r="6303" spans="2:10" ht="12.75" x14ac:dyDescent="0.2">
      <c r="B6303" s="32" t="str">
        <f ca="1"/>
        <v>Panoche_Los_Banos_HSN</v>
      </c>
      <c r="C6303" s="32" t="str">
        <f ca="1"/>
        <v>Southern_PGAE_Li_Battery_8hr_168</v>
      </c>
      <c r="D6303" s="32" t="str">
        <f ca="1"/>
        <v>Reliability_Capacity_In_Model_Year</v>
      </c>
      <c r="E6303" s="32">
        <f ca="1"/>
        <v>1</v>
      </c>
      <c r="G6303" t="str">
        <v>Rocklin_Pleasant_Grove_SSN</v>
      </c>
      <c r="H6303" t="str">
        <v>Northern_California_Li_Battery_8hr_179</v>
      </c>
      <c r="I6303" t="str">
        <v>Reliability_Capacity_In_Model_Year</v>
      </c>
      <c r="J6303">
        <v>0.5</v>
      </c>
    </row>
    <row r="6304" spans="2:10" ht="12.75" x14ac:dyDescent="0.2">
      <c r="B6304" s="32" t="str">
        <f ca="1"/>
        <v>Panoche_Los_Banos_HSN</v>
      </c>
      <c r="C6304" s="32" t="str">
        <f ca="1"/>
        <v>Southern_PGAE_Solar_168</v>
      </c>
      <c r="D6304" s="32" t="str">
        <f ca="1"/>
        <v>Reliability_Capacity_In_Model_Year</v>
      </c>
      <c r="E6304" s="32">
        <f ca="1"/>
        <v>0.1</v>
      </c>
      <c r="G6304" t="str">
        <v>Tesla_Bellota_SSN</v>
      </c>
      <c r="H6304" t="str">
        <v>Northern_California_Li_Battery_8hr_179</v>
      </c>
      <c r="I6304" t="str">
        <v>Reliability_Capacity_In_Model_Year</v>
      </c>
      <c r="J6304">
        <v>0.5</v>
      </c>
    </row>
    <row r="6305" spans="2:10" ht="12.75" x14ac:dyDescent="0.2">
      <c r="B6305" s="32" t="str">
        <f ca="1"/>
        <v>Panoche_Los_Banos_HSN</v>
      </c>
      <c r="C6305" s="32" t="str">
        <f ca="1"/>
        <v>Southern_PGAE_Flow_Battery_169</v>
      </c>
      <c r="D6305" s="32" t="str">
        <f ca="1"/>
        <v>Reliability_Capacity_In_Model_Year</v>
      </c>
      <c r="E6305" s="32">
        <f ca="1"/>
        <v>1</v>
      </c>
      <c r="G6305" t="str">
        <v>Vaca_Dixon_Tesla_SSN</v>
      </c>
      <c r="H6305" t="str">
        <v>Northern_California_Li_Battery_8hr_179</v>
      </c>
      <c r="I6305" t="str">
        <v>Reliability_Capacity_In_Model_Year</v>
      </c>
      <c r="J6305">
        <v>0.5</v>
      </c>
    </row>
    <row r="6306" spans="2:10" ht="12.75" x14ac:dyDescent="0.2">
      <c r="B6306" s="32" t="str">
        <f ca="1"/>
        <v>Panoche_Los_Banos_HSN</v>
      </c>
      <c r="C6306" s="32" t="str">
        <f ca="1"/>
        <v>Southern_PGAE_Li_Battery_4hr_169</v>
      </c>
      <c r="D6306" s="32" t="str">
        <f ca="1"/>
        <v>Reliability_Capacity_In_Model_Year</v>
      </c>
      <c r="E6306" s="32">
        <f ca="1"/>
        <v>1</v>
      </c>
      <c r="G6306" t="str">
        <v>Woodland_Davis_SSN</v>
      </c>
      <c r="H6306" t="str">
        <v>Northern_California_Li_Battery_8hr_179</v>
      </c>
      <c r="I6306" t="str">
        <v>Reliability_Capacity_In_Model_Year</v>
      </c>
      <c r="J6306">
        <v>0.5</v>
      </c>
    </row>
    <row r="6307" spans="2:10" ht="12.75" x14ac:dyDescent="0.2">
      <c r="B6307" s="32" t="str">
        <f ca="1"/>
        <v>Panoche_Los_Banos_HSN</v>
      </c>
      <c r="C6307" s="32" t="str">
        <f ca="1"/>
        <v>Southern_PGAE_Li_Battery_8hr_169</v>
      </c>
      <c r="D6307" s="32" t="str">
        <f ca="1"/>
        <v>Reliability_Capacity_In_Model_Year</v>
      </c>
      <c r="E6307" s="32">
        <f ca="1"/>
        <v>1</v>
      </c>
      <c r="G6307" t="str">
        <v>Bellota_Weber_SSN</v>
      </c>
      <c r="H6307" t="str">
        <v>Northern_California_Solar_179</v>
      </c>
      <c r="I6307" t="str">
        <v>Reliability_Capacity_In_Model_Year</v>
      </c>
      <c r="J6307">
        <v>0.55600000000000005</v>
      </c>
    </row>
    <row r="6308" spans="2:10" ht="12.75" x14ac:dyDescent="0.2">
      <c r="B6308" s="32" t="str">
        <f ca="1"/>
        <v>Panoche_Los_Banos_HSN</v>
      </c>
      <c r="C6308" s="32" t="str">
        <f ca="1"/>
        <v>Southern_PGAE_Solar_169</v>
      </c>
      <c r="D6308" s="32" t="str">
        <f ca="1"/>
        <v>Reliability_Capacity_In_Model_Year</v>
      </c>
      <c r="E6308" s="32">
        <f ca="1"/>
        <v>0.1</v>
      </c>
      <c r="G6308" t="str">
        <v>Bell_Placer_SSN</v>
      </c>
      <c r="H6308" t="str">
        <v>Northern_California_Solar_179</v>
      </c>
      <c r="I6308" t="str">
        <v>Reliability_Capacity_In_Model_Year</v>
      </c>
      <c r="J6308">
        <v>0.55600000000000005</v>
      </c>
    </row>
    <row r="6309" spans="2:10" ht="12.75" x14ac:dyDescent="0.2">
      <c r="B6309" s="32" t="str">
        <f ca="1"/>
        <v>Panoche_Los_Banos_HSN</v>
      </c>
      <c r="C6309" s="32" t="str">
        <f ca="1"/>
        <v>Southern_PGAE_Flow_Battery_170</v>
      </c>
      <c r="D6309" s="32" t="str">
        <f ca="1"/>
        <v>Reliability_Capacity_In_Model_Year</v>
      </c>
      <c r="E6309" s="32">
        <f ca="1"/>
        <v>1</v>
      </c>
      <c r="G6309" t="str">
        <v>Eight_Mile_Tesla_SSN</v>
      </c>
      <c r="H6309" t="str">
        <v>Northern_California_Solar_179</v>
      </c>
      <c r="I6309" t="str">
        <v>Reliability_Capacity_In_Model_Year</v>
      </c>
      <c r="J6309">
        <v>0.55600000000000005</v>
      </c>
    </row>
    <row r="6310" spans="2:10" ht="12.75" x14ac:dyDescent="0.2">
      <c r="B6310" s="32" t="str">
        <f ca="1"/>
        <v>Panoche_Los_Banos_HSN</v>
      </c>
      <c r="C6310" s="32" t="str">
        <f ca="1"/>
        <v>Southern_PGAE_Li_Battery_4hr_170</v>
      </c>
      <c r="D6310" s="32" t="str">
        <f ca="1"/>
        <v>Reliability_Capacity_In_Model_Year</v>
      </c>
      <c r="E6310" s="32">
        <f ca="1"/>
        <v>1</v>
      </c>
      <c r="G6310" t="str">
        <v>Rio_Oso_Brighton_SSN</v>
      </c>
      <c r="H6310" t="str">
        <v>Northern_California_Solar_179</v>
      </c>
      <c r="I6310" t="str">
        <v>Reliability_Capacity_In_Model_Year</v>
      </c>
      <c r="J6310">
        <v>0.55600000000000005</v>
      </c>
    </row>
    <row r="6311" spans="2:10" ht="12.75" x14ac:dyDescent="0.2">
      <c r="B6311" s="32" t="str">
        <f ca="1"/>
        <v>Panoche_Los_Banos_HSN</v>
      </c>
      <c r="C6311" s="32" t="str">
        <f ca="1"/>
        <v>Southern_PGAE_Li_Battery_8hr_170</v>
      </c>
      <c r="D6311" s="32" t="str">
        <f ca="1"/>
        <v>Reliability_Capacity_In_Model_Year</v>
      </c>
      <c r="E6311" s="32">
        <f ca="1"/>
        <v>1</v>
      </c>
      <c r="G6311" t="str">
        <v>Rio_Oso_Lockeford_SSN</v>
      </c>
      <c r="H6311" t="str">
        <v>Northern_California_Solar_179</v>
      </c>
      <c r="I6311" t="str">
        <v>Reliability_Capacity_In_Model_Year</v>
      </c>
      <c r="J6311">
        <v>0.55600000000000005</v>
      </c>
    </row>
    <row r="6312" spans="2:10" ht="12.75" x14ac:dyDescent="0.2">
      <c r="B6312" s="32" t="str">
        <f ca="1"/>
        <v>Panoche_Los_Banos_HSN</v>
      </c>
      <c r="C6312" s="32" t="str">
        <f ca="1"/>
        <v>Southern_PGAE_Solar_170</v>
      </c>
      <c r="D6312" s="32" t="str">
        <f ca="1"/>
        <v>Reliability_Capacity_In_Model_Year</v>
      </c>
      <c r="E6312" s="32">
        <f ca="1"/>
        <v>0.1</v>
      </c>
      <c r="G6312" t="str">
        <v>Rocklin_Pleasant_Grove_SSN</v>
      </c>
      <c r="H6312" t="str">
        <v>Northern_California_Solar_179</v>
      </c>
      <c r="I6312" t="str">
        <v>Reliability_Capacity_In_Model_Year</v>
      </c>
      <c r="J6312">
        <v>0.55600000000000005</v>
      </c>
    </row>
    <row r="6313" spans="2:10" ht="12.75" x14ac:dyDescent="0.2">
      <c r="B6313" s="32" t="str">
        <f ca="1"/>
        <v>Panoche_Los_Banos_HSN</v>
      </c>
      <c r="C6313" s="32" t="str">
        <f ca="1"/>
        <v>Southern_PGAE_Flow_Battery_174</v>
      </c>
      <c r="D6313" s="32" t="str">
        <f ca="1"/>
        <v>Reliability_Capacity_In_Model_Year</v>
      </c>
      <c r="E6313" s="32">
        <f ca="1"/>
        <v>1</v>
      </c>
      <c r="G6313" t="str">
        <v>Tesla_Bellota_SSN</v>
      </c>
      <c r="H6313" t="str">
        <v>Northern_California_Solar_179</v>
      </c>
      <c r="I6313" t="str">
        <v>Reliability_Capacity_In_Model_Year</v>
      </c>
      <c r="J6313">
        <v>0.55600000000000005</v>
      </c>
    </row>
    <row r="6314" spans="2:10" ht="12.75" x14ac:dyDescent="0.2">
      <c r="B6314" s="32" t="str">
        <f ca="1"/>
        <v>Panoche_Los_Banos_HSN</v>
      </c>
      <c r="C6314" s="32" t="str">
        <f ca="1"/>
        <v>Southern_PGAE_Li_Battery_4hr_174</v>
      </c>
      <c r="D6314" s="32" t="str">
        <f ca="1"/>
        <v>Reliability_Capacity_In_Model_Year</v>
      </c>
      <c r="E6314" s="32">
        <f ca="1"/>
        <v>1</v>
      </c>
      <c r="G6314" t="str">
        <v>Vaca_Dixon_Tesla_SSN</v>
      </c>
      <c r="H6314" t="str">
        <v>Northern_California_Solar_179</v>
      </c>
      <c r="I6314" t="str">
        <v>Reliability_Capacity_In_Model_Year</v>
      </c>
      <c r="J6314">
        <v>0.55600000000000005</v>
      </c>
    </row>
    <row r="6315" spans="2:10" ht="12.75" x14ac:dyDescent="0.2">
      <c r="B6315" s="32" t="str">
        <f ca="1"/>
        <v>Panoche_Los_Banos_HSN</v>
      </c>
      <c r="C6315" s="32" t="str">
        <f ca="1"/>
        <v>Southern_PGAE_Li_Battery_8hr_174</v>
      </c>
      <c r="D6315" s="32" t="str">
        <f ca="1"/>
        <v>Reliability_Capacity_In_Model_Year</v>
      </c>
      <c r="E6315" s="32">
        <f ca="1"/>
        <v>1</v>
      </c>
      <c r="G6315" t="str">
        <v>Woodland_Davis_SSN</v>
      </c>
      <c r="H6315" t="str">
        <v>Northern_California_Solar_179</v>
      </c>
      <c r="I6315" t="str">
        <v>Reliability_Capacity_In_Model_Year</v>
      </c>
      <c r="J6315">
        <v>0.55600000000000005</v>
      </c>
    </row>
    <row r="6316" spans="2:10" ht="12.75" x14ac:dyDescent="0.2">
      <c r="B6316" s="32" t="str">
        <f ca="1"/>
        <v>Panoche_Los_Banos_HSN</v>
      </c>
      <c r="C6316" s="32" t="str">
        <f ca="1"/>
        <v>Southern_PGAE_Solar_174</v>
      </c>
      <c r="D6316" s="32" t="str">
        <f ca="1"/>
        <v>Reliability_Capacity_In_Model_Year</v>
      </c>
      <c r="E6316" s="32">
        <f ca="1"/>
        <v>0.1</v>
      </c>
      <c r="G6316" t="str">
        <v>Woodland_Davis_SSN</v>
      </c>
      <c r="H6316" t="str">
        <v>Northern_California_Flow_Battery_180</v>
      </c>
      <c r="I6316" t="str">
        <v>Reliability_Capacity_In_Model_Year</v>
      </c>
      <c r="J6316">
        <v>0.5</v>
      </c>
    </row>
    <row r="6317" spans="2:10" ht="12.75" x14ac:dyDescent="0.2">
      <c r="B6317" s="32" t="str">
        <f ca="1"/>
        <v>Panoche_Los_Banos_HSN</v>
      </c>
      <c r="C6317" s="32" t="str">
        <f ca="1"/>
        <v>Southern_PGAE_Flow_Battery_176</v>
      </c>
      <c r="D6317" s="32" t="str">
        <f ca="1"/>
        <v>Reliability_Capacity_In_Model_Year</v>
      </c>
      <c r="E6317" s="32">
        <f ca="1"/>
        <v>1</v>
      </c>
      <c r="G6317" t="str">
        <v>Woodland_Davis_SSN</v>
      </c>
      <c r="H6317" t="str">
        <v>Northern_California_Li_Battery_4hr_180</v>
      </c>
      <c r="I6317" t="str">
        <v>Reliability_Capacity_In_Model_Year</v>
      </c>
      <c r="J6317">
        <v>0.5</v>
      </c>
    </row>
    <row r="6318" spans="2:10" ht="12.75" x14ac:dyDescent="0.2">
      <c r="B6318" s="32" t="str">
        <f ca="1"/>
        <v>Panoche_Los_Banos_HSN</v>
      </c>
      <c r="C6318" s="32" t="str">
        <f ca="1"/>
        <v>Southern_PGAE_Li_Battery_4hr_176</v>
      </c>
      <c r="D6318" s="32" t="str">
        <f ca="1"/>
        <v>Reliability_Capacity_In_Model_Year</v>
      </c>
      <c r="E6318" s="32">
        <f ca="1"/>
        <v>1</v>
      </c>
      <c r="G6318" t="str">
        <v>Woodland_Davis_SSN</v>
      </c>
      <c r="H6318" t="str">
        <v>Northern_California_Li_Battery_8hr_180</v>
      </c>
      <c r="I6318" t="str">
        <v>Reliability_Capacity_In_Model_Year</v>
      </c>
      <c r="J6318">
        <v>0.5</v>
      </c>
    </row>
    <row r="6319" spans="2:10" ht="12.75" x14ac:dyDescent="0.2">
      <c r="B6319" s="32" t="str">
        <f ca="1"/>
        <v>Panoche_Los_Banos_HSN</v>
      </c>
      <c r="C6319" s="32" t="str">
        <f ca="1"/>
        <v>Southern_PGAE_Li_Battery_8hr_176</v>
      </c>
      <c r="D6319" s="32" t="str">
        <f ca="1"/>
        <v>Reliability_Capacity_In_Model_Year</v>
      </c>
      <c r="E6319" s="32">
        <f ca="1"/>
        <v>1</v>
      </c>
      <c r="G6319" t="str">
        <v>Woodland_Davis_SSN</v>
      </c>
      <c r="H6319" t="str">
        <v>Northern_California_Solar_180</v>
      </c>
      <c r="I6319" t="str">
        <v>Reliability_Capacity_In_Model_Year</v>
      </c>
      <c r="J6319">
        <v>0.55600000000000005</v>
      </c>
    </row>
    <row r="6320" spans="2:10" ht="12.75" x14ac:dyDescent="0.2">
      <c r="B6320" s="32" t="str">
        <f ca="1"/>
        <v>Panoche_Los_Banos_HSN</v>
      </c>
      <c r="C6320" s="32" t="str">
        <f ca="1"/>
        <v>Southern_PGAE_Solar_176</v>
      </c>
      <c r="D6320" s="32" t="str">
        <f ca="1"/>
        <v>Reliability_Capacity_In_Model_Year</v>
      </c>
      <c r="E6320" s="32">
        <f ca="1"/>
        <v>0.1</v>
      </c>
      <c r="G6320" t="str">
        <v>Jackson_Waukena_Corcoran_SSN</v>
      </c>
      <c r="H6320" t="str">
        <v>Southern_PGAE_Flow_Battery_181</v>
      </c>
      <c r="I6320" t="str">
        <v>Reliability_Capacity_In_Model_Year</v>
      </c>
      <c r="J6320">
        <v>0.5</v>
      </c>
    </row>
    <row r="6321" spans="2:10" ht="12.75" x14ac:dyDescent="0.2">
      <c r="B6321" s="32" t="str">
        <f ca="1"/>
        <v>Panoche_Los_Banos_HSN</v>
      </c>
      <c r="C6321" s="32" t="str">
        <f ca="1"/>
        <v>Manning_500_group</v>
      </c>
      <c r="D6321" s="32" t="str">
        <f ca="1"/>
        <v>Operational_New_Capacity_MW</v>
      </c>
      <c r="E6321" s="32">
        <f ca="1"/>
        <v>-1.291218819712026</v>
      </c>
      <c r="G6321" t="str">
        <v>Jackson_Waukena_Corcoran_SSN</v>
      </c>
      <c r="H6321" t="str">
        <v>Southern_PGAE_Li_Battery_4hr_181</v>
      </c>
      <c r="I6321" t="str">
        <v>Reliability_Capacity_In_Model_Year</v>
      </c>
      <c r="J6321">
        <v>0.5</v>
      </c>
    </row>
    <row r="6322" spans="2:10" ht="12.75" x14ac:dyDescent="0.2">
      <c r="B6322" s="32" t="str">
        <f ca="1"/>
        <v>Panoche_Los_Banos_offpeak</v>
      </c>
      <c r="C6322" s="32" t="str">
        <f ca="1"/>
        <v>Southern_PGAE_Flow_Battery_34</v>
      </c>
      <c r="D6322" s="32" t="str">
        <f ca="1"/>
        <v>Operational_New_Capacity_MW</v>
      </c>
      <c r="E6322" s="32">
        <f ca="1"/>
        <v>-1</v>
      </c>
      <c r="G6322" t="str">
        <v>Jackson_Waukena_Corcoran_SSN</v>
      </c>
      <c r="H6322" t="str">
        <v>Southern_PGAE_Li_Battery_8hr_181</v>
      </c>
      <c r="I6322" t="str">
        <v>Reliability_Capacity_In_Model_Year</v>
      </c>
      <c r="J6322">
        <v>0.5</v>
      </c>
    </row>
    <row r="6323" spans="2:10" ht="12.75" x14ac:dyDescent="0.2">
      <c r="B6323" s="32" t="str">
        <f ca="1"/>
        <v>Panoche_Los_Banos_offpeak</v>
      </c>
      <c r="C6323" s="32" t="str">
        <f ca="1"/>
        <v>Southern_PGAE_Li_Battery_4hr_34</v>
      </c>
      <c r="D6323" s="32" t="str">
        <f ca="1"/>
        <v>Operational_New_Capacity_MW</v>
      </c>
      <c r="E6323" s="32">
        <f ca="1"/>
        <v>-1</v>
      </c>
      <c r="G6323" t="str">
        <v>Jackson_Waukena_Corcoran_SSN</v>
      </c>
      <c r="H6323" t="str">
        <v>Southern_PGAE_Solar_181</v>
      </c>
      <c r="I6323" t="str">
        <v>Reliability_Capacity_In_Model_Year</v>
      </c>
      <c r="J6323">
        <v>0.55600000000000005</v>
      </c>
    </row>
    <row r="6324" spans="2:10" ht="12.75" x14ac:dyDescent="0.2">
      <c r="B6324" s="32" t="str">
        <f ca="1"/>
        <v>Panoche_Los_Banos_offpeak</v>
      </c>
      <c r="C6324" s="32" t="str">
        <f ca="1"/>
        <v>Southern_PGAE_Li_Battery_8hr_34</v>
      </c>
      <c r="D6324" s="32" t="str">
        <f ca="1"/>
        <v>Operational_New_Capacity_MW</v>
      </c>
      <c r="E6324" s="32">
        <f ca="1"/>
        <v>-1</v>
      </c>
      <c r="G6324" t="str">
        <v>Cape_Mendocino_Offshore_Line_SSN</v>
      </c>
      <c r="H6324" t="str">
        <v>Cape_Mendocino_Offshore_Wind_Asset</v>
      </c>
      <c r="I6324" t="str">
        <v>Reliability_Capacity_In_Model_Year</v>
      </c>
      <c r="J6324">
        <v>0.51</v>
      </c>
    </row>
    <row r="6325" spans="2:10" ht="12.75" x14ac:dyDescent="0.2">
      <c r="B6325" s="32" t="str">
        <f ca="1"/>
        <v>Panoche_Los_Banos_offpeak</v>
      </c>
      <c r="C6325" s="32" t="str">
        <f ca="1"/>
        <v>Southern_PGAE_Solar_34</v>
      </c>
      <c r="D6325" s="32" t="str">
        <f ca="1"/>
        <v>Operational_New_Capacity_MW</v>
      </c>
      <c r="E6325" s="32">
        <f ca="1"/>
        <v>0.79</v>
      </c>
      <c r="G6325" t="str">
        <v>Del_Norte_Offshore_Line_SSN</v>
      </c>
      <c r="H6325" t="str">
        <v>Del_Norte_Offshore_Wind_Asset</v>
      </c>
      <c r="I6325" t="str">
        <v>Reliability_Capacity_In_Model_Year</v>
      </c>
      <c r="J6325">
        <v>0.51</v>
      </c>
    </row>
    <row r="6326" spans="2:10" ht="12.75" x14ac:dyDescent="0.2">
      <c r="B6326" s="32" t="str">
        <f ca="1"/>
        <v>Panoche_Los_Banos_offpeak</v>
      </c>
      <c r="C6326" s="32" t="str">
        <f ca="1"/>
        <v>Southern_PGAE_Flow_Battery_69</v>
      </c>
      <c r="D6326" s="32" t="str">
        <f ca="1"/>
        <v>Operational_New_Capacity_MW</v>
      </c>
      <c r="E6326" s="32">
        <f ca="1"/>
        <v>-1</v>
      </c>
      <c r="G6326" t="str">
        <v>Humboldt_Offshore_Line_SSN</v>
      </c>
      <c r="H6326" t="str">
        <v>Humboldt_Bay_Offshore_Wind_Asset</v>
      </c>
      <c r="I6326" t="str">
        <v>Reliability_Capacity_In_Model_Year</v>
      </c>
      <c r="J6326">
        <v>0.53</v>
      </c>
    </row>
    <row r="6327" spans="2:10" ht="12.75" x14ac:dyDescent="0.2">
      <c r="B6327" s="32" t="str">
        <f ca="1"/>
        <v>Panoche_Los_Banos_offpeak</v>
      </c>
      <c r="C6327" s="32" t="str">
        <f ca="1"/>
        <v>Southern_PGAE_Li_Battery_4hr_69</v>
      </c>
      <c r="D6327" s="32" t="str">
        <f ca="1"/>
        <v>Operational_New_Capacity_MW</v>
      </c>
      <c r="E6327" s="32">
        <f ca="1"/>
        <v>-1</v>
      </c>
      <c r="G6327" t="str">
        <v>Gates_Panoche_SSN</v>
      </c>
      <c r="H6327" t="str">
        <v>Morro_Bay_Offshore_Wind_Asset</v>
      </c>
      <c r="I6327" t="str">
        <v>Reliability_Capacity_In_Model_Year</v>
      </c>
      <c r="J6327">
        <v>0.49</v>
      </c>
    </row>
    <row r="6328" spans="2:10" ht="12.75" x14ac:dyDescent="0.2">
      <c r="B6328" s="32" t="str">
        <f ca="1"/>
        <v>Panoche_Los_Banos_offpeak</v>
      </c>
      <c r="C6328" s="32" t="str">
        <f ca="1"/>
        <v>Southern_PGAE_Li_Battery_8hr_69</v>
      </c>
      <c r="D6328" s="32" t="str">
        <f ca="1"/>
        <v>Operational_New_Capacity_MW</v>
      </c>
      <c r="E6328" s="32">
        <f ca="1"/>
        <v>-1</v>
      </c>
      <c r="G6328" t="str">
        <v>Morro_Bay_Offshore_500_SSN</v>
      </c>
      <c r="H6328" t="str">
        <v>Morro_Bay_Offshore_Wind_Asset</v>
      </c>
      <c r="I6328" t="str">
        <v>Reliability_Capacity_In_Model_Year</v>
      </c>
      <c r="J6328">
        <v>0.49</v>
      </c>
    </row>
    <row r="6329" spans="2:10" ht="12.75" x14ac:dyDescent="0.2">
      <c r="B6329" s="32" t="str">
        <f ca="1"/>
        <v>Panoche_Los_Banos_offpeak</v>
      </c>
      <c r="C6329" s="32" t="str">
        <f ca="1"/>
        <v>Southern_PGAE_Solar_69</v>
      </c>
      <c r="D6329" s="32" t="str">
        <f ca="1"/>
        <v>Operational_New_Capacity_MW</v>
      </c>
      <c r="E6329" s="32">
        <f ca="1"/>
        <v>0.79</v>
      </c>
      <c r="G6329" t="str">
        <v>Mustang_Henrietta_SSN</v>
      </c>
      <c r="H6329" t="str">
        <v>Morro_Bay_Offshore_Wind_Asset</v>
      </c>
      <c r="I6329" t="str">
        <v>Reliability_Capacity_In_Model_Year</v>
      </c>
      <c r="J6329">
        <v>0.49</v>
      </c>
    </row>
    <row r="6330" spans="2:10" ht="12.75" x14ac:dyDescent="0.2">
      <c r="B6330" s="32" t="str">
        <f ca="1"/>
        <v>Panoche_Los_Banos_offpeak</v>
      </c>
      <c r="C6330" s="32" t="str">
        <f ca="1"/>
        <v>Southern_PGAE_Flow_Battery_72</v>
      </c>
      <c r="D6330" s="32" t="str">
        <f ca="1"/>
        <v>Operational_New_Capacity_MW</v>
      </c>
      <c r="E6330" s="32">
        <f ca="1"/>
        <v>-1</v>
      </c>
      <c r="G6330" t="str">
        <v>Q2008_Gates_SSN</v>
      </c>
      <c r="H6330" t="str">
        <v>Morro_Bay_Offshore_Wind_Asset</v>
      </c>
      <c r="I6330" t="str">
        <v>Reliability_Capacity_In_Model_Year</v>
      </c>
      <c r="J6330">
        <v>0.49</v>
      </c>
    </row>
    <row r="6331" spans="2:10" ht="12.75" x14ac:dyDescent="0.2">
      <c r="B6331" s="32" t="str">
        <f ca="1"/>
        <v>Panoche_Los_Banos_offpeak</v>
      </c>
      <c r="C6331" s="32" t="str">
        <f ca="1"/>
        <v>Southern_PGAE_Li_Battery_4hr_72</v>
      </c>
      <c r="D6331" s="32" t="str">
        <f ca="1"/>
        <v>Operational_New_Capacity_MW</v>
      </c>
      <c r="E6331" s="32">
        <f ca="1"/>
        <v>-1</v>
      </c>
      <c r="G6331" t="str">
        <v>Lugo_Victorville_offpeak</v>
      </c>
      <c r="H6331" t="str">
        <v>Southern_NV_Eldorado_Flow_Battery_2</v>
      </c>
      <c r="I6331" t="str">
        <v>Operational_New_Capacity_MW</v>
      </c>
      <c r="J6331">
        <v>-1</v>
      </c>
    </row>
    <row r="6332" spans="2:10" ht="12.75" x14ac:dyDescent="0.2">
      <c r="B6332" s="32" t="str">
        <f ca="1"/>
        <v>Panoche_Los_Banos_offpeak</v>
      </c>
      <c r="C6332" s="32" t="str">
        <f ca="1"/>
        <v>Southern_PGAE_Li_Battery_8hr_72</v>
      </c>
      <c r="D6332" s="32" t="str">
        <f ca="1"/>
        <v>Operational_New_Capacity_MW</v>
      </c>
      <c r="E6332" s="32">
        <f ca="1"/>
        <v>-1</v>
      </c>
      <c r="G6332" t="str">
        <v>Lugo_Victorville_offpeak</v>
      </c>
      <c r="H6332" t="str">
        <v>Southern_NV_Eldorado_Li_Battery_4hr_2</v>
      </c>
      <c r="I6332" t="str">
        <v>Operational_New_Capacity_MW</v>
      </c>
      <c r="J6332">
        <v>-1</v>
      </c>
    </row>
    <row r="6333" spans="2:10" ht="12.75" x14ac:dyDescent="0.2">
      <c r="B6333" s="32" t="str">
        <f ca="1"/>
        <v>Panoche_Los_Banos_offpeak</v>
      </c>
      <c r="C6333" s="32" t="str">
        <f ca="1"/>
        <v>Southern_PGAE_Solar_72</v>
      </c>
      <c r="D6333" s="32" t="str">
        <f ca="1"/>
        <v>Operational_New_Capacity_MW</v>
      </c>
      <c r="E6333" s="32">
        <f ca="1"/>
        <v>0.79</v>
      </c>
      <c r="G6333" t="str">
        <v>Lugo_Victorville_offpeak</v>
      </c>
      <c r="H6333" t="str">
        <v>Southern_NV_Eldorado_Li_Battery_8hr_2</v>
      </c>
      <c r="I6333" t="str">
        <v>Operational_New_Capacity_MW</v>
      </c>
      <c r="J6333">
        <v>-1</v>
      </c>
    </row>
    <row r="6334" spans="2:10" ht="12.75" x14ac:dyDescent="0.2">
      <c r="B6334" s="32" t="str">
        <f ca="1"/>
        <v>Panoche_Los_Banos_offpeak</v>
      </c>
      <c r="C6334" s="32" t="str">
        <f ca="1"/>
        <v>Southern_PGAE_Flow_Battery_124</v>
      </c>
      <c r="D6334" s="32" t="str">
        <f ca="1"/>
        <v>Operational_New_Capacity_MW</v>
      </c>
      <c r="E6334" s="32">
        <f ca="1"/>
        <v>-1</v>
      </c>
      <c r="G6334" t="str">
        <v>Lugo_Victorville_offpeak</v>
      </c>
      <c r="H6334" t="str">
        <v>Southern_NV_Eldorado_Solar_2</v>
      </c>
      <c r="I6334" t="str">
        <v>Operational_New_Capacity_MW</v>
      </c>
      <c r="J6334">
        <v>0.77</v>
      </c>
    </row>
    <row r="6335" spans="2:10" ht="12.75" x14ac:dyDescent="0.2">
      <c r="B6335" s="32" t="str">
        <f ca="1"/>
        <v>Panoche_Los_Banos_offpeak</v>
      </c>
      <c r="C6335" s="32" t="str">
        <f ca="1"/>
        <v>Southern_PGAE_Li_Battery_4hr_124</v>
      </c>
      <c r="D6335" s="32" t="str">
        <f ca="1"/>
        <v>Operational_New_Capacity_MW</v>
      </c>
      <c r="E6335" s="32">
        <f ca="1"/>
        <v>-1</v>
      </c>
      <c r="G6335" t="str">
        <v>Lugo_Victorville_offpeak</v>
      </c>
      <c r="H6335" t="str">
        <v>Southern_NV_Eldorado_Wind_2</v>
      </c>
      <c r="I6335" t="str">
        <v>Operational_New_Capacity_MW</v>
      </c>
      <c r="J6335">
        <v>0.44</v>
      </c>
    </row>
    <row r="6336" spans="2:10" ht="12.75" x14ac:dyDescent="0.2">
      <c r="B6336" s="32" t="str">
        <f ca="1"/>
        <v>Panoche_Los_Banos_offpeak</v>
      </c>
      <c r="C6336" s="32" t="str">
        <f ca="1"/>
        <v>Southern_PGAE_Li_Battery_8hr_124</v>
      </c>
      <c r="D6336" s="32" t="str">
        <f ca="1"/>
        <v>Operational_New_Capacity_MW</v>
      </c>
      <c r="E6336" s="32">
        <f ca="1"/>
        <v>-1</v>
      </c>
      <c r="G6336" t="str">
        <v>Gates_Panoche_offpeak</v>
      </c>
      <c r="H6336" t="str">
        <v>Southern_PGAE_Flow_Battery_3</v>
      </c>
      <c r="I6336" t="str">
        <v>Operational_New_Capacity_MW</v>
      </c>
      <c r="J6336">
        <v>-1</v>
      </c>
    </row>
    <row r="6337" spans="2:10" ht="12.75" x14ac:dyDescent="0.2">
      <c r="B6337" s="32" t="str">
        <f ca="1"/>
        <v>Panoche_Los_Banos_offpeak</v>
      </c>
      <c r="C6337" s="32" t="str">
        <f ca="1"/>
        <v>Southern_PGAE_Solar_124</v>
      </c>
      <c r="D6337" s="32" t="str">
        <f ca="1"/>
        <v>Operational_New_Capacity_MW</v>
      </c>
      <c r="E6337" s="32">
        <f ca="1"/>
        <v>0.79</v>
      </c>
      <c r="G6337" t="str">
        <v>Gates_Panoche_offpeak</v>
      </c>
      <c r="H6337" t="str">
        <v>Southern_PGAE_Li_Battery_4hr_3</v>
      </c>
      <c r="I6337" t="str">
        <v>Operational_New_Capacity_MW</v>
      </c>
      <c r="J6337">
        <v>-1</v>
      </c>
    </row>
    <row r="6338" spans="2:10" ht="12.75" x14ac:dyDescent="0.2">
      <c r="B6338" s="32" t="str">
        <f ca="1"/>
        <v>Panoche_Los_Banos_offpeak</v>
      </c>
      <c r="C6338" s="32" t="str">
        <f ca="1"/>
        <v>Southern_PGAE_Flow_Battery_139</v>
      </c>
      <c r="D6338" s="32" t="str">
        <f ca="1"/>
        <v>Operational_New_Capacity_MW</v>
      </c>
      <c r="E6338" s="32">
        <f ca="1"/>
        <v>-1</v>
      </c>
      <c r="G6338" t="str">
        <v>Gates_Panoche_offpeak</v>
      </c>
      <c r="H6338" t="str">
        <v>Southern_PGAE_Li_Battery_8hr_3</v>
      </c>
      <c r="I6338" t="str">
        <v>Operational_New_Capacity_MW</v>
      </c>
      <c r="J6338">
        <v>-1</v>
      </c>
    </row>
    <row r="6339" spans="2:10" ht="12.75" x14ac:dyDescent="0.2">
      <c r="B6339" s="32" t="str">
        <f ca="1"/>
        <v>Panoche_Los_Banos_offpeak</v>
      </c>
      <c r="C6339" s="32" t="str">
        <f ca="1"/>
        <v>Southern_PGAE_Li_Battery_4hr_139</v>
      </c>
      <c r="D6339" s="32" t="str">
        <f ca="1"/>
        <v>Operational_New_Capacity_MW</v>
      </c>
      <c r="E6339" s="32">
        <f ca="1"/>
        <v>-1</v>
      </c>
      <c r="G6339" t="str">
        <v>Gates_Panoche_offpeak</v>
      </c>
      <c r="H6339" t="str">
        <v>Southern_PGAE_Solar_3</v>
      </c>
      <c r="I6339" t="str">
        <v>Operational_New_Capacity_MW</v>
      </c>
      <c r="J6339">
        <v>0.79</v>
      </c>
    </row>
    <row r="6340" spans="2:10" ht="12.75" x14ac:dyDescent="0.2">
      <c r="B6340" s="32" t="str">
        <f ca="1"/>
        <v>Panoche_Los_Banos_offpeak</v>
      </c>
      <c r="C6340" s="32" t="str">
        <f ca="1"/>
        <v>Southern_PGAE_Li_Battery_8hr_139</v>
      </c>
      <c r="D6340" s="32" t="str">
        <f ca="1"/>
        <v>Operational_New_Capacity_MW</v>
      </c>
      <c r="E6340" s="32">
        <f ca="1"/>
        <v>-1</v>
      </c>
      <c r="G6340" t="str">
        <v>SCE_Metro_Default_offpeak</v>
      </c>
      <c r="H6340" t="str">
        <v>Greater_LA_Flow_Battery_4</v>
      </c>
      <c r="I6340" t="str">
        <v>Operational_New_Capacity_MW</v>
      </c>
      <c r="J6340">
        <v>-1</v>
      </c>
    </row>
    <row r="6341" spans="2:10" ht="12.75" x14ac:dyDescent="0.2">
      <c r="B6341" s="32" t="str">
        <f ca="1"/>
        <v>Panoche_Los_Banos_offpeak</v>
      </c>
      <c r="C6341" s="32" t="str">
        <f ca="1"/>
        <v>Southern_PGAE_Solar_139</v>
      </c>
      <c r="D6341" s="32" t="str">
        <f ca="1"/>
        <v>Operational_New_Capacity_MW</v>
      </c>
      <c r="E6341" s="32">
        <f ca="1"/>
        <v>0.79</v>
      </c>
      <c r="G6341" t="str">
        <v>SCE_Metro_Default_offpeak</v>
      </c>
      <c r="H6341" t="str">
        <v>Greater_LA_Li_Battery_4hr_4</v>
      </c>
      <c r="I6341" t="str">
        <v>Operational_New_Capacity_MW</v>
      </c>
      <c r="J6341">
        <v>-1</v>
      </c>
    </row>
    <row r="6342" spans="2:10" ht="12.75" x14ac:dyDescent="0.2">
      <c r="B6342" s="32" t="str">
        <f ca="1"/>
        <v>Panoche_Los_Banos_offpeak</v>
      </c>
      <c r="C6342" s="32" t="str">
        <f ca="1"/>
        <v>Southern_PGAE_Flow_Battery_140</v>
      </c>
      <c r="D6342" s="32" t="str">
        <f ca="1"/>
        <v>Operational_New_Capacity_MW</v>
      </c>
      <c r="E6342" s="32">
        <f ca="1"/>
        <v>-1</v>
      </c>
      <c r="G6342" t="str">
        <v>SCE_Metro_Default_offpeak</v>
      </c>
      <c r="H6342" t="str">
        <v>Greater_LA_Li_Battery_8hr_4</v>
      </c>
      <c r="I6342" t="str">
        <v>Operational_New_Capacity_MW</v>
      </c>
      <c r="J6342">
        <v>-1</v>
      </c>
    </row>
    <row r="6343" spans="2:10" ht="12.75" x14ac:dyDescent="0.2">
      <c r="B6343" s="32" t="str">
        <f ca="1"/>
        <v>Panoche_Los_Banos_offpeak</v>
      </c>
      <c r="C6343" s="32" t="str">
        <f ca="1"/>
        <v>Southern_PGAE_Li_Battery_4hr_140</v>
      </c>
      <c r="D6343" s="32" t="str">
        <f ca="1"/>
        <v>Operational_New_Capacity_MW</v>
      </c>
      <c r="E6343" s="32">
        <f ca="1"/>
        <v>-1</v>
      </c>
      <c r="G6343" t="str">
        <v>SCE_Metro_Default_offpeak</v>
      </c>
      <c r="H6343" t="str">
        <v>Greater_LA_Solar_4</v>
      </c>
      <c r="I6343" t="str">
        <v>Operational_New_Capacity_MW</v>
      </c>
      <c r="J6343">
        <v>0.77</v>
      </c>
    </row>
    <row r="6344" spans="2:10" ht="12.75" x14ac:dyDescent="0.2">
      <c r="B6344" s="32" t="str">
        <f ca="1"/>
        <v>Panoche_Los_Banos_offpeak</v>
      </c>
      <c r="C6344" s="32" t="str">
        <f ca="1"/>
        <v>Southern_PGAE_Li_Battery_8hr_140</v>
      </c>
      <c r="D6344" s="32" t="str">
        <f ca="1"/>
        <v>Operational_New_Capacity_MW</v>
      </c>
      <c r="E6344" s="32">
        <f ca="1"/>
        <v>-1</v>
      </c>
      <c r="G6344" t="str">
        <v>Vaca_Dixon_Tesla_offpeak</v>
      </c>
      <c r="H6344" t="str">
        <v>Northern_California_Biomass_5</v>
      </c>
      <c r="I6344" t="str">
        <v>Operational_New_Capacity_MW</v>
      </c>
      <c r="J6344">
        <v>1</v>
      </c>
    </row>
    <row r="6345" spans="2:10" ht="12.75" x14ac:dyDescent="0.2">
      <c r="B6345" s="32" t="str">
        <f ca="1"/>
        <v>Panoche_Los_Banos_offpeak</v>
      </c>
      <c r="C6345" s="32" t="str">
        <f ca="1"/>
        <v>Southern_PGAE_Solar_140</v>
      </c>
      <c r="D6345" s="32" t="str">
        <f ca="1"/>
        <v>Operational_New_Capacity_MW</v>
      </c>
      <c r="E6345" s="32">
        <f ca="1"/>
        <v>0.79</v>
      </c>
      <c r="G6345" t="str">
        <v>Vaca_Dixon_Tesla_offpeak</v>
      </c>
      <c r="H6345" t="str">
        <v>Northern_California_Flow_Battery_5</v>
      </c>
      <c r="I6345" t="str">
        <v>Operational_New_Capacity_MW</v>
      </c>
      <c r="J6345">
        <v>-1</v>
      </c>
    </row>
    <row r="6346" spans="2:10" ht="12.75" x14ac:dyDescent="0.2">
      <c r="B6346" s="32" t="str">
        <f ca="1"/>
        <v>Panoche_Los_Banos_offpeak</v>
      </c>
      <c r="C6346" s="32" t="str">
        <f ca="1"/>
        <v>Southern_PGAE_Flow_Battery_151</v>
      </c>
      <c r="D6346" s="32" t="str">
        <f ca="1"/>
        <v>Operational_New_Capacity_MW</v>
      </c>
      <c r="E6346" s="32">
        <f ca="1"/>
        <v>-1</v>
      </c>
      <c r="G6346" t="str">
        <v>Vaca_Dixon_Tesla_offpeak</v>
      </c>
      <c r="H6346" t="str">
        <v>Northern_California_Geothermal_5</v>
      </c>
      <c r="I6346" t="str">
        <v>Operational_New_Capacity_MW</v>
      </c>
      <c r="J6346">
        <v>1</v>
      </c>
    </row>
    <row r="6347" spans="2:10" ht="12.75" x14ac:dyDescent="0.2">
      <c r="B6347" s="32" t="str">
        <f ca="1"/>
        <v>Panoche_Los_Banos_offpeak</v>
      </c>
      <c r="C6347" s="32" t="str">
        <f ca="1"/>
        <v>Southern_PGAE_Li_Battery_4hr_151</v>
      </c>
      <c r="D6347" s="32" t="str">
        <f ca="1"/>
        <v>Operational_New_Capacity_MW</v>
      </c>
      <c r="E6347" s="32">
        <f ca="1"/>
        <v>-1</v>
      </c>
      <c r="G6347" t="str">
        <v>Vaca_Dixon_Tesla_offpeak</v>
      </c>
      <c r="H6347" t="str">
        <v>Northern_California_Li_Battery_4hr_5</v>
      </c>
      <c r="I6347" t="str">
        <v>Operational_New_Capacity_MW</v>
      </c>
      <c r="J6347">
        <v>-1</v>
      </c>
    </row>
    <row r="6348" spans="2:10" ht="12.75" x14ac:dyDescent="0.2">
      <c r="B6348" s="32" t="str">
        <f ca="1"/>
        <v>Panoche_Los_Banos_offpeak</v>
      </c>
      <c r="C6348" s="32" t="str">
        <f ca="1"/>
        <v>Southern_PGAE_Li_Battery_8hr_151</v>
      </c>
      <c r="D6348" s="32" t="str">
        <f ca="1"/>
        <v>Operational_New_Capacity_MW</v>
      </c>
      <c r="E6348" s="32">
        <f ca="1"/>
        <v>-1</v>
      </c>
      <c r="G6348" t="str">
        <v>Vaca_Dixon_Tesla_offpeak</v>
      </c>
      <c r="H6348" t="str">
        <v>Northern_California_Li_Battery_8hr_5</v>
      </c>
      <c r="I6348" t="str">
        <v>Operational_New_Capacity_MW</v>
      </c>
      <c r="J6348">
        <v>-1</v>
      </c>
    </row>
    <row r="6349" spans="2:10" ht="12.75" x14ac:dyDescent="0.2">
      <c r="B6349" s="32" t="str">
        <f ca="1"/>
        <v>Panoche_Los_Banos_offpeak</v>
      </c>
      <c r="C6349" s="32" t="str">
        <f ca="1"/>
        <v>Southern_PGAE_Solar_151</v>
      </c>
      <c r="D6349" s="32" t="str">
        <f ca="1"/>
        <v>Operational_New_Capacity_MW</v>
      </c>
      <c r="E6349" s="32">
        <f ca="1"/>
        <v>0.79</v>
      </c>
      <c r="G6349" t="str">
        <v>Vaca_Dixon_Tesla_offpeak</v>
      </c>
      <c r="H6349" t="str">
        <v>Northern_California_Pumped_Storage_5</v>
      </c>
      <c r="I6349" t="str">
        <v>Operational_New_Capacity_MW</v>
      </c>
      <c r="J6349">
        <v>-1</v>
      </c>
    </row>
    <row r="6350" spans="2:10" ht="12.75" x14ac:dyDescent="0.2">
      <c r="B6350" s="32" t="str">
        <f ca="1"/>
        <v>Panoche_Los_Banos_offpeak</v>
      </c>
      <c r="C6350" s="32" t="str">
        <f ca="1"/>
        <v>Central_Valley_North_Los_Banos_Wind_154</v>
      </c>
      <c r="D6350" s="32" t="str">
        <f ca="1"/>
        <v>Operational_New_Capacity_MW</v>
      </c>
      <c r="E6350" s="32">
        <f ca="1"/>
        <v>0.44</v>
      </c>
      <c r="G6350" t="str">
        <v>Vaca_Dixon_Tesla_offpeak</v>
      </c>
      <c r="H6350" t="str">
        <v>Northern_California_Solar_5</v>
      </c>
      <c r="I6350" t="str">
        <v>Operational_New_Capacity_MW</v>
      </c>
      <c r="J6350">
        <v>0.68</v>
      </c>
    </row>
    <row r="6351" spans="2:10" ht="12.75" x14ac:dyDescent="0.2">
      <c r="B6351" s="32" t="str">
        <f ca="1"/>
        <v>Panoche_Los_Banos_offpeak</v>
      </c>
      <c r="C6351" s="32" t="str">
        <f ca="1"/>
        <v>Southern_PGAE_Flow_Battery_154</v>
      </c>
      <c r="D6351" s="32" t="str">
        <f ca="1"/>
        <v>Operational_New_Capacity_MW</v>
      </c>
      <c r="E6351" s="32">
        <f ca="1"/>
        <v>-1</v>
      </c>
      <c r="G6351" t="str">
        <v>Vaca_Dixon_Tesla_offpeak</v>
      </c>
      <c r="H6351" t="str">
        <v>Northern_California_Wind_5</v>
      </c>
      <c r="I6351" t="str">
        <v>Operational_New_Capacity_MW</v>
      </c>
      <c r="J6351">
        <v>0.63</v>
      </c>
    </row>
    <row r="6352" spans="2:10" ht="12.75" x14ac:dyDescent="0.2">
      <c r="B6352" s="32" t="str">
        <f ca="1"/>
        <v>Panoche_Los_Banos_offpeak</v>
      </c>
      <c r="C6352" s="32" t="str">
        <f ca="1"/>
        <v>Southern_PGAE_Li_Battery_4hr_154</v>
      </c>
      <c r="D6352" s="32" t="str">
        <f ca="1"/>
        <v>Operational_New_Capacity_MW</v>
      </c>
      <c r="E6352" s="32">
        <f ca="1"/>
        <v>-1</v>
      </c>
      <c r="G6352" t="str">
        <v>Vaca_Dixon_Tesla_offpeak</v>
      </c>
      <c r="H6352" t="str">
        <v>Pacific_Northwest_Geothermal_5</v>
      </c>
      <c r="I6352" t="str">
        <v>Operational_New_Capacity_MW</v>
      </c>
      <c r="J6352">
        <v>1</v>
      </c>
    </row>
    <row r="6353" spans="2:10" ht="12.75" x14ac:dyDescent="0.2">
      <c r="B6353" s="32" t="str">
        <f ca="1"/>
        <v>Panoche_Los_Banos_offpeak</v>
      </c>
      <c r="C6353" s="32" t="str">
        <f ca="1"/>
        <v>Southern_PGAE_Li_Battery_8hr_154</v>
      </c>
      <c r="D6353" s="32" t="str">
        <f ca="1"/>
        <v>Operational_New_Capacity_MW</v>
      </c>
      <c r="E6353" s="32">
        <f ca="1"/>
        <v>-1</v>
      </c>
      <c r="G6353" t="str">
        <v>Gates_TB_11_offpeak</v>
      </c>
      <c r="H6353" t="str">
        <v>Southern_PGAE_Flow_Battery_8</v>
      </c>
      <c r="I6353" t="str">
        <v>Operational_New_Capacity_MW</v>
      </c>
      <c r="J6353">
        <v>-1</v>
      </c>
    </row>
    <row r="6354" spans="2:10" ht="12.75" x14ac:dyDescent="0.2">
      <c r="B6354" s="32" t="str">
        <f ca="1"/>
        <v>Panoche_Los_Banos_offpeak</v>
      </c>
      <c r="C6354" s="32" t="str">
        <f ca="1"/>
        <v>Southern_PGAE_Solar_154</v>
      </c>
      <c r="D6354" s="32" t="str">
        <f ca="1"/>
        <v>Operational_New_Capacity_MW</v>
      </c>
      <c r="E6354" s="32">
        <f ca="1"/>
        <v>0.79</v>
      </c>
      <c r="G6354" t="str">
        <v>Los_Banos_500_230_offpeak</v>
      </c>
      <c r="H6354" t="str">
        <v>Southern_PGAE_Flow_Battery_8</v>
      </c>
      <c r="I6354" t="str">
        <v>Operational_New_Capacity_MW</v>
      </c>
      <c r="J6354">
        <v>-1</v>
      </c>
    </row>
    <row r="6355" spans="2:10" ht="12.75" x14ac:dyDescent="0.2">
      <c r="B6355" s="32" t="str">
        <f ca="1"/>
        <v>Panoche_Los_Banos_offpeak</v>
      </c>
      <c r="C6355" s="32" t="str">
        <f ca="1"/>
        <v>Southern_PGAE_Flow_Battery_161</v>
      </c>
      <c r="D6355" s="32" t="str">
        <f ca="1"/>
        <v>Operational_New_Capacity_MW</v>
      </c>
      <c r="E6355" s="32">
        <f ca="1"/>
        <v>-1</v>
      </c>
      <c r="G6355" t="str">
        <v>Gates_TB_11_offpeak</v>
      </c>
      <c r="H6355" t="str">
        <v>Southern_PGAE_Li_Battery_4hr_8</v>
      </c>
      <c r="I6355" t="str">
        <v>Operational_New_Capacity_MW</v>
      </c>
      <c r="J6355">
        <v>-1</v>
      </c>
    </row>
    <row r="6356" spans="2:10" ht="12.75" x14ac:dyDescent="0.2">
      <c r="B6356" s="32" t="str">
        <f ca="1"/>
        <v>Panoche_Los_Banos_offpeak</v>
      </c>
      <c r="C6356" s="32" t="str">
        <f ca="1"/>
        <v>Southern_PGAE_Li_Battery_4hr_161</v>
      </c>
      <c r="D6356" s="32" t="str">
        <f ca="1"/>
        <v>Operational_New_Capacity_MW</v>
      </c>
      <c r="E6356" s="32">
        <f ca="1"/>
        <v>-1</v>
      </c>
      <c r="G6356" t="str">
        <v>Los_Banos_500_230_offpeak</v>
      </c>
      <c r="H6356" t="str">
        <v>Southern_PGAE_Li_Battery_4hr_8</v>
      </c>
      <c r="I6356" t="str">
        <v>Operational_New_Capacity_MW</v>
      </c>
      <c r="J6356">
        <v>-1</v>
      </c>
    </row>
    <row r="6357" spans="2:10" ht="12.75" x14ac:dyDescent="0.2">
      <c r="B6357" s="32" t="str">
        <f ca="1"/>
        <v>Panoche_Los_Banos_offpeak</v>
      </c>
      <c r="C6357" s="32" t="str">
        <f ca="1"/>
        <v>Southern_PGAE_Li_Battery_8hr_161</v>
      </c>
      <c r="D6357" s="32" t="str">
        <f ca="1"/>
        <v>Operational_New_Capacity_MW</v>
      </c>
      <c r="E6357" s="32">
        <f ca="1"/>
        <v>-1</v>
      </c>
      <c r="G6357" t="str">
        <v>Gates_TB_11_offpeak</v>
      </c>
      <c r="H6357" t="str">
        <v>Southern_PGAE_Li_Battery_8hr_8</v>
      </c>
      <c r="I6357" t="str">
        <v>Operational_New_Capacity_MW</v>
      </c>
      <c r="J6357">
        <v>-1</v>
      </c>
    </row>
    <row r="6358" spans="2:10" ht="12.75" x14ac:dyDescent="0.2">
      <c r="B6358" s="32" t="str">
        <f ca="1"/>
        <v>Panoche_Los_Banos_offpeak</v>
      </c>
      <c r="C6358" s="32" t="str">
        <f ca="1"/>
        <v>Southern_PGAE_Solar_161</v>
      </c>
      <c r="D6358" s="32" t="str">
        <f ca="1"/>
        <v>Operational_New_Capacity_MW</v>
      </c>
      <c r="E6358" s="32">
        <f ca="1"/>
        <v>0.79</v>
      </c>
      <c r="G6358" t="str">
        <v>Los_Banos_500_230_offpeak</v>
      </c>
      <c r="H6358" t="str">
        <v>Southern_PGAE_Li_Battery_8hr_8</v>
      </c>
      <c r="I6358" t="str">
        <v>Operational_New_Capacity_MW</v>
      </c>
      <c r="J6358">
        <v>-1</v>
      </c>
    </row>
    <row r="6359" spans="2:10" ht="12.75" x14ac:dyDescent="0.2">
      <c r="B6359" s="32" t="str">
        <f ca="1"/>
        <v>Panoche_Los_Banos_offpeak</v>
      </c>
      <c r="C6359" s="32" t="str">
        <f ca="1"/>
        <v>Central_Valley_North_Los_Banos_Wind_162</v>
      </c>
      <c r="D6359" s="32" t="str">
        <f ca="1"/>
        <v>Operational_New_Capacity_MW</v>
      </c>
      <c r="E6359" s="32">
        <f ca="1"/>
        <v>0.44</v>
      </c>
      <c r="G6359" t="str">
        <v>Gates_TB_11_offpeak</v>
      </c>
      <c r="H6359" t="str">
        <v>Southern_PGAE_Solar_8</v>
      </c>
      <c r="I6359" t="str">
        <v>Operational_New_Capacity_MW</v>
      </c>
      <c r="J6359">
        <v>0.79</v>
      </c>
    </row>
    <row r="6360" spans="2:10" ht="12.75" x14ac:dyDescent="0.2">
      <c r="B6360" s="32" t="str">
        <f ca="1"/>
        <v>Panoche_Los_Banos_offpeak</v>
      </c>
      <c r="C6360" s="32" t="str">
        <f ca="1"/>
        <v>Southern_PGAE_Flow_Battery_162</v>
      </c>
      <c r="D6360" s="32" t="str">
        <f ca="1"/>
        <v>Operational_New_Capacity_MW</v>
      </c>
      <c r="E6360" s="32">
        <f ca="1"/>
        <v>-1</v>
      </c>
      <c r="G6360" t="str">
        <v>Los_Banos_500_230_offpeak</v>
      </c>
      <c r="H6360" t="str">
        <v>Southern_PGAE_Solar_8</v>
      </c>
      <c r="I6360" t="str">
        <v>Operational_New_Capacity_MW</v>
      </c>
      <c r="J6360">
        <v>0.79</v>
      </c>
    </row>
    <row r="6361" spans="2:10" ht="12.75" x14ac:dyDescent="0.2">
      <c r="B6361" s="32" t="str">
        <f ca="1"/>
        <v>Panoche_Los_Banos_offpeak</v>
      </c>
      <c r="C6361" s="32" t="str">
        <f ca="1"/>
        <v>Southern_PGAE_Li_Battery_4hr_162</v>
      </c>
      <c r="D6361" s="32" t="str">
        <f ca="1"/>
        <v>Operational_New_Capacity_MW</v>
      </c>
      <c r="E6361" s="32">
        <f ca="1"/>
        <v>-1</v>
      </c>
      <c r="G6361" t="str">
        <v>Etiwanda_Rancho_Vista_offpeak</v>
      </c>
      <c r="H6361" t="str">
        <v>Inyokern_North_Kramer_Geothermal_9</v>
      </c>
      <c r="I6361" t="str">
        <v>Operational_New_Capacity_MW</v>
      </c>
      <c r="J6361">
        <v>1</v>
      </c>
    </row>
    <row r="6362" spans="2:10" ht="12.75" x14ac:dyDescent="0.2">
      <c r="B6362" s="32" t="str">
        <f ca="1"/>
        <v>Panoche_Los_Banos_offpeak</v>
      </c>
      <c r="C6362" s="32" t="str">
        <f ca="1"/>
        <v>Southern_PGAE_Li_Battery_8hr_162</v>
      </c>
      <c r="D6362" s="32" t="str">
        <f ca="1"/>
        <v>Operational_New_Capacity_MW</v>
      </c>
      <c r="E6362" s="32">
        <f ca="1"/>
        <v>-1</v>
      </c>
      <c r="G6362" t="str">
        <v>Serrano_Alberhill_Valley_offpeak</v>
      </c>
      <c r="H6362" t="str">
        <v>Inyokern_North_Kramer_Geothermal_9</v>
      </c>
      <c r="I6362" t="str">
        <v>Operational_New_Capacity_MW</v>
      </c>
      <c r="J6362">
        <v>1</v>
      </c>
    </row>
    <row r="6363" spans="2:10" ht="12.75" x14ac:dyDescent="0.2">
      <c r="B6363" s="32" t="str">
        <f ca="1"/>
        <v>Panoche_Los_Banos_offpeak</v>
      </c>
      <c r="C6363" s="32" t="str">
        <f ca="1"/>
        <v>Southern_PGAE_Solar_162</v>
      </c>
      <c r="D6363" s="32" t="str">
        <f ca="1"/>
        <v>Operational_New_Capacity_MW</v>
      </c>
      <c r="E6363" s="32">
        <f ca="1"/>
        <v>0.79</v>
      </c>
      <c r="G6363" t="str">
        <v>Etiwanda_Rancho_Vista_offpeak</v>
      </c>
      <c r="H6363" t="str">
        <v>Riverside_Flow_Battery_9</v>
      </c>
      <c r="I6363" t="str">
        <v>Operational_New_Capacity_MW</v>
      </c>
      <c r="J6363">
        <v>-1</v>
      </c>
    </row>
    <row r="6364" spans="2:10" ht="12.75" x14ac:dyDescent="0.2">
      <c r="B6364" s="32" t="str">
        <f ca="1"/>
        <v>Panoche_Los_Banos_offpeak</v>
      </c>
      <c r="C6364" s="32" t="str">
        <f ca="1"/>
        <v>Southern_PGAE_Flow_Battery_164</v>
      </c>
      <c r="D6364" s="32" t="str">
        <f ca="1"/>
        <v>Operational_New_Capacity_MW</v>
      </c>
      <c r="E6364" s="32">
        <f ca="1"/>
        <v>-1</v>
      </c>
      <c r="G6364" t="str">
        <v>Serrano_Alberhill_Valley_offpeak</v>
      </c>
      <c r="H6364" t="str">
        <v>Riverside_Flow_Battery_9</v>
      </c>
      <c r="I6364" t="str">
        <v>Operational_New_Capacity_MW</v>
      </c>
      <c r="J6364">
        <v>-1</v>
      </c>
    </row>
    <row r="6365" spans="2:10" ht="12.75" x14ac:dyDescent="0.2">
      <c r="B6365" s="32" t="str">
        <f ca="1"/>
        <v>Panoche_Los_Banos_offpeak</v>
      </c>
      <c r="C6365" s="32" t="str">
        <f ca="1"/>
        <v>Southern_PGAE_Li_Battery_4hr_164</v>
      </c>
      <c r="D6365" s="32" t="str">
        <f ca="1"/>
        <v>Operational_New_Capacity_MW</v>
      </c>
      <c r="E6365" s="32">
        <f ca="1"/>
        <v>-1</v>
      </c>
      <c r="G6365" t="str">
        <v>Etiwanda_Rancho_Vista_offpeak</v>
      </c>
      <c r="H6365" t="str">
        <v>Riverside_Li_Battery_4hr_9</v>
      </c>
      <c r="I6365" t="str">
        <v>Operational_New_Capacity_MW</v>
      </c>
      <c r="J6365">
        <v>-1</v>
      </c>
    </row>
    <row r="6366" spans="2:10" ht="12.75" x14ac:dyDescent="0.2">
      <c r="B6366" s="32" t="str">
        <f ca="1"/>
        <v>Panoche_Los_Banos_offpeak</v>
      </c>
      <c r="C6366" s="32" t="str">
        <f ca="1"/>
        <v>Southern_PGAE_Li_Battery_8hr_164</v>
      </c>
      <c r="D6366" s="32" t="str">
        <f ca="1"/>
        <v>Operational_New_Capacity_MW</v>
      </c>
      <c r="E6366" s="32">
        <f ca="1"/>
        <v>-1</v>
      </c>
      <c r="G6366" t="str">
        <v>Serrano_Alberhill_Valley_offpeak</v>
      </c>
      <c r="H6366" t="str">
        <v>Riverside_Li_Battery_4hr_9</v>
      </c>
      <c r="I6366" t="str">
        <v>Operational_New_Capacity_MW</v>
      </c>
      <c r="J6366">
        <v>-1</v>
      </c>
    </row>
    <row r="6367" spans="2:10" ht="12.75" x14ac:dyDescent="0.2">
      <c r="B6367" s="32" t="str">
        <f ca="1"/>
        <v>Panoche_Los_Banos_offpeak</v>
      </c>
      <c r="C6367" s="32" t="str">
        <f ca="1"/>
        <v>Southern_PGAE_Solar_164</v>
      </c>
      <c r="D6367" s="32" t="str">
        <f ca="1"/>
        <v>Operational_New_Capacity_MW</v>
      </c>
      <c r="E6367" s="32">
        <f ca="1"/>
        <v>0.79</v>
      </c>
      <c r="G6367" t="str">
        <v>Etiwanda_Rancho_Vista_offpeak</v>
      </c>
      <c r="H6367" t="str">
        <v>Riverside_Li_Battery_8hr_9</v>
      </c>
      <c r="I6367" t="str">
        <v>Operational_New_Capacity_MW</v>
      </c>
      <c r="J6367">
        <v>-1</v>
      </c>
    </row>
    <row r="6368" spans="2:10" ht="12.75" x14ac:dyDescent="0.2">
      <c r="B6368" s="32" t="str">
        <f ca="1"/>
        <v>Panoche_Los_Banos_offpeak</v>
      </c>
      <c r="C6368" s="32" t="str">
        <f ca="1"/>
        <v>Southern_PGAE_Flow_Battery_165</v>
      </c>
      <c r="D6368" s="32" t="str">
        <f ca="1"/>
        <v>Operational_New_Capacity_MW</v>
      </c>
      <c r="E6368" s="32">
        <f ca="1"/>
        <v>-1</v>
      </c>
      <c r="G6368" t="str">
        <v>Serrano_Alberhill_Valley_offpeak</v>
      </c>
      <c r="H6368" t="str">
        <v>Riverside_Li_Battery_8hr_9</v>
      </c>
      <c r="I6368" t="str">
        <v>Operational_New_Capacity_MW</v>
      </c>
      <c r="J6368">
        <v>-1</v>
      </c>
    </row>
    <row r="6369" spans="2:10" ht="12.75" x14ac:dyDescent="0.2">
      <c r="B6369" s="32" t="str">
        <f ca="1"/>
        <v>Panoche_Los_Banos_offpeak</v>
      </c>
      <c r="C6369" s="32" t="str">
        <f ca="1"/>
        <v>Southern_PGAE_Li_Battery_4hr_165</v>
      </c>
      <c r="D6369" s="32" t="str">
        <f ca="1"/>
        <v>Operational_New_Capacity_MW</v>
      </c>
      <c r="E6369" s="32">
        <f ca="1"/>
        <v>-1</v>
      </c>
      <c r="G6369" t="str">
        <v>Etiwanda_Rancho_Vista_offpeak</v>
      </c>
      <c r="H6369" t="str">
        <v>Riverside_Solar_9</v>
      </c>
      <c r="I6369" t="str">
        <v>Operational_New_Capacity_MW</v>
      </c>
      <c r="J6369">
        <v>0.77</v>
      </c>
    </row>
    <row r="6370" spans="2:10" ht="12.75" x14ac:dyDescent="0.2">
      <c r="B6370" s="32" t="str">
        <f ca="1"/>
        <v>Panoche_Los_Banos_offpeak</v>
      </c>
      <c r="C6370" s="32" t="str">
        <f ca="1"/>
        <v>Southern_PGAE_Li_Battery_8hr_165</v>
      </c>
      <c r="D6370" s="32" t="str">
        <f ca="1"/>
        <v>Operational_New_Capacity_MW</v>
      </c>
      <c r="E6370" s="32">
        <f ca="1"/>
        <v>-1</v>
      </c>
      <c r="G6370" t="str">
        <v>Serrano_Alberhill_Valley_offpeak</v>
      </c>
      <c r="H6370" t="str">
        <v>Riverside_Solar_9</v>
      </c>
      <c r="I6370" t="str">
        <v>Operational_New_Capacity_MW</v>
      </c>
      <c r="J6370">
        <v>0.77</v>
      </c>
    </row>
    <row r="6371" spans="2:10" ht="12.75" x14ac:dyDescent="0.2">
      <c r="B6371" s="32" t="str">
        <f ca="1"/>
        <v>Panoche_Los_Banos_offpeak</v>
      </c>
      <c r="C6371" s="32" t="str">
        <f ca="1"/>
        <v>Southern_PGAE_Solar_165</v>
      </c>
      <c r="D6371" s="32" t="str">
        <f ca="1"/>
        <v>Operational_New_Capacity_MW</v>
      </c>
      <c r="E6371" s="32">
        <f ca="1"/>
        <v>0.79</v>
      </c>
      <c r="G6371" t="str">
        <v>Etiwanda_Rancho_Vista_offpeak</v>
      </c>
      <c r="H6371" t="str">
        <v>Riverside_West_Pumped_Storage_9</v>
      </c>
      <c r="I6371" t="str">
        <v>Operational_New_Capacity_MW</v>
      </c>
      <c r="J6371">
        <v>-1</v>
      </c>
    </row>
    <row r="6372" spans="2:10" ht="12.75" x14ac:dyDescent="0.2">
      <c r="B6372" s="32" t="str">
        <f ca="1"/>
        <v>Panoche_Los_Banos_offpeak</v>
      </c>
      <c r="C6372" s="32" t="str">
        <f ca="1"/>
        <v>Southern_PGAE_Flow_Battery_168</v>
      </c>
      <c r="D6372" s="32" t="str">
        <f ca="1"/>
        <v>Operational_New_Capacity_MW</v>
      </c>
      <c r="E6372" s="32">
        <f ca="1"/>
        <v>-1</v>
      </c>
      <c r="G6372" t="str">
        <v>Serrano_Alberhill_Valley_offpeak</v>
      </c>
      <c r="H6372" t="str">
        <v>Riverside_West_Pumped_Storage_9</v>
      </c>
      <c r="I6372" t="str">
        <v>Operational_New_Capacity_MW</v>
      </c>
      <c r="J6372">
        <v>-1</v>
      </c>
    </row>
    <row r="6373" spans="2:10" ht="12.75" x14ac:dyDescent="0.2">
      <c r="B6373" s="32" t="str">
        <f ca="1"/>
        <v>Panoche_Los_Banos_offpeak</v>
      </c>
      <c r="C6373" s="32" t="str">
        <f ca="1"/>
        <v>Southern_PGAE_Li_Battery_4hr_168</v>
      </c>
      <c r="D6373" s="32" t="str">
        <f ca="1"/>
        <v>Operational_New_Capacity_MW</v>
      </c>
      <c r="E6373" s="32">
        <f ca="1"/>
        <v>-1</v>
      </c>
      <c r="G6373" t="str">
        <v>Midway_Q2005_offpeak</v>
      </c>
      <c r="H6373" t="str">
        <v>Southern_PGAE_Adiabatic_CAES_12</v>
      </c>
      <c r="I6373" t="str">
        <v>Operational_New_Capacity_MW</v>
      </c>
      <c r="J6373">
        <v>-1</v>
      </c>
    </row>
    <row r="6374" spans="2:10" ht="12.75" x14ac:dyDescent="0.2">
      <c r="B6374" s="32" t="str">
        <f ca="1"/>
        <v>Panoche_Los_Banos_offpeak</v>
      </c>
      <c r="C6374" s="32" t="str">
        <f ca="1"/>
        <v>Southern_PGAE_Li_Battery_8hr_168</v>
      </c>
      <c r="D6374" s="32" t="str">
        <f ca="1"/>
        <v>Operational_New_Capacity_MW</v>
      </c>
      <c r="E6374" s="32">
        <f ca="1"/>
        <v>-1</v>
      </c>
      <c r="G6374" t="str">
        <v>Oceano_Calendar_offpeak</v>
      </c>
      <c r="H6374" t="str">
        <v>Southern_PGAE_Adiabatic_CAES_12</v>
      </c>
      <c r="I6374" t="str">
        <v>Operational_New_Capacity_MW</v>
      </c>
      <c r="J6374">
        <v>-1</v>
      </c>
    </row>
    <row r="6375" spans="2:10" ht="12.75" x14ac:dyDescent="0.2">
      <c r="B6375" s="32" t="str">
        <f ca="1"/>
        <v>Panoche_Los_Banos_offpeak</v>
      </c>
      <c r="C6375" s="32" t="str">
        <f ca="1"/>
        <v>Southern_PGAE_Solar_168</v>
      </c>
      <c r="D6375" s="32" t="str">
        <f ca="1"/>
        <v>Operational_New_Capacity_MW</v>
      </c>
      <c r="E6375" s="32">
        <f ca="1"/>
        <v>0.79</v>
      </c>
      <c r="G6375" t="str">
        <v>Midway_Q2005_offpeak</v>
      </c>
      <c r="H6375" t="str">
        <v>Southern_PGAE_Flow_Battery_12</v>
      </c>
      <c r="I6375" t="str">
        <v>Operational_New_Capacity_MW</v>
      </c>
      <c r="J6375">
        <v>-1</v>
      </c>
    </row>
    <row r="6376" spans="2:10" ht="12.75" x14ac:dyDescent="0.2">
      <c r="B6376" s="32" t="str">
        <f ca="1"/>
        <v>Panoche_Los_Banos_offpeak</v>
      </c>
      <c r="C6376" s="32" t="str">
        <f ca="1"/>
        <v>Southern_PGAE_Flow_Battery_169</v>
      </c>
      <c r="D6376" s="32" t="str">
        <f ca="1"/>
        <v>Operational_New_Capacity_MW</v>
      </c>
      <c r="E6376" s="32">
        <f ca="1"/>
        <v>-1</v>
      </c>
      <c r="G6376" t="str">
        <v>Oceano_Calendar_offpeak</v>
      </c>
      <c r="H6376" t="str">
        <v>Southern_PGAE_Flow_Battery_12</v>
      </c>
      <c r="I6376" t="str">
        <v>Operational_New_Capacity_MW</v>
      </c>
      <c r="J6376">
        <v>-1</v>
      </c>
    </row>
    <row r="6377" spans="2:10" ht="12.75" x14ac:dyDescent="0.2">
      <c r="B6377" s="32" t="str">
        <f ca="1"/>
        <v>Panoche_Los_Banos_offpeak</v>
      </c>
      <c r="C6377" s="32" t="str">
        <f ca="1"/>
        <v>Southern_PGAE_Li_Battery_4hr_169</v>
      </c>
      <c r="D6377" s="32" t="str">
        <f ca="1"/>
        <v>Operational_New_Capacity_MW</v>
      </c>
      <c r="E6377" s="32">
        <f ca="1"/>
        <v>-1</v>
      </c>
      <c r="G6377" t="str">
        <v>Midway_Q2005_offpeak</v>
      </c>
      <c r="H6377" t="str">
        <v>Southern_PGAE_Li_Battery_4hr_12</v>
      </c>
      <c r="I6377" t="str">
        <v>Operational_New_Capacity_MW</v>
      </c>
      <c r="J6377">
        <v>-1</v>
      </c>
    </row>
    <row r="6378" spans="2:10" ht="12.75" x14ac:dyDescent="0.2">
      <c r="B6378" s="32" t="str">
        <f ca="1"/>
        <v>Panoche_Los_Banos_offpeak</v>
      </c>
      <c r="C6378" s="32" t="str">
        <f ca="1"/>
        <v>Southern_PGAE_Li_Battery_8hr_169</v>
      </c>
      <c r="D6378" s="32" t="str">
        <f ca="1"/>
        <v>Operational_New_Capacity_MW</v>
      </c>
      <c r="E6378" s="32">
        <f ca="1"/>
        <v>-1</v>
      </c>
      <c r="G6378" t="str">
        <v>Oceano_Calendar_offpeak</v>
      </c>
      <c r="H6378" t="str">
        <v>Southern_PGAE_Li_Battery_4hr_12</v>
      </c>
      <c r="I6378" t="str">
        <v>Operational_New_Capacity_MW</v>
      </c>
      <c r="J6378">
        <v>-1</v>
      </c>
    </row>
    <row r="6379" spans="2:10" ht="12.75" x14ac:dyDescent="0.2">
      <c r="B6379" s="32" t="str">
        <f ca="1"/>
        <v>Panoche_Los_Banos_offpeak</v>
      </c>
      <c r="C6379" s="32" t="str">
        <f ca="1"/>
        <v>Southern_PGAE_Solar_169</v>
      </c>
      <c r="D6379" s="32" t="str">
        <f ca="1"/>
        <v>Operational_New_Capacity_MW</v>
      </c>
      <c r="E6379" s="32">
        <f ca="1"/>
        <v>0.79</v>
      </c>
      <c r="G6379" t="str">
        <v>Midway_Q2005_offpeak</v>
      </c>
      <c r="H6379" t="str">
        <v>Southern_PGAE_Li_Battery_8hr_12</v>
      </c>
      <c r="I6379" t="str">
        <v>Operational_New_Capacity_MW</v>
      </c>
      <c r="J6379">
        <v>-1</v>
      </c>
    </row>
    <row r="6380" spans="2:10" ht="12.75" x14ac:dyDescent="0.2">
      <c r="B6380" s="32" t="str">
        <f ca="1"/>
        <v>Panoche_Los_Banos_offpeak</v>
      </c>
      <c r="C6380" s="32" t="str">
        <f ca="1"/>
        <v>Southern_PGAE_Flow_Battery_170</v>
      </c>
      <c r="D6380" s="32" t="str">
        <f ca="1"/>
        <v>Operational_New_Capacity_MW</v>
      </c>
      <c r="E6380" s="32">
        <f ca="1"/>
        <v>-1</v>
      </c>
      <c r="G6380" t="str">
        <v>Oceano_Calendar_offpeak</v>
      </c>
      <c r="H6380" t="str">
        <v>Southern_PGAE_Li_Battery_8hr_12</v>
      </c>
      <c r="I6380" t="str">
        <v>Operational_New_Capacity_MW</v>
      </c>
      <c r="J6380">
        <v>-1</v>
      </c>
    </row>
    <row r="6381" spans="2:10" ht="12.75" x14ac:dyDescent="0.2">
      <c r="B6381" s="32" t="str">
        <f ca="1"/>
        <v>Panoche_Los_Banos_offpeak</v>
      </c>
      <c r="C6381" s="32" t="str">
        <f ca="1"/>
        <v>Southern_PGAE_Li_Battery_4hr_170</v>
      </c>
      <c r="D6381" s="32" t="str">
        <f ca="1"/>
        <v>Operational_New_Capacity_MW</v>
      </c>
      <c r="E6381" s="32">
        <f ca="1"/>
        <v>-1</v>
      </c>
      <c r="G6381" t="str">
        <v>Midway_Q2005_offpeak</v>
      </c>
      <c r="H6381" t="str">
        <v>Southern_PGAE_Solar_12</v>
      </c>
      <c r="I6381" t="str">
        <v>Operational_New_Capacity_MW</v>
      </c>
      <c r="J6381">
        <v>0.79</v>
      </c>
    </row>
    <row r="6382" spans="2:10" ht="12.75" x14ac:dyDescent="0.2">
      <c r="B6382" s="32" t="str">
        <f ca="1"/>
        <v>Panoche_Los_Banos_offpeak</v>
      </c>
      <c r="C6382" s="32" t="str">
        <f ca="1"/>
        <v>Southern_PGAE_Li_Battery_8hr_170</v>
      </c>
      <c r="D6382" s="32" t="str">
        <f ca="1"/>
        <v>Operational_New_Capacity_MW</v>
      </c>
      <c r="E6382" s="32">
        <f ca="1"/>
        <v>-1</v>
      </c>
      <c r="G6382" t="str">
        <v>Oceano_Calendar_offpeak</v>
      </c>
      <c r="H6382" t="str">
        <v>Southern_PGAE_Solar_12</v>
      </c>
      <c r="I6382" t="str">
        <v>Operational_New_Capacity_MW</v>
      </c>
      <c r="J6382">
        <v>0.79</v>
      </c>
    </row>
    <row r="6383" spans="2:10" ht="12.75" x14ac:dyDescent="0.2">
      <c r="B6383" s="32" t="str">
        <f ca="1"/>
        <v>Panoche_Los_Banos_offpeak</v>
      </c>
      <c r="C6383" s="32" t="str">
        <f ca="1"/>
        <v>Southern_PGAE_Solar_170</v>
      </c>
      <c r="D6383" s="32" t="str">
        <f ca="1"/>
        <v>Operational_New_Capacity_MW</v>
      </c>
      <c r="E6383" s="32">
        <f ca="1"/>
        <v>0.79</v>
      </c>
      <c r="G6383" t="str">
        <v>Antelope_Vincent_offpeak</v>
      </c>
      <c r="H6383" t="str">
        <v>Tehachapi_Adiabatic_CAES_13</v>
      </c>
      <c r="I6383" t="str">
        <v>Operational_New_Capacity_MW</v>
      </c>
      <c r="J6383">
        <v>-1</v>
      </c>
    </row>
    <row r="6384" spans="2:10" ht="12.75" x14ac:dyDescent="0.2">
      <c r="B6384" s="32" t="str">
        <f ca="1"/>
        <v>Panoche_Los_Banos_offpeak</v>
      </c>
      <c r="C6384" s="32" t="str">
        <f ca="1"/>
        <v>Southern_PGAE_Flow_Battery_174</v>
      </c>
      <c r="D6384" s="32" t="str">
        <f ca="1"/>
        <v>Operational_New_Capacity_MW</v>
      </c>
      <c r="E6384" s="32">
        <f ca="1"/>
        <v>-1</v>
      </c>
      <c r="G6384" t="str">
        <v>Vincent_Lugo_offpeak</v>
      </c>
      <c r="H6384" t="str">
        <v>Tehachapi_Adiabatic_CAES_13</v>
      </c>
      <c r="I6384" t="str">
        <v>Operational_New_Capacity_MW</v>
      </c>
      <c r="J6384">
        <v>-1</v>
      </c>
    </row>
    <row r="6385" spans="2:10" ht="12.75" x14ac:dyDescent="0.2">
      <c r="B6385" s="32" t="str">
        <f ca="1"/>
        <v>Panoche_Los_Banos_offpeak</v>
      </c>
      <c r="C6385" s="32" t="str">
        <f ca="1"/>
        <v>Southern_PGAE_Li_Battery_4hr_174</v>
      </c>
      <c r="D6385" s="32" t="str">
        <f ca="1"/>
        <v>Operational_New_Capacity_MW</v>
      </c>
      <c r="E6385" s="32">
        <f ca="1"/>
        <v>-1</v>
      </c>
      <c r="G6385" t="str">
        <v>Antelope_Vincent_offpeak</v>
      </c>
      <c r="H6385" t="str">
        <v>Tehachapi_Flow_Battery_13</v>
      </c>
      <c r="I6385" t="str">
        <v>Operational_New_Capacity_MW</v>
      </c>
      <c r="J6385">
        <v>-1</v>
      </c>
    </row>
    <row r="6386" spans="2:10" ht="12.75" x14ac:dyDescent="0.2">
      <c r="B6386" s="32" t="str">
        <f ca="1"/>
        <v>Panoche_Los_Banos_offpeak</v>
      </c>
      <c r="C6386" s="32" t="str">
        <f ca="1"/>
        <v>Southern_PGAE_Li_Battery_8hr_174</v>
      </c>
      <c r="D6386" s="32" t="str">
        <f ca="1"/>
        <v>Operational_New_Capacity_MW</v>
      </c>
      <c r="E6386" s="32">
        <f ca="1"/>
        <v>-1</v>
      </c>
      <c r="G6386" t="str">
        <v>Vincent_Lugo_offpeak</v>
      </c>
      <c r="H6386" t="str">
        <v>Tehachapi_Flow_Battery_13</v>
      </c>
      <c r="I6386" t="str">
        <v>Operational_New_Capacity_MW</v>
      </c>
      <c r="J6386">
        <v>-1</v>
      </c>
    </row>
    <row r="6387" spans="2:10" ht="12.75" x14ac:dyDescent="0.2">
      <c r="B6387" s="32" t="str">
        <f ca="1"/>
        <v>Panoche_Los_Banos_offpeak</v>
      </c>
      <c r="C6387" s="32" t="str">
        <f ca="1"/>
        <v>Southern_PGAE_Solar_174</v>
      </c>
      <c r="D6387" s="32" t="str">
        <f ca="1"/>
        <v>Operational_New_Capacity_MW</v>
      </c>
      <c r="E6387" s="32">
        <f ca="1"/>
        <v>0.79</v>
      </c>
      <c r="G6387" t="str">
        <v>Antelope_Vincent_offpeak</v>
      </c>
      <c r="H6387" t="str">
        <v>Tehachapi_Li_Battery_4hr_13</v>
      </c>
      <c r="I6387" t="str">
        <v>Operational_New_Capacity_MW</v>
      </c>
      <c r="J6387">
        <v>-1</v>
      </c>
    </row>
    <row r="6388" spans="2:10" ht="12.75" x14ac:dyDescent="0.2">
      <c r="B6388" s="32" t="str">
        <f ca="1"/>
        <v>Panoche_Los_Banos_offpeak</v>
      </c>
      <c r="C6388" s="32" t="str">
        <f ca="1"/>
        <v>Southern_PGAE_Flow_Battery_176</v>
      </c>
      <c r="D6388" s="32" t="str">
        <f ca="1"/>
        <v>Operational_New_Capacity_MW</v>
      </c>
      <c r="E6388" s="32">
        <f ca="1"/>
        <v>-1</v>
      </c>
      <c r="G6388" t="str">
        <v>Vincent_Lugo_offpeak</v>
      </c>
      <c r="H6388" t="str">
        <v>Tehachapi_Li_Battery_4hr_13</v>
      </c>
      <c r="I6388" t="str">
        <v>Operational_New_Capacity_MW</v>
      </c>
      <c r="J6388">
        <v>-1</v>
      </c>
    </row>
    <row r="6389" spans="2:10" ht="12.75" x14ac:dyDescent="0.2">
      <c r="B6389" s="32" t="str">
        <f ca="1"/>
        <v>Panoche_Los_Banos_offpeak</v>
      </c>
      <c r="C6389" s="32" t="str">
        <f ca="1"/>
        <v>Southern_PGAE_Li_Battery_4hr_176</v>
      </c>
      <c r="D6389" s="32" t="str">
        <f ca="1"/>
        <v>Operational_New_Capacity_MW</v>
      </c>
      <c r="E6389" s="32">
        <f ca="1"/>
        <v>-1</v>
      </c>
      <c r="G6389" t="str">
        <v>Antelope_Vincent_offpeak</v>
      </c>
      <c r="H6389" t="str">
        <v>Tehachapi_Li_Battery_8hr_13</v>
      </c>
      <c r="I6389" t="str">
        <v>Operational_New_Capacity_MW</v>
      </c>
      <c r="J6389">
        <v>-1</v>
      </c>
    </row>
    <row r="6390" spans="2:10" ht="12.75" x14ac:dyDescent="0.2">
      <c r="B6390" s="32" t="str">
        <f ca="1"/>
        <v>Panoche_Los_Banos_offpeak</v>
      </c>
      <c r="C6390" s="32" t="str">
        <f ca="1"/>
        <v>Southern_PGAE_Li_Battery_8hr_176</v>
      </c>
      <c r="D6390" s="32" t="str">
        <f ca="1"/>
        <v>Operational_New_Capacity_MW</v>
      </c>
      <c r="E6390" s="32">
        <f ca="1"/>
        <v>-1</v>
      </c>
      <c r="G6390" t="str">
        <v>Vincent_Lugo_offpeak</v>
      </c>
      <c r="H6390" t="str">
        <v>Tehachapi_Li_Battery_8hr_13</v>
      </c>
      <c r="I6390" t="str">
        <v>Operational_New_Capacity_MW</v>
      </c>
      <c r="J6390">
        <v>-1</v>
      </c>
    </row>
    <row r="6391" spans="2:10" ht="12.75" x14ac:dyDescent="0.2">
      <c r="B6391" s="32" t="str">
        <f ca="1"/>
        <v>Panoche_Los_Banos_offpeak</v>
      </c>
      <c r="C6391" s="32" t="str">
        <f ca="1"/>
        <v>Southern_PGAE_Solar_176</v>
      </c>
      <c r="D6391" s="32" t="str">
        <f ca="1"/>
        <v>Operational_New_Capacity_MW</v>
      </c>
      <c r="E6391" s="32">
        <f ca="1"/>
        <v>0.79</v>
      </c>
      <c r="G6391" t="str">
        <v>Antelope_Vincent_offpeak</v>
      </c>
      <c r="H6391" t="str">
        <v>Tehachapi_Solar_13</v>
      </c>
      <c r="I6391" t="str">
        <v>Operational_New_Capacity_MW</v>
      </c>
      <c r="J6391">
        <v>0.77</v>
      </c>
    </row>
    <row r="6392" spans="2:10" ht="12.75" x14ac:dyDescent="0.2">
      <c r="B6392" s="32" t="str">
        <f ca="1"/>
        <v>Panoche_Los_Banos_offpeak</v>
      </c>
      <c r="C6392" s="32" t="str">
        <f ca="1"/>
        <v>Manning_500_group</v>
      </c>
      <c r="D6392" s="32" t="str">
        <f ca="1"/>
        <v>Operational_New_Capacity_MW</v>
      </c>
      <c r="E6392" s="32">
        <f ca="1"/>
        <v>-0.63658487122287566</v>
      </c>
      <c r="G6392" t="str">
        <v>Vincent_Lugo_offpeak</v>
      </c>
      <c r="H6392" t="str">
        <v>Tehachapi_Solar_13</v>
      </c>
      <c r="I6392" t="str">
        <v>Operational_New_Capacity_MW</v>
      </c>
      <c r="J6392">
        <v>0.77</v>
      </c>
    </row>
    <row r="6393" spans="2:10" ht="12.75" x14ac:dyDescent="0.2">
      <c r="B6393" s="32" t="str">
        <f ca="1"/>
        <v>Panoche_Los_Banos_SSN</v>
      </c>
      <c r="C6393" s="32" t="str">
        <f ca="1"/>
        <v>Southern_PGAE_Flow_Battery_34</v>
      </c>
      <c r="D6393" s="32" t="str">
        <f ca="1"/>
        <v>Reliability_Capacity_In_Model_Year</v>
      </c>
      <c r="E6393" s="32">
        <f ca="1"/>
        <v>0.5</v>
      </c>
      <c r="G6393" t="str">
        <v>Antelope_Vincent_offpeak</v>
      </c>
      <c r="H6393" t="str">
        <v>Tehachapi_Wind_13</v>
      </c>
      <c r="I6393" t="str">
        <v>Operational_New_Capacity_MW</v>
      </c>
      <c r="J6393">
        <v>0.44</v>
      </c>
    </row>
    <row r="6394" spans="2:10" ht="12.75" x14ac:dyDescent="0.2">
      <c r="B6394" s="32" t="str">
        <f ca="1"/>
        <v>Panoche_Los_Banos_SSN</v>
      </c>
      <c r="C6394" s="32" t="str">
        <f ca="1"/>
        <v>Southern_PGAE_Li_Battery_4hr_34</v>
      </c>
      <c r="D6394" s="32" t="str">
        <f ca="1"/>
        <v>Reliability_Capacity_In_Model_Year</v>
      </c>
      <c r="E6394" s="32">
        <f ca="1"/>
        <v>0.5</v>
      </c>
      <c r="G6394" t="str">
        <v>Vincent_Lugo_offpeak</v>
      </c>
      <c r="H6394" t="str">
        <v>Tehachapi_Wind_13</v>
      </c>
      <c r="I6394" t="str">
        <v>Operational_New_Capacity_MW</v>
      </c>
      <c r="J6394">
        <v>0.44</v>
      </c>
    </row>
    <row r="6395" spans="2:10" ht="12.75" x14ac:dyDescent="0.2">
      <c r="B6395" s="32" t="str">
        <f ca="1"/>
        <v>Panoche_Los_Banos_SSN</v>
      </c>
      <c r="C6395" s="32" t="str">
        <f ca="1"/>
        <v>Southern_PGAE_Li_Battery_8hr_34</v>
      </c>
      <c r="D6395" s="32" t="str">
        <f ca="1"/>
        <v>Reliability_Capacity_In_Model_Year</v>
      </c>
      <c r="E6395" s="32">
        <f ca="1"/>
        <v>0.5</v>
      </c>
      <c r="G6395" t="str">
        <v>GLW_230_offpeak</v>
      </c>
      <c r="H6395" t="str">
        <v>Southern_NV_Eldorado_Flow_Battery_15</v>
      </c>
      <c r="I6395" t="str">
        <v>Operational_New_Capacity_MW</v>
      </c>
      <c r="J6395">
        <v>-1</v>
      </c>
    </row>
    <row r="6396" spans="2:10" ht="12.75" x14ac:dyDescent="0.2">
      <c r="B6396" s="32" t="str">
        <f ca="1"/>
        <v>Panoche_Los_Banos_SSN</v>
      </c>
      <c r="C6396" s="32" t="str">
        <f ca="1"/>
        <v>Southern_PGAE_Solar_34</v>
      </c>
      <c r="D6396" s="32" t="str">
        <f ca="1"/>
        <v>Reliability_Capacity_In_Model_Year</v>
      </c>
      <c r="E6396" s="32">
        <f ca="1"/>
        <v>0.55600000000000005</v>
      </c>
      <c r="G6396" t="str">
        <v>Lugo_Victorville_offpeak</v>
      </c>
      <c r="H6396" t="str">
        <v>Southern_NV_Eldorado_Flow_Battery_15</v>
      </c>
      <c r="I6396" t="str">
        <v>Operational_New_Capacity_MW</v>
      </c>
      <c r="J6396">
        <v>-1</v>
      </c>
    </row>
    <row r="6397" spans="2:10" ht="12.75" x14ac:dyDescent="0.2">
      <c r="B6397" s="32" t="str">
        <f ca="1"/>
        <v>Panoche_Los_Banos_SSN</v>
      </c>
      <c r="C6397" s="32" t="str">
        <f ca="1"/>
        <v>Southern_PGAE_Flow_Battery_69</v>
      </c>
      <c r="D6397" s="32" t="str">
        <f ca="1"/>
        <v>Reliability_Capacity_In_Model_Year</v>
      </c>
      <c r="E6397" s="32">
        <f ca="1"/>
        <v>0.5</v>
      </c>
      <c r="G6397" t="str">
        <v>GLW_230_offpeak</v>
      </c>
      <c r="H6397" t="str">
        <v>Southern_NV_Eldorado_Li_Battery_4hr_15</v>
      </c>
      <c r="I6397" t="str">
        <v>Operational_New_Capacity_MW</v>
      </c>
      <c r="J6397">
        <v>-1</v>
      </c>
    </row>
    <row r="6398" spans="2:10" ht="12.75" x14ac:dyDescent="0.2">
      <c r="B6398" s="32" t="str">
        <f ca="1"/>
        <v>Panoche_Los_Banos_SSN</v>
      </c>
      <c r="C6398" s="32" t="str">
        <f ca="1"/>
        <v>Southern_PGAE_Li_Battery_4hr_69</v>
      </c>
      <c r="D6398" s="32" t="str">
        <f ca="1"/>
        <v>Reliability_Capacity_In_Model_Year</v>
      </c>
      <c r="E6398" s="32">
        <f ca="1"/>
        <v>0.5</v>
      </c>
      <c r="G6398" t="str">
        <v>Lugo_Victorville_offpeak</v>
      </c>
      <c r="H6398" t="str">
        <v>Southern_NV_Eldorado_Li_Battery_4hr_15</v>
      </c>
      <c r="I6398" t="str">
        <v>Operational_New_Capacity_MW</v>
      </c>
      <c r="J6398">
        <v>-1</v>
      </c>
    </row>
    <row r="6399" spans="2:10" ht="12.75" x14ac:dyDescent="0.2">
      <c r="B6399" s="32" t="str">
        <f ca="1"/>
        <v>Panoche_Los_Banos_SSN</v>
      </c>
      <c r="C6399" s="32" t="str">
        <f ca="1"/>
        <v>Southern_PGAE_Li_Battery_8hr_69</v>
      </c>
      <c r="D6399" s="32" t="str">
        <f ca="1"/>
        <v>Reliability_Capacity_In_Model_Year</v>
      </c>
      <c r="E6399" s="32">
        <f ca="1"/>
        <v>0.5</v>
      </c>
      <c r="G6399" t="str">
        <v>GLW_230_offpeak</v>
      </c>
      <c r="H6399" t="str">
        <v>Southern_NV_Eldorado_Li_Battery_8hr_15</v>
      </c>
      <c r="I6399" t="str">
        <v>Operational_New_Capacity_MW</v>
      </c>
      <c r="J6399">
        <v>-1</v>
      </c>
    </row>
    <row r="6400" spans="2:10" ht="12.75" x14ac:dyDescent="0.2">
      <c r="B6400" s="32" t="str">
        <f ca="1"/>
        <v>Panoche_Los_Banos_SSN</v>
      </c>
      <c r="C6400" s="32" t="str">
        <f ca="1"/>
        <v>Southern_PGAE_Solar_69</v>
      </c>
      <c r="D6400" s="32" t="str">
        <f ca="1"/>
        <v>Reliability_Capacity_In_Model_Year</v>
      </c>
      <c r="E6400" s="32">
        <f ca="1"/>
        <v>0.55600000000000005</v>
      </c>
      <c r="G6400" t="str">
        <v>Lugo_Victorville_offpeak</v>
      </c>
      <c r="H6400" t="str">
        <v>Southern_NV_Eldorado_Li_Battery_8hr_15</v>
      </c>
      <c r="I6400" t="str">
        <v>Operational_New_Capacity_MW</v>
      </c>
      <c r="J6400">
        <v>-1</v>
      </c>
    </row>
    <row r="6401" spans="2:10" ht="12.75" x14ac:dyDescent="0.2">
      <c r="B6401" s="32" t="str">
        <f ca="1"/>
        <v>Panoche_Los_Banos_SSN</v>
      </c>
      <c r="C6401" s="32" t="str">
        <f ca="1"/>
        <v>Southern_PGAE_Flow_Battery_72</v>
      </c>
      <c r="D6401" s="32" t="str">
        <f ca="1"/>
        <v>Reliability_Capacity_In_Model_Year</v>
      </c>
      <c r="E6401" s="32">
        <f ca="1"/>
        <v>0.5</v>
      </c>
      <c r="G6401" t="str">
        <v>GLW_230_offpeak</v>
      </c>
      <c r="H6401" t="str">
        <v>Southern_NV_Eldorado_Solar_15</v>
      </c>
      <c r="I6401" t="str">
        <v>Operational_New_Capacity_MW</v>
      </c>
      <c r="J6401">
        <v>0.77</v>
      </c>
    </row>
    <row r="6402" spans="2:10" ht="12.75" x14ac:dyDescent="0.2">
      <c r="B6402" s="32" t="str">
        <f ca="1"/>
        <v>Panoche_Los_Banos_SSN</v>
      </c>
      <c r="C6402" s="32" t="str">
        <f ca="1"/>
        <v>Southern_PGAE_Li_Battery_4hr_72</v>
      </c>
      <c r="D6402" s="32" t="str">
        <f ca="1"/>
        <v>Reliability_Capacity_In_Model_Year</v>
      </c>
      <c r="E6402" s="32">
        <f ca="1"/>
        <v>0.5</v>
      </c>
      <c r="G6402" t="str">
        <v>Lugo_Victorville_offpeak</v>
      </c>
      <c r="H6402" t="str">
        <v>Southern_NV_Eldorado_Solar_15</v>
      </c>
      <c r="I6402" t="str">
        <v>Operational_New_Capacity_MW</v>
      </c>
      <c r="J6402">
        <v>0.77</v>
      </c>
    </row>
    <row r="6403" spans="2:10" ht="12.75" x14ac:dyDescent="0.2">
      <c r="B6403" s="32" t="str">
        <f ca="1"/>
        <v>Panoche_Los_Banos_SSN</v>
      </c>
      <c r="C6403" s="32" t="str">
        <f ca="1"/>
        <v>Southern_PGAE_Li_Battery_8hr_72</v>
      </c>
      <c r="D6403" s="32" t="str">
        <f ca="1"/>
        <v>Reliability_Capacity_In_Model_Year</v>
      </c>
      <c r="E6403" s="32">
        <f ca="1"/>
        <v>0.5</v>
      </c>
      <c r="G6403" t="str">
        <v>GLW_230_offpeak</v>
      </c>
      <c r="H6403" t="str">
        <v>Southern_NV_Eldorado_Wind_15</v>
      </c>
      <c r="I6403" t="str">
        <v>Operational_New_Capacity_MW</v>
      </c>
      <c r="J6403">
        <v>0.44</v>
      </c>
    </row>
    <row r="6404" spans="2:10" ht="12.75" x14ac:dyDescent="0.2">
      <c r="B6404" s="32" t="str">
        <f ca="1"/>
        <v>Panoche_Los_Banos_SSN</v>
      </c>
      <c r="C6404" s="32" t="str">
        <f ca="1"/>
        <v>Southern_PGAE_Solar_72</v>
      </c>
      <c r="D6404" s="32" t="str">
        <f ca="1"/>
        <v>Reliability_Capacity_In_Model_Year</v>
      </c>
      <c r="E6404" s="32">
        <f ca="1"/>
        <v>0.55600000000000005</v>
      </c>
      <c r="G6404" t="str">
        <v>Lugo_Victorville_offpeak</v>
      </c>
      <c r="H6404" t="str">
        <v>Southern_NV_Eldorado_Wind_15</v>
      </c>
      <c r="I6404" t="str">
        <v>Operational_New_Capacity_MW</v>
      </c>
      <c r="J6404">
        <v>0.44</v>
      </c>
    </row>
    <row r="6405" spans="2:10" ht="12.75" x14ac:dyDescent="0.2">
      <c r="B6405" s="32" t="str">
        <f ca="1"/>
        <v>Panoche_Los_Banos_SSN</v>
      </c>
      <c r="C6405" s="32" t="str">
        <f ca="1"/>
        <v>Southern_PGAE_Flow_Battery_124</v>
      </c>
      <c r="D6405" s="32" t="str">
        <f ca="1"/>
        <v>Reliability_Capacity_In_Model_Year</v>
      </c>
      <c r="E6405" s="32">
        <f ca="1"/>
        <v>0.5</v>
      </c>
      <c r="G6405" t="str">
        <v>Lugo_Victorville_offpeak</v>
      </c>
      <c r="H6405" t="str">
        <v>Southern_NV_Eldorado_Flow_Battery_16</v>
      </c>
      <c r="I6405" t="str">
        <v>Operational_New_Capacity_MW</v>
      </c>
      <c r="J6405">
        <v>-1</v>
      </c>
    </row>
    <row r="6406" spans="2:10" ht="12.75" x14ac:dyDescent="0.2">
      <c r="B6406" s="32" t="str">
        <f ca="1"/>
        <v>Panoche_Los_Banos_SSN</v>
      </c>
      <c r="C6406" s="32" t="str">
        <f ca="1"/>
        <v>Southern_PGAE_Li_Battery_4hr_124</v>
      </c>
      <c r="D6406" s="32" t="str">
        <f ca="1"/>
        <v>Reliability_Capacity_In_Model_Year</v>
      </c>
      <c r="E6406" s="32">
        <f ca="1"/>
        <v>0.5</v>
      </c>
      <c r="G6406" t="str">
        <v>VEA_138_offpeak</v>
      </c>
      <c r="H6406" t="str">
        <v>Southern_NV_Eldorado_Flow_Battery_16</v>
      </c>
      <c r="I6406" t="str">
        <v>Operational_New_Capacity_MW</v>
      </c>
      <c r="J6406">
        <v>-1</v>
      </c>
    </row>
    <row r="6407" spans="2:10" ht="12.75" x14ac:dyDescent="0.2">
      <c r="B6407" s="32" t="str">
        <f ca="1"/>
        <v>Panoche_Los_Banos_SSN</v>
      </c>
      <c r="C6407" s="32" t="str">
        <f ca="1"/>
        <v>Southern_PGAE_Li_Battery_8hr_124</v>
      </c>
      <c r="D6407" s="32" t="str">
        <f ca="1"/>
        <v>Reliability_Capacity_In_Model_Year</v>
      </c>
      <c r="E6407" s="32">
        <f ca="1"/>
        <v>0.5</v>
      </c>
      <c r="G6407" t="str">
        <v>Lugo_Victorville_offpeak</v>
      </c>
      <c r="H6407" t="str">
        <v>Southern_NV_Eldorado_Li_Battery_4hr_16</v>
      </c>
      <c r="I6407" t="str">
        <v>Operational_New_Capacity_MW</v>
      </c>
      <c r="J6407">
        <v>-1</v>
      </c>
    </row>
    <row r="6408" spans="2:10" ht="12.75" x14ac:dyDescent="0.2">
      <c r="B6408" s="32" t="str">
        <f ca="1"/>
        <v>Panoche_Los_Banos_SSN</v>
      </c>
      <c r="C6408" s="32" t="str">
        <f ca="1"/>
        <v>Southern_PGAE_Solar_124</v>
      </c>
      <c r="D6408" s="32" t="str">
        <f ca="1"/>
        <v>Reliability_Capacity_In_Model_Year</v>
      </c>
      <c r="E6408" s="32">
        <f ca="1"/>
        <v>0.55600000000000005</v>
      </c>
      <c r="G6408" t="str">
        <v>VEA_138_offpeak</v>
      </c>
      <c r="H6408" t="str">
        <v>Southern_NV_Eldorado_Li_Battery_4hr_16</v>
      </c>
      <c r="I6408" t="str">
        <v>Operational_New_Capacity_MW</v>
      </c>
      <c r="J6408">
        <v>-1</v>
      </c>
    </row>
    <row r="6409" spans="2:10" ht="12.75" x14ac:dyDescent="0.2">
      <c r="B6409" s="32" t="str">
        <f ca="1"/>
        <v>Panoche_Los_Banos_SSN</v>
      </c>
      <c r="C6409" s="32" t="str">
        <f ca="1"/>
        <v>Southern_PGAE_Flow_Battery_139</v>
      </c>
      <c r="D6409" s="32" t="str">
        <f ca="1"/>
        <v>Reliability_Capacity_In_Model_Year</v>
      </c>
      <c r="E6409" s="32">
        <f ca="1"/>
        <v>0.5</v>
      </c>
      <c r="G6409" t="str">
        <v>Lugo_Victorville_offpeak</v>
      </c>
      <c r="H6409" t="str">
        <v>Southern_NV_Eldorado_Li_Battery_8hr_16</v>
      </c>
      <c r="I6409" t="str">
        <v>Operational_New_Capacity_MW</v>
      </c>
      <c r="J6409">
        <v>-1</v>
      </c>
    </row>
    <row r="6410" spans="2:10" ht="12.75" x14ac:dyDescent="0.2">
      <c r="B6410" s="32" t="str">
        <f ca="1"/>
        <v>Panoche_Los_Banos_SSN</v>
      </c>
      <c r="C6410" s="32" t="str">
        <f ca="1"/>
        <v>Southern_PGAE_Li_Battery_4hr_139</v>
      </c>
      <c r="D6410" s="32" t="str">
        <f ca="1"/>
        <v>Reliability_Capacity_In_Model_Year</v>
      </c>
      <c r="E6410" s="32">
        <f ca="1"/>
        <v>0.5</v>
      </c>
      <c r="G6410" t="str">
        <v>VEA_138_offpeak</v>
      </c>
      <c r="H6410" t="str">
        <v>Southern_NV_Eldorado_Li_Battery_8hr_16</v>
      </c>
      <c r="I6410" t="str">
        <v>Operational_New_Capacity_MW</v>
      </c>
      <c r="J6410">
        <v>-1</v>
      </c>
    </row>
    <row r="6411" spans="2:10" ht="12.75" x14ac:dyDescent="0.2">
      <c r="B6411" s="32" t="str">
        <f ca="1"/>
        <v>Panoche_Los_Banos_SSN</v>
      </c>
      <c r="C6411" s="32" t="str">
        <f ca="1"/>
        <v>Southern_PGAE_Li_Battery_8hr_139</v>
      </c>
      <c r="D6411" s="32" t="str">
        <f ca="1"/>
        <v>Reliability_Capacity_In_Model_Year</v>
      </c>
      <c r="E6411" s="32">
        <f ca="1"/>
        <v>0.5</v>
      </c>
      <c r="G6411" t="str">
        <v>Lugo_Victorville_offpeak</v>
      </c>
      <c r="H6411" t="str">
        <v>Southern_NV_Eldorado_Solar_16</v>
      </c>
      <c r="I6411" t="str">
        <v>Operational_New_Capacity_MW</v>
      </c>
      <c r="J6411">
        <v>0.77</v>
      </c>
    </row>
    <row r="6412" spans="2:10" ht="12.75" x14ac:dyDescent="0.2">
      <c r="B6412" s="32" t="str">
        <f ca="1"/>
        <v>Panoche_Los_Banos_SSN</v>
      </c>
      <c r="C6412" s="32" t="str">
        <f ca="1"/>
        <v>Southern_PGAE_Solar_139</v>
      </c>
      <c r="D6412" s="32" t="str">
        <f ca="1"/>
        <v>Reliability_Capacity_In_Model_Year</v>
      </c>
      <c r="E6412" s="32">
        <f ca="1"/>
        <v>0.55600000000000005</v>
      </c>
      <c r="G6412" t="str">
        <v>VEA_138_offpeak</v>
      </c>
      <c r="H6412" t="str">
        <v>Southern_NV_Eldorado_Solar_16</v>
      </c>
      <c r="I6412" t="str">
        <v>Operational_New_Capacity_MW</v>
      </c>
      <c r="J6412">
        <v>0.77</v>
      </c>
    </row>
    <row r="6413" spans="2:10" ht="12.75" x14ac:dyDescent="0.2">
      <c r="B6413" s="32" t="str">
        <f ca="1"/>
        <v>Panoche_Los_Banos_SSN</v>
      </c>
      <c r="C6413" s="32" t="str">
        <f ca="1"/>
        <v>Southern_PGAE_Flow_Battery_140</v>
      </c>
      <c r="D6413" s="32" t="str">
        <f ca="1"/>
        <v>Reliability_Capacity_In_Model_Year</v>
      </c>
      <c r="E6413" s="32">
        <f ca="1"/>
        <v>0.5</v>
      </c>
      <c r="G6413" t="str">
        <v>Lugo_Victorville_offpeak</v>
      </c>
      <c r="H6413" t="str">
        <v>Southern_NV_Eldorado_Wind_16</v>
      </c>
      <c r="I6413" t="str">
        <v>Operational_New_Capacity_MW</v>
      </c>
      <c r="J6413">
        <v>0.44</v>
      </c>
    </row>
    <row r="6414" spans="2:10" ht="12.75" x14ac:dyDescent="0.2">
      <c r="B6414" s="32" t="str">
        <f ca="1"/>
        <v>Panoche_Los_Banos_SSN</v>
      </c>
      <c r="C6414" s="32" t="str">
        <f ca="1"/>
        <v>Southern_PGAE_Li_Battery_4hr_140</v>
      </c>
      <c r="D6414" s="32" t="str">
        <f ca="1"/>
        <v>Reliability_Capacity_In_Model_Year</v>
      </c>
      <c r="E6414" s="32">
        <f ca="1"/>
        <v>0.5</v>
      </c>
      <c r="G6414" t="str">
        <v>VEA_138_offpeak</v>
      </c>
      <c r="H6414" t="str">
        <v>Southern_NV_Eldorado_Wind_16</v>
      </c>
      <c r="I6414" t="str">
        <v>Operational_New_Capacity_MW</v>
      </c>
      <c r="J6414">
        <v>0.44</v>
      </c>
    </row>
    <row r="6415" spans="2:10" ht="12.75" x14ac:dyDescent="0.2">
      <c r="B6415" s="32" t="str">
        <f ca="1"/>
        <v>Panoche_Los_Banos_SSN</v>
      </c>
      <c r="C6415" s="32" t="str">
        <f ca="1"/>
        <v>Southern_PGAE_Li_Battery_8hr_140</v>
      </c>
      <c r="D6415" s="32" t="str">
        <f ca="1"/>
        <v>Reliability_Capacity_In_Model_Year</v>
      </c>
      <c r="E6415" s="32">
        <f ca="1"/>
        <v>0.5</v>
      </c>
      <c r="G6415" t="str">
        <v>Midway_Q2005_offpeak</v>
      </c>
      <c r="H6415" t="str">
        <v>Central_Valley_North_Los_Banos_Wind_17</v>
      </c>
      <c r="I6415" t="str">
        <v>Operational_New_Capacity_MW</v>
      </c>
      <c r="J6415">
        <v>0.44</v>
      </c>
    </row>
    <row r="6416" spans="2:10" ht="12.75" x14ac:dyDescent="0.2">
      <c r="B6416" s="32" t="str">
        <f ca="1"/>
        <v>Panoche_Los_Banos_SSN</v>
      </c>
      <c r="C6416" s="32" t="str">
        <f ca="1"/>
        <v>Southern_PGAE_Solar_140</v>
      </c>
      <c r="D6416" s="32" t="str">
        <f ca="1"/>
        <v>Reliability_Capacity_In_Model_Year</v>
      </c>
      <c r="E6416" s="32">
        <f ca="1"/>
        <v>0.55600000000000005</v>
      </c>
      <c r="G6416" t="str">
        <v>Mustang_Henrietta_offpeak</v>
      </c>
      <c r="H6416" t="str">
        <v>Central_Valley_North_Los_Banos_Wind_17</v>
      </c>
      <c r="I6416" t="str">
        <v>Operational_New_Capacity_MW</v>
      </c>
      <c r="J6416">
        <v>0.44</v>
      </c>
    </row>
    <row r="6417" spans="2:10" ht="12.75" x14ac:dyDescent="0.2">
      <c r="B6417" s="32" t="str">
        <f ca="1"/>
        <v>Panoche_Los_Banos_SSN</v>
      </c>
      <c r="C6417" s="32" t="str">
        <f ca="1"/>
        <v>Southern_PGAE_Flow_Battery_151</v>
      </c>
      <c r="D6417" s="32" t="str">
        <f ca="1"/>
        <v>Reliability_Capacity_In_Model_Year</v>
      </c>
      <c r="E6417" s="32">
        <f ca="1"/>
        <v>0.5</v>
      </c>
      <c r="G6417" t="str">
        <v>Vaca_Dixon_Tesla_offpeak</v>
      </c>
      <c r="H6417" t="str">
        <v>Central_Valley_North_Los_Banos_Wind_17</v>
      </c>
      <c r="I6417" t="str">
        <v>Operational_New_Capacity_MW</v>
      </c>
      <c r="J6417">
        <v>0.63</v>
      </c>
    </row>
    <row r="6418" spans="2:10" ht="12.75" x14ac:dyDescent="0.2">
      <c r="B6418" s="32" t="str">
        <f ca="1"/>
        <v>Panoche_Los_Banos_SSN</v>
      </c>
      <c r="C6418" s="32" t="str">
        <f ca="1"/>
        <v>Southern_PGAE_Li_Battery_4hr_151</v>
      </c>
      <c r="D6418" s="32" t="str">
        <f ca="1"/>
        <v>Reliability_Capacity_In_Model_Year</v>
      </c>
      <c r="E6418" s="32">
        <f ca="1"/>
        <v>0.5</v>
      </c>
      <c r="G6418" t="str">
        <v>Midway_Q2005_offpeak</v>
      </c>
      <c r="H6418" t="str">
        <v>Southern_PGAE_Flow_Battery_17</v>
      </c>
      <c r="I6418" t="str">
        <v>Operational_New_Capacity_MW</v>
      </c>
      <c r="J6418">
        <v>-1</v>
      </c>
    </row>
    <row r="6419" spans="2:10" ht="12.75" x14ac:dyDescent="0.2">
      <c r="B6419" s="32" t="str">
        <f ca="1"/>
        <v>Panoche_Los_Banos_SSN</v>
      </c>
      <c r="C6419" s="32" t="str">
        <f ca="1"/>
        <v>Southern_PGAE_Li_Battery_8hr_151</v>
      </c>
      <c r="D6419" s="32" t="str">
        <f ca="1"/>
        <v>Reliability_Capacity_In_Model_Year</v>
      </c>
      <c r="E6419" s="32">
        <f ca="1"/>
        <v>0.5</v>
      </c>
      <c r="G6419" t="str">
        <v>Mustang_Henrietta_offpeak</v>
      </c>
      <c r="H6419" t="str">
        <v>Southern_PGAE_Flow_Battery_17</v>
      </c>
      <c r="I6419" t="str">
        <v>Operational_New_Capacity_MW</v>
      </c>
      <c r="J6419">
        <v>-1</v>
      </c>
    </row>
    <row r="6420" spans="2:10" ht="12.75" x14ac:dyDescent="0.2">
      <c r="B6420" s="32" t="str">
        <f ca="1"/>
        <v>Panoche_Los_Banos_SSN</v>
      </c>
      <c r="C6420" s="32" t="str">
        <f ca="1"/>
        <v>Southern_PGAE_Solar_151</v>
      </c>
      <c r="D6420" s="32" t="str">
        <f ca="1"/>
        <v>Reliability_Capacity_In_Model_Year</v>
      </c>
      <c r="E6420" s="32">
        <f ca="1"/>
        <v>0.55600000000000005</v>
      </c>
      <c r="G6420" t="str">
        <v>Vaca_Dixon_Tesla_offpeak</v>
      </c>
      <c r="H6420" t="str">
        <v>Southern_PGAE_Flow_Battery_17</v>
      </c>
      <c r="I6420" t="str">
        <v>Operational_New_Capacity_MW</v>
      </c>
      <c r="J6420">
        <v>-1</v>
      </c>
    </row>
    <row r="6421" spans="2:10" ht="12.75" x14ac:dyDescent="0.2">
      <c r="B6421" s="32" t="str">
        <f ca="1"/>
        <v>Panoche_Los_Banos_SSN</v>
      </c>
      <c r="C6421" s="32" t="str">
        <f ca="1"/>
        <v>Central_Valley_North_Los_Banos_Wind_154</v>
      </c>
      <c r="D6421" s="32" t="str">
        <f ca="1"/>
        <v>Reliability_Capacity_In_Model_Year</v>
      </c>
      <c r="E6421" s="32">
        <f ca="1"/>
        <v>0.16300000000000001</v>
      </c>
      <c r="G6421" t="str">
        <v>Midway_Q2005_offpeak</v>
      </c>
      <c r="H6421" t="str">
        <v>Southern_PGAE_Li_Battery_4hr_17</v>
      </c>
      <c r="I6421" t="str">
        <v>Operational_New_Capacity_MW</v>
      </c>
      <c r="J6421">
        <v>-1</v>
      </c>
    </row>
    <row r="6422" spans="2:10" ht="12.75" x14ac:dyDescent="0.2">
      <c r="B6422" s="32" t="str">
        <f ca="1"/>
        <v>Panoche_Los_Banos_SSN</v>
      </c>
      <c r="C6422" s="32" t="str">
        <f ca="1"/>
        <v>Southern_PGAE_Flow_Battery_154</v>
      </c>
      <c r="D6422" s="32" t="str">
        <f ca="1"/>
        <v>Reliability_Capacity_In_Model_Year</v>
      </c>
      <c r="E6422" s="32">
        <f ca="1"/>
        <v>0.5</v>
      </c>
      <c r="G6422" t="str">
        <v>Mustang_Henrietta_offpeak</v>
      </c>
      <c r="H6422" t="str">
        <v>Southern_PGAE_Li_Battery_4hr_17</v>
      </c>
      <c r="I6422" t="str">
        <v>Operational_New_Capacity_MW</v>
      </c>
      <c r="J6422">
        <v>-1</v>
      </c>
    </row>
    <row r="6423" spans="2:10" ht="12.75" x14ac:dyDescent="0.2">
      <c r="B6423" s="32" t="str">
        <f ca="1"/>
        <v>Panoche_Los_Banos_SSN</v>
      </c>
      <c r="C6423" s="32" t="str">
        <f ca="1"/>
        <v>Southern_PGAE_Li_Battery_4hr_154</v>
      </c>
      <c r="D6423" s="32" t="str">
        <f ca="1"/>
        <v>Reliability_Capacity_In_Model_Year</v>
      </c>
      <c r="E6423" s="32">
        <f ca="1"/>
        <v>0.5</v>
      </c>
      <c r="G6423" t="str">
        <v>Vaca_Dixon_Tesla_offpeak</v>
      </c>
      <c r="H6423" t="str">
        <v>Southern_PGAE_Li_Battery_4hr_17</v>
      </c>
      <c r="I6423" t="str">
        <v>Operational_New_Capacity_MW</v>
      </c>
      <c r="J6423">
        <v>-1</v>
      </c>
    </row>
    <row r="6424" spans="2:10" ht="12.75" x14ac:dyDescent="0.2">
      <c r="B6424" s="32" t="str">
        <f ca="1"/>
        <v>Panoche_Los_Banos_SSN</v>
      </c>
      <c r="C6424" s="32" t="str">
        <f ca="1"/>
        <v>Southern_PGAE_Li_Battery_8hr_154</v>
      </c>
      <c r="D6424" s="32" t="str">
        <f ca="1"/>
        <v>Reliability_Capacity_In_Model_Year</v>
      </c>
      <c r="E6424" s="32">
        <f ca="1"/>
        <v>0.5</v>
      </c>
      <c r="G6424" t="str">
        <v>Midway_Q2005_offpeak</v>
      </c>
      <c r="H6424" t="str">
        <v>Southern_PGAE_Li_Battery_8hr_17</v>
      </c>
      <c r="I6424" t="str">
        <v>Operational_New_Capacity_MW</v>
      </c>
      <c r="J6424">
        <v>-1</v>
      </c>
    </row>
    <row r="6425" spans="2:10" ht="12.75" x14ac:dyDescent="0.2">
      <c r="B6425" s="32" t="str">
        <f ca="1"/>
        <v>Panoche_Los_Banos_SSN</v>
      </c>
      <c r="C6425" s="32" t="str">
        <f ca="1"/>
        <v>Southern_PGAE_Solar_154</v>
      </c>
      <c r="D6425" s="32" t="str">
        <f ca="1"/>
        <v>Reliability_Capacity_In_Model_Year</v>
      </c>
      <c r="E6425" s="32">
        <f ca="1"/>
        <v>0.55600000000000005</v>
      </c>
      <c r="G6425" t="str">
        <v>Mustang_Henrietta_offpeak</v>
      </c>
      <c r="H6425" t="str">
        <v>Southern_PGAE_Li_Battery_8hr_17</v>
      </c>
      <c r="I6425" t="str">
        <v>Operational_New_Capacity_MW</v>
      </c>
      <c r="J6425">
        <v>-1</v>
      </c>
    </row>
    <row r="6426" spans="2:10" ht="12.75" x14ac:dyDescent="0.2">
      <c r="B6426" s="32" t="str">
        <f ca="1"/>
        <v>Panoche_Los_Banos_SSN</v>
      </c>
      <c r="C6426" s="32" t="str">
        <f ca="1"/>
        <v>Southern_PGAE_Flow_Battery_161</v>
      </c>
      <c r="D6426" s="32" t="str">
        <f ca="1"/>
        <v>Reliability_Capacity_In_Model_Year</v>
      </c>
      <c r="E6426" s="32">
        <f ca="1"/>
        <v>0.5</v>
      </c>
      <c r="G6426" t="str">
        <v>Vaca_Dixon_Tesla_offpeak</v>
      </c>
      <c r="H6426" t="str">
        <v>Southern_PGAE_Li_Battery_8hr_17</v>
      </c>
      <c r="I6426" t="str">
        <v>Operational_New_Capacity_MW</v>
      </c>
      <c r="J6426">
        <v>-1</v>
      </c>
    </row>
    <row r="6427" spans="2:10" ht="12.75" x14ac:dyDescent="0.2">
      <c r="B6427" s="32" t="str">
        <f ca="1"/>
        <v>Panoche_Los_Banos_SSN</v>
      </c>
      <c r="C6427" s="32" t="str">
        <f ca="1"/>
        <v>Southern_PGAE_Li_Battery_4hr_161</v>
      </c>
      <c r="D6427" s="32" t="str">
        <f ca="1"/>
        <v>Reliability_Capacity_In_Model_Year</v>
      </c>
      <c r="E6427" s="32">
        <f ca="1"/>
        <v>0.5</v>
      </c>
      <c r="G6427" t="str">
        <v>Midway_Q2005_offpeak</v>
      </c>
      <c r="H6427" t="str">
        <v>Southern_PGAE_Solar_17</v>
      </c>
      <c r="I6427" t="str">
        <v>Operational_New_Capacity_MW</v>
      </c>
      <c r="J6427">
        <v>0.79</v>
      </c>
    </row>
    <row r="6428" spans="2:10" ht="12.75" x14ac:dyDescent="0.2">
      <c r="B6428" s="32" t="str">
        <f ca="1"/>
        <v>Panoche_Los_Banos_SSN</v>
      </c>
      <c r="C6428" s="32" t="str">
        <f ca="1"/>
        <v>Southern_PGAE_Li_Battery_8hr_161</v>
      </c>
      <c r="D6428" s="32" t="str">
        <f ca="1"/>
        <v>Reliability_Capacity_In_Model_Year</v>
      </c>
      <c r="E6428" s="32">
        <f ca="1"/>
        <v>0.5</v>
      </c>
      <c r="G6428" t="str">
        <v>Mustang_Henrietta_offpeak</v>
      </c>
      <c r="H6428" t="str">
        <v>Southern_PGAE_Solar_17</v>
      </c>
      <c r="I6428" t="str">
        <v>Operational_New_Capacity_MW</v>
      </c>
      <c r="J6428">
        <v>0.79</v>
      </c>
    </row>
    <row r="6429" spans="2:10" ht="12.75" x14ac:dyDescent="0.2">
      <c r="B6429" s="32" t="str">
        <f ca="1"/>
        <v>Panoche_Los_Banos_SSN</v>
      </c>
      <c r="C6429" s="32" t="str">
        <f ca="1"/>
        <v>Southern_PGAE_Solar_161</v>
      </c>
      <c r="D6429" s="32" t="str">
        <f ca="1"/>
        <v>Reliability_Capacity_In_Model_Year</v>
      </c>
      <c r="E6429" s="32">
        <f ca="1"/>
        <v>0.55600000000000005</v>
      </c>
      <c r="G6429" t="str">
        <v>Vaca_Dixon_Tesla_offpeak</v>
      </c>
      <c r="H6429" t="str">
        <v>Southern_PGAE_Solar_17</v>
      </c>
      <c r="I6429" t="str">
        <v>Operational_New_Capacity_MW</v>
      </c>
      <c r="J6429">
        <v>0.68</v>
      </c>
    </row>
    <row r="6430" spans="2:10" ht="12.75" x14ac:dyDescent="0.2">
      <c r="B6430" s="32" t="str">
        <f ca="1"/>
        <v>Panoche_Los_Banos_SSN</v>
      </c>
      <c r="C6430" s="32" t="str">
        <f ca="1"/>
        <v>Central_Valley_North_Los_Banos_Wind_162</v>
      </c>
      <c r="D6430" s="32" t="str">
        <f ca="1"/>
        <v>Reliability_Capacity_In_Model_Year</v>
      </c>
      <c r="E6430" s="32">
        <f ca="1"/>
        <v>0.16300000000000001</v>
      </c>
      <c r="G6430" t="str">
        <v>Pardee_Sylmar_offpeak</v>
      </c>
      <c r="H6430" t="str">
        <v>Greater_LA_Flow_Battery_18</v>
      </c>
      <c r="I6430" t="str">
        <v>Operational_New_Capacity_MW</v>
      </c>
      <c r="J6430">
        <v>-1</v>
      </c>
    </row>
    <row r="6431" spans="2:10" ht="12.75" x14ac:dyDescent="0.2">
      <c r="B6431" s="32" t="str">
        <f ca="1"/>
        <v>Panoche_Los_Banos_SSN</v>
      </c>
      <c r="C6431" s="32" t="str">
        <f ca="1"/>
        <v>Southern_PGAE_Flow_Battery_162</v>
      </c>
      <c r="D6431" s="32" t="str">
        <f ca="1"/>
        <v>Reliability_Capacity_In_Model_Year</v>
      </c>
      <c r="E6431" s="32">
        <f ca="1"/>
        <v>0.5</v>
      </c>
      <c r="G6431" t="str">
        <v>Vincent_Lugo_offpeak</v>
      </c>
      <c r="H6431" t="str">
        <v>Greater_LA_Flow_Battery_18</v>
      </c>
      <c r="I6431" t="str">
        <v>Operational_New_Capacity_MW</v>
      </c>
      <c r="J6431">
        <v>-1</v>
      </c>
    </row>
    <row r="6432" spans="2:10" ht="12.75" x14ac:dyDescent="0.2">
      <c r="B6432" s="32" t="str">
        <f ca="1"/>
        <v>Panoche_Los_Banos_SSN</v>
      </c>
      <c r="C6432" s="32" t="str">
        <f ca="1"/>
        <v>Southern_PGAE_Li_Battery_4hr_162</v>
      </c>
      <c r="D6432" s="32" t="str">
        <f ca="1"/>
        <v>Reliability_Capacity_In_Model_Year</v>
      </c>
      <c r="E6432" s="32">
        <f ca="1"/>
        <v>0.5</v>
      </c>
      <c r="G6432" t="str">
        <v>Pardee_Sylmar_offpeak</v>
      </c>
      <c r="H6432" t="str">
        <v>Greater_LA_Li_Battery_4hr_18</v>
      </c>
      <c r="I6432" t="str">
        <v>Operational_New_Capacity_MW</v>
      </c>
      <c r="J6432">
        <v>-1</v>
      </c>
    </row>
    <row r="6433" spans="2:10" ht="12.75" x14ac:dyDescent="0.2">
      <c r="B6433" s="32" t="str">
        <f ca="1"/>
        <v>Panoche_Los_Banos_SSN</v>
      </c>
      <c r="C6433" s="32" t="str">
        <f ca="1"/>
        <v>Southern_PGAE_Li_Battery_8hr_162</v>
      </c>
      <c r="D6433" s="32" t="str">
        <f ca="1"/>
        <v>Reliability_Capacity_In_Model_Year</v>
      </c>
      <c r="E6433" s="32">
        <f ca="1"/>
        <v>0.5</v>
      </c>
      <c r="G6433" t="str">
        <v>Vincent_Lugo_offpeak</v>
      </c>
      <c r="H6433" t="str">
        <v>Greater_LA_Li_Battery_4hr_18</v>
      </c>
      <c r="I6433" t="str">
        <v>Operational_New_Capacity_MW</v>
      </c>
      <c r="J6433">
        <v>-1</v>
      </c>
    </row>
    <row r="6434" spans="2:10" ht="12.75" x14ac:dyDescent="0.2">
      <c r="B6434" s="32" t="str">
        <f ca="1"/>
        <v>Panoche_Los_Banos_SSN</v>
      </c>
      <c r="C6434" s="32" t="str">
        <f ca="1"/>
        <v>Southern_PGAE_Solar_162</v>
      </c>
      <c r="D6434" s="32" t="str">
        <f ca="1"/>
        <v>Reliability_Capacity_In_Model_Year</v>
      </c>
      <c r="E6434" s="32">
        <f ca="1"/>
        <v>0.55600000000000005</v>
      </c>
      <c r="G6434" t="str">
        <v>Pardee_Sylmar_offpeak</v>
      </c>
      <c r="H6434" t="str">
        <v>Greater_LA_Li_Battery_8hr_18</v>
      </c>
      <c r="I6434" t="str">
        <v>Operational_New_Capacity_MW</v>
      </c>
      <c r="J6434">
        <v>-1</v>
      </c>
    </row>
    <row r="6435" spans="2:10" ht="12.75" x14ac:dyDescent="0.2">
      <c r="B6435" s="32" t="str">
        <f ca="1"/>
        <v>Panoche_Los_Banos_SSN</v>
      </c>
      <c r="C6435" s="32" t="str">
        <f ca="1"/>
        <v>Southern_PGAE_Flow_Battery_164</v>
      </c>
      <c r="D6435" s="32" t="str">
        <f ca="1"/>
        <v>Reliability_Capacity_In_Model_Year</v>
      </c>
      <c r="E6435" s="32">
        <f ca="1"/>
        <v>0.5</v>
      </c>
      <c r="G6435" t="str">
        <v>Vincent_Lugo_offpeak</v>
      </c>
      <c r="H6435" t="str">
        <v>Greater_LA_Li_Battery_8hr_18</v>
      </c>
      <c r="I6435" t="str">
        <v>Operational_New_Capacity_MW</v>
      </c>
      <c r="J6435">
        <v>-1</v>
      </c>
    </row>
    <row r="6436" spans="2:10" ht="12.75" x14ac:dyDescent="0.2">
      <c r="B6436" s="32" t="str">
        <f ca="1"/>
        <v>Panoche_Los_Banos_SSN</v>
      </c>
      <c r="C6436" s="32" t="str">
        <f ca="1"/>
        <v>Southern_PGAE_Li_Battery_4hr_164</v>
      </c>
      <c r="D6436" s="32" t="str">
        <f ca="1"/>
        <v>Reliability_Capacity_In_Model_Year</v>
      </c>
      <c r="E6436" s="32">
        <f ca="1"/>
        <v>0.5</v>
      </c>
      <c r="G6436" t="str">
        <v>Pardee_Sylmar_offpeak</v>
      </c>
      <c r="H6436" t="str">
        <v>Greater_LA_Solar_18</v>
      </c>
      <c r="I6436" t="str">
        <v>Operational_New_Capacity_MW</v>
      </c>
      <c r="J6436">
        <v>0.77</v>
      </c>
    </row>
    <row r="6437" spans="2:10" ht="12.75" x14ac:dyDescent="0.2">
      <c r="B6437" s="32" t="str">
        <f ca="1"/>
        <v>Panoche_Los_Banos_SSN</v>
      </c>
      <c r="C6437" s="32" t="str">
        <f ca="1"/>
        <v>Southern_PGAE_Li_Battery_8hr_164</v>
      </c>
      <c r="D6437" s="32" t="str">
        <f ca="1"/>
        <v>Reliability_Capacity_In_Model_Year</v>
      </c>
      <c r="E6437" s="32">
        <f ca="1"/>
        <v>0.5</v>
      </c>
      <c r="G6437" t="str">
        <v>Vincent_Lugo_offpeak</v>
      </c>
      <c r="H6437" t="str">
        <v>Greater_LA_Solar_18</v>
      </c>
      <c r="I6437" t="str">
        <v>Operational_New_Capacity_MW</v>
      </c>
      <c r="J6437">
        <v>0.77</v>
      </c>
    </row>
    <row r="6438" spans="2:10" ht="12.75" x14ac:dyDescent="0.2">
      <c r="B6438" s="32" t="str">
        <f ca="1"/>
        <v>Panoche_Los_Banos_SSN</v>
      </c>
      <c r="C6438" s="32" t="str">
        <f ca="1"/>
        <v>Southern_PGAE_Solar_164</v>
      </c>
      <c r="D6438" s="32" t="str">
        <f ca="1"/>
        <v>Reliability_Capacity_In_Model_Year</v>
      </c>
      <c r="E6438" s="32">
        <f ca="1"/>
        <v>0.55600000000000005</v>
      </c>
      <c r="G6438" t="str">
        <v>Pardee_Sylmar_offpeak</v>
      </c>
      <c r="H6438" t="str">
        <v>Tehachapi_Wind_18</v>
      </c>
      <c r="I6438" t="str">
        <v>Operational_New_Capacity_MW</v>
      </c>
      <c r="J6438">
        <v>0.44</v>
      </c>
    </row>
    <row r="6439" spans="2:10" ht="12.75" x14ac:dyDescent="0.2">
      <c r="B6439" s="32" t="str">
        <f ca="1"/>
        <v>Panoche_Los_Banos_SSN</v>
      </c>
      <c r="C6439" s="32" t="str">
        <f ca="1"/>
        <v>Southern_PGAE_Flow_Battery_165</v>
      </c>
      <c r="D6439" s="32" t="str">
        <f ca="1"/>
        <v>Reliability_Capacity_In_Model_Year</v>
      </c>
      <c r="E6439" s="32">
        <f ca="1"/>
        <v>0.5</v>
      </c>
      <c r="G6439" t="str">
        <v>Vincent_Lugo_offpeak</v>
      </c>
      <c r="H6439" t="str">
        <v>Tehachapi_Wind_18</v>
      </c>
      <c r="I6439" t="str">
        <v>Operational_New_Capacity_MW</v>
      </c>
      <c r="J6439">
        <v>0.44</v>
      </c>
    </row>
    <row r="6440" spans="2:10" ht="12.75" x14ac:dyDescent="0.2">
      <c r="B6440" s="32" t="str">
        <f ca="1"/>
        <v>Panoche_Los_Banos_SSN</v>
      </c>
      <c r="C6440" s="32" t="str">
        <f ca="1"/>
        <v>Southern_PGAE_Li_Battery_4hr_165</v>
      </c>
      <c r="D6440" s="32" t="str">
        <f ca="1"/>
        <v>Reliability_Capacity_In_Model_Year</v>
      </c>
      <c r="E6440" s="32">
        <f ca="1"/>
        <v>0.5</v>
      </c>
      <c r="G6440" t="str">
        <v>Colorado_River_Red_Bluff_offpeak</v>
      </c>
      <c r="H6440" t="str">
        <v>Central_Nevada_Geothermal_19</v>
      </c>
      <c r="I6440" t="str">
        <v>Operational_New_Capacity_MW</v>
      </c>
      <c r="J6440">
        <v>1</v>
      </c>
    </row>
    <row r="6441" spans="2:10" ht="12.75" x14ac:dyDescent="0.2">
      <c r="B6441" s="32" t="str">
        <f ca="1"/>
        <v>Panoche_Los_Banos_SSN</v>
      </c>
      <c r="C6441" s="32" t="str">
        <f ca="1"/>
        <v>Southern_PGAE_Li_Battery_8hr_165</v>
      </c>
      <c r="D6441" s="32" t="str">
        <f ca="1"/>
        <v>Reliability_Capacity_In_Model_Year</v>
      </c>
      <c r="E6441" s="32">
        <f ca="1"/>
        <v>0.5</v>
      </c>
      <c r="G6441" t="str">
        <v>Devers_Red_Bluff_offpeak</v>
      </c>
      <c r="H6441" t="str">
        <v>Central_Nevada_Geothermal_19</v>
      </c>
      <c r="I6441" t="str">
        <v>Operational_New_Capacity_MW</v>
      </c>
      <c r="J6441">
        <v>1</v>
      </c>
    </row>
    <row r="6442" spans="2:10" ht="12.75" x14ac:dyDescent="0.2">
      <c r="B6442" s="32" t="str">
        <f ca="1"/>
        <v>Panoche_Los_Banos_SSN</v>
      </c>
      <c r="C6442" s="32" t="str">
        <f ca="1"/>
        <v>Southern_PGAE_Solar_165</v>
      </c>
      <c r="D6442" s="32" t="str">
        <f ca="1"/>
        <v>Reliability_Capacity_In_Model_Year</v>
      </c>
      <c r="E6442" s="32">
        <f ca="1"/>
        <v>0.55600000000000005</v>
      </c>
      <c r="G6442" t="str">
        <v>Lugo_Victorville_offpeak</v>
      </c>
      <c r="H6442" t="str">
        <v>Central_Nevada_Geothermal_19</v>
      </c>
      <c r="I6442" t="str">
        <v>Operational_New_Capacity_MW</v>
      </c>
      <c r="J6442">
        <v>1</v>
      </c>
    </row>
    <row r="6443" spans="2:10" ht="12.75" x14ac:dyDescent="0.2">
      <c r="B6443" s="32" t="str">
        <f ca="1"/>
        <v>Panoche_Los_Banos_SSN</v>
      </c>
      <c r="C6443" s="32" t="str">
        <f ca="1"/>
        <v>Southern_PGAE_Flow_Battery_168</v>
      </c>
      <c r="D6443" s="32" t="str">
        <f ca="1"/>
        <v>Reliability_Capacity_In_Model_Year</v>
      </c>
      <c r="E6443" s="32">
        <f ca="1"/>
        <v>0.5</v>
      </c>
      <c r="G6443" t="str">
        <v>Colorado_River_Red_Bluff_offpeak</v>
      </c>
      <c r="H6443" t="str">
        <v>Idaho_Wind_19</v>
      </c>
      <c r="I6443" t="str">
        <v>Operational_New_Capacity_MW</v>
      </c>
      <c r="J6443">
        <v>0.67</v>
      </c>
    </row>
    <row r="6444" spans="2:10" ht="12.75" x14ac:dyDescent="0.2">
      <c r="B6444" s="32" t="str">
        <f ca="1"/>
        <v>Panoche_Los_Banos_SSN</v>
      </c>
      <c r="C6444" s="32" t="str">
        <f ca="1"/>
        <v>Southern_PGAE_Li_Battery_4hr_168</v>
      </c>
      <c r="D6444" s="32" t="str">
        <f ca="1"/>
        <v>Reliability_Capacity_In_Model_Year</v>
      </c>
      <c r="E6444" s="32">
        <f ca="1"/>
        <v>0.5</v>
      </c>
      <c r="G6444" t="str">
        <v>Devers_Red_Bluff_offpeak</v>
      </c>
      <c r="H6444" t="str">
        <v>Idaho_Wind_19</v>
      </c>
      <c r="I6444" t="str">
        <v>Operational_New_Capacity_MW</v>
      </c>
      <c r="J6444">
        <v>0.67</v>
      </c>
    </row>
    <row r="6445" spans="2:10" ht="12.75" x14ac:dyDescent="0.2">
      <c r="B6445" s="32" t="str">
        <f ca="1"/>
        <v>Panoche_Los_Banos_SSN</v>
      </c>
      <c r="C6445" s="32" t="str">
        <f ca="1"/>
        <v>Southern_PGAE_Li_Battery_8hr_168</v>
      </c>
      <c r="D6445" s="32" t="str">
        <f ca="1"/>
        <v>Reliability_Capacity_In_Model_Year</v>
      </c>
      <c r="E6445" s="32">
        <f ca="1"/>
        <v>0.5</v>
      </c>
      <c r="G6445" t="str">
        <v>Lugo_Victorville_offpeak</v>
      </c>
      <c r="H6445" t="str">
        <v>Idaho_Wind_19</v>
      </c>
      <c r="I6445" t="str">
        <v>Operational_New_Capacity_MW</v>
      </c>
      <c r="J6445">
        <v>0.67</v>
      </c>
    </row>
    <row r="6446" spans="2:10" ht="12.75" x14ac:dyDescent="0.2">
      <c r="B6446" s="32" t="str">
        <f ca="1"/>
        <v>Panoche_Los_Banos_SSN</v>
      </c>
      <c r="C6446" s="32" t="str">
        <f ca="1"/>
        <v>Southern_PGAE_Solar_168</v>
      </c>
      <c r="D6446" s="32" t="str">
        <f ca="1"/>
        <v>Reliability_Capacity_In_Model_Year</v>
      </c>
      <c r="E6446" s="32">
        <f ca="1"/>
        <v>0.55600000000000005</v>
      </c>
      <c r="G6446" t="str">
        <v>Colorado_River_Red_Bluff_offpeak</v>
      </c>
      <c r="H6446" t="str">
        <v>Northern_Nevada_Geothermal_19</v>
      </c>
      <c r="I6446" t="str">
        <v>Operational_New_Capacity_MW</v>
      </c>
      <c r="J6446">
        <v>1</v>
      </c>
    </row>
    <row r="6447" spans="2:10" ht="12.75" x14ac:dyDescent="0.2">
      <c r="B6447" s="32" t="str">
        <f ca="1"/>
        <v>Panoche_Los_Banos_SSN</v>
      </c>
      <c r="C6447" s="32" t="str">
        <f ca="1"/>
        <v>Southern_PGAE_Flow_Battery_169</v>
      </c>
      <c r="D6447" s="32" t="str">
        <f ca="1"/>
        <v>Reliability_Capacity_In_Model_Year</v>
      </c>
      <c r="E6447" s="32">
        <f ca="1"/>
        <v>0.5</v>
      </c>
      <c r="G6447" t="str">
        <v>Devers_Red_Bluff_offpeak</v>
      </c>
      <c r="H6447" t="str">
        <v>Northern_Nevada_Geothermal_19</v>
      </c>
      <c r="I6447" t="str">
        <v>Operational_New_Capacity_MW</v>
      </c>
      <c r="J6447">
        <v>1</v>
      </c>
    </row>
    <row r="6448" spans="2:10" ht="12.75" x14ac:dyDescent="0.2">
      <c r="B6448" s="32" t="str">
        <f ca="1"/>
        <v>Panoche_Los_Banos_SSN</v>
      </c>
      <c r="C6448" s="32" t="str">
        <f ca="1"/>
        <v>Southern_PGAE_Li_Battery_4hr_169</v>
      </c>
      <c r="D6448" s="32" t="str">
        <f ca="1"/>
        <v>Reliability_Capacity_In_Model_Year</v>
      </c>
      <c r="E6448" s="32">
        <f ca="1"/>
        <v>0.5</v>
      </c>
      <c r="G6448" t="str">
        <v>Lugo_Victorville_offpeak</v>
      </c>
      <c r="H6448" t="str">
        <v>Northern_Nevada_Geothermal_19</v>
      </c>
      <c r="I6448" t="str">
        <v>Operational_New_Capacity_MW</v>
      </c>
      <c r="J6448">
        <v>1</v>
      </c>
    </row>
    <row r="6449" spans="2:10" ht="12.75" x14ac:dyDescent="0.2">
      <c r="B6449" s="32" t="str">
        <f ca="1"/>
        <v>Panoche_Los_Banos_SSN</v>
      </c>
      <c r="C6449" s="32" t="str">
        <f ca="1"/>
        <v>Southern_PGAE_Li_Battery_8hr_169</v>
      </c>
      <c r="D6449" s="32" t="str">
        <f ca="1"/>
        <v>Reliability_Capacity_In_Model_Year</v>
      </c>
      <c r="E6449" s="32">
        <f ca="1"/>
        <v>0.5</v>
      </c>
      <c r="G6449" t="str">
        <v>Colorado_River_Red_Bluff_offpeak</v>
      </c>
      <c r="H6449" t="str">
        <v>Southern_NV_Eldorado_Flow_Battery_19</v>
      </c>
      <c r="I6449" t="str">
        <v>Operational_New_Capacity_MW</v>
      </c>
      <c r="J6449">
        <v>-1</v>
      </c>
    </row>
    <row r="6450" spans="2:10" ht="12.75" x14ac:dyDescent="0.2">
      <c r="B6450" s="32" t="str">
        <f ca="1"/>
        <v>Panoche_Los_Banos_SSN</v>
      </c>
      <c r="C6450" s="32" t="str">
        <f ca="1"/>
        <v>Southern_PGAE_Solar_169</v>
      </c>
      <c r="D6450" s="32" t="str">
        <f ca="1"/>
        <v>Reliability_Capacity_In_Model_Year</v>
      </c>
      <c r="E6450" s="32">
        <f ca="1"/>
        <v>0.55600000000000005</v>
      </c>
      <c r="G6450" t="str">
        <v>Devers_Red_Bluff_offpeak</v>
      </c>
      <c r="H6450" t="str">
        <v>Southern_NV_Eldorado_Flow_Battery_19</v>
      </c>
      <c r="I6450" t="str">
        <v>Operational_New_Capacity_MW</v>
      </c>
      <c r="J6450">
        <v>-1</v>
      </c>
    </row>
    <row r="6451" spans="2:10" ht="12.75" x14ac:dyDescent="0.2">
      <c r="B6451" s="32" t="str">
        <f ca="1"/>
        <v>Panoche_Los_Banos_SSN</v>
      </c>
      <c r="C6451" s="32" t="str">
        <f ca="1"/>
        <v>Southern_PGAE_Flow_Battery_170</v>
      </c>
      <c r="D6451" s="32" t="str">
        <f ca="1"/>
        <v>Reliability_Capacity_In_Model_Year</v>
      </c>
      <c r="E6451" s="32">
        <f ca="1"/>
        <v>0.5</v>
      </c>
      <c r="G6451" t="str">
        <v>Lugo_Victorville_offpeak</v>
      </c>
      <c r="H6451" t="str">
        <v>Southern_NV_Eldorado_Flow_Battery_19</v>
      </c>
      <c r="I6451" t="str">
        <v>Operational_New_Capacity_MW</v>
      </c>
      <c r="J6451">
        <v>-1</v>
      </c>
    </row>
    <row r="6452" spans="2:10" ht="12.75" x14ac:dyDescent="0.2">
      <c r="B6452" s="32" t="str">
        <f ca="1"/>
        <v>Panoche_Los_Banos_SSN</v>
      </c>
      <c r="C6452" s="32" t="str">
        <f ca="1"/>
        <v>Southern_PGAE_Li_Battery_4hr_170</v>
      </c>
      <c r="D6452" s="32" t="str">
        <f ca="1"/>
        <v>Reliability_Capacity_In_Model_Year</v>
      </c>
      <c r="E6452" s="32">
        <f ca="1"/>
        <v>0.5</v>
      </c>
      <c r="G6452" t="str">
        <v>Colorado_River_Red_Bluff_offpeak</v>
      </c>
      <c r="H6452" t="str">
        <v>Southern_NV_Eldorado_Li_Battery_4hr_19</v>
      </c>
      <c r="I6452" t="str">
        <v>Operational_New_Capacity_MW</v>
      </c>
      <c r="J6452">
        <v>-1</v>
      </c>
    </row>
    <row r="6453" spans="2:10" ht="12.75" x14ac:dyDescent="0.2">
      <c r="B6453" s="32" t="str">
        <f ca="1"/>
        <v>Panoche_Los_Banos_SSN</v>
      </c>
      <c r="C6453" s="32" t="str">
        <f ca="1"/>
        <v>Southern_PGAE_Li_Battery_8hr_170</v>
      </c>
      <c r="D6453" s="32" t="str">
        <f ca="1"/>
        <v>Reliability_Capacity_In_Model_Year</v>
      </c>
      <c r="E6453" s="32">
        <f ca="1"/>
        <v>0.5</v>
      </c>
      <c r="G6453" t="str">
        <v>Devers_Red_Bluff_offpeak</v>
      </c>
      <c r="H6453" t="str">
        <v>Southern_NV_Eldorado_Li_Battery_4hr_19</v>
      </c>
      <c r="I6453" t="str">
        <v>Operational_New_Capacity_MW</v>
      </c>
      <c r="J6453">
        <v>-1</v>
      </c>
    </row>
    <row r="6454" spans="2:10" ht="12.75" x14ac:dyDescent="0.2">
      <c r="B6454" s="32" t="str">
        <f ca="1"/>
        <v>Panoche_Los_Banos_SSN</v>
      </c>
      <c r="C6454" s="32" t="str">
        <f ca="1"/>
        <v>Southern_PGAE_Solar_170</v>
      </c>
      <c r="D6454" s="32" t="str">
        <f ca="1"/>
        <v>Reliability_Capacity_In_Model_Year</v>
      </c>
      <c r="E6454" s="32">
        <f ca="1"/>
        <v>0.55600000000000005</v>
      </c>
      <c r="G6454" t="str">
        <v>Lugo_Victorville_offpeak</v>
      </c>
      <c r="H6454" t="str">
        <v>Southern_NV_Eldorado_Li_Battery_4hr_19</v>
      </c>
      <c r="I6454" t="str">
        <v>Operational_New_Capacity_MW</v>
      </c>
      <c r="J6454">
        <v>-1</v>
      </c>
    </row>
    <row r="6455" spans="2:10" ht="12.75" x14ac:dyDescent="0.2">
      <c r="B6455" s="32" t="str">
        <f ca="1"/>
        <v>Panoche_Los_Banos_SSN</v>
      </c>
      <c r="C6455" s="32" t="str">
        <f ca="1"/>
        <v>Southern_PGAE_Flow_Battery_174</v>
      </c>
      <c r="D6455" s="32" t="str">
        <f ca="1"/>
        <v>Reliability_Capacity_In_Model_Year</v>
      </c>
      <c r="E6455" s="32">
        <f ca="1"/>
        <v>0.5</v>
      </c>
      <c r="G6455" t="str">
        <v>Colorado_River_Red_Bluff_offpeak</v>
      </c>
      <c r="H6455" t="str">
        <v>Southern_NV_Eldorado_Li_Battery_8hr_19</v>
      </c>
      <c r="I6455" t="str">
        <v>Operational_New_Capacity_MW</v>
      </c>
      <c r="J6455">
        <v>-1</v>
      </c>
    </row>
    <row r="6456" spans="2:10" ht="12.75" x14ac:dyDescent="0.2">
      <c r="B6456" s="32" t="str">
        <f ca="1"/>
        <v>Panoche_Los_Banos_SSN</v>
      </c>
      <c r="C6456" s="32" t="str">
        <f ca="1"/>
        <v>Southern_PGAE_Li_Battery_4hr_174</v>
      </c>
      <c r="D6456" s="32" t="str">
        <f ca="1"/>
        <v>Reliability_Capacity_In_Model_Year</v>
      </c>
      <c r="E6456" s="32">
        <f ca="1"/>
        <v>0.5</v>
      </c>
      <c r="G6456" t="str">
        <v>Devers_Red_Bluff_offpeak</v>
      </c>
      <c r="H6456" t="str">
        <v>Southern_NV_Eldorado_Li_Battery_8hr_19</v>
      </c>
      <c r="I6456" t="str">
        <v>Operational_New_Capacity_MW</v>
      </c>
      <c r="J6456">
        <v>-1</v>
      </c>
    </row>
    <row r="6457" spans="2:10" ht="12.75" x14ac:dyDescent="0.2">
      <c r="B6457" s="32" t="str">
        <f ca="1"/>
        <v>Panoche_Los_Banos_SSN</v>
      </c>
      <c r="C6457" s="32" t="str">
        <f ca="1"/>
        <v>Southern_PGAE_Li_Battery_8hr_174</v>
      </c>
      <c r="D6457" s="32" t="str">
        <f ca="1"/>
        <v>Reliability_Capacity_In_Model_Year</v>
      </c>
      <c r="E6457" s="32">
        <f ca="1"/>
        <v>0.5</v>
      </c>
      <c r="G6457" t="str">
        <v>Lugo_Victorville_offpeak</v>
      </c>
      <c r="H6457" t="str">
        <v>Southern_NV_Eldorado_Li_Battery_8hr_19</v>
      </c>
      <c r="I6457" t="str">
        <v>Operational_New_Capacity_MW</v>
      </c>
      <c r="J6457">
        <v>-1</v>
      </c>
    </row>
    <row r="6458" spans="2:10" ht="12.75" x14ac:dyDescent="0.2">
      <c r="B6458" s="32" t="str">
        <f ca="1"/>
        <v>Panoche_Los_Banos_SSN</v>
      </c>
      <c r="C6458" s="32" t="str">
        <f ca="1"/>
        <v>Southern_PGAE_Solar_174</v>
      </c>
      <c r="D6458" s="32" t="str">
        <f ca="1"/>
        <v>Reliability_Capacity_In_Model_Year</v>
      </c>
      <c r="E6458" s="32">
        <f ca="1"/>
        <v>0.55600000000000005</v>
      </c>
      <c r="G6458" t="str">
        <v>Colorado_River_Red_Bluff_offpeak</v>
      </c>
      <c r="H6458" t="str">
        <v>Southern_NV_Eldorado_Solar_19</v>
      </c>
      <c r="I6458" t="str">
        <v>Operational_New_Capacity_MW</v>
      </c>
      <c r="J6458">
        <v>0.77</v>
      </c>
    </row>
    <row r="6459" spans="2:10" ht="12.75" x14ac:dyDescent="0.2">
      <c r="B6459" s="32" t="str">
        <f ca="1"/>
        <v>Panoche_Los_Banos_SSN</v>
      </c>
      <c r="C6459" s="32" t="str">
        <f ca="1"/>
        <v>Southern_PGAE_Flow_Battery_176</v>
      </c>
      <c r="D6459" s="32" t="str">
        <f ca="1"/>
        <v>Reliability_Capacity_In_Model_Year</v>
      </c>
      <c r="E6459" s="32">
        <f ca="1"/>
        <v>0.5</v>
      </c>
      <c r="G6459" t="str">
        <v>Devers_Red_Bluff_offpeak</v>
      </c>
      <c r="H6459" t="str">
        <v>Southern_NV_Eldorado_Solar_19</v>
      </c>
      <c r="I6459" t="str">
        <v>Operational_New_Capacity_MW</v>
      </c>
      <c r="J6459">
        <v>0.77</v>
      </c>
    </row>
    <row r="6460" spans="2:10" ht="12.75" x14ac:dyDescent="0.2">
      <c r="B6460" s="32" t="str">
        <f ca="1"/>
        <v>Panoche_Los_Banos_SSN</v>
      </c>
      <c r="C6460" s="32" t="str">
        <f ca="1"/>
        <v>Southern_PGAE_Li_Battery_4hr_176</v>
      </c>
      <c r="D6460" s="32" t="str">
        <f ca="1"/>
        <v>Reliability_Capacity_In_Model_Year</v>
      </c>
      <c r="E6460" s="32">
        <f ca="1"/>
        <v>0.5</v>
      </c>
      <c r="G6460" t="str">
        <v>Lugo_Victorville_offpeak</v>
      </c>
      <c r="H6460" t="str">
        <v>Southern_NV_Eldorado_Solar_19</v>
      </c>
      <c r="I6460" t="str">
        <v>Operational_New_Capacity_MW</v>
      </c>
      <c r="J6460">
        <v>0.77</v>
      </c>
    </row>
    <row r="6461" spans="2:10" ht="12.75" x14ac:dyDescent="0.2">
      <c r="B6461" s="32" t="str">
        <f ca="1"/>
        <v>Panoche_Los_Banos_SSN</v>
      </c>
      <c r="C6461" s="32" t="str">
        <f ca="1"/>
        <v>Southern_PGAE_Li_Battery_8hr_176</v>
      </c>
      <c r="D6461" s="32" t="str">
        <f ca="1"/>
        <v>Reliability_Capacity_In_Model_Year</v>
      </c>
      <c r="E6461" s="32">
        <f ca="1"/>
        <v>0.5</v>
      </c>
      <c r="G6461" t="str">
        <v>Colorado_River_Red_Bluff_offpeak</v>
      </c>
      <c r="H6461" t="str">
        <v>Utah_Geothermal_19</v>
      </c>
      <c r="I6461" t="str">
        <v>Operational_New_Capacity_MW</v>
      </c>
      <c r="J6461">
        <v>1</v>
      </c>
    </row>
    <row r="6462" spans="2:10" ht="12.75" x14ac:dyDescent="0.2">
      <c r="B6462" s="32" t="str">
        <f ca="1"/>
        <v>Panoche_Los_Banos_SSN</v>
      </c>
      <c r="C6462" s="32" t="str">
        <f ca="1"/>
        <v>Southern_PGAE_Solar_176</v>
      </c>
      <c r="D6462" s="32" t="str">
        <f ca="1"/>
        <v>Reliability_Capacity_In_Model_Year</v>
      </c>
      <c r="E6462" s="32">
        <f ca="1"/>
        <v>0.55600000000000005</v>
      </c>
      <c r="G6462" t="str">
        <v>Devers_Red_Bluff_offpeak</v>
      </c>
      <c r="H6462" t="str">
        <v>Utah_Geothermal_19</v>
      </c>
      <c r="I6462" t="str">
        <v>Operational_New_Capacity_MW</v>
      </c>
      <c r="J6462">
        <v>1</v>
      </c>
    </row>
    <row r="6463" spans="2:10" ht="12.75" x14ac:dyDescent="0.2">
      <c r="B6463" s="32" t="str">
        <f ca="1"/>
        <v>Panoche_Los_Banos_SSN</v>
      </c>
      <c r="C6463" s="32" t="str">
        <f ca="1"/>
        <v>Manning_500_group</v>
      </c>
      <c r="D6463" s="32" t="str">
        <f ca="1"/>
        <v>Operational_New_Capacity_MW</v>
      </c>
      <c r="E6463" s="32">
        <f ca="1"/>
        <v>-1.291218819712026</v>
      </c>
      <c r="G6463" t="str">
        <v>Lugo_Victorville_offpeak</v>
      </c>
      <c r="H6463" t="str">
        <v>Utah_Geothermal_19</v>
      </c>
      <c r="I6463" t="str">
        <v>Operational_New_Capacity_MW</v>
      </c>
      <c r="J6463">
        <v>1</v>
      </c>
    </row>
    <row r="6464" spans="2:10" ht="12.75" x14ac:dyDescent="0.2">
      <c r="B6464" s="32" t="str">
        <f ca="1"/>
        <v>Panoche_Mendota_HSN</v>
      </c>
      <c r="C6464" s="32" t="str">
        <f ca="1"/>
        <v>Southern_PGAE_Flow_Battery_22</v>
      </c>
      <c r="D6464" s="32" t="str">
        <f ca="1"/>
        <v>Reliability_Capacity_In_Model_Year</v>
      </c>
      <c r="E6464" s="32">
        <f ca="1"/>
        <v>1</v>
      </c>
      <c r="G6464" t="str">
        <v>Colorado_River_Red_Bluff_offpeak</v>
      </c>
      <c r="H6464" t="str">
        <v>Utah_Wind_19</v>
      </c>
      <c r="I6464" t="str">
        <v>Operational_New_Capacity_MW</v>
      </c>
      <c r="J6464">
        <v>0.67</v>
      </c>
    </row>
    <row r="6465" spans="2:10" ht="12.75" x14ac:dyDescent="0.2">
      <c r="B6465" s="32" t="str">
        <f ca="1"/>
        <v>Panoche_Mendota_HSN</v>
      </c>
      <c r="C6465" s="32" t="str">
        <f ca="1"/>
        <v>Southern_PGAE_Li_Battery_4hr_22</v>
      </c>
      <c r="D6465" s="32" t="str">
        <f ca="1"/>
        <v>Reliability_Capacity_In_Model_Year</v>
      </c>
      <c r="E6465" s="32">
        <f ca="1"/>
        <v>1</v>
      </c>
      <c r="G6465" t="str">
        <v>Devers_Red_Bluff_offpeak</v>
      </c>
      <c r="H6465" t="str">
        <v>Utah_Wind_19</v>
      </c>
      <c r="I6465" t="str">
        <v>Operational_New_Capacity_MW</v>
      </c>
      <c r="J6465">
        <v>0.67</v>
      </c>
    </row>
    <row r="6466" spans="2:10" ht="12.75" x14ac:dyDescent="0.2">
      <c r="B6466" s="32" t="str">
        <f ca="1"/>
        <v>Panoche_Mendota_HSN</v>
      </c>
      <c r="C6466" s="32" t="str">
        <f ca="1"/>
        <v>Southern_PGAE_Li_Battery_8hr_22</v>
      </c>
      <c r="D6466" s="32" t="str">
        <f ca="1"/>
        <v>Reliability_Capacity_In_Model_Year</v>
      </c>
      <c r="E6466" s="32">
        <f ca="1"/>
        <v>1</v>
      </c>
      <c r="G6466" t="str">
        <v>Lugo_Victorville_offpeak</v>
      </c>
      <c r="H6466" t="str">
        <v>Utah_Wind_19</v>
      </c>
      <c r="I6466" t="str">
        <v>Operational_New_Capacity_MW</v>
      </c>
      <c r="J6466">
        <v>0.67</v>
      </c>
    </row>
    <row r="6467" spans="2:10" ht="12.75" x14ac:dyDescent="0.2">
      <c r="B6467" s="32" t="str">
        <f ca="1"/>
        <v>Panoche_Mendota_HSN</v>
      </c>
      <c r="C6467" s="32" t="str">
        <f ca="1"/>
        <v>Southern_PGAE_Solar_22</v>
      </c>
      <c r="D6467" s="32" t="str">
        <f ca="1"/>
        <v>Reliability_Capacity_In_Model_Year</v>
      </c>
      <c r="E6467" s="32">
        <f ca="1"/>
        <v>0.1</v>
      </c>
      <c r="G6467" t="str">
        <v>Colorado_River_Red_Bluff_offpeak</v>
      </c>
      <c r="H6467" t="str">
        <v>Wyoming_Wind_19</v>
      </c>
      <c r="I6467" t="str">
        <v>Operational_New_Capacity_MW</v>
      </c>
      <c r="J6467">
        <v>0.67</v>
      </c>
    </row>
    <row r="6468" spans="2:10" ht="12.75" x14ac:dyDescent="0.2">
      <c r="B6468" s="32" t="str">
        <f ca="1"/>
        <v>Panoche_Mendota_HSN</v>
      </c>
      <c r="C6468" s="32" t="str">
        <f ca="1"/>
        <v>Southern_PGAE_Flow_Battery_109</v>
      </c>
      <c r="D6468" s="32" t="str">
        <f ca="1"/>
        <v>Reliability_Capacity_In_Model_Year</v>
      </c>
      <c r="E6468" s="32">
        <f ca="1"/>
        <v>1</v>
      </c>
      <c r="G6468" t="str">
        <v>Devers_Red_Bluff_offpeak</v>
      </c>
      <c r="H6468" t="str">
        <v>Wyoming_Wind_19</v>
      </c>
      <c r="I6468" t="str">
        <v>Operational_New_Capacity_MW</v>
      </c>
      <c r="J6468">
        <v>0.67</v>
      </c>
    </row>
    <row r="6469" spans="2:10" ht="12.75" x14ac:dyDescent="0.2">
      <c r="B6469" s="32" t="str">
        <f ca="1"/>
        <v>Panoche_Mendota_HSN</v>
      </c>
      <c r="C6469" s="32" t="str">
        <f ca="1"/>
        <v>Southern_PGAE_Li_Battery_4hr_109</v>
      </c>
      <c r="D6469" s="32" t="str">
        <f ca="1"/>
        <v>Reliability_Capacity_In_Model_Year</v>
      </c>
      <c r="E6469" s="32">
        <f ca="1"/>
        <v>1</v>
      </c>
      <c r="G6469" t="str">
        <v>Lugo_Victorville_offpeak</v>
      </c>
      <c r="H6469" t="str">
        <v>Wyoming_Wind_19</v>
      </c>
      <c r="I6469" t="str">
        <v>Operational_New_Capacity_MW</v>
      </c>
      <c r="J6469">
        <v>0.67</v>
      </c>
    </row>
    <row r="6470" spans="2:10" ht="12.75" x14ac:dyDescent="0.2">
      <c r="B6470" s="32" t="str">
        <f ca="1"/>
        <v>Panoche_Mendota_HSN</v>
      </c>
      <c r="C6470" s="32" t="str">
        <f ca="1"/>
        <v>Southern_PGAE_Li_Battery_8hr_109</v>
      </c>
      <c r="D6470" s="32" t="str">
        <f ca="1"/>
        <v>Reliability_Capacity_In_Model_Year</v>
      </c>
      <c r="E6470" s="32">
        <f ca="1"/>
        <v>1</v>
      </c>
      <c r="G6470" t="str">
        <v>Internal_San_Diego_offpeak</v>
      </c>
      <c r="H6470" t="str">
        <v>Greater_Imperial_Biomass_20</v>
      </c>
      <c r="I6470" t="str">
        <v>Operational_New_Capacity_MW</v>
      </c>
      <c r="J6470">
        <v>1</v>
      </c>
    </row>
    <row r="6471" spans="2:10" ht="12.75" x14ac:dyDescent="0.2">
      <c r="B6471" s="32" t="str">
        <f ca="1"/>
        <v>Panoche_Mendota_HSN</v>
      </c>
      <c r="C6471" s="32" t="str">
        <f ca="1"/>
        <v>Southern_PGAE_Solar_109</v>
      </c>
      <c r="D6471" s="32" t="str">
        <f ca="1"/>
        <v>Reliability_Capacity_In_Model_Year</v>
      </c>
      <c r="E6471" s="32">
        <f ca="1"/>
        <v>0.1</v>
      </c>
      <c r="G6471" t="str">
        <v>Internal_San_Diego_offpeak</v>
      </c>
      <c r="H6471" t="str">
        <v>Greater_Imperial_Flow_Battery_20</v>
      </c>
      <c r="I6471" t="str">
        <v>Operational_New_Capacity_MW</v>
      </c>
      <c r="J6471">
        <v>-1</v>
      </c>
    </row>
    <row r="6472" spans="2:10" ht="12.75" x14ac:dyDescent="0.2">
      <c r="B6472" s="32" t="str">
        <f ca="1"/>
        <v>Panoche_Mendota_HSN</v>
      </c>
      <c r="C6472" s="32" t="str">
        <f ca="1"/>
        <v>Southern_PGAE_Flow_Battery_117</v>
      </c>
      <c r="D6472" s="32" t="str">
        <f ca="1"/>
        <v>Reliability_Capacity_In_Model_Year</v>
      </c>
      <c r="E6472" s="32">
        <f ca="1"/>
        <v>1</v>
      </c>
      <c r="G6472" t="str">
        <v>Internal_San_Diego_offpeak</v>
      </c>
      <c r="H6472" t="str">
        <v>Greater_Imperial_Geothermal_20</v>
      </c>
      <c r="I6472" t="str">
        <v>Operational_New_Capacity_MW</v>
      </c>
      <c r="J6472">
        <v>1</v>
      </c>
    </row>
    <row r="6473" spans="2:10" ht="12.75" x14ac:dyDescent="0.2">
      <c r="B6473" s="32" t="str">
        <f ca="1"/>
        <v>Panoche_Mendota_HSN</v>
      </c>
      <c r="C6473" s="32" t="str">
        <f ca="1"/>
        <v>Southern_PGAE_Li_Battery_4hr_117</v>
      </c>
      <c r="D6473" s="32" t="str">
        <f ca="1"/>
        <v>Reliability_Capacity_In_Model_Year</v>
      </c>
      <c r="E6473" s="32">
        <f ca="1"/>
        <v>1</v>
      </c>
      <c r="G6473" t="str">
        <v>Internal_San_Diego_offpeak</v>
      </c>
      <c r="H6473" t="str">
        <v>Greater_Imperial_Li_Battery_4hr_20</v>
      </c>
      <c r="I6473" t="str">
        <v>Operational_New_Capacity_MW</v>
      </c>
      <c r="J6473">
        <v>-1</v>
      </c>
    </row>
    <row r="6474" spans="2:10" ht="12.75" x14ac:dyDescent="0.2">
      <c r="B6474" s="32" t="str">
        <f ca="1"/>
        <v>Panoche_Mendota_HSN</v>
      </c>
      <c r="C6474" s="32" t="str">
        <f ca="1"/>
        <v>Southern_PGAE_Li_Battery_8hr_117</v>
      </c>
      <c r="D6474" s="32" t="str">
        <f ca="1"/>
        <v>Reliability_Capacity_In_Model_Year</v>
      </c>
      <c r="E6474" s="32">
        <f ca="1"/>
        <v>1</v>
      </c>
      <c r="G6474" t="str">
        <v>Internal_San_Diego_offpeak</v>
      </c>
      <c r="H6474" t="str">
        <v>Greater_Imperial_Li_Battery_8hr_20</v>
      </c>
      <c r="I6474" t="str">
        <v>Operational_New_Capacity_MW</v>
      </c>
      <c r="J6474">
        <v>-1</v>
      </c>
    </row>
    <row r="6475" spans="2:10" ht="12.75" x14ac:dyDescent="0.2">
      <c r="B6475" s="32" t="str">
        <f ca="1"/>
        <v>Panoche_Mendota_HSN</v>
      </c>
      <c r="C6475" s="32" t="str">
        <f ca="1"/>
        <v>Southern_PGAE_Solar_117</v>
      </c>
      <c r="D6475" s="32" t="str">
        <f ca="1"/>
        <v>Reliability_Capacity_In_Model_Year</v>
      </c>
      <c r="E6475" s="32">
        <f ca="1"/>
        <v>0.1</v>
      </c>
      <c r="G6475" t="str">
        <v>Internal_San_Diego_offpeak</v>
      </c>
      <c r="H6475" t="str">
        <v>Greater_Imperial_Solar_20</v>
      </c>
      <c r="I6475" t="str">
        <v>Operational_New_Capacity_MW</v>
      </c>
      <c r="J6475">
        <v>0.77</v>
      </c>
    </row>
    <row r="6476" spans="2:10" ht="12.75" x14ac:dyDescent="0.2">
      <c r="B6476" s="32" t="str">
        <f ca="1"/>
        <v>Panoche_Mendota_HSN</v>
      </c>
      <c r="C6476" s="32" t="str">
        <f ca="1"/>
        <v>Southern_PGAE_Flow_Battery_139</v>
      </c>
      <c r="D6476" s="32" t="str">
        <f ca="1"/>
        <v>Reliability_Capacity_In_Model_Year</v>
      </c>
      <c r="E6476" s="32">
        <f ca="1"/>
        <v>1</v>
      </c>
      <c r="G6476" t="str">
        <v>Gates_TB_11_offpeak</v>
      </c>
      <c r="H6476" t="str">
        <v>Southern_PGAE_Flow_Battery_22</v>
      </c>
      <c r="I6476" t="str">
        <v>Operational_New_Capacity_MW</v>
      </c>
      <c r="J6476">
        <v>-1</v>
      </c>
    </row>
    <row r="6477" spans="2:10" ht="12.75" x14ac:dyDescent="0.2">
      <c r="B6477" s="32" t="str">
        <f ca="1"/>
        <v>Panoche_Mendota_HSN</v>
      </c>
      <c r="C6477" s="32" t="str">
        <f ca="1"/>
        <v>Southern_PGAE_Li_Battery_4hr_139</v>
      </c>
      <c r="D6477" s="32" t="str">
        <f ca="1"/>
        <v>Reliability_Capacity_In_Model_Year</v>
      </c>
      <c r="E6477" s="32">
        <f ca="1"/>
        <v>1</v>
      </c>
      <c r="G6477" t="str">
        <v>Gates_Panoche_offpeak</v>
      </c>
      <c r="H6477" t="str">
        <v>Southern_PGAE_Flow_Battery_22</v>
      </c>
      <c r="I6477" t="str">
        <v>Operational_New_Capacity_MW</v>
      </c>
      <c r="J6477">
        <v>-1</v>
      </c>
    </row>
    <row r="6478" spans="2:10" ht="12.75" x14ac:dyDescent="0.2">
      <c r="B6478" s="32" t="str">
        <f ca="1"/>
        <v>Panoche_Mendota_HSN</v>
      </c>
      <c r="C6478" s="32" t="str">
        <f ca="1"/>
        <v>Southern_PGAE_Li_Battery_8hr_139</v>
      </c>
      <c r="D6478" s="32" t="str">
        <f ca="1"/>
        <v>Reliability_Capacity_In_Model_Year</v>
      </c>
      <c r="E6478" s="32">
        <f ca="1"/>
        <v>1</v>
      </c>
      <c r="G6478" t="str">
        <v>Midway_Q2005_offpeak</v>
      </c>
      <c r="H6478" t="str">
        <v>Southern_PGAE_Flow_Battery_22</v>
      </c>
      <c r="I6478" t="str">
        <v>Operational_New_Capacity_MW</v>
      </c>
      <c r="J6478">
        <v>-1</v>
      </c>
    </row>
    <row r="6479" spans="2:10" ht="12.75" x14ac:dyDescent="0.2">
      <c r="B6479" s="32" t="str">
        <f ca="1"/>
        <v>Panoche_Mendota_HSN</v>
      </c>
      <c r="C6479" s="32" t="str">
        <f ca="1"/>
        <v>Southern_PGAE_Solar_139</v>
      </c>
      <c r="D6479" s="32" t="str">
        <f ca="1"/>
        <v>Reliability_Capacity_In_Model_Year</v>
      </c>
      <c r="E6479" s="32">
        <f ca="1"/>
        <v>0.1</v>
      </c>
      <c r="G6479" t="str">
        <v>Panoche_Mendota_offpeak</v>
      </c>
      <c r="H6479" t="str">
        <v>Southern_PGAE_Flow_Battery_22</v>
      </c>
      <c r="I6479" t="str">
        <v>Operational_New_Capacity_MW</v>
      </c>
      <c r="J6479">
        <v>-1</v>
      </c>
    </row>
    <row r="6480" spans="2:10" ht="12.75" x14ac:dyDescent="0.2">
      <c r="B6480" s="32" t="str">
        <f ca="1"/>
        <v>Panoche_Mendota_HSN</v>
      </c>
      <c r="C6480" s="32" t="str">
        <f ca="1"/>
        <v>Southern_PGAE_Flow_Battery_151</v>
      </c>
      <c r="D6480" s="32" t="str">
        <f ca="1"/>
        <v>Reliability_Capacity_In_Model_Year</v>
      </c>
      <c r="E6480" s="32">
        <f ca="1"/>
        <v>1</v>
      </c>
      <c r="G6480" t="str">
        <v>Gates_TB_11_offpeak</v>
      </c>
      <c r="H6480" t="str">
        <v>Southern_PGAE_Li_Battery_4hr_22</v>
      </c>
      <c r="I6480" t="str">
        <v>Operational_New_Capacity_MW</v>
      </c>
      <c r="J6480">
        <v>-1</v>
      </c>
    </row>
    <row r="6481" spans="2:10" ht="12.75" x14ac:dyDescent="0.2">
      <c r="B6481" s="32" t="str">
        <f ca="1"/>
        <v>Panoche_Mendota_HSN</v>
      </c>
      <c r="C6481" s="32" t="str">
        <f ca="1"/>
        <v>Southern_PGAE_Li_Battery_4hr_151</v>
      </c>
      <c r="D6481" s="32" t="str">
        <f ca="1"/>
        <v>Reliability_Capacity_In_Model_Year</v>
      </c>
      <c r="E6481" s="32">
        <f ca="1"/>
        <v>1</v>
      </c>
      <c r="G6481" t="str">
        <v>Gates_Panoche_offpeak</v>
      </c>
      <c r="H6481" t="str">
        <v>Southern_PGAE_Li_Battery_4hr_22</v>
      </c>
      <c r="I6481" t="str">
        <v>Operational_New_Capacity_MW</v>
      </c>
      <c r="J6481">
        <v>-1</v>
      </c>
    </row>
    <row r="6482" spans="2:10" ht="12.75" x14ac:dyDescent="0.2">
      <c r="B6482" s="32" t="str">
        <f ca="1"/>
        <v>Panoche_Mendota_HSN</v>
      </c>
      <c r="C6482" s="32" t="str">
        <f ca="1"/>
        <v>Southern_PGAE_Li_Battery_8hr_151</v>
      </c>
      <c r="D6482" s="32" t="str">
        <f ca="1"/>
        <v>Reliability_Capacity_In_Model_Year</v>
      </c>
      <c r="E6482" s="32">
        <f ca="1"/>
        <v>1</v>
      </c>
      <c r="G6482" t="str">
        <v>Midway_Q2005_offpeak</v>
      </c>
      <c r="H6482" t="str">
        <v>Southern_PGAE_Li_Battery_4hr_22</v>
      </c>
      <c r="I6482" t="str">
        <v>Operational_New_Capacity_MW</v>
      </c>
      <c r="J6482">
        <v>-1</v>
      </c>
    </row>
    <row r="6483" spans="2:10" ht="12.75" x14ac:dyDescent="0.2">
      <c r="B6483" s="32" t="str">
        <f ca="1"/>
        <v>Panoche_Mendota_HSN</v>
      </c>
      <c r="C6483" s="32" t="str">
        <f ca="1"/>
        <v>Southern_PGAE_Solar_151</v>
      </c>
      <c r="D6483" s="32" t="str">
        <f ca="1"/>
        <v>Reliability_Capacity_In_Model_Year</v>
      </c>
      <c r="E6483" s="32">
        <f ca="1"/>
        <v>0.1</v>
      </c>
      <c r="G6483" t="str">
        <v>Panoche_Mendota_offpeak</v>
      </c>
      <c r="H6483" t="str">
        <v>Southern_PGAE_Li_Battery_4hr_22</v>
      </c>
      <c r="I6483" t="str">
        <v>Operational_New_Capacity_MW</v>
      </c>
      <c r="J6483">
        <v>-1</v>
      </c>
    </row>
    <row r="6484" spans="2:10" ht="12.75" x14ac:dyDescent="0.2">
      <c r="B6484" s="32" t="str">
        <f ca="1"/>
        <v>Panoche_Mendota_HSN</v>
      </c>
      <c r="C6484" s="32" t="str">
        <f ca="1"/>
        <v>Central_Valley_North_Los_Banos_Wind_154</v>
      </c>
      <c r="D6484" s="32" t="str">
        <f ca="1"/>
        <v>Reliability_Capacity_In_Model_Year</v>
      </c>
      <c r="E6484" s="32">
        <f ca="1"/>
        <v>0.66500000000000004</v>
      </c>
      <c r="G6484" t="str">
        <v>Gates_TB_11_offpeak</v>
      </c>
      <c r="H6484" t="str">
        <v>Southern_PGAE_Li_Battery_8hr_22</v>
      </c>
      <c r="I6484" t="str">
        <v>Operational_New_Capacity_MW</v>
      </c>
      <c r="J6484">
        <v>-1</v>
      </c>
    </row>
    <row r="6485" spans="2:10" ht="12.75" x14ac:dyDescent="0.2">
      <c r="B6485" s="32" t="str">
        <f ca="1"/>
        <v>Panoche_Mendota_HSN</v>
      </c>
      <c r="C6485" s="32" t="str">
        <f ca="1"/>
        <v>Southern_PGAE_Flow_Battery_154</v>
      </c>
      <c r="D6485" s="32" t="str">
        <f ca="1"/>
        <v>Reliability_Capacity_In_Model_Year</v>
      </c>
      <c r="E6485" s="32">
        <f ca="1"/>
        <v>1</v>
      </c>
      <c r="G6485" t="str">
        <v>Gates_Panoche_offpeak</v>
      </c>
      <c r="H6485" t="str">
        <v>Southern_PGAE_Li_Battery_8hr_22</v>
      </c>
      <c r="I6485" t="str">
        <v>Operational_New_Capacity_MW</v>
      </c>
      <c r="J6485">
        <v>-1</v>
      </c>
    </row>
    <row r="6486" spans="2:10" ht="12.75" x14ac:dyDescent="0.2">
      <c r="B6486" s="32" t="str">
        <f ca="1"/>
        <v>Panoche_Mendota_HSN</v>
      </c>
      <c r="C6486" s="32" t="str">
        <f ca="1"/>
        <v>Southern_PGAE_Li_Battery_4hr_154</v>
      </c>
      <c r="D6486" s="32" t="str">
        <f ca="1"/>
        <v>Reliability_Capacity_In_Model_Year</v>
      </c>
      <c r="E6486" s="32">
        <f ca="1"/>
        <v>1</v>
      </c>
      <c r="G6486" t="str">
        <v>Midway_Q2005_offpeak</v>
      </c>
      <c r="H6486" t="str">
        <v>Southern_PGAE_Li_Battery_8hr_22</v>
      </c>
      <c r="I6486" t="str">
        <v>Operational_New_Capacity_MW</v>
      </c>
      <c r="J6486">
        <v>-1</v>
      </c>
    </row>
    <row r="6487" spans="2:10" ht="12.75" x14ac:dyDescent="0.2">
      <c r="B6487" s="32" t="str">
        <f ca="1"/>
        <v>Panoche_Mendota_HSN</v>
      </c>
      <c r="C6487" s="32" t="str">
        <f ca="1"/>
        <v>Southern_PGAE_Li_Battery_8hr_154</v>
      </c>
      <c r="D6487" s="32" t="str">
        <f ca="1"/>
        <v>Reliability_Capacity_In_Model_Year</v>
      </c>
      <c r="E6487" s="32">
        <f ca="1"/>
        <v>1</v>
      </c>
      <c r="G6487" t="str">
        <v>Panoche_Mendota_offpeak</v>
      </c>
      <c r="H6487" t="str">
        <v>Southern_PGAE_Li_Battery_8hr_22</v>
      </c>
      <c r="I6487" t="str">
        <v>Operational_New_Capacity_MW</v>
      </c>
      <c r="J6487">
        <v>-1</v>
      </c>
    </row>
    <row r="6488" spans="2:10" ht="12.75" x14ac:dyDescent="0.2">
      <c r="B6488" s="32" t="str">
        <f ca="1"/>
        <v>Panoche_Mendota_HSN</v>
      </c>
      <c r="C6488" s="32" t="str">
        <f ca="1"/>
        <v>Southern_PGAE_Solar_154</v>
      </c>
      <c r="D6488" s="32" t="str">
        <f ca="1"/>
        <v>Reliability_Capacity_In_Model_Year</v>
      </c>
      <c r="E6488" s="32">
        <f ca="1"/>
        <v>0.1</v>
      </c>
      <c r="G6488" t="str">
        <v>Gates_TB_11_offpeak</v>
      </c>
      <c r="H6488" t="str">
        <v>Southern_PGAE_Solar_22</v>
      </c>
      <c r="I6488" t="str">
        <v>Operational_New_Capacity_MW</v>
      </c>
      <c r="J6488">
        <v>0.79</v>
      </c>
    </row>
    <row r="6489" spans="2:10" ht="12.75" x14ac:dyDescent="0.2">
      <c r="B6489" s="32" t="str">
        <f ca="1"/>
        <v>Panoche_Mendota_HSN</v>
      </c>
      <c r="C6489" s="32" t="str">
        <f ca="1"/>
        <v>Southern_PGAE_Flow_Battery_161</v>
      </c>
      <c r="D6489" s="32" t="str">
        <f ca="1"/>
        <v>Reliability_Capacity_In_Model_Year</v>
      </c>
      <c r="E6489" s="32">
        <f ca="1"/>
        <v>1</v>
      </c>
      <c r="G6489" t="str">
        <v>Gates_Panoche_offpeak</v>
      </c>
      <c r="H6489" t="str">
        <v>Southern_PGAE_Solar_22</v>
      </c>
      <c r="I6489" t="str">
        <v>Operational_New_Capacity_MW</v>
      </c>
      <c r="J6489">
        <v>0.79</v>
      </c>
    </row>
    <row r="6490" spans="2:10" ht="12.75" x14ac:dyDescent="0.2">
      <c r="B6490" s="32" t="str">
        <f ca="1"/>
        <v>Panoche_Mendota_HSN</v>
      </c>
      <c r="C6490" s="32" t="str">
        <f ca="1"/>
        <v>Southern_PGAE_Li_Battery_4hr_161</v>
      </c>
      <c r="D6490" s="32" t="str">
        <f ca="1"/>
        <v>Reliability_Capacity_In_Model_Year</v>
      </c>
      <c r="E6490" s="32">
        <f ca="1"/>
        <v>1</v>
      </c>
      <c r="G6490" t="str">
        <v>Midway_Q2005_offpeak</v>
      </c>
      <c r="H6490" t="str">
        <v>Southern_PGAE_Solar_22</v>
      </c>
      <c r="I6490" t="str">
        <v>Operational_New_Capacity_MW</v>
      </c>
      <c r="J6490">
        <v>0.79</v>
      </c>
    </row>
    <row r="6491" spans="2:10" ht="12.75" x14ac:dyDescent="0.2">
      <c r="B6491" s="32" t="str">
        <f ca="1"/>
        <v>Panoche_Mendota_HSN</v>
      </c>
      <c r="C6491" s="32" t="str">
        <f ca="1"/>
        <v>Southern_PGAE_Li_Battery_8hr_161</v>
      </c>
      <c r="D6491" s="32" t="str">
        <f ca="1"/>
        <v>Reliability_Capacity_In_Model_Year</v>
      </c>
      <c r="E6491" s="32">
        <f ca="1"/>
        <v>1</v>
      </c>
      <c r="G6491" t="str">
        <v>Panoche_Mendota_offpeak</v>
      </c>
      <c r="H6491" t="str">
        <v>Southern_PGAE_Solar_22</v>
      </c>
      <c r="I6491" t="str">
        <v>Operational_New_Capacity_MW</v>
      </c>
      <c r="J6491">
        <v>0.79</v>
      </c>
    </row>
    <row r="6492" spans="2:10" ht="12.75" x14ac:dyDescent="0.2">
      <c r="B6492" s="32" t="str">
        <f ca="1"/>
        <v>Panoche_Mendota_HSN</v>
      </c>
      <c r="C6492" s="32" t="str">
        <f ca="1"/>
        <v>Southern_PGAE_Solar_161</v>
      </c>
      <c r="D6492" s="32" t="str">
        <f ca="1"/>
        <v>Reliability_Capacity_In_Model_Year</v>
      </c>
      <c r="E6492" s="32">
        <f ca="1"/>
        <v>0.1</v>
      </c>
      <c r="G6492" t="str">
        <v>Gates_TB_11_offpeak</v>
      </c>
      <c r="H6492" t="str">
        <v>Southern_PGAE_Flow_Battery_23</v>
      </c>
      <c r="I6492" t="str">
        <v>Operational_New_Capacity_MW</v>
      </c>
      <c r="J6492">
        <v>-1</v>
      </c>
    </row>
    <row r="6493" spans="2:10" ht="12.75" x14ac:dyDescent="0.2">
      <c r="B6493" s="32" t="str">
        <f ca="1"/>
        <v>Panoche_Mendota_HSN</v>
      </c>
      <c r="C6493" s="32" t="str">
        <f ca="1"/>
        <v>Central_Valley_North_Los_Banos_Wind_162</v>
      </c>
      <c r="D6493" s="32" t="str">
        <f ca="1"/>
        <v>Reliability_Capacity_In_Model_Year</v>
      </c>
      <c r="E6493" s="32">
        <f ca="1"/>
        <v>0.66500000000000004</v>
      </c>
      <c r="G6493" t="str">
        <v>Gates_TB_12_offpeak</v>
      </c>
      <c r="H6493" t="str">
        <v>Southern_PGAE_Flow_Battery_23</v>
      </c>
      <c r="I6493" t="str">
        <v>Operational_New_Capacity_MW</v>
      </c>
      <c r="J6493">
        <v>-1</v>
      </c>
    </row>
    <row r="6494" spans="2:10" ht="12.75" x14ac:dyDescent="0.2">
      <c r="B6494" s="32" t="str">
        <f ca="1"/>
        <v>Panoche_Mendota_HSN</v>
      </c>
      <c r="C6494" s="32" t="str">
        <f ca="1"/>
        <v>Southern_PGAE_Flow_Battery_162</v>
      </c>
      <c r="D6494" s="32" t="str">
        <f ca="1"/>
        <v>Reliability_Capacity_In_Model_Year</v>
      </c>
      <c r="E6494" s="32">
        <f ca="1"/>
        <v>1</v>
      </c>
      <c r="G6494" t="str">
        <v>Midway_Q2005_offpeak</v>
      </c>
      <c r="H6494" t="str">
        <v>Southern_PGAE_Flow_Battery_23</v>
      </c>
      <c r="I6494" t="str">
        <v>Operational_New_Capacity_MW</v>
      </c>
      <c r="J6494">
        <v>-1</v>
      </c>
    </row>
    <row r="6495" spans="2:10" ht="12.75" x14ac:dyDescent="0.2">
      <c r="B6495" s="32" t="str">
        <f ca="1"/>
        <v>Panoche_Mendota_HSN</v>
      </c>
      <c r="C6495" s="32" t="str">
        <f ca="1"/>
        <v>Southern_PGAE_Li_Battery_4hr_162</v>
      </c>
      <c r="D6495" s="32" t="str">
        <f ca="1"/>
        <v>Reliability_Capacity_In_Model_Year</v>
      </c>
      <c r="E6495" s="32">
        <f ca="1"/>
        <v>1</v>
      </c>
      <c r="G6495" t="str">
        <v>Midway_Q2011_offpeak</v>
      </c>
      <c r="H6495" t="str">
        <v>Southern_PGAE_Flow_Battery_23</v>
      </c>
      <c r="I6495" t="str">
        <v>Operational_New_Capacity_MW</v>
      </c>
      <c r="J6495">
        <v>-1</v>
      </c>
    </row>
    <row r="6496" spans="2:10" ht="12.75" x14ac:dyDescent="0.2">
      <c r="B6496" s="32" t="str">
        <f ca="1"/>
        <v>Panoche_Mendota_HSN</v>
      </c>
      <c r="C6496" s="32" t="str">
        <f ca="1"/>
        <v>Southern_PGAE_Li_Battery_8hr_162</v>
      </c>
      <c r="D6496" s="32" t="str">
        <f ca="1"/>
        <v>Reliability_Capacity_In_Model_Year</v>
      </c>
      <c r="E6496" s="32">
        <f ca="1"/>
        <v>1</v>
      </c>
      <c r="G6496" t="str">
        <v>Gates_TB_11_offpeak</v>
      </c>
      <c r="H6496" t="str">
        <v>Southern_PGAE_Li_Battery_4hr_23</v>
      </c>
      <c r="I6496" t="str">
        <v>Operational_New_Capacity_MW</v>
      </c>
      <c r="J6496">
        <v>-1</v>
      </c>
    </row>
    <row r="6497" spans="2:10" ht="12.75" x14ac:dyDescent="0.2">
      <c r="B6497" s="32" t="str">
        <f ca="1"/>
        <v>Panoche_Mendota_HSN</v>
      </c>
      <c r="C6497" s="32" t="str">
        <f ca="1"/>
        <v>Southern_PGAE_Solar_162</v>
      </c>
      <c r="D6497" s="32" t="str">
        <f ca="1"/>
        <v>Reliability_Capacity_In_Model_Year</v>
      </c>
      <c r="E6497" s="32">
        <f ca="1"/>
        <v>0.1</v>
      </c>
      <c r="G6497" t="str">
        <v>Gates_TB_12_offpeak</v>
      </c>
      <c r="H6497" t="str">
        <v>Southern_PGAE_Li_Battery_4hr_23</v>
      </c>
      <c r="I6497" t="str">
        <v>Operational_New_Capacity_MW</v>
      </c>
      <c r="J6497">
        <v>-1</v>
      </c>
    </row>
    <row r="6498" spans="2:10" ht="12.75" x14ac:dyDescent="0.2">
      <c r="B6498" s="32" t="str">
        <f ca="1"/>
        <v>Panoche_Mendota_HSN</v>
      </c>
      <c r="C6498" s="32" t="str">
        <f ca="1"/>
        <v>Southern_PGAE_Flow_Battery_163</v>
      </c>
      <c r="D6498" s="32" t="str">
        <f ca="1"/>
        <v>Reliability_Capacity_In_Model_Year</v>
      </c>
      <c r="E6498" s="32">
        <f ca="1"/>
        <v>1</v>
      </c>
      <c r="G6498" t="str">
        <v>Midway_Q2005_offpeak</v>
      </c>
      <c r="H6498" t="str">
        <v>Southern_PGAE_Li_Battery_4hr_23</v>
      </c>
      <c r="I6498" t="str">
        <v>Operational_New_Capacity_MW</v>
      </c>
      <c r="J6498">
        <v>-1</v>
      </c>
    </row>
    <row r="6499" spans="2:10" ht="12.75" x14ac:dyDescent="0.2">
      <c r="B6499" s="32" t="str">
        <f ca="1"/>
        <v>Panoche_Mendota_HSN</v>
      </c>
      <c r="C6499" s="32" t="str">
        <f ca="1"/>
        <v>Southern_PGAE_Li_Battery_4hr_163</v>
      </c>
      <c r="D6499" s="32" t="str">
        <f ca="1"/>
        <v>Reliability_Capacity_In_Model_Year</v>
      </c>
      <c r="E6499" s="32">
        <f ca="1"/>
        <v>1</v>
      </c>
      <c r="G6499" t="str">
        <v>Midway_Q2011_offpeak</v>
      </c>
      <c r="H6499" t="str">
        <v>Southern_PGAE_Li_Battery_4hr_23</v>
      </c>
      <c r="I6499" t="str">
        <v>Operational_New_Capacity_MW</v>
      </c>
      <c r="J6499">
        <v>-1</v>
      </c>
    </row>
    <row r="6500" spans="2:10" ht="12.75" x14ac:dyDescent="0.2">
      <c r="B6500" s="32" t="str">
        <f ca="1"/>
        <v>Panoche_Mendota_HSN</v>
      </c>
      <c r="C6500" s="32" t="str">
        <f ca="1"/>
        <v>Southern_PGAE_Li_Battery_8hr_163</v>
      </c>
      <c r="D6500" s="32" t="str">
        <f ca="1"/>
        <v>Reliability_Capacity_In_Model_Year</v>
      </c>
      <c r="E6500" s="32">
        <f ca="1"/>
        <v>1</v>
      </c>
      <c r="G6500" t="str">
        <v>Gates_TB_11_offpeak</v>
      </c>
      <c r="H6500" t="str">
        <v>Southern_PGAE_Li_Battery_8hr_23</v>
      </c>
      <c r="I6500" t="str">
        <v>Operational_New_Capacity_MW</v>
      </c>
      <c r="J6500">
        <v>-1</v>
      </c>
    </row>
    <row r="6501" spans="2:10" ht="12.75" x14ac:dyDescent="0.2">
      <c r="B6501" s="32" t="str">
        <f ca="1"/>
        <v>Panoche_Mendota_HSN</v>
      </c>
      <c r="C6501" s="32" t="str">
        <f ca="1"/>
        <v>Southern_PGAE_Solar_163</v>
      </c>
      <c r="D6501" s="32" t="str">
        <f ca="1"/>
        <v>Reliability_Capacity_In_Model_Year</v>
      </c>
      <c r="E6501" s="32">
        <f ca="1"/>
        <v>0.1</v>
      </c>
      <c r="G6501" t="str">
        <v>Gates_TB_12_offpeak</v>
      </c>
      <c r="H6501" t="str">
        <v>Southern_PGAE_Li_Battery_8hr_23</v>
      </c>
      <c r="I6501" t="str">
        <v>Operational_New_Capacity_MW</v>
      </c>
      <c r="J6501">
        <v>-1</v>
      </c>
    </row>
    <row r="6502" spans="2:10" ht="12.75" x14ac:dyDescent="0.2">
      <c r="B6502" s="32" t="str">
        <f ca="1"/>
        <v>Panoche_Mendota_HSN</v>
      </c>
      <c r="C6502" s="32" t="str">
        <f ca="1"/>
        <v>Southern_PGAE_Flow_Battery_164</v>
      </c>
      <c r="D6502" s="32" t="str">
        <f ca="1"/>
        <v>Reliability_Capacity_In_Model_Year</v>
      </c>
      <c r="E6502" s="32">
        <f ca="1"/>
        <v>1</v>
      </c>
      <c r="G6502" t="str">
        <v>Midway_Q2005_offpeak</v>
      </c>
      <c r="H6502" t="str">
        <v>Southern_PGAE_Li_Battery_8hr_23</v>
      </c>
      <c r="I6502" t="str">
        <v>Operational_New_Capacity_MW</v>
      </c>
      <c r="J6502">
        <v>-1</v>
      </c>
    </row>
    <row r="6503" spans="2:10" ht="12.75" x14ac:dyDescent="0.2">
      <c r="B6503" s="32" t="str">
        <f ca="1"/>
        <v>Panoche_Mendota_HSN</v>
      </c>
      <c r="C6503" s="32" t="str">
        <f ca="1"/>
        <v>Southern_PGAE_Li_Battery_4hr_164</v>
      </c>
      <c r="D6503" s="32" t="str">
        <f ca="1"/>
        <v>Reliability_Capacity_In_Model_Year</v>
      </c>
      <c r="E6503" s="32">
        <f ca="1"/>
        <v>1</v>
      </c>
      <c r="G6503" t="str">
        <v>Midway_Q2011_offpeak</v>
      </c>
      <c r="H6503" t="str">
        <v>Southern_PGAE_Li_Battery_8hr_23</v>
      </c>
      <c r="I6503" t="str">
        <v>Operational_New_Capacity_MW</v>
      </c>
      <c r="J6503">
        <v>-1</v>
      </c>
    </row>
    <row r="6504" spans="2:10" ht="12.75" x14ac:dyDescent="0.2">
      <c r="B6504" s="32" t="str">
        <f ca="1"/>
        <v>Panoche_Mendota_HSN</v>
      </c>
      <c r="C6504" s="32" t="str">
        <f ca="1"/>
        <v>Southern_PGAE_Li_Battery_8hr_164</v>
      </c>
      <c r="D6504" s="32" t="str">
        <f ca="1"/>
        <v>Reliability_Capacity_In_Model_Year</v>
      </c>
      <c r="E6504" s="32">
        <f ca="1"/>
        <v>1</v>
      </c>
      <c r="G6504" t="str">
        <v>Gates_TB_11_offpeak</v>
      </c>
      <c r="H6504" t="str">
        <v>Southern_PGAE_Solar_23</v>
      </c>
      <c r="I6504" t="str">
        <v>Operational_New_Capacity_MW</v>
      </c>
      <c r="J6504">
        <v>0.79</v>
      </c>
    </row>
    <row r="6505" spans="2:10" ht="12.75" x14ac:dyDescent="0.2">
      <c r="B6505" s="32" t="str">
        <f ca="1"/>
        <v>Panoche_Mendota_HSN</v>
      </c>
      <c r="C6505" s="32" t="str">
        <f ca="1"/>
        <v>Southern_PGAE_Solar_164</v>
      </c>
      <c r="D6505" s="32" t="str">
        <f ca="1"/>
        <v>Reliability_Capacity_In_Model_Year</v>
      </c>
      <c r="E6505" s="32">
        <f ca="1"/>
        <v>0.1</v>
      </c>
      <c r="G6505" t="str">
        <v>Gates_TB_12_offpeak</v>
      </c>
      <c r="H6505" t="str">
        <v>Southern_PGAE_Solar_23</v>
      </c>
      <c r="I6505" t="str">
        <v>Operational_New_Capacity_MW</v>
      </c>
      <c r="J6505">
        <v>0.79</v>
      </c>
    </row>
    <row r="6506" spans="2:10" ht="12.75" x14ac:dyDescent="0.2">
      <c r="B6506" s="32" t="str">
        <f ca="1"/>
        <v>Panoche_Mendota_HSN</v>
      </c>
      <c r="C6506" s="32" t="str">
        <f ca="1"/>
        <v>Southern_PGAE_Flow_Battery_165</v>
      </c>
      <c r="D6506" s="32" t="str">
        <f ca="1"/>
        <v>Reliability_Capacity_In_Model_Year</v>
      </c>
      <c r="E6506" s="32">
        <f ca="1"/>
        <v>1</v>
      </c>
      <c r="G6506" t="str">
        <v>Midway_Q2005_offpeak</v>
      </c>
      <c r="H6506" t="str">
        <v>Southern_PGAE_Solar_23</v>
      </c>
      <c r="I6506" t="str">
        <v>Operational_New_Capacity_MW</v>
      </c>
      <c r="J6506">
        <v>0.79</v>
      </c>
    </row>
    <row r="6507" spans="2:10" ht="12.75" x14ac:dyDescent="0.2">
      <c r="B6507" s="32" t="str">
        <f ca="1"/>
        <v>Panoche_Mendota_HSN</v>
      </c>
      <c r="C6507" s="32" t="str">
        <f ca="1"/>
        <v>Southern_PGAE_Li_Battery_4hr_165</v>
      </c>
      <c r="D6507" s="32" t="str">
        <f ca="1"/>
        <v>Reliability_Capacity_In_Model_Year</v>
      </c>
      <c r="E6507" s="32">
        <f ca="1"/>
        <v>1</v>
      </c>
      <c r="G6507" t="str">
        <v>Midway_Q2011_offpeak</v>
      </c>
      <c r="H6507" t="str">
        <v>Southern_PGAE_Solar_23</v>
      </c>
      <c r="I6507" t="str">
        <v>Operational_New_Capacity_MW</v>
      </c>
      <c r="J6507">
        <v>0.79</v>
      </c>
    </row>
    <row r="6508" spans="2:10" ht="12.75" x14ac:dyDescent="0.2">
      <c r="B6508" s="32" t="str">
        <f ca="1"/>
        <v>Panoche_Mendota_HSN</v>
      </c>
      <c r="C6508" s="32" t="str">
        <f ca="1"/>
        <v>Southern_PGAE_Li_Battery_8hr_165</v>
      </c>
      <c r="D6508" s="32" t="str">
        <f ca="1"/>
        <v>Reliability_Capacity_In_Model_Year</v>
      </c>
      <c r="E6508" s="32">
        <f ca="1"/>
        <v>1</v>
      </c>
      <c r="G6508" t="str">
        <v>Gates_TB_11_offpeak</v>
      </c>
      <c r="H6508" t="str">
        <v>Southern_PGAE_Flow_Battery_24</v>
      </c>
      <c r="I6508" t="str">
        <v>Operational_New_Capacity_MW</v>
      </c>
      <c r="J6508">
        <v>-1</v>
      </c>
    </row>
    <row r="6509" spans="2:10" ht="12.75" x14ac:dyDescent="0.2">
      <c r="B6509" s="32" t="str">
        <f ca="1"/>
        <v>Panoche_Mendota_HSN</v>
      </c>
      <c r="C6509" s="32" t="str">
        <f ca="1"/>
        <v>Southern_PGAE_Solar_165</v>
      </c>
      <c r="D6509" s="32" t="str">
        <f ca="1"/>
        <v>Reliability_Capacity_In_Model_Year</v>
      </c>
      <c r="E6509" s="32">
        <f ca="1"/>
        <v>0.1</v>
      </c>
      <c r="G6509" t="str">
        <v>Gates_TB_12_offpeak</v>
      </c>
      <c r="H6509" t="str">
        <v>Southern_PGAE_Flow_Battery_24</v>
      </c>
      <c r="I6509" t="str">
        <v>Operational_New_Capacity_MW</v>
      </c>
      <c r="J6509">
        <v>-1</v>
      </c>
    </row>
    <row r="6510" spans="2:10" ht="12.75" x14ac:dyDescent="0.2">
      <c r="B6510" s="32" t="str">
        <f ca="1"/>
        <v>Panoche_Mendota_HSN</v>
      </c>
      <c r="C6510" s="32" t="str">
        <f ca="1"/>
        <v>Northern_California_Flow_Battery_166</v>
      </c>
      <c r="D6510" s="32" t="str">
        <f ca="1"/>
        <v>Reliability_Capacity_In_Model_Year</v>
      </c>
      <c r="E6510" s="32">
        <f ca="1"/>
        <v>1</v>
      </c>
      <c r="G6510" t="str">
        <v>Gates_Panoche_offpeak</v>
      </c>
      <c r="H6510" t="str">
        <v>Southern_PGAE_Flow_Battery_24</v>
      </c>
      <c r="I6510" t="str">
        <v>Operational_New_Capacity_MW</v>
      </c>
      <c r="J6510">
        <v>-1</v>
      </c>
    </row>
    <row r="6511" spans="2:10" ht="12.75" x14ac:dyDescent="0.2">
      <c r="B6511" s="32" t="str">
        <f ca="1"/>
        <v>Panoche_Mendota_HSN</v>
      </c>
      <c r="C6511" s="32" t="str">
        <f ca="1"/>
        <v>Northern_California_Li_Battery_4hr_166</v>
      </c>
      <c r="D6511" s="32" t="str">
        <f ca="1"/>
        <v>Reliability_Capacity_In_Model_Year</v>
      </c>
      <c r="E6511" s="32">
        <f ca="1"/>
        <v>1</v>
      </c>
      <c r="G6511" t="str">
        <v>Midway_Q2005_offpeak</v>
      </c>
      <c r="H6511" t="str">
        <v>Southern_PGAE_Flow_Battery_24</v>
      </c>
      <c r="I6511" t="str">
        <v>Operational_New_Capacity_MW</v>
      </c>
      <c r="J6511">
        <v>-1</v>
      </c>
    </row>
    <row r="6512" spans="2:10" ht="12.75" x14ac:dyDescent="0.2">
      <c r="B6512" s="32" t="str">
        <f ca="1"/>
        <v>Panoche_Mendota_HSN</v>
      </c>
      <c r="C6512" s="32" t="str">
        <f ca="1"/>
        <v>Northern_California_Li_Battery_8hr_166</v>
      </c>
      <c r="D6512" s="32" t="str">
        <f ca="1"/>
        <v>Reliability_Capacity_In_Model_Year</v>
      </c>
      <c r="E6512" s="32">
        <f ca="1"/>
        <v>1</v>
      </c>
      <c r="G6512" t="str">
        <v>Mustang_Henrietta_offpeak</v>
      </c>
      <c r="H6512" t="str">
        <v>Southern_PGAE_Flow_Battery_24</v>
      </c>
      <c r="I6512" t="str">
        <v>Operational_New_Capacity_MW</v>
      </c>
      <c r="J6512">
        <v>-1</v>
      </c>
    </row>
    <row r="6513" spans="2:10" ht="12.75" x14ac:dyDescent="0.2">
      <c r="B6513" s="32" t="str">
        <f ca="1"/>
        <v>Panoche_Mendota_HSN</v>
      </c>
      <c r="C6513" s="32" t="str">
        <f ca="1"/>
        <v>Northern_California_Solar_166</v>
      </c>
      <c r="D6513" s="32" t="str">
        <f ca="1"/>
        <v>Reliability_Capacity_In_Model_Year</v>
      </c>
      <c r="E6513" s="32">
        <f ca="1"/>
        <v>0.1</v>
      </c>
      <c r="G6513" t="str">
        <v>Gates_TB_11_offpeak</v>
      </c>
      <c r="H6513" t="str">
        <v>Southern_PGAE_Li_Battery_4hr_24</v>
      </c>
      <c r="I6513" t="str">
        <v>Operational_New_Capacity_MW</v>
      </c>
      <c r="J6513">
        <v>-1</v>
      </c>
    </row>
    <row r="6514" spans="2:10" ht="12.75" x14ac:dyDescent="0.2">
      <c r="B6514" s="32" t="str">
        <f ca="1"/>
        <v>Panoche_Mendota_HSN</v>
      </c>
      <c r="C6514" s="32" t="str">
        <f ca="1"/>
        <v>Southern_PGAE_Flow_Battery_168</v>
      </c>
      <c r="D6514" s="32" t="str">
        <f ca="1"/>
        <v>Reliability_Capacity_In_Model_Year</v>
      </c>
      <c r="E6514" s="32">
        <f ca="1"/>
        <v>1</v>
      </c>
      <c r="G6514" t="str">
        <v>Gates_TB_12_offpeak</v>
      </c>
      <c r="H6514" t="str">
        <v>Southern_PGAE_Li_Battery_4hr_24</v>
      </c>
      <c r="I6514" t="str">
        <v>Operational_New_Capacity_MW</v>
      </c>
      <c r="J6514">
        <v>-1</v>
      </c>
    </row>
    <row r="6515" spans="2:10" ht="12.75" x14ac:dyDescent="0.2">
      <c r="B6515" s="32" t="str">
        <f ca="1"/>
        <v>Panoche_Mendota_HSN</v>
      </c>
      <c r="C6515" s="32" t="str">
        <f ca="1"/>
        <v>Southern_PGAE_Li_Battery_4hr_168</v>
      </c>
      <c r="D6515" s="32" t="str">
        <f ca="1"/>
        <v>Reliability_Capacity_In_Model_Year</v>
      </c>
      <c r="E6515" s="32">
        <f ca="1"/>
        <v>1</v>
      </c>
      <c r="G6515" t="str">
        <v>Gates_Panoche_offpeak</v>
      </c>
      <c r="H6515" t="str">
        <v>Southern_PGAE_Li_Battery_4hr_24</v>
      </c>
      <c r="I6515" t="str">
        <v>Operational_New_Capacity_MW</v>
      </c>
      <c r="J6515">
        <v>-1</v>
      </c>
    </row>
    <row r="6516" spans="2:10" ht="12.75" x14ac:dyDescent="0.2">
      <c r="B6516" s="32" t="str">
        <f ca="1"/>
        <v>Panoche_Mendota_HSN</v>
      </c>
      <c r="C6516" s="32" t="str">
        <f ca="1"/>
        <v>Southern_PGAE_Li_Battery_8hr_168</v>
      </c>
      <c r="D6516" s="32" t="str">
        <f ca="1"/>
        <v>Reliability_Capacity_In_Model_Year</v>
      </c>
      <c r="E6516" s="32">
        <f ca="1"/>
        <v>1</v>
      </c>
      <c r="G6516" t="str">
        <v>Midway_Q2005_offpeak</v>
      </c>
      <c r="H6516" t="str">
        <v>Southern_PGAE_Li_Battery_4hr_24</v>
      </c>
      <c r="I6516" t="str">
        <v>Operational_New_Capacity_MW</v>
      </c>
      <c r="J6516">
        <v>-1</v>
      </c>
    </row>
    <row r="6517" spans="2:10" ht="12.75" x14ac:dyDescent="0.2">
      <c r="B6517" s="32" t="str">
        <f ca="1"/>
        <v>Panoche_Mendota_HSN</v>
      </c>
      <c r="C6517" s="32" t="str">
        <f ca="1"/>
        <v>Southern_PGAE_Solar_168</v>
      </c>
      <c r="D6517" s="32" t="str">
        <f ca="1"/>
        <v>Reliability_Capacity_In_Model_Year</v>
      </c>
      <c r="E6517" s="32">
        <f ca="1"/>
        <v>0.1</v>
      </c>
      <c r="G6517" t="str">
        <v>Mustang_Henrietta_offpeak</v>
      </c>
      <c r="H6517" t="str">
        <v>Southern_PGAE_Li_Battery_4hr_24</v>
      </c>
      <c r="I6517" t="str">
        <v>Operational_New_Capacity_MW</v>
      </c>
      <c r="J6517">
        <v>-1</v>
      </c>
    </row>
    <row r="6518" spans="2:10" ht="12.75" x14ac:dyDescent="0.2">
      <c r="B6518" s="32" t="str">
        <f ca="1"/>
        <v>Panoche_Mendota_HSN</v>
      </c>
      <c r="C6518" s="32" t="str">
        <f ca="1"/>
        <v>Southern_PGAE_Flow_Battery_169</v>
      </c>
      <c r="D6518" s="32" t="str">
        <f ca="1"/>
        <v>Reliability_Capacity_In_Model_Year</v>
      </c>
      <c r="E6518" s="32">
        <f ca="1"/>
        <v>1</v>
      </c>
      <c r="G6518" t="str">
        <v>Gates_TB_11_offpeak</v>
      </c>
      <c r="H6518" t="str">
        <v>Southern_PGAE_Li_Battery_8hr_24</v>
      </c>
      <c r="I6518" t="str">
        <v>Operational_New_Capacity_MW</v>
      </c>
      <c r="J6518">
        <v>-1</v>
      </c>
    </row>
    <row r="6519" spans="2:10" ht="12.75" x14ac:dyDescent="0.2">
      <c r="B6519" s="32" t="str">
        <f ca="1"/>
        <v>Panoche_Mendota_HSN</v>
      </c>
      <c r="C6519" s="32" t="str">
        <f ca="1"/>
        <v>Southern_PGAE_Li_Battery_4hr_169</v>
      </c>
      <c r="D6519" s="32" t="str">
        <f ca="1"/>
        <v>Reliability_Capacity_In_Model_Year</v>
      </c>
      <c r="E6519" s="32">
        <f ca="1"/>
        <v>1</v>
      </c>
      <c r="G6519" t="str">
        <v>Gates_TB_12_offpeak</v>
      </c>
      <c r="H6519" t="str">
        <v>Southern_PGAE_Li_Battery_8hr_24</v>
      </c>
      <c r="I6519" t="str">
        <v>Operational_New_Capacity_MW</v>
      </c>
      <c r="J6519">
        <v>-1</v>
      </c>
    </row>
    <row r="6520" spans="2:10" ht="12.75" x14ac:dyDescent="0.2">
      <c r="B6520" s="32" t="str">
        <f ca="1"/>
        <v>Panoche_Mendota_HSN</v>
      </c>
      <c r="C6520" s="32" t="str">
        <f ca="1"/>
        <v>Southern_PGAE_Li_Battery_8hr_169</v>
      </c>
      <c r="D6520" s="32" t="str">
        <f ca="1"/>
        <v>Reliability_Capacity_In_Model_Year</v>
      </c>
      <c r="E6520" s="32">
        <f ca="1"/>
        <v>1</v>
      </c>
      <c r="G6520" t="str">
        <v>Gates_Panoche_offpeak</v>
      </c>
      <c r="H6520" t="str">
        <v>Southern_PGAE_Li_Battery_8hr_24</v>
      </c>
      <c r="I6520" t="str">
        <v>Operational_New_Capacity_MW</v>
      </c>
      <c r="J6520">
        <v>-1</v>
      </c>
    </row>
    <row r="6521" spans="2:10" ht="12.75" x14ac:dyDescent="0.2">
      <c r="B6521" s="32" t="str">
        <f ca="1"/>
        <v>Panoche_Mendota_HSN</v>
      </c>
      <c r="C6521" s="32" t="str">
        <f ca="1"/>
        <v>Southern_PGAE_Solar_169</v>
      </c>
      <c r="D6521" s="32" t="str">
        <f ca="1"/>
        <v>Reliability_Capacity_In_Model_Year</v>
      </c>
      <c r="E6521" s="32">
        <f ca="1"/>
        <v>0.1</v>
      </c>
      <c r="G6521" t="str">
        <v>Midway_Q2005_offpeak</v>
      </c>
      <c r="H6521" t="str">
        <v>Southern_PGAE_Li_Battery_8hr_24</v>
      </c>
      <c r="I6521" t="str">
        <v>Operational_New_Capacity_MW</v>
      </c>
      <c r="J6521">
        <v>-1</v>
      </c>
    </row>
    <row r="6522" spans="2:10" ht="12.75" x14ac:dyDescent="0.2">
      <c r="B6522" s="32" t="str">
        <f ca="1"/>
        <v>Panoche_Mendota_HSN</v>
      </c>
      <c r="C6522" s="32" t="str">
        <f ca="1"/>
        <v>Southern_PGAE_Flow_Battery_170</v>
      </c>
      <c r="D6522" s="32" t="str">
        <f ca="1"/>
        <v>Reliability_Capacity_In_Model_Year</v>
      </c>
      <c r="E6522" s="32">
        <f ca="1"/>
        <v>1</v>
      </c>
      <c r="G6522" t="str">
        <v>Mustang_Henrietta_offpeak</v>
      </c>
      <c r="H6522" t="str">
        <v>Southern_PGAE_Li_Battery_8hr_24</v>
      </c>
      <c r="I6522" t="str">
        <v>Operational_New_Capacity_MW</v>
      </c>
      <c r="J6522">
        <v>-1</v>
      </c>
    </row>
    <row r="6523" spans="2:10" ht="12.75" x14ac:dyDescent="0.2">
      <c r="B6523" s="32" t="str">
        <f ca="1"/>
        <v>Panoche_Mendota_HSN</v>
      </c>
      <c r="C6523" s="32" t="str">
        <f ca="1"/>
        <v>Southern_PGAE_Li_Battery_4hr_170</v>
      </c>
      <c r="D6523" s="32" t="str">
        <f ca="1"/>
        <v>Reliability_Capacity_In_Model_Year</v>
      </c>
      <c r="E6523" s="32">
        <f ca="1"/>
        <v>1</v>
      </c>
      <c r="G6523" t="str">
        <v>Gates_TB_11_offpeak</v>
      </c>
      <c r="H6523" t="str">
        <v>Southern_PGAE_Solar_24</v>
      </c>
      <c r="I6523" t="str">
        <v>Operational_New_Capacity_MW</v>
      </c>
      <c r="J6523">
        <v>0.79</v>
      </c>
    </row>
    <row r="6524" spans="2:10" ht="12.75" x14ac:dyDescent="0.2">
      <c r="B6524" s="32" t="str">
        <f ca="1"/>
        <v>Panoche_Mendota_HSN</v>
      </c>
      <c r="C6524" s="32" t="str">
        <f ca="1"/>
        <v>Southern_PGAE_Li_Battery_8hr_170</v>
      </c>
      <c r="D6524" s="32" t="str">
        <f ca="1"/>
        <v>Reliability_Capacity_In_Model_Year</v>
      </c>
      <c r="E6524" s="32">
        <f ca="1"/>
        <v>1</v>
      </c>
      <c r="G6524" t="str">
        <v>Gates_TB_12_offpeak</v>
      </c>
      <c r="H6524" t="str">
        <v>Southern_PGAE_Solar_24</v>
      </c>
      <c r="I6524" t="str">
        <v>Operational_New_Capacity_MW</v>
      </c>
      <c r="J6524">
        <v>0.79</v>
      </c>
    </row>
    <row r="6525" spans="2:10" ht="12.75" x14ac:dyDescent="0.2">
      <c r="B6525" s="32" t="str">
        <f ca="1"/>
        <v>Panoche_Mendota_HSN</v>
      </c>
      <c r="C6525" s="32" t="str">
        <f ca="1"/>
        <v>Southern_PGAE_Solar_170</v>
      </c>
      <c r="D6525" s="32" t="str">
        <f ca="1"/>
        <v>Reliability_Capacity_In_Model_Year</v>
      </c>
      <c r="E6525" s="32">
        <f ca="1"/>
        <v>0.1</v>
      </c>
      <c r="G6525" t="str">
        <v>Gates_Panoche_offpeak</v>
      </c>
      <c r="H6525" t="str">
        <v>Southern_PGAE_Solar_24</v>
      </c>
      <c r="I6525" t="str">
        <v>Operational_New_Capacity_MW</v>
      </c>
      <c r="J6525">
        <v>0.79</v>
      </c>
    </row>
    <row r="6526" spans="2:10" ht="12.75" x14ac:dyDescent="0.2">
      <c r="B6526" s="32" t="str">
        <f ca="1"/>
        <v>Panoche_Mendota_HSN</v>
      </c>
      <c r="C6526" s="32" t="str">
        <f ca="1"/>
        <v>Southern_PGAE_Flow_Battery_174</v>
      </c>
      <c r="D6526" s="32" t="str">
        <f ca="1"/>
        <v>Reliability_Capacity_In_Model_Year</v>
      </c>
      <c r="E6526" s="32">
        <f ca="1"/>
        <v>1</v>
      </c>
      <c r="G6526" t="str">
        <v>Midway_Q2005_offpeak</v>
      </c>
      <c r="H6526" t="str">
        <v>Southern_PGAE_Solar_24</v>
      </c>
      <c r="I6526" t="str">
        <v>Operational_New_Capacity_MW</v>
      </c>
      <c r="J6526">
        <v>0.79</v>
      </c>
    </row>
    <row r="6527" spans="2:10" ht="12.75" x14ac:dyDescent="0.2">
      <c r="B6527" s="32" t="str">
        <f ca="1"/>
        <v>Panoche_Mendota_HSN</v>
      </c>
      <c r="C6527" s="32" t="str">
        <f ca="1"/>
        <v>Southern_PGAE_Li_Battery_4hr_174</v>
      </c>
      <c r="D6527" s="32" t="str">
        <f ca="1"/>
        <v>Reliability_Capacity_In_Model_Year</v>
      </c>
      <c r="E6527" s="32">
        <f ca="1"/>
        <v>1</v>
      </c>
      <c r="G6527" t="str">
        <v>Mustang_Henrietta_offpeak</v>
      </c>
      <c r="H6527" t="str">
        <v>Southern_PGAE_Solar_24</v>
      </c>
      <c r="I6527" t="str">
        <v>Operational_New_Capacity_MW</v>
      </c>
      <c r="J6527">
        <v>0.79</v>
      </c>
    </row>
    <row r="6528" spans="2:10" ht="12.75" x14ac:dyDescent="0.2">
      <c r="B6528" s="32" t="str">
        <f ca="1"/>
        <v>Panoche_Mendota_HSN</v>
      </c>
      <c r="C6528" s="32" t="str">
        <f ca="1"/>
        <v>Southern_PGAE_Li_Battery_8hr_174</v>
      </c>
      <c r="D6528" s="32" t="str">
        <f ca="1"/>
        <v>Reliability_Capacity_In_Model_Year</v>
      </c>
      <c r="E6528" s="32">
        <f ca="1"/>
        <v>1</v>
      </c>
      <c r="G6528" t="str">
        <v>Bellota_Weber_offpeak</v>
      </c>
      <c r="H6528" t="str">
        <v>Northern_California_Flow_Battery_25</v>
      </c>
      <c r="I6528" t="str">
        <v>Operational_New_Capacity_MW</v>
      </c>
      <c r="J6528">
        <v>-1</v>
      </c>
    </row>
    <row r="6529" spans="2:10" ht="12.75" x14ac:dyDescent="0.2">
      <c r="B6529" s="32" t="str">
        <f ca="1"/>
        <v>Panoche_Mendota_HSN</v>
      </c>
      <c r="C6529" s="32" t="str">
        <f ca="1"/>
        <v>Southern_PGAE_Solar_174</v>
      </c>
      <c r="D6529" s="32" t="str">
        <f ca="1"/>
        <v>Reliability_Capacity_In_Model_Year</v>
      </c>
      <c r="E6529" s="32">
        <f ca="1"/>
        <v>0.1</v>
      </c>
      <c r="G6529" t="str">
        <v>Vaca_Dixon_Tesla_offpeak</v>
      </c>
      <c r="H6529" t="str">
        <v>Northern_California_Flow_Battery_25</v>
      </c>
      <c r="I6529" t="str">
        <v>Operational_New_Capacity_MW</v>
      </c>
      <c r="J6529">
        <v>-1</v>
      </c>
    </row>
    <row r="6530" spans="2:10" ht="12.75" x14ac:dyDescent="0.2">
      <c r="B6530" s="32" t="str">
        <f ca="1"/>
        <v>Panoche_Mendota_HSN</v>
      </c>
      <c r="C6530" s="32" t="str">
        <f ca="1"/>
        <v>Southern_PGAE_Flow_Battery_176</v>
      </c>
      <c r="D6530" s="32" t="str">
        <f ca="1"/>
        <v>Reliability_Capacity_In_Model_Year</v>
      </c>
      <c r="E6530" s="32">
        <f ca="1"/>
        <v>1</v>
      </c>
      <c r="G6530" t="str">
        <v>Bellota_Weber_offpeak</v>
      </c>
      <c r="H6530" t="str">
        <v>Northern_California_Li_Battery_4hr_25</v>
      </c>
      <c r="I6530" t="str">
        <v>Operational_New_Capacity_MW</v>
      </c>
      <c r="J6530">
        <v>-1</v>
      </c>
    </row>
    <row r="6531" spans="2:10" ht="12.75" x14ac:dyDescent="0.2">
      <c r="B6531" s="32" t="str">
        <f ca="1"/>
        <v>Panoche_Mendota_HSN</v>
      </c>
      <c r="C6531" s="32" t="str">
        <f ca="1"/>
        <v>Southern_PGAE_Li_Battery_4hr_176</v>
      </c>
      <c r="D6531" s="32" t="str">
        <f ca="1"/>
        <v>Reliability_Capacity_In_Model_Year</v>
      </c>
      <c r="E6531" s="32">
        <f ca="1"/>
        <v>1</v>
      </c>
      <c r="G6531" t="str">
        <v>Vaca_Dixon_Tesla_offpeak</v>
      </c>
      <c r="H6531" t="str">
        <v>Northern_California_Li_Battery_4hr_25</v>
      </c>
      <c r="I6531" t="str">
        <v>Operational_New_Capacity_MW</v>
      </c>
      <c r="J6531">
        <v>-1</v>
      </c>
    </row>
    <row r="6532" spans="2:10" ht="12.75" x14ac:dyDescent="0.2">
      <c r="B6532" s="32" t="str">
        <f ca="1"/>
        <v>Panoche_Mendota_HSN</v>
      </c>
      <c r="C6532" s="32" t="str">
        <f ca="1"/>
        <v>Southern_PGAE_Li_Battery_8hr_176</v>
      </c>
      <c r="D6532" s="32" t="str">
        <f ca="1"/>
        <v>Reliability_Capacity_In_Model_Year</v>
      </c>
      <c r="E6532" s="32">
        <f ca="1"/>
        <v>1</v>
      </c>
      <c r="G6532" t="str">
        <v>Bellota_Weber_offpeak</v>
      </c>
      <c r="H6532" t="str">
        <v>Northern_California_Li_Battery_8hr_25</v>
      </c>
      <c r="I6532" t="str">
        <v>Operational_New_Capacity_MW</v>
      </c>
      <c r="J6532">
        <v>-1</v>
      </c>
    </row>
    <row r="6533" spans="2:10" ht="12.75" x14ac:dyDescent="0.2">
      <c r="B6533" s="32" t="str">
        <f ca="1"/>
        <v>Panoche_Mendota_HSN</v>
      </c>
      <c r="C6533" s="32" t="str">
        <f ca="1"/>
        <v>Southern_PGAE_Solar_176</v>
      </c>
      <c r="D6533" s="32" t="str">
        <f ca="1"/>
        <v>Reliability_Capacity_In_Model_Year</v>
      </c>
      <c r="E6533" s="32">
        <f ca="1"/>
        <v>0.1</v>
      </c>
      <c r="G6533" t="str">
        <v>Vaca_Dixon_Tesla_offpeak</v>
      </c>
      <c r="H6533" t="str">
        <v>Northern_California_Li_Battery_8hr_25</v>
      </c>
      <c r="I6533" t="str">
        <v>Operational_New_Capacity_MW</v>
      </c>
      <c r="J6533">
        <v>-1</v>
      </c>
    </row>
    <row r="6534" spans="2:10" ht="12.75" x14ac:dyDescent="0.2">
      <c r="B6534" s="32" t="str">
        <f ca="1"/>
        <v>Panoche_Mendota_HSN</v>
      </c>
      <c r="C6534" s="32" t="str">
        <f ca="1"/>
        <v>Manning_115_group</v>
      </c>
      <c r="D6534" s="32" t="str">
        <f ca="1"/>
        <v>Operational_New_Capacity_MW</v>
      </c>
      <c r="E6534" s="32">
        <f ca="1"/>
        <v>-0.63892405063291136</v>
      </c>
      <c r="G6534" t="str">
        <v>Bellota_Weber_offpeak</v>
      </c>
      <c r="H6534" t="str">
        <v>Northern_California_Solar_25</v>
      </c>
      <c r="I6534" t="str">
        <v>Operational_New_Capacity_MW</v>
      </c>
      <c r="J6534">
        <v>0.68</v>
      </c>
    </row>
    <row r="6535" spans="2:10" ht="12.75" x14ac:dyDescent="0.2">
      <c r="B6535" s="32" t="str">
        <f ca="1"/>
        <v>Panoche_Mendota_offpeak</v>
      </c>
      <c r="C6535" s="32" t="str">
        <f ca="1"/>
        <v>Southern_PGAE_Flow_Battery_22</v>
      </c>
      <c r="D6535" s="32" t="str">
        <f ca="1"/>
        <v>Operational_New_Capacity_MW</v>
      </c>
      <c r="E6535" s="32">
        <f ca="1"/>
        <v>-1</v>
      </c>
      <c r="G6535" t="str">
        <v>Vaca_Dixon_Tesla_offpeak</v>
      </c>
      <c r="H6535" t="str">
        <v>Northern_California_Solar_25</v>
      </c>
      <c r="I6535" t="str">
        <v>Operational_New_Capacity_MW</v>
      </c>
      <c r="J6535">
        <v>0.68</v>
      </c>
    </row>
    <row r="6536" spans="2:10" ht="12.75" x14ac:dyDescent="0.2">
      <c r="B6536" s="32" t="str">
        <f ca="1"/>
        <v>Panoche_Mendota_offpeak</v>
      </c>
      <c r="C6536" s="32" t="str">
        <f ca="1"/>
        <v>Southern_PGAE_Li_Battery_4hr_22</v>
      </c>
      <c r="D6536" s="32" t="str">
        <f ca="1"/>
        <v>Operational_New_Capacity_MW</v>
      </c>
      <c r="E6536" s="32">
        <f ca="1"/>
        <v>-1</v>
      </c>
      <c r="G6536" t="str">
        <v>Birds_Landing_Contra_Costa_offpeak</v>
      </c>
      <c r="H6536" t="str">
        <v>Northern_California_Flow_Battery_26</v>
      </c>
      <c r="I6536" t="str">
        <v>Operational_New_Capacity_MW</v>
      </c>
      <c r="J6536">
        <v>-1</v>
      </c>
    </row>
    <row r="6537" spans="2:10" ht="12.75" x14ac:dyDescent="0.2">
      <c r="B6537" s="32" t="str">
        <f ca="1"/>
        <v>Panoche_Mendota_offpeak</v>
      </c>
      <c r="C6537" s="32" t="str">
        <f ca="1"/>
        <v>Southern_PGAE_Li_Battery_8hr_22</v>
      </c>
      <c r="D6537" s="32" t="str">
        <f ca="1"/>
        <v>Operational_New_Capacity_MW</v>
      </c>
      <c r="E6537" s="32">
        <f ca="1"/>
        <v>-1</v>
      </c>
      <c r="G6537" t="str">
        <v>Vaca_Dixon_Tesla_offpeak</v>
      </c>
      <c r="H6537" t="str">
        <v>Northern_California_Flow_Battery_26</v>
      </c>
      <c r="I6537" t="str">
        <v>Operational_New_Capacity_MW</v>
      </c>
      <c r="J6537">
        <v>-1</v>
      </c>
    </row>
    <row r="6538" spans="2:10" ht="12.75" x14ac:dyDescent="0.2">
      <c r="B6538" s="32" t="str">
        <f ca="1"/>
        <v>Panoche_Mendota_offpeak</v>
      </c>
      <c r="C6538" s="32" t="str">
        <f ca="1"/>
        <v>Southern_PGAE_Solar_22</v>
      </c>
      <c r="D6538" s="32" t="str">
        <f ca="1"/>
        <v>Operational_New_Capacity_MW</v>
      </c>
      <c r="E6538" s="32">
        <f ca="1"/>
        <v>0.79</v>
      </c>
      <c r="G6538" t="str">
        <v>Birds_Landing_Contra_Costa_offpeak</v>
      </c>
      <c r="H6538" t="str">
        <v>Northern_California_Li_Battery_4hr_26</v>
      </c>
      <c r="I6538" t="str">
        <v>Operational_New_Capacity_MW</v>
      </c>
      <c r="J6538">
        <v>-1</v>
      </c>
    </row>
    <row r="6539" spans="2:10" ht="12.75" x14ac:dyDescent="0.2">
      <c r="B6539" s="32" t="str">
        <f ca="1"/>
        <v>Panoche_Mendota_offpeak</v>
      </c>
      <c r="C6539" s="32" t="str">
        <f ca="1"/>
        <v>Southern_PGAE_Flow_Battery_109</v>
      </c>
      <c r="D6539" s="32" t="str">
        <f ca="1"/>
        <v>Operational_New_Capacity_MW</v>
      </c>
      <c r="E6539" s="32">
        <f ca="1"/>
        <v>-1</v>
      </c>
      <c r="G6539" t="str">
        <v>Vaca_Dixon_Tesla_offpeak</v>
      </c>
      <c r="H6539" t="str">
        <v>Northern_California_Li_Battery_4hr_26</v>
      </c>
      <c r="I6539" t="str">
        <v>Operational_New_Capacity_MW</v>
      </c>
      <c r="J6539">
        <v>-1</v>
      </c>
    </row>
    <row r="6540" spans="2:10" ht="12.75" x14ac:dyDescent="0.2">
      <c r="B6540" s="32" t="str">
        <f ca="1"/>
        <v>Panoche_Mendota_offpeak</v>
      </c>
      <c r="C6540" s="32" t="str">
        <f ca="1"/>
        <v>Southern_PGAE_Li_Battery_4hr_109</v>
      </c>
      <c r="D6540" s="32" t="str">
        <f ca="1"/>
        <v>Operational_New_Capacity_MW</v>
      </c>
      <c r="E6540" s="32">
        <f ca="1"/>
        <v>-1</v>
      </c>
      <c r="G6540" t="str">
        <v>Birds_Landing_Contra_Costa_offpeak</v>
      </c>
      <c r="H6540" t="str">
        <v>Northern_California_Li_Battery_8hr_26</v>
      </c>
      <c r="I6540" t="str">
        <v>Operational_New_Capacity_MW</v>
      </c>
      <c r="J6540">
        <v>-1</v>
      </c>
    </row>
    <row r="6541" spans="2:10" ht="12.75" x14ac:dyDescent="0.2">
      <c r="B6541" s="32" t="str">
        <f ca="1"/>
        <v>Panoche_Mendota_offpeak</v>
      </c>
      <c r="C6541" s="32" t="str">
        <f ca="1"/>
        <v>Southern_PGAE_Li_Battery_8hr_109</v>
      </c>
      <c r="D6541" s="32" t="str">
        <f ca="1"/>
        <v>Operational_New_Capacity_MW</v>
      </c>
      <c r="E6541" s="32">
        <f ca="1"/>
        <v>-1</v>
      </c>
      <c r="G6541" t="str">
        <v>Vaca_Dixon_Tesla_offpeak</v>
      </c>
      <c r="H6541" t="str">
        <v>Northern_California_Li_Battery_8hr_26</v>
      </c>
      <c r="I6541" t="str">
        <v>Operational_New_Capacity_MW</v>
      </c>
      <c r="J6541">
        <v>-1</v>
      </c>
    </row>
    <row r="6542" spans="2:10" ht="12.75" x14ac:dyDescent="0.2">
      <c r="B6542" s="32" t="str">
        <f ca="1"/>
        <v>Panoche_Mendota_offpeak</v>
      </c>
      <c r="C6542" s="32" t="str">
        <f ca="1"/>
        <v>Southern_PGAE_Solar_109</v>
      </c>
      <c r="D6542" s="32" t="str">
        <f ca="1"/>
        <v>Operational_New_Capacity_MW</v>
      </c>
      <c r="E6542" s="32">
        <f ca="1"/>
        <v>0.79</v>
      </c>
      <c r="G6542" t="str">
        <v>Birds_Landing_Contra_Costa_offpeak</v>
      </c>
      <c r="H6542" t="str">
        <v>Northern_California_Solar_26</v>
      </c>
      <c r="I6542" t="str">
        <v>Operational_New_Capacity_MW</v>
      </c>
      <c r="J6542">
        <v>0.68</v>
      </c>
    </row>
    <row r="6543" spans="2:10" ht="12.75" x14ac:dyDescent="0.2">
      <c r="B6543" s="32" t="str">
        <f ca="1"/>
        <v>Panoche_Mendota_offpeak</v>
      </c>
      <c r="C6543" s="32" t="str">
        <f ca="1"/>
        <v>Southern_PGAE_Flow_Battery_117</v>
      </c>
      <c r="D6543" s="32" t="str">
        <f ca="1"/>
        <v>Operational_New_Capacity_MW</v>
      </c>
      <c r="E6543" s="32">
        <f ca="1"/>
        <v>-1</v>
      </c>
      <c r="G6543" t="str">
        <v>Vaca_Dixon_Tesla_offpeak</v>
      </c>
      <c r="H6543" t="str">
        <v>Northern_California_Solar_26</v>
      </c>
      <c r="I6543" t="str">
        <v>Operational_New_Capacity_MW</v>
      </c>
      <c r="J6543">
        <v>0.68</v>
      </c>
    </row>
    <row r="6544" spans="2:10" ht="12.75" x14ac:dyDescent="0.2">
      <c r="B6544" s="32" t="str">
        <f ca="1"/>
        <v>Panoche_Mendota_offpeak</v>
      </c>
      <c r="C6544" s="32" t="str">
        <f ca="1"/>
        <v>Southern_PGAE_Li_Battery_4hr_117</v>
      </c>
      <c r="D6544" s="32" t="str">
        <f ca="1"/>
        <v>Operational_New_Capacity_MW</v>
      </c>
      <c r="E6544" s="32">
        <f ca="1"/>
        <v>-1</v>
      </c>
      <c r="G6544" t="str">
        <v>Birds_Landing_Contra_Costa_offpeak</v>
      </c>
      <c r="H6544" t="str">
        <v>Northern_California_Wind_26</v>
      </c>
      <c r="I6544" t="str">
        <v>Operational_New_Capacity_MW</v>
      </c>
      <c r="J6544">
        <v>0.63</v>
      </c>
    </row>
    <row r="6545" spans="2:10" ht="12.75" x14ac:dyDescent="0.2">
      <c r="B6545" s="32" t="str">
        <f ca="1"/>
        <v>Panoche_Mendota_offpeak</v>
      </c>
      <c r="C6545" s="32" t="str">
        <f ca="1"/>
        <v>Southern_PGAE_Li_Battery_8hr_117</v>
      </c>
      <c r="D6545" s="32" t="str">
        <f ca="1"/>
        <v>Operational_New_Capacity_MW</v>
      </c>
      <c r="E6545" s="32">
        <f ca="1"/>
        <v>-1</v>
      </c>
      <c r="G6545" t="str">
        <v>Vaca_Dixon_Tesla_offpeak</v>
      </c>
      <c r="H6545" t="str">
        <v>Northern_California_Wind_26</v>
      </c>
      <c r="I6545" t="str">
        <v>Operational_New_Capacity_MW</v>
      </c>
      <c r="J6545">
        <v>0.63</v>
      </c>
    </row>
    <row r="6546" spans="2:10" ht="12.75" x14ac:dyDescent="0.2">
      <c r="B6546" s="32" t="str">
        <f ca="1"/>
        <v>Panoche_Mendota_offpeak</v>
      </c>
      <c r="C6546" s="32" t="str">
        <f ca="1"/>
        <v>Southern_PGAE_Solar_117</v>
      </c>
      <c r="D6546" s="32" t="str">
        <f ca="1"/>
        <v>Operational_New_Capacity_MW</v>
      </c>
      <c r="E6546" s="32">
        <f ca="1"/>
        <v>0.79</v>
      </c>
      <c r="G6546" t="str">
        <v>Gates_Panoche_offpeak</v>
      </c>
      <c r="H6546" t="str">
        <v>Southern_PGAE_Flow_Battery_27</v>
      </c>
      <c r="I6546" t="str">
        <v>Operational_New_Capacity_MW</v>
      </c>
      <c r="J6546">
        <v>-1</v>
      </c>
    </row>
    <row r="6547" spans="2:10" ht="12.75" x14ac:dyDescent="0.2">
      <c r="B6547" s="32" t="str">
        <f ca="1"/>
        <v>Panoche_Mendota_offpeak</v>
      </c>
      <c r="C6547" s="32" t="str">
        <f ca="1"/>
        <v>Southern_PGAE_Flow_Battery_139</v>
      </c>
      <c r="D6547" s="32" t="str">
        <f ca="1"/>
        <v>Operational_New_Capacity_MW</v>
      </c>
      <c r="E6547" s="32">
        <f ca="1"/>
        <v>-1</v>
      </c>
      <c r="G6547" t="str">
        <v>Mustang_Henrietta_offpeak</v>
      </c>
      <c r="H6547" t="str">
        <v>Southern_PGAE_Flow_Battery_27</v>
      </c>
      <c r="I6547" t="str">
        <v>Operational_New_Capacity_MW</v>
      </c>
      <c r="J6547">
        <v>-1</v>
      </c>
    </row>
    <row r="6548" spans="2:10" ht="12.75" x14ac:dyDescent="0.2">
      <c r="B6548" s="32" t="str">
        <f ca="1"/>
        <v>Panoche_Mendota_offpeak</v>
      </c>
      <c r="C6548" s="32" t="str">
        <f ca="1"/>
        <v>Southern_PGAE_Li_Battery_4hr_139</v>
      </c>
      <c r="D6548" s="32" t="str">
        <f ca="1"/>
        <v>Operational_New_Capacity_MW</v>
      </c>
      <c r="E6548" s="32">
        <f ca="1"/>
        <v>-1</v>
      </c>
      <c r="G6548" t="str">
        <v>Q2008_Gates_offpeak</v>
      </c>
      <c r="H6548" t="str">
        <v>Southern_PGAE_Flow_Battery_27</v>
      </c>
      <c r="I6548" t="str">
        <v>Operational_New_Capacity_MW</v>
      </c>
      <c r="J6548">
        <v>-1</v>
      </c>
    </row>
    <row r="6549" spans="2:10" ht="12.75" x14ac:dyDescent="0.2">
      <c r="B6549" s="32" t="str">
        <f ca="1"/>
        <v>Panoche_Mendota_offpeak</v>
      </c>
      <c r="C6549" s="32" t="str">
        <f ca="1"/>
        <v>Southern_PGAE_Li_Battery_8hr_139</v>
      </c>
      <c r="D6549" s="32" t="str">
        <f ca="1"/>
        <v>Operational_New_Capacity_MW</v>
      </c>
      <c r="E6549" s="32">
        <f ca="1"/>
        <v>-1</v>
      </c>
      <c r="G6549" t="str">
        <v>Gates_Panoche_offpeak</v>
      </c>
      <c r="H6549" t="str">
        <v>Southern_PGAE_Li_Battery_4hr_27</v>
      </c>
      <c r="I6549" t="str">
        <v>Operational_New_Capacity_MW</v>
      </c>
      <c r="J6549">
        <v>-1</v>
      </c>
    </row>
    <row r="6550" spans="2:10" ht="12.75" x14ac:dyDescent="0.2">
      <c r="B6550" s="32" t="str">
        <f ca="1"/>
        <v>Panoche_Mendota_offpeak</v>
      </c>
      <c r="C6550" s="32" t="str">
        <f ca="1"/>
        <v>Southern_PGAE_Solar_139</v>
      </c>
      <c r="D6550" s="32" t="str">
        <f ca="1"/>
        <v>Operational_New_Capacity_MW</v>
      </c>
      <c r="E6550" s="32">
        <f ca="1"/>
        <v>0.79</v>
      </c>
      <c r="G6550" t="str">
        <v>Mustang_Henrietta_offpeak</v>
      </c>
      <c r="H6550" t="str">
        <v>Southern_PGAE_Li_Battery_4hr_27</v>
      </c>
      <c r="I6550" t="str">
        <v>Operational_New_Capacity_MW</v>
      </c>
      <c r="J6550">
        <v>-1</v>
      </c>
    </row>
    <row r="6551" spans="2:10" ht="12.75" x14ac:dyDescent="0.2">
      <c r="B6551" s="32" t="str">
        <f ca="1"/>
        <v>Panoche_Mendota_offpeak</v>
      </c>
      <c r="C6551" s="32" t="str">
        <f ca="1"/>
        <v>Southern_PGAE_Flow_Battery_151</v>
      </c>
      <c r="D6551" s="32" t="str">
        <f ca="1"/>
        <v>Operational_New_Capacity_MW</v>
      </c>
      <c r="E6551" s="32">
        <f ca="1"/>
        <v>-1</v>
      </c>
      <c r="G6551" t="str">
        <v>Q2008_Gates_offpeak</v>
      </c>
      <c r="H6551" t="str">
        <v>Southern_PGAE_Li_Battery_4hr_27</v>
      </c>
      <c r="I6551" t="str">
        <v>Operational_New_Capacity_MW</v>
      </c>
      <c r="J6551">
        <v>-1</v>
      </c>
    </row>
    <row r="6552" spans="2:10" ht="12.75" x14ac:dyDescent="0.2">
      <c r="B6552" s="32" t="str">
        <f ca="1"/>
        <v>Panoche_Mendota_offpeak</v>
      </c>
      <c r="C6552" s="32" t="str">
        <f ca="1"/>
        <v>Southern_PGAE_Li_Battery_4hr_151</v>
      </c>
      <c r="D6552" s="32" t="str">
        <f ca="1"/>
        <v>Operational_New_Capacity_MW</v>
      </c>
      <c r="E6552" s="32">
        <f ca="1"/>
        <v>-1</v>
      </c>
      <c r="G6552" t="str">
        <v>Gates_Panoche_offpeak</v>
      </c>
      <c r="H6552" t="str">
        <v>Southern_PGAE_Li_Battery_8hr_27</v>
      </c>
      <c r="I6552" t="str">
        <v>Operational_New_Capacity_MW</v>
      </c>
      <c r="J6552">
        <v>-1</v>
      </c>
    </row>
    <row r="6553" spans="2:10" ht="12.75" x14ac:dyDescent="0.2">
      <c r="B6553" s="32" t="str">
        <f ca="1"/>
        <v>Panoche_Mendota_offpeak</v>
      </c>
      <c r="C6553" s="32" t="str">
        <f ca="1"/>
        <v>Southern_PGAE_Li_Battery_8hr_151</v>
      </c>
      <c r="D6553" s="32" t="str">
        <f ca="1"/>
        <v>Operational_New_Capacity_MW</v>
      </c>
      <c r="E6553" s="32">
        <f ca="1"/>
        <v>-1</v>
      </c>
      <c r="G6553" t="str">
        <v>Mustang_Henrietta_offpeak</v>
      </c>
      <c r="H6553" t="str">
        <v>Southern_PGAE_Li_Battery_8hr_27</v>
      </c>
      <c r="I6553" t="str">
        <v>Operational_New_Capacity_MW</v>
      </c>
      <c r="J6553">
        <v>-1</v>
      </c>
    </row>
    <row r="6554" spans="2:10" ht="12.75" x14ac:dyDescent="0.2">
      <c r="B6554" s="32" t="str">
        <f ca="1"/>
        <v>Panoche_Mendota_offpeak</v>
      </c>
      <c r="C6554" s="32" t="str">
        <f ca="1"/>
        <v>Southern_PGAE_Solar_151</v>
      </c>
      <c r="D6554" s="32" t="str">
        <f ca="1"/>
        <v>Operational_New_Capacity_MW</v>
      </c>
      <c r="E6554" s="32">
        <f ca="1"/>
        <v>0.79</v>
      </c>
      <c r="G6554" t="str">
        <v>Q2008_Gates_offpeak</v>
      </c>
      <c r="H6554" t="str">
        <v>Southern_PGAE_Li_Battery_8hr_27</v>
      </c>
      <c r="I6554" t="str">
        <v>Operational_New_Capacity_MW</v>
      </c>
      <c r="J6554">
        <v>-1</v>
      </c>
    </row>
    <row r="6555" spans="2:10" ht="12.75" x14ac:dyDescent="0.2">
      <c r="B6555" s="32" t="str">
        <f ca="1"/>
        <v>Panoche_Mendota_offpeak</v>
      </c>
      <c r="C6555" s="32" t="str">
        <f ca="1"/>
        <v>Central_Valley_North_Los_Banos_Wind_154</v>
      </c>
      <c r="D6555" s="32" t="str">
        <f ca="1"/>
        <v>Operational_New_Capacity_MW</v>
      </c>
      <c r="E6555" s="32">
        <f ca="1"/>
        <v>0.44</v>
      </c>
      <c r="G6555" t="str">
        <v>Gates_Panoche_offpeak</v>
      </c>
      <c r="H6555" t="str">
        <v>Southern_PGAE_Solar_27</v>
      </c>
      <c r="I6555" t="str">
        <v>Operational_New_Capacity_MW</v>
      </c>
      <c r="J6555">
        <v>0.79</v>
      </c>
    </row>
    <row r="6556" spans="2:10" ht="12.75" x14ac:dyDescent="0.2">
      <c r="B6556" s="32" t="str">
        <f ca="1"/>
        <v>Panoche_Mendota_offpeak</v>
      </c>
      <c r="C6556" s="32" t="str">
        <f ca="1"/>
        <v>Southern_PGAE_Flow_Battery_154</v>
      </c>
      <c r="D6556" s="32" t="str">
        <f ca="1"/>
        <v>Operational_New_Capacity_MW</v>
      </c>
      <c r="E6556" s="32">
        <f ca="1"/>
        <v>-1</v>
      </c>
      <c r="G6556" t="str">
        <v>Mustang_Henrietta_offpeak</v>
      </c>
      <c r="H6556" t="str">
        <v>Southern_PGAE_Solar_27</v>
      </c>
      <c r="I6556" t="str">
        <v>Operational_New_Capacity_MW</v>
      </c>
      <c r="J6556">
        <v>0.79</v>
      </c>
    </row>
    <row r="6557" spans="2:10" ht="12.75" x14ac:dyDescent="0.2">
      <c r="B6557" s="32" t="str">
        <f ca="1"/>
        <v>Panoche_Mendota_offpeak</v>
      </c>
      <c r="C6557" s="32" t="str">
        <f ca="1"/>
        <v>Southern_PGAE_Li_Battery_4hr_154</v>
      </c>
      <c r="D6557" s="32" t="str">
        <f ca="1"/>
        <v>Operational_New_Capacity_MW</v>
      </c>
      <c r="E6557" s="32">
        <f ca="1"/>
        <v>-1</v>
      </c>
      <c r="G6557" t="str">
        <v>Q2008_Gates_offpeak</v>
      </c>
      <c r="H6557" t="str">
        <v>Southern_PGAE_Solar_27</v>
      </c>
      <c r="I6557" t="str">
        <v>Operational_New_Capacity_MW</v>
      </c>
      <c r="J6557">
        <v>0.79</v>
      </c>
    </row>
    <row r="6558" spans="2:10" ht="12.75" x14ac:dyDescent="0.2">
      <c r="B6558" s="32" t="str">
        <f ca="1"/>
        <v>Panoche_Mendota_offpeak</v>
      </c>
      <c r="C6558" s="32" t="str">
        <f ca="1"/>
        <v>Southern_PGAE_Li_Battery_8hr_154</v>
      </c>
      <c r="D6558" s="32" t="str">
        <f ca="1"/>
        <v>Operational_New_Capacity_MW</v>
      </c>
      <c r="E6558" s="32">
        <f ca="1"/>
        <v>-1</v>
      </c>
      <c r="G6558" t="str">
        <v>Lugo_Victorville_offpeak</v>
      </c>
      <c r="H6558" t="str">
        <v>Tehachapi_Flow_Battery_28</v>
      </c>
      <c r="I6558" t="str">
        <v>Operational_New_Capacity_MW</v>
      </c>
      <c r="J6558">
        <v>-1</v>
      </c>
    </row>
    <row r="6559" spans="2:10" ht="12.75" x14ac:dyDescent="0.2">
      <c r="B6559" s="32" t="str">
        <f ca="1"/>
        <v>Panoche_Mendota_offpeak</v>
      </c>
      <c r="C6559" s="32" t="str">
        <f ca="1"/>
        <v>Southern_PGAE_Solar_154</v>
      </c>
      <c r="D6559" s="32" t="str">
        <f ca="1"/>
        <v>Operational_New_Capacity_MW</v>
      </c>
      <c r="E6559" s="32">
        <f ca="1"/>
        <v>0.79</v>
      </c>
      <c r="G6559" t="str">
        <v>Pardee_Sylmar_offpeak</v>
      </c>
      <c r="H6559" t="str">
        <v>Tehachapi_Flow_Battery_28</v>
      </c>
      <c r="I6559" t="str">
        <v>Operational_New_Capacity_MW</v>
      </c>
      <c r="J6559">
        <v>-1</v>
      </c>
    </row>
    <row r="6560" spans="2:10" ht="12.75" x14ac:dyDescent="0.2">
      <c r="B6560" s="32" t="str">
        <f ca="1"/>
        <v>Panoche_Mendota_offpeak</v>
      </c>
      <c r="C6560" s="32" t="str">
        <f ca="1"/>
        <v>Southern_PGAE_Flow_Battery_161</v>
      </c>
      <c r="D6560" s="32" t="str">
        <f ca="1"/>
        <v>Operational_New_Capacity_MW</v>
      </c>
      <c r="E6560" s="32">
        <f ca="1"/>
        <v>-1</v>
      </c>
      <c r="G6560">
        <v>0</v>
      </c>
      <c r="H6560" t="str">
        <v>Tehachapi_Flow_Battery_28</v>
      </c>
      <c r="I6560" t="str">
        <v>Operational_New_Capacity_MW</v>
      </c>
      <c r="J6560">
        <v>-1</v>
      </c>
    </row>
    <row r="6561" spans="2:10" ht="12.75" x14ac:dyDescent="0.2">
      <c r="B6561" s="32" t="str">
        <f ca="1"/>
        <v>Panoche_Mendota_offpeak</v>
      </c>
      <c r="C6561" s="32" t="str">
        <f ca="1"/>
        <v>Southern_PGAE_Li_Battery_4hr_161</v>
      </c>
      <c r="D6561" s="32" t="str">
        <f ca="1"/>
        <v>Operational_New_Capacity_MW</v>
      </c>
      <c r="E6561" s="32">
        <f ca="1"/>
        <v>-1</v>
      </c>
      <c r="G6561" t="str">
        <v>Lugo_Victorville_offpeak</v>
      </c>
      <c r="H6561" t="str">
        <v>Tehachapi_Li_Battery_4hr_28</v>
      </c>
      <c r="I6561" t="str">
        <v>Operational_New_Capacity_MW</v>
      </c>
      <c r="J6561">
        <v>-1</v>
      </c>
    </row>
    <row r="6562" spans="2:10" ht="12.75" x14ac:dyDescent="0.2">
      <c r="B6562" s="32" t="str">
        <f ca="1"/>
        <v>Panoche_Mendota_offpeak</v>
      </c>
      <c r="C6562" s="32" t="str">
        <f ca="1"/>
        <v>Southern_PGAE_Li_Battery_8hr_161</v>
      </c>
      <c r="D6562" s="32" t="str">
        <f ca="1"/>
        <v>Operational_New_Capacity_MW</v>
      </c>
      <c r="E6562" s="32">
        <f ca="1"/>
        <v>-1</v>
      </c>
      <c r="G6562" t="str">
        <v>Pardee_Sylmar_offpeak</v>
      </c>
      <c r="H6562" t="str">
        <v>Tehachapi_Li_Battery_4hr_28</v>
      </c>
      <c r="I6562" t="str">
        <v>Operational_New_Capacity_MW</v>
      </c>
      <c r="J6562">
        <v>-1</v>
      </c>
    </row>
    <row r="6563" spans="2:10" ht="12.75" x14ac:dyDescent="0.2">
      <c r="B6563" s="32" t="str">
        <f ca="1"/>
        <v>Panoche_Mendota_offpeak</v>
      </c>
      <c r="C6563" s="32" t="str">
        <f ca="1"/>
        <v>Southern_PGAE_Solar_161</v>
      </c>
      <c r="D6563" s="32" t="str">
        <f ca="1"/>
        <v>Operational_New_Capacity_MW</v>
      </c>
      <c r="E6563" s="32">
        <f ca="1"/>
        <v>0.79</v>
      </c>
      <c r="G6563">
        <v>0</v>
      </c>
      <c r="H6563" t="str">
        <v>Tehachapi_Li_Battery_4hr_28</v>
      </c>
      <c r="I6563" t="str">
        <v>Operational_New_Capacity_MW</v>
      </c>
      <c r="J6563">
        <v>-1</v>
      </c>
    </row>
    <row r="6564" spans="2:10" ht="12.75" x14ac:dyDescent="0.2">
      <c r="B6564" s="32" t="str">
        <f ca="1"/>
        <v>Panoche_Mendota_offpeak</v>
      </c>
      <c r="C6564" s="32" t="str">
        <f ca="1"/>
        <v>Central_Valley_North_Los_Banos_Wind_162</v>
      </c>
      <c r="D6564" s="32" t="str">
        <f ca="1"/>
        <v>Operational_New_Capacity_MW</v>
      </c>
      <c r="E6564" s="32">
        <f ca="1"/>
        <v>0.44</v>
      </c>
      <c r="G6564" t="str">
        <v>Lugo_Victorville_offpeak</v>
      </c>
      <c r="H6564" t="str">
        <v>Tehachapi_Li_Battery_8hr_28</v>
      </c>
      <c r="I6564" t="str">
        <v>Operational_New_Capacity_MW</v>
      </c>
      <c r="J6564">
        <v>-1</v>
      </c>
    </row>
    <row r="6565" spans="2:10" ht="12.75" x14ac:dyDescent="0.2">
      <c r="B6565" s="32" t="str">
        <f ca="1"/>
        <v>Panoche_Mendota_offpeak</v>
      </c>
      <c r="C6565" s="32" t="str">
        <f ca="1"/>
        <v>Southern_PGAE_Flow_Battery_162</v>
      </c>
      <c r="D6565" s="32" t="str">
        <f ca="1"/>
        <v>Operational_New_Capacity_MW</v>
      </c>
      <c r="E6565" s="32">
        <f ca="1"/>
        <v>-1</v>
      </c>
      <c r="G6565" t="str">
        <v>Pardee_Sylmar_offpeak</v>
      </c>
      <c r="H6565" t="str">
        <v>Tehachapi_Li_Battery_8hr_28</v>
      </c>
      <c r="I6565" t="str">
        <v>Operational_New_Capacity_MW</v>
      </c>
      <c r="J6565">
        <v>-1</v>
      </c>
    </row>
    <row r="6566" spans="2:10" ht="12.75" x14ac:dyDescent="0.2">
      <c r="B6566" s="32" t="str">
        <f ca="1"/>
        <v>Panoche_Mendota_offpeak</v>
      </c>
      <c r="C6566" s="32" t="str">
        <f ca="1"/>
        <v>Southern_PGAE_Li_Battery_4hr_162</v>
      </c>
      <c r="D6566" s="32" t="str">
        <f ca="1"/>
        <v>Operational_New_Capacity_MW</v>
      </c>
      <c r="E6566" s="32">
        <f ca="1"/>
        <v>-1</v>
      </c>
      <c r="G6566">
        <v>0</v>
      </c>
      <c r="H6566" t="str">
        <v>Tehachapi_Li_Battery_8hr_28</v>
      </c>
      <c r="I6566" t="str">
        <v>Operational_New_Capacity_MW</v>
      </c>
      <c r="J6566">
        <v>-1</v>
      </c>
    </row>
    <row r="6567" spans="2:10" ht="12.75" x14ac:dyDescent="0.2">
      <c r="B6567" s="32" t="str">
        <f ca="1"/>
        <v>Panoche_Mendota_offpeak</v>
      </c>
      <c r="C6567" s="32" t="str">
        <f ca="1"/>
        <v>Southern_PGAE_Li_Battery_8hr_162</v>
      </c>
      <c r="D6567" s="32" t="str">
        <f ca="1"/>
        <v>Operational_New_Capacity_MW</v>
      </c>
      <c r="E6567" s="32">
        <f ca="1"/>
        <v>-1</v>
      </c>
      <c r="G6567" t="str">
        <v>Lugo_Victorville_offpeak</v>
      </c>
      <c r="H6567" t="str">
        <v>Tehachapi_Solar_28</v>
      </c>
      <c r="I6567" t="str">
        <v>Operational_New_Capacity_MW</v>
      </c>
      <c r="J6567">
        <v>0.77</v>
      </c>
    </row>
    <row r="6568" spans="2:10" ht="12.75" x14ac:dyDescent="0.2">
      <c r="B6568" s="32" t="str">
        <f ca="1"/>
        <v>Panoche_Mendota_offpeak</v>
      </c>
      <c r="C6568" s="32" t="str">
        <f ca="1"/>
        <v>Southern_PGAE_Solar_162</v>
      </c>
      <c r="D6568" s="32" t="str">
        <f ca="1"/>
        <v>Operational_New_Capacity_MW</v>
      </c>
      <c r="E6568" s="32">
        <f ca="1"/>
        <v>0.79</v>
      </c>
      <c r="G6568" t="str">
        <v>Pardee_Sylmar_offpeak</v>
      </c>
      <c r="H6568" t="str">
        <v>Tehachapi_Solar_28</v>
      </c>
      <c r="I6568" t="str">
        <v>Operational_New_Capacity_MW</v>
      </c>
      <c r="J6568">
        <v>0.77</v>
      </c>
    </row>
    <row r="6569" spans="2:10" ht="12.75" x14ac:dyDescent="0.2">
      <c r="B6569" s="32" t="str">
        <f ca="1"/>
        <v>Panoche_Mendota_offpeak</v>
      </c>
      <c r="C6569" s="32" t="str">
        <f ca="1"/>
        <v>Southern_PGAE_Flow_Battery_163</v>
      </c>
      <c r="D6569" s="32" t="str">
        <f ca="1"/>
        <v>Operational_New_Capacity_MW</v>
      </c>
      <c r="E6569" s="32">
        <f ca="1"/>
        <v>-1</v>
      </c>
      <c r="G6569">
        <v>0</v>
      </c>
      <c r="H6569" t="str">
        <v>Tehachapi_Solar_28</v>
      </c>
      <c r="I6569" t="str">
        <v>Operational_New_Capacity_MW</v>
      </c>
      <c r="J6569">
        <v>0.77</v>
      </c>
    </row>
    <row r="6570" spans="2:10" ht="12.75" x14ac:dyDescent="0.2">
      <c r="B6570" s="32" t="str">
        <f ca="1"/>
        <v>Panoche_Mendota_offpeak</v>
      </c>
      <c r="C6570" s="32" t="str">
        <f ca="1"/>
        <v>Southern_PGAE_Li_Battery_4hr_163</v>
      </c>
      <c r="D6570" s="32" t="str">
        <f ca="1"/>
        <v>Operational_New_Capacity_MW</v>
      </c>
      <c r="E6570" s="32">
        <f ca="1"/>
        <v>-1</v>
      </c>
      <c r="G6570" t="str">
        <v>Eastshore_San_Mateo_offpeak</v>
      </c>
      <c r="H6570" t="str">
        <v>Northern_California_Flow_Battery_29</v>
      </c>
      <c r="I6570" t="str">
        <v>Operational_New_Capacity_MW</v>
      </c>
      <c r="J6570">
        <v>-1</v>
      </c>
    </row>
    <row r="6571" spans="2:10" ht="12.75" x14ac:dyDescent="0.2">
      <c r="B6571" s="32" t="str">
        <f ca="1"/>
        <v>Panoche_Mendota_offpeak</v>
      </c>
      <c r="C6571" s="32" t="str">
        <f ca="1"/>
        <v>Southern_PGAE_Li_Battery_8hr_163</v>
      </c>
      <c r="D6571" s="32" t="str">
        <f ca="1"/>
        <v>Operational_New_Capacity_MW</v>
      </c>
      <c r="E6571" s="32">
        <f ca="1"/>
        <v>-1</v>
      </c>
      <c r="G6571" t="str">
        <v>Eastshore_San_Mateo_offpeak</v>
      </c>
      <c r="H6571" t="str">
        <v>Northern_California_Li_Battery_4hr_29</v>
      </c>
      <c r="I6571" t="str">
        <v>Operational_New_Capacity_MW</v>
      </c>
      <c r="J6571">
        <v>-1</v>
      </c>
    </row>
    <row r="6572" spans="2:10" ht="12.75" x14ac:dyDescent="0.2">
      <c r="B6572" s="32" t="str">
        <f ca="1"/>
        <v>Panoche_Mendota_offpeak</v>
      </c>
      <c r="C6572" s="32" t="str">
        <f ca="1"/>
        <v>Southern_PGAE_Solar_163</v>
      </c>
      <c r="D6572" s="32" t="str">
        <f ca="1"/>
        <v>Operational_New_Capacity_MW</v>
      </c>
      <c r="E6572" s="32">
        <f ca="1"/>
        <v>0.79</v>
      </c>
      <c r="G6572" t="str">
        <v>Eastshore_San_Mateo_offpeak</v>
      </c>
      <c r="H6572" t="str">
        <v>Northern_California_Li_Battery_8hr_29</v>
      </c>
      <c r="I6572" t="str">
        <v>Operational_New_Capacity_MW</v>
      </c>
      <c r="J6572">
        <v>-1</v>
      </c>
    </row>
    <row r="6573" spans="2:10" ht="12.75" x14ac:dyDescent="0.2">
      <c r="B6573" s="32" t="str">
        <f ca="1"/>
        <v>Panoche_Mendota_offpeak</v>
      </c>
      <c r="C6573" s="32" t="str">
        <f ca="1"/>
        <v>Southern_PGAE_Flow_Battery_164</v>
      </c>
      <c r="D6573" s="32" t="str">
        <f ca="1"/>
        <v>Operational_New_Capacity_MW</v>
      </c>
      <c r="E6573" s="32">
        <f ca="1"/>
        <v>-1</v>
      </c>
      <c r="G6573" t="str">
        <v>Eastshore_San_Mateo_offpeak</v>
      </c>
      <c r="H6573" t="str">
        <v>Northern_California_Solar_29</v>
      </c>
      <c r="I6573" t="str">
        <v>Operational_New_Capacity_MW</v>
      </c>
      <c r="J6573">
        <v>0.68</v>
      </c>
    </row>
    <row r="6574" spans="2:10" ht="12.75" x14ac:dyDescent="0.2">
      <c r="B6574" s="32" t="str">
        <f ca="1"/>
        <v>Panoche_Mendota_offpeak</v>
      </c>
      <c r="C6574" s="32" t="str">
        <f ca="1"/>
        <v>Southern_PGAE_Li_Battery_4hr_164</v>
      </c>
      <c r="D6574" s="32" t="str">
        <f ca="1"/>
        <v>Operational_New_Capacity_MW</v>
      </c>
      <c r="E6574" s="32">
        <f ca="1"/>
        <v>-1</v>
      </c>
      <c r="G6574" t="str">
        <v>Del_Amo_Barre_offpeak</v>
      </c>
      <c r="H6574" t="str">
        <v>Greater_LA_Flow_Battery_30</v>
      </c>
      <c r="I6574" t="str">
        <v>Operational_New_Capacity_MW</v>
      </c>
      <c r="J6574">
        <v>-1</v>
      </c>
    </row>
    <row r="6575" spans="2:10" ht="12.75" x14ac:dyDescent="0.2">
      <c r="B6575" s="32" t="str">
        <f ca="1"/>
        <v>Panoche_Mendota_offpeak</v>
      </c>
      <c r="C6575" s="32" t="str">
        <f ca="1"/>
        <v>Southern_PGAE_Li_Battery_8hr_164</v>
      </c>
      <c r="D6575" s="32" t="str">
        <f ca="1"/>
        <v>Operational_New_Capacity_MW</v>
      </c>
      <c r="E6575" s="32">
        <f ca="1"/>
        <v>-1</v>
      </c>
      <c r="G6575" t="str">
        <v>Hinson_Del_Amo_offpeak</v>
      </c>
      <c r="H6575" t="str">
        <v>Greater_LA_Flow_Battery_30</v>
      </c>
      <c r="I6575" t="str">
        <v>Operational_New_Capacity_MW</v>
      </c>
      <c r="J6575">
        <v>-1</v>
      </c>
    </row>
    <row r="6576" spans="2:10" ht="12.75" x14ac:dyDescent="0.2">
      <c r="B6576" s="32" t="str">
        <f ca="1"/>
        <v>Panoche_Mendota_offpeak</v>
      </c>
      <c r="C6576" s="32" t="str">
        <f ca="1"/>
        <v>Southern_PGAE_Solar_164</v>
      </c>
      <c r="D6576" s="32" t="str">
        <f ca="1"/>
        <v>Operational_New_Capacity_MW</v>
      </c>
      <c r="E6576" s="32">
        <f ca="1"/>
        <v>0.79</v>
      </c>
      <c r="G6576" t="str">
        <v>SCE_Metro_Default_offpeak</v>
      </c>
      <c r="H6576" t="str">
        <v>Greater_LA_Flow_Battery_30</v>
      </c>
      <c r="I6576" t="str">
        <v>Operational_New_Capacity_MW</v>
      </c>
      <c r="J6576">
        <v>-1</v>
      </c>
    </row>
    <row r="6577" spans="2:10" ht="12.75" x14ac:dyDescent="0.2">
      <c r="B6577" s="32" t="str">
        <f ca="1"/>
        <v>Panoche_Mendota_offpeak</v>
      </c>
      <c r="C6577" s="32" t="str">
        <f ca="1"/>
        <v>Southern_PGAE_Flow_Battery_165</v>
      </c>
      <c r="D6577" s="32" t="str">
        <f ca="1"/>
        <v>Operational_New_Capacity_MW</v>
      </c>
      <c r="E6577" s="32">
        <f ca="1"/>
        <v>-1</v>
      </c>
      <c r="G6577" t="str">
        <v>Del_Amo_Barre_offpeak</v>
      </c>
      <c r="H6577" t="str">
        <v>Greater_LA_Li_Battery_4hr_30</v>
      </c>
      <c r="I6577" t="str">
        <v>Operational_New_Capacity_MW</v>
      </c>
      <c r="J6577">
        <v>-1</v>
      </c>
    </row>
    <row r="6578" spans="2:10" ht="12.75" x14ac:dyDescent="0.2">
      <c r="B6578" s="32" t="str">
        <f ca="1"/>
        <v>Panoche_Mendota_offpeak</v>
      </c>
      <c r="C6578" s="32" t="str">
        <f ca="1"/>
        <v>Southern_PGAE_Li_Battery_4hr_165</v>
      </c>
      <c r="D6578" s="32" t="str">
        <f ca="1"/>
        <v>Operational_New_Capacity_MW</v>
      </c>
      <c r="E6578" s="32">
        <f ca="1"/>
        <v>-1</v>
      </c>
      <c r="G6578" t="str">
        <v>Hinson_Del_Amo_offpeak</v>
      </c>
      <c r="H6578" t="str">
        <v>Greater_LA_Li_Battery_4hr_30</v>
      </c>
      <c r="I6578" t="str">
        <v>Operational_New_Capacity_MW</v>
      </c>
      <c r="J6578">
        <v>-1</v>
      </c>
    </row>
    <row r="6579" spans="2:10" ht="12.75" x14ac:dyDescent="0.2">
      <c r="B6579" s="32" t="str">
        <f ca="1"/>
        <v>Panoche_Mendota_offpeak</v>
      </c>
      <c r="C6579" s="32" t="str">
        <f ca="1"/>
        <v>Southern_PGAE_Li_Battery_8hr_165</v>
      </c>
      <c r="D6579" s="32" t="str">
        <f ca="1"/>
        <v>Operational_New_Capacity_MW</v>
      </c>
      <c r="E6579" s="32">
        <f ca="1"/>
        <v>-1</v>
      </c>
      <c r="G6579" t="str">
        <v>SCE_Metro_Default_offpeak</v>
      </c>
      <c r="H6579" t="str">
        <v>Greater_LA_Li_Battery_4hr_30</v>
      </c>
      <c r="I6579" t="str">
        <v>Operational_New_Capacity_MW</v>
      </c>
      <c r="J6579">
        <v>-1</v>
      </c>
    </row>
    <row r="6580" spans="2:10" ht="12.75" x14ac:dyDescent="0.2">
      <c r="B6580" s="32" t="str">
        <f ca="1"/>
        <v>Panoche_Mendota_offpeak</v>
      </c>
      <c r="C6580" s="32" t="str">
        <f ca="1"/>
        <v>Southern_PGAE_Solar_165</v>
      </c>
      <c r="D6580" s="32" t="str">
        <f ca="1"/>
        <v>Operational_New_Capacity_MW</v>
      </c>
      <c r="E6580" s="32">
        <f ca="1"/>
        <v>0.79</v>
      </c>
      <c r="G6580" t="str">
        <v>Del_Amo_Barre_offpeak</v>
      </c>
      <c r="H6580" t="str">
        <v>Greater_LA_Li_Battery_8hr_30</v>
      </c>
      <c r="I6580" t="str">
        <v>Operational_New_Capacity_MW</v>
      </c>
      <c r="J6580">
        <v>-1</v>
      </c>
    </row>
    <row r="6581" spans="2:10" ht="12.75" x14ac:dyDescent="0.2">
      <c r="B6581" s="32" t="str">
        <f ca="1"/>
        <v>Panoche_Mendota_offpeak</v>
      </c>
      <c r="C6581" s="32" t="str">
        <f ca="1"/>
        <v>Northern_California_Flow_Battery_166</v>
      </c>
      <c r="D6581" s="32" t="str">
        <f ca="1"/>
        <v>Operational_New_Capacity_MW</v>
      </c>
      <c r="E6581" s="32">
        <f ca="1"/>
        <v>-1</v>
      </c>
      <c r="G6581" t="str">
        <v>Hinson_Del_Amo_offpeak</v>
      </c>
      <c r="H6581" t="str">
        <v>Greater_LA_Li_Battery_8hr_30</v>
      </c>
      <c r="I6581" t="str">
        <v>Operational_New_Capacity_MW</v>
      </c>
      <c r="J6581">
        <v>-1</v>
      </c>
    </row>
    <row r="6582" spans="2:10" ht="12.75" x14ac:dyDescent="0.2">
      <c r="B6582" s="32" t="str">
        <f ca="1"/>
        <v>Panoche_Mendota_offpeak</v>
      </c>
      <c r="C6582" s="32" t="str">
        <f ca="1"/>
        <v>Northern_California_Li_Battery_4hr_166</v>
      </c>
      <c r="D6582" s="32" t="str">
        <f ca="1"/>
        <v>Operational_New_Capacity_MW</v>
      </c>
      <c r="E6582" s="32">
        <f ca="1"/>
        <v>-1</v>
      </c>
      <c r="G6582" t="str">
        <v>SCE_Metro_Default_offpeak</v>
      </c>
      <c r="H6582" t="str">
        <v>Greater_LA_Li_Battery_8hr_30</v>
      </c>
      <c r="I6582" t="str">
        <v>Operational_New_Capacity_MW</v>
      </c>
      <c r="J6582">
        <v>-1</v>
      </c>
    </row>
    <row r="6583" spans="2:10" ht="12.75" x14ac:dyDescent="0.2">
      <c r="B6583" s="32" t="str">
        <f ca="1"/>
        <v>Panoche_Mendota_offpeak</v>
      </c>
      <c r="C6583" s="32" t="str">
        <f ca="1"/>
        <v>Northern_California_Li_Battery_8hr_166</v>
      </c>
      <c r="D6583" s="32" t="str">
        <f ca="1"/>
        <v>Operational_New_Capacity_MW</v>
      </c>
      <c r="E6583" s="32">
        <f ca="1"/>
        <v>-1</v>
      </c>
      <c r="G6583" t="str">
        <v>Del_Amo_Barre_offpeak</v>
      </c>
      <c r="H6583" t="str">
        <v>Greater_LA_Solar_30</v>
      </c>
      <c r="I6583" t="str">
        <v>Operational_New_Capacity_MW</v>
      </c>
      <c r="J6583">
        <v>0.77</v>
      </c>
    </row>
    <row r="6584" spans="2:10" ht="12.75" x14ac:dyDescent="0.2">
      <c r="B6584" s="32" t="str">
        <f ca="1"/>
        <v>Panoche_Mendota_offpeak</v>
      </c>
      <c r="C6584" s="32" t="str">
        <f ca="1"/>
        <v>Northern_California_Solar_166</v>
      </c>
      <c r="D6584" s="32" t="str">
        <f ca="1"/>
        <v>Operational_New_Capacity_MW</v>
      </c>
      <c r="E6584" s="32">
        <f ca="1"/>
        <v>0.79</v>
      </c>
      <c r="G6584" t="str">
        <v>Hinson_Del_Amo_offpeak</v>
      </c>
      <c r="H6584" t="str">
        <v>Greater_LA_Solar_30</v>
      </c>
      <c r="I6584" t="str">
        <v>Operational_New_Capacity_MW</v>
      </c>
      <c r="J6584">
        <v>0.77</v>
      </c>
    </row>
    <row r="6585" spans="2:10" ht="12.75" x14ac:dyDescent="0.2">
      <c r="B6585" s="32" t="str">
        <f ca="1"/>
        <v>Panoche_Mendota_offpeak</v>
      </c>
      <c r="C6585" s="32" t="str">
        <f ca="1"/>
        <v>Southern_PGAE_Flow_Battery_168</v>
      </c>
      <c r="D6585" s="32" t="str">
        <f ca="1"/>
        <v>Operational_New_Capacity_MW</v>
      </c>
      <c r="E6585" s="32">
        <f ca="1"/>
        <v>-1</v>
      </c>
      <c r="G6585" t="str">
        <v>SCE_Metro_Default_offpeak</v>
      </c>
      <c r="H6585" t="str">
        <v>Greater_LA_Solar_30</v>
      </c>
      <c r="I6585" t="str">
        <v>Operational_New_Capacity_MW</v>
      </c>
      <c r="J6585">
        <v>0.77</v>
      </c>
    </row>
    <row r="6586" spans="2:10" ht="12.75" x14ac:dyDescent="0.2">
      <c r="B6586" s="32" t="str">
        <f ca="1"/>
        <v>Panoche_Mendota_offpeak</v>
      </c>
      <c r="C6586" s="32" t="str">
        <f ca="1"/>
        <v>Southern_PGAE_Li_Battery_4hr_168</v>
      </c>
      <c r="D6586" s="32" t="str">
        <f ca="1"/>
        <v>Operational_New_Capacity_MW</v>
      </c>
      <c r="E6586" s="32">
        <f ca="1"/>
        <v>-1</v>
      </c>
      <c r="G6586" t="str">
        <v>Bellota_Weber_offpeak</v>
      </c>
      <c r="H6586" t="str">
        <v>Northern_California_Flow_Battery_31</v>
      </c>
      <c r="I6586" t="str">
        <v>Operational_New_Capacity_MW</v>
      </c>
      <c r="J6586">
        <v>-1</v>
      </c>
    </row>
    <row r="6587" spans="2:10" ht="12.75" x14ac:dyDescent="0.2">
      <c r="B6587" s="32" t="str">
        <f ca="1"/>
        <v>Panoche_Mendota_offpeak</v>
      </c>
      <c r="C6587" s="32" t="str">
        <f ca="1"/>
        <v>Southern_PGAE_Li_Battery_8hr_168</v>
      </c>
      <c r="D6587" s="32" t="str">
        <f ca="1"/>
        <v>Operational_New_Capacity_MW</v>
      </c>
      <c r="E6587" s="32">
        <f ca="1"/>
        <v>-1</v>
      </c>
      <c r="G6587" t="str">
        <v>Bellota_Weber_offpeak</v>
      </c>
      <c r="H6587" t="str">
        <v>Northern_California_Li_Battery_4hr_31</v>
      </c>
      <c r="I6587" t="str">
        <v>Operational_New_Capacity_MW</v>
      </c>
      <c r="J6587">
        <v>-1</v>
      </c>
    </row>
    <row r="6588" spans="2:10" ht="12.75" x14ac:dyDescent="0.2">
      <c r="B6588" s="32" t="str">
        <f ca="1"/>
        <v>Panoche_Mendota_offpeak</v>
      </c>
      <c r="C6588" s="32" t="str">
        <f ca="1"/>
        <v>Southern_PGAE_Solar_168</v>
      </c>
      <c r="D6588" s="32" t="str">
        <f ca="1"/>
        <v>Operational_New_Capacity_MW</v>
      </c>
      <c r="E6588" s="32">
        <f ca="1"/>
        <v>0.79</v>
      </c>
      <c r="G6588" t="str">
        <v>Bellota_Weber_offpeak</v>
      </c>
      <c r="H6588" t="str">
        <v>Northern_California_Li_Battery_8hr_31</v>
      </c>
      <c r="I6588" t="str">
        <v>Operational_New_Capacity_MW</v>
      </c>
      <c r="J6588">
        <v>-1</v>
      </c>
    </row>
    <row r="6589" spans="2:10" ht="12.75" x14ac:dyDescent="0.2">
      <c r="B6589" s="32" t="str">
        <f ca="1"/>
        <v>Panoche_Mendota_offpeak</v>
      </c>
      <c r="C6589" s="32" t="str">
        <f ca="1"/>
        <v>Southern_PGAE_Flow_Battery_169</v>
      </c>
      <c r="D6589" s="32" t="str">
        <f ca="1"/>
        <v>Operational_New_Capacity_MW</v>
      </c>
      <c r="E6589" s="32">
        <f ca="1"/>
        <v>-1</v>
      </c>
      <c r="G6589" t="str">
        <v>Bellota_Weber_offpeak</v>
      </c>
      <c r="H6589" t="str">
        <v>Northern_California_Solar_31</v>
      </c>
      <c r="I6589" t="str">
        <v>Operational_New_Capacity_MW</v>
      </c>
      <c r="J6589">
        <v>0.68</v>
      </c>
    </row>
    <row r="6590" spans="2:10" ht="12.75" x14ac:dyDescent="0.2">
      <c r="B6590" s="32" t="str">
        <f ca="1"/>
        <v>Panoche_Mendota_offpeak</v>
      </c>
      <c r="C6590" s="32" t="str">
        <f ca="1"/>
        <v>Southern_PGAE_Li_Battery_4hr_169</v>
      </c>
      <c r="D6590" s="32" t="str">
        <f ca="1"/>
        <v>Operational_New_Capacity_MW</v>
      </c>
      <c r="E6590" s="32">
        <f ca="1"/>
        <v>-1</v>
      </c>
      <c r="G6590" t="str">
        <v>Antelope_Vincent_offpeak</v>
      </c>
      <c r="H6590" t="str">
        <v>Tehachapi_Flow_Battery_32</v>
      </c>
      <c r="I6590" t="str">
        <v>Operational_New_Capacity_MW</v>
      </c>
      <c r="J6590">
        <v>-1</v>
      </c>
    </row>
    <row r="6591" spans="2:10" ht="12.75" x14ac:dyDescent="0.2">
      <c r="B6591" s="32" t="str">
        <f ca="1"/>
        <v>Panoche_Mendota_offpeak</v>
      </c>
      <c r="C6591" s="32" t="str">
        <f ca="1"/>
        <v>Southern_PGAE_Li_Battery_8hr_169</v>
      </c>
      <c r="D6591" s="32" t="str">
        <f ca="1"/>
        <v>Operational_New_Capacity_MW</v>
      </c>
      <c r="E6591" s="32">
        <f ca="1"/>
        <v>-1</v>
      </c>
      <c r="G6591" t="str">
        <v>Vincent_Lugo_offpeak</v>
      </c>
      <c r="H6591" t="str">
        <v>Tehachapi_Flow_Battery_32</v>
      </c>
      <c r="I6591" t="str">
        <v>Operational_New_Capacity_MW</v>
      </c>
      <c r="J6591">
        <v>-1</v>
      </c>
    </row>
    <row r="6592" spans="2:10" ht="12.75" x14ac:dyDescent="0.2">
      <c r="B6592" s="32" t="str">
        <f ca="1"/>
        <v>Panoche_Mendota_offpeak</v>
      </c>
      <c r="C6592" s="32" t="str">
        <f ca="1"/>
        <v>Southern_PGAE_Solar_169</v>
      </c>
      <c r="D6592" s="32" t="str">
        <f ca="1"/>
        <v>Operational_New_Capacity_MW</v>
      </c>
      <c r="E6592" s="32">
        <f ca="1"/>
        <v>0.79</v>
      </c>
      <c r="G6592" t="str">
        <v>Windhub_offpeak</v>
      </c>
      <c r="H6592" t="str">
        <v>Tehachapi_Flow_Battery_32</v>
      </c>
      <c r="I6592" t="str">
        <v>Operational_New_Capacity_MW</v>
      </c>
      <c r="J6592">
        <v>-1</v>
      </c>
    </row>
    <row r="6593" spans="2:10" ht="12.75" x14ac:dyDescent="0.2">
      <c r="B6593" s="32" t="str">
        <f ca="1"/>
        <v>Panoche_Mendota_offpeak</v>
      </c>
      <c r="C6593" s="32" t="str">
        <f ca="1"/>
        <v>Southern_PGAE_Flow_Battery_170</v>
      </c>
      <c r="D6593" s="32" t="str">
        <f ca="1"/>
        <v>Operational_New_Capacity_MW</v>
      </c>
      <c r="E6593" s="32">
        <f ca="1"/>
        <v>-1</v>
      </c>
      <c r="G6593" t="str">
        <v>Antelope_Vincent_offpeak</v>
      </c>
      <c r="H6593" t="str">
        <v>Tehachapi_Li_Battery_4hr_32</v>
      </c>
      <c r="I6593" t="str">
        <v>Operational_New_Capacity_MW</v>
      </c>
      <c r="J6593">
        <v>-1</v>
      </c>
    </row>
    <row r="6594" spans="2:10" ht="12.75" x14ac:dyDescent="0.2">
      <c r="B6594" s="32" t="str">
        <f ca="1"/>
        <v>Panoche_Mendota_offpeak</v>
      </c>
      <c r="C6594" s="32" t="str">
        <f ca="1"/>
        <v>Southern_PGAE_Li_Battery_4hr_170</v>
      </c>
      <c r="D6594" s="32" t="str">
        <f ca="1"/>
        <v>Operational_New_Capacity_MW</v>
      </c>
      <c r="E6594" s="32">
        <f ca="1"/>
        <v>-1</v>
      </c>
      <c r="G6594" t="str">
        <v>Vincent_Lugo_offpeak</v>
      </c>
      <c r="H6594" t="str">
        <v>Tehachapi_Li_Battery_4hr_32</v>
      </c>
      <c r="I6594" t="str">
        <v>Operational_New_Capacity_MW</v>
      </c>
      <c r="J6594">
        <v>-1</v>
      </c>
    </row>
    <row r="6595" spans="2:10" ht="12.75" x14ac:dyDescent="0.2">
      <c r="B6595" s="32" t="str">
        <f ca="1"/>
        <v>Panoche_Mendota_offpeak</v>
      </c>
      <c r="C6595" s="32" t="str">
        <f ca="1"/>
        <v>Southern_PGAE_Li_Battery_8hr_170</v>
      </c>
      <c r="D6595" s="32" t="str">
        <f ca="1"/>
        <v>Operational_New_Capacity_MW</v>
      </c>
      <c r="E6595" s="32">
        <f ca="1"/>
        <v>-1</v>
      </c>
      <c r="G6595" t="str">
        <v>Windhub_offpeak</v>
      </c>
      <c r="H6595" t="str">
        <v>Tehachapi_Li_Battery_4hr_32</v>
      </c>
      <c r="I6595" t="str">
        <v>Operational_New_Capacity_MW</v>
      </c>
      <c r="J6595">
        <v>-1</v>
      </c>
    </row>
    <row r="6596" spans="2:10" ht="12.75" x14ac:dyDescent="0.2">
      <c r="B6596" s="32" t="str">
        <f ca="1"/>
        <v>Panoche_Mendota_offpeak</v>
      </c>
      <c r="C6596" s="32" t="str">
        <f ca="1"/>
        <v>Southern_PGAE_Solar_170</v>
      </c>
      <c r="D6596" s="32" t="str">
        <f ca="1"/>
        <v>Operational_New_Capacity_MW</v>
      </c>
      <c r="E6596" s="32">
        <f ca="1"/>
        <v>0.79</v>
      </c>
      <c r="G6596" t="str">
        <v>Antelope_Vincent_offpeak</v>
      </c>
      <c r="H6596" t="str">
        <v>Tehachapi_Li_Battery_8hr_32</v>
      </c>
      <c r="I6596" t="str">
        <v>Operational_New_Capacity_MW</v>
      </c>
      <c r="J6596">
        <v>-1</v>
      </c>
    </row>
    <row r="6597" spans="2:10" ht="12.75" x14ac:dyDescent="0.2">
      <c r="B6597" s="32" t="str">
        <f ca="1"/>
        <v>Panoche_Mendota_offpeak</v>
      </c>
      <c r="C6597" s="32" t="str">
        <f ca="1"/>
        <v>Southern_PGAE_Flow_Battery_174</v>
      </c>
      <c r="D6597" s="32" t="str">
        <f ca="1"/>
        <v>Operational_New_Capacity_MW</v>
      </c>
      <c r="E6597" s="32">
        <f ca="1"/>
        <v>-1</v>
      </c>
      <c r="G6597" t="str">
        <v>Vincent_Lugo_offpeak</v>
      </c>
      <c r="H6597" t="str">
        <v>Tehachapi_Li_Battery_8hr_32</v>
      </c>
      <c r="I6597" t="str">
        <v>Operational_New_Capacity_MW</v>
      </c>
      <c r="J6597">
        <v>-1</v>
      </c>
    </row>
    <row r="6598" spans="2:10" ht="12.75" x14ac:dyDescent="0.2">
      <c r="B6598" s="32" t="str">
        <f ca="1"/>
        <v>Panoche_Mendota_offpeak</v>
      </c>
      <c r="C6598" s="32" t="str">
        <f ca="1"/>
        <v>Southern_PGAE_Li_Battery_4hr_174</v>
      </c>
      <c r="D6598" s="32" t="str">
        <f ca="1"/>
        <v>Operational_New_Capacity_MW</v>
      </c>
      <c r="E6598" s="32">
        <f ca="1"/>
        <v>-1</v>
      </c>
      <c r="G6598" t="str">
        <v>Windhub_offpeak</v>
      </c>
      <c r="H6598" t="str">
        <v>Tehachapi_Li_Battery_8hr_32</v>
      </c>
      <c r="I6598" t="str">
        <v>Operational_New_Capacity_MW</v>
      </c>
      <c r="J6598">
        <v>-1</v>
      </c>
    </row>
    <row r="6599" spans="2:10" ht="12.75" x14ac:dyDescent="0.2">
      <c r="B6599" s="32" t="str">
        <f ca="1"/>
        <v>Panoche_Mendota_offpeak</v>
      </c>
      <c r="C6599" s="32" t="str">
        <f ca="1"/>
        <v>Southern_PGAE_Li_Battery_8hr_174</v>
      </c>
      <c r="D6599" s="32" t="str">
        <f ca="1"/>
        <v>Operational_New_Capacity_MW</v>
      </c>
      <c r="E6599" s="32">
        <f ca="1"/>
        <v>-1</v>
      </c>
      <c r="G6599" t="str">
        <v>Antelope_Vincent_offpeak</v>
      </c>
      <c r="H6599" t="str">
        <v>Tehachapi_Pumped_Storage_32</v>
      </c>
      <c r="I6599" t="str">
        <v>Operational_New_Capacity_MW</v>
      </c>
      <c r="J6599">
        <v>-1</v>
      </c>
    </row>
    <row r="6600" spans="2:10" ht="12.75" x14ac:dyDescent="0.2">
      <c r="B6600" s="32" t="str">
        <f ca="1"/>
        <v>Panoche_Mendota_offpeak</v>
      </c>
      <c r="C6600" s="32" t="str">
        <f ca="1"/>
        <v>Southern_PGAE_Solar_174</v>
      </c>
      <c r="D6600" s="32" t="str">
        <f ca="1"/>
        <v>Operational_New_Capacity_MW</v>
      </c>
      <c r="E6600" s="32">
        <f ca="1"/>
        <v>0.79</v>
      </c>
      <c r="G6600" t="str">
        <v>Vincent_Lugo_offpeak</v>
      </c>
      <c r="H6600" t="str">
        <v>Tehachapi_Pumped_Storage_32</v>
      </c>
      <c r="I6600" t="str">
        <v>Operational_New_Capacity_MW</v>
      </c>
      <c r="J6600">
        <v>-1</v>
      </c>
    </row>
    <row r="6601" spans="2:10" ht="12.75" x14ac:dyDescent="0.2">
      <c r="B6601" s="32" t="str">
        <f ca="1"/>
        <v>Panoche_Mendota_offpeak</v>
      </c>
      <c r="C6601" s="32" t="str">
        <f ca="1"/>
        <v>Southern_PGAE_Flow_Battery_176</v>
      </c>
      <c r="D6601" s="32" t="str">
        <f ca="1"/>
        <v>Operational_New_Capacity_MW</v>
      </c>
      <c r="E6601" s="32">
        <f ca="1"/>
        <v>-1</v>
      </c>
      <c r="G6601" t="str">
        <v>Windhub_offpeak</v>
      </c>
      <c r="H6601" t="str">
        <v>Tehachapi_Pumped_Storage_32</v>
      </c>
      <c r="I6601" t="str">
        <v>Operational_New_Capacity_MW</v>
      </c>
      <c r="J6601">
        <v>-1</v>
      </c>
    </row>
    <row r="6602" spans="2:10" ht="12.75" x14ac:dyDescent="0.2">
      <c r="B6602" s="32" t="str">
        <f ca="1"/>
        <v>Panoche_Mendota_offpeak</v>
      </c>
      <c r="C6602" s="32" t="str">
        <f ca="1"/>
        <v>Southern_PGAE_Li_Battery_4hr_176</v>
      </c>
      <c r="D6602" s="32" t="str">
        <f ca="1"/>
        <v>Operational_New_Capacity_MW</v>
      </c>
      <c r="E6602" s="32">
        <f ca="1"/>
        <v>-1</v>
      </c>
      <c r="G6602" t="str">
        <v>Antelope_Vincent_offpeak</v>
      </c>
      <c r="H6602" t="str">
        <v>Tehachapi_Solar_32</v>
      </c>
      <c r="I6602" t="str">
        <v>Operational_New_Capacity_MW</v>
      </c>
      <c r="J6602">
        <v>0.77</v>
      </c>
    </row>
    <row r="6603" spans="2:10" ht="12.75" x14ac:dyDescent="0.2">
      <c r="B6603" s="32" t="str">
        <f ca="1"/>
        <v>Panoche_Mendota_offpeak</v>
      </c>
      <c r="C6603" s="32" t="str">
        <f ca="1"/>
        <v>Southern_PGAE_Li_Battery_8hr_176</v>
      </c>
      <c r="D6603" s="32" t="str">
        <f ca="1"/>
        <v>Operational_New_Capacity_MW</v>
      </c>
      <c r="E6603" s="32">
        <f ca="1"/>
        <v>-1</v>
      </c>
      <c r="G6603" t="str">
        <v>Vincent_Lugo_offpeak</v>
      </c>
      <c r="H6603" t="str">
        <v>Tehachapi_Solar_32</v>
      </c>
      <c r="I6603" t="str">
        <v>Operational_New_Capacity_MW</v>
      </c>
      <c r="J6603">
        <v>0.77</v>
      </c>
    </row>
    <row r="6604" spans="2:10" ht="12.75" x14ac:dyDescent="0.2">
      <c r="B6604" s="32" t="str">
        <f ca="1"/>
        <v>Panoche_Mendota_offpeak</v>
      </c>
      <c r="C6604" s="32" t="str">
        <f ca="1"/>
        <v>Southern_PGAE_Solar_176</v>
      </c>
      <c r="D6604" s="32" t="str">
        <f ca="1"/>
        <v>Operational_New_Capacity_MW</v>
      </c>
      <c r="E6604" s="32">
        <f ca="1"/>
        <v>0.79</v>
      </c>
      <c r="G6604" t="str">
        <v>Windhub_offpeak</v>
      </c>
      <c r="H6604" t="str">
        <v>Tehachapi_Solar_32</v>
      </c>
      <c r="I6604" t="str">
        <v>Operational_New_Capacity_MW</v>
      </c>
      <c r="J6604">
        <v>0.77</v>
      </c>
    </row>
    <row r="6605" spans="2:10" ht="12.75" x14ac:dyDescent="0.2">
      <c r="B6605" s="32" t="str">
        <f ca="1"/>
        <v>Panoche_Mendota_offpeak</v>
      </c>
      <c r="C6605" s="32" t="str">
        <f ca="1"/>
        <v>Manning_115_group</v>
      </c>
      <c r="D6605" s="32" t="str">
        <f ca="1"/>
        <v>Operational_New_Capacity_MW</v>
      </c>
      <c r="E6605" s="32">
        <f ca="1"/>
        <v>-9.5569620253164553E-2</v>
      </c>
      <c r="G6605" t="str">
        <v>Antelope_Vincent_offpeak</v>
      </c>
      <c r="H6605" t="str">
        <v>Tehachapi_Wind_32</v>
      </c>
      <c r="I6605" t="str">
        <v>Operational_New_Capacity_MW</v>
      </c>
      <c r="J6605">
        <v>0.44</v>
      </c>
    </row>
    <row r="6606" spans="2:10" ht="12.75" x14ac:dyDescent="0.2">
      <c r="B6606" s="32" t="str">
        <f ca="1"/>
        <v>Panoche_Mendota_SSN</v>
      </c>
      <c r="C6606" s="32" t="str">
        <f ca="1"/>
        <v>Southern_PGAE_Flow_Battery_22</v>
      </c>
      <c r="D6606" s="32" t="str">
        <f ca="1"/>
        <v>Reliability_Capacity_In_Model_Year</v>
      </c>
      <c r="E6606" s="32">
        <f ca="1"/>
        <v>0.5</v>
      </c>
      <c r="G6606" t="str">
        <v>Vincent_Lugo_offpeak</v>
      </c>
      <c r="H6606" t="str">
        <v>Tehachapi_Wind_32</v>
      </c>
      <c r="I6606" t="str">
        <v>Operational_New_Capacity_MW</v>
      </c>
      <c r="J6606">
        <v>0.44</v>
      </c>
    </row>
    <row r="6607" spans="2:10" ht="12.75" x14ac:dyDescent="0.2">
      <c r="B6607" s="32" t="str">
        <f ca="1"/>
        <v>Panoche_Mendota_SSN</v>
      </c>
      <c r="C6607" s="32" t="str">
        <f ca="1"/>
        <v>Southern_PGAE_Li_Battery_4hr_22</v>
      </c>
      <c r="D6607" s="32" t="str">
        <f ca="1"/>
        <v>Reliability_Capacity_In_Model_Year</v>
      </c>
      <c r="E6607" s="32">
        <f ca="1"/>
        <v>0.5</v>
      </c>
      <c r="G6607" t="str">
        <v>Windhub_offpeak</v>
      </c>
      <c r="H6607" t="str">
        <v>Tehachapi_Wind_32</v>
      </c>
      <c r="I6607" t="str">
        <v>Operational_New_Capacity_MW</v>
      </c>
      <c r="J6607">
        <v>0.44</v>
      </c>
    </row>
    <row r="6608" spans="2:10" ht="12.75" x14ac:dyDescent="0.2">
      <c r="B6608" s="32" t="str">
        <f ca="1"/>
        <v>Panoche_Mendota_SSN</v>
      </c>
      <c r="C6608" s="32" t="str">
        <f ca="1"/>
        <v>Southern_PGAE_Li_Battery_8hr_22</v>
      </c>
      <c r="D6608" s="32" t="str">
        <f ca="1"/>
        <v>Reliability_Capacity_In_Model_Year</v>
      </c>
      <c r="E6608" s="32">
        <f ca="1"/>
        <v>0.5</v>
      </c>
      <c r="G6608" t="str">
        <v>Gates_TB_11_offpeak</v>
      </c>
      <c r="H6608" t="str">
        <v>Southern_PGAE_Flow_Battery_33</v>
      </c>
      <c r="I6608" t="str">
        <v>Operational_New_Capacity_MW</v>
      </c>
      <c r="J6608">
        <v>-1</v>
      </c>
    </row>
    <row r="6609" spans="2:10" ht="12.75" x14ac:dyDescent="0.2">
      <c r="B6609" s="32" t="str">
        <f ca="1"/>
        <v>Panoche_Mendota_SSN</v>
      </c>
      <c r="C6609" s="32" t="str">
        <f ca="1"/>
        <v>Southern_PGAE_Solar_22</v>
      </c>
      <c r="D6609" s="32" t="str">
        <f ca="1"/>
        <v>Reliability_Capacity_In_Model_Year</v>
      </c>
      <c r="E6609" s="32">
        <f ca="1"/>
        <v>0.55600000000000005</v>
      </c>
      <c r="G6609" t="str">
        <v>Gates_TB_12_offpeak</v>
      </c>
      <c r="H6609" t="str">
        <v>Southern_PGAE_Flow_Battery_33</v>
      </c>
      <c r="I6609" t="str">
        <v>Operational_New_Capacity_MW</v>
      </c>
      <c r="J6609">
        <v>-1</v>
      </c>
    </row>
    <row r="6610" spans="2:10" ht="12.75" x14ac:dyDescent="0.2">
      <c r="B6610" s="32" t="str">
        <f ca="1"/>
        <v>Panoche_Mendota_SSN</v>
      </c>
      <c r="C6610" s="32" t="str">
        <f ca="1"/>
        <v>Southern_PGAE_Flow_Battery_109</v>
      </c>
      <c r="D6610" s="32" t="str">
        <f ca="1"/>
        <v>Reliability_Capacity_In_Model_Year</v>
      </c>
      <c r="E6610" s="32">
        <f ca="1"/>
        <v>0.5</v>
      </c>
      <c r="G6610" t="str">
        <v>Gates_Panoche_offpeak</v>
      </c>
      <c r="H6610" t="str">
        <v>Southern_PGAE_Flow_Battery_33</v>
      </c>
      <c r="I6610" t="str">
        <v>Operational_New_Capacity_MW</v>
      </c>
      <c r="J6610">
        <v>-1</v>
      </c>
    </row>
    <row r="6611" spans="2:10" ht="12.75" x14ac:dyDescent="0.2">
      <c r="B6611" s="32" t="str">
        <f ca="1"/>
        <v>Panoche_Mendota_SSN</v>
      </c>
      <c r="C6611" s="32" t="str">
        <f ca="1"/>
        <v>Southern_PGAE_Li_Battery_4hr_109</v>
      </c>
      <c r="D6611" s="32" t="str">
        <f ca="1"/>
        <v>Reliability_Capacity_In_Model_Year</v>
      </c>
      <c r="E6611" s="32">
        <f ca="1"/>
        <v>0.5</v>
      </c>
      <c r="G6611" t="str">
        <v>Midway_Q2005_offpeak</v>
      </c>
      <c r="H6611" t="str">
        <v>Southern_PGAE_Flow_Battery_33</v>
      </c>
      <c r="I6611" t="str">
        <v>Operational_New_Capacity_MW</v>
      </c>
      <c r="J6611">
        <v>-1</v>
      </c>
    </row>
    <row r="6612" spans="2:10" ht="12.75" x14ac:dyDescent="0.2">
      <c r="B6612" s="32" t="str">
        <f ca="1"/>
        <v>Panoche_Mendota_SSN</v>
      </c>
      <c r="C6612" s="32" t="str">
        <f ca="1"/>
        <v>Southern_PGAE_Li_Battery_8hr_109</v>
      </c>
      <c r="D6612" s="32" t="str">
        <f ca="1"/>
        <v>Reliability_Capacity_In_Model_Year</v>
      </c>
      <c r="E6612" s="32">
        <f ca="1"/>
        <v>0.5</v>
      </c>
      <c r="G6612" t="str">
        <v>Oceano_Calendar_offpeak</v>
      </c>
      <c r="H6612" t="str">
        <v>Southern_PGAE_Flow_Battery_33</v>
      </c>
      <c r="I6612" t="str">
        <v>Operational_New_Capacity_MW</v>
      </c>
      <c r="J6612">
        <v>-1</v>
      </c>
    </row>
    <row r="6613" spans="2:10" ht="12.75" x14ac:dyDescent="0.2">
      <c r="B6613" s="32" t="str">
        <f ca="1"/>
        <v>Panoche_Mendota_SSN</v>
      </c>
      <c r="C6613" s="32" t="str">
        <f ca="1"/>
        <v>Southern_PGAE_Solar_109</v>
      </c>
      <c r="D6613" s="32" t="str">
        <f ca="1"/>
        <v>Reliability_Capacity_In_Model_Year</v>
      </c>
      <c r="E6613" s="32">
        <f ca="1"/>
        <v>0.55600000000000005</v>
      </c>
      <c r="G6613" t="str">
        <v>Gates_TB_11_offpeak</v>
      </c>
      <c r="H6613" t="str">
        <v>Southern_PGAE_Li_Battery_4hr_33</v>
      </c>
      <c r="I6613" t="str">
        <v>Operational_New_Capacity_MW</v>
      </c>
      <c r="J6613">
        <v>-1</v>
      </c>
    </row>
    <row r="6614" spans="2:10" ht="12.75" x14ac:dyDescent="0.2">
      <c r="B6614" s="32" t="str">
        <f ca="1"/>
        <v>Panoche_Mendota_SSN</v>
      </c>
      <c r="C6614" s="32" t="str">
        <f ca="1"/>
        <v>Southern_PGAE_Flow_Battery_117</v>
      </c>
      <c r="D6614" s="32" t="str">
        <f ca="1"/>
        <v>Reliability_Capacity_In_Model_Year</v>
      </c>
      <c r="E6614" s="32">
        <f ca="1"/>
        <v>0.5</v>
      </c>
      <c r="G6614" t="str">
        <v>Gates_TB_12_offpeak</v>
      </c>
      <c r="H6614" t="str">
        <v>Southern_PGAE_Li_Battery_4hr_33</v>
      </c>
      <c r="I6614" t="str">
        <v>Operational_New_Capacity_MW</v>
      </c>
      <c r="J6614">
        <v>-1</v>
      </c>
    </row>
    <row r="6615" spans="2:10" ht="12.75" x14ac:dyDescent="0.2">
      <c r="B6615" s="32" t="str">
        <f ca="1"/>
        <v>Panoche_Mendota_SSN</v>
      </c>
      <c r="C6615" s="32" t="str">
        <f ca="1"/>
        <v>Southern_PGAE_Li_Battery_4hr_117</v>
      </c>
      <c r="D6615" s="32" t="str">
        <f ca="1"/>
        <v>Reliability_Capacity_In_Model_Year</v>
      </c>
      <c r="E6615" s="32">
        <f ca="1"/>
        <v>0.5</v>
      </c>
      <c r="G6615" t="str">
        <v>Gates_Panoche_offpeak</v>
      </c>
      <c r="H6615" t="str">
        <v>Southern_PGAE_Li_Battery_4hr_33</v>
      </c>
      <c r="I6615" t="str">
        <v>Operational_New_Capacity_MW</v>
      </c>
      <c r="J6615">
        <v>-1</v>
      </c>
    </row>
    <row r="6616" spans="2:10" ht="12.75" x14ac:dyDescent="0.2">
      <c r="B6616" s="32" t="str">
        <f ca="1"/>
        <v>Panoche_Mendota_SSN</v>
      </c>
      <c r="C6616" s="32" t="str">
        <f ca="1"/>
        <v>Southern_PGAE_Li_Battery_8hr_117</v>
      </c>
      <c r="D6616" s="32" t="str">
        <f ca="1"/>
        <v>Reliability_Capacity_In_Model_Year</v>
      </c>
      <c r="E6616" s="32">
        <f ca="1"/>
        <v>0.5</v>
      </c>
      <c r="G6616" t="str">
        <v>Midway_Q2005_offpeak</v>
      </c>
      <c r="H6616" t="str">
        <v>Southern_PGAE_Li_Battery_4hr_33</v>
      </c>
      <c r="I6616" t="str">
        <v>Operational_New_Capacity_MW</v>
      </c>
      <c r="J6616">
        <v>-1</v>
      </c>
    </row>
    <row r="6617" spans="2:10" ht="12.75" x14ac:dyDescent="0.2">
      <c r="B6617" s="32" t="str">
        <f ca="1"/>
        <v>Panoche_Mendota_SSN</v>
      </c>
      <c r="C6617" s="32" t="str">
        <f ca="1"/>
        <v>Southern_PGAE_Solar_117</v>
      </c>
      <c r="D6617" s="32" t="str">
        <f ca="1"/>
        <v>Reliability_Capacity_In_Model_Year</v>
      </c>
      <c r="E6617" s="32">
        <f ca="1"/>
        <v>0.55600000000000005</v>
      </c>
      <c r="G6617" t="str">
        <v>Oceano_Calendar_offpeak</v>
      </c>
      <c r="H6617" t="str">
        <v>Southern_PGAE_Li_Battery_4hr_33</v>
      </c>
      <c r="I6617" t="str">
        <v>Operational_New_Capacity_MW</v>
      </c>
      <c r="J6617">
        <v>-1</v>
      </c>
    </row>
    <row r="6618" spans="2:10" ht="12.75" x14ac:dyDescent="0.2">
      <c r="B6618" s="32" t="str">
        <f ca="1"/>
        <v>Panoche_Mendota_SSN</v>
      </c>
      <c r="C6618" s="32" t="str">
        <f ca="1"/>
        <v>Southern_PGAE_Flow_Battery_139</v>
      </c>
      <c r="D6618" s="32" t="str">
        <f ca="1"/>
        <v>Reliability_Capacity_In_Model_Year</v>
      </c>
      <c r="E6618" s="32">
        <f ca="1"/>
        <v>0.5</v>
      </c>
      <c r="G6618" t="str">
        <v>Gates_TB_11_offpeak</v>
      </c>
      <c r="H6618" t="str">
        <v>Southern_PGAE_Li_Battery_8hr_33</v>
      </c>
      <c r="I6618" t="str">
        <v>Operational_New_Capacity_MW</v>
      </c>
      <c r="J6618">
        <v>-1</v>
      </c>
    </row>
    <row r="6619" spans="2:10" ht="12.75" x14ac:dyDescent="0.2">
      <c r="B6619" s="32" t="str">
        <f ca="1"/>
        <v>Panoche_Mendota_SSN</v>
      </c>
      <c r="C6619" s="32" t="str">
        <f ca="1"/>
        <v>Southern_PGAE_Li_Battery_4hr_139</v>
      </c>
      <c r="D6619" s="32" t="str">
        <f ca="1"/>
        <v>Reliability_Capacity_In_Model_Year</v>
      </c>
      <c r="E6619" s="32">
        <f ca="1"/>
        <v>0.5</v>
      </c>
      <c r="G6619" t="str">
        <v>Gates_TB_12_offpeak</v>
      </c>
      <c r="H6619" t="str">
        <v>Southern_PGAE_Li_Battery_8hr_33</v>
      </c>
      <c r="I6619" t="str">
        <v>Operational_New_Capacity_MW</v>
      </c>
      <c r="J6619">
        <v>-1</v>
      </c>
    </row>
    <row r="6620" spans="2:10" ht="12.75" x14ac:dyDescent="0.2">
      <c r="B6620" s="32" t="str">
        <f ca="1"/>
        <v>Panoche_Mendota_SSN</v>
      </c>
      <c r="C6620" s="32" t="str">
        <f ca="1"/>
        <v>Southern_PGAE_Li_Battery_8hr_139</v>
      </c>
      <c r="D6620" s="32" t="str">
        <f ca="1"/>
        <v>Reliability_Capacity_In_Model_Year</v>
      </c>
      <c r="E6620" s="32">
        <f ca="1"/>
        <v>0.5</v>
      </c>
      <c r="G6620" t="str">
        <v>Gates_Panoche_offpeak</v>
      </c>
      <c r="H6620" t="str">
        <v>Southern_PGAE_Li_Battery_8hr_33</v>
      </c>
      <c r="I6620" t="str">
        <v>Operational_New_Capacity_MW</v>
      </c>
      <c r="J6620">
        <v>-1</v>
      </c>
    </row>
    <row r="6621" spans="2:10" ht="12.75" x14ac:dyDescent="0.2">
      <c r="B6621" s="32" t="str">
        <f ca="1"/>
        <v>Panoche_Mendota_SSN</v>
      </c>
      <c r="C6621" s="32" t="str">
        <f ca="1"/>
        <v>Southern_PGAE_Solar_139</v>
      </c>
      <c r="D6621" s="32" t="str">
        <f ca="1"/>
        <v>Reliability_Capacity_In_Model_Year</v>
      </c>
      <c r="E6621" s="32">
        <f ca="1"/>
        <v>0.55600000000000005</v>
      </c>
      <c r="G6621" t="str">
        <v>Midway_Q2005_offpeak</v>
      </c>
      <c r="H6621" t="str">
        <v>Southern_PGAE_Li_Battery_8hr_33</v>
      </c>
      <c r="I6621" t="str">
        <v>Operational_New_Capacity_MW</v>
      </c>
      <c r="J6621">
        <v>-1</v>
      </c>
    </row>
    <row r="6622" spans="2:10" ht="12.75" x14ac:dyDescent="0.2">
      <c r="B6622" s="32" t="str">
        <f ca="1"/>
        <v>Panoche_Mendota_SSN</v>
      </c>
      <c r="C6622" s="32" t="str">
        <f ca="1"/>
        <v>Southern_PGAE_Flow_Battery_151</v>
      </c>
      <c r="D6622" s="32" t="str">
        <f ca="1"/>
        <v>Reliability_Capacity_In_Model_Year</v>
      </c>
      <c r="E6622" s="32">
        <f ca="1"/>
        <v>0.5</v>
      </c>
      <c r="G6622" t="str">
        <v>Oceano_Calendar_offpeak</v>
      </c>
      <c r="H6622" t="str">
        <v>Southern_PGAE_Li_Battery_8hr_33</v>
      </c>
      <c r="I6622" t="str">
        <v>Operational_New_Capacity_MW</v>
      </c>
      <c r="J6622">
        <v>-1</v>
      </c>
    </row>
    <row r="6623" spans="2:10" ht="12.75" x14ac:dyDescent="0.2">
      <c r="B6623" s="32" t="str">
        <f ca="1"/>
        <v>Panoche_Mendota_SSN</v>
      </c>
      <c r="C6623" s="32" t="str">
        <f ca="1"/>
        <v>Southern_PGAE_Li_Battery_4hr_151</v>
      </c>
      <c r="D6623" s="32" t="str">
        <f ca="1"/>
        <v>Reliability_Capacity_In_Model_Year</v>
      </c>
      <c r="E6623" s="32">
        <f ca="1"/>
        <v>0.5</v>
      </c>
      <c r="G6623" t="str">
        <v>Gates_TB_11_offpeak</v>
      </c>
      <c r="H6623" t="str">
        <v>Southern_PGAE_Solar_33</v>
      </c>
      <c r="I6623" t="str">
        <v>Operational_New_Capacity_MW</v>
      </c>
      <c r="J6623">
        <v>0.79</v>
      </c>
    </row>
    <row r="6624" spans="2:10" ht="12.75" x14ac:dyDescent="0.2">
      <c r="B6624" s="32" t="str">
        <f ca="1"/>
        <v>Panoche_Mendota_SSN</v>
      </c>
      <c r="C6624" s="32" t="str">
        <f ca="1"/>
        <v>Southern_PGAE_Li_Battery_8hr_151</v>
      </c>
      <c r="D6624" s="32" t="str">
        <f ca="1"/>
        <v>Reliability_Capacity_In_Model_Year</v>
      </c>
      <c r="E6624" s="32">
        <f ca="1"/>
        <v>0.5</v>
      </c>
      <c r="G6624" t="str">
        <v>Gates_TB_12_offpeak</v>
      </c>
      <c r="H6624" t="str">
        <v>Southern_PGAE_Solar_33</v>
      </c>
      <c r="I6624" t="str">
        <v>Operational_New_Capacity_MW</v>
      </c>
      <c r="J6624">
        <v>0.79</v>
      </c>
    </row>
    <row r="6625" spans="2:10" ht="12.75" x14ac:dyDescent="0.2">
      <c r="B6625" s="32" t="str">
        <f ca="1"/>
        <v>Panoche_Mendota_SSN</v>
      </c>
      <c r="C6625" s="32" t="str">
        <f ca="1"/>
        <v>Southern_PGAE_Solar_151</v>
      </c>
      <c r="D6625" s="32" t="str">
        <f ca="1"/>
        <v>Reliability_Capacity_In_Model_Year</v>
      </c>
      <c r="E6625" s="32">
        <f ca="1"/>
        <v>0.55600000000000005</v>
      </c>
      <c r="G6625" t="str">
        <v>Gates_Panoche_offpeak</v>
      </c>
      <c r="H6625" t="str">
        <v>Southern_PGAE_Solar_33</v>
      </c>
      <c r="I6625" t="str">
        <v>Operational_New_Capacity_MW</v>
      </c>
      <c r="J6625">
        <v>0.79</v>
      </c>
    </row>
    <row r="6626" spans="2:10" ht="12.75" x14ac:dyDescent="0.2">
      <c r="B6626" s="32" t="str">
        <f ca="1"/>
        <v>Panoche_Mendota_SSN</v>
      </c>
      <c r="C6626" s="32" t="str">
        <f ca="1"/>
        <v>Central_Valley_North_Los_Banos_Wind_154</v>
      </c>
      <c r="D6626" s="32" t="str">
        <f ca="1"/>
        <v>Reliability_Capacity_In_Model_Year</v>
      </c>
      <c r="E6626" s="32">
        <f ca="1"/>
        <v>0.16300000000000001</v>
      </c>
      <c r="G6626" t="str">
        <v>Midway_Q2005_offpeak</v>
      </c>
      <c r="H6626" t="str">
        <v>Southern_PGAE_Solar_33</v>
      </c>
      <c r="I6626" t="str">
        <v>Operational_New_Capacity_MW</v>
      </c>
      <c r="J6626">
        <v>0.79</v>
      </c>
    </row>
    <row r="6627" spans="2:10" ht="12.75" x14ac:dyDescent="0.2">
      <c r="B6627" s="32" t="str">
        <f ca="1"/>
        <v>Panoche_Mendota_SSN</v>
      </c>
      <c r="C6627" s="32" t="str">
        <f ca="1"/>
        <v>Southern_PGAE_Flow_Battery_154</v>
      </c>
      <c r="D6627" s="32" t="str">
        <f ca="1"/>
        <v>Reliability_Capacity_In_Model_Year</v>
      </c>
      <c r="E6627" s="32">
        <f ca="1"/>
        <v>0.5</v>
      </c>
      <c r="G6627" t="str">
        <v>Oceano_Calendar_offpeak</v>
      </c>
      <c r="H6627" t="str">
        <v>Southern_PGAE_Solar_33</v>
      </c>
      <c r="I6627" t="str">
        <v>Operational_New_Capacity_MW</v>
      </c>
      <c r="J6627">
        <v>0.79</v>
      </c>
    </row>
    <row r="6628" spans="2:10" ht="12.75" x14ac:dyDescent="0.2">
      <c r="B6628" s="32" t="str">
        <f ca="1"/>
        <v>Panoche_Mendota_SSN</v>
      </c>
      <c r="C6628" s="32" t="str">
        <f ca="1"/>
        <v>Southern_PGAE_Li_Battery_4hr_154</v>
      </c>
      <c r="D6628" s="32" t="str">
        <f ca="1"/>
        <v>Reliability_Capacity_In_Model_Year</v>
      </c>
      <c r="E6628" s="32">
        <f ca="1"/>
        <v>0.5</v>
      </c>
      <c r="G6628" t="str">
        <v>Gates_TB_12_offpeak</v>
      </c>
      <c r="H6628" t="str">
        <v>Southern_PGAE_Flow_Battery_34</v>
      </c>
      <c r="I6628" t="str">
        <v>Operational_New_Capacity_MW</v>
      </c>
      <c r="J6628">
        <v>-1</v>
      </c>
    </row>
    <row r="6629" spans="2:10" ht="12.75" x14ac:dyDescent="0.2">
      <c r="B6629" s="32" t="str">
        <f ca="1"/>
        <v>Panoche_Mendota_SSN</v>
      </c>
      <c r="C6629" s="32" t="str">
        <f ca="1"/>
        <v>Southern_PGAE_Li_Battery_8hr_154</v>
      </c>
      <c r="D6629" s="32" t="str">
        <f ca="1"/>
        <v>Reliability_Capacity_In_Model_Year</v>
      </c>
      <c r="E6629" s="32">
        <f ca="1"/>
        <v>0.5</v>
      </c>
      <c r="G6629" t="str">
        <v>Gates_Panoche_offpeak</v>
      </c>
      <c r="H6629" t="str">
        <v>Southern_PGAE_Flow_Battery_34</v>
      </c>
      <c r="I6629" t="str">
        <v>Operational_New_Capacity_MW</v>
      </c>
      <c r="J6629">
        <v>-1</v>
      </c>
    </row>
    <row r="6630" spans="2:10" ht="12.75" x14ac:dyDescent="0.2">
      <c r="B6630" s="32" t="str">
        <f ca="1"/>
        <v>Panoche_Mendota_SSN</v>
      </c>
      <c r="C6630" s="32" t="str">
        <f ca="1"/>
        <v>Southern_PGAE_Solar_154</v>
      </c>
      <c r="D6630" s="32" t="str">
        <f ca="1"/>
        <v>Reliability_Capacity_In_Model_Year</v>
      </c>
      <c r="E6630" s="32">
        <f ca="1"/>
        <v>0.55600000000000005</v>
      </c>
      <c r="G6630" t="str">
        <v>Los_Banos_500_230_offpeak</v>
      </c>
      <c r="H6630" t="str">
        <v>Southern_PGAE_Flow_Battery_34</v>
      </c>
      <c r="I6630" t="str">
        <v>Operational_New_Capacity_MW</v>
      </c>
      <c r="J6630">
        <v>-1</v>
      </c>
    </row>
    <row r="6631" spans="2:10" ht="12.75" x14ac:dyDescent="0.2">
      <c r="B6631" s="32" t="str">
        <f ca="1"/>
        <v>Panoche_Mendota_SSN</v>
      </c>
      <c r="C6631" s="32" t="str">
        <f ca="1"/>
        <v>Southern_PGAE_Flow_Battery_161</v>
      </c>
      <c r="D6631" s="32" t="str">
        <f ca="1"/>
        <v>Reliability_Capacity_In_Model_Year</v>
      </c>
      <c r="E6631" s="32">
        <f ca="1"/>
        <v>0.5</v>
      </c>
      <c r="G6631" t="str">
        <v>Midway_Q2005_offpeak</v>
      </c>
      <c r="H6631" t="str">
        <v>Southern_PGAE_Flow_Battery_34</v>
      </c>
      <c r="I6631" t="str">
        <v>Operational_New_Capacity_MW</v>
      </c>
      <c r="J6631">
        <v>-1</v>
      </c>
    </row>
    <row r="6632" spans="2:10" ht="12.75" x14ac:dyDescent="0.2">
      <c r="B6632" s="32" t="str">
        <f ca="1"/>
        <v>Panoche_Mendota_SSN</v>
      </c>
      <c r="C6632" s="32" t="str">
        <f ca="1"/>
        <v>Southern_PGAE_Li_Battery_4hr_161</v>
      </c>
      <c r="D6632" s="32" t="str">
        <f ca="1"/>
        <v>Reliability_Capacity_In_Model_Year</v>
      </c>
      <c r="E6632" s="32">
        <f ca="1"/>
        <v>0.5</v>
      </c>
      <c r="G6632" t="str">
        <v>Panoche_Los_Banos_offpeak</v>
      </c>
      <c r="H6632" t="str">
        <v>Southern_PGAE_Flow_Battery_34</v>
      </c>
      <c r="I6632" t="str">
        <v>Operational_New_Capacity_MW</v>
      </c>
      <c r="J6632">
        <v>-1</v>
      </c>
    </row>
    <row r="6633" spans="2:10" ht="12.75" x14ac:dyDescent="0.2">
      <c r="B6633" s="32" t="str">
        <f ca="1"/>
        <v>Panoche_Mendota_SSN</v>
      </c>
      <c r="C6633" s="32" t="str">
        <f ca="1"/>
        <v>Southern_PGAE_Li_Battery_8hr_161</v>
      </c>
      <c r="D6633" s="32" t="str">
        <f ca="1"/>
        <v>Reliability_Capacity_In_Model_Year</v>
      </c>
      <c r="E6633" s="32">
        <f ca="1"/>
        <v>0.5</v>
      </c>
      <c r="G6633" t="str">
        <v>Gates_TB_12_offpeak</v>
      </c>
      <c r="H6633" t="str">
        <v>Southern_PGAE_Li_Battery_4hr_34</v>
      </c>
      <c r="I6633" t="str">
        <v>Operational_New_Capacity_MW</v>
      </c>
      <c r="J6633">
        <v>-1</v>
      </c>
    </row>
    <row r="6634" spans="2:10" ht="12.75" x14ac:dyDescent="0.2">
      <c r="B6634" s="32" t="str">
        <f ca="1"/>
        <v>Panoche_Mendota_SSN</v>
      </c>
      <c r="C6634" s="32" t="str">
        <f ca="1"/>
        <v>Southern_PGAE_Solar_161</v>
      </c>
      <c r="D6634" s="32" t="str">
        <f ca="1"/>
        <v>Reliability_Capacity_In_Model_Year</v>
      </c>
      <c r="E6634" s="32">
        <f ca="1"/>
        <v>0.55600000000000005</v>
      </c>
      <c r="G6634" t="str">
        <v>Gates_Panoche_offpeak</v>
      </c>
      <c r="H6634" t="str">
        <v>Southern_PGAE_Li_Battery_4hr_34</v>
      </c>
      <c r="I6634" t="str">
        <v>Operational_New_Capacity_MW</v>
      </c>
      <c r="J6634">
        <v>-1</v>
      </c>
    </row>
    <row r="6635" spans="2:10" ht="12.75" x14ac:dyDescent="0.2">
      <c r="B6635" s="32" t="str">
        <f ca="1"/>
        <v>Panoche_Mendota_SSN</v>
      </c>
      <c r="C6635" s="32" t="str">
        <f ca="1"/>
        <v>Central_Valley_North_Los_Banos_Wind_162</v>
      </c>
      <c r="D6635" s="32" t="str">
        <f ca="1"/>
        <v>Reliability_Capacity_In_Model_Year</v>
      </c>
      <c r="E6635" s="32">
        <f ca="1"/>
        <v>0.16300000000000001</v>
      </c>
      <c r="G6635" t="str">
        <v>Los_Banos_500_230_offpeak</v>
      </c>
      <c r="H6635" t="str">
        <v>Southern_PGAE_Li_Battery_4hr_34</v>
      </c>
      <c r="I6635" t="str">
        <v>Operational_New_Capacity_MW</v>
      </c>
      <c r="J6635">
        <v>-1</v>
      </c>
    </row>
    <row r="6636" spans="2:10" ht="12.75" x14ac:dyDescent="0.2">
      <c r="B6636" s="32" t="str">
        <f ca="1"/>
        <v>Panoche_Mendota_SSN</v>
      </c>
      <c r="C6636" s="32" t="str">
        <f ca="1"/>
        <v>Southern_PGAE_Flow_Battery_162</v>
      </c>
      <c r="D6636" s="32" t="str">
        <f ca="1"/>
        <v>Reliability_Capacity_In_Model_Year</v>
      </c>
      <c r="E6636" s="32">
        <f ca="1"/>
        <v>0.5</v>
      </c>
      <c r="G6636" t="str">
        <v>Midway_Q2005_offpeak</v>
      </c>
      <c r="H6636" t="str">
        <v>Southern_PGAE_Li_Battery_4hr_34</v>
      </c>
      <c r="I6636" t="str">
        <v>Operational_New_Capacity_MW</v>
      </c>
      <c r="J6636">
        <v>-1</v>
      </c>
    </row>
    <row r="6637" spans="2:10" ht="12.75" x14ac:dyDescent="0.2">
      <c r="B6637" s="32" t="str">
        <f ca="1"/>
        <v>Panoche_Mendota_SSN</v>
      </c>
      <c r="C6637" s="32" t="str">
        <f ca="1"/>
        <v>Southern_PGAE_Li_Battery_4hr_162</v>
      </c>
      <c r="D6637" s="32" t="str">
        <f ca="1"/>
        <v>Reliability_Capacity_In_Model_Year</v>
      </c>
      <c r="E6637" s="32">
        <f ca="1"/>
        <v>0.5</v>
      </c>
      <c r="G6637" t="str">
        <v>Panoche_Los_Banos_offpeak</v>
      </c>
      <c r="H6637" t="str">
        <v>Southern_PGAE_Li_Battery_4hr_34</v>
      </c>
      <c r="I6637" t="str">
        <v>Operational_New_Capacity_MW</v>
      </c>
      <c r="J6637">
        <v>-1</v>
      </c>
    </row>
    <row r="6638" spans="2:10" ht="12.75" x14ac:dyDescent="0.2">
      <c r="B6638" s="32" t="str">
        <f ca="1"/>
        <v>Panoche_Mendota_SSN</v>
      </c>
      <c r="C6638" s="32" t="str">
        <f ca="1"/>
        <v>Southern_PGAE_Li_Battery_8hr_162</v>
      </c>
      <c r="D6638" s="32" t="str">
        <f ca="1"/>
        <v>Reliability_Capacity_In_Model_Year</v>
      </c>
      <c r="E6638" s="32">
        <f ca="1"/>
        <v>0.5</v>
      </c>
      <c r="G6638" t="str">
        <v>Gates_TB_12_offpeak</v>
      </c>
      <c r="H6638" t="str">
        <v>Southern_PGAE_Li_Battery_8hr_34</v>
      </c>
      <c r="I6638" t="str">
        <v>Operational_New_Capacity_MW</v>
      </c>
      <c r="J6638">
        <v>-1</v>
      </c>
    </row>
    <row r="6639" spans="2:10" ht="12.75" x14ac:dyDescent="0.2">
      <c r="B6639" s="32" t="str">
        <f ca="1"/>
        <v>Panoche_Mendota_SSN</v>
      </c>
      <c r="C6639" s="32" t="str">
        <f ca="1"/>
        <v>Southern_PGAE_Solar_162</v>
      </c>
      <c r="D6639" s="32" t="str">
        <f ca="1"/>
        <v>Reliability_Capacity_In_Model_Year</v>
      </c>
      <c r="E6639" s="32">
        <f ca="1"/>
        <v>0.55600000000000005</v>
      </c>
      <c r="G6639" t="str">
        <v>Gates_Panoche_offpeak</v>
      </c>
      <c r="H6639" t="str">
        <v>Southern_PGAE_Li_Battery_8hr_34</v>
      </c>
      <c r="I6639" t="str">
        <v>Operational_New_Capacity_MW</v>
      </c>
      <c r="J6639">
        <v>-1</v>
      </c>
    </row>
    <row r="6640" spans="2:10" ht="12.75" x14ac:dyDescent="0.2">
      <c r="B6640" s="32" t="str">
        <f ca="1"/>
        <v>Panoche_Mendota_SSN</v>
      </c>
      <c r="C6640" s="32" t="str">
        <f ca="1"/>
        <v>Southern_PGAE_Flow_Battery_163</v>
      </c>
      <c r="D6640" s="32" t="str">
        <f ca="1"/>
        <v>Reliability_Capacity_In_Model_Year</v>
      </c>
      <c r="E6640" s="32">
        <f ca="1"/>
        <v>0.5</v>
      </c>
      <c r="G6640" t="str">
        <v>Los_Banos_500_230_offpeak</v>
      </c>
      <c r="H6640" t="str">
        <v>Southern_PGAE_Li_Battery_8hr_34</v>
      </c>
      <c r="I6640" t="str">
        <v>Operational_New_Capacity_MW</v>
      </c>
      <c r="J6640">
        <v>-1</v>
      </c>
    </row>
    <row r="6641" spans="2:10" ht="12.75" x14ac:dyDescent="0.2">
      <c r="B6641" s="32" t="str">
        <f ca="1"/>
        <v>Panoche_Mendota_SSN</v>
      </c>
      <c r="C6641" s="32" t="str">
        <f ca="1"/>
        <v>Southern_PGAE_Li_Battery_4hr_163</v>
      </c>
      <c r="D6641" s="32" t="str">
        <f ca="1"/>
        <v>Reliability_Capacity_In_Model_Year</v>
      </c>
      <c r="E6641" s="32">
        <f ca="1"/>
        <v>0.5</v>
      </c>
      <c r="G6641" t="str">
        <v>Midway_Q2005_offpeak</v>
      </c>
      <c r="H6641" t="str">
        <v>Southern_PGAE_Li_Battery_8hr_34</v>
      </c>
      <c r="I6641" t="str">
        <v>Operational_New_Capacity_MW</v>
      </c>
      <c r="J6641">
        <v>-1</v>
      </c>
    </row>
    <row r="6642" spans="2:10" ht="12.75" x14ac:dyDescent="0.2">
      <c r="B6642" s="32" t="str">
        <f ca="1"/>
        <v>Panoche_Mendota_SSN</v>
      </c>
      <c r="C6642" s="32" t="str">
        <f ca="1"/>
        <v>Southern_PGAE_Li_Battery_8hr_163</v>
      </c>
      <c r="D6642" s="32" t="str">
        <f ca="1"/>
        <v>Reliability_Capacity_In_Model_Year</v>
      </c>
      <c r="E6642" s="32">
        <f ca="1"/>
        <v>0.5</v>
      </c>
      <c r="G6642" t="str">
        <v>Panoche_Los_Banos_offpeak</v>
      </c>
      <c r="H6642" t="str">
        <v>Southern_PGAE_Li_Battery_8hr_34</v>
      </c>
      <c r="I6642" t="str">
        <v>Operational_New_Capacity_MW</v>
      </c>
      <c r="J6642">
        <v>-1</v>
      </c>
    </row>
    <row r="6643" spans="2:10" ht="12.75" x14ac:dyDescent="0.2">
      <c r="B6643" s="32" t="str">
        <f ca="1"/>
        <v>Panoche_Mendota_SSN</v>
      </c>
      <c r="C6643" s="32" t="str">
        <f ca="1"/>
        <v>Southern_PGAE_Solar_163</v>
      </c>
      <c r="D6643" s="32" t="str">
        <f ca="1"/>
        <v>Reliability_Capacity_In_Model_Year</v>
      </c>
      <c r="E6643" s="32">
        <f ca="1"/>
        <v>0.55600000000000005</v>
      </c>
      <c r="G6643" t="str">
        <v>Gates_TB_12_offpeak</v>
      </c>
      <c r="H6643" t="str">
        <v>Southern_PGAE_Solar_34</v>
      </c>
      <c r="I6643" t="str">
        <v>Operational_New_Capacity_MW</v>
      </c>
      <c r="J6643">
        <v>0.79</v>
      </c>
    </row>
    <row r="6644" spans="2:10" ht="12.75" x14ac:dyDescent="0.2">
      <c r="B6644" s="32" t="str">
        <f ca="1"/>
        <v>Panoche_Mendota_SSN</v>
      </c>
      <c r="C6644" s="32" t="str">
        <f ca="1"/>
        <v>Southern_PGAE_Flow_Battery_164</v>
      </c>
      <c r="D6644" s="32" t="str">
        <f ca="1"/>
        <v>Reliability_Capacity_In_Model_Year</v>
      </c>
      <c r="E6644" s="32">
        <f ca="1"/>
        <v>0.5</v>
      </c>
      <c r="G6644" t="str">
        <v>Gates_Panoche_offpeak</v>
      </c>
      <c r="H6644" t="str">
        <v>Southern_PGAE_Solar_34</v>
      </c>
      <c r="I6644" t="str">
        <v>Operational_New_Capacity_MW</v>
      </c>
      <c r="J6644">
        <v>0.79</v>
      </c>
    </row>
    <row r="6645" spans="2:10" ht="12.75" x14ac:dyDescent="0.2">
      <c r="B6645" s="32" t="str">
        <f ca="1"/>
        <v>Panoche_Mendota_SSN</v>
      </c>
      <c r="C6645" s="32" t="str">
        <f ca="1"/>
        <v>Southern_PGAE_Li_Battery_4hr_164</v>
      </c>
      <c r="D6645" s="32" t="str">
        <f ca="1"/>
        <v>Reliability_Capacity_In_Model_Year</v>
      </c>
      <c r="E6645" s="32">
        <f ca="1"/>
        <v>0.5</v>
      </c>
      <c r="G6645" t="str">
        <v>Los_Banos_500_230_offpeak</v>
      </c>
      <c r="H6645" t="str">
        <v>Southern_PGAE_Solar_34</v>
      </c>
      <c r="I6645" t="str">
        <v>Operational_New_Capacity_MW</v>
      </c>
      <c r="J6645">
        <v>0.79</v>
      </c>
    </row>
    <row r="6646" spans="2:10" ht="12.75" x14ac:dyDescent="0.2">
      <c r="B6646" s="32" t="str">
        <f ca="1"/>
        <v>Panoche_Mendota_SSN</v>
      </c>
      <c r="C6646" s="32" t="str">
        <f ca="1"/>
        <v>Southern_PGAE_Li_Battery_8hr_164</v>
      </c>
      <c r="D6646" s="32" t="str">
        <f ca="1"/>
        <v>Reliability_Capacity_In_Model_Year</v>
      </c>
      <c r="E6646" s="32">
        <f ca="1"/>
        <v>0.5</v>
      </c>
      <c r="G6646" t="str">
        <v>Midway_Q2005_offpeak</v>
      </c>
      <c r="H6646" t="str">
        <v>Southern_PGAE_Solar_34</v>
      </c>
      <c r="I6646" t="str">
        <v>Operational_New_Capacity_MW</v>
      </c>
      <c r="J6646">
        <v>0.79</v>
      </c>
    </row>
    <row r="6647" spans="2:10" ht="12.75" x14ac:dyDescent="0.2">
      <c r="B6647" s="32" t="str">
        <f ca="1"/>
        <v>Panoche_Mendota_SSN</v>
      </c>
      <c r="C6647" s="32" t="str">
        <f ca="1"/>
        <v>Southern_PGAE_Solar_164</v>
      </c>
      <c r="D6647" s="32" t="str">
        <f ca="1"/>
        <v>Reliability_Capacity_In_Model_Year</v>
      </c>
      <c r="E6647" s="32">
        <f ca="1"/>
        <v>0.55600000000000005</v>
      </c>
      <c r="G6647" t="str">
        <v>Panoche_Los_Banos_offpeak</v>
      </c>
      <c r="H6647" t="str">
        <v>Southern_PGAE_Solar_34</v>
      </c>
      <c r="I6647" t="str">
        <v>Operational_New_Capacity_MW</v>
      </c>
      <c r="J6647">
        <v>0.79</v>
      </c>
    </row>
    <row r="6648" spans="2:10" ht="12.75" x14ac:dyDescent="0.2">
      <c r="B6648" s="32" t="str">
        <f ca="1"/>
        <v>Panoche_Mendota_SSN</v>
      </c>
      <c r="C6648" s="32" t="str">
        <f ca="1"/>
        <v>Southern_PGAE_Flow_Battery_165</v>
      </c>
      <c r="D6648" s="32" t="str">
        <f ca="1"/>
        <v>Reliability_Capacity_In_Model_Year</v>
      </c>
      <c r="E6648" s="32">
        <f ca="1"/>
        <v>0.5</v>
      </c>
      <c r="G6648" t="str">
        <v>Rocklin_Pleasant_Grove_offpeak</v>
      </c>
      <c r="H6648" t="str">
        <v>Northern_California_Flow_Battery_35</v>
      </c>
      <c r="I6648" t="str">
        <v>Operational_New_Capacity_MW</v>
      </c>
      <c r="J6648">
        <v>-1</v>
      </c>
    </row>
    <row r="6649" spans="2:10" ht="12.75" x14ac:dyDescent="0.2">
      <c r="B6649" s="32" t="str">
        <f ca="1"/>
        <v>Panoche_Mendota_SSN</v>
      </c>
      <c r="C6649" s="32" t="str">
        <f ca="1"/>
        <v>Southern_PGAE_Li_Battery_4hr_165</v>
      </c>
      <c r="D6649" s="32" t="str">
        <f ca="1"/>
        <v>Reliability_Capacity_In_Model_Year</v>
      </c>
      <c r="E6649" s="32">
        <f ca="1"/>
        <v>0.5</v>
      </c>
      <c r="G6649" t="str">
        <v>Vaca_Dixon_Tesla_offpeak</v>
      </c>
      <c r="H6649" t="str">
        <v>Northern_California_Flow_Battery_35</v>
      </c>
      <c r="I6649" t="str">
        <v>Operational_New_Capacity_MW</v>
      </c>
      <c r="J6649">
        <v>-1</v>
      </c>
    </row>
    <row r="6650" spans="2:10" ht="12.75" x14ac:dyDescent="0.2">
      <c r="B6650" s="32" t="str">
        <f ca="1"/>
        <v>Panoche_Mendota_SSN</v>
      </c>
      <c r="C6650" s="32" t="str">
        <f ca="1"/>
        <v>Southern_PGAE_Li_Battery_8hr_165</v>
      </c>
      <c r="D6650" s="32" t="str">
        <f ca="1"/>
        <v>Reliability_Capacity_In_Model_Year</v>
      </c>
      <c r="E6650" s="32">
        <f ca="1"/>
        <v>0.5</v>
      </c>
      <c r="G6650" t="str">
        <v>Rocklin_Pleasant_Grove_offpeak</v>
      </c>
      <c r="H6650" t="str">
        <v>Northern_California_Geothermal_35</v>
      </c>
      <c r="I6650" t="str">
        <v>Operational_New_Capacity_MW</v>
      </c>
      <c r="J6650">
        <v>1</v>
      </c>
    </row>
    <row r="6651" spans="2:10" ht="12.75" x14ac:dyDescent="0.2">
      <c r="B6651" s="32" t="str">
        <f ca="1"/>
        <v>Panoche_Mendota_SSN</v>
      </c>
      <c r="C6651" s="32" t="str">
        <f ca="1"/>
        <v>Southern_PGAE_Solar_165</v>
      </c>
      <c r="D6651" s="32" t="str">
        <f ca="1"/>
        <v>Reliability_Capacity_In_Model_Year</v>
      </c>
      <c r="E6651" s="32">
        <f ca="1"/>
        <v>0.55600000000000005</v>
      </c>
      <c r="G6651" t="str">
        <v>Vaca_Dixon_Tesla_offpeak</v>
      </c>
      <c r="H6651" t="str">
        <v>Northern_California_Geothermal_35</v>
      </c>
      <c r="I6651" t="str">
        <v>Operational_New_Capacity_MW</v>
      </c>
      <c r="J6651">
        <v>1</v>
      </c>
    </row>
    <row r="6652" spans="2:10" ht="12.75" x14ac:dyDescent="0.2">
      <c r="B6652" s="32" t="str">
        <f ca="1"/>
        <v>Panoche_Mendota_SSN</v>
      </c>
      <c r="C6652" s="32" t="str">
        <f ca="1"/>
        <v>Northern_California_Flow_Battery_166</v>
      </c>
      <c r="D6652" s="32" t="str">
        <f ca="1"/>
        <v>Reliability_Capacity_In_Model_Year</v>
      </c>
      <c r="E6652" s="32">
        <f ca="1"/>
        <v>0.5</v>
      </c>
      <c r="G6652" t="str">
        <v>Rocklin_Pleasant_Grove_offpeak</v>
      </c>
      <c r="H6652" t="str">
        <v>Northern_California_Li_Battery_4hr_35</v>
      </c>
      <c r="I6652" t="str">
        <v>Operational_New_Capacity_MW</v>
      </c>
      <c r="J6652">
        <v>-1</v>
      </c>
    </row>
    <row r="6653" spans="2:10" ht="12.75" x14ac:dyDescent="0.2">
      <c r="B6653" s="32" t="str">
        <f ca="1"/>
        <v>Panoche_Mendota_SSN</v>
      </c>
      <c r="C6653" s="32" t="str">
        <f ca="1"/>
        <v>Northern_California_Li_Battery_4hr_166</v>
      </c>
      <c r="D6653" s="32" t="str">
        <f ca="1"/>
        <v>Reliability_Capacity_In_Model_Year</v>
      </c>
      <c r="E6653" s="32">
        <f ca="1"/>
        <v>0.5</v>
      </c>
      <c r="G6653" t="str">
        <v>Vaca_Dixon_Tesla_offpeak</v>
      </c>
      <c r="H6653" t="str">
        <v>Northern_California_Li_Battery_4hr_35</v>
      </c>
      <c r="I6653" t="str">
        <v>Operational_New_Capacity_MW</v>
      </c>
      <c r="J6653">
        <v>-1</v>
      </c>
    </row>
    <row r="6654" spans="2:10" ht="12.75" x14ac:dyDescent="0.2">
      <c r="B6654" s="32" t="str">
        <f ca="1"/>
        <v>Panoche_Mendota_SSN</v>
      </c>
      <c r="C6654" s="32" t="str">
        <f ca="1"/>
        <v>Northern_California_Li_Battery_8hr_166</v>
      </c>
      <c r="D6654" s="32" t="str">
        <f ca="1"/>
        <v>Reliability_Capacity_In_Model_Year</v>
      </c>
      <c r="E6654" s="32">
        <f ca="1"/>
        <v>0.5</v>
      </c>
      <c r="G6654" t="str">
        <v>Rocklin_Pleasant_Grove_offpeak</v>
      </c>
      <c r="H6654" t="str">
        <v>Northern_California_Li_Battery_8hr_35</v>
      </c>
      <c r="I6654" t="str">
        <v>Operational_New_Capacity_MW</v>
      </c>
      <c r="J6654">
        <v>-1</v>
      </c>
    </row>
    <row r="6655" spans="2:10" ht="12.75" x14ac:dyDescent="0.2">
      <c r="B6655" s="32" t="str">
        <f ca="1"/>
        <v>Panoche_Mendota_SSN</v>
      </c>
      <c r="C6655" s="32" t="str">
        <f ca="1"/>
        <v>Northern_California_Solar_166</v>
      </c>
      <c r="D6655" s="32" t="str">
        <f ca="1"/>
        <v>Reliability_Capacity_In_Model_Year</v>
      </c>
      <c r="E6655" s="32">
        <f ca="1"/>
        <v>0.55600000000000005</v>
      </c>
      <c r="G6655" t="str">
        <v>Vaca_Dixon_Tesla_offpeak</v>
      </c>
      <c r="H6655" t="str">
        <v>Northern_California_Li_Battery_8hr_35</v>
      </c>
      <c r="I6655" t="str">
        <v>Operational_New_Capacity_MW</v>
      </c>
      <c r="J6655">
        <v>-1</v>
      </c>
    </row>
    <row r="6656" spans="2:10" ht="12.75" x14ac:dyDescent="0.2">
      <c r="B6656" s="32" t="str">
        <f ca="1"/>
        <v>Panoche_Mendota_SSN</v>
      </c>
      <c r="C6656" s="32" t="str">
        <f ca="1"/>
        <v>Southern_PGAE_Flow_Battery_168</v>
      </c>
      <c r="D6656" s="32" t="str">
        <f ca="1"/>
        <v>Reliability_Capacity_In_Model_Year</v>
      </c>
      <c r="E6656" s="32">
        <f ca="1"/>
        <v>0.5</v>
      </c>
      <c r="G6656" t="str">
        <v>Rocklin_Pleasant_Grove_offpeak</v>
      </c>
      <c r="H6656" t="str">
        <v>Northern_California_Solar_35</v>
      </c>
      <c r="I6656" t="str">
        <v>Operational_New_Capacity_MW</v>
      </c>
      <c r="J6656">
        <v>0.68</v>
      </c>
    </row>
    <row r="6657" spans="2:10" ht="12.75" x14ac:dyDescent="0.2">
      <c r="B6657" s="32" t="str">
        <f ca="1"/>
        <v>Panoche_Mendota_SSN</v>
      </c>
      <c r="C6657" s="32" t="str">
        <f ca="1"/>
        <v>Southern_PGAE_Li_Battery_4hr_168</v>
      </c>
      <c r="D6657" s="32" t="str">
        <f ca="1"/>
        <v>Reliability_Capacity_In_Model_Year</v>
      </c>
      <c r="E6657" s="32">
        <f ca="1"/>
        <v>0.5</v>
      </c>
      <c r="G6657" t="str">
        <v>Vaca_Dixon_Tesla_offpeak</v>
      </c>
      <c r="H6657" t="str">
        <v>Northern_California_Solar_35</v>
      </c>
      <c r="I6657" t="str">
        <v>Operational_New_Capacity_MW</v>
      </c>
      <c r="J6657">
        <v>0.68</v>
      </c>
    </row>
    <row r="6658" spans="2:10" ht="12.75" x14ac:dyDescent="0.2">
      <c r="B6658" s="32" t="str">
        <f ca="1"/>
        <v>Panoche_Mendota_SSN</v>
      </c>
      <c r="C6658" s="32" t="str">
        <f ca="1"/>
        <v>Southern_PGAE_Li_Battery_8hr_168</v>
      </c>
      <c r="D6658" s="32" t="str">
        <f ca="1"/>
        <v>Reliability_Capacity_In_Model_Year</v>
      </c>
      <c r="E6658" s="32">
        <f ca="1"/>
        <v>0.5</v>
      </c>
      <c r="G6658" t="str">
        <v>Rocklin_Pleasant_Grove_offpeak</v>
      </c>
      <c r="H6658" t="str">
        <v>Northern_California_Wind_35</v>
      </c>
      <c r="I6658" t="str">
        <v>Operational_New_Capacity_MW</v>
      </c>
      <c r="J6658">
        <v>0.63</v>
      </c>
    </row>
    <row r="6659" spans="2:10" ht="12.75" x14ac:dyDescent="0.2">
      <c r="B6659" s="32" t="str">
        <f ca="1"/>
        <v>Panoche_Mendota_SSN</v>
      </c>
      <c r="C6659" s="32" t="str">
        <f ca="1"/>
        <v>Southern_PGAE_Solar_168</v>
      </c>
      <c r="D6659" s="32" t="str">
        <f ca="1"/>
        <v>Reliability_Capacity_In_Model_Year</v>
      </c>
      <c r="E6659" s="32">
        <f ca="1"/>
        <v>0.55600000000000005</v>
      </c>
      <c r="G6659" t="str">
        <v>Vaca_Dixon_Tesla_offpeak</v>
      </c>
      <c r="H6659" t="str">
        <v>Northern_California_Wind_35</v>
      </c>
      <c r="I6659" t="str">
        <v>Operational_New_Capacity_MW</v>
      </c>
      <c r="J6659">
        <v>0.63</v>
      </c>
    </row>
    <row r="6660" spans="2:10" ht="12.75" x14ac:dyDescent="0.2">
      <c r="B6660" s="32" t="str">
        <f ca="1"/>
        <v>Panoche_Mendota_SSN</v>
      </c>
      <c r="C6660" s="32" t="str">
        <f ca="1"/>
        <v>Southern_PGAE_Flow_Battery_169</v>
      </c>
      <c r="D6660" s="32" t="str">
        <f ca="1"/>
        <v>Reliability_Capacity_In_Model_Year</v>
      </c>
      <c r="E6660" s="32">
        <f ca="1"/>
        <v>0.5</v>
      </c>
      <c r="G6660" t="str">
        <v>Midway_TB_3_offpeak</v>
      </c>
      <c r="H6660" t="str">
        <v>Southern_PGAE_Flow_Battery_37</v>
      </c>
      <c r="I6660" t="str">
        <v>Operational_New_Capacity_MW</v>
      </c>
      <c r="J6660">
        <v>-1</v>
      </c>
    </row>
    <row r="6661" spans="2:10" ht="12.75" x14ac:dyDescent="0.2">
      <c r="B6661" s="32" t="str">
        <f ca="1"/>
        <v>Panoche_Mendota_SSN</v>
      </c>
      <c r="C6661" s="32" t="str">
        <f ca="1"/>
        <v>Southern_PGAE_Li_Battery_4hr_169</v>
      </c>
      <c r="D6661" s="32" t="str">
        <f ca="1"/>
        <v>Reliability_Capacity_In_Model_Year</v>
      </c>
      <c r="E6661" s="32">
        <f ca="1"/>
        <v>0.5</v>
      </c>
      <c r="G6661" t="str">
        <v>Midway_Q2005_offpeak</v>
      </c>
      <c r="H6661" t="str">
        <v>Southern_PGAE_Flow_Battery_37</v>
      </c>
      <c r="I6661" t="str">
        <v>Operational_New_Capacity_MW</v>
      </c>
      <c r="J6661">
        <v>-1</v>
      </c>
    </row>
    <row r="6662" spans="2:10" ht="12.75" x14ac:dyDescent="0.2">
      <c r="B6662" s="32" t="str">
        <f ca="1"/>
        <v>Panoche_Mendota_SSN</v>
      </c>
      <c r="C6662" s="32" t="str">
        <f ca="1"/>
        <v>Southern_PGAE_Li_Battery_8hr_169</v>
      </c>
      <c r="D6662" s="32" t="str">
        <f ca="1"/>
        <v>Reliability_Capacity_In_Model_Year</v>
      </c>
      <c r="E6662" s="32">
        <f ca="1"/>
        <v>0.5</v>
      </c>
      <c r="G6662" t="str">
        <v>Oceano_Calendar_offpeak</v>
      </c>
      <c r="H6662" t="str">
        <v>Southern_PGAE_Flow_Battery_37</v>
      </c>
      <c r="I6662" t="str">
        <v>Operational_New_Capacity_MW</v>
      </c>
      <c r="J6662">
        <v>-1</v>
      </c>
    </row>
    <row r="6663" spans="2:10" ht="12.75" x14ac:dyDescent="0.2">
      <c r="B6663" s="32" t="str">
        <f ca="1"/>
        <v>Panoche_Mendota_SSN</v>
      </c>
      <c r="C6663" s="32" t="str">
        <f ca="1"/>
        <v>Southern_PGAE_Solar_169</v>
      </c>
      <c r="D6663" s="32" t="str">
        <f ca="1"/>
        <v>Reliability_Capacity_In_Model_Year</v>
      </c>
      <c r="E6663" s="32">
        <f ca="1"/>
        <v>0.55600000000000005</v>
      </c>
      <c r="G6663" t="str">
        <v>Midway_TB_3_offpeak</v>
      </c>
      <c r="H6663" t="str">
        <v>Southern_PGAE_Li_Battery_4hr_37</v>
      </c>
      <c r="I6663" t="str">
        <v>Operational_New_Capacity_MW</v>
      </c>
      <c r="J6663">
        <v>-1</v>
      </c>
    </row>
    <row r="6664" spans="2:10" ht="12.75" x14ac:dyDescent="0.2">
      <c r="B6664" s="32" t="str">
        <f ca="1"/>
        <v>Panoche_Mendota_SSN</v>
      </c>
      <c r="C6664" s="32" t="str">
        <f ca="1"/>
        <v>Southern_PGAE_Flow_Battery_170</v>
      </c>
      <c r="D6664" s="32" t="str">
        <f ca="1"/>
        <v>Reliability_Capacity_In_Model_Year</v>
      </c>
      <c r="E6664" s="32">
        <f ca="1"/>
        <v>0.5</v>
      </c>
      <c r="G6664" t="str">
        <v>Midway_Q2005_offpeak</v>
      </c>
      <c r="H6664" t="str">
        <v>Southern_PGAE_Li_Battery_4hr_37</v>
      </c>
      <c r="I6664" t="str">
        <v>Operational_New_Capacity_MW</v>
      </c>
      <c r="J6664">
        <v>-1</v>
      </c>
    </row>
    <row r="6665" spans="2:10" ht="12.75" x14ac:dyDescent="0.2">
      <c r="B6665" s="32" t="str">
        <f ca="1"/>
        <v>Panoche_Mendota_SSN</v>
      </c>
      <c r="C6665" s="32" t="str">
        <f ca="1"/>
        <v>Southern_PGAE_Li_Battery_4hr_170</v>
      </c>
      <c r="D6665" s="32" t="str">
        <f ca="1"/>
        <v>Reliability_Capacity_In_Model_Year</v>
      </c>
      <c r="E6665" s="32">
        <f ca="1"/>
        <v>0.5</v>
      </c>
      <c r="G6665" t="str">
        <v>Oceano_Calendar_offpeak</v>
      </c>
      <c r="H6665" t="str">
        <v>Southern_PGAE_Li_Battery_4hr_37</v>
      </c>
      <c r="I6665" t="str">
        <v>Operational_New_Capacity_MW</v>
      </c>
      <c r="J6665">
        <v>-1</v>
      </c>
    </row>
    <row r="6666" spans="2:10" ht="12.75" x14ac:dyDescent="0.2">
      <c r="B6666" s="32" t="str">
        <f ca="1"/>
        <v>Panoche_Mendota_SSN</v>
      </c>
      <c r="C6666" s="32" t="str">
        <f ca="1"/>
        <v>Southern_PGAE_Li_Battery_8hr_170</v>
      </c>
      <c r="D6666" s="32" t="str">
        <f ca="1"/>
        <v>Reliability_Capacity_In_Model_Year</v>
      </c>
      <c r="E6666" s="32">
        <f ca="1"/>
        <v>0.5</v>
      </c>
      <c r="G6666" t="str">
        <v>Midway_TB_3_offpeak</v>
      </c>
      <c r="H6666" t="str">
        <v>Southern_PGAE_Li_Battery_8hr_37</v>
      </c>
      <c r="I6666" t="str">
        <v>Operational_New_Capacity_MW</v>
      </c>
      <c r="J6666">
        <v>-1</v>
      </c>
    </row>
    <row r="6667" spans="2:10" ht="12.75" x14ac:dyDescent="0.2">
      <c r="B6667" s="32" t="str">
        <f ca="1"/>
        <v>Panoche_Mendota_SSN</v>
      </c>
      <c r="C6667" s="32" t="str">
        <f ca="1"/>
        <v>Southern_PGAE_Solar_170</v>
      </c>
      <c r="D6667" s="32" t="str">
        <f ca="1"/>
        <v>Reliability_Capacity_In_Model_Year</v>
      </c>
      <c r="E6667" s="32">
        <f ca="1"/>
        <v>0.55600000000000005</v>
      </c>
      <c r="G6667" t="str">
        <v>Midway_Q2005_offpeak</v>
      </c>
      <c r="H6667" t="str">
        <v>Southern_PGAE_Li_Battery_8hr_37</v>
      </c>
      <c r="I6667" t="str">
        <v>Operational_New_Capacity_MW</v>
      </c>
      <c r="J6667">
        <v>-1</v>
      </c>
    </row>
    <row r="6668" spans="2:10" ht="12.75" x14ac:dyDescent="0.2">
      <c r="B6668" s="32" t="str">
        <f ca="1"/>
        <v>Panoche_Mendota_SSN</v>
      </c>
      <c r="C6668" s="32" t="str">
        <f ca="1"/>
        <v>Southern_PGAE_Flow_Battery_174</v>
      </c>
      <c r="D6668" s="32" t="str">
        <f ca="1"/>
        <v>Reliability_Capacity_In_Model_Year</v>
      </c>
      <c r="E6668" s="32">
        <f ca="1"/>
        <v>0.5</v>
      </c>
      <c r="G6668" t="str">
        <v>Oceano_Calendar_offpeak</v>
      </c>
      <c r="H6668" t="str">
        <v>Southern_PGAE_Li_Battery_8hr_37</v>
      </c>
      <c r="I6668" t="str">
        <v>Operational_New_Capacity_MW</v>
      </c>
      <c r="J6668">
        <v>-1</v>
      </c>
    </row>
    <row r="6669" spans="2:10" ht="12.75" x14ac:dyDescent="0.2">
      <c r="B6669" s="32" t="str">
        <f ca="1"/>
        <v>Panoche_Mendota_SSN</v>
      </c>
      <c r="C6669" s="32" t="str">
        <f ca="1"/>
        <v>Southern_PGAE_Li_Battery_4hr_174</v>
      </c>
      <c r="D6669" s="32" t="str">
        <f ca="1"/>
        <v>Reliability_Capacity_In_Model_Year</v>
      </c>
      <c r="E6669" s="32">
        <f ca="1"/>
        <v>0.5</v>
      </c>
      <c r="G6669" t="str">
        <v>Midway_TB_3_offpeak</v>
      </c>
      <c r="H6669" t="str">
        <v>Southern_PGAE_Solar_37</v>
      </c>
      <c r="I6669" t="str">
        <v>Operational_New_Capacity_MW</v>
      </c>
      <c r="J6669">
        <v>0.79</v>
      </c>
    </row>
    <row r="6670" spans="2:10" ht="12.75" x14ac:dyDescent="0.2">
      <c r="B6670" s="32" t="str">
        <f ca="1"/>
        <v>Panoche_Mendota_SSN</v>
      </c>
      <c r="C6670" s="32" t="str">
        <f ca="1"/>
        <v>Southern_PGAE_Li_Battery_8hr_174</v>
      </c>
      <c r="D6670" s="32" t="str">
        <f ca="1"/>
        <v>Reliability_Capacity_In_Model_Year</v>
      </c>
      <c r="E6670" s="32">
        <f ca="1"/>
        <v>0.5</v>
      </c>
      <c r="G6670" t="str">
        <v>Midway_Q2005_offpeak</v>
      </c>
      <c r="H6670" t="str">
        <v>Southern_PGAE_Solar_37</v>
      </c>
      <c r="I6670" t="str">
        <v>Operational_New_Capacity_MW</v>
      </c>
      <c r="J6670">
        <v>0.79</v>
      </c>
    </row>
    <row r="6671" spans="2:10" ht="12.75" x14ac:dyDescent="0.2">
      <c r="B6671" s="32" t="str">
        <f ca="1"/>
        <v>Panoche_Mendota_SSN</v>
      </c>
      <c r="C6671" s="32" t="str">
        <f ca="1"/>
        <v>Southern_PGAE_Solar_174</v>
      </c>
      <c r="D6671" s="32" t="str">
        <f ca="1"/>
        <v>Reliability_Capacity_In_Model_Year</v>
      </c>
      <c r="E6671" s="32">
        <f ca="1"/>
        <v>0.55600000000000005</v>
      </c>
      <c r="G6671" t="str">
        <v>Oceano_Calendar_offpeak</v>
      </c>
      <c r="H6671" t="str">
        <v>Southern_PGAE_Solar_37</v>
      </c>
      <c r="I6671" t="str">
        <v>Operational_New_Capacity_MW</v>
      </c>
      <c r="J6671">
        <v>0.79</v>
      </c>
    </row>
    <row r="6672" spans="2:10" ht="12.75" x14ac:dyDescent="0.2">
      <c r="B6672" s="32" t="str">
        <f ca="1"/>
        <v>Panoche_Mendota_SSN</v>
      </c>
      <c r="C6672" s="32" t="str">
        <f ca="1"/>
        <v>Southern_PGAE_Flow_Battery_176</v>
      </c>
      <c r="D6672" s="32" t="str">
        <f ca="1"/>
        <v>Reliability_Capacity_In_Model_Year</v>
      </c>
      <c r="E6672" s="32">
        <f ca="1"/>
        <v>0.5</v>
      </c>
      <c r="G6672" t="str">
        <v>Carberry_Round_Mt_offpeak</v>
      </c>
      <c r="H6672" t="str">
        <v>Northern_California_Flow_Battery_38</v>
      </c>
      <c r="I6672" t="str">
        <v>Operational_New_Capacity_MW</v>
      </c>
      <c r="J6672">
        <v>-1</v>
      </c>
    </row>
    <row r="6673" spans="2:10" ht="12.75" x14ac:dyDescent="0.2">
      <c r="B6673" s="32" t="str">
        <f ca="1"/>
        <v>Panoche_Mendota_SSN</v>
      </c>
      <c r="C6673" s="32" t="str">
        <f ca="1"/>
        <v>Southern_PGAE_Li_Battery_4hr_176</v>
      </c>
      <c r="D6673" s="32" t="str">
        <f ca="1"/>
        <v>Reliability_Capacity_In_Model_Year</v>
      </c>
      <c r="E6673" s="32">
        <f ca="1"/>
        <v>0.5</v>
      </c>
      <c r="G6673" t="str">
        <v>Vaca_Dixon_Tesla_offpeak</v>
      </c>
      <c r="H6673" t="str">
        <v>Northern_California_Flow_Battery_38</v>
      </c>
      <c r="I6673" t="str">
        <v>Operational_New_Capacity_MW</v>
      </c>
      <c r="J6673">
        <v>-1</v>
      </c>
    </row>
    <row r="6674" spans="2:10" ht="12.75" x14ac:dyDescent="0.2">
      <c r="B6674" s="32" t="str">
        <f ca="1"/>
        <v>Panoche_Mendota_SSN</v>
      </c>
      <c r="C6674" s="32" t="str">
        <f ca="1"/>
        <v>Southern_PGAE_Li_Battery_8hr_176</v>
      </c>
      <c r="D6674" s="32" t="str">
        <f ca="1"/>
        <v>Reliability_Capacity_In_Model_Year</v>
      </c>
      <c r="E6674" s="32">
        <f ca="1"/>
        <v>0.5</v>
      </c>
      <c r="G6674" t="str">
        <v>Carberry_Round_Mt_offpeak</v>
      </c>
      <c r="H6674" t="str">
        <v>Northern_California_Li_Battery_4hr_38</v>
      </c>
      <c r="I6674" t="str">
        <v>Operational_New_Capacity_MW</v>
      </c>
      <c r="J6674">
        <v>-1</v>
      </c>
    </row>
    <row r="6675" spans="2:10" ht="12.75" x14ac:dyDescent="0.2">
      <c r="B6675" s="32" t="str">
        <f ca="1"/>
        <v>Panoche_Mendota_SSN</v>
      </c>
      <c r="C6675" s="32" t="str">
        <f ca="1"/>
        <v>Southern_PGAE_Solar_176</v>
      </c>
      <c r="D6675" s="32" t="str">
        <f ca="1"/>
        <v>Reliability_Capacity_In_Model_Year</v>
      </c>
      <c r="E6675" s="32">
        <f ca="1"/>
        <v>0.55600000000000005</v>
      </c>
      <c r="G6675" t="str">
        <v>Vaca_Dixon_Tesla_offpeak</v>
      </c>
      <c r="H6675" t="str">
        <v>Northern_California_Li_Battery_4hr_38</v>
      </c>
      <c r="I6675" t="str">
        <v>Operational_New_Capacity_MW</v>
      </c>
      <c r="J6675">
        <v>-1</v>
      </c>
    </row>
    <row r="6676" spans="2:10" ht="12.75" x14ac:dyDescent="0.2">
      <c r="B6676" s="32" t="str">
        <f ca="1"/>
        <v>Panoche_Mendota_SSN</v>
      </c>
      <c r="C6676" s="32" t="str">
        <f ca="1"/>
        <v>Manning_115_group</v>
      </c>
      <c r="D6676" s="32" t="str">
        <f ca="1"/>
        <v>Operational_New_Capacity_MW</v>
      </c>
      <c r="E6676" s="32">
        <f ca="1"/>
        <v>-0.63892405063291136</v>
      </c>
      <c r="G6676" t="str">
        <v>Carberry_Round_Mt_offpeak</v>
      </c>
      <c r="H6676" t="str">
        <v>Northern_California_Li_Battery_8hr_38</v>
      </c>
      <c r="I6676" t="str">
        <v>Operational_New_Capacity_MW</v>
      </c>
      <c r="J6676">
        <v>-1</v>
      </c>
    </row>
    <row r="6677" spans="2:10" ht="12.75" x14ac:dyDescent="0.2">
      <c r="B6677" s="32" t="str">
        <f ca="1"/>
        <v>Panoche_Oro_Loma_HSN</v>
      </c>
      <c r="C6677" s="32" t="str">
        <f ca="1"/>
        <v>Central_Valley_North_Los_Banos_Wind_154</v>
      </c>
      <c r="D6677" s="32" t="str">
        <f ca="1"/>
        <v>Reliability_Capacity_In_Model_Year</v>
      </c>
      <c r="E6677" s="32">
        <f ca="1"/>
        <v>0.66500000000000004</v>
      </c>
      <c r="G6677" t="str">
        <v>Vaca_Dixon_Tesla_offpeak</v>
      </c>
      <c r="H6677" t="str">
        <v>Northern_California_Li_Battery_8hr_38</v>
      </c>
      <c r="I6677" t="str">
        <v>Operational_New_Capacity_MW</v>
      </c>
      <c r="J6677">
        <v>-1</v>
      </c>
    </row>
    <row r="6678" spans="2:10" ht="12.75" x14ac:dyDescent="0.2">
      <c r="B6678" s="32" t="str">
        <f ca="1"/>
        <v>Panoche_Oro_Loma_HSN</v>
      </c>
      <c r="C6678" s="32" t="str">
        <f ca="1"/>
        <v>Southern_PGAE_Flow_Battery_154</v>
      </c>
      <c r="D6678" s="32" t="str">
        <f ca="1"/>
        <v>Reliability_Capacity_In_Model_Year</v>
      </c>
      <c r="E6678" s="32">
        <f ca="1"/>
        <v>1</v>
      </c>
      <c r="G6678" t="str">
        <v>Carberry_Round_Mt_offpeak</v>
      </c>
      <c r="H6678" t="str">
        <v>Northern_California_Solar_38</v>
      </c>
      <c r="I6678" t="str">
        <v>Operational_New_Capacity_MW</v>
      </c>
      <c r="J6678">
        <v>0.68</v>
      </c>
    </row>
    <row r="6679" spans="2:10" ht="12.75" x14ac:dyDescent="0.2">
      <c r="B6679" s="32" t="str">
        <f ca="1"/>
        <v>Panoche_Oro_Loma_HSN</v>
      </c>
      <c r="C6679" s="32" t="str">
        <f ca="1"/>
        <v>Southern_PGAE_Li_Battery_4hr_154</v>
      </c>
      <c r="D6679" s="32" t="str">
        <f ca="1"/>
        <v>Reliability_Capacity_In_Model_Year</v>
      </c>
      <c r="E6679" s="32">
        <f ca="1"/>
        <v>1</v>
      </c>
      <c r="G6679" t="str">
        <v>Vaca_Dixon_Tesla_offpeak</v>
      </c>
      <c r="H6679" t="str">
        <v>Northern_California_Solar_38</v>
      </c>
      <c r="I6679" t="str">
        <v>Operational_New_Capacity_MW</v>
      </c>
      <c r="J6679">
        <v>0.68</v>
      </c>
    </row>
    <row r="6680" spans="2:10" ht="12.75" x14ac:dyDescent="0.2">
      <c r="B6680" s="32" t="str">
        <f ca="1"/>
        <v>Panoche_Oro_Loma_HSN</v>
      </c>
      <c r="C6680" s="32" t="str">
        <f ca="1"/>
        <v>Southern_PGAE_Li_Battery_8hr_154</v>
      </c>
      <c r="D6680" s="32" t="str">
        <f ca="1"/>
        <v>Reliability_Capacity_In_Model_Year</v>
      </c>
      <c r="E6680" s="32">
        <f ca="1"/>
        <v>1</v>
      </c>
      <c r="G6680" t="str">
        <v>Coalinga_1_Coalinga_2_offpeak</v>
      </c>
      <c r="H6680" t="str">
        <v>Southern_PGAE_Flow_Battery_39</v>
      </c>
      <c r="I6680" t="str">
        <v>Operational_New_Capacity_MW</v>
      </c>
      <c r="J6680">
        <v>-1</v>
      </c>
    </row>
    <row r="6681" spans="2:10" ht="12.75" x14ac:dyDescent="0.2">
      <c r="B6681" s="32" t="str">
        <f ca="1"/>
        <v>Panoche_Oro_Loma_HSN</v>
      </c>
      <c r="C6681" s="32" t="str">
        <f ca="1"/>
        <v>Southern_PGAE_Solar_154</v>
      </c>
      <c r="D6681" s="32" t="str">
        <f ca="1"/>
        <v>Reliability_Capacity_In_Model_Year</v>
      </c>
      <c r="E6681" s="32">
        <f ca="1"/>
        <v>0.1</v>
      </c>
      <c r="G6681" t="str">
        <v>Gates_Panoche_offpeak</v>
      </c>
      <c r="H6681" t="str">
        <v>Southern_PGAE_Flow_Battery_39</v>
      </c>
      <c r="I6681" t="str">
        <v>Operational_New_Capacity_MW</v>
      </c>
      <c r="J6681">
        <v>-1</v>
      </c>
    </row>
    <row r="6682" spans="2:10" ht="12.75" x14ac:dyDescent="0.2">
      <c r="B6682" s="32" t="str">
        <f ca="1"/>
        <v>Panoche_Oro_Loma_HSN</v>
      </c>
      <c r="C6682" s="32" t="str">
        <f ca="1"/>
        <v>Southern_PGAE_Flow_Battery_161</v>
      </c>
      <c r="D6682" s="32" t="str">
        <f ca="1"/>
        <v>Reliability_Capacity_In_Model_Year</v>
      </c>
      <c r="E6682" s="32">
        <f ca="1"/>
        <v>1</v>
      </c>
      <c r="G6682" t="str">
        <v>Midway_TB_3_offpeak</v>
      </c>
      <c r="H6682" t="str">
        <v>Southern_PGAE_Flow_Battery_39</v>
      </c>
      <c r="I6682" t="str">
        <v>Operational_New_Capacity_MW</v>
      </c>
      <c r="J6682">
        <v>-1</v>
      </c>
    </row>
    <row r="6683" spans="2:10" ht="12.75" x14ac:dyDescent="0.2">
      <c r="B6683" s="32" t="str">
        <f ca="1"/>
        <v>Panoche_Oro_Loma_HSN</v>
      </c>
      <c r="C6683" s="32" t="str">
        <f ca="1"/>
        <v>Southern_PGAE_Li_Battery_4hr_161</v>
      </c>
      <c r="D6683" s="32" t="str">
        <f ca="1"/>
        <v>Reliability_Capacity_In_Model_Year</v>
      </c>
      <c r="E6683" s="32">
        <f ca="1"/>
        <v>1</v>
      </c>
      <c r="G6683" t="str">
        <v>Midway_Q2005_offpeak</v>
      </c>
      <c r="H6683" t="str">
        <v>Southern_PGAE_Flow_Battery_39</v>
      </c>
      <c r="I6683" t="str">
        <v>Operational_New_Capacity_MW</v>
      </c>
      <c r="J6683">
        <v>-1</v>
      </c>
    </row>
    <row r="6684" spans="2:10" ht="12.75" x14ac:dyDescent="0.2">
      <c r="B6684" s="32" t="str">
        <f ca="1"/>
        <v>Panoche_Oro_Loma_HSN</v>
      </c>
      <c r="C6684" s="32" t="str">
        <f ca="1"/>
        <v>Southern_PGAE_Li_Battery_8hr_161</v>
      </c>
      <c r="D6684" s="32" t="str">
        <f ca="1"/>
        <v>Reliability_Capacity_In_Model_Year</v>
      </c>
      <c r="E6684" s="32">
        <f ca="1"/>
        <v>1</v>
      </c>
      <c r="G6684" t="str">
        <v>Coalinga_1_Coalinga_2_offpeak</v>
      </c>
      <c r="H6684" t="str">
        <v>Southern_PGAE_Li_Battery_4hr_39</v>
      </c>
      <c r="I6684" t="str">
        <v>Operational_New_Capacity_MW</v>
      </c>
      <c r="J6684">
        <v>-1</v>
      </c>
    </row>
    <row r="6685" spans="2:10" ht="12.75" x14ac:dyDescent="0.2">
      <c r="B6685" s="32" t="str">
        <f ca="1"/>
        <v>Panoche_Oro_Loma_HSN</v>
      </c>
      <c r="C6685" s="32" t="str">
        <f ca="1"/>
        <v>Southern_PGAE_Solar_161</v>
      </c>
      <c r="D6685" s="32" t="str">
        <f ca="1"/>
        <v>Reliability_Capacity_In_Model_Year</v>
      </c>
      <c r="E6685" s="32">
        <f ca="1"/>
        <v>0.1</v>
      </c>
      <c r="G6685" t="str">
        <v>Gates_Panoche_offpeak</v>
      </c>
      <c r="H6685" t="str">
        <v>Southern_PGAE_Li_Battery_4hr_39</v>
      </c>
      <c r="I6685" t="str">
        <v>Operational_New_Capacity_MW</v>
      </c>
      <c r="J6685">
        <v>-1</v>
      </c>
    </row>
    <row r="6686" spans="2:10" ht="12.75" x14ac:dyDescent="0.2">
      <c r="B6686" s="32" t="str">
        <f ca="1"/>
        <v>Panoche_Oro_Loma_HSN</v>
      </c>
      <c r="C6686" s="32" t="str">
        <f ca="1"/>
        <v>Central_Valley_North_Los_Banos_Wind_162</v>
      </c>
      <c r="D6686" s="32" t="str">
        <f ca="1"/>
        <v>Reliability_Capacity_In_Model_Year</v>
      </c>
      <c r="E6686" s="32">
        <f ca="1"/>
        <v>0.66500000000000004</v>
      </c>
      <c r="G6686" t="str">
        <v>Midway_TB_3_offpeak</v>
      </c>
      <c r="H6686" t="str">
        <v>Southern_PGAE_Li_Battery_4hr_39</v>
      </c>
      <c r="I6686" t="str">
        <v>Operational_New_Capacity_MW</v>
      </c>
      <c r="J6686">
        <v>-1</v>
      </c>
    </row>
    <row r="6687" spans="2:10" ht="12.75" x14ac:dyDescent="0.2">
      <c r="B6687" s="32" t="str">
        <f ca="1"/>
        <v>Panoche_Oro_Loma_HSN</v>
      </c>
      <c r="C6687" s="32" t="str">
        <f ca="1"/>
        <v>Southern_PGAE_Flow_Battery_162</v>
      </c>
      <c r="D6687" s="32" t="str">
        <f ca="1"/>
        <v>Reliability_Capacity_In_Model_Year</v>
      </c>
      <c r="E6687" s="32">
        <f ca="1"/>
        <v>1</v>
      </c>
      <c r="G6687" t="str">
        <v>Midway_Q2005_offpeak</v>
      </c>
      <c r="H6687" t="str">
        <v>Southern_PGAE_Li_Battery_4hr_39</v>
      </c>
      <c r="I6687" t="str">
        <v>Operational_New_Capacity_MW</v>
      </c>
      <c r="J6687">
        <v>-1</v>
      </c>
    </row>
    <row r="6688" spans="2:10" ht="12.75" x14ac:dyDescent="0.2">
      <c r="B6688" s="32" t="str">
        <f ca="1"/>
        <v>Panoche_Oro_Loma_HSN</v>
      </c>
      <c r="C6688" s="32" t="str">
        <f ca="1"/>
        <v>Southern_PGAE_Li_Battery_4hr_162</v>
      </c>
      <c r="D6688" s="32" t="str">
        <f ca="1"/>
        <v>Reliability_Capacity_In_Model_Year</v>
      </c>
      <c r="E6688" s="32">
        <f ca="1"/>
        <v>1</v>
      </c>
      <c r="G6688" t="str">
        <v>Coalinga_1_Coalinga_2_offpeak</v>
      </c>
      <c r="H6688" t="str">
        <v>Southern_PGAE_Li_Battery_8hr_39</v>
      </c>
      <c r="I6688" t="str">
        <v>Operational_New_Capacity_MW</v>
      </c>
      <c r="J6688">
        <v>-1</v>
      </c>
    </row>
    <row r="6689" spans="2:10" ht="12.75" x14ac:dyDescent="0.2">
      <c r="B6689" s="32" t="str">
        <f ca="1"/>
        <v>Panoche_Oro_Loma_HSN</v>
      </c>
      <c r="C6689" s="32" t="str">
        <f ca="1"/>
        <v>Southern_PGAE_Li_Battery_8hr_162</v>
      </c>
      <c r="D6689" s="32" t="str">
        <f ca="1"/>
        <v>Reliability_Capacity_In_Model_Year</v>
      </c>
      <c r="E6689" s="32">
        <f ca="1"/>
        <v>1</v>
      </c>
      <c r="G6689" t="str">
        <v>Gates_Panoche_offpeak</v>
      </c>
      <c r="H6689" t="str">
        <v>Southern_PGAE_Li_Battery_8hr_39</v>
      </c>
      <c r="I6689" t="str">
        <v>Operational_New_Capacity_MW</v>
      </c>
      <c r="J6689">
        <v>-1</v>
      </c>
    </row>
    <row r="6690" spans="2:10" ht="12.75" x14ac:dyDescent="0.2">
      <c r="B6690" s="32" t="str">
        <f ca="1"/>
        <v>Panoche_Oro_Loma_HSN</v>
      </c>
      <c r="C6690" s="32" t="str">
        <f ca="1"/>
        <v>Southern_PGAE_Solar_162</v>
      </c>
      <c r="D6690" s="32" t="str">
        <f ca="1"/>
        <v>Reliability_Capacity_In_Model_Year</v>
      </c>
      <c r="E6690" s="32">
        <f ca="1"/>
        <v>0.1</v>
      </c>
      <c r="G6690" t="str">
        <v>Midway_TB_3_offpeak</v>
      </c>
      <c r="H6690" t="str">
        <v>Southern_PGAE_Li_Battery_8hr_39</v>
      </c>
      <c r="I6690" t="str">
        <v>Operational_New_Capacity_MW</v>
      </c>
      <c r="J6690">
        <v>-1</v>
      </c>
    </row>
    <row r="6691" spans="2:10" ht="12.75" x14ac:dyDescent="0.2">
      <c r="B6691" s="32" t="str">
        <f ca="1"/>
        <v>Panoche_Oro_Loma_HSN</v>
      </c>
      <c r="C6691" s="32" t="str">
        <f ca="1"/>
        <v>Southern_PGAE_Flow_Battery_163</v>
      </c>
      <c r="D6691" s="32" t="str">
        <f ca="1"/>
        <v>Reliability_Capacity_In_Model_Year</v>
      </c>
      <c r="E6691" s="32">
        <f ca="1"/>
        <v>1</v>
      </c>
      <c r="G6691" t="str">
        <v>Midway_Q2005_offpeak</v>
      </c>
      <c r="H6691" t="str">
        <v>Southern_PGAE_Li_Battery_8hr_39</v>
      </c>
      <c r="I6691" t="str">
        <v>Operational_New_Capacity_MW</v>
      </c>
      <c r="J6691">
        <v>-1</v>
      </c>
    </row>
    <row r="6692" spans="2:10" ht="12.75" x14ac:dyDescent="0.2">
      <c r="B6692" s="32" t="str">
        <f ca="1"/>
        <v>Panoche_Oro_Loma_HSN</v>
      </c>
      <c r="C6692" s="32" t="str">
        <f ca="1"/>
        <v>Southern_PGAE_Li_Battery_4hr_163</v>
      </c>
      <c r="D6692" s="32" t="str">
        <f ca="1"/>
        <v>Reliability_Capacity_In_Model_Year</v>
      </c>
      <c r="E6692" s="32">
        <f ca="1"/>
        <v>1</v>
      </c>
      <c r="G6692" t="str">
        <v>Coalinga_1_Coalinga_2_offpeak</v>
      </c>
      <c r="H6692" t="str">
        <v>Southern_PGAE_Solar_39</v>
      </c>
      <c r="I6692" t="str">
        <v>Operational_New_Capacity_MW</v>
      </c>
      <c r="J6692">
        <v>0.79</v>
      </c>
    </row>
    <row r="6693" spans="2:10" ht="12.75" x14ac:dyDescent="0.2">
      <c r="B6693" s="32" t="str">
        <f ca="1"/>
        <v>Panoche_Oro_Loma_HSN</v>
      </c>
      <c r="C6693" s="32" t="str">
        <f ca="1"/>
        <v>Southern_PGAE_Li_Battery_8hr_163</v>
      </c>
      <c r="D6693" s="32" t="str">
        <f ca="1"/>
        <v>Reliability_Capacity_In_Model_Year</v>
      </c>
      <c r="E6693" s="32">
        <f ca="1"/>
        <v>1</v>
      </c>
      <c r="G6693" t="str">
        <v>Gates_Panoche_offpeak</v>
      </c>
      <c r="H6693" t="str">
        <v>Southern_PGAE_Solar_39</v>
      </c>
      <c r="I6693" t="str">
        <v>Operational_New_Capacity_MW</v>
      </c>
      <c r="J6693">
        <v>0.79</v>
      </c>
    </row>
    <row r="6694" spans="2:10" ht="12.75" x14ac:dyDescent="0.2">
      <c r="B6694" s="32" t="str">
        <f ca="1"/>
        <v>Panoche_Oro_Loma_HSN</v>
      </c>
      <c r="C6694" s="32" t="str">
        <f ca="1"/>
        <v>Southern_PGAE_Solar_163</v>
      </c>
      <c r="D6694" s="32" t="str">
        <f ca="1"/>
        <v>Reliability_Capacity_In_Model_Year</v>
      </c>
      <c r="E6694" s="32">
        <f ca="1"/>
        <v>0.1</v>
      </c>
      <c r="G6694" t="str">
        <v>Midway_TB_3_offpeak</v>
      </c>
      <c r="H6694" t="str">
        <v>Southern_PGAE_Solar_39</v>
      </c>
      <c r="I6694" t="str">
        <v>Operational_New_Capacity_MW</v>
      </c>
      <c r="J6694">
        <v>0.79</v>
      </c>
    </row>
    <row r="6695" spans="2:10" ht="12.75" x14ac:dyDescent="0.2">
      <c r="B6695" s="32" t="str">
        <f ca="1"/>
        <v>Panoche_Oro_Loma_HSN</v>
      </c>
      <c r="C6695" s="32" t="str">
        <f ca="1"/>
        <v>Southern_PGAE_Flow_Battery_164</v>
      </c>
      <c r="D6695" s="32" t="str">
        <f ca="1"/>
        <v>Reliability_Capacity_In_Model_Year</v>
      </c>
      <c r="E6695" s="32">
        <f ca="1"/>
        <v>1</v>
      </c>
      <c r="G6695" t="str">
        <v>Midway_Q2005_offpeak</v>
      </c>
      <c r="H6695" t="str">
        <v>Southern_PGAE_Solar_39</v>
      </c>
      <c r="I6695" t="str">
        <v>Operational_New_Capacity_MW</v>
      </c>
      <c r="J6695">
        <v>0.79</v>
      </c>
    </row>
    <row r="6696" spans="2:10" ht="12.75" x14ac:dyDescent="0.2">
      <c r="B6696" s="32" t="str">
        <f ca="1"/>
        <v>Panoche_Oro_Loma_HSN</v>
      </c>
      <c r="C6696" s="32" t="str">
        <f ca="1"/>
        <v>Southern_PGAE_Li_Battery_4hr_164</v>
      </c>
      <c r="D6696" s="32" t="str">
        <f ca="1"/>
        <v>Reliability_Capacity_In_Model_Year</v>
      </c>
      <c r="E6696" s="32">
        <f ca="1"/>
        <v>1</v>
      </c>
      <c r="G6696" t="str">
        <v>Colorado_River_Red_Bluff_offpeak</v>
      </c>
      <c r="H6696" t="str">
        <v>Southern_NV_Eldorado_Flow_Battery_40</v>
      </c>
      <c r="I6696" t="str">
        <v>Operational_New_Capacity_MW</v>
      </c>
      <c r="J6696">
        <v>-1</v>
      </c>
    </row>
    <row r="6697" spans="2:10" ht="12.75" x14ac:dyDescent="0.2">
      <c r="B6697" s="32" t="str">
        <f ca="1"/>
        <v>Panoche_Oro_Loma_HSN</v>
      </c>
      <c r="C6697" s="32" t="str">
        <f ca="1"/>
        <v>Southern_PGAE_Li_Battery_8hr_164</v>
      </c>
      <c r="D6697" s="32" t="str">
        <f ca="1"/>
        <v>Reliability_Capacity_In_Model_Year</v>
      </c>
      <c r="E6697" s="32">
        <f ca="1"/>
        <v>1</v>
      </c>
      <c r="G6697" t="str">
        <v>Devers_Red_Bluff_offpeak</v>
      </c>
      <c r="H6697" t="str">
        <v>Southern_NV_Eldorado_Flow_Battery_40</v>
      </c>
      <c r="I6697" t="str">
        <v>Operational_New_Capacity_MW</v>
      </c>
      <c r="J6697">
        <v>-1</v>
      </c>
    </row>
    <row r="6698" spans="2:10" ht="12.75" x14ac:dyDescent="0.2">
      <c r="B6698" s="32" t="str">
        <f ca="1"/>
        <v>Panoche_Oro_Loma_HSN</v>
      </c>
      <c r="C6698" s="32" t="str">
        <f ca="1"/>
        <v>Southern_PGAE_Solar_164</v>
      </c>
      <c r="D6698" s="32" t="str">
        <f ca="1"/>
        <v>Reliability_Capacity_In_Model_Year</v>
      </c>
      <c r="E6698" s="32">
        <f ca="1"/>
        <v>0.1</v>
      </c>
      <c r="G6698" t="str">
        <v>GLW_230_offpeak</v>
      </c>
      <c r="H6698" t="str">
        <v>Southern_NV_Eldorado_Flow_Battery_40</v>
      </c>
      <c r="I6698" t="str">
        <v>Operational_New_Capacity_MW</v>
      </c>
      <c r="J6698">
        <v>-1</v>
      </c>
    </row>
    <row r="6699" spans="2:10" ht="12.75" x14ac:dyDescent="0.2">
      <c r="B6699" s="32" t="str">
        <f ca="1"/>
        <v>Panoche_Oro_Loma_HSN</v>
      </c>
      <c r="C6699" s="32" t="str">
        <f ca="1"/>
        <v>Southern_PGAE_Flow_Battery_165</v>
      </c>
      <c r="D6699" s="32" t="str">
        <f ca="1"/>
        <v>Reliability_Capacity_In_Model_Year</v>
      </c>
      <c r="E6699" s="32">
        <f ca="1"/>
        <v>1</v>
      </c>
      <c r="G6699" t="str">
        <v>Lugo_Victorville_offpeak</v>
      </c>
      <c r="H6699" t="str">
        <v>Southern_NV_Eldorado_Flow_Battery_40</v>
      </c>
      <c r="I6699" t="str">
        <v>Operational_New_Capacity_MW</v>
      </c>
      <c r="J6699">
        <v>-1</v>
      </c>
    </row>
    <row r="6700" spans="2:10" ht="12.75" x14ac:dyDescent="0.2">
      <c r="B6700" s="32" t="str">
        <f ca="1"/>
        <v>Panoche_Oro_Loma_HSN</v>
      </c>
      <c r="C6700" s="32" t="str">
        <f ca="1"/>
        <v>Southern_PGAE_Li_Battery_4hr_165</v>
      </c>
      <c r="D6700" s="32" t="str">
        <f ca="1"/>
        <v>Reliability_Capacity_In_Model_Year</v>
      </c>
      <c r="E6700" s="32">
        <f ca="1"/>
        <v>1</v>
      </c>
      <c r="G6700" t="str">
        <v>Colorado_River_Red_Bluff_offpeak</v>
      </c>
      <c r="H6700" t="str">
        <v>Southern_NV_Eldorado_Li_Battery_4hr_40</v>
      </c>
      <c r="I6700" t="str">
        <v>Operational_New_Capacity_MW</v>
      </c>
      <c r="J6700">
        <v>-1</v>
      </c>
    </row>
    <row r="6701" spans="2:10" ht="12.75" x14ac:dyDescent="0.2">
      <c r="B6701" s="32" t="str">
        <f ca="1"/>
        <v>Panoche_Oro_Loma_HSN</v>
      </c>
      <c r="C6701" s="32" t="str">
        <f ca="1"/>
        <v>Southern_PGAE_Li_Battery_8hr_165</v>
      </c>
      <c r="D6701" s="32" t="str">
        <f ca="1"/>
        <v>Reliability_Capacity_In_Model_Year</v>
      </c>
      <c r="E6701" s="32">
        <f ca="1"/>
        <v>1</v>
      </c>
      <c r="G6701" t="str">
        <v>Devers_Red_Bluff_offpeak</v>
      </c>
      <c r="H6701" t="str">
        <v>Southern_NV_Eldorado_Li_Battery_4hr_40</v>
      </c>
      <c r="I6701" t="str">
        <v>Operational_New_Capacity_MW</v>
      </c>
      <c r="J6701">
        <v>-1</v>
      </c>
    </row>
    <row r="6702" spans="2:10" ht="12.75" x14ac:dyDescent="0.2">
      <c r="B6702" s="32" t="str">
        <f ca="1"/>
        <v>Panoche_Oro_Loma_HSN</v>
      </c>
      <c r="C6702" s="32" t="str">
        <f ca="1"/>
        <v>Southern_PGAE_Solar_165</v>
      </c>
      <c r="D6702" s="32" t="str">
        <f ca="1"/>
        <v>Reliability_Capacity_In_Model_Year</v>
      </c>
      <c r="E6702" s="32">
        <f ca="1"/>
        <v>0.1</v>
      </c>
      <c r="G6702" t="str">
        <v>GLW_230_offpeak</v>
      </c>
      <c r="H6702" t="str">
        <v>Southern_NV_Eldorado_Li_Battery_4hr_40</v>
      </c>
      <c r="I6702" t="str">
        <v>Operational_New_Capacity_MW</v>
      </c>
      <c r="J6702">
        <v>-1</v>
      </c>
    </row>
    <row r="6703" spans="2:10" ht="12.75" x14ac:dyDescent="0.2">
      <c r="B6703" s="32" t="str">
        <f ca="1"/>
        <v>Panoche_Oro_Loma_HSN</v>
      </c>
      <c r="C6703" s="32" t="str">
        <f ca="1"/>
        <v>Northern_California_Flow_Battery_166</v>
      </c>
      <c r="D6703" s="32" t="str">
        <f ca="1"/>
        <v>Reliability_Capacity_In_Model_Year</v>
      </c>
      <c r="E6703" s="32">
        <f ca="1"/>
        <v>1</v>
      </c>
      <c r="G6703" t="str">
        <v>Lugo_Victorville_offpeak</v>
      </c>
      <c r="H6703" t="str">
        <v>Southern_NV_Eldorado_Li_Battery_4hr_40</v>
      </c>
      <c r="I6703" t="str">
        <v>Operational_New_Capacity_MW</v>
      </c>
      <c r="J6703">
        <v>-1</v>
      </c>
    </row>
    <row r="6704" spans="2:10" ht="12.75" x14ac:dyDescent="0.2">
      <c r="B6704" s="32" t="str">
        <f ca="1"/>
        <v>Panoche_Oro_Loma_HSN</v>
      </c>
      <c r="C6704" s="32" t="str">
        <f ca="1"/>
        <v>Northern_California_Li_Battery_4hr_166</v>
      </c>
      <c r="D6704" s="32" t="str">
        <f ca="1"/>
        <v>Reliability_Capacity_In_Model_Year</v>
      </c>
      <c r="E6704" s="32">
        <f ca="1"/>
        <v>1</v>
      </c>
      <c r="G6704" t="str">
        <v>Colorado_River_Red_Bluff_offpeak</v>
      </c>
      <c r="H6704" t="str">
        <v>Southern_NV_Eldorado_Li_Battery_8hr_40</v>
      </c>
      <c r="I6704" t="str">
        <v>Operational_New_Capacity_MW</v>
      </c>
      <c r="J6704">
        <v>-1</v>
      </c>
    </row>
    <row r="6705" spans="2:10" ht="12.75" x14ac:dyDescent="0.2">
      <c r="B6705" s="32" t="str">
        <f ca="1"/>
        <v>Panoche_Oro_Loma_HSN</v>
      </c>
      <c r="C6705" s="32" t="str">
        <f ca="1"/>
        <v>Northern_California_Li_Battery_8hr_166</v>
      </c>
      <c r="D6705" s="32" t="str">
        <f ca="1"/>
        <v>Reliability_Capacity_In_Model_Year</v>
      </c>
      <c r="E6705" s="32">
        <f ca="1"/>
        <v>1</v>
      </c>
      <c r="G6705" t="str">
        <v>Devers_Red_Bluff_offpeak</v>
      </c>
      <c r="H6705" t="str">
        <v>Southern_NV_Eldorado_Li_Battery_8hr_40</v>
      </c>
      <c r="I6705" t="str">
        <v>Operational_New_Capacity_MW</v>
      </c>
      <c r="J6705">
        <v>-1</v>
      </c>
    </row>
    <row r="6706" spans="2:10" ht="12.75" x14ac:dyDescent="0.2">
      <c r="B6706" s="32" t="str">
        <f ca="1"/>
        <v>Panoche_Oro_Loma_HSN</v>
      </c>
      <c r="C6706" s="32" t="str">
        <f ca="1"/>
        <v>Northern_California_Solar_166</v>
      </c>
      <c r="D6706" s="32" t="str">
        <f ca="1"/>
        <v>Reliability_Capacity_In_Model_Year</v>
      </c>
      <c r="E6706" s="32">
        <f ca="1"/>
        <v>0.1</v>
      </c>
      <c r="G6706" t="str">
        <v>GLW_230_offpeak</v>
      </c>
      <c r="H6706" t="str">
        <v>Southern_NV_Eldorado_Li_Battery_8hr_40</v>
      </c>
      <c r="I6706" t="str">
        <v>Operational_New_Capacity_MW</v>
      </c>
      <c r="J6706">
        <v>-1</v>
      </c>
    </row>
    <row r="6707" spans="2:10" ht="12.75" x14ac:dyDescent="0.2">
      <c r="B6707" s="32" t="str">
        <f ca="1"/>
        <v>Panoche_Oro_Loma_HSN</v>
      </c>
      <c r="C6707" s="32" t="str">
        <f ca="1"/>
        <v>Southern_PGAE_Flow_Battery_168</v>
      </c>
      <c r="D6707" s="32" t="str">
        <f ca="1"/>
        <v>Reliability_Capacity_In_Model_Year</v>
      </c>
      <c r="E6707" s="32">
        <f ca="1"/>
        <v>1</v>
      </c>
      <c r="G6707" t="str">
        <v>Lugo_Victorville_offpeak</v>
      </c>
      <c r="H6707" t="str">
        <v>Southern_NV_Eldorado_Li_Battery_8hr_40</v>
      </c>
      <c r="I6707" t="str">
        <v>Operational_New_Capacity_MW</v>
      </c>
      <c r="J6707">
        <v>-1</v>
      </c>
    </row>
    <row r="6708" spans="2:10" ht="12.75" x14ac:dyDescent="0.2">
      <c r="B6708" s="32" t="str">
        <f ca="1"/>
        <v>Panoche_Oro_Loma_HSN</v>
      </c>
      <c r="C6708" s="32" t="str">
        <f ca="1"/>
        <v>Southern_PGAE_Li_Battery_4hr_168</v>
      </c>
      <c r="D6708" s="32" t="str">
        <f ca="1"/>
        <v>Reliability_Capacity_In_Model_Year</v>
      </c>
      <c r="E6708" s="32">
        <f ca="1"/>
        <v>1</v>
      </c>
      <c r="G6708" t="str">
        <v>Colorado_River_Red_Bluff_offpeak</v>
      </c>
      <c r="H6708" t="str">
        <v>Southern_NV_Eldorado_Solar_40</v>
      </c>
      <c r="I6708" t="str">
        <v>Operational_New_Capacity_MW</v>
      </c>
      <c r="J6708">
        <v>0.77</v>
      </c>
    </row>
    <row r="6709" spans="2:10" ht="12.75" x14ac:dyDescent="0.2">
      <c r="B6709" s="32" t="str">
        <f ca="1"/>
        <v>Panoche_Oro_Loma_HSN</v>
      </c>
      <c r="C6709" s="32" t="str">
        <f ca="1"/>
        <v>Southern_PGAE_Li_Battery_8hr_168</v>
      </c>
      <c r="D6709" s="32" t="str">
        <f ca="1"/>
        <v>Reliability_Capacity_In_Model_Year</v>
      </c>
      <c r="E6709" s="32">
        <f ca="1"/>
        <v>1</v>
      </c>
      <c r="G6709" t="str">
        <v>Devers_Red_Bluff_offpeak</v>
      </c>
      <c r="H6709" t="str">
        <v>Southern_NV_Eldorado_Solar_40</v>
      </c>
      <c r="I6709" t="str">
        <v>Operational_New_Capacity_MW</v>
      </c>
      <c r="J6709">
        <v>0.77</v>
      </c>
    </row>
    <row r="6710" spans="2:10" ht="12.75" x14ac:dyDescent="0.2">
      <c r="B6710" s="32" t="str">
        <f ca="1"/>
        <v>Panoche_Oro_Loma_HSN</v>
      </c>
      <c r="C6710" s="32" t="str">
        <f ca="1"/>
        <v>Southern_PGAE_Solar_168</v>
      </c>
      <c r="D6710" s="32" t="str">
        <f ca="1"/>
        <v>Reliability_Capacity_In_Model_Year</v>
      </c>
      <c r="E6710" s="32">
        <f ca="1"/>
        <v>0.1</v>
      </c>
      <c r="G6710" t="str">
        <v>GLW_230_offpeak</v>
      </c>
      <c r="H6710" t="str">
        <v>Southern_NV_Eldorado_Solar_40</v>
      </c>
      <c r="I6710" t="str">
        <v>Operational_New_Capacity_MW</v>
      </c>
      <c r="J6710">
        <v>0.77</v>
      </c>
    </row>
    <row r="6711" spans="2:10" ht="12.75" x14ac:dyDescent="0.2">
      <c r="B6711" s="32" t="str">
        <f ca="1"/>
        <v>Panoche_Oro_Loma_HSN</v>
      </c>
      <c r="C6711" s="32" t="str">
        <f ca="1"/>
        <v>Southern_PGAE_Flow_Battery_169</v>
      </c>
      <c r="D6711" s="32" t="str">
        <f ca="1"/>
        <v>Reliability_Capacity_In_Model_Year</v>
      </c>
      <c r="E6711" s="32">
        <f ca="1"/>
        <v>1</v>
      </c>
      <c r="G6711" t="str">
        <v>Lugo_Victorville_offpeak</v>
      </c>
      <c r="H6711" t="str">
        <v>Southern_NV_Eldorado_Solar_40</v>
      </c>
      <c r="I6711" t="str">
        <v>Operational_New_Capacity_MW</v>
      </c>
      <c r="J6711">
        <v>0.77</v>
      </c>
    </row>
    <row r="6712" spans="2:10" ht="12.75" x14ac:dyDescent="0.2">
      <c r="B6712" s="32" t="str">
        <f ca="1"/>
        <v>Panoche_Oro_Loma_HSN</v>
      </c>
      <c r="C6712" s="32" t="str">
        <f ca="1"/>
        <v>Southern_PGAE_Li_Battery_4hr_169</v>
      </c>
      <c r="D6712" s="32" t="str">
        <f ca="1"/>
        <v>Reliability_Capacity_In_Model_Year</v>
      </c>
      <c r="E6712" s="32">
        <f ca="1"/>
        <v>1</v>
      </c>
      <c r="G6712" t="str">
        <v>Newark_Los_Esteros_offpeak</v>
      </c>
      <c r="H6712" t="str">
        <v>Northern_California_Flow_Battery_41</v>
      </c>
      <c r="I6712" t="str">
        <v>Operational_New_Capacity_MW</v>
      </c>
      <c r="J6712">
        <v>-1</v>
      </c>
    </row>
    <row r="6713" spans="2:10" ht="12.75" x14ac:dyDescent="0.2">
      <c r="B6713" s="32" t="str">
        <f ca="1"/>
        <v>Panoche_Oro_Loma_HSN</v>
      </c>
      <c r="C6713" s="32" t="str">
        <f ca="1"/>
        <v>Southern_PGAE_Li_Battery_8hr_169</v>
      </c>
      <c r="D6713" s="32" t="str">
        <f ca="1"/>
        <v>Reliability_Capacity_In_Model_Year</v>
      </c>
      <c r="E6713" s="32">
        <f ca="1"/>
        <v>1</v>
      </c>
      <c r="G6713" t="str">
        <v>Tesla_Bellota_offpeak</v>
      </c>
      <c r="H6713" t="str">
        <v>Northern_California_Flow_Battery_41</v>
      </c>
      <c r="I6713" t="str">
        <v>Operational_New_Capacity_MW</v>
      </c>
      <c r="J6713">
        <v>-1</v>
      </c>
    </row>
    <row r="6714" spans="2:10" ht="12.75" x14ac:dyDescent="0.2">
      <c r="B6714" s="32" t="str">
        <f ca="1"/>
        <v>Panoche_Oro_Loma_HSN</v>
      </c>
      <c r="C6714" s="32" t="str">
        <f ca="1"/>
        <v>Southern_PGAE_Solar_169</v>
      </c>
      <c r="D6714" s="32" t="str">
        <f ca="1"/>
        <v>Reliability_Capacity_In_Model_Year</v>
      </c>
      <c r="E6714" s="32">
        <f ca="1"/>
        <v>0.1</v>
      </c>
      <c r="G6714" t="str">
        <v>Newark_Los_Esteros_offpeak</v>
      </c>
      <c r="H6714" t="str">
        <v>Northern_California_Li_Battery_4hr_41</v>
      </c>
      <c r="I6714" t="str">
        <v>Operational_New_Capacity_MW</v>
      </c>
      <c r="J6714">
        <v>-1</v>
      </c>
    </row>
    <row r="6715" spans="2:10" ht="12.75" x14ac:dyDescent="0.2">
      <c r="B6715" s="32" t="str">
        <f ca="1"/>
        <v>Panoche_Oro_Loma_HSN</v>
      </c>
      <c r="C6715" s="32" t="str">
        <f ca="1"/>
        <v>Southern_PGAE_Flow_Battery_170</v>
      </c>
      <c r="D6715" s="32" t="str">
        <f ca="1"/>
        <v>Reliability_Capacity_In_Model_Year</v>
      </c>
      <c r="E6715" s="32">
        <f ca="1"/>
        <v>1</v>
      </c>
      <c r="G6715" t="str">
        <v>Tesla_Bellota_offpeak</v>
      </c>
      <c r="H6715" t="str">
        <v>Northern_California_Li_Battery_4hr_41</v>
      </c>
      <c r="I6715" t="str">
        <v>Operational_New_Capacity_MW</v>
      </c>
      <c r="J6715">
        <v>-1</v>
      </c>
    </row>
    <row r="6716" spans="2:10" ht="12.75" x14ac:dyDescent="0.2">
      <c r="B6716" s="32" t="str">
        <f ca="1"/>
        <v>Panoche_Oro_Loma_HSN</v>
      </c>
      <c r="C6716" s="32" t="str">
        <f ca="1"/>
        <v>Southern_PGAE_Li_Battery_4hr_170</v>
      </c>
      <c r="D6716" s="32" t="str">
        <f ca="1"/>
        <v>Reliability_Capacity_In_Model_Year</v>
      </c>
      <c r="E6716" s="32">
        <f ca="1"/>
        <v>1</v>
      </c>
      <c r="G6716" t="str">
        <v>Newark_Los_Esteros_offpeak</v>
      </c>
      <c r="H6716" t="str">
        <v>Northern_California_Li_Battery_8hr_41</v>
      </c>
      <c r="I6716" t="str">
        <v>Operational_New_Capacity_MW</v>
      </c>
      <c r="J6716">
        <v>-1</v>
      </c>
    </row>
    <row r="6717" spans="2:10" ht="12.75" x14ac:dyDescent="0.2">
      <c r="B6717" s="32" t="str">
        <f ca="1"/>
        <v>Panoche_Oro_Loma_HSN</v>
      </c>
      <c r="C6717" s="32" t="str">
        <f ca="1"/>
        <v>Southern_PGAE_Li_Battery_8hr_170</v>
      </c>
      <c r="D6717" s="32" t="str">
        <f ca="1"/>
        <v>Reliability_Capacity_In_Model_Year</v>
      </c>
      <c r="E6717" s="32">
        <f ca="1"/>
        <v>1</v>
      </c>
      <c r="G6717" t="str">
        <v>Tesla_Bellota_offpeak</v>
      </c>
      <c r="H6717" t="str">
        <v>Northern_California_Li_Battery_8hr_41</v>
      </c>
      <c r="I6717" t="str">
        <v>Operational_New_Capacity_MW</v>
      </c>
      <c r="J6717">
        <v>-1</v>
      </c>
    </row>
    <row r="6718" spans="2:10" ht="12.75" x14ac:dyDescent="0.2">
      <c r="B6718" s="32" t="str">
        <f ca="1"/>
        <v>Panoche_Oro_Loma_HSN</v>
      </c>
      <c r="C6718" s="32" t="str">
        <f ca="1"/>
        <v>Southern_PGAE_Solar_170</v>
      </c>
      <c r="D6718" s="32" t="str">
        <f ca="1"/>
        <v>Reliability_Capacity_In_Model_Year</v>
      </c>
      <c r="E6718" s="32">
        <f ca="1"/>
        <v>0.1</v>
      </c>
      <c r="G6718" t="str">
        <v>Newark_Los_Esteros_offpeak</v>
      </c>
      <c r="H6718" t="str">
        <v>Northern_California_Solar_41</v>
      </c>
      <c r="I6718" t="str">
        <v>Operational_New_Capacity_MW</v>
      </c>
      <c r="J6718">
        <v>0.68</v>
      </c>
    </row>
    <row r="6719" spans="2:10" ht="12.75" x14ac:dyDescent="0.2">
      <c r="B6719" s="32" t="str">
        <f ca="1"/>
        <v>Panoche_Oro_Loma_HSN</v>
      </c>
      <c r="C6719" s="32" t="str">
        <f ca="1"/>
        <v>Southern_PGAE_Flow_Battery_174</v>
      </c>
      <c r="D6719" s="32" t="str">
        <f ca="1"/>
        <v>Reliability_Capacity_In_Model_Year</v>
      </c>
      <c r="E6719" s="32">
        <f ca="1"/>
        <v>1</v>
      </c>
      <c r="G6719" t="str">
        <v>Tesla_Bellota_offpeak</v>
      </c>
      <c r="H6719" t="str">
        <v>Northern_California_Solar_41</v>
      </c>
      <c r="I6719" t="str">
        <v>Operational_New_Capacity_MW</v>
      </c>
      <c r="J6719">
        <v>0.68</v>
      </c>
    </row>
    <row r="6720" spans="2:10" ht="12.75" x14ac:dyDescent="0.2">
      <c r="B6720" s="32" t="str">
        <f ca="1"/>
        <v>Panoche_Oro_Loma_HSN</v>
      </c>
      <c r="C6720" s="32" t="str">
        <f ca="1"/>
        <v>Southern_PGAE_Li_Battery_4hr_174</v>
      </c>
      <c r="D6720" s="32" t="str">
        <f ca="1"/>
        <v>Reliability_Capacity_In_Model_Year</v>
      </c>
      <c r="E6720" s="32">
        <f ca="1"/>
        <v>1</v>
      </c>
      <c r="G6720" t="str">
        <v>GLW_230_offpeak</v>
      </c>
      <c r="H6720" t="str">
        <v>Southern_NV_Eldorado_Flow_Battery_42</v>
      </c>
      <c r="I6720" t="str">
        <v>Operational_New_Capacity_MW</v>
      </c>
      <c r="J6720">
        <v>-1</v>
      </c>
    </row>
    <row r="6721" spans="2:10" ht="12.75" x14ac:dyDescent="0.2">
      <c r="B6721" s="32" t="str">
        <f ca="1"/>
        <v>Panoche_Oro_Loma_HSN</v>
      </c>
      <c r="C6721" s="32" t="str">
        <f ca="1"/>
        <v>Southern_PGAE_Li_Battery_8hr_174</v>
      </c>
      <c r="D6721" s="32" t="str">
        <f ca="1"/>
        <v>Reliability_Capacity_In_Model_Year</v>
      </c>
      <c r="E6721" s="32">
        <f ca="1"/>
        <v>1</v>
      </c>
      <c r="G6721" t="str">
        <v>Lugo_Victorville_offpeak</v>
      </c>
      <c r="H6721" t="str">
        <v>Southern_NV_Eldorado_Flow_Battery_42</v>
      </c>
      <c r="I6721" t="str">
        <v>Operational_New_Capacity_MW</v>
      </c>
      <c r="J6721">
        <v>-1</v>
      </c>
    </row>
    <row r="6722" spans="2:10" ht="12.75" x14ac:dyDescent="0.2">
      <c r="B6722" s="32" t="str">
        <f ca="1"/>
        <v>Panoche_Oro_Loma_HSN</v>
      </c>
      <c r="C6722" s="32" t="str">
        <f ca="1"/>
        <v>Southern_PGAE_Solar_174</v>
      </c>
      <c r="D6722" s="32" t="str">
        <f ca="1"/>
        <v>Reliability_Capacity_In_Model_Year</v>
      </c>
      <c r="E6722" s="32">
        <f ca="1"/>
        <v>0.1</v>
      </c>
      <c r="G6722" t="str">
        <v>VEA_138_offpeak</v>
      </c>
      <c r="H6722" t="str">
        <v>Southern_NV_Eldorado_Flow_Battery_42</v>
      </c>
      <c r="I6722" t="str">
        <v>Operational_New_Capacity_MW</v>
      </c>
      <c r="J6722">
        <v>-1</v>
      </c>
    </row>
    <row r="6723" spans="2:10" ht="12.75" x14ac:dyDescent="0.2">
      <c r="B6723" s="32" t="str">
        <f ca="1"/>
        <v>Panoche_Oro_Loma_HSN</v>
      </c>
      <c r="C6723" s="32" t="str">
        <f ca="1"/>
        <v>Panoche_Oro_Loma_group</v>
      </c>
      <c r="D6723" s="32" t="str">
        <f ca="1"/>
        <v>Operational_New_Capacity_MW</v>
      </c>
      <c r="E6723" s="32">
        <f ca="1"/>
        <v>-1</v>
      </c>
      <c r="G6723" t="str">
        <v>GLW_230_offpeak</v>
      </c>
      <c r="H6723" t="str">
        <v>Southern_NV_Eldorado_Li_Battery_4hr_42</v>
      </c>
      <c r="I6723" t="str">
        <v>Operational_New_Capacity_MW</v>
      </c>
      <c r="J6723">
        <v>-1</v>
      </c>
    </row>
    <row r="6724" spans="2:10" ht="12.75" x14ac:dyDescent="0.2">
      <c r="B6724" s="32" t="str">
        <f ca="1"/>
        <v>Panoche_Oro_Loma_offpeak</v>
      </c>
      <c r="C6724" s="32" t="str">
        <f ca="1"/>
        <v>Central_Valley_North_Los_Banos_Wind_154</v>
      </c>
      <c r="D6724" s="32" t="str">
        <f ca="1"/>
        <v>Operational_New_Capacity_MW</v>
      </c>
      <c r="E6724" s="32">
        <f ca="1"/>
        <v>0.44</v>
      </c>
      <c r="G6724" t="str">
        <v>Lugo_Victorville_offpeak</v>
      </c>
      <c r="H6724" t="str">
        <v>Southern_NV_Eldorado_Li_Battery_4hr_42</v>
      </c>
      <c r="I6724" t="str">
        <v>Operational_New_Capacity_MW</v>
      </c>
      <c r="J6724">
        <v>-1</v>
      </c>
    </row>
    <row r="6725" spans="2:10" ht="12.75" x14ac:dyDescent="0.2">
      <c r="B6725" s="32" t="str">
        <f ca="1"/>
        <v>Panoche_Oro_Loma_offpeak</v>
      </c>
      <c r="C6725" s="32" t="str">
        <f ca="1"/>
        <v>Southern_PGAE_Flow_Battery_154</v>
      </c>
      <c r="D6725" s="32" t="str">
        <f ca="1"/>
        <v>Operational_New_Capacity_MW</v>
      </c>
      <c r="E6725" s="32">
        <f ca="1"/>
        <v>-1</v>
      </c>
      <c r="G6725" t="str">
        <v>VEA_138_offpeak</v>
      </c>
      <c r="H6725" t="str">
        <v>Southern_NV_Eldorado_Li_Battery_4hr_42</v>
      </c>
      <c r="I6725" t="str">
        <v>Operational_New_Capacity_MW</v>
      </c>
      <c r="J6725">
        <v>-1</v>
      </c>
    </row>
    <row r="6726" spans="2:10" ht="12.75" x14ac:dyDescent="0.2">
      <c r="B6726" s="32" t="str">
        <f ca="1"/>
        <v>Panoche_Oro_Loma_offpeak</v>
      </c>
      <c r="C6726" s="32" t="str">
        <f ca="1"/>
        <v>Southern_PGAE_Li_Battery_4hr_154</v>
      </c>
      <c r="D6726" s="32" t="str">
        <f ca="1"/>
        <v>Operational_New_Capacity_MW</v>
      </c>
      <c r="E6726" s="32">
        <f ca="1"/>
        <v>-1</v>
      </c>
      <c r="G6726" t="str">
        <v>GLW_230_offpeak</v>
      </c>
      <c r="H6726" t="str">
        <v>Southern_NV_Eldorado_Li_Battery_8hr_42</v>
      </c>
      <c r="I6726" t="str">
        <v>Operational_New_Capacity_MW</v>
      </c>
      <c r="J6726">
        <v>-1</v>
      </c>
    </row>
    <row r="6727" spans="2:10" ht="12.75" x14ac:dyDescent="0.2">
      <c r="B6727" s="32" t="str">
        <f ca="1"/>
        <v>Panoche_Oro_Loma_offpeak</v>
      </c>
      <c r="C6727" s="32" t="str">
        <f ca="1"/>
        <v>Southern_PGAE_Li_Battery_8hr_154</v>
      </c>
      <c r="D6727" s="32" t="str">
        <f ca="1"/>
        <v>Operational_New_Capacity_MW</v>
      </c>
      <c r="E6727" s="32">
        <f ca="1"/>
        <v>-1</v>
      </c>
      <c r="G6727" t="str">
        <v>Lugo_Victorville_offpeak</v>
      </c>
      <c r="H6727" t="str">
        <v>Southern_NV_Eldorado_Li_Battery_8hr_42</v>
      </c>
      <c r="I6727" t="str">
        <v>Operational_New_Capacity_MW</v>
      </c>
      <c r="J6727">
        <v>-1</v>
      </c>
    </row>
    <row r="6728" spans="2:10" ht="12.75" x14ac:dyDescent="0.2">
      <c r="B6728" s="32" t="str">
        <f ca="1"/>
        <v>Panoche_Oro_Loma_offpeak</v>
      </c>
      <c r="C6728" s="32" t="str">
        <f ca="1"/>
        <v>Southern_PGAE_Solar_154</v>
      </c>
      <c r="D6728" s="32" t="str">
        <f ca="1"/>
        <v>Operational_New_Capacity_MW</v>
      </c>
      <c r="E6728" s="32">
        <f ca="1"/>
        <v>0.79</v>
      </c>
      <c r="G6728" t="str">
        <v>VEA_138_offpeak</v>
      </c>
      <c r="H6728" t="str">
        <v>Southern_NV_Eldorado_Li_Battery_8hr_42</v>
      </c>
      <c r="I6728" t="str">
        <v>Operational_New_Capacity_MW</v>
      </c>
      <c r="J6728">
        <v>-1</v>
      </c>
    </row>
    <row r="6729" spans="2:10" ht="12.75" x14ac:dyDescent="0.2">
      <c r="B6729" s="32" t="str">
        <f ca="1"/>
        <v>Panoche_Oro_Loma_offpeak</v>
      </c>
      <c r="C6729" s="32" t="str">
        <f ca="1"/>
        <v>Southern_PGAE_Flow_Battery_161</v>
      </c>
      <c r="D6729" s="32" t="str">
        <f ca="1"/>
        <v>Operational_New_Capacity_MW</v>
      </c>
      <c r="E6729" s="32">
        <f ca="1"/>
        <v>-1</v>
      </c>
      <c r="G6729" t="str">
        <v>GLW_230_offpeak</v>
      </c>
      <c r="H6729" t="str">
        <v>Southern_NV_Eldorado_Solar_42</v>
      </c>
      <c r="I6729" t="str">
        <v>Operational_New_Capacity_MW</v>
      </c>
      <c r="J6729">
        <v>0.77</v>
      </c>
    </row>
    <row r="6730" spans="2:10" ht="12.75" x14ac:dyDescent="0.2">
      <c r="B6730" s="32" t="str">
        <f ca="1"/>
        <v>Panoche_Oro_Loma_offpeak</v>
      </c>
      <c r="C6730" s="32" t="str">
        <f ca="1"/>
        <v>Southern_PGAE_Li_Battery_4hr_161</v>
      </c>
      <c r="D6730" s="32" t="str">
        <f ca="1"/>
        <v>Operational_New_Capacity_MW</v>
      </c>
      <c r="E6730" s="32">
        <f ca="1"/>
        <v>-1</v>
      </c>
      <c r="G6730" t="str">
        <v>Lugo_Victorville_offpeak</v>
      </c>
      <c r="H6730" t="str">
        <v>Southern_NV_Eldorado_Solar_42</v>
      </c>
      <c r="I6730" t="str">
        <v>Operational_New_Capacity_MW</v>
      </c>
      <c r="J6730">
        <v>0.77</v>
      </c>
    </row>
    <row r="6731" spans="2:10" ht="12.75" x14ac:dyDescent="0.2">
      <c r="B6731" s="32" t="str">
        <f ca="1"/>
        <v>Panoche_Oro_Loma_offpeak</v>
      </c>
      <c r="C6731" s="32" t="str">
        <f ca="1"/>
        <v>Southern_PGAE_Li_Battery_8hr_161</v>
      </c>
      <c r="D6731" s="32" t="str">
        <f ca="1"/>
        <v>Operational_New_Capacity_MW</v>
      </c>
      <c r="E6731" s="32">
        <f ca="1"/>
        <v>-1</v>
      </c>
      <c r="G6731" t="str">
        <v>VEA_138_offpeak</v>
      </c>
      <c r="H6731" t="str">
        <v>Southern_NV_Eldorado_Solar_42</v>
      </c>
      <c r="I6731" t="str">
        <v>Operational_New_Capacity_MW</v>
      </c>
      <c r="J6731">
        <v>0.77</v>
      </c>
    </row>
    <row r="6732" spans="2:10" ht="12.75" x14ac:dyDescent="0.2">
      <c r="B6732" s="32" t="str">
        <f ca="1"/>
        <v>Panoche_Oro_Loma_offpeak</v>
      </c>
      <c r="C6732" s="32" t="str">
        <f ca="1"/>
        <v>Southern_PGAE_Solar_161</v>
      </c>
      <c r="D6732" s="32" t="str">
        <f ca="1"/>
        <v>Operational_New_Capacity_MW</v>
      </c>
      <c r="E6732" s="32">
        <f ca="1"/>
        <v>0.79</v>
      </c>
      <c r="G6732" t="str">
        <v>Moss_Landing_Las_Aguillas_offpeak</v>
      </c>
      <c r="H6732" t="str">
        <v>Southern_PGAE_Flow_Battery_43</v>
      </c>
      <c r="I6732" t="str">
        <v>Operational_New_Capacity_MW</v>
      </c>
      <c r="J6732">
        <v>-1</v>
      </c>
    </row>
    <row r="6733" spans="2:10" ht="12.75" x14ac:dyDescent="0.2">
      <c r="B6733" s="32" t="str">
        <f ca="1"/>
        <v>Panoche_Oro_Loma_offpeak</v>
      </c>
      <c r="C6733" s="32" t="str">
        <f ca="1"/>
        <v>Central_Valley_North_Los_Banos_Wind_162</v>
      </c>
      <c r="D6733" s="32" t="str">
        <f ca="1"/>
        <v>Operational_New_Capacity_MW</v>
      </c>
      <c r="E6733" s="32">
        <f ca="1"/>
        <v>0.44</v>
      </c>
      <c r="G6733" t="str">
        <v>Moss_Landing_Las_Aguillas_offpeak</v>
      </c>
      <c r="H6733" t="str">
        <v>Southern_PGAE_Li_Battery_4hr_43</v>
      </c>
      <c r="I6733" t="str">
        <v>Operational_New_Capacity_MW</v>
      </c>
      <c r="J6733">
        <v>-1</v>
      </c>
    </row>
    <row r="6734" spans="2:10" ht="12.75" x14ac:dyDescent="0.2">
      <c r="B6734" s="32" t="str">
        <f ca="1"/>
        <v>Panoche_Oro_Loma_offpeak</v>
      </c>
      <c r="C6734" s="32" t="str">
        <f ca="1"/>
        <v>Southern_PGAE_Flow_Battery_162</v>
      </c>
      <c r="D6734" s="32" t="str">
        <f ca="1"/>
        <v>Operational_New_Capacity_MW</v>
      </c>
      <c r="E6734" s="32">
        <f ca="1"/>
        <v>-1</v>
      </c>
      <c r="G6734" t="str">
        <v>Moss_Landing_Las_Aguillas_offpeak</v>
      </c>
      <c r="H6734" t="str">
        <v>Southern_PGAE_Li_Battery_8hr_43</v>
      </c>
      <c r="I6734" t="str">
        <v>Operational_New_Capacity_MW</v>
      </c>
      <c r="J6734">
        <v>-1</v>
      </c>
    </row>
    <row r="6735" spans="2:10" ht="12.75" x14ac:dyDescent="0.2">
      <c r="B6735" s="32" t="str">
        <f ca="1"/>
        <v>Panoche_Oro_Loma_offpeak</v>
      </c>
      <c r="C6735" s="32" t="str">
        <f ca="1"/>
        <v>Southern_PGAE_Li_Battery_4hr_162</v>
      </c>
      <c r="D6735" s="32" t="str">
        <f ca="1"/>
        <v>Operational_New_Capacity_MW</v>
      </c>
      <c r="E6735" s="32">
        <f ca="1"/>
        <v>-1</v>
      </c>
      <c r="G6735" t="str">
        <v>Moss_Landing_Las_Aguillas_offpeak</v>
      </c>
      <c r="H6735" t="str">
        <v>Southern_PGAE_Solar_43</v>
      </c>
      <c r="I6735" t="str">
        <v>Operational_New_Capacity_MW</v>
      </c>
      <c r="J6735">
        <v>0.79</v>
      </c>
    </row>
    <row r="6736" spans="2:10" ht="12.75" x14ac:dyDescent="0.2">
      <c r="B6736" s="32" t="str">
        <f ca="1"/>
        <v>Panoche_Oro_Loma_offpeak</v>
      </c>
      <c r="C6736" s="32" t="str">
        <f ca="1"/>
        <v>Southern_PGAE_Li_Battery_8hr_162</v>
      </c>
      <c r="D6736" s="32" t="str">
        <f ca="1"/>
        <v>Operational_New_Capacity_MW</v>
      </c>
      <c r="E6736" s="32">
        <f ca="1"/>
        <v>-1</v>
      </c>
      <c r="G6736" t="str">
        <v>Dumbarton_Newark_offpeak</v>
      </c>
      <c r="H6736" t="str">
        <v>Northern_California_Flow_Battery_44</v>
      </c>
      <c r="I6736" t="str">
        <v>Operational_New_Capacity_MW</v>
      </c>
      <c r="J6736">
        <v>-1</v>
      </c>
    </row>
    <row r="6737" spans="2:10" ht="12.75" x14ac:dyDescent="0.2">
      <c r="B6737" s="32" t="str">
        <f ca="1"/>
        <v>Panoche_Oro_Loma_offpeak</v>
      </c>
      <c r="C6737" s="32" t="str">
        <f ca="1"/>
        <v>Southern_PGAE_Solar_162</v>
      </c>
      <c r="D6737" s="32" t="str">
        <f ca="1"/>
        <v>Operational_New_Capacity_MW</v>
      </c>
      <c r="E6737" s="32">
        <f ca="1"/>
        <v>0.79</v>
      </c>
      <c r="G6737" t="str">
        <v>Dumbarton_Newark_offpeak</v>
      </c>
      <c r="H6737" t="str">
        <v>Northern_California_Li_Battery_4hr_44</v>
      </c>
      <c r="I6737" t="str">
        <v>Operational_New_Capacity_MW</v>
      </c>
      <c r="J6737">
        <v>-1</v>
      </c>
    </row>
    <row r="6738" spans="2:10" ht="12.75" x14ac:dyDescent="0.2">
      <c r="B6738" s="32" t="str">
        <f ca="1"/>
        <v>Panoche_Oro_Loma_offpeak</v>
      </c>
      <c r="C6738" s="32" t="str">
        <f ca="1"/>
        <v>Southern_PGAE_Flow_Battery_163</v>
      </c>
      <c r="D6738" s="32" t="str">
        <f ca="1"/>
        <v>Operational_New_Capacity_MW</v>
      </c>
      <c r="E6738" s="32">
        <f ca="1"/>
        <v>-1</v>
      </c>
      <c r="G6738" t="str">
        <v>Dumbarton_Newark_offpeak</v>
      </c>
      <c r="H6738" t="str">
        <v>Northern_California_Li_Battery_8hr_44</v>
      </c>
      <c r="I6738" t="str">
        <v>Operational_New_Capacity_MW</v>
      </c>
      <c r="J6738">
        <v>-1</v>
      </c>
    </row>
    <row r="6739" spans="2:10" ht="12.75" x14ac:dyDescent="0.2">
      <c r="B6739" s="32" t="str">
        <f ca="1"/>
        <v>Panoche_Oro_Loma_offpeak</v>
      </c>
      <c r="C6739" s="32" t="str">
        <f ca="1"/>
        <v>Southern_PGAE_Li_Battery_4hr_163</v>
      </c>
      <c r="D6739" s="32" t="str">
        <f ca="1"/>
        <v>Operational_New_Capacity_MW</v>
      </c>
      <c r="E6739" s="32">
        <f ca="1"/>
        <v>-1</v>
      </c>
      <c r="G6739" t="str">
        <v>Dumbarton_Newark_offpeak</v>
      </c>
      <c r="H6739" t="str">
        <v>Northern_California_Solar_44</v>
      </c>
      <c r="I6739" t="str">
        <v>Operational_New_Capacity_MW</v>
      </c>
      <c r="J6739">
        <v>0.68</v>
      </c>
    </row>
    <row r="6740" spans="2:10" ht="12.75" x14ac:dyDescent="0.2">
      <c r="B6740" s="32" t="str">
        <f ca="1"/>
        <v>Panoche_Oro_Loma_offpeak</v>
      </c>
      <c r="C6740" s="32" t="str">
        <f ca="1"/>
        <v>Southern_PGAE_Li_Battery_8hr_163</v>
      </c>
      <c r="D6740" s="32" t="str">
        <f ca="1"/>
        <v>Operational_New_Capacity_MW</v>
      </c>
      <c r="E6740" s="32">
        <f ca="1"/>
        <v>-1</v>
      </c>
      <c r="G6740" t="str">
        <v>Gates_TB_11_offpeak</v>
      </c>
      <c r="H6740" t="str">
        <v>Southern_PGAE_Flow_Battery_45</v>
      </c>
      <c r="I6740" t="str">
        <v>Operational_New_Capacity_MW</v>
      </c>
      <c r="J6740">
        <v>-1</v>
      </c>
    </row>
    <row r="6741" spans="2:10" ht="12.75" x14ac:dyDescent="0.2">
      <c r="B6741" s="32" t="str">
        <f ca="1"/>
        <v>Panoche_Oro_Loma_offpeak</v>
      </c>
      <c r="C6741" s="32" t="str">
        <f ca="1"/>
        <v>Southern_PGAE_Solar_163</v>
      </c>
      <c r="D6741" s="32" t="str">
        <f ca="1"/>
        <v>Operational_New_Capacity_MW</v>
      </c>
      <c r="E6741" s="32">
        <f ca="1"/>
        <v>0.79</v>
      </c>
      <c r="G6741" t="str">
        <v>Gates_TB_12_offpeak</v>
      </c>
      <c r="H6741" t="str">
        <v>Southern_PGAE_Flow_Battery_45</v>
      </c>
      <c r="I6741" t="str">
        <v>Operational_New_Capacity_MW</v>
      </c>
      <c r="J6741">
        <v>-1</v>
      </c>
    </row>
    <row r="6742" spans="2:10" ht="12.75" x14ac:dyDescent="0.2">
      <c r="B6742" s="32" t="str">
        <f ca="1"/>
        <v>Panoche_Oro_Loma_offpeak</v>
      </c>
      <c r="C6742" s="32" t="str">
        <f ca="1"/>
        <v>Southern_PGAE_Flow_Battery_164</v>
      </c>
      <c r="D6742" s="32" t="str">
        <f ca="1"/>
        <v>Operational_New_Capacity_MW</v>
      </c>
      <c r="E6742" s="32">
        <f ca="1"/>
        <v>-1</v>
      </c>
      <c r="G6742" t="str">
        <v>Gates_Panoche_offpeak</v>
      </c>
      <c r="H6742" t="str">
        <v>Southern_PGAE_Flow_Battery_45</v>
      </c>
      <c r="I6742" t="str">
        <v>Operational_New_Capacity_MW</v>
      </c>
      <c r="J6742">
        <v>-1</v>
      </c>
    </row>
    <row r="6743" spans="2:10" ht="12.75" x14ac:dyDescent="0.2">
      <c r="B6743" s="32" t="str">
        <f ca="1"/>
        <v>Panoche_Oro_Loma_offpeak</v>
      </c>
      <c r="C6743" s="32" t="str">
        <f ca="1"/>
        <v>Southern_PGAE_Li_Battery_4hr_164</v>
      </c>
      <c r="D6743" s="32" t="str">
        <f ca="1"/>
        <v>Operational_New_Capacity_MW</v>
      </c>
      <c r="E6743" s="32">
        <f ca="1"/>
        <v>-1</v>
      </c>
      <c r="G6743" t="str">
        <v>Midway_Q2005_offpeak</v>
      </c>
      <c r="H6743" t="str">
        <v>Southern_PGAE_Flow_Battery_45</v>
      </c>
      <c r="I6743" t="str">
        <v>Operational_New_Capacity_MW</v>
      </c>
      <c r="J6743">
        <v>-1</v>
      </c>
    </row>
    <row r="6744" spans="2:10" ht="12.75" x14ac:dyDescent="0.2">
      <c r="B6744" s="32" t="str">
        <f ca="1"/>
        <v>Panoche_Oro_Loma_offpeak</v>
      </c>
      <c r="C6744" s="32" t="str">
        <f ca="1"/>
        <v>Southern_PGAE_Li_Battery_8hr_164</v>
      </c>
      <c r="D6744" s="32" t="str">
        <f ca="1"/>
        <v>Operational_New_Capacity_MW</v>
      </c>
      <c r="E6744" s="32">
        <f ca="1"/>
        <v>-1</v>
      </c>
      <c r="G6744" t="str">
        <v>Mustang_Henrietta_offpeak</v>
      </c>
      <c r="H6744" t="str">
        <v>Southern_PGAE_Flow_Battery_45</v>
      </c>
      <c r="I6744" t="str">
        <v>Operational_New_Capacity_MW</v>
      </c>
      <c r="J6744">
        <v>-1</v>
      </c>
    </row>
    <row r="6745" spans="2:10" ht="12.75" x14ac:dyDescent="0.2">
      <c r="B6745" s="32" t="str">
        <f ca="1"/>
        <v>Panoche_Oro_Loma_offpeak</v>
      </c>
      <c r="C6745" s="32" t="str">
        <f ca="1"/>
        <v>Southern_PGAE_Solar_164</v>
      </c>
      <c r="D6745" s="32" t="str">
        <f ca="1"/>
        <v>Operational_New_Capacity_MW</v>
      </c>
      <c r="E6745" s="32">
        <f ca="1"/>
        <v>0.79</v>
      </c>
      <c r="G6745" t="str">
        <v>Oceano_Calendar_offpeak</v>
      </c>
      <c r="H6745" t="str">
        <v>Southern_PGAE_Flow_Battery_45</v>
      </c>
      <c r="I6745" t="str">
        <v>Operational_New_Capacity_MW</v>
      </c>
      <c r="J6745">
        <v>-1</v>
      </c>
    </row>
    <row r="6746" spans="2:10" ht="12.75" x14ac:dyDescent="0.2">
      <c r="B6746" s="32" t="str">
        <f ca="1"/>
        <v>Panoche_Oro_Loma_offpeak</v>
      </c>
      <c r="C6746" s="32" t="str">
        <f ca="1"/>
        <v>Southern_PGAE_Flow_Battery_165</v>
      </c>
      <c r="D6746" s="32" t="str">
        <f ca="1"/>
        <v>Operational_New_Capacity_MW</v>
      </c>
      <c r="E6746" s="32">
        <f ca="1"/>
        <v>-1</v>
      </c>
      <c r="G6746" t="str">
        <v>Gates_TB_11_offpeak</v>
      </c>
      <c r="H6746" t="str">
        <v>Southern_PGAE_Li_Battery_4hr_45</v>
      </c>
      <c r="I6746" t="str">
        <v>Operational_New_Capacity_MW</v>
      </c>
      <c r="J6746">
        <v>-1</v>
      </c>
    </row>
    <row r="6747" spans="2:10" ht="12.75" x14ac:dyDescent="0.2">
      <c r="B6747" s="32" t="str">
        <f ca="1"/>
        <v>Panoche_Oro_Loma_offpeak</v>
      </c>
      <c r="C6747" s="32" t="str">
        <f ca="1"/>
        <v>Southern_PGAE_Li_Battery_4hr_165</v>
      </c>
      <c r="D6747" s="32" t="str">
        <f ca="1"/>
        <v>Operational_New_Capacity_MW</v>
      </c>
      <c r="E6747" s="32">
        <f ca="1"/>
        <v>-1</v>
      </c>
      <c r="G6747" t="str">
        <v>Gates_TB_12_offpeak</v>
      </c>
      <c r="H6747" t="str">
        <v>Southern_PGAE_Li_Battery_4hr_45</v>
      </c>
      <c r="I6747" t="str">
        <v>Operational_New_Capacity_MW</v>
      </c>
      <c r="J6747">
        <v>-1</v>
      </c>
    </row>
    <row r="6748" spans="2:10" ht="12.75" x14ac:dyDescent="0.2">
      <c r="B6748" s="32" t="str">
        <f ca="1"/>
        <v>Panoche_Oro_Loma_offpeak</v>
      </c>
      <c r="C6748" s="32" t="str">
        <f ca="1"/>
        <v>Southern_PGAE_Li_Battery_8hr_165</v>
      </c>
      <c r="D6748" s="32" t="str">
        <f ca="1"/>
        <v>Operational_New_Capacity_MW</v>
      </c>
      <c r="E6748" s="32">
        <f ca="1"/>
        <v>-1</v>
      </c>
      <c r="G6748" t="str">
        <v>Gates_Panoche_offpeak</v>
      </c>
      <c r="H6748" t="str">
        <v>Southern_PGAE_Li_Battery_4hr_45</v>
      </c>
      <c r="I6748" t="str">
        <v>Operational_New_Capacity_MW</v>
      </c>
      <c r="J6748">
        <v>-1</v>
      </c>
    </row>
    <row r="6749" spans="2:10" ht="12.75" x14ac:dyDescent="0.2">
      <c r="B6749" s="32" t="str">
        <f ca="1"/>
        <v>Panoche_Oro_Loma_offpeak</v>
      </c>
      <c r="C6749" s="32" t="str">
        <f ca="1"/>
        <v>Southern_PGAE_Solar_165</v>
      </c>
      <c r="D6749" s="32" t="str">
        <f ca="1"/>
        <v>Operational_New_Capacity_MW</v>
      </c>
      <c r="E6749" s="32">
        <f ca="1"/>
        <v>0.79</v>
      </c>
      <c r="G6749" t="str">
        <v>Midway_Q2005_offpeak</v>
      </c>
      <c r="H6749" t="str">
        <v>Southern_PGAE_Li_Battery_4hr_45</v>
      </c>
      <c r="I6749" t="str">
        <v>Operational_New_Capacity_MW</v>
      </c>
      <c r="J6749">
        <v>-1</v>
      </c>
    </row>
    <row r="6750" spans="2:10" ht="12.75" x14ac:dyDescent="0.2">
      <c r="B6750" s="32" t="str">
        <f ca="1"/>
        <v>Panoche_Oro_Loma_offpeak</v>
      </c>
      <c r="C6750" s="32" t="str">
        <f ca="1"/>
        <v>Northern_California_Flow_Battery_166</v>
      </c>
      <c r="D6750" s="32" t="str">
        <f ca="1"/>
        <v>Operational_New_Capacity_MW</v>
      </c>
      <c r="E6750" s="32">
        <f ca="1"/>
        <v>-1</v>
      </c>
      <c r="G6750" t="str">
        <v>Mustang_Henrietta_offpeak</v>
      </c>
      <c r="H6750" t="str">
        <v>Southern_PGAE_Li_Battery_4hr_45</v>
      </c>
      <c r="I6750" t="str">
        <v>Operational_New_Capacity_MW</v>
      </c>
      <c r="J6750">
        <v>-1</v>
      </c>
    </row>
    <row r="6751" spans="2:10" ht="12.75" x14ac:dyDescent="0.2">
      <c r="B6751" s="32" t="str">
        <f ca="1"/>
        <v>Panoche_Oro_Loma_offpeak</v>
      </c>
      <c r="C6751" s="32" t="str">
        <f ca="1"/>
        <v>Northern_California_Li_Battery_4hr_166</v>
      </c>
      <c r="D6751" s="32" t="str">
        <f ca="1"/>
        <v>Operational_New_Capacity_MW</v>
      </c>
      <c r="E6751" s="32">
        <f ca="1"/>
        <v>-1</v>
      </c>
      <c r="G6751" t="str">
        <v>Oceano_Calendar_offpeak</v>
      </c>
      <c r="H6751" t="str">
        <v>Southern_PGAE_Li_Battery_4hr_45</v>
      </c>
      <c r="I6751" t="str">
        <v>Operational_New_Capacity_MW</v>
      </c>
      <c r="J6751">
        <v>-1</v>
      </c>
    </row>
    <row r="6752" spans="2:10" ht="12.75" x14ac:dyDescent="0.2">
      <c r="B6752" s="32" t="str">
        <f ca="1"/>
        <v>Panoche_Oro_Loma_offpeak</v>
      </c>
      <c r="C6752" s="32" t="str">
        <f ca="1"/>
        <v>Northern_California_Li_Battery_8hr_166</v>
      </c>
      <c r="D6752" s="32" t="str">
        <f ca="1"/>
        <v>Operational_New_Capacity_MW</v>
      </c>
      <c r="E6752" s="32">
        <f ca="1"/>
        <v>-1</v>
      </c>
      <c r="G6752" t="str">
        <v>Gates_TB_11_offpeak</v>
      </c>
      <c r="H6752" t="str">
        <v>Southern_PGAE_Li_Battery_8hr_45</v>
      </c>
      <c r="I6752" t="str">
        <v>Operational_New_Capacity_MW</v>
      </c>
      <c r="J6752">
        <v>-1</v>
      </c>
    </row>
    <row r="6753" spans="2:10" ht="12.75" x14ac:dyDescent="0.2">
      <c r="B6753" s="32" t="str">
        <f ca="1"/>
        <v>Panoche_Oro_Loma_offpeak</v>
      </c>
      <c r="C6753" s="32" t="str">
        <f ca="1"/>
        <v>Northern_California_Solar_166</v>
      </c>
      <c r="D6753" s="32" t="str">
        <f ca="1"/>
        <v>Operational_New_Capacity_MW</v>
      </c>
      <c r="E6753" s="32">
        <f ca="1"/>
        <v>0.79</v>
      </c>
      <c r="G6753" t="str">
        <v>Gates_TB_12_offpeak</v>
      </c>
      <c r="H6753" t="str">
        <v>Southern_PGAE_Li_Battery_8hr_45</v>
      </c>
      <c r="I6753" t="str">
        <v>Operational_New_Capacity_MW</v>
      </c>
      <c r="J6753">
        <v>-1</v>
      </c>
    </row>
    <row r="6754" spans="2:10" ht="12.75" x14ac:dyDescent="0.2">
      <c r="B6754" s="32" t="str">
        <f ca="1"/>
        <v>Panoche_Oro_Loma_offpeak</v>
      </c>
      <c r="C6754" s="32" t="str">
        <f ca="1"/>
        <v>Southern_PGAE_Flow_Battery_168</v>
      </c>
      <c r="D6754" s="32" t="str">
        <f ca="1"/>
        <v>Operational_New_Capacity_MW</v>
      </c>
      <c r="E6754" s="32">
        <f ca="1"/>
        <v>-1</v>
      </c>
      <c r="G6754" t="str">
        <v>Gates_Panoche_offpeak</v>
      </c>
      <c r="H6754" t="str">
        <v>Southern_PGAE_Li_Battery_8hr_45</v>
      </c>
      <c r="I6754" t="str">
        <v>Operational_New_Capacity_MW</v>
      </c>
      <c r="J6754">
        <v>-1</v>
      </c>
    </row>
    <row r="6755" spans="2:10" ht="12.75" x14ac:dyDescent="0.2">
      <c r="B6755" s="32" t="str">
        <f ca="1"/>
        <v>Panoche_Oro_Loma_offpeak</v>
      </c>
      <c r="C6755" s="32" t="str">
        <f ca="1"/>
        <v>Southern_PGAE_Li_Battery_4hr_168</v>
      </c>
      <c r="D6755" s="32" t="str">
        <f ca="1"/>
        <v>Operational_New_Capacity_MW</v>
      </c>
      <c r="E6755" s="32">
        <f ca="1"/>
        <v>-1</v>
      </c>
      <c r="G6755" t="str">
        <v>Midway_Q2005_offpeak</v>
      </c>
      <c r="H6755" t="str">
        <v>Southern_PGAE_Li_Battery_8hr_45</v>
      </c>
      <c r="I6755" t="str">
        <v>Operational_New_Capacity_MW</v>
      </c>
      <c r="J6755">
        <v>-1</v>
      </c>
    </row>
    <row r="6756" spans="2:10" ht="12.75" x14ac:dyDescent="0.2">
      <c r="B6756" s="32" t="str">
        <f ca="1"/>
        <v>Panoche_Oro_Loma_offpeak</v>
      </c>
      <c r="C6756" s="32" t="str">
        <f ca="1"/>
        <v>Southern_PGAE_Li_Battery_8hr_168</v>
      </c>
      <c r="D6756" s="32" t="str">
        <f ca="1"/>
        <v>Operational_New_Capacity_MW</v>
      </c>
      <c r="E6756" s="32">
        <f ca="1"/>
        <v>-1</v>
      </c>
      <c r="G6756" t="str">
        <v>Mustang_Henrietta_offpeak</v>
      </c>
      <c r="H6756" t="str">
        <v>Southern_PGAE_Li_Battery_8hr_45</v>
      </c>
      <c r="I6756" t="str">
        <v>Operational_New_Capacity_MW</v>
      </c>
      <c r="J6756">
        <v>-1</v>
      </c>
    </row>
    <row r="6757" spans="2:10" ht="12.75" x14ac:dyDescent="0.2">
      <c r="B6757" s="32" t="str">
        <f ca="1"/>
        <v>Panoche_Oro_Loma_offpeak</v>
      </c>
      <c r="C6757" s="32" t="str">
        <f ca="1"/>
        <v>Southern_PGAE_Solar_168</v>
      </c>
      <c r="D6757" s="32" t="str">
        <f ca="1"/>
        <v>Operational_New_Capacity_MW</v>
      </c>
      <c r="E6757" s="32">
        <f ca="1"/>
        <v>0.79</v>
      </c>
      <c r="G6757" t="str">
        <v>Oceano_Calendar_offpeak</v>
      </c>
      <c r="H6757" t="str">
        <v>Southern_PGAE_Li_Battery_8hr_45</v>
      </c>
      <c r="I6757" t="str">
        <v>Operational_New_Capacity_MW</v>
      </c>
      <c r="J6757">
        <v>-1</v>
      </c>
    </row>
    <row r="6758" spans="2:10" ht="12.75" x14ac:dyDescent="0.2">
      <c r="B6758" s="32" t="str">
        <f ca="1"/>
        <v>Panoche_Oro_Loma_offpeak</v>
      </c>
      <c r="C6758" s="32" t="str">
        <f ca="1"/>
        <v>Southern_PGAE_Flow_Battery_169</v>
      </c>
      <c r="D6758" s="32" t="str">
        <f ca="1"/>
        <v>Operational_New_Capacity_MW</v>
      </c>
      <c r="E6758" s="32">
        <f ca="1"/>
        <v>-1</v>
      </c>
      <c r="G6758" t="str">
        <v>Gates_TB_11_offpeak</v>
      </c>
      <c r="H6758" t="str">
        <v>Southern_PGAE_Solar_45</v>
      </c>
      <c r="I6758" t="str">
        <v>Operational_New_Capacity_MW</v>
      </c>
      <c r="J6758">
        <v>0.79</v>
      </c>
    </row>
    <row r="6759" spans="2:10" ht="12.75" x14ac:dyDescent="0.2">
      <c r="B6759" s="32" t="str">
        <f ca="1"/>
        <v>Panoche_Oro_Loma_offpeak</v>
      </c>
      <c r="C6759" s="32" t="str">
        <f ca="1"/>
        <v>Southern_PGAE_Li_Battery_4hr_169</v>
      </c>
      <c r="D6759" s="32" t="str">
        <f ca="1"/>
        <v>Operational_New_Capacity_MW</v>
      </c>
      <c r="E6759" s="32">
        <f ca="1"/>
        <v>-1</v>
      </c>
      <c r="G6759" t="str">
        <v>Gates_TB_12_offpeak</v>
      </c>
      <c r="H6759" t="str">
        <v>Southern_PGAE_Solar_45</v>
      </c>
      <c r="I6759" t="str">
        <v>Operational_New_Capacity_MW</v>
      </c>
      <c r="J6759">
        <v>0.79</v>
      </c>
    </row>
    <row r="6760" spans="2:10" ht="12.75" x14ac:dyDescent="0.2">
      <c r="B6760" s="32" t="str">
        <f ca="1"/>
        <v>Panoche_Oro_Loma_offpeak</v>
      </c>
      <c r="C6760" s="32" t="str">
        <f ca="1"/>
        <v>Southern_PGAE_Li_Battery_8hr_169</v>
      </c>
      <c r="D6760" s="32" t="str">
        <f ca="1"/>
        <v>Operational_New_Capacity_MW</v>
      </c>
      <c r="E6760" s="32">
        <f ca="1"/>
        <v>-1</v>
      </c>
      <c r="G6760" t="str">
        <v>Gates_Panoche_offpeak</v>
      </c>
      <c r="H6760" t="str">
        <v>Southern_PGAE_Solar_45</v>
      </c>
      <c r="I6760" t="str">
        <v>Operational_New_Capacity_MW</v>
      </c>
      <c r="J6760">
        <v>0.79</v>
      </c>
    </row>
    <row r="6761" spans="2:10" ht="12.75" x14ac:dyDescent="0.2">
      <c r="B6761" s="32" t="str">
        <f ca="1"/>
        <v>Panoche_Oro_Loma_offpeak</v>
      </c>
      <c r="C6761" s="32" t="str">
        <f ca="1"/>
        <v>Southern_PGAE_Solar_169</v>
      </c>
      <c r="D6761" s="32" t="str">
        <f ca="1"/>
        <v>Operational_New_Capacity_MW</v>
      </c>
      <c r="E6761" s="32">
        <f ca="1"/>
        <v>0.79</v>
      </c>
      <c r="G6761" t="str">
        <v>Midway_Q2005_offpeak</v>
      </c>
      <c r="H6761" t="str">
        <v>Southern_PGAE_Solar_45</v>
      </c>
      <c r="I6761" t="str">
        <v>Operational_New_Capacity_MW</v>
      </c>
      <c r="J6761">
        <v>0.79</v>
      </c>
    </row>
    <row r="6762" spans="2:10" ht="12.75" x14ac:dyDescent="0.2">
      <c r="B6762" s="32" t="str">
        <f ca="1"/>
        <v>Panoche_Oro_Loma_offpeak</v>
      </c>
      <c r="C6762" s="32" t="str">
        <f ca="1"/>
        <v>Southern_PGAE_Flow_Battery_170</v>
      </c>
      <c r="D6762" s="32" t="str">
        <f ca="1"/>
        <v>Operational_New_Capacity_MW</v>
      </c>
      <c r="E6762" s="32">
        <f ca="1"/>
        <v>-1</v>
      </c>
      <c r="G6762" t="str">
        <v>Mustang_Henrietta_offpeak</v>
      </c>
      <c r="H6762" t="str">
        <v>Southern_PGAE_Solar_45</v>
      </c>
      <c r="I6762" t="str">
        <v>Operational_New_Capacity_MW</v>
      </c>
      <c r="J6762">
        <v>0.79</v>
      </c>
    </row>
    <row r="6763" spans="2:10" ht="12.75" x14ac:dyDescent="0.2">
      <c r="B6763" s="32" t="str">
        <f ca="1"/>
        <v>Panoche_Oro_Loma_offpeak</v>
      </c>
      <c r="C6763" s="32" t="str">
        <f ca="1"/>
        <v>Southern_PGAE_Li_Battery_4hr_170</v>
      </c>
      <c r="D6763" s="32" t="str">
        <f ca="1"/>
        <v>Operational_New_Capacity_MW</v>
      </c>
      <c r="E6763" s="32">
        <f ca="1"/>
        <v>-1</v>
      </c>
      <c r="G6763" t="str">
        <v>Oceano_Calendar_offpeak</v>
      </c>
      <c r="H6763" t="str">
        <v>Southern_PGAE_Solar_45</v>
      </c>
      <c r="I6763" t="str">
        <v>Operational_New_Capacity_MW</v>
      </c>
      <c r="J6763">
        <v>0.79</v>
      </c>
    </row>
    <row r="6764" spans="2:10" ht="12.75" x14ac:dyDescent="0.2">
      <c r="B6764" s="32" t="str">
        <f ca="1"/>
        <v>Panoche_Oro_Loma_offpeak</v>
      </c>
      <c r="C6764" s="32" t="str">
        <f ca="1"/>
        <v>Southern_PGAE_Li_Battery_8hr_170</v>
      </c>
      <c r="D6764" s="32" t="str">
        <f ca="1"/>
        <v>Operational_New_Capacity_MW</v>
      </c>
      <c r="E6764" s="32">
        <f ca="1"/>
        <v>-1</v>
      </c>
      <c r="G6764" t="str">
        <v>Gates_TB_11_offpeak</v>
      </c>
      <c r="H6764" t="str">
        <v>Southern_PGAE_Flow_Battery_46</v>
      </c>
      <c r="I6764" t="str">
        <v>Operational_New_Capacity_MW</v>
      </c>
      <c r="J6764">
        <v>-1</v>
      </c>
    </row>
    <row r="6765" spans="2:10" ht="12.75" x14ac:dyDescent="0.2">
      <c r="B6765" s="32" t="str">
        <f ca="1"/>
        <v>Panoche_Oro_Loma_offpeak</v>
      </c>
      <c r="C6765" s="32" t="str">
        <f ca="1"/>
        <v>Southern_PGAE_Solar_170</v>
      </c>
      <c r="D6765" s="32" t="str">
        <f ca="1"/>
        <v>Operational_New_Capacity_MW</v>
      </c>
      <c r="E6765" s="32">
        <f ca="1"/>
        <v>0.79</v>
      </c>
      <c r="G6765" t="str">
        <v>Gates_TB_12_offpeak</v>
      </c>
      <c r="H6765" t="str">
        <v>Southern_PGAE_Flow_Battery_46</v>
      </c>
      <c r="I6765" t="str">
        <v>Operational_New_Capacity_MW</v>
      </c>
      <c r="J6765">
        <v>-1</v>
      </c>
    </row>
    <row r="6766" spans="2:10" ht="12.75" x14ac:dyDescent="0.2">
      <c r="B6766" s="32" t="str">
        <f ca="1"/>
        <v>Panoche_Oro_Loma_offpeak</v>
      </c>
      <c r="C6766" s="32" t="str">
        <f ca="1"/>
        <v>Southern_PGAE_Flow_Battery_174</v>
      </c>
      <c r="D6766" s="32" t="str">
        <f ca="1"/>
        <v>Operational_New_Capacity_MW</v>
      </c>
      <c r="E6766" s="32">
        <f ca="1"/>
        <v>-1</v>
      </c>
      <c r="G6766" t="str">
        <v>Midway_TB_3_offpeak</v>
      </c>
      <c r="H6766" t="str">
        <v>Southern_PGAE_Flow_Battery_46</v>
      </c>
      <c r="I6766" t="str">
        <v>Operational_New_Capacity_MW</v>
      </c>
      <c r="J6766">
        <v>-1</v>
      </c>
    </row>
    <row r="6767" spans="2:10" ht="12.75" x14ac:dyDescent="0.2">
      <c r="B6767" s="32" t="str">
        <f ca="1"/>
        <v>Panoche_Oro_Loma_offpeak</v>
      </c>
      <c r="C6767" s="32" t="str">
        <f ca="1"/>
        <v>Southern_PGAE_Li_Battery_4hr_174</v>
      </c>
      <c r="D6767" s="32" t="str">
        <f ca="1"/>
        <v>Operational_New_Capacity_MW</v>
      </c>
      <c r="E6767" s="32">
        <f ca="1"/>
        <v>-1</v>
      </c>
      <c r="G6767" t="str">
        <v>Midway_Q2005_offpeak</v>
      </c>
      <c r="H6767" t="str">
        <v>Southern_PGAE_Flow_Battery_46</v>
      </c>
      <c r="I6767" t="str">
        <v>Operational_New_Capacity_MW</v>
      </c>
      <c r="J6767">
        <v>-1</v>
      </c>
    </row>
    <row r="6768" spans="2:10" ht="12.75" x14ac:dyDescent="0.2">
      <c r="B6768" s="32" t="str">
        <f ca="1"/>
        <v>Panoche_Oro_Loma_offpeak</v>
      </c>
      <c r="C6768" s="32" t="str">
        <f ca="1"/>
        <v>Southern_PGAE_Li_Battery_8hr_174</v>
      </c>
      <c r="D6768" s="32" t="str">
        <f ca="1"/>
        <v>Operational_New_Capacity_MW</v>
      </c>
      <c r="E6768" s="32">
        <f ca="1"/>
        <v>-1</v>
      </c>
      <c r="G6768" t="str">
        <v>Oceano_Calendar_offpeak</v>
      </c>
      <c r="H6768" t="str">
        <v>Southern_PGAE_Flow_Battery_46</v>
      </c>
      <c r="I6768" t="str">
        <v>Operational_New_Capacity_MW</v>
      </c>
      <c r="J6768">
        <v>-1</v>
      </c>
    </row>
    <row r="6769" spans="2:10" ht="12.75" x14ac:dyDescent="0.2">
      <c r="B6769" s="32" t="str">
        <f ca="1"/>
        <v>Panoche_Oro_Loma_offpeak</v>
      </c>
      <c r="C6769" s="32" t="str">
        <f ca="1"/>
        <v>Southern_PGAE_Solar_174</v>
      </c>
      <c r="D6769" s="32" t="str">
        <f ca="1"/>
        <v>Operational_New_Capacity_MW</v>
      </c>
      <c r="E6769" s="32">
        <f ca="1"/>
        <v>0.79</v>
      </c>
      <c r="G6769" t="str">
        <v>Gates_TB_11_offpeak</v>
      </c>
      <c r="H6769" t="str">
        <v>Southern_PGAE_Li_Battery_4hr_46</v>
      </c>
      <c r="I6769" t="str">
        <v>Operational_New_Capacity_MW</v>
      </c>
      <c r="J6769">
        <v>-1</v>
      </c>
    </row>
    <row r="6770" spans="2:10" ht="12.75" x14ac:dyDescent="0.2">
      <c r="B6770" s="32" t="str">
        <f ca="1"/>
        <v>Panoche_Oro_Loma_offpeak</v>
      </c>
      <c r="C6770" s="32" t="str">
        <f ca="1"/>
        <v>Panoche_Oro_Loma_group</v>
      </c>
      <c r="D6770" s="32" t="str">
        <f ca="1"/>
        <v>Operational_New_Capacity_MW</v>
      </c>
      <c r="E6770" s="32">
        <f ca="1"/>
        <v>-1</v>
      </c>
      <c r="G6770" t="str">
        <v>Gates_TB_12_offpeak</v>
      </c>
      <c r="H6770" t="str">
        <v>Southern_PGAE_Li_Battery_4hr_46</v>
      </c>
      <c r="I6770" t="str">
        <v>Operational_New_Capacity_MW</v>
      </c>
      <c r="J6770">
        <v>-1</v>
      </c>
    </row>
    <row r="6771" spans="2:10" ht="12.75" x14ac:dyDescent="0.2">
      <c r="B6771" s="32" t="str">
        <f ca="1"/>
        <v>Panoche_Oro_Loma_SSN</v>
      </c>
      <c r="C6771" s="32" t="str">
        <f ca="1"/>
        <v>Central_Valley_North_Los_Banos_Wind_154</v>
      </c>
      <c r="D6771" s="32" t="str">
        <f ca="1"/>
        <v>Reliability_Capacity_In_Model_Year</v>
      </c>
      <c r="E6771" s="32">
        <f ca="1"/>
        <v>0.16300000000000001</v>
      </c>
      <c r="G6771" t="str">
        <v>Midway_TB_3_offpeak</v>
      </c>
      <c r="H6771" t="str">
        <v>Southern_PGAE_Li_Battery_4hr_46</v>
      </c>
      <c r="I6771" t="str">
        <v>Operational_New_Capacity_MW</v>
      </c>
      <c r="J6771">
        <v>-1</v>
      </c>
    </row>
    <row r="6772" spans="2:10" ht="12.75" x14ac:dyDescent="0.2">
      <c r="B6772" s="32" t="str">
        <f ca="1"/>
        <v>Panoche_Oro_Loma_SSN</v>
      </c>
      <c r="C6772" s="32" t="str">
        <f ca="1"/>
        <v>Southern_PGAE_Flow_Battery_154</v>
      </c>
      <c r="D6772" s="32" t="str">
        <f ca="1"/>
        <v>Reliability_Capacity_In_Model_Year</v>
      </c>
      <c r="E6772" s="32">
        <f ca="1"/>
        <v>0.5</v>
      </c>
      <c r="G6772" t="str">
        <v>Midway_Q2005_offpeak</v>
      </c>
      <c r="H6772" t="str">
        <v>Southern_PGAE_Li_Battery_4hr_46</v>
      </c>
      <c r="I6772" t="str">
        <v>Operational_New_Capacity_MW</v>
      </c>
      <c r="J6772">
        <v>-1</v>
      </c>
    </row>
    <row r="6773" spans="2:10" ht="12.75" x14ac:dyDescent="0.2">
      <c r="B6773" s="32" t="str">
        <f ca="1"/>
        <v>Panoche_Oro_Loma_SSN</v>
      </c>
      <c r="C6773" s="32" t="str">
        <f ca="1"/>
        <v>Southern_PGAE_Li_Battery_4hr_154</v>
      </c>
      <c r="D6773" s="32" t="str">
        <f ca="1"/>
        <v>Reliability_Capacity_In_Model_Year</v>
      </c>
      <c r="E6773" s="32">
        <f ca="1"/>
        <v>0.5</v>
      </c>
      <c r="G6773" t="str">
        <v>Oceano_Calendar_offpeak</v>
      </c>
      <c r="H6773" t="str">
        <v>Southern_PGAE_Li_Battery_4hr_46</v>
      </c>
      <c r="I6773" t="str">
        <v>Operational_New_Capacity_MW</v>
      </c>
      <c r="J6773">
        <v>-1</v>
      </c>
    </row>
    <row r="6774" spans="2:10" ht="12.75" x14ac:dyDescent="0.2">
      <c r="B6774" s="32" t="str">
        <f ca="1"/>
        <v>Panoche_Oro_Loma_SSN</v>
      </c>
      <c r="C6774" s="32" t="str">
        <f ca="1"/>
        <v>Southern_PGAE_Li_Battery_8hr_154</v>
      </c>
      <c r="D6774" s="32" t="str">
        <f ca="1"/>
        <v>Reliability_Capacity_In_Model_Year</v>
      </c>
      <c r="E6774" s="32">
        <f ca="1"/>
        <v>0.5</v>
      </c>
      <c r="G6774" t="str">
        <v>Gates_TB_11_offpeak</v>
      </c>
      <c r="H6774" t="str">
        <v>Southern_PGAE_Li_Battery_8hr_46</v>
      </c>
      <c r="I6774" t="str">
        <v>Operational_New_Capacity_MW</v>
      </c>
      <c r="J6774">
        <v>-1</v>
      </c>
    </row>
    <row r="6775" spans="2:10" ht="12.75" x14ac:dyDescent="0.2">
      <c r="B6775" s="32" t="str">
        <f ca="1"/>
        <v>Panoche_Oro_Loma_SSN</v>
      </c>
      <c r="C6775" s="32" t="str">
        <f ca="1"/>
        <v>Southern_PGAE_Solar_154</v>
      </c>
      <c r="D6775" s="32" t="str">
        <f ca="1"/>
        <v>Reliability_Capacity_In_Model_Year</v>
      </c>
      <c r="E6775" s="32">
        <f ca="1"/>
        <v>0.55600000000000005</v>
      </c>
      <c r="G6775" t="str">
        <v>Gates_TB_12_offpeak</v>
      </c>
      <c r="H6775" t="str">
        <v>Southern_PGAE_Li_Battery_8hr_46</v>
      </c>
      <c r="I6775" t="str">
        <v>Operational_New_Capacity_MW</v>
      </c>
      <c r="J6775">
        <v>-1</v>
      </c>
    </row>
    <row r="6776" spans="2:10" ht="12.75" x14ac:dyDescent="0.2">
      <c r="B6776" s="32" t="str">
        <f ca="1"/>
        <v>Panoche_Oro_Loma_SSN</v>
      </c>
      <c r="C6776" s="32" t="str">
        <f ca="1"/>
        <v>Southern_PGAE_Flow_Battery_161</v>
      </c>
      <c r="D6776" s="32" t="str">
        <f ca="1"/>
        <v>Reliability_Capacity_In_Model_Year</v>
      </c>
      <c r="E6776" s="32">
        <f ca="1"/>
        <v>0.5</v>
      </c>
      <c r="G6776" t="str">
        <v>Midway_TB_3_offpeak</v>
      </c>
      <c r="H6776" t="str">
        <v>Southern_PGAE_Li_Battery_8hr_46</v>
      </c>
      <c r="I6776" t="str">
        <v>Operational_New_Capacity_MW</v>
      </c>
      <c r="J6776">
        <v>-1</v>
      </c>
    </row>
    <row r="6777" spans="2:10" ht="12.75" x14ac:dyDescent="0.2">
      <c r="B6777" s="32" t="str">
        <f ca="1"/>
        <v>Panoche_Oro_Loma_SSN</v>
      </c>
      <c r="C6777" s="32" t="str">
        <f ca="1"/>
        <v>Southern_PGAE_Li_Battery_4hr_161</v>
      </c>
      <c r="D6777" s="32" t="str">
        <f ca="1"/>
        <v>Reliability_Capacity_In_Model_Year</v>
      </c>
      <c r="E6777" s="32">
        <f ca="1"/>
        <v>0.5</v>
      </c>
      <c r="G6777" t="str">
        <v>Midway_Q2005_offpeak</v>
      </c>
      <c r="H6777" t="str">
        <v>Southern_PGAE_Li_Battery_8hr_46</v>
      </c>
      <c r="I6777" t="str">
        <v>Operational_New_Capacity_MW</v>
      </c>
      <c r="J6777">
        <v>-1</v>
      </c>
    </row>
    <row r="6778" spans="2:10" ht="12.75" x14ac:dyDescent="0.2">
      <c r="B6778" s="32" t="str">
        <f ca="1"/>
        <v>Panoche_Oro_Loma_SSN</v>
      </c>
      <c r="C6778" s="32" t="str">
        <f ca="1"/>
        <v>Southern_PGAE_Li_Battery_8hr_161</v>
      </c>
      <c r="D6778" s="32" t="str">
        <f ca="1"/>
        <v>Reliability_Capacity_In_Model_Year</v>
      </c>
      <c r="E6778" s="32">
        <f ca="1"/>
        <v>0.5</v>
      </c>
      <c r="G6778" t="str">
        <v>Oceano_Calendar_offpeak</v>
      </c>
      <c r="H6778" t="str">
        <v>Southern_PGAE_Li_Battery_8hr_46</v>
      </c>
      <c r="I6778" t="str">
        <v>Operational_New_Capacity_MW</v>
      </c>
      <c r="J6778">
        <v>-1</v>
      </c>
    </row>
    <row r="6779" spans="2:10" ht="12.75" x14ac:dyDescent="0.2">
      <c r="B6779" s="32" t="str">
        <f ca="1"/>
        <v>Panoche_Oro_Loma_SSN</v>
      </c>
      <c r="C6779" s="32" t="str">
        <f ca="1"/>
        <v>Southern_PGAE_Solar_161</v>
      </c>
      <c r="D6779" s="32" t="str">
        <f ca="1"/>
        <v>Reliability_Capacity_In_Model_Year</v>
      </c>
      <c r="E6779" s="32">
        <f ca="1"/>
        <v>0.55600000000000005</v>
      </c>
      <c r="G6779" t="str">
        <v>Gates_TB_11_offpeak</v>
      </c>
      <c r="H6779" t="str">
        <v>Southern_PGAE_Solar_46</v>
      </c>
      <c r="I6779" t="str">
        <v>Operational_New_Capacity_MW</v>
      </c>
      <c r="J6779">
        <v>0.79</v>
      </c>
    </row>
    <row r="6780" spans="2:10" ht="12.75" x14ac:dyDescent="0.2">
      <c r="B6780" s="32" t="str">
        <f ca="1"/>
        <v>Panoche_Oro_Loma_SSN</v>
      </c>
      <c r="C6780" s="32" t="str">
        <f ca="1"/>
        <v>Central_Valley_North_Los_Banos_Wind_162</v>
      </c>
      <c r="D6780" s="32" t="str">
        <f ca="1"/>
        <v>Reliability_Capacity_In_Model_Year</v>
      </c>
      <c r="E6780" s="32">
        <f ca="1"/>
        <v>0.16300000000000001</v>
      </c>
      <c r="G6780" t="str">
        <v>Gates_TB_12_offpeak</v>
      </c>
      <c r="H6780" t="str">
        <v>Southern_PGAE_Solar_46</v>
      </c>
      <c r="I6780" t="str">
        <v>Operational_New_Capacity_MW</v>
      </c>
      <c r="J6780">
        <v>0.79</v>
      </c>
    </row>
    <row r="6781" spans="2:10" ht="12.75" x14ac:dyDescent="0.2">
      <c r="B6781" s="32" t="str">
        <f ca="1"/>
        <v>Panoche_Oro_Loma_SSN</v>
      </c>
      <c r="C6781" s="32" t="str">
        <f ca="1"/>
        <v>Southern_PGAE_Flow_Battery_162</v>
      </c>
      <c r="D6781" s="32" t="str">
        <f ca="1"/>
        <v>Reliability_Capacity_In_Model_Year</v>
      </c>
      <c r="E6781" s="32">
        <f ca="1"/>
        <v>0.5</v>
      </c>
      <c r="G6781" t="str">
        <v>Midway_TB_3_offpeak</v>
      </c>
      <c r="H6781" t="str">
        <v>Southern_PGAE_Solar_46</v>
      </c>
      <c r="I6781" t="str">
        <v>Operational_New_Capacity_MW</v>
      </c>
      <c r="J6781">
        <v>0.79</v>
      </c>
    </row>
    <row r="6782" spans="2:10" ht="12.75" x14ac:dyDescent="0.2">
      <c r="B6782" s="32" t="str">
        <f ca="1"/>
        <v>Panoche_Oro_Loma_SSN</v>
      </c>
      <c r="C6782" s="32" t="str">
        <f ca="1"/>
        <v>Southern_PGAE_Li_Battery_4hr_162</v>
      </c>
      <c r="D6782" s="32" t="str">
        <f ca="1"/>
        <v>Reliability_Capacity_In_Model_Year</v>
      </c>
      <c r="E6782" s="32">
        <f ca="1"/>
        <v>0.5</v>
      </c>
      <c r="G6782" t="str">
        <v>Midway_Q2005_offpeak</v>
      </c>
      <c r="H6782" t="str">
        <v>Southern_PGAE_Solar_46</v>
      </c>
      <c r="I6782" t="str">
        <v>Operational_New_Capacity_MW</v>
      </c>
      <c r="J6782">
        <v>0.79</v>
      </c>
    </row>
    <row r="6783" spans="2:10" ht="12.75" x14ac:dyDescent="0.2">
      <c r="B6783" s="32" t="str">
        <f ca="1"/>
        <v>Panoche_Oro_Loma_SSN</v>
      </c>
      <c r="C6783" s="32" t="str">
        <f ca="1"/>
        <v>Southern_PGAE_Li_Battery_8hr_162</v>
      </c>
      <c r="D6783" s="32" t="str">
        <f ca="1"/>
        <v>Reliability_Capacity_In_Model_Year</v>
      </c>
      <c r="E6783" s="32">
        <f ca="1"/>
        <v>0.5</v>
      </c>
      <c r="G6783" t="str">
        <v>Oceano_Calendar_offpeak</v>
      </c>
      <c r="H6783" t="str">
        <v>Southern_PGAE_Solar_46</v>
      </c>
      <c r="I6783" t="str">
        <v>Operational_New_Capacity_MW</v>
      </c>
      <c r="J6783">
        <v>0.79</v>
      </c>
    </row>
    <row r="6784" spans="2:10" ht="12.75" x14ac:dyDescent="0.2">
      <c r="B6784" s="32" t="str">
        <f ca="1"/>
        <v>Panoche_Oro_Loma_SSN</v>
      </c>
      <c r="C6784" s="32" t="str">
        <f ca="1"/>
        <v>Southern_PGAE_Solar_162</v>
      </c>
      <c r="D6784" s="32" t="str">
        <f ca="1"/>
        <v>Reliability_Capacity_In_Model_Year</v>
      </c>
      <c r="E6784" s="32">
        <f ca="1"/>
        <v>0.55600000000000005</v>
      </c>
      <c r="G6784" t="str">
        <v>Midway_TB_3_offpeak</v>
      </c>
      <c r="H6784" t="str">
        <v>Central_Valley_North_Los_Banos_Biomass_47</v>
      </c>
      <c r="I6784" t="str">
        <v>Operational_New_Capacity_MW</v>
      </c>
      <c r="J6784">
        <v>1</v>
      </c>
    </row>
    <row r="6785" spans="2:10" ht="12.75" x14ac:dyDescent="0.2">
      <c r="B6785" s="32" t="str">
        <f ca="1"/>
        <v>Panoche_Oro_Loma_SSN</v>
      </c>
      <c r="C6785" s="32" t="str">
        <f ca="1"/>
        <v>Southern_PGAE_Flow_Battery_163</v>
      </c>
      <c r="D6785" s="32" t="str">
        <f ca="1"/>
        <v>Reliability_Capacity_In_Model_Year</v>
      </c>
      <c r="E6785" s="32">
        <f ca="1"/>
        <v>0.5</v>
      </c>
      <c r="G6785" t="str">
        <v>Midway_TB_3_offpeak</v>
      </c>
      <c r="H6785" t="str">
        <v>Southern_PGAE_Flow_Battery_47</v>
      </c>
      <c r="I6785" t="str">
        <v>Operational_New_Capacity_MW</v>
      </c>
      <c r="J6785">
        <v>-1</v>
      </c>
    </row>
    <row r="6786" spans="2:10" ht="12.75" x14ac:dyDescent="0.2">
      <c r="B6786" s="32" t="str">
        <f ca="1"/>
        <v>Panoche_Oro_Loma_SSN</v>
      </c>
      <c r="C6786" s="32" t="str">
        <f ca="1"/>
        <v>Southern_PGAE_Li_Battery_4hr_163</v>
      </c>
      <c r="D6786" s="32" t="str">
        <f ca="1"/>
        <v>Reliability_Capacity_In_Model_Year</v>
      </c>
      <c r="E6786" s="32">
        <f ca="1"/>
        <v>0.5</v>
      </c>
      <c r="G6786" t="str">
        <v>Midway_TB_3_offpeak</v>
      </c>
      <c r="H6786" t="str">
        <v>Southern_PGAE_Li_Battery_4hr_47</v>
      </c>
      <c r="I6786" t="str">
        <v>Operational_New_Capacity_MW</v>
      </c>
      <c r="J6786">
        <v>-1</v>
      </c>
    </row>
    <row r="6787" spans="2:10" ht="12.75" x14ac:dyDescent="0.2">
      <c r="B6787" s="32" t="str">
        <f ca="1"/>
        <v>Panoche_Oro_Loma_SSN</v>
      </c>
      <c r="C6787" s="32" t="str">
        <f ca="1"/>
        <v>Southern_PGAE_Li_Battery_8hr_163</v>
      </c>
      <c r="D6787" s="32" t="str">
        <f ca="1"/>
        <v>Reliability_Capacity_In_Model_Year</v>
      </c>
      <c r="E6787" s="32">
        <f ca="1"/>
        <v>0.5</v>
      </c>
      <c r="G6787" t="str">
        <v>Midway_TB_3_offpeak</v>
      </c>
      <c r="H6787" t="str">
        <v>Southern_PGAE_Li_Battery_8hr_47</v>
      </c>
      <c r="I6787" t="str">
        <v>Operational_New_Capacity_MW</v>
      </c>
      <c r="J6787">
        <v>-1</v>
      </c>
    </row>
    <row r="6788" spans="2:10" ht="12.75" x14ac:dyDescent="0.2">
      <c r="B6788" s="32" t="str">
        <f ca="1"/>
        <v>Panoche_Oro_Loma_SSN</v>
      </c>
      <c r="C6788" s="32" t="str">
        <f ca="1"/>
        <v>Southern_PGAE_Solar_163</v>
      </c>
      <c r="D6788" s="32" t="str">
        <f ca="1"/>
        <v>Reliability_Capacity_In_Model_Year</v>
      </c>
      <c r="E6788" s="32">
        <f ca="1"/>
        <v>0.55600000000000005</v>
      </c>
      <c r="G6788" t="str">
        <v>Midway_TB_3_offpeak</v>
      </c>
      <c r="H6788" t="str">
        <v>Southern_PGAE_Solar_47</v>
      </c>
      <c r="I6788" t="str">
        <v>Operational_New_Capacity_MW</v>
      </c>
      <c r="J6788">
        <v>0.79</v>
      </c>
    </row>
    <row r="6789" spans="2:10" ht="12.75" x14ac:dyDescent="0.2">
      <c r="B6789" s="32" t="str">
        <f ca="1"/>
        <v>Panoche_Oro_Loma_SSN</v>
      </c>
      <c r="C6789" s="32" t="str">
        <f ca="1"/>
        <v>Southern_PGAE_Flow_Battery_164</v>
      </c>
      <c r="D6789" s="32" t="str">
        <f ca="1"/>
        <v>Reliability_Capacity_In_Model_Year</v>
      </c>
      <c r="E6789" s="32">
        <f ca="1"/>
        <v>0.5</v>
      </c>
      <c r="G6789" t="str">
        <v>East_Miguel_offpeak</v>
      </c>
      <c r="H6789" t="str">
        <v>Arizona_Flow_Battery_48</v>
      </c>
      <c r="I6789" t="str">
        <v>Operational_New_Capacity_MW</v>
      </c>
      <c r="J6789">
        <v>-1</v>
      </c>
    </row>
    <row r="6790" spans="2:10" ht="12.75" x14ac:dyDescent="0.2">
      <c r="B6790" s="32" t="str">
        <f ca="1"/>
        <v>Panoche_Oro_Loma_SSN</v>
      </c>
      <c r="C6790" s="32" t="str">
        <f ca="1"/>
        <v>Southern_PGAE_Li_Battery_4hr_164</v>
      </c>
      <c r="D6790" s="32" t="str">
        <f ca="1"/>
        <v>Reliability_Capacity_In_Model_Year</v>
      </c>
      <c r="E6790" s="32">
        <f ca="1"/>
        <v>0.5</v>
      </c>
      <c r="G6790" t="str">
        <v>San_Luis_Rey_San_Onofre_offpeak</v>
      </c>
      <c r="H6790" t="str">
        <v>Arizona_Flow_Battery_48</v>
      </c>
      <c r="I6790" t="str">
        <v>Operational_New_Capacity_MW</v>
      </c>
      <c r="J6790">
        <v>-1</v>
      </c>
    </row>
    <row r="6791" spans="2:10" ht="12.75" x14ac:dyDescent="0.2">
      <c r="B6791" s="32" t="str">
        <f ca="1"/>
        <v>Panoche_Oro_Loma_SSN</v>
      </c>
      <c r="C6791" s="32" t="str">
        <f ca="1"/>
        <v>Southern_PGAE_Li_Battery_8hr_164</v>
      </c>
      <c r="D6791" s="32" t="str">
        <f ca="1"/>
        <v>Reliability_Capacity_In_Model_Year</v>
      </c>
      <c r="E6791" s="32">
        <f ca="1"/>
        <v>0.5</v>
      </c>
      <c r="G6791" t="str">
        <v>East_Miguel_offpeak</v>
      </c>
      <c r="H6791" t="str">
        <v>Arizona_Li_Battery_4hr_48</v>
      </c>
      <c r="I6791" t="str">
        <v>Operational_New_Capacity_MW</v>
      </c>
      <c r="J6791">
        <v>-1</v>
      </c>
    </row>
    <row r="6792" spans="2:10" ht="12.75" x14ac:dyDescent="0.2">
      <c r="B6792" s="32" t="str">
        <f ca="1"/>
        <v>Panoche_Oro_Loma_SSN</v>
      </c>
      <c r="C6792" s="32" t="str">
        <f ca="1"/>
        <v>Southern_PGAE_Solar_164</v>
      </c>
      <c r="D6792" s="32" t="str">
        <f ca="1"/>
        <v>Reliability_Capacity_In_Model_Year</v>
      </c>
      <c r="E6792" s="32">
        <f ca="1"/>
        <v>0.55600000000000005</v>
      </c>
      <c r="G6792" t="str">
        <v>San_Luis_Rey_San_Onofre_offpeak</v>
      </c>
      <c r="H6792" t="str">
        <v>Arizona_Li_Battery_4hr_48</v>
      </c>
      <c r="I6792" t="str">
        <v>Operational_New_Capacity_MW</v>
      </c>
      <c r="J6792">
        <v>-1</v>
      </c>
    </row>
    <row r="6793" spans="2:10" ht="12.75" x14ac:dyDescent="0.2">
      <c r="B6793" s="32" t="str">
        <f ca="1"/>
        <v>Panoche_Oro_Loma_SSN</v>
      </c>
      <c r="C6793" s="32" t="str">
        <f ca="1"/>
        <v>Southern_PGAE_Flow_Battery_165</v>
      </c>
      <c r="D6793" s="32" t="str">
        <f ca="1"/>
        <v>Reliability_Capacity_In_Model_Year</v>
      </c>
      <c r="E6793" s="32">
        <f ca="1"/>
        <v>0.5</v>
      </c>
      <c r="G6793" t="str">
        <v>East_Miguel_offpeak</v>
      </c>
      <c r="H6793" t="str">
        <v>Arizona_Li_Battery_8hr_48</v>
      </c>
      <c r="I6793" t="str">
        <v>Operational_New_Capacity_MW</v>
      </c>
      <c r="J6793">
        <v>-1</v>
      </c>
    </row>
    <row r="6794" spans="2:10" ht="12.75" x14ac:dyDescent="0.2">
      <c r="B6794" s="32" t="str">
        <f ca="1"/>
        <v>Panoche_Oro_Loma_SSN</v>
      </c>
      <c r="C6794" s="32" t="str">
        <f ca="1"/>
        <v>Southern_PGAE_Li_Battery_4hr_165</v>
      </c>
      <c r="D6794" s="32" t="str">
        <f ca="1"/>
        <v>Reliability_Capacity_In_Model_Year</v>
      </c>
      <c r="E6794" s="32">
        <f ca="1"/>
        <v>0.5</v>
      </c>
      <c r="G6794" t="str">
        <v>San_Luis_Rey_San_Onofre_offpeak</v>
      </c>
      <c r="H6794" t="str">
        <v>Arizona_Li_Battery_8hr_48</v>
      </c>
      <c r="I6794" t="str">
        <v>Operational_New_Capacity_MW</v>
      </c>
      <c r="J6794">
        <v>-1</v>
      </c>
    </row>
    <row r="6795" spans="2:10" ht="12.75" x14ac:dyDescent="0.2">
      <c r="B6795" s="32" t="str">
        <f ca="1"/>
        <v>Panoche_Oro_Loma_SSN</v>
      </c>
      <c r="C6795" s="32" t="str">
        <f ca="1"/>
        <v>Southern_PGAE_Li_Battery_8hr_165</v>
      </c>
      <c r="D6795" s="32" t="str">
        <f ca="1"/>
        <v>Reliability_Capacity_In_Model_Year</v>
      </c>
      <c r="E6795" s="32">
        <f ca="1"/>
        <v>0.5</v>
      </c>
      <c r="G6795" t="str">
        <v>East_Miguel_offpeak</v>
      </c>
      <c r="H6795" t="str">
        <v>Arizona_Solar_48</v>
      </c>
      <c r="I6795" t="str">
        <v>Operational_New_Capacity_MW</v>
      </c>
      <c r="J6795">
        <v>0.77</v>
      </c>
    </row>
    <row r="6796" spans="2:10" ht="12.75" x14ac:dyDescent="0.2">
      <c r="B6796" s="32" t="str">
        <f ca="1"/>
        <v>Panoche_Oro_Loma_SSN</v>
      </c>
      <c r="C6796" s="32" t="str">
        <f ca="1"/>
        <v>Southern_PGAE_Solar_165</v>
      </c>
      <c r="D6796" s="32" t="str">
        <f ca="1"/>
        <v>Reliability_Capacity_In_Model_Year</v>
      </c>
      <c r="E6796" s="32">
        <f ca="1"/>
        <v>0.55600000000000005</v>
      </c>
      <c r="G6796" t="str">
        <v>San_Luis_Rey_San_Onofre_offpeak</v>
      </c>
      <c r="H6796" t="str">
        <v>Arizona_Solar_48</v>
      </c>
      <c r="I6796" t="str">
        <v>Operational_New_Capacity_MW</v>
      </c>
      <c r="J6796">
        <v>0.77</v>
      </c>
    </row>
    <row r="6797" spans="2:10" ht="12.75" x14ac:dyDescent="0.2">
      <c r="B6797" s="32" t="str">
        <f ca="1"/>
        <v>Panoche_Oro_Loma_SSN</v>
      </c>
      <c r="C6797" s="32" t="str">
        <f ca="1"/>
        <v>Northern_California_Flow_Battery_166</v>
      </c>
      <c r="D6797" s="32" t="str">
        <f ca="1"/>
        <v>Reliability_Capacity_In_Model_Year</v>
      </c>
      <c r="E6797" s="32">
        <f ca="1"/>
        <v>0.5</v>
      </c>
      <c r="G6797" t="str">
        <v>Gates_TB_11_offpeak</v>
      </c>
      <c r="H6797" t="str">
        <v>Southern_PGAE_Flow_Battery_49</v>
      </c>
      <c r="I6797" t="str">
        <v>Operational_New_Capacity_MW</v>
      </c>
      <c r="J6797">
        <v>-1</v>
      </c>
    </row>
    <row r="6798" spans="2:10" ht="12.75" x14ac:dyDescent="0.2">
      <c r="B6798" s="32" t="str">
        <f ca="1"/>
        <v>Panoche_Oro_Loma_SSN</v>
      </c>
      <c r="C6798" s="32" t="str">
        <f ca="1"/>
        <v>Northern_California_Li_Battery_4hr_166</v>
      </c>
      <c r="D6798" s="32" t="str">
        <f ca="1"/>
        <v>Reliability_Capacity_In_Model_Year</v>
      </c>
      <c r="E6798" s="32">
        <f ca="1"/>
        <v>0.5</v>
      </c>
      <c r="G6798" t="str">
        <v>Gates_TB_12_offpeak</v>
      </c>
      <c r="H6798" t="str">
        <v>Southern_PGAE_Flow_Battery_49</v>
      </c>
      <c r="I6798" t="str">
        <v>Operational_New_Capacity_MW</v>
      </c>
      <c r="J6798">
        <v>-1</v>
      </c>
    </row>
    <row r="6799" spans="2:10" ht="12.75" x14ac:dyDescent="0.2">
      <c r="B6799" s="32" t="str">
        <f ca="1"/>
        <v>Panoche_Oro_Loma_SSN</v>
      </c>
      <c r="C6799" s="32" t="str">
        <f ca="1"/>
        <v>Northern_California_Li_Battery_8hr_166</v>
      </c>
      <c r="D6799" s="32" t="str">
        <f ca="1"/>
        <v>Reliability_Capacity_In_Model_Year</v>
      </c>
      <c r="E6799" s="32">
        <f ca="1"/>
        <v>0.5</v>
      </c>
      <c r="G6799" t="str">
        <v>Gates_Panoche_offpeak</v>
      </c>
      <c r="H6799" t="str">
        <v>Southern_PGAE_Flow_Battery_49</v>
      </c>
      <c r="I6799" t="str">
        <v>Operational_New_Capacity_MW</v>
      </c>
      <c r="J6799">
        <v>-1</v>
      </c>
    </row>
    <row r="6800" spans="2:10" ht="12.75" x14ac:dyDescent="0.2">
      <c r="B6800" s="32" t="str">
        <f ca="1"/>
        <v>Panoche_Oro_Loma_SSN</v>
      </c>
      <c r="C6800" s="32" t="str">
        <f ca="1"/>
        <v>Northern_California_Solar_166</v>
      </c>
      <c r="D6800" s="32" t="str">
        <f ca="1"/>
        <v>Reliability_Capacity_In_Model_Year</v>
      </c>
      <c r="E6800" s="32">
        <f ca="1"/>
        <v>0.55600000000000005</v>
      </c>
      <c r="G6800" t="str">
        <v>Los_Banos_500_230_offpeak</v>
      </c>
      <c r="H6800" t="str">
        <v>Southern_PGAE_Flow_Battery_49</v>
      </c>
      <c r="I6800" t="str">
        <v>Operational_New_Capacity_MW</v>
      </c>
      <c r="J6800">
        <v>-1</v>
      </c>
    </row>
    <row r="6801" spans="2:10" ht="12.75" x14ac:dyDescent="0.2">
      <c r="B6801" s="32" t="str">
        <f ca="1"/>
        <v>Panoche_Oro_Loma_SSN</v>
      </c>
      <c r="C6801" s="32" t="str">
        <f ca="1"/>
        <v>Southern_PGAE_Flow_Battery_168</v>
      </c>
      <c r="D6801" s="32" t="str">
        <f ca="1"/>
        <v>Reliability_Capacity_In_Model_Year</v>
      </c>
      <c r="E6801" s="32">
        <f ca="1"/>
        <v>0.5</v>
      </c>
      <c r="G6801" t="str">
        <v>Midway_Q2005_offpeak</v>
      </c>
      <c r="H6801" t="str">
        <v>Southern_PGAE_Flow_Battery_49</v>
      </c>
      <c r="I6801" t="str">
        <v>Operational_New_Capacity_MW</v>
      </c>
      <c r="J6801">
        <v>-1</v>
      </c>
    </row>
    <row r="6802" spans="2:10" ht="12.75" x14ac:dyDescent="0.2">
      <c r="B6802" s="32" t="str">
        <f ca="1"/>
        <v>Panoche_Oro_Loma_SSN</v>
      </c>
      <c r="C6802" s="32" t="str">
        <f ca="1"/>
        <v>Southern_PGAE_Li_Battery_4hr_168</v>
      </c>
      <c r="D6802" s="32" t="str">
        <f ca="1"/>
        <v>Reliability_Capacity_In_Model_Year</v>
      </c>
      <c r="E6802" s="32">
        <f ca="1"/>
        <v>0.5</v>
      </c>
      <c r="G6802" t="str">
        <v>Moss_Landing_Las_Aguillas_offpeak</v>
      </c>
      <c r="H6802" t="str">
        <v>Southern_PGAE_Flow_Battery_49</v>
      </c>
      <c r="I6802" t="str">
        <v>Operational_New_Capacity_MW</v>
      </c>
      <c r="J6802">
        <v>-1</v>
      </c>
    </row>
    <row r="6803" spans="2:10" ht="12.75" x14ac:dyDescent="0.2">
      <c r="B6803" s="32" t="str">
        <f ca="1"/>
        <v>Panoche_Oro_Loma_SSN</v>
      </c>
      <c r="C6803" s="32" t="str">
        <f ca="1"/>
        <v>Southern_PGAE_Li_Battery_8hr_168</v>
      </c>
      <c r="D6803" s="32" t="str">
        <f ca="1"/>
        <v>Reliability_Capacity_In_Model_Year</v>
      </c>
      <c r="E6803" s="32">
        <f ca="1"/>
        <v>0.5</v>
      </c>
      <c r="G6803" t="str">
        <v>Gates_TB_11_offpeak</v>
      </c>
      <c r="H6803" t="str">
        <v>Southern_PGAE_Li_Battery_4hr_49</v>
      </c>
      <c r="I6803" t="str">
        <v>Operational_New_Capacity_MW</v>
      </c>
      <c r="J6803">
        <v>-1</v>
      </c>
    </row>
    <row r="6804" spans="2:10" ht="12.75" x14ac:dyDescent="0.2">
      <c r="B6804" s="32" t="str">
        <f ca="1"/>
        <v>Panoche_Oro_Loma_SSN</v>
      </c>
      <c r="C6804" s="32" t="str">
        <f ca="1"/>
        <v>Southern_PGAE_Solar_168</v>
      </c>
      <c r="D6804" s="32" t="str">
        <f ca="1"/>
        <v>Reliability_Capacity_In_Model_Year</v>
      </c>
      <c r="E6804" s="32">
        <f ca="1"/>
        <v>0.55600000000000005</v>
      </c>
      <c r="G6804" t="str">
        <v>Gates_TB_12_offpeak</v>
      </c>
      <c r="H6804" t="str">
        <v>Southern_PGAE_Li_Battery_4hr_49</v>
      </c>
      <c r="I6804" t="str">
        <v>Operational_New_Capacity_MW</v>
      </c>
      <c r="J6804">
        <v>-1</v>
      </c>
    </row>
    <row r="6805" spans="2:10" ht="12.75" x14ac:dyDescent="0.2">
      <c r="B6805" s="32" t="str">
        <f ca="1"/>
        <v>Panoche_Oro_Loma_SSN</v>
      </c>
      <c r="C6805" s="32" t="str">
        <f ca="1"/>
        <v>Southern_PGAE_Flow_Battery_169</v>
      </c>
      <c r="D6805" s="32" t="str">
        <f ca="1"/>
        <v>Reliability_Capacity_In_Model_Year</v>
      </c>
      <c r="E6805" s="32">
        <f ca="1"/>
        <v>0.5</v>
      </c>
      <c r="G6805" t="str">
        <v>Gates_Panoche_offpeak</v>
      </c>
      <c r="H6805" t="str">
        <v>Southern_PGAE_Li_Battery_4hr_49</v>
      </c>
      <c r="I6805" t="str">
        <v>Operational_New_Capacity_MW</v>
      </c>
      <c r="J6805">
        <v>-1</v>
      </c>
    </row>
    <row r="6806" spans="2:10" ht="12.75" x14ac:dyDescent="0.2">
      <c r="B6806" s="32" t="str">
        <f ca="1"/>
        <v>Panoche_Oro_Loma_SSN</v>
      </c>
      <c r="C6806" s="32" t="str">
        <f ca="1"/>
        <v>Southern_PGAE_Li_Battery_4hr_169</v>
      </c>
      <c r="D6806" s="32" t="str">
        <f ca="1"/>
        <v>Reliability_Capacity_In_Model_Year</v>
      </c>
      <c r="E6806" s="32">
        <f ca="1"/>
        <v>0.5</v>
      </c>
      <c r="G6806" t="str">
        <v>Los_Banos_500_230_offpeak</v>
      </c>
      <c r="H6806" t="str">
        <v>Southern_PGAE_Li_Battery_4hr_49</v>
      </c>
      <c r="I6806" t="str">
        <v>Operational_New_Capacity_MW</v>
      </c>
      <c r="J6806">
        <v>-1</v>
      </c>
    </row>
    <row r="6807" spans="2:10" ht="12.75" x14ac:dyDescent="0.2">
      <c r="B6807" s="32" t="str">
        <f ca="1"/>
        <v>Panoche_Oro_Loma_SSN</v>
      </c>
      <c r="C6807" s="32" t="str">
        <f ca="1"/>
        <v>Southern_PGAE_Li_Battery_8hr_169</v>
      </c>
      <c r="D6807" s="32" t="str">
        <f ca="1"/>
        <v>Reliability_Capacity_In_Model_Year</v>
      </c>
      <c r="E6807" s="32">
        <f ca="1"/>
        <v>0.5</v>
      </c>
      <c r="G6807" t="str">
        <v>Midway_Q2005_offpeak</v>
      </c>
      <c r="H6807" t="str">
        <v>Southern_PGAE_Li_Battery_4hr_49</v>
      </c>
      <c r="I6807" t="str">
        <v>Operational_New_Capacity_MW</v>
      </c>
      <c r="J6807">
        <v>-1</v>
      </c>
    </row>
    <row r="6808" spans="2:10" ht="12.75" x14ac:dyDescent="0.2">
      <c r="B6808" s="32" t="str">
        <f ca="1"/>
        <v>Panoche_Oro_Loma_SSN</v>
      </c>
      <c r="C6808" s="32" t="str">
        <f ca="1"/>
        <v>Southern_PGAE_Solar_169</v>
      </c>
      <c r="D6808" s="32" t="str">
        <f ca="1"/>
        <v>Reliability_Capacity_In_Model_Year</v>
      </c>
      <c r="E6808" s="32">
        <f ca="1"/>
        <v>0.55600000000000005</v>
      </c>
      <c r="G6808" t="str">
        <v>Moss_Landing_Las_Aguillas_offpeak</v>
      </c>
      <c r="H6808" t="str">
        <v>Southern_PGAE_Li_Battery_4hr_49</v>
      </c>
      <c r="I6808" t="str">
        <v>Operational_New_Capacity_MW</v>
      </c>
      <c r="J6808">
        <v>-1</v>
      </c>
    </row>
    <row r="6809" spans="2:10" ht="12.75" x14ac:dyDescent="0.2">
      <c r="B6809" s="32" t="str">
        <f ca="1"/>
        <v>Panoche_Oro_Loma_SSN</v>
      </c>
      <c r="C6809" s="32" t="str">
        <f ca="1"/>
        <v>Southern_PGAE_Flow_Battery_170</v>
      </c>
      <c r="D6809" s="32" t="str">
        <f ca="1"/>
        <v>Reliability_Capacity_In_Model_Year</v>
      </c>
      <c r="E6809" s="32">
        <f ca="1"/>
        <v>0.5</v>
      </c>
      <c r="G6809" t="str">
        <v>Gates_TB_11_offpeak</v>
      </c>
      <c r="H6809" t="str">
        <v>Southern_PGAE_Li_Battery_8hr_49</v>
      </c>
      <c r="I6809" t="str">
        <v>Operational_New_Capacity_MW</v>
      </c>
      <c r="J6809">
        <v>-1</v>
      </c>
    </row>
    <row r="6810" spans="2:10" ht="12.75" x14ac:dyDescent="0.2">
      <c r="B6810" s="32" t="str">
        <f ca="1"/>
        <v>Panoche_Oro_Loma_SSN</v>
      </c>
      <c r="C6810" s="32" t="str">
        <f ca="1"/>
        <v>Southern_PGAE_Li_Battery_4hr_170</v>
      </c>
      <c r="D6810" s="32" t="str">
        <f ca="1"/>
        <v>Reliability_Capacity_In_Model_Year</v>
      </c>
      <c r="E6810" s="32">
        <f ca="1"/>
        <v>0.5</v>
      </c>
      <c r="G6810" t="str">
        <v>Gates_TB_12_offpeak</v>
      </c>
      <c r="H6810" t="str">
        <v>Southern_PGAE_Li_Battery_8hr_49</v>
      </c>
      <c r="I6810" t="str">
        <v>Operational_New_Capacity_MW</v>
      </c>
      <c r="J6810">
        <v>-1</v>
      </c>
    </row>
    <row r="6811" spans="2:10" ht="12.75" x14ac:dyDescent="0.2">
      <c r="B6811" s="32" t="str">
        <f ca="1"/>
        <v>Panoche_Oro_Loma_SSN</v>
      </c>
      <c r="C6811" s="32" t="str">
        <f ca="1"/>
        <v>Southern_PGAE_Li_Battery_8hr_170</v>
      </c>
      <c r="D6811" s="32" t="str">
        <f ca="1"/>
        <v>Reliability_Capacity_In_Model_Year</v>
      </c>
      <c r="E6811" s="32">
        <f ca="1"/>
        <v>0.5</v>
      </c>
      <c r="G6811" t="str">
        <v>Gates_Panoche_offpeak</v>
      </c>
      <c r="H6811" t="str">
        <v>Southern_PGAE_Li_Battery_8hr_49</v>
      </c>
      <c r="I6811" t="str">
        <v>Operational_New_Capacity_MW</v>
      </c>
      <c r="J6811">
        <v>-1</v>
      </c>
    </row>
    <row r="6812" spans="2:10" ht="12.75" x14ac:dyDescent="0.2">
      <c r="B6812" s="32" t="str">
        <f ca="1"/>
        <v>Panoche_Oro_Loma_SSN</v>
      </c>
      <c r="C6812" s="32" t="str">
        <f ca="1"/>
        <v>Southern_PGAE_Solar_170</v>
      </c>
      <c r="D6812" s="32" t="str">
        <f ca="1"/>
        <v>Reliability_Capacity_In_Model_Year</v>
      </c>
      <c r="E6812" s="32">
        <f ca="1"/>
        <v>0.55600000000000005</v>
      </c>
      <c r="G6812" t="str">
        <v>Los_Banos_500_230_offpeak</v>
      </c>
      <c r="H6812" t="str">
        <v>Southern_PGAE_Li_Battery_8hr_49</v>
      </c>
      <c r="I6812" t="str">
        <v>Operational_New_Capacity_MW</v>
      </c>
      <c r="J6812">
        <v>-1</v>
      </c>
    </row>
    <row r="6813" spans="2:10" ht="12.75" x14ac:dyDescent="0.2">
      <c r="B6813" s="32" t="str">
        <f ca="1"/>
        <v>Panoche_Oro_Loma_SSN</v>
      </c>
      <c r="C6813" s="32" t="str">
        <f ca="1"/>
        <v>Southern_PGAE_Flow_Battery_174</v>
      </c>
      <c r="D6813" s="32" t="str">
        <f ca="1"/>
        <v>Reliability_Capacity_In_Model_Year</v>
      </c>
      <c r="E6813" s="32">
        <f ca="1"/>
        <v>0.5</v>
      </c>
      <c r="G6813" t="str">
        <v>Midway_Q2005_offpeak</v>
      </c>
      <c r="H6813" t="str">
        <v>Southern_PGAE_Li_Battery_8hr_49</v>
      </c>
      <c r="I6813" t="str">
        <v>Operational_New_Capacity_MW</v>
      </c>
      <c r="J6813">
        <v>-1</v>
      </c>
    </row>
    <row r="6814" spans="2:10" ht="12.75" x14ac:dyDescent="0.2">
      <c r="B6814" s="32" t="str">
        <f ca="1"/>
        <v>Panoche_Oro_Loma_SSN</v>
      </c>
      <c r="C6814" s="32" t="str">
        <f ca="1"/>
        <v>Southern_PGAE_Li_Battery_4hr_174</v>
      </c>
      <c r="D6814" s="32" t="str">
        <f ca="1"/>
        <v>Reliability_Capacity_In_Model_Year</v>
      </c>
      <c r="E6814" s="32">
        <f ca="1"/>
        <v>0.5</v>
      </c>
      <c r="G6814" t="str">
        <v>Moss_Landing_Las_Aguillas_offpeak</v>
      </c>
      <c r="H6814" t="str">
        <v>Southern_PGAE_Li_Battery_8hr_49</v>
      </c>
      <c r="I6814" t="str">
        <v>Operational_New_Capacity_MW</v>
      </c>
      <c r="J6814">
        <v>-1</v>
      </c>
    </row>
    <row r="6815" spans="2:10" ht="12.75" x14ac:dyDescent="0.2">
      <c r="B6815" s="32" t="str">
        <f ca="1"/>
        <v>Panoche_Oro_Loma_SSN</v>
      </c>
      <c r="C6815" s="32" t="str">
        <f ca="1"/>
        <v>Southern_PGAE_Li_Battery_8hr_174</v>
      </c>
      <c r="D6815" s="32" t="str">
        <f ca="1"/>
        <v>Reliability_Capacity_In_Model_Year</v>
      </c>
      <c r="E6815" s="32">
        <f ca="1"/>
        <v>0.5</v>
      </c>
      <c r="G6815" t="str">
        <v>Gates_TB_11_offpeak</v>
      </c>
      <c r="H6815" t="str">
        <v>Southern_PGAE_Solar_49</v>
      </c>
      <c r="I6815" t="str">
        <v>Operational_New_Capacity_MW</v>
      </c>
      <c r="J6815">
        <v>0.79</v>
      </c>
    </row>
    <row r="6816" spans="2:10" ht="12.75" x14ac:dyDescent="0.2">
      <c r="B6816" s="32" t="str">
        <f ca="1"/>
        <v>Panoche_Oro_Loma_SSN</v>
      </c>
      <c r="C6816" s="32" t="str">
        <f ca="1"/>
        <v>Southern_PGAE_Solar_174</v>
      </c>
      <c r="D6816" s="32" t="str">
        <f ca="1"/>
        <v>Reliability_Capacity_In_Model_Year</v>
      </c>
      <c r="E6816" s="32">
        <f ca="1"/>
        <v>0.55600000000000005</v>
      </c>
      <c r="G6816" t="str">
        <v>Gates_TB_12_offpeak</v>
      </c>
      <c r="H6816" t="str">
        <v>Southern_PGAE_Solar_49</v>
      </c>
      <c r="I6816" t="str">
        <v>Operational_New_Capacity_MW</v>
      </c>
      <c r="J6816">
        <v>0.79</v>
      </c>
    </row>
    <row r="6817" spans="2:10" ht="12.75" x14ac:dyDescent="0.2">
      <c r="B6817" s="32" t="str">
        <f ca="1"/>
        <v>Panoche_Oro_Loma_SSN</v>
      </c>
      <c r="C6817" s="32" t="str">
        <f ca="1"/>
        <v>Panoche_Oro_Loma_group</v>
      </c>
      <c r="D6817" s="32" t="str">
        <f ca="1"/>
        <v>Operational_New_Capacity_MW</v>
      </c>
      <c r="E6817" s="32">
        <f ca="1"/>
        <v>-1</v>
      </c>
      <c r="G6817" t="str">
        <v>Gates_Panoche_offpeak</v>
      </c>
      <c r="H6817" t="str">
        <v>Southern_PGAE_Solar_49</v>
      </c>
      <c r="I6817" t="str">
        <v>Operational_New_Capacity_MW</v>
      </c>
      <c r="J6817">
        <v>0.79</v>
      </c>
    </row>
    <row r="6818" spans="2:10" ht="12.75" x14ac:dyDescent="0.2">
      <c r="B6818" s="32" t="str">
        <f ca="1"/>
        <v>Pardee_Sylmar_HSN</v>
      </c>
      <c r="C6818" s="32" t="str">
        <f ca="1"/>
        <v>Greater_LA_Flow_Battery_18</v>
      </c>
      <c r="D6818" s="32" t="str">
        <f ca="1"/>
        <v>Reliability_Capacity_In_Model_Year</v>
      </c>
      <c r="E6818" s="32">
        <f ca="1"/>
        <v>1</v>
      </c>
      <c r="G6818" t="str">
        <v>Los_Banos_500_230_offpeak</v>
      </c>
      <c r="H6818" t="str">
        <v>Southern_PGAE_Solar_49</v>
      </c>
      <c r="I6818" t="str">
        <v>Operational_New_Capacity_MW</v>
      </c>
      <c r="J6818">
        <v>0.79</v>
      </c>
    </row>
    <row r="6819" spans="2:10" ht="12.75" x14ac:dyDescent="0.2">
      <c r="B6819" s="32" t="str">
        <f ca="1"/>
        <v>Pardee_Sylmar_HSN</v>
      </c>
      <c r="C6819" s="32" t="str">
        <f ca="1"/>
        <v>Greater_LA_Li_Battery_4hr_18</v>
      </c>
      <c r="D6819" s="32" t="str">
        <f ca="1"/>
        <v>Reliability_Capacity_In_Model_Year</v>
      </c>
      <c r="E6819" s="32">
        <f ca="1"/>
        <v>1</v>
      </c>
      <c r="G6819" t="str">
        <v>Midway_Q2005_offpeak</v>
      </c>
      <c r="H6819" t="str">
        <v>Southern_PGAE_Solar_49</v>
      </c>
      <c r="I6819" t="str">
        <v>Operational_New_Capacity_MW</v>
      </c>
      <c r="J6819">
        <v>0.79</v>
      </c>
    </row>
    <row r="6820" spans="2:10" ht="12.75" x14ac:dyDescent="0.2">
      <c r="B6820" s="32" t="str">
        <f ca="1"/>
        <v>Pardee_Sylmar_HSN</v>
      </c>
      <c r="C6820" s="32" t="str">
        <f ca="1"/>
        <v>Greater_LA_Li_Battery_8hr_18</v>
      </c>
      <c r="D6820" s="32" t="str">
        <f ca="1"/>
        <v>Reliability_Capacity_In_Model_Year</v>
      </c>
      <c r="E6820" s="32">
        <f ca="1"/>
        <v>1</v>
      </c>
      <c r="G6820" t="str">
        <v>Moss_Landing_Las_Aguillas_offpeak</v>
      </c>
      <c r="H6820" t="str">
        <v>Southern_PGAE_Solar_49</v>
      </c>
      <c r="I6820" t="str">
        <v>Operational_New_Capacity_MW</v>
      </c>
      <c r="J6820">
        <v>0.79</v>
      </c>
    </row>
    <row r="6821" spans="2:10" ht="12.75" x14ac:dyDescent="0.2">
      <c r="B6821" s="32" t="str">
        <f ca="1"/>
        <v>Pardee_Sylmar_HSN</v>
      </c>
      <c r="C6821" s="32" t="str">
        <f ca="1"/>
        <v>Greater_LA_Solar_18</v>
      </c>
      <c r="D6821" s="32" t="str">
        <f ca="1"/>
        <v>Reliability_Capacity_In_Model_Year</v>
      </c>
      <c r="E6821" s="32">
        <f ca="1"/>
        <v>0.106</v>
      </c>
      <c r="G6821" t="str">
        <v>Birds_Landing_Contra_Costa_offpeak</v>
      </c>
      <c r="H6821" t="str">
        <v>Northern_California_Flow_Battery_51</v>
      </c>
      <c r="I6821" t="str">
        <v>Operational_New_Capacity_MW</v>
      </c>
      <c r="J6821">
        <v>-1</v>
      </c>
    </row>
    <row r="6822" spans="2:10" ht="12.75" x14ac:dyDescent="0.2">
      <c r="B6822" s="32" t="str">
        <f ca="1"/>
        <v>Pardee_Sylmar_HSN</v>
      </c>
      <c r="C6822" s="32" t="str">
        <f ca="1"/>
        <v>Tehachapi_Wind_18</v>
      </c>
      <c r="D6822" s="32" t="str">
        <f ca="1"/>
        <v>Reliability_Capacity_In_Model_Year</v>
      </c>
      <c r="E6822" s="32">
        <f ca="1"/>
        <v>0.66500000000000004</v>
      </c>
      <c r="G6822" t="str">
        <v>Vaca_Dixon_Tesla_offpeak</v>
      </c>
      <c r="H6822" t="str">
        <v>Northern_California_Flow_Battery_51</v>
      </c>
      <c r="I6822" t="str">
        <v>Operational_New_Capacity_MW</v>
      </c>
      <c r="J6822">
        <v>-1</v>
      </c>
    </row>
    <row r="6823" spans="2:10" ht="12.75" x14ac:dyDescent="0.2">
      <c r="B6823" s="32" t="str">
        <f ca="1"/>
        <v>Pardee_Sylmar_HSN</v>
      </c>
      <c r="C6823" s="32" t="str">
        <f ca="1"/>
        <v>Tehachapi_Flow_Battery_28</v>
      </c>
      <c r="D6823" s="32" t="str">
        <f ca="1"/>
        <v>Reliability_Capacity_In_Model_Year</v>
      </c>
      <c r="E6823" s="32">
        <f ca="1"/>
        <v>1</v>
      </c>
      <c r="G6823" t="str">
        <v>Windmaster_Delta_Pumps_offpeak</v>
      </c>
      <c r="H6823" t="str">
        <v>Northern_California_Flow_Battery_51</v>
      </c>
      <c r="I6823" t="str">
        <v>Operational_New_Capacity_MW</v>
      </c>
      <c r="J6823">
        <v>-1</v>
      </c>
    </row>
    <row r="6824" spans="2:10" ht="12.75" x14ac:dyDescent="0.2">
      <c r="B6824" s="32" t="str">
        <f ca="1"/>
        <v>Pardee_Sylmar_HSN</v>
      </c>
      <c r="C6824" s="32" t="str">
        <f ca="1"/>
        <v>Tehachapi_Li_Battery_4hr_28</v>
      </c>
      <c r="D6824" s="32" t="str">
        <f ca="1"/>
        <v>Reliability_Capacity_In_Model_Year</v>
      </c>
      <c r="E6824" s="32">
        <f ca="1"/>
        <v>1</v>
      </c>
      <c r="G6824" t="str">
        <v>Birds_Landing_Contra_Costa_offpeak</v>
      </c>
      <c r="H6824" t="str">
        <v>Northern_California_Li_Battery_4hr_51</v>
      </c>
      <c r="I6824" t="str">
        <v>Operational_New_Capacity_MW</v>
      </c>
      <c r="J6824">
        <v>-1</v>
      </c>
    </row>
    <row r="6825" spans="2:10" ht="12.75" x14ac:dyDescent="0.2">
      <c r="B6825" s="32" t="str">
        <f ca="1"/>
        <v>Pardee_Sylmar_HSN</v>
      </c>
      <c r="C6825" s="32" t="str">
        <f ca="1"/>
        <v>Tehachapi_Li_Battery_8hr_28</v>
      </c>
      <c r="D6825" s="32" t="str">
        <f ca="1"/>
        <v>Reliability_Capacity_In_Model_Year</v>
      </c>
      <c r="E6825" s="32">
        <f ca="1"/>
        <v>1</v>
      </c>
      <c r="G6825" t="str">
        <v>Vaca_Dixon_Tesla_offpeak</v>
      </c>
      <c r="H6825" t="str">
        <v>Northern_California_Li_Battery_4hr_51</v>
      </c>
      <c r="I6825" t="str">
        <v>Operational_New_Capacity_MW</v>
      </c>
      <c r="J6825">
        <v>-1</v>
      </c>
    </row>
    <row r="6826" spans="2:10" ht="12.75" x14ac:dyDescent="0.2">
      <c r="B6826" s="32" t="str">
        <f ca="1"/>
        <v>Pardee_Sylmar_HSN</v>
      </c>
      <c r="C6826" s="32" t="str">
        <f ca="1"/>
        <v>Tehachapi_Solar_28</v>
      </c>
      <c r="D6826" s="32" t="str">
        <f ca="1"/>
        <v>Reliability_Capacity_In_Model_Year</v>
      </c>
      <c r="E6826" s="32">
        <f ca="1"/>
        <v>0.106</v>
      </c>
      <c r="G6826" t="str">
        <v>Windmaster_Delta_Pumps_offpeak</v>
      </c>
      <c r="H6826" t="str">
        <v>Northern_California_Li_Battery_4hr_51</v>
      </c>
      <c r="I6826" t="str">
        <v>Operational_New_Capacity_MW</v>
      </c>
      <c r="J6826">
        <v>-1</v>
      </c>
    </row>
    <row r="6827" spans="2:10" ht="12.75" x14ac:dyDescent="0.2">
      <c r="B6827" s="32" t="str">
        <f ca="1"/>
        <v>Pardee_Sylmar_HSN</v>
      </c>
      <c r="C6827" s="32" t="str">
        <f ca="1"/>
        <v>Greater_LA_Flow_Battery_58</v>
      </c>
      <c r="D6827" s="32" t="str">
        <f ca="1"/>
        <v>Reliability_Capacity_In_Model_Year</v>
      </c>
      <c r="E6827" s="32">
        <f ca="1"/>
        <v>1</v>
      </c>
      <c r="G6827" t="str">
        <v>Birds_Landing_Contra_Costa_offpeak</v>
      </c>
      <c r="H6827" t="str">
        <v>Northern_California_Li_Battery_8hr_51</v>
      </c>
      <c r="I6827" t="str">
        <v>Operational_New_Capacity_MW</v>
      </c>
      <c r="J6827">
        <v>-1</v>
      </c>
    </row>
    <row r="6828" spans="2:10" ht="12.75" x14ac:dyDescent="0.2">
      <c r="B6828" s="32" t="str">
        <f ca="1"/>
        <v>Pardee_Sylmar_HSN</v>
      </c>
      <c r="C6828" s="32" t="str">
        <f ca="1"/>
        <v>Greater_LA_Li_Battery_4hr_58</v>
      </c>
      <c r="D6828" s="32" t="str">
        <f ca="1"/>
        <v>Reliability_Capacity_In_Model_Year</v>
      </c>
      <c r="E6828" s="32">
        <f ca="1"/>
        <v>1</v>
      </c>
      <c r="G6828" t="str">
        <v>Vaca_Dixon_Tesla_offpeak</v>
      </c>
      <c r="H6828" t="str">
        <v>Northern_California_Li_Battery_8hr_51</v>
      </c>
      <c r="I6828" t="str">
        <v>Operational_New_Capacity_MW</v>
      </c>
      <c r="J6828">
        <v>-1</v>
      </c>
    </row>
    <row r="6829" spans="2:10" ht="12.75" x14ac:dyDescent="0.2">
      <c r="B6829" s="32" t="str">
        <f ca="1"/>
        <v>Pardee_Sylmar_HSN</v>
      </c>
      <c r="C6829" s="32" t="str">
        <f ca="1"/>
        <v>Greater_LA_Li_Battery_8hr_58</v>
      </c>
      <c r="D6829" s="32" t="str">
        <f ca="1"/>
        <v>Reliability_Capacity_In_Model_Year</v>
      </c>
      <c r="E6829" s="32">
        <f ca="1"/>
        <v>1</v>
      </c>
      <c r="G6829" t="str">
        <v>Windmaster_Delta_Pumps_offpeak</v>
      </c>
      <c r="H6829" t="str">
        <v>Northern_California_Li_Battery_8hr_51</v>
      </c>
      <c r="I6829" t="str">
        <v>Operational_New_Capacity_MW</v>
      </c>
      <c r="J6829">
        <v>-1</v>
      </c>
    </row>
    <row r="6830" spans="2:10" ht="12.75" x14ac:dyDescent="0.2">
      <c r="B6830" s="32" t="str">
        <f ca="1"/>
        <v>Pardee_Sylmar_HSN</v>
      </c>
      <c r="C6830" s="32" t="str">
        <f ca="1"/>
        <v>Greater_LA_Solar_58</v>
      </c>
      <c r="D6830" s="32" t="str">
        <f ca="1"/>
        <v>Reliability_Capacity_In_Model_Year</v>
      </c>
      <c r="E6830" s="32">
        <f ca="1"/>
        <v>0.106</v>
      </c>
      <c r="G6830" t="str">
        <v>Birds_Landing_Contra_Costa_offpeak</v>
      </c>
      <c r="H6830" t="str">
        <v>Northern_California_Solar_51</v>
      </c>
      <c r="I6830" t="str">
        <v>Operational_New_Capacity_MW</v>
      </c>
      <c r="J6830">
        <v>0.68</v>
      </c>
    </row>
    <row r="6831" spans="2:10" ht="12.75" x14ac:dyDescent="0.2">
      <c r="B6831" s="32" t="str">
        <f ca="1"/>
        <v>Pardee_Sylmar_HSN</v>
      </c>
      <c r="C6831" s="32" t="str">
        <f ca="1"/>
        <v>Tehachapi_Flow_Battery_66</v>
      </c>
      <c r="D6831" s="32" t="str">
        <f ca="1"/>
        <v>Reliability_Capacity_In_Model_Year</v>
      </c>
      <c r="E6831" s="32">
        <f ca="1"/>
        <v>1</v>
      </c>
      <c r="G6831" t="str">
        <v>Vaca_Dixon_Tesla_offpeak</v>
      </c>
      <c r="H6831" t="str">
        <v>Northern_California_Solar_51</v>
      </c>
      <c r="I6831" t="str">
        <v>Operational_New_Capacity_MW</v>
      </c>
      <c r="J6831">
        <v>0.68</v>
      </c>
    </row>
    <row r="6832" spans="2:10" ht="12.75" x14ac:dyDescent="0.2">
      <c r="B6832" s="32" t="str">
        <f ca="1"/>
        <v>Pardee_Sylmar_HSN</v>
      </c>
      <c r="C6832" s="32" t="str">
        <f ca="1"/>
        <v>Tehachapi_Li_Battery_4hr_66</v>
      </c>
      <c r="D6832" s="32" t="str">
        <f ca="1"/>
        <v>Reliability_Capacity_In_Model_Year</v>
      </c>
      <c r="E6832" s="32">
        <f ca="1"/>
        <v>1</v>
      </c>
      <c r="G6832" t="str">
        <v>Windmaster_Delta_Pumps_offpeak</v>
      </c>
      <c r="H6832" t="str">
        <v>Northern_California_Solar_51</v>
      </c>
      <c r="I6832" t="str">
        <v>Operational_New_Capacity_MW</v>
      </c>
      <c r="J6832">
        <v>0.68</v>
      </c>
    </row>
    <row r="6833" spans="2:10" ht="12.75" x14ac:dyDescent="0.2">
      <c r="B6833" s="32" t="str">
        <f ca="1"/>
        <v>Pardee_Sylmar_HSN</v>
      </c>
      <c r="C6833" s="32" t="str">
        <f ca="1"/>
        <v>Tehachapi_Li_Battery_8hr_66</v>
      </c>
      <c r="D6833" s="32" t="str">
        <f ca="1"/>
        <v>Reliability_Capacity_In_Model_Year</v>
      </c>
      <c r="E6833" s="32">
        <f ca="1"/>
        <v>1</v>
      </c>
      <c r="G6833" t="str">
        <v>Gates_TB_11_offpeak</v>
      </c>
      <c r="H6833" t="str">
        <v>Southern_PGAE_Flow_Battery_52</v>
      </c>
      <c r="I6833" t="str">
        <v>Operational_New_Capacity_MW</v>
      </c>
      <c r="J6833">
        <v>-1</v>
      </c>
    </row>
    <row r="6834" spans="2:10" ht="12.75" x14ac:dyDescent="0.2">
      <c r="B6834" s="32" t="str">
        <f ca="1"/>
        <v>Pardee_Sylmar_HSN</v>
      </c>
      <c r="C6834" s="32" t="str">
        <f ca="1"/>
        <v>Tehachapi_Solar_66</v>
      </c>
      <c r="D6834" s="32" t="str">
        <f ca="1"/>
        <v>Reliability_Capacity_In_Model_Year</v>
      </c>
      <c r="E6834" s="32">
        <f ca="1"/>
        <v>0.106</v>
      </c>
      <c r="G6834" t="str">
        <v>Gates_TB_12_offpeak</v>
      </c>
      <c r="H6834" t="str">
        <v>Southern_PGAE_Flow_Battery_52</v>
      </c>
      <c r="I6834" t="str">
        <v>Operational_New_Capacity_MW</v>
      </c>
      <c r="J6834">
        <v>-1</v>
      </c>
    </row>
    <row r="6835" spans="2:10" ht="12.75" x14ac:dyDescent="0.2">
      <c r="B6835" s="32" t="str">
        <f ca="1"/>
        <v>Pardee_Sylmar_HSN</v>
      </c>
      <c r="C6835" s="32" t="str">
        <f ca="1"/>
        <v>Tehachapi_Flow_Battery_78</v>
      </c>
      <c r="D6835" s="32" t="str">
        <f ca="1"/>
        <v>Reliability_Capacity_In_Model_Year</v>
      </c>
      <c r="E6835" s="32">
        <f ca="1"/>
        <v>1</v>
      </c>
      <c r="G6835" t="str">
        <v>Kern_TB_4_offpeak</v>
      </c>
      <c r="H6835" t="str">
        <v>Southern_PGAE_Flow_Battery_52</v>
      </c>
      <c r="I6835" t="str">
        <v>Operational_New_Capacity_MW</v>
      </c>
      <c r="J6835">
        <v>-1</v>
      </c>
    </row>
    <row r="6836" spans="2:10" ht="12.75" x14ac:dyDescent="0.2">
      <c r="B6836" s="32" t="str">
        <f ca="1"/>
        <v>Pardee_Sylmar_HSN</v>
      </c>
      <c r="C6836" s="32" t="str">
        <f ca="1"/>
        <v>Tehachapi_Li_Battery_4hr_78</v>
      </c>
      <c r="D6836" s="32" t="str">
        <f ca="1"/>
        <v>Reliability_Capacity_In_Model_Year</v>
      </c>
      <c r="E6836" s="32">
        <f ca="1"/>
        <v>1</v>
      </c>
      <c r="G6836" t="str">
        <v>Midway_Q2005_offpeak</v>
      </c>
      <c r="H6836" t="str">
        <v>Southern_PGAE_Flow_Battery_52</v>
      </c>
      <c r="I6836" t="str">
        <v>Operational_New_Capacity_MW</v>
      </c>
      <c r="J6836">
        <v>-1</v>
      </c>
    </row>
    <row r="6837" spans="2:10" ht="12.75" x14ac:dyDescent="0.2">
      <c r="B6837" s="32" t="str">
        <f ca="1"/>
        <v>Pardee_Sylmar_HSN</v>
      </c>
      <c r="C6837" s="32" t="str">
        <f ca="1"/>
        <v>Tehachapi_Li_Battery_8hr_78</v>
      </c>
      <c r="D6837" s="32" t="str">
        <f ca="1"/>
        <v>Reliability_Capacity_In_Model_Year</v>
      </c>
      <c r="E6837" s="32">
        <f ca="1"/>
        <v>1</v>
      </c>
      <c r="G6837" t="str">
        <v>Semitropic_Midway_offpeak</v>
      </c>
      <c r="H6837" t="str">
        <v>Southern_PGAE_Flow_Battery_52</v>
      </c>
      <c r="I6837" t="str">
        <v>Operational_New_Capacity_MW</v>
      </c>
      <c r="J6837">
        <v>-1</v>
      </c>
    </row>
    <row r="6838" spans="2:10" ht="12.75" x14ac:dyDescent="0.2">
      <c r="B6838" s="32" t="str">
        <f ca="1"/>
        <v>Pardee_Sylmar_HSN</v>
      </c>
      <c r="C6838" s="32" t="str">
        <f ca="1"/>
        <v>Tehachapi_Solar_78</v>
      </c>
      <c r="D6838" s="32" t="str">
        <f ca="1"/>
        <v>Reliability_Capacity_In_Model_Year</v>
      </c>
      <c r="E6838" s="32">
        <f ca="1"/>
        <v>0.106</v>
      </c>
      <c r="G6838" t="str">
        <v>Gates_TB_11_offpeak</v>
      </c>
      <c r="H6838" t="str">
        <v>Southern_PGAE_Li_Battery_4hr_52</v>
      </c>
      <c r="I6838" t="str">
        <v>Operational_New_Capacity_MW</v>
      </c>
      <c r="J6838">
        <v>-1</v>
      </c>
    </row>
    <row r="6839" spans="2:10" ht="12.75" x14ac:dyDescent="0.2">
      <c r="B6839" s="32" t="str">
        <f ca="1"/>
        <v>Pardee_Sylmar_HSN</v>
      </c>
      <c r="C6839" s="32" t="str">
        <f ca="1"/>
        <v>Tehachapi_Flow_Battery_101</v>
      </c>
      <c r="D6839" s="32" t="str">
        <f ca="1"/>
        <v>Reliability_Capacity_In_Model_Year</v>
      </c>
      <c r="E6839" s="32">
        <f ca="1"/>
        <v>1</v>
      </c>
      <c r="G6839" t="str">
        <v>Gates_TB_12_offpeak</v>
      </c>
      <c r="H6839" t="str">
        <v>Southern_PGAE_Li_Battery_4hr_52</v>
      </c>
      <c r="I6839" t="str">
        <v>Operational_New_Capacity_MW</v>
      </c>
      <c r="J6839">
        <v>-1</v>
      </c>
    </row>
    <row r="6840" spans="2:10" ht="12.75" x14ac:dyDescent="0.2">
      <c r="B6840" s="32" t="str">
        <f ca="1"/>
        <v>Pardee_Sylmar_HSN</v>
      </c>
      <c r="C6840" s="32" t="str">
        <f ca="1"/>
        <v>Tehachapi_Li_Battery_4hr_101</v>
      </c>
      <c r="D6840" s="32" t="str">
        <f ca="1"/>
        <v>Reliability_Capacity_In_Model_Year</v>
      </c>
      <c r="E6840" s="32">
        <f ca="1"/>
        <v>1</v>
      </c>
      <c r="G6840" t="str">
        <v>Kern_TB_4_offpeak</v>
      </c>
      <c r="H6840" t="str">
        <v>Southern_PGAE_Li_Battery_4hr_52</v>
      </c>
      <c r="I6840" t="str">
        <v>Operational_New_Capacity_MW</v>
      </c>
      <c r="J6840">
        <v>-1</v>
      </c>
    </row>
    <row r="6841" spans="2:10" ht="12.75" x14ac:dyDescent="0.2">
      <c r="B6841" s="32" t="str">
        <f ca="1"/>
        <v>Pardee_Sylmar_HSN</v>
      </c>
      <c r="C6841" s="32" t="str">
        <f ca="1"/>
        <v>Tehachapi_Li_Battery_8hr_101</v>
      </c>
      <c r="D6841" s="32" t="str">
        <f ca="1"/>
        <v>Reliability_Capacity_In_Model_Year</v>
      </c>
      <c r="E6841" s="32">
        <f ca="1"/>
        <v>1</v>
      </c>
      <c r="G6841" t="str">
        <v>Midway_Q2005_offpeak</v>
      </c>
      <c r="H6841" t="str">
        <v>Southern_PGAE_Li_Battery_4hr_52</v>
      </c>
      <c r="I6841" t="str">
        <v>Operational_New_Capacity_MW</v>
      </c>
      <c r="J6841">
        <v>-1</v>
      </c>
    </row>
    <row r="6842" spans="2:10" ht="12.75" x14ac:dyDescent="0.2">
      <c r="B6842" s="32" t="str">
        <f ca="1"/>
        <v>Pardee_Sylmar_HSN</v>
      </c>
      <c r="C6842" s="32" t="str">
        <f ca="1"/>
        <v>Tehachapi_Solar_101</v>
      </c>
      <c r="D6842" s="32" t="str">
        <f ca="1"/>
        <v>Reliability_Capacity_In_Model_Year</v>
      </c>
      <c r="E6842" s="32">
        <f ca="1"/>
        <v>0.106</v>
      </c>
      <c r="G6842" t="str">
        <v>Semitropic_Midway_offpeak</v>
      </c>
      <c r="H6842" t="str">
        <v>Southern_PGAE_Li_Battery_4hr_52</v>
      </c>
      <c r="I6842" t="str">
        <v>Operational_New_Capacity_MW</v>
      </c>
      <c r="J6842">
        <v>-1</v>
      </c>
    </row>
    <row r="6843" spans="2:10" ht="12.75" x14ac:dyDescent="0.2">
      <c r="B6843" s="32" t="str">
        <f ca="1"/>
        <v>Pardee_Sylmar_HSN</v>
      </c>
      <c r="C6843" s="32" t="str">
        <f ca="1"/>
        <v>Pardee_Sylmar_group</v>
      </c>
      <c r="D6843" s="32" t="str">
        <f ca="1"/>
        <v>Operational_New_Capacity_MW</v>
      </c>
      <c r="E6843" s="32">
        <f ca="1"/>
        <v>-1</v>
      </c>
      <c r="G6843" t="str">
        <v>Gates_TB_11_offpeak</v>
      </c>
      <c r="H6843" t="str">
        <v>Southern_PGAE_Li_Battery_8hr_52</v>
      </c>
      <c r="I6843" t="str">
        <v>Operational_New_Capacity_MW</v>
      </c>
      <c r="J6843">
        <v>-1</v>
      </c>
    </row>
    <row r="6844" spans="2:10" ht="12.75" x14ac:dyDescent="0.2">
      <c r="B6844" s="32" t="str">
        <f ca="1"/>
        <v>Pardee_Sylmar_offpeak</v>
      </c>
      <c r="C6844" s="32" t="str">
        <f ca="1"/>
        <v>Greater_LA_Flow_Battery_18</v>
      </c>
      <c r="D6844" s="32" t="str">
        <f ca="1"/>
        <v>Operational_New_Capacity_MW</v>
      </c>
      <c r="E6844" s="32">
        <f ca="1"/>
        <v>-1</v>
      </c>
      <c r="G6844" t="str">
        <v>Gates_TB_12_offpeak</v>
      </c>
      <c r="H6844" t="str">
        <v>Southern_PGAE_Li_Battery_8hr_52</v>
      </c>
      <c r="I6844" t="str">
        <v>Operational_New_Capacity_MW</v>
      </c>
      <c r="J6844">
        <v>-1</v>
      </c>
    </row>
    <row r="6845" spans="2:10" ht="12.75" x14ac:dyDescent="0.2">
      <c r="B6845" s="32" t="str">
        <f ca="1"/>
        <v>Pardee_Sylmar_offpeak</v>
      </c>
      <c r="C6845" s="32" t="str">
        <f ca="1"/>
        <v>Greater_LA_Li_Battery_4hr_18</v>
      </c>
      <c r="D6845" s="32" t="str">
        <f ca="1"/>
        <v>Operational_New_Capacity_MW</v>
      </c>
      <c r="E6845" s="32">
        <f ca="1"/>
        <v>-1</v>
      </c>
      <c r="G6845" t="str">
        <v>Kern_TB_4_offpeak</v>
      </c>
      <c r="H6845" t="str">
        <v>Southern_PGAE_Li_Battery_8hr_52</v>
      </c>
      <c r="I6845" t="str">
        <v>Operational_New_Capacity_MW</v>
      </c>
      <c r="J6845">
        <v>-1</v>
      </c>
    </row>
    <row r="6846" spans="2:10" ht="12.75" x14ac:dyDescent="0.2">
      <c r="B6846" s="32" t="str">
        <f ca="1"/>
        <v>Pardee_Sylmar_offpeak</v>
      </c>
      <c r="C6846" s="32" t="str">
        <f ca="1"/>
        <v>Greater_LA_Li_Battery_8hr_18</v>
      </c>
      <c r="D6846" s="32" t="str">
        <f ca="1"/>
        <v>Operational_New_Capacity_MW</v>
      </c>
      <c r="E6846" s="32">
        <f ca="1"/>
        <v>-1</v>
      </c>
      <c r="G6846" t="str">
        <v>Midway_Q2005_offpeak</v>
      </c>
      <c r="H6846" t="str">
        <v>Southern_PGAE_Li_Battery_8hr_52</v>
      </c>
      <c r="I6846" t="str">
        <v>Operational_New_Capacity_MW</v>
      </c>
      <c r="J6846">
        <v>-1</v>
      </c>
    </row>
    <row r="6847" spans="2:10" ht="12.75" x14ac:dyDescent="0.2">
      <c r="B6847" s="32" t="str">
        <f ca="1"/>
        <v>Pardee_Sylmar_offpeak</v>
      </c>
      <c r="C6847" s="32" t="str">
        <f ca="1"/>
        <v>Greater_LA_Solar_18</v>
      </c>
      <c r="D6847" s="32" t="str">
        <f ca="1"/>
        <v>Operational_New_Capacity_MW</v>
      </c>
      <c r="E6847" s="32">
        <f ca="1"/>
        <v>0.77</v>
      </c>
      <c r="G6847" t="str">
        <v>Semitropic_Midway_offpeak</v>
      </c>
      <c r="H6847" t="str">
        <v>Southern_PGAE_Li_Battery_8hr_52</v>
      </c>
      <c r="I6847" t="str">
        <v>Operational_New_Capacity_MW</v>
      </c>
      <c r="J6847">
        <v>-1</v>
      </c>
    </row>
    <row r="6848" spans="2:10" ht="12.75" x14ac:dyDescent="0.2">
      <c r="B6848" s="32" t="str">
        <f ca="1"/>
        <v>Pardee_Sylmar_offpeak</v>
      </c>
      <c r="C6848" s="32" t="str">
        <f ca="1"/>
        <v>Tehachapi_Wind_18</v>
      </c>
      <c r="D6848" s="32" t="str">
        <f ca="1"/>
        <v>Operational_New_Capacity_MW</v>
      </c>
      <c r="E6848" s="32">
        <f ca="1"/>
        <v>0.44</v>
      </c>
      <c r="G6848" t="str">
        <v>Gates_TB_11_offpeak</v>
      </c>
      <c r="H6848" t="str">
        <v>Southern_PGAE_Solar_52</v>
      </c>
      <c r="I6848" t="str">
        <v>Operational_New_Capacity_MW</v>
      </c>
      <c r="J6848">
        <v>0.79</v>
      </c>
    </row>
    <row r="6849" spans="2:10" ht="12.75" x14ac:dyDescent="0.2">
      <c r="B6849" s="32" t="str">
        <f ca="1"/>
        <v>Pardee_Sylmar_offpeak</v>
      </c>
      <c r="C6849" s="32" t="str">
        <f ca="1"/>
        <v>Tehachapi_Flow_Battery_28</v>
      </c>
      <c r="D6849" s="32" t="str">
        <f ca="1"/>
        <v>Operational_New_Capacity_MW</v>
      </c>
      <c r="E6849" s="32">
        <f ca="1"/>
        <v>-1</v>
      </c>
      <c r="G6849" t="str">
        <v>Gates_TB_12_offpeak</v>
      </c>
      <c r="H6849" t="str">
        <v>Southern_PGAE_Solar_52</v>
      </c>
      <c r="I6849" t="str">
        <v>Operational_New_Capacity_MW</v>
      </c>
      <c r="J6849">
        <v>0.79</v>
      </c>
    </row>
    <row r="6850" spans="2:10" ht="12.75" x14ac:dyDescent="0.2">
      <c r="B6850" s="32" t="str">
        <f ca="1"/>
        <v>Pardee_Sylmar_offpeak</v>
      </c>
      <c r="C6850" s="32" t="str">
        <f ca="1"/>
        <v>Tehachapi_Li_Battery_4hr_28</v>
      </c>
      <c r="D6850" s="32" t="str">
        <f ca="1"/>
        <v>Operational_New_Capacity_MW</v>
      </c>
      <c r="E6850" s="32">
        <f ca="1"/>
        <v>-1</v>
      </c>
      <c r="G6850" t="str">
        <v>Kern_TB_4_offpeak</v>
      </c>
      <c r="H6850" t="str">
        <v>Southern_PGAE_Solar_52</v>
      </c>
      <c r="I6850" t="str">
        <v>Operational_New_Capacity_MW</v>
      </c>
      <c r="J6850">
        <v>0.79</v>
      </c>
    </row>
    <row r="6851" spans="2:10" ht="12.75" x14ac:dyDescent="0.2">
      <c r="B6851" s="32" t="str">
        <f ca="1"/>
        <v>Pardee_Sylmar_offpeak</v>
      </c>
      <c r="C6851" s="32" t="str">
        <f ca="1"/>
        <v>Tehachapi_Li_Battery_8hr_28</v>
      </c>
      <c r="D6851" s="32" t="str">
        <f ca="1"/>
        <v>Operational_New_Capacity_MW</v>
      </c>
      <c r="E6851" s="32">
        <f ca="1"/>
        <v>-1</v>
      </c>
      <c r="G6851" t="str">
        <v>Midway_Q2005_offpeak</v>
      </c>
      <c r="H6851" t="str">
        <v>Southern_PGAE_Solar_52</v>
      </c>
      <c r="I6851" t="str">
        <v>Operational_New_Capacity_MW</v>
      </c>
      <c r="J6851">
        <v>0.79</v>
      </c>
    </row>
    <row r="6852" spans="2:10" ht="12.75" x14ac:dyDescent="0.2">
      <c r="B6852" s="32" t="str">
        <f ca="1"/>
        <v>Pardee_Sylmar_offpeak</v>
      </c>
      <c r="C6852" s="32" t="str">
        <f ca="1"/>
        <v>Tehachapi_Solar_28</v>
      </c>
      <c r="D6852" s="32" t="str">
        <f ca="1"/>
        <v>Operational_New_Capacity_MW</v>
      </c>
      <c r="E6852" s="32">
        <f ca="1"/>
        <v>0.77</v>
      </c>
      <c r="G6852" t="str">
        <v>Semitropic_Midway_offpeak</v>
      </c>
      <c r="H6852" t="str">
        <v>Southern_PGAE_Solar_52</v>
      </c>
      <c r="I6852" t="str">
        <v>Operational_New_Capacity_MW</v>
      </c>
      <c r="J6852">
        <v>0.79</v>
      </c>
    </row>
    <row r="6853" spans="2:10" ht="12.75" x14ac:dyDescent="0.2">
      <c r="B6853" s="32" t="str">
        <f ca="1"/>
        <v>Pardee_Sylmar_offpeak</v>
      </c>
      <c r="C6853" s="32" t="str">
        <f ca="1"/>
        <v>Greater_LA_Flow_Battery_58</v>
      </c>
      <c r="D6853" s="32" t="str">
        <f ca="1"/>
        <v>Operational_New_Capacity_MW</v>
      </c>
      <c r="E6853" s="32">
        <f ca="1"/>
        <v>-1</v>
      </c>
      <c r="G6853" t="str">
        <v>Kern_TB_4_offpeak</v>
      </c>
      <c r="H6853" t="str">
        <v>Southern_PGAE_Flow_Battery_54</v>
      </c>
      <c r="I6853" t="str">
        <v>Operational_New_Capacity_MW</v>
      </c>
      <c r="J6853">
        <v>-1</v>
      </c>
    </row>
    <row r="6854" spans="2:10" ht="12.75" x14ac:dyDescent="0.2">
      <c r="B6854" s="32" t="str">
        <f ca="1"/>
        <v>Pardee_Sylmar_offpeak</v>
      </c>
      <c r="C6854" s="32" t="str">
        <f ca="1"/>
        <v>Greater_LA_Li_Battery_4hr_58</v>
      </c>
      <c r="D6854" s="32" t="str">
        <f ca="1"/>
        <v>Operational_New_Capacity_MW</v>
      </c>
      <c r="E6854" s="32">
        <f ca="1"/>
        <v>-1</v>
      </c>
      <c r="G6854" t="str">
        <v>Kern_TB_4_offpeak</v>
      </c>
      <c r="H6854" t="str">
        <v>Southern_PGAE_Li_Battery_4hr_54</v>
      </c>
      <c r="I6854" t="str">
        <v>Operational_New_Capacity_MW</v>
      </c>
      <c r="J6854">
        <v>-1</v>
      </c>
    </row>
    <row r="6855" spans="2:10" ht="12.75" x14ac:dyDescent="0.2">
      <c r="B6855" s="32" t="str">
        <f ca="1"/>
        <v>Pardee_Sylmar_offpeak</v>
      </c>
      <c r="C6855" s="32" t="str">
        <f ca="1"/>
        <v>Greater_LA_Li_Battery_8hr_58</v>
      </c>
      <c r="D6855" s="32" t="str">
        <f ca="1"/>
        <v>Operational_New_Capacity_MW</v>
      </c>
      <c r="E6855" s="32">
        <f ca="1"/>
        <v>-1</v>
      </c>
      <c r="G6855" t="str">
        <v>Kern_TB_4_offpeak</v>
      </c>
      <c r="H6855" t="str">
        <v>Southern_PGAE_Li_Battery_8hr_54</v>
      </c>
      <c r="I6855" t="str">
        <v>Operational_New_Capacity_MW</v>
      </c>
      <c r="J6855">
        <v>-1</v>
      </c>
    </row>
    <row r="6856" spans="2:10" ht="12.75" x14ac:dyDescent="0.2">
      <c r="B6856" s="32" t="str">
        <f ca="1"/>
        <v>Pardee_Sylmar_offpeak</v>
      </c>
      <c r="C6856" s="32" t="str">
        <f ca="1"/>
        <v>Greater_LA_Solar_58</v>
      </c>
      <c r="D6856" s="32" t="str">
        <f ca="1"/>
        <v>Operational_New_Capacity_MW</v>
      </c>
      <c r="E6856" s="32">
        <f ca="1"/>
        <v>0.77</v>
      </c>
      <c r="G6856" t="str">
        <v>Kern_TB_4_offpeak</v>
      </c>
      <c r="H6856" t="str">
        <v>Southern_PGAE_Solar_54</v>
      </c>
      <c r="I6856" t="str">
        <v>Operational_New_Capacity_MW</v>
      </c>
      <c r="J6856">
        <v>0.79</v>
      </c>
    </row>
    <row r="6857" spans="2:10" ht="12.75" x14ac:dyDescent="0.2">
      <c r="B6857" s="32" t="str">
        <f ca="1"/>
        <v>Pardee_Sylmar_offpeak</v>
      </c>
      <c r="C6857" s="32" t="str">
        <f ca="1"/>
        <v>Tehachapi_Flow_Battery_66</v>
      </c>
      <c r="D6857" s="32" t="str">
        <f ca="1"/>
        <v>Operational_New_Capacity_MW</v>
      </c>
      <c r="E6857" s="32">
        <f ca="1"/>
        <v>-1</v>
      </c>
      <c r="G6857" t="str">
        <v>Colorado_River_Red_Bluff_offpeak</v>
      </c>
      <c r="H6857" t="str">
        <v>Arizona_Flow_Battery_55</v>
      </c>
      <c r="I6857" t="str">
        <v>Operational_New_Capacity_MW</v>
      </c>
      <c r="J6857">
        <v>-1</v>
      </c>
    </row>
    <row r="6858" spans="2:10" ht="12.75" x14ac:dyDescent="0.2">
      <c r="B6858" s="32" t="str">
        <f ca="1"/>
        <v>Pardee_Sylmar_offpeak</v>
      </c>
      <c r="C6858" s="32" t="str">
        <f ca="1"/>
        <v>Tehachapi_Li_Battery_4hr_66</v>
      </c>
      <c r="D6858" s="32" t="str">
        <f ca="1"/>
        <v>Operational_New_Capacity_MW</v>
      </c>
      <c r="E6858" s="32">
        <f ca="1"/>
        <v>-1</v>
      </c>
      <c r="G6858" t="str">
        <v>Devers_Red_Bluff_offpeak</v>
      </c>
      <c r="H6858" t="str">
        <v>Arizona_Flow_Battery_55</v>
      </c>
      <c r="I6858" t="str">
        <v>Operational_New_Capacity_MW</v>
      </c>
      <c r="J6858">
        <v>-1</v>
      </c>
    </row>
    <row r="6859" spans="2:10" ht="12.75" x14ac:dyDescent="0.2">
      <c r="B6859" s="32" t="str">
        <f ca="1"/>
        <v>Pardee_Sylmar_offpeak</v>
      </c>
      <c r="C6859" s="32" t="str">
        <f ca="1"/>
        <v>Tehachapi_Li_Battery_8hr_66</v>
      </c>
      <c r="D6859" s="32" t="str">
        <f ca="1"/>
        <v>Operational_New_Capacity_MW</v>
      </c>
      <c r="E6859" s="32">
        <f ca="1"/>
        <v>-1</v>
      </c>
      <c r="G6859" t="str">
        <v>East_Miguel_offpeak</v>
      </c>
      <c r="H6859" t="str">
        <v>Arizona_Flow_Battery_55</v>
      </c>
      <c r="I6859" t="str">
        <v>Operational_New_Capacity_MW</v>
      </c>
      <c r="J6859">
        <v>-1</v>
      </c>
    </row>
    <row r="6860" spans="2:10" ht="12.75" x14ac:dyDescent="0.2">
      <c r="B6860" s="32" t="str">
        <f ca="1"/>
        <v>Pardee_Sylmar_offpeak</v>
      </c>
      <c r="C6860" s="32" t="str">
        <f ca="1"/>
        <v>Tehachapi_Solar_66</v>
      </c>
      <c r="D6860" s="32" t="str">
        <f ca="1"/>
        <v>Operational_New_Capacity_MW</v>
      </c>
      <c r="E6860" s="32">
        <f ca="1"/>
        <v>0.77</v>
      </c>
      <c r="G6860" t="str">
        <v>Lugo_Victorville_offpeak</v>
      </c>
      <c r="H6860" t="str">
        <v>Arizona_Flow_Battery_55</v>
      </c>
      <c r="I6860" t="str">
        <v>Operational_New_Capacity_MW</v>
      </c>
      <c r="J6860">
        <v>-1</v>
      </c>
    </row>
    <row r="6861" spans="2:10" ht="12.75" x14ac:dyDescent="0.2">
      <c r="B6861" s="32" t="str">
        <f ca="1"/>
        <v>Pardee_Sylmar_offpeak</v>
      </c>
      <c r="C6861" s="32" t="str">
        <f ca="1"/>
        <v>Tehachapi_Flow_Battery_78</v>
      </c>
      <c r="D6861" s="32" t="str">
        <f ca="1"/>
        <v>Operational_New_Capacity_MW</v>
      </c>
      <c r="E6861" s="32">
        <f ca="1"/>
        <v>-1</v>
      </c>
      <c r="G6861" t="str">
        <v>Serrano_Alberhill_Valley_offpeak</v>
      </c>
      <c r="H6861" t="str">
        <v>Arizona_Flow_Battery_55</v>
      </c>
      <c r="I6861" t="str">
        <v>Operational_New_Capacity_MW</v>
      </c>
      <c r="J6861">
        <v>-1</v>
      </c>
    </row>
    <row r="6862" spans="2:10" ht="12.75" x14ac:dyDescent="0.2">
      <c r="B6862" s="32" t="str">
        <f ca="1"/>
        <v>Pardee_Sylmar_offpeak</v>
      </c>
      <c r="C6862" s="32" t="str">
        <f ca="1"/>
        <v>Tehachapi_Li_Battery_4hr_78</v>
      </c>
      <c r="D6862" s="32" t="str">
        <f ca="1"/>
        <v>Operational_New_Capacity_MW</v>
      </c>
      <c r="E6862" s="32">
        <f ca="1"/>
        <v>-1</v>
      </c>
      <c r="G6862" t="str">
        <v>Colorado_River_Red_Bluff_offpeak</v>
      </c>
      <c r="H6862" t="str">
        <v>Arizona_Li_Battery_4hr_55</v>
      </c>
      <c r="I6862" t="str">
        <v>Operational_New_Capacity_MW</v>
      </c>
      <c r="J6862">
        <v>-1</v>
      </c>
    </row>
    <row r="6863" spans="2:10" ht="12.75" x14ac:dyDescent="0.2">
      <c r="B6863" s="32" t="str">
        <f ca="1"/>
        <v>Pardee_Sylmar_offpeak</v>
      </c>
      <c r="C6863" s="32" t="str">
        <f ca="1"/>
        <v>Tehachapi_Li_Battery_8hr_78</v>
      </c>
      <c r="D6863" s="32" t="str">
        <f ca="1"/>
        <v>Operational_New_Capacity_MW</v>
      </c>
      <c r="E6863" s="32">
        <f ca="1"/>
        <v>-1</v>
      </c>
      <c r="G6863" t="str">
        <v>Devers_Red_Bluff_offpeak</v>
      </c>
      <c r="H6863" t="str">
        <v>Arizona_Li_Battery_4hr_55</v>
      </c>
      <c r="I6863" t="str">
        <v>Operational_New_Capacity_MW</v>
      </c>
      <c r="J6863">
        <v>-1</v>
      </c>
    </row>
    <row r="6864" spans="2:10" ht="12.75" x14ac:dyDescent="0.2">
      <c r="B6864" s="32" t="str">
        <f ca="1"/>
        <v>Pardee_Sylmar_offpeak</v>
      </c>
      <c r="C6864" s="32" t="str">
        <f ca="1"/>
        <v>Tehachapi_Solar_78</v>
      </c>
      <c r="D6864" s="32" t="str">
        <f ca="1"/>
        <v>Operational_New_Capacity_MW</v>
      </c>
      <c r="E6864" s="32">
        <f ca="1"/>
        <v>0.77</v>
      </c>
      <c r="G6864" t="str">
        <v>East_Miguel_offpeak</v>
      </c>
      <c r="H6864" t="str">
        <v>Arizona_Li_Battery_4hr_55</v>
      </c>
      <c r="I6864" t="str">
        <v>Operational_New_Capacity_MW</v>
      </c>
      <c r="J6864">
        <v>-1</v>
      </c>
    </row>
    <row r="6865" spans="2:10" ht="12.75" x14ac:dyDescent="0.2">
      <c r="B6865" s="32" t="str">
        <f ca="1"/>
        <v>Pardee_Sylmar_offpeak</v>
      </c>
      <c r="C6865" s="32" t="str">
        <f ca="1"/>
        <v>Tehachapi_Flow_Battery_101</v>
      </c>
      <c r="D6865" s="32" t="str">
        <f ca="1"/>
        <v>Operational_New_Capacity_MW</v>
      </c>
      <c r="E6865" s="32">
        <f ca="1"/>
        <v>-1</v>
      </c>
      <c r="G6865" t="str">
        <v>Lugo_Victorville_offpeak</v>
      </c>
      <c r="H6865" t="str">
        <v>Arizona_Li_Battery_4hr_55</v>
      </c>
      <c r="I6865" t="str">
        <v>Operational_New_Capacity_MW</v>
      </c>
      <c r="J6865">
        <v>-1</v>
      </c>
    </row>
    <row r="6866" spans="2:10" ht="12.75" x14ac:dyDescent="0.2">
      <c r="B6866" s="32" t="str">
        <f ca="1"/>
        <v>Pardee_Sylmar_offpeak</v>
      </c>
      <c r="C6866" s="32" t="str">
        <f ca="1"/>
        <v>Tehachapi_Li_Battery_4hr_101</v>
      </c>
      <c r="D6866" s="32" t="str">
        <f ca="1"/>
        <v>Operational_New_Capacity_MW</v>
      </c>
      <c r="E6866" s="32">
        <f ca="1"/>
        <v>-1</v>
      </c>
      <c r="G6866" t="str">
        <v>Serrano_Alberhill_Valley_offpeak</v>
      </c>
      <c r="H6866" t="str">
        <v>Arizona_Li_Battery_4hr_55</v>
      </c>
      <c r="I6866" t="str">
        <v>Operational_New_Capacity_MW</v>
      </c>
      <c r="J6866">
        <v>-1</v>
      </c>
    </row>
    <row r="6867" spans="2:10" ht="12.75" x14ac:dyDescent="0.2">
      <c r="B6867" s="32" t="str">
        <f ca="1"/>
        <v>Pardee_Sylmar_offpeak</v>
      </c>
      <c r="C6867" s="32" t="str">
        <f ca="1"/>
        <v>Tehachapi_Li_Battery_8hr_101</v>
      </c>
      <c r="D6867" s="32" t="str">
        <f ca="1"/>
        <v>Operational_New_Capacity_MW</v>
      </c>
      <c r="E6867" s="32">
        <f ca="1"/>
        <v>-1</v>
      </c>
      <c r="G6867" t="str">
        <v>Colorado_River_Red_Bluff_offpeak</v>
      </c>
      <c r="H6867" t="str">
        <v>Arizona_Li_Battery_8hr_55</v>
      </c>
      <c r="I6867" t="str">
        <v>Operational_New_Capacity_MW</v>
      </c>
      <c r="J6867">
        <v>-1</v>
      </c>
    </row>
    <row r="6868" spans="2:10" ht="12.75" x14ac:dyDescent="0.2">
      <c r="B6868" s="32" t="str">
        <f ca="1"/>
        <v>Pardee_Sylmar_offpeak</v>
      </c>
      <c r="C6868" s="32" t="str">
        <f ca="1"/>
        <v>Tehachapi_Solar_101</v>
      </c>
      <c r="D6868" s="32" t="str">
        <f ca="1"/>
        <v>Operational_New_Capacity_MW</v>
      </c>
      <c r="E6868" s="32">
        <f ca="1"/>
        <v>0.77</v>
      </c>
      <c r="G6868" t="str">
        <v>Devers_Red_Bluff_offpeak</v>
      </c>
      <c r="H6868" t="str">
        <v>Arizona_Li_Battery_8hr_55</v>
      </c>
      <c r="I6868" t="str">
        <v>Operational_New_Capacity_MW</v>
      </c>
      <c r="J6868">
        <v>-1</v>
      </c>
    </row>
    <row r="6869" spans="2:10" ht="12.75" x14ac:dyDescent="0.2">
      <c r="B6869" s="32" t="str">
        <f ca="1"/>
        <v>Pardee_Sylmar_offpeak</v>
      </c>
      <c r="C6869" s="32" t="str">
        <f ca="1"/>
        <v>Pardee_Sylmar_group</v>
      </c>
      <c r="D6869" s="32" t="str">
        <f ca="1"/>
        <v>Operational_New_Capacity_MW</v>
      </c>
      <c r="E6869" s="32">
        <f ca="1"/>
        <v>-1</v>
      </c>
      <c r="G6869" t="str">
        <v>East_Miguel_offpeak</v>
      </c>
      <c r="H6869" t="str">
        <v>Arizona_Li_Battery_8hr_55</v>
      </c>
      <c r="I6869" t="str">
        <v>Operational_New_Capacity_MW</v>
      </c>
      <c r="J6869">
        <v>-1</v>
      </c>
    </row>
    <row r="6870" spans="2:10" ht="12.75" x14ac:dyDescent="0.2">
      <c r="B6870" s="32" t="str">
        <f ca="1"/>
        <v>Pardee_Sylmar_SSN</v>
      </c>
      <c r="C6870" s="32" t="str">
        <f ca="1"/>
        <v>Greater_LA_Flow_Battery_18</v>
      </c>
      <c r="D6870" s="32" t="str">
        <f ca="1"/>
        <v>Reliability_Capacity_In_Model_Year</v>
      </c>
      <c r="E6870" s="32">
        <f ca="1"/>
        <v>0.5</v>
      </c>
      <c r="G6870" t="str">
        <v>Lugo_Victorville_offpeak</v>
      </c>
      <c r="H6870" t="str">
        <v>Arizona_Li_Battery_8hr_55</v>
      </c>
      <c r="I6870" t="str">
        <v>Operational_New_Capacity_MW</v>
      </c>
      <c r="J6870">
        <v>-1</v>
      </c>
    </row>
    <row r="6871" spans="2:10" ht="12.75" x14ac:dyDescent="0.2">
      <c r="B6871" s="32" t="str">
        <f ca="1"/>
        <v>Pardee_Sylmar_SSN</v>
      </c>
      <c r="C6871" s="32" t="str">
        <f ca="1"/>
        <v>Greater_LA_Li_Battery_4hr_18</v>
      </c>
      <c r="D6871" s="32" t="str">
        <f ca="1"/>
        <v>Reliability_Capacity_In_Model_Year</v>
      </c>
      <c r="E6871" s="32">
        <f ca="1"/>
        <v>0.5</v>
      </c>
      <c r="G6871" t="str">
        <v>Serrano_Alberhill_Valley_offpeak</v>
      </c>
      <c r="H6871" t="str">
        <v>Arizona_Li_Battery_8hr_55</v>
      </c>
      <c r="I6871" t="str">
        <v>Operational_New_Capacity_MW</v>
      </c>
      <c r="J6871">
        <v>-1</v>
      </c>
    </row>
    <row r="6872" spans="2:10" ht="12.75" x14ac:dyDescent="0.2">
      <c r="B6872" s="32" t="str">
        <f ca="1"/>
        <v>Pardee_Sylmar_SSN</v>
      </c>
      <c r="C6872" s="32" t="str">
        <f ca="1"/>
        <v>Greater_LA_Li_Battery_8hr_18</v>
      </c>
      <c r="D6872" s="32" t="str">
        <f ca="1"/>
        <v>Reliability_Capacity_In_Model_Year</v>
      </c>
      <c r="E6872" s="32">
        <f ca="1"/>
        <v>0.5</v>
      </c>
      <c r="G6872" t="str">
        <v>Colorado_River_Red_Bluff_offpeak</v>
      </c>
      <c r="H6872" t="str">
        <v>Arizona_Solar_55</v>
      </c>
      <c r="I6872" t="str">
        <v>Operational_New_Capacity_MW</v>
      </c>
      <c r="J6872">
        <v>0.77</v>
      </c>
    </row>
    <row r="6873" spans="2:10" ht="12.75" x14ac:dyDescent="0.2">
      <c r="B6873" s="32" t="str">
        <f ca="1"/>
        <v>Pardee_Sylmar_SSN</v>
      </c>
      <c r="C6873" s="32" t="str">
        <f ca="1"/>
        <v>Greater_LA_Solar_18</v>
      </c>
      <c r="D6873" s="32" t="str">
        <f ca="1"/>
        <v>Reliability_Capacity_In_Model_Year</v>
      </c>
      <c r="E6873" s="32">
        <f ca="1"/>
        <v>0.42699999999999999</v>
      </c>
      <c r="G6873" t="str">
        <v>Devers_Red_Bluff_offpeak</v>
      </c>
      <c r="H6873" t="str">
        <v>Arizona_Solar_55</v>
      </c>
      <c r="I6873" t="str">
        <v>Operational_New_Capacity_MW</v>
      </c>
      <c r="J6873">
        <v>0.77</v>
      </c>
    </row>
    <row r="6874" spans="2:10" ht="12.75" x14ac:dyDescent="0.2">
      <c r="B6874" s="32" t="str">
        <f ca="1"/>
        <v>Pardee_Sylmar_SSN</v>
      </c>
      <c r="C6874" s="32" t="str">
        <f ca="1"/>
        <v>Tehachapi_Wind_18</v>
      </c>
      <c r="D6874" s="32" t="str">
        <f ca="1"/>
        <v>Reliability_Capacity_In_Model_Year</v>
      </c>
      <c r="E6874" s="32">
        <f ca="1"/>
        <v>0.16300000000000001</v>
      </c>
      <c r="G6874" t="str">
        <v>East_Miguel_offpeak</v>
      </c>
      <c r="H6874" t="str">
        <v>Arizona_Solar_55</v>
      </c>
      <c r="I6874" t="str">
        <v>Operational_New_Capacity_MW</v>
      </c>
      <c r="J6874">
        <v>0.77</v>
      </c>
    </row>
    <row r="6875" spans="2:10" ht="12.75" x14ac:dyDescent="0.2">
      <c r="B6875" s="32" t="str">
        <f ca="1"/>
        <v>Pardee_Sylmar_SSN</v>
      </c>
      <c r="C6875" s="32" t="str">
        <f ca="1"/>
        <v>Tehachapi_Flow_Battery_28</v>
      </c>
      <c r="D6875" s="32" t="str">
        <f ca="1"/>
        <v>Reliability_Capacity_In_Model_Year</v>
      </c>
      <c r="E6875" s="32">
        <f ca="1"/>
        <v>0.5</v>
      </c>
      <c r="G6875" t="str">
        <v>Lugo_Victorville_offpeak</v>
      </c>
      <c r="H6875" t="str">
        <v>Arizona_Solar_55</v>
      </c>
      <c r="I6875" t="str">
        <v>Operational_New_Capacity_MW</v>
      </c>
      <c r="J6875">
        <v>0.77</v>
      </c>
    </row>
    <row r="6876" spans="2:10" ht="12.75" x14ac:dyDescent="0.2">
      <c r="B6876" s="32" t="str">
        <f ca="1"/>
        <v>Pardee_Sylmar_SSN</v>
      </c>
      <c r="C6876" s="32" t="str">
        <f ca="1"/>
        <v>Tehachapi_Li_Battery_4hr_28</v>
      </c>
      <c r="D6876" s="32" t="str">
        <f ca="1"/>
        <v>Reliability_Capacity_In_Model_Year</v>
      </c>
      <c r="E6876" s="32">
        <f ca="1"/>
        <v>0.5</v>
      </c>
      <c r="G6876" t="str">
        <v>Serrano_Alberhill_Valley_offpeak</v>
      </c>
      <c r="H6876" t="str">
        <v>Arizona_Solar_55</v>
      </c>
      <c r="I6876" t="str">
        <v>Operational_New_Capacity_MW</v>
      </c>
      <c r="J6876">
        <v>0.77</v>
      </c>
    </row>
    <row r="6877" spans="2:10" ht="12.75" x14ac:dyDescent="0.2">
      <c r="B6877" s="32" t="str">
        <f ca="1"/>
        <v>Pardee_Sylmar_SSN</v>
      </c>
      <c r="C6877" s="32" t="str">
        <f ca="1"/>
        <v>Tehachapi_Li_Battery_8hr_28</v>
      </c>
      <c r="D6877" s="32" t="str">
        <f ca="1"/>
        <v>Reliability_Capacity_In_Model_Year</v>
      </c>
      <c r="E6877" s="32">
        <f ca="1"/>
        <v>0.5</v>
      </c>
      <c r="G6877" t="str">
        <v>Colorado_River_Red_Bluff_offpeak</v>
      </c>
      <c r="H6877" t="str">
        <v>New_Mexico_Wind_55</v>
      </c>
      <c r="I6877" t="str">
        <v>Operational_New_Capacity_MW</v>
      </c>
      <c r="J6877">
        <v>0.67</v>
      </c>
    </row>
    <row r="6878" spans="2:10" ht="12.75" x14ac:dyDescent="0.2">
      <c r="B6878" s="32" t="str">
        <f ca="1"/>
        <v>Pardee_Sylmar_SSN</v>
      </c>
      <c r="C6878" s="32" t="str">
        <f ca="1"/>
        <v>Tehachapi_Solar_28</v>
      </c>
      <c r="D6878" s="32" t="str">
        <f ca="1"/>
        <v>Reliability_Capacity_In_Model_Year</v>
      </c>
      <c r="E6878" s="32">
        <f ca="1"/>
        <v>0.42699999999999999</v>
      </c>
      <c r="G6878" t="str">
        <v>Devers_Red_Bluff_offpeak</v>
      </c>
      <c r="H6878" t="str">
        <v>New_Mexico_Wind_55</v>
      </c>
      <c r="I6878" t="str">
        <v>Operational_New_Capacity_MW</v>
      </c>
      <c r="J6878">
        <v>0.67</v>
      </c>
    </row>
    <row r="6879" spans="2:10" ht="12.75" x14ac:dyDescent="0.2">
      <c r="B6879" s="32" t="str">
        <f ca="1"/>
        <v>Pardee_Sylmar_SSN</v>
      </c>
      <c r="C6879" s="32" t="str">
        <f ca="1"/>
        <v>Greater_LA_Flow_Battery_58</v>
      </c>
      <c r="D6879" s="32" t="str">
        <f ca="1"/>
        <v>Reliability_Capacity_In_Model_Year</v>
      </c>
      <c r="E6879" s="32">
        <f ca="1"/>
        <v>0.5</v>
      </c>
      <c r="G6879" t="str">
        <v>Lugo_Victorville_offpeak</v>
      </c>
      <c r="H6879" t="str">
        <v>New_Mexico_Wind_55</v>
      </c>
      <c r="I6879" t="str">
        <v>Operational_New_Capacity_MW</v>
      </c>
      <c r="J6879">
        <v>0.67</v>
      </c>
    </row>
    <row r="6880" spans="2:10" ht="12.75" x14ac:dyDescent="0.2">
      <c r="B6880" s="32" t="str">
        <f ca="1"/>
        <v>Pardee_Sylmar_SSN</v>
      </c>
      <c r="C6880" s="32" t="str">
        <f ca="1"/>
        <v>Greater_LA_Li_Battery_4hr_58</v>
      </c>
      <c r="D6880" s="32" t="str">
        <f ca="1"/>
        <v>Reliability_Capacity_In_Model_Year</v>
      </c>
      <c r="E6880" s="32">
        <f ca="1"/>
        <v>0.5</v>
      </c>
      <c r="G6880" t="str">
        <v>Serrano_Alberhill_Valley_offpeak</v>
      </c>
      <c r="H6880" t="str">
        <v>New_Mexico_Wind_55</v>
      </c>
      <c r="I6880" t="str">
        <v>Operational_New_Capacity_MW</v>
      </c>
      <c r="J6880">
        <v>0.67</v>
      </c>
    </row>
    <row r="6881" spans="2:10" ht="12.75" x14ac:dyDescent="0.2">
      <c r="B6881" s="32" t="str">
        <f ca="1"/>
        <v>Pardee_Sylmar_SSN</v>
      </c>
      <c r="C6881" s="32" t="str">
        <f ca="1"/>
        <v>Greater_LA_Li_Battery_8hr_58</v>
      </c>
      <c r="D6881" s="32" t="str">
        <f ca="1"/>
        <v>Reliability_Capacity_In_Model_Year</v>
      </c>
      <c r="E6881" s="32">
        <f ca="1"/>
        <v>0.5</v>
      </c>
      <c r="G6881" t="str">
        <v>Newark_Los_Esteros_offpeak</v>
      </c>
      <c r="H6881" t="str">
        <v>Northern_California_Flow_Battery_57</v>
      </c>
      <c r="I6881" t="str">
        <v>Operational_New_Capacity_MW</v>
      </c>
      <c r="J6881">
        <v>-1</v>
      </c>
    </row>
    <row r="6882" spans="2:10" ht="12.75" x14ac:dyDescent="0.2">
      <c r="B6882" s="32" t="str">
        <f ca="1"/>
        <v>Pardee_Sylmar_SSN</v>
      </c>
      <c r="C6882" s="32" t="str">
        <f ca="1"/>
        <v>Greater_LA_Solar_58</v>
      </c>
      <c r="D6882" s="32" t="str">
        <f ca="1"/>
        <v>Reliability_Capacity_In_Model_Year</v>
      </c>
      <c r="E6882" s="32">
        <f ca="1"/>
        <v>0.42699999999999999</v>
      </c>
      <c r="G6882" t="str">
        <v>Tesla_Bellota_offpeak</v>
      </c>
      <c r="H6882" t="str">
        <v>Northern_California_Flow_Battery_57</v>
      </c>
      <c r="I6882" t="str">
        <v>Operational_New_Capacity_MW</v>
      </c>
      <c r="J6882">
        <v>-1</v>
      </c>
    </row>
    <row r="6883" spans="2:10" ht="12.75" x14ac:dyDescent="0.2">
      <c r="B6883" s="32" t="str">
        <f ca="1"/>
        <v>Pardee_Sylmar_SSN</v>
      </c>
      <c r="C6883" s="32" t="str">
        <f ca="1"/>
        <v>Tehachapi_Flow_Battery_66</v>
      </c>
      <c r="D6883" s="32" t="str">
        <f ca="1"/>
        <v>Reliability_Capacity_In_Model_Year</v>
      </c>
      <c r="E6883" s="32">
        <f ca="1"/>
        <v>0.5</v>
      </c>
      <c r="G6883" t="str">
        <v>Tesla_Tracy_Pumps_2_offpeak</v>
      </c>
      <c r="H6883" t="str">
        <v>Northern_California_Flow_Battery_57</v>
      </c>
      <c r="I6883" t="str">
        <v>Operational_New_Capacity_MW</v>
      </c>
      <c r="J6883">
        <v>-1</v>
      </c>
    </row>
    <row r="6884" spans="2:10" ht="12.75" x14ac:dyDescent="0.2">
      <c r="B6884" s="32" t="str">
        <f ca="1"/>
        <v>Pardee_Sylmar_SSN</v>
      </c>
      <c r="C6884" s="32" t="str">
        <f ca="1"/>
        <v>Tehachapi_Li_Battery_4hr_66</v>
      </c>
      <c r="D6884" s="32" t="str">
        <f ca="1"/>
        <v>Reliability_Capacity_In_Model_Year</v>
      </c>
      <c r="E6884" s="32">
        <f ca="1"/>
        <v>0.5</v>
      </c>
      <c r="G6884" t="str">
        <v>Newark_Los_Esteros_offpeak</v>
      </c>
      <c r="H6884" t="str">
        <v>Northern_California_Li_Battery_4hr_57</v>
      </c>
      <c r="I6884" t="str">
        <v>Operational_New_Capacity_MW</v>
      </c>
      <c r="J6884">
        <v>-1</v>
      </c>
    </row>
    <row r="6885" spans="2:10" ht="12.75" x14ac:dyDescent="0.2">
      <c r="B6885" s="32" t="str">
        <f ca="1"/>
        <v>Pardee_Sylmar_SSN</v>
      </c>
      <c r="C6885" s="32" t="str">
        <f ca="1"/>
        <v>Tehachapi_Li_Battery_8hr_66</v>
      </c>
      <c r="D6885" s="32" t="str">
        <f ca="1"/>
        <v>Reliability_Capacity_In_Model_Year</v>
      </c>
      <c r="E6885" s="32">
        <f ca="1"/>
        <v>0.5</v>
      </c>
      <c r="G6885" t="str">
        <v>Tesla_Bellota_offpeak</v>
      </c>
      <c r="H6885" t="str">
        <v>Northern_California_Li_Battery_4hr_57</v>
      </c>
      <c r="I6885" t="str">
        <v>Operational_New_Capacity_MW</v>
      </c>
      <c r="J6885">
        <v>-1</v>
      </c>
    </row>
    <row r="6886" spans="2:10" ht="12.75" x14ac:dyDescent="0.2">
      <c r="B6886" s="32" t="str">
        <f ca="1"/>
        <v>Pardee_Sylmar_SSN</v>
      </c>
      <c r="C6886" s="32" t="str">
        <f ca="1"/>
        <v>Tehachapi_Solar_66</v>
      </c>
      <c r="D6886" s="32" t="str">
        <f ca="1"/>
        <v>Reliability_Capacity_In_Model_Year</v>
      </c>
      <c r="E6886" s="32">
        <f ca="1"/>
        <v>0.42699999999999999</v>
      </c>
      <c r="G6886" t="str">
        <v>Tesla_Tracy_Pumps_2_offpeak</v>
      </c>
      <c r="H6886" t="str">
        <v>Northern_California_Li_Battery_4hr_57</v>
      </c>
      <c r="I6886" t="str">
        <v>Operational_New_Capacity_MW</v>
      </c>
      <c r="J6886">
        <v>-1</v>
      </c>
    </row>
    <row r="6887" spans="2:10" ht="12.75" x14ac:dyDescent="0.2">
      <c r="B6887" s="32" t="str">
        <f ca="1"/>
        <v>Pardee_Sylmar_SSN</v>
      </c>
      <c r="C6887" s="32" t="str">
        <f ca="1"/>
        <v>Tehachapi_Flow_Battery_78</v>
      </c>
      <c r="D6887" s="32" t="str">
        <f ca="1"/>
        <v>Reliability_Capacity_In_Model_Year</v>
      </c>
      <c r="E6887" s="32">
        <f ca="1"/>
        <v>0.5</v>
      </c>
      <c r="G6887" t="str">
        <v>Newark_Los_Esteros_offpeak</v>
      </c>
      <c r="H6887" t="str">
        <v>Northern_California_Li_Battery_8hr_57</v>
      </c>
      <c r="I6887" t="str">
        <v>Operational_New_Capacity_MW</v>
      </c>
      <c r="J6887">
        <v>-1</v>
      </c>
    </row>
    <row r="6888" spans="2:10" ht="12.75" x14ac:dyDescent="0.2">
      <c r="B6888" s="32" t="str">
        <f ca="1"/>
        <v>Pardee_Sylmar_SSN</v>
      </c>
      <c r="C6888" s="32" t="str">
        <f ca="1"/>
        <v>Tehachapi_Li_Battery_4hr_78</v>
      </c>
      <c r="D6888" s="32" t="str">
        <f ca="1"/>
        <v>Reliability_Capacity_In_Model_Year</v>
      </c>
      <c r="E6888" s="32">
        <f ca="1"/>
        <v>0.5</v>
      </c>
      <c r="G6888" t="str">
        <v>Tesla_Bellota_offpeak</v>
      </c>
      <c r="H6888" t="str">
        <v>Northern_California_Li_Battery_8hr_57</v>
      </c>
      <c r="I6888" t="str">
        <v>Operational_New_Capacity_MW</v>
      </c>
      <c r="J6888">
        <v>-1</v>
      </c>
    </row>
    <row r="6889" spans="2:10" ht="12.75" x14ac:dyDescent="0.2">
      <c r="B6889" s="32" t="str">
        <f ca="1"/>
        <v>Pardee_Sylmar_SSN</v>
      </c>
      <c r="C6889" s="32" t="str">
        <f ca="1"/>
        <v>Tehachapi_Li_Battery_8hr_78</v>
      </c>
      <c r="D6889" s="32" t="str">
        <f ca="1"/>
        <v>Reliability_Capacity_In_Model_Year</v>
      </c>
      <c r="E6889" s="32">
        <f ca="1"/>
        <v>0.5</v>
      </c>
      <c r="G6889" t="str">
        <v>Tesla_Tracy_Pumps_2_offpeak</v>
      </c>
      <c r="H6889" t="str">
        <v>Northern_California_Li_Battery_8hr_57</v>
      </c>
      <c r="I6889" t="str">
        <v>Operational_New_Capacity_MW</v>
      </c>
      <c r="J6889">
        <v>-1</v>
      </c>
    </row>
    <row r="6890" spans="2:10" ht="12.75" x14ac:dyDescent="0.2">
      <c r="B6890" s="32" t="str">
        <f ca="1"/>
        <v>Pardee_Sylmar_SSN</v>
      </c>
      <c r="C6890" s="32" t="str">
        <f ca="1"/>
        <v>Tehachapi_Solar_78</v>
      </c>
      <c r="D6890" s="32" t="str">
        <f ca="1"/>
        <v>Reliability_Capacity_In_Model_Year</v>
      </c>
      <c r="E6890" s="32">
        <f ca="1"/>
        <v>0.42699999999999999</v>
      </c>
      <c r="G6890" t="str">
        <v>Newark_Los_Esteros_offpeak</v>
      </c>
      <c r="H6890" t="str">
        <v>Northern_California_Solar_57</v>
      </c>
      <c r="I6890" t="str">
        <v>Operational_New_Capacity_MW</v>
      </c>
      <c r="J6890">
        <v>0.68</v>
      </c>
    </row>
    <row r="6891" spans="2:10" ht="12.75" x14ac:dyDescent="0.2">
      <c r="B6891" s="32" t="str">
        <f ca="1"/>
        <v>Pardee_Sylmar_SSN</v>
      </c>
      <c r="C6891" s="32" t="str">
        <f ca="1"/>
        <v>Tehachapi_Flow_Battery_101</v>
      </c>
      <c r="D6891" s="32" t="str">
        <f ca="1"/>
        <v>Reliability_Capacity_In_Model_Year</v>
      </c>
      <c r="E6891" s="32">
        <f ca="1"/>
        <v>0.5</v>
      </c>
      <c r="G6891" t="str">
        <v>Tesla_Bellota_offpeak</v>
      </c>
      <c r="H6891" t="str">
        <v>Northern_California_Solar_57</v>
      </c>
      <c r="I6891" t="str">
        <v>Operational_New_Capacity_MW</v>
      </c>
      <c r="J6891">
        <v>0.68</v>
      </c>
    </row>
    <row r="6892" spans="2:10" ht="12.75" x14ac:dyDescent="0.2">
      <c r="B6892" s="32" t="str">
        <f ca="1"/>
        <v>Pardee_Sylmar_SSN</v>
      </c>
      <c r="C6892" s="32" t="str">
        <f ca="1"/>
        <v>Tehachapi_Li_Battery_4hr_101</v>
      </c>
      <c r="D6892" s="32" t="str">
        <f ca="1"/>
        <v>Reliability_Capacity_In_Model_Year</v>
      </c>
      <c r="E6892" s="32">
        <f ca="1"/>
        <v>0.5</v>
      </c>
      <c r="G6892" t="str">
        <v>Tesla_Tracy_Pumps_2_offpeak</v>
      </c>
      <c r="H6892" t="str">
        <v>Northern_California_Solar_57</v>
      </c>
      <c r="I6892" t="str">
        <v>Operational_New_Capacity_MW</v>
      </c>
      <c r="J6892">
        <v>0.68</v>
      </c>
    </row>
    <row r="6893" spans="2:10" ht="12.75" x14ac:dyDescent="0.2">
      <c r="B6893" s="32" t="str">
        <f ca="1"/>
        <v>Pardee_Sylmar_SSN</v>
      </c>
      <c r="C6893" s="32" t="str">
        <f ca="1"/>
        <v>Tehachapi_Li_Battery_8hr_101</v>
      </c>
      <c r="D6893" s="32" t="str">
        <f ca="1"/>
        <v>Reliability_Capacity_In_Model_Year</v>
      </c>
      <c r="E6893" s="32">
        <f ca="1"/>
        <v>0.5</v>
      </c>
      <c r="G6893" t="str">
        <v>Lugo_Victorville_offpeak</v>
      </c>
      <c r="H6893" t="str">
        <v>Greater_LA_Flow_Battery_58</v>
      </c>
      <c r="I6893" t="str">
        <v>Operational_New_Capacity_MW</v>
      </c>
      <c r="J6893">
        <v>-1</v>
      </c>
    </row>
    <row r="6894" spans="2:10" ht="12.75" x14ac:dyDescent="0.2">
      <c r="B6894" s="32" t="str">
        <f ca="1"/>
        <v>Pardee_Sylmar_SSN</v>
      </c>
      <c r="C6894" s="32" t="str">
        <f ca="1"/>
        <v>Tehachapi_Solar_101</v>
      </c>
      <c r="D6894" s="32" t="str">
        <f ca="1"/>
        <v>Reliability_Capacity_In_Model_Year</v>
      </c>
      <c r="E6894" s="32">
        <f ca="1"/>
        <v>0.42699999999999999</v>
      </c>
      <c r="G6894" t="str">
        <v>Moorpark_Pardee_offpeak</v>
      </c>
      <c r="H6894" t="str">
        <v>Greater_LA_Flow_Battery_58</v>
      </c>
      <c r="I6894" t="str">
        <v>Operational_New_Capacity_MW</v>
      </c>
      <c r="J6894">
        <v>-1</v>
      </c>
    </row>
    <row r="6895" spans="2:10" ht="12.75" x14ac:dyDescent="0.2">
      <c r="B6895" s="32" t="str">
        <f ca="1"/>
        <v>Pardee_Sylmar_SSN</v>
      </c>
      <c r="C6895" s="32" t="str">
        <f ca="1"/>
        <v>Pardee_Sylmar_group</v>
      </c>
      <c r="D6895" s="32" t="str">
        <f ca="1"/>
        <v>Operational_New_Capacity_MW</v>
      </c>
      <c r="E6895" s="32">
        <f ca="1"/>
        <v>-1</v>
      </c>
      <c r="G6895" t="str">
        <v>Pardee_Sylmar_offpeak</v>
      </c>
      <c r="H6895" t="str">
        <v>Greater_LA_Flow_Battery_58</v>
      </c>
      <c r="I6895" t="str">
        <v>Operational_New_Capacity_MW</v>
      </c>
      <c r="J6895">
        <v>-1</v>
      </c>
    </row>
    <row r="6896" spans="2:10" ht="12.75" x14ac:dyDescent="0.2">
      <c r="B6896" s="32" t="str">
        <f ca="1"/>
        <v>Q2008_Gates_HSN</v>
      </c>
      <c r="C6896" s="32" t="str">
        <f ca="1"/>
        <v>Southern_PGAE_Flow_Battery_27</v>
      </c>
      <c r="D6896" s="32" t="str">
        <f ca="1"/>
        <v>Reliability_Capacity_In_Model_Year</v>
      </c>
      <c r="E6896" s="32">
        <f ca="1"/>
        <v>1</v>
      </c>
      <c r="G6896">
        <v>0</v>
      </c>
      <c r="H6896" t="str">
        <v>Greater_LA_Flow_Battery_58</v>
      </c>
      <c r="I6896" t="str">
        <v>Operational_New_Capacity_MW</v>
      </c>
      <c r="J6896">
        <v>-1</v>
      </c>
    </row>
    <row r="6897" spans="2:10" ht="12.75" x14ac:dyDescent="0.2">
      <c r="B6897" s="32" t="str">
        <f ca="1"/>
        <v>Q2008_Gates_HSN</v>
      </c>
      <c r="C6897" s="32" t="str">
        <f ca="1"/>
        <v>Southern_PGAE_Li_Battery_4hr_27</v>
      </c>
      <c r="D6897" s="32" t="str">
        <f ca="1"/>
        <v>Reliability_Capacity_In_Model_Year</v>
      </c>
      <c r="E6897" s="32">
        <f ca="1"/>
        <v>1</v>
      </c>
      <c r="G6897" t="str">
        <v>Lugo_Victorville_offpeak</v>
      </c>
      <c r="H6897" t="str">
        <v>Greater_LA_Li_Battery_4hr_58</v>
      </c>
      <c r="I6897" t="str">
        <v>Operational_New_Capacity_MW</v>
      </c>
      <c r="J6897">
        <v>-1</v>
      </c>
    </row>
    <row r="6898" spans="2:10" ht="12.75" x14ac:dyDescent="0.2">
      <c r="B6898" s="32" t="str">
        <f ca="1"/>
        <v>Q2008_Gates_HSN</v>
      </c>
      <c r="C6898" s="32" t="str">
        <f ca="1"/>
        <v>Southern_PGAE_Li_Battery_8hr_27</v>
      </c>
      <c r="D6898" s="32" t="str">
        <f ca="1"/>
        <v>Reliability_Capacity_In_Model_Year</v>
      </c>
      <c r="E6898" s="32">
        <f ca="1"/>
        <v>1</v>
      </c>
      <c r="G6898" t="str">
        <v>Moorpark_Pardee_offpeak</v>
      </c>
      <c r="H6898" t="str">
        <v>Greater_LA_Li_Battery_4hr_58</v>
      </c>
      <c r="I6898" t="str">
        <v>Operational_New_Capacity_MW</v>
      </c>
      <c r="J6898">
        <v>-1</v>
      </c>
    </row>
    <row r="6899" spans="2:10" ht="12.75" x14ac:dyDescent="0.2">
      <c r="B6899" s="32" t="str">
        <f ca="1"/>
        <v>Q2008_Gates_HSN</v>
      </c>
      <c r="C6899" s="32" t="str">
        <f ca="1"/>
        <v>Southern_PGAE_Solar_27</v>
      </c>
      <c r="D6899" s="32" t="str">
        <f ca="1"/>
        <v>Reliability_Capacity_In_Model_Year</v>
      </c>
      <c r="E6899" s="32">
        <f ca="1"/>
        <v>0.1</v>
      </c>
      <c r="G6899" t="str">
        <v>Pardee_Sylmar_offpeak</v>
      </c>
      <c r="H6899" t="str">
        <v>Greater_LA_Li_Battery_4hr_58</v>
      </c>
      <c r="I6899" t="str">
        <v>Operational_New_Capacity_MW</v>
      </c>
      <c r="J6899">
        <v>-1</v>
      </c>
    </row>
    <row r="6900" spans="2:10" ht="12.75" x14ac:dyDescent="0.2">
      <c r="B6900" s="32" t="str">
        <f ca="1"/>
        <v>Q2008_Gates_HSN</v>
      </c>
      <c r="C6900" s="32" t="str">
        <f ca="1"/>
        <v>Morro_Bay_Offshore_Wind_Asset</v>
      </c>
      <c r="D6900" s="32" t="str">
        <f ca="1"/>
        <v>Reliability_Capacity_In_Model_Year</v>
      </c>
      <c r="E6900" s="32">
        <f ca="1"/>
        <v>1</v>
      </c>
      <c r="G6900">
        <v>0</v>
      </c>
      <c r="H6900" t="str">
        <v>Greater_LA_Li_Battery_4hr_58</v>
      </c>
      <c r="I6900" t="str">
        <v>Operational_New_Capacity_MW</v>
      </c>
      <c r="J6900">
        <v>-1</v>
      </c>
    </row>
    <row r="6901" spans="2:10" ht="12.75" x14ac:dyDescent="0.2">
      <c r="B6901" s="32" t="str">
        <f ca="1"/>
        <v>Q2008_Gates_HSN</v>
      </c>
      <c r="C6901" s="32" t="str">
        <f ca="1"/>
        <v>Diablo_Midway_4_group</v>
      </c>
      <c r="D6901" s="32" t="str">
        <f ca="1"/>
        <v>Operational_New_Capacity_MW</v>
      </c>
      <c r="E6901" s="32">
        <f ca="1"/>
        <v>-1</v>
      </c>
      <c r="G6901" t="str">
        <v>Lugo_Victorville_offpeak</v>
      </c>
      <c r="H6901" t="str">
        <v>Greater_LA_Li_Battery_8hr_58</v>
      </c>
      <c r="I6901" t="str">
        <v>Operational_New_Capacity_MW</v>
      </c>
      <c r="J6901">
        <v>-1</v>
      </c>
    </row>
    <row r="6902" spans="2:10" ht="12.75" x14ac:dyDescent="0.2">
      <c r="B6902" s="32" t="str">
        <f ca="1"/>
        <v>Q2008_Gates_offpeak</v>
      </c>
      <c r="C6902" s="32" t="str">
        <f ca="1"/>
        <v>Southern_PGAE_Flow_Battery_27</v>
      </c>
      <c r="D6902" s="32" t="str">
        <f ca="1"/>
        <v>Operational_New_Capacity_MW</v>
      </c>
      <c r="E6902" s="32">
        <f ca="1"/>
        <v>-1</v>
      </c>
      <c r="G6902" t="str">
        <v>Moorpark_Pardee_offpeak</v>
      </c>
      <c r="H6902" t="str">
        <v>Greater_LA_Li_Battery_8hr_58</v>
      </c>
      <c r="I6902" t="str">
        <v>Operational_New_Capacity_MW</v>
      </c>
      <c r="J6902">
        <v>-1</v>
      </c>
    </row>
    <row r="6903" spans="2:10" ht="12.75" x14ac:dyDescent="0.2">
      <c r="B6903" s="32" t="str">
        <f ca="1"/>
        <v>Q2008_Gates_offpeak</v>
      </c>
      <c r="C6903" s="32" t="str">
        <f ca="1"/>
        <v>Southern_PGAE_Li_Battery_4hr_27</v>
      </c>
      <c r="D6903" s="32" t="str">
        <f ca="1"/>
        <v>Operational_New_Capacity_MW</v>
      </c>
      <c r="E6903" s="32">
        <f ca="1"/>
        <v>-1</v>
      </c>
      <c r="G6903" t="str">
        <v>Pardee_Sylmar_offpeak</v>
      </c>
      <c r="H6903" t="str">
        <v>Greater_LA_Li_Battery_8hr_58</v>
      </c>
      <c r="I6903" t="str">
        <v>Operational_New_Capacity_MW</v>
      </c>
      <c r="J6903">
        <v>-1</v>
      </c>
    </row>
    <row r="6904" spans="2:10" ht="12.75" x14ac:dyDescent="0.2">
      <c r="B6904" s="32" t="str">
        <f ca="1"/>
        <v>Q2008_Gates_offpeak</v>
      </c>
      <c r="C6904" s="32" t="str">
        <f ca="1"/>
        <v>Southern_PGAE_Li_Battery_8hr_27</v>
      </c>
      <c r="D6904" s="32" t="str">
        <f ca="1"/>
        <v>Operational_New_Capacity_MW</v>
      </c>
      <c r="E6904" s="32">
        <f ca="1"/>
        <v>-1</v>
      </c>
      <c r="G6904">
        <v>0</v>
      </c>
      <c r="H6904" t="str">
        <v>Greater_LA_Li_Battery_8hr_58</v>
      </c>
      <c r="I6904" t="str">
        <v>Operational_New_Capacity_MW</v>
      </c>
      <c r="J6904">
        <v>-1</v>
      </c>
    </row>
    <row r="6905" spans="2:10" ht="12.75" x14ac:dyDescent="0.2">
      <c r="B6905" s="32" t="str">
        <f ca="1"/>
        <v>Q2008_Gates_offpeak</v>
      </c>
      <c r="C6905" s="32" t="str">
        <f ca="1"/>
        <v>Southern_PGAE_Solar_27</v>
      </c>
      <c r="D6905" s="32" t="str">
        <f ca="1"/>
        <v>Operational_New_Capacity_MW</v>
      </c>
      <c r="E6905" s="32">
        <f ca="1"/>
        <v>0.79</v>
      </c>
      <c r="G6905" t="str">
        <v>Lugo_Victorville_offpeak</v>
      </c>
      <c r="H6905" t="str">
        <v>Greater_LA_Solar_58</v>
      </c>
      <c r="I6905" t="str">
        <v>Operational_New_Capacity_MW</v>
      </c>
      <c r="J6905">
        <v>0.77</v>
      </c>
    </row>
    <row r="6906" spans="2:10" ht="12.75" x14ac:dyDescent="0.2">
      <c r="B6906" s="32" t="str">
        <f ca="1"/>
        <v>Q2008_Gates_offpeak</v>
      </c>
      <c r="C6906" s="32" t="str">
        <f ca="1"/>
        <v>Morro_Bay_Offshore_Wind_Asset</v>
      </c>
      <c r="D6906" s="32" t="str">
        <f ca="1"/>
        <v>Operational_New_Capacity_MW</v>
      </c>
      <c r="E6906" s="32">
        <f ca="1"/>
        <v>1</v>
      </c>
      <c r="G6906" t="str">
        <v>Moorpark_Pardee_offpeak</v>
      </c>
      <c r="H6906" t="str">
        <v>Greater_LA_Solar_58</v>
      </c>
      <c r="I6906" t="str">
        <v>Operational_New_Capacity_MW</v>
      </c>
      <c r="J6906">
        <v>0.77</v>
      </c>
    </row>
    <row r="6907" spans="2:10" ht="12.75" x14ac:dyDescent="0.2">
      <c r="B6907" s="32" t="str">
        <f ca="1"/>
        <v>Q2008_Gates_offpeak</v>
      </c>
      <c r="C6907" s="32" t="str">
        <f ca="1"/>
        <v>Diablo_Midway_4_group</v>
      </c>
      <c r="D6907" s="32" t="str">
        <f ca="1"/>
        <v>Operational_New_Capacity_MW</v>
      </c>
      <c r="E6907" s="32">
        <f ca="1"/>
        <v>-9.5757575757575764E-2</v>
      </c>
      <c r="G6907" t="str">
        <v>Pardee_Sylmar_offpeak</v>
      </c>
      <c r="H6907" t="str">
        <v>Greater_LA_Solar_58</v>
      </c>
      <c r="I6907" t="str">
        <v>Operational_New_Capacity_MW</v>
      </c>
      <c r="J6907">
        <v>0.77</v>
      </c>
    </row>
    <row r="6908" spans="2:10" ht="12.75" x14ac:dyDescent="0.2">
      <c r="B6908" s="32" t="str">
        <f ca="1"/>
        <v>Q2008_Gates_SSN</v>
      </c>
      <c r="C6908" s="32" t="str">
        <f ca="1"/>
        <v>Southern_PGAE_Flow_Battery_27</v>
      </c>
      <c r="D6908" s="32" t="str">
        <f ca="1"/>
        <v>Reliability_Capacity_In_Model_Year</v>
      </c>
      <c r="E6908" s="32">
        <f ca="1"/>
        <v>0.5</v>
      </c>
      <c r="G6908">
        <v>0</v>
      </c>
      <c r="H6908" t="str">
        <v>Greater_LA_Solar_58</v>
      </c>
      <c r="I6908" t="str">
        <v>Operational_New_Capacity_MW</v>
      </c>
      <c r="J6908">
        <v>0.77</v>
      </c>
    </row>
    <row r="6909" spans="2:10" ht="12.75" x14ac:dyDescent="0.2">
      <c r="B6909" s="32" t="str">
        <f ca="1"/>
        <v>Q2008_Gates_SSN</v>
      </c>
      <c r="C6909" s="32" t="str">
        <f ca="1"/>
        <v>Southern_PGAE_Li_Battery_4hr_27</v>
      </c>
      <c r="D6909" s="32" t="str">
        <f ca="1"/>
        <v>Reliability_Capacity_In_Model_Year</v>
      </c>
      <c r="E6909" s="32">
        <f ca="1"/>
        <v>0.5</v>
      </c>
      <c r="G6909" t="str">
        <v>Red_Bluff_230_offpeak</v>
      </c>
      <c r="H6909" t="str">
        <v>Riverside_East_Pumped_Storage_59</v>
      </c>
      <c r="I6909" t="str">
        <v>Operational_New_Capacity_MW</v>
      </c>
      <c r="J6909">
        <v>-1</v>
      </c>
    </row>
    <row r="6910" spans="2:10" ht="12.75" x14ac:dyDescent="0.2">
      <c r="B6910" s="32" t="str">
        <f ca="1"/>
        <v>Q2008_Gates_SSN</v>
      </c>
      <c r="C6910" s="32" t="str">
        <f ca="1"/>
        <v>Southern_PGAE_Li_Battery_8hr_27</v>
      </c>
      <c r="D6910" s="32" t="str">
        <f ca="1"/>
        <v>Reliability_Capacity_In_Model_Year</v>
      </c>
      <c r="E6910" s="32">
        <f ca="1"/>
        <v>0.5</v>
      </c>
      <c r="G6910" t="str">
        <v>Red_Bluff_230_offpeak</v>
      </c>
      <c r="H6910" t="str">
        <v>Riverside_Flow_Battery_59</v>
      </c>
      <c r="I6910" t="str">
        <v>Operational_New_Capacity_MW</v>
      </c>
      <c r="J6910">
        <v>-1</v>
      </c>
    </row>
    <row r="6911" spans="2:10" ht="12.75" x14ac:dyDescent="0.2">
      <c r="B6911" s="32" t="str">
        <f ca="1"/>
        <v>Q2008_Gates_SSN</v>
      </c>
      <c r="C6911" s="32" t="str">
        <f ca="1"/>
        <v>Southern_PGAE_Solar_27</v>
      </c>
      <c r="D6911" s="32" t="str">
        <f ca="1"/>
        <v>Reliability_Capacity_In_Model_Year</v>
      </c>
      <c r="E6911" s="32">
        <f ca="1"/>
        <v>0.55600000000000005</v>
      </c>
      <c r="G6911" t="str">
        <v>Red_Bluff_230_offpeak</v>
      </c>
      <c r="H6911" t="str">
        <v>Riverside_Li_Battery_4hr_59</v>
      </c>
      <c r="I6911" t="str">
        <v>Operational_New_Capacity_MW</v>
      </c>
      <c r="J6911">
        <v>-1</v>
      </c>
    </row>
    <row r="6912" spans="2:10" ht="12.75" x14ac:dyDescent="0.2">
      <c r="B6912" s="32" t="str">
        <f ca="1"/>
        <v>Q2008_Gates_SSN</v>
      </c>
      <c r="C6912" s="32" t="str">
        <f ca="1"/>
        <v>Morro_Bay_Offshore_Wind_Asset</v>
      </c>
      <c r="D6912" s="32" t="str">
        <f ca="1"/>
        <v>Reliability_Capacity_In_Model_Year</v>
      </c>
      <c r="E6912" s="32">
        <f ca="1"/>
        <v>0.49</v>
      </c>
      <c r="G6912" t="str">
        <v>Red_Bluff_230_offpeak</v>
      </c>
      <c r="H6912" t="str">
        <v>Riverside_Li_Battery_8hr_59</v>
      </c>
      <c r="I6912" t="str">
        <v>Operational_New_Capacity_MW</v>
      </c>
      <c r="J6912">
        <v>-1</v>
      </c>
    </row>
    <row r="6913" spans="2:10" ht="12.75" x14ac:dyDescent="0.2">
      <c r="B6913" s="32" t="str">
        <f ca="1"/>
        <v>Q2008_Gates_SSN</v>
      </c>
      <c r="C6913" s="32" t="str">
        <f ca="1"/>
        <v>Diablo_Midway_4_group</v>
      </c>
      <c r="D6913" s="32" t="str">
        <f ca="1"/>
        <v>Operational_New_Capacity_MW</v>
      </c>
      <c r="E6913" s="32">
        <f ca="1"/>
        <v>-1</v>
      </c>
      <c r="G6913" t="str">
        <v>Red_Bluff_230_offpeak</v>
      </c>
      <c r="H6913" t="str">
        <v>Riverside_Solar_59</v>
      </c>
      <c r="I6913" t="str">
        <v>Operational_New_Capacity_MW</v>
      </c>
      <c r="J6913">
        <v>0.77</v>
      </c>
    </row>
    <row r="6914" spans="2:10" ht="12.75" x14ac:dyDescent="0.2">
      <c r="B6914" s="32" t="str">
        <f ca="1"/>
        <v>Red_Bluff_230_HSN</v>
      </c>
      <c r="C6914" s="32" t="str">
        <f ca="1"/>
        <v>Riverside_East_Pumped_Storage_59</v>
      </c>
      <c r="D6914" s="32" t="str">
        <f ca="1"/>
        <v>Reliability_Capacity_In_Model_Year</v>
      </c>
      <c r="E6914" s="32">
        <f ca="1"/>
        <v>1</v>
      </c>
      <c r="G6914" t="str">
        <v>Colorado_River_230_offpeak</v>
      </c>
      <c r="H6914" t="str">
        <v>Riverside_Flow_Battery_60</v>
      </c>
      <c r="I6914" t="str">
        <v>Operational_New_Capacity_MW</v>
      </c>
      <c r="J6914">
        <v>-1</v>
      </c>
    </row>
    <row r="6915" spans="2:10" ht="12.75" x14ac:dyDescent="0.2">
      <c r="B6915" s="32" t="str">
        <f ca="1"/>
        <v>Red_Bluff_230_HSN</v>
      </c>
      <c r="C6915" s="32" t="str">
        <f ca="1"/>
        <v>Riverside_Flow_Battery_59</v>
      </c>
      <c r="D6915" s="32" t="str">
        <f ca="1"/>
        <v>Reliability_Capacity_In_Model_Year</v>
      </c>
      <c r="E6915" s="32">
        <f ca="1"/>
        <v>1</v>
      </c>
      <c r="G6915" t="str">
        <v>Colorado_River_230_offpeak</v>
      </c>
      <c r="H6915" t="str">
        <v>Riverside_Li_Battery_4hr_60</v>
      </c>
      <c r="I6915" t="str">
        <v>Operational_New_Capacity_MW</v>
      </c>
      <c r="J6915">
        <v>-1</v>
      </c>
    </row>
    <row r="6916" spans="2:10" ht="12.75" x14ac:dyDescent="0.2">
      <c r="B6916" s="32" t="str">
        <f ca="1"/>
        <v>Red_Bluff_230_HSN</v>
      </c>
      <c r="C6916" s="32" t="str">
        <f ca="1"/>
        <v>Riverside_Li_Battery_4hr_59</v>
      </c>
      <c r="D6916" s="32" t="str">
        <f ca="1"/>
        <v>Reliability_Capacity_In_Model_Year</v>
      </c>
      <c r="E6916" s="32">
        <f ca="1"/>
        <v>1</v>
      </c>
      <c r="G6916" t="str">
        <v>Colorado_River_230_offpeak</v>
      </c>
      <c r="H6916" t="str">
        <v>Riverside_Li_Battery_8hr_60</v>
      </c>
      <c r="I6916" t="str">
        <v>Operational_New_Capacity_MW</v>
      </c>
      <c r="J6916">
        <v>-1</v>
      </c>
    </row>
    <row r="6917" spans="2:10" ht="12.75" x14ac:dyDescent="0.2">
      <c r="B6917" s="32" t="str">
        <f ca="1"/>
        <v>Red_Bluff_230_HSN</v>
      </c>
      <c r="C6917" s="32" t="str">
        <f ca="1"/>
        <v>Riverside_Li_Battery_8hr_59</v>
      </c>
      <c r="D6917" s="32" t="str">
        <f ca="1"/>
        <v>Reliability_Capacity_In_Model_Year</v>
      </c>
      <c r="E6917" s="32">
        <f ca="1"/>
        <v>1</v>
      </c>
      <c r="G6917" t="str">
        <v>Colorado_River_230_offpeak</v>
      </c>
      <c r="H6917" t="str">
        <v>Riverside_Solar_60</v>
      </c>
      <c r="I6917" t="str">
        <v>Operational_New_Capacity_MW</v>
      </c>
      <c r="J6917">
        <v>0.77</v>
      </c>
    </row>
    <row r="6918" spans="2:10" ht="12.75" x14ac:dyDescent="0.2">
      <c r="B6918" s="32" t="str">
        <f ca="1"/>
        <v>Red_Bluff_230_HSN</v>
      </c>
      <c r="C6918" s="32" t="str">
        <f ca="1"/>
        <v>Riverside_Solar_59</v>
      </c>
      <c r="D6918" s="32" t="str">
        <f ca="1"/>
        <v>Reliability_Capacity_In_Model_Year</v>
      </c>
      <c r="E6918" s="32">
        <f ca="1"/>
        <v>0.106</v>
      </c>
      <c r="G6918" t="str">
        <v>Gates_TB_11_offpeak</v>
      </c>
      <c r="H6918" t="str">
        <v>Southern_PGAE_Flow_Battery_61</v>
      </c>
      <c r="I6918" t="str">
        <v>Operational_New_Capacity_MW</v>
      </c>
      <c r="J6918">
        <v>-1</v>
      </c>
    </row>
    <row r="6919" spans="2:10" ht="12.75" x14ac:dyDescent="0.2">
      <c r="B6919" s="32" t="str">
        <f ca="1"/>
        <v>Red_Bluff_230_HSN</v>
      </c>
      <c r="C6919" s="32" t="str">
        <f ca="1"/>
        <v>Red_Bluff_230_group</v>
      </c>
      <c r="D6919" s="32" t="str">
        <f ca="1"/>
        <v>Operational_New_Capacity_MW</v>
      </c>
      <c r="E6919" s="32">
        <f ca="1"/>
        <v>-1</v>
      </c>
      <c r="G6919" t="str">
        <v>Gates_TB_12_offpeak</v>
      </c>
      <c r="H6919" t="str">
        <v>Southern_PGAE_Flow_Battery_61</v>
      </c>
      <c r="I6919" t="str">
        <v>Operational_New_Capacity_MW</v>
      </c>
      <c r="J6919">
        <v>-1</v>
      </c>
    </row>
    <row r="6920" spans="2:10" ht="12.75" x14ac:dyDescent="0.2">
      <c r="B6920" s="32" t="str">
        <f ca="1"/>
        <v>Red_Bluff_230_offpeak</v>
      </c>
      <c r="C6920" s="32" t="str">
        <f ca="1"/>
        <v>Riverside_East_Pumped_Storage_59</v>
      </c>
      <c r="D6920" s="32" t="str">
        <f ca="1"/>
        <v>Operational_New_Capacity_MW</v>
      </c>
      <c r="E6920" s="32">
        <f ca="1"/>
        <v>-1</v>
      </c>
      <c r="G6920" t="str">
        <v>Gates_Panoche_offpeak</v>
      </c>
      <c r="H6920" t="str">
        <v>Southern_PGAE_Flow_Battery_61</v>
      </c>
      <c r="I6920" t="str">
        <v>Operational_New_Capacity_MW</v>
      </c>
      <c r="J6920">
        <v>-1</v>
      </c>
    </row>
    <row r="6921" spans="2:10" ht="12.75" x14ac:dyDescent="0.2">
      <c r="B6921" s="32" t="str">
        <f ca="1"/>
        <v>Red_Bluff_230_offpeak</v>
      </c>
      <c r="C6921" s="32" t="str">
        <f ca="1"/>
        <v>Riverside_Flow_Battery_59</v>
      </c>
      <c r="D6921" s="32" t="str">
        <f ca="1"/>
        <v>Operational_New_Capacity_MW</v>
      </c>
      <c r="E6921" s="32">
        <f ca="1"/>
        <v>-1</v>
      </c>
      <c r="G6921" t="str">
        <v>Midway_Q2005_offpeak</v>
      </c>
      <c r="H6921" t="str">
        <v>Southern_PGAE_Flow_Battery_61</v>
      </c>
      <c r="I6921" t="str">
        <v>Operational_New_Capacity_MW</v>
      </c>
      <c r="J6921">
        <v>-1</v>
      </c>
    </row>
    <row r="6922" spans="2:10" ht="12.75" x14ac:dyDescent="0.2">
      <c r="B6922" s="32" t="str">
        <f ca="1"/>
        <v>Red_Bluff_230_offpeak</v>
      </c>
      <c r="C6922" s="32" t="str">
        <f ca="1"/>
        <v>Riverside_Li_Battery_4hr_59</v>
      </c>
      <c r="D6922" s="32" t="str">
        <f ca="1"/>
        <v>Operational_New_Capacity_MW</v>
      </c>
      <c r="E6922" s="32">
        <f ca="1"/>
        <v>-1</v>
      </c>
      <c r="G6922" t="str">
        <v>Midway_Q2011_offpeak</v>
      </c>
      <c r="H6922" t="str">
        <v>Southern_PGAE_Flow_Battery_61</v>
      </c>
      <c r="I6922" t="str">
        <v>Operational_New_Capacity_MW</v>
      </c>
      <c r="J6922">
        <v>-1</v>
      </c>
    </row>
    <row r="6923" spans="2:10" ht="12.75" x14ac:dyDescent="0.2">
      <c r="B6923" s="32" t="str">
        <f ca="1"/>
        <v>Red_Bluff_230_offpeak</v>
      </c>
      <c r="C6923" s="32" t="str">
        <f ca="1"/>
        <v>Riverside_Li_Battery_8hr_59</v>
      </c>
      <c r="D6923" s="32" t="str">
        <f ca="1"/>
        <v>Operational_New_Capacity_MW</v>
      </c>
      <c r="E6923" s="32">
        <f ca="1"/>
        <v>-1</v>
      </c>
      <c r="G6923" t="str">
        <v>Oceano_Calendar_offpeak</v>
      </c>
      <c r="H6923" t="str">
        <v>Southern_PGAE_Flow_Battery_61</v>
      </c>
      <c r="I6923" t="str">
        <v>Operational_New_Capacity_MW</v>
      </c>
      <c r="J6923">
        <v>-1</v>
      </c>
    </row>
    <row r="6924" spans="2:10" ht="12.75" x14ac:dyDescent="0.2">
      <c r="B6924" s="32" t="str">
        <f ca="1"/>
        <v>Red_Bluff_230_offpeak</v>
      </c>
      <c r="C6924" s="32" t="str">
        <f ca="1"/>
        <v>Riverside_Solar_59</v>
      </c>
      <c r="D6924" s="32" t="str">
        <f ca="1"/>
        <v>Operational_New_Capacity_MW</v>
      </c>
      <c r="E6924" s="32">
        <f ca="1"/>
        <v>0.77</v>
      </c>
      <c r="G6924" t="str">
        <v>Gates_TB_11_offpeak</v>
      </c>
      <c r="H6924" t="str">
        <v>Southern_PGAE_Li_Battery_4hr_61</v>
      </c>
      <c r="I6924" t="str">
        <v>Operational_New_Capacity_MW</v>
      </c>
      <c r="J6924">
        <v>-1</v>
      </c>
    </row>
    <row r="6925" spans="2:10" ht="12.75" x14ac:dyDescent="0.2">
      <c r="B6925" s="32" t="str">
        <f ca="1"/>
        <v>Red_Bluff_230_offpeak</v>
      </c>
      <c r="C6925" s="32" t="str">
        <f ca="1"/>
        <v>Red_Bluff_230_group</v>
      </c>
      <c r="D6925" s="32" t="str">
        <f ca="1"/>
        <v>Operational_New_Capacity_MW</v>
      </c>
      <c r="E6925" s="32">
        <f ca="1"/>
        <v>-3.2500000000000001E-2</v>
      </c>
      <c r="G6925" t="str">
        <v>Gates_TB_12_offpeak</v>
      </c>
      <c r="H6925" t="str">
        <v>Southern_PGAE_Li_Battery_4hr_61</v>
      </c>
      <c r="I6925" t="str">
        <v>Operational_New_Capacity_MW</v>
      </c>
      <c r="J6925">
        <v>-1</v>
      </c>
    </row>
    <row r="6926" spans="2:10" ht="12.75" x14ac:dyDescent="0.2">
      <c r="B6926" s="32" t="str">
        <f ca="1"/>
        <v>Red_Bluff_230_SSN</v>
      </c>
      <c r="C6926" s="32" t="str">
        <f ca="1"/>
        <v>Riverside_East_Pumped_Storage_59</v>
      </c>
      <c r="D6926" s="32" t="str">
        <f ca="1"/>
        <v>Reliability_Capacity_In_Model_Year</v>
      </c>
      <c r="E6926" s="32">
        <f ca="1"/>
        <v>0.5</v>
      </c>
      <c r="G6926" t="str">
        <v>Gates_Panoche_offpeak</v>
      </c>
      <c r="H6926" t="str">
        <v>Southern_PGAE_Li_Battery_4hr_61</v>
      </c>
      <c r="I6926" t="str">
        <v>Operational_New_Capacity_MW</v>
      </c>
      <c r="J6926">
        <v>-1</v>
      </c>
    </row>
    <row r="6927" spans="2:10" ht="12.75" x14ac:dyDescent="0.2">
      <c r="B6927" s="32" t="str">
        <f ca="1"/>
        <v>Red_Bluff_230_SSN</v>
      </c>
      <c r="C6927" s="32" t="str">
        <f ca="1"/>
        <v>Riverside_Flow_Battery_59</v>
      </c>
      <c r="D6927" s="32" t="str">
        <f ca="1"/>
        <v>Reliability_Capacity_In_Model_Year</v>
      </c>
      <c r="E6927" s="32">
        <f ca="1"/>
        <v>0.5</v>
      </c>
      <c r="G6927" t="str">
        <v>Midway_Q2005_offpeak</v>
      </c>
      <c r="H6927" t="str">
        <v>Southern_PGAE_Li_Battery_4hr_61</v>
      </c>
      <c r="I6927" t="str">
        <v>Operational_New_Capacity_MW</v>
      </c>
      <c r="J6927">
        <v>-1</v>
      </c>
    </row>
    <row r="6928" spans="2:10" ht="12.75" x14ac:dyDescent="0.2">
      <c r="B6928" s="32" t="str">
        <f ca="1"/>
        <v>Red_Bluff_230_SSN</v>
      </c>
      <c r="C6928" s="32" t="str">
        <f ca="1"/>
        <v>Riverside_Li_Battery_4hr_59</v>
      </c>
      <c r="D6928" s="32" t="str">
        <f ca="1"/>
        <v>Reliability_Capacity_In_Model_Year</v>
      </c>
      <c r="E6928" s="32">
        <f ca="1"/>
        <v>0.5</v>
      </c>
      <c r="G6928" t="str">
        <v>Midway_Q2011_offpeak</v>
      </c>
      <c r="H6928" t="str">
        <v>Southern_PGAE_Li_Battery_4hr_61</v>
      </c>
      <c r="I6928" t="str">
        <v>Operational_New_Capacity_MW</v>
      </c>
      <c r="J6928">
        <v>-1</v>
      </c>
    </row>
    <row r="6929" spans="2:10" ht="12.75" x14ac:dyDescent="0.2">
      <c r="B6929" s="32" t="str">
        <f ca="1"/>
        <v>Red_Bluff_230_SSN</v>
      </c>
      <c r="C6929" s="32" t="str">
        <f ca="1"/>
        <v>Riverside_Li_Battery_8hr_59</v>
      </c>
      <c r="D6929" s="32" t="str">
        <f ca="1"/>
        <v>Reliability_Capacity_In_Model_Year</v>
      </c>
      <c r="E6929" s="32">
        <f ca="1"/>
        <v>0.5</v>
      </c>
      <c r="G6929" t="str">
        <v>Oceano_Calendar_offpeak</v>
      </c>
      <c r="H6929" t="str">
        <v>Southern_PGAE_Li_Battery_4hr_61</v>
      </c>
      <c r="I6929" t="str">
        <v>Operational_New_Capacity_MW</v>
      </c>
      <c r="J6929">
        <v>-1</v>
      </c>
    </row>
    <row r="6930" spans="2:10" ht="12.75" x14ac:dyDescent="0.2">
      <c r="B6930" s="32" t="str">
        <f ca="1"/>
        <v>Red_Bluff_230_SSN</v>
      </c>
      <c r="C6930" s="32" t="str">
        <f ca="1"/>
        <v>Riverside_Solar_59</v>
      </c>
      <c r="D6930" s="32" t="str">
        <f ca="1"/>
        <v>Reliability_Capacity_In_Model_Year</v>
      </c>
      <c r="E6930" s="32">
        <f ca="1"/>
        <v>0.42699999999999999</v>
      </c>
      <c r="G6930" t="str">
        <v>Gates_TB_11_offpeak</v>
      </c>
      <c r="H6930" t="str">
        <v>Southern_PGAE_Li_Battery_8hr_61</v>
      </c>
      <c r="I6930" t="str">
        <v>Operational_New_Capacity_MW</v>
      </c>
      <c r="J6930">
        <v>-1</v>
      </c>
    </row>
    <row r="6931" spans="2:10" ht="12.75" x14ac:dyDescent="0.2">
      <c r="B6931" s="32" t="str">
        <f ca="1"/>
        <v>Red_Bluff_230_SSN</v>
      </c>
      <c r="C6931" s="32" t="str">
        <f ca="1"/>
        <v>Red_Bluff_230_group</v>
      </c>
      <c r="D6931" s="32" t="str">
        <f ca="1"/>
        <v>Operational_New_Capacity_MW</v>
      </c>
      <c r="E6931" s="32">
        <f ca="1"/>
        <v>-1</v>
      </c>
      <c r="G6931" t="str">
        <v>Gates_TB_12_offpeak</v>
      </c>
      <c r="H6931" t="str">
        <v>Southern_PGAE_Li_Battery_8hr_61</v>
      </c>
      <c r="I6931" t="str">
        <v>Operational_New_Capacity_MW</v>
      </c>
      <c r="J6931">
        <v>-1</v>
      </c>
    </row>
    <row r="6932" spans="2:10" ht="12.75" x14ac:dyDescent="0.2">
      <c r="B6932" s="32" t="str">
        <f ca="1"/>
        <v>Rio_Oso_Brighton_HSN</v>
      </c>
      <c r="C6932" s="32" t="str">
        <f ca="1"/>
        <v>Northern_California_Flow_Battery_122</v>
      </c>
      <c r="D6932" s="32" t="str">
        <f ca="1"/>
        <v>Reliability_Capacity_In_Model_Year</v>
      </c>
      <c r="E6932" s="32">
        <f ca="1"/>
        <v>1</v>
      </c>
      <c r="G6932" t="str">
        <v>Gates_Panoche_offpeak</v>
      </c>
      <c r="H6932" t="str">
        <v>Southern_PGAE_Li_Battery_8hr_61</v>
      </c>
      <c r="I6932" t="str">
        <v>Operational_New_Capacity_MW</v>
      </c>
      <c r="J6932">
        <v>-1</v>
      </c>
    </row>
    <row r="6933" spans="2:10" ht="12.75" x14ac:dyDescent="0.2">
      <c r="B6933" s="32" t="str">
        <f ca="1"/>
        <v>Rio_Oso_Brighton_HSN</v>
      </c>
      <c r="C6933" s="32" t="str">
        <f ca="1"/>
        <v>Northern_California_Li_Battery_4hr_122</v>
      </c>
      <c r="D6933" s="32" t="str">
        <f ca="1"/>
        <v>Reliability_Capacity_In_Model_Year</v>
      </c>
      <c r="E6933" s="32">
        <f ca="1"/>
        <v>1</v>
      </c>
      <c r="G6933" t="str">
        <v>Midway_Q2005_offpeak</v>
      </c>
      <c r="H6933" t="str">
        <v>Southern_PGAE_Li_Battery_8hr_61</v>
      </c>
      <c r="I6933" t="str">
        <v>Operational_New_Capacity_MW</v>
      </c>
      <c r="J6933">
        <v>-1</v>
      </c>
    </row>
    <row r="6934" spans="2:10" ht="12.75" x14ac:dyDescent="0.2">
      <c r="B6934" s="32" t="str">
        <f ca="1"/>
        <v>Rio_Oso_Brighton_HSN</v>
      </c>
      <c r="C6934" s="32" t="str">
        <f ca="1"/>
        <v>Northern_California_Li_Battery_8hr_122</v>
      </c>
      <c r="D6934" s="32" t="str">
        <f ca="1"/>
        <v>Reliability_Capacity_In_Model_Year</v>
      </c>
      <c r="E6934" s="32">
        <f ca="1"/>
        <v>1</v>
      </c>
      <c r="G6934" t="str">
        <v>Midway_Q2011_offpeak</v>
      </c>
      <c r="H6934" t="str">
        <v>Southern_PGAE_Li_Battery_8hr_61</v>
      </c>
      <c r="I6934" t="str">
        <v>Operational_New_Capacity_MW</v>
      </c>
      <c r="J6934">
        <v>-1</v>
      </c>
    </row>
    <row r="6935" spans="2:10" ht="12.75" x14ac:dyDescent="0.2">
      <c r="B6935" s="32" t="str">
        <f ca="1"/>
        <v>Rio_Oso_Brighton_HSN</v>
      </c>
      <c r="C6935" s="32" t="str">
        <f ca="1"/>
        <v>Northern_California_Solar_122</v>
      </c>
      <c r="D6935" s="32" t="str">
        <f ca="1"/>
        <v>Reliability_Capacity_In_Model_Year</v>
      </c>
      <c r="E6935" s="32">
        <f ca="1"/>
        <v>0.1</v>
      </c>
      <c r="G6935" t="str">
        <v>Oceano_Calendar_offpeak</v>
      </c>
      <c r="H6935" t="str">
        <v>Southern_PGAE_Li_Battery_8hr_61</v>
      </c>
      <c r="I6935" t="str">
        <v>Operational_New_Capacity_MW</v>
      </c>
      <c r="J6935">
        <v>-1</v>
      </c>
    </row>
    <row r="6936" spans="2:10" ht="12.75" x14ac:dyDescent="0.2">
      <c r="B6936" s="32" t="str">
        <f ca="1"/>
        <v>Rio_Oso_Brighton_HSN</v>
      </c>
      <c r="C6936" s="32" t="str">
        <f ca="1"/>
        <v>Solano_Wind_122</v>
      </c>
      <c r="D6936" s="32" t="str">
        <f ca="1"/>
        <v>Reliability_Capacity_In_Model_Year</v>
      </c>
      <c r="E6936" s="32">
        <f ca="1"/>
        <v>0.66500000000000004</v>
      </c>
      <c r="G6936" t="str">
        <v>Gates_TB_11_offpeak</v>
      </c>
      <c r="H6936" t="str">
        <v>Southern_PGAE_Solar_61</v>
      </c>
      <c r="I6936" t="str">
        <v>Operational_New_Capacity_MW</v>
      </c>
      <c r="J6936">
        <v>0.79</v>
      </c>
    </row>
    <row r="6937" spans="2:10" ht="12.75" x14ac:dyDescent="0.2">
      <c r="B6937" s="32" t="str">
        <f ca="1"/>
        <v>Rio_Oso_Brighton_HSN</v>
      </c>
      <c r="C6937" s="32" t="str">
        <f ca="1"/>
        <v>Northern_California_Flow_Battery_141</v>
      </c>
      <c r="D6937" s="32" t="str">
        <f ca="1"/>
        <v>Reliability_Capacity_In_Model_Year</v>
      </c>
      <c r="E6937" s="32">
        <f ca="1"/>
        <v>1</v>
      </c>
      <c r="G6937" t="str">
        <v>Gates_TB_12_offpeak</v>
      </c>
      <c r="H6937" t="str">
        <v>Southern_PGAE_Solar_61</v>
      </c>
      <c r="I6937" t="str">
        <v>Operational_New_Capacity_MW</v>
      </c>
      <c r="J6937">
        <v>0.79</v>
      </c>
    </row>
    <row r="6938" spans="2:10" ht="12.75" x14ac:dyDescent="0.2">
      <c r="B6938" s="32" t="str">
        <f ca="1"/>
        <v>Rio_Oso_Brighton_HSN</v>
      </c>
      <c r="C6938" s="32" t="str">
        <f ca="1"/>
        <v>Northern_California_Li_Battery_4hr_141</v>
      </c>
      <c r="D6938" s="32" t="str">
        <f ca="1"/>
        <v>Reliability_Capacity_In_Model_Year</v>
      </c>
      <c r="E6938" s="32">
        <f ca="1"/>
        <v>1</v>
      </c>
      <c r="G6938" t="str">
        <v>Gates_Panoche_offpeak</v>
      </c>
      <c r="H6938" t="str">
        <v>Southern_PGAE_Solar_61</v>
      </c>
      <c r="I6938" t="str">
        <v>Operational_New_Capacity_MW</v>
      </c>
      <c r="J6938">
        <v>0.79</v>
      </c>
    </row>
    <row r="6939" spans="2:10" ht="12.75" x14ac:dyDescent="0.2">
      <c r="B6939" s="32" t="str">
        <f ca="1"/>
        <v>Rio_Oso_Brighton_HSN</v>
      </c>
      <c r="C6939" s="32" t="str">
        <f ca="1"/>
        <v>Northern_California_Li_Battery_8hr_141</v>
      </c>
      <c r="D6939" s="32" t="str">
        <f ca="1"/>
        <v>Reliability_Capacity_In_Model_Year</v>
      </c>
      <c r="E6939" s="32">
        <f ca="1"/>
        <v>1</v>
      </c>
      <c r="G6939" t="str">
        <v>Midway_Q2005_offpeak</v>
      </c>
      <c r="H6939" t="str">
        <v>Southern_PGAE_Solar_61</v>
      </c>
      <c r="I6939" t="str">
        <v>Operational_New_Capacity_MW</v>
      </c>
      <c r="J6939">
        <v>0.79</v>
      </c>
    </row>
    <row r="6940" spans="2:10" ht="12.75" x14ac:dyDescent="0.2">
      <c r="B6940" s="32" t="str">
        <f ca="1"/>
        <v>Rio_Oso_Brighton_HSN</v>
      </c>
      <c r="C6940" s="32" t="str">
        <f ca="1"/>
        <v>Northern_California_Solar_141</v>
      </c>
      <c r="D6940" s="32" t="str">
        <f ca="1"/>
        <v>Reliability_Capacity_In_Model_Year</v>
      </c>
      <c r="E6940" s="32">
        <f ca="1"/>
        <v>0.1</v>
      </c>
      <c r="G6940" t="str">
        <v>Midway_Q2011_offpeak</v>
      </c>
      <c r="H6940" t="str">
        <v>Southern_PGAE_Solar_61</v>
      </c>
      <c r="I6940" t="str">
        <v>Operational_New_Capacity_MW</v>
      </c>
      <c r="J6940">
        <v>0.79</v>
      </c>
    </row>
    <row r="6941" spans="2:10" ht="12.75" x14ac:dyDescent="0.2">
      <c r="B6941" s="32" t="str">
        <f ca="1"/>
        <v>Rio_Oso_Brighton_HSN</v>
      </c>
      <c r="C6941" s="32" t="str">
        <f ca="1"/>
        <v>Northern_California_Flow_Battery_144</v>
      </c>
      <c r="D6941" s="32" t="str">
        <f ca="1"/>
        <v>Reliability_Capacity_In_Model_Year</v>
      </c>
      <c r="E6941" s="32">
        <f ca="1"/>
        <v>1</v>
      </c>
      <c r="G6941" t="str">
        <v>Oceano_Calendar_offpeak</v>
      </c>
      <c r="H6941" t="str">
        <v>Southern_PGAE_Solar_61</v>
      </c>
      <c r="I6941" t="str">
        <v>Operational_New_Capacity_MW</v>
      </c>
      <c r="J6941">
        <v>0.79</v>
      </c>
    </row>
    <row r="6942" spans="2:10" ht="12.75" x14ac:dyDescent="0.2">
      <c r="B6942" s="32" t="str">
        <f ca="1"/>
        <v>Rio_Oso_Brighton_HSN</v>
      </c>
      <c r="C6942" s="32" t="str">
        <f ca="1"/>
        <v>Northern_California_Li_Battery_4hr_144</v>
      </c>
      <c r="D6942" s="32" t="str">
        <f ca="1"/>
        <v>Reliability_Capacity_In_Model_Year</v>
      </c>
      <c r="E6942" s="32">
        <f ca="1"/>
        <v>1</v>
      </c>
      <c r="G6942" t="str">
        <v>Colorado_River_Red_Bluff_offpeak</v>
      </c>
      <c r="H6942" t="str">
        <v>Arizona_Flow_Battery_62</v>
      </c>
      <c r="I6942" t="str">
        <v>Operational_New_Capacity_MW</v>
      </c>
      <c r="J6942">
        <v>-1</v>
      </c>
    </row>
    <row r="6943" spans="2:10" ht="12.75" x14ac:dyDescent="0.2">
      <c r="B6943" s="32" t="str">
        <f ca="1"/>
        <v>Rio_Oso_Brighton_HSN</v>
      </c>
      <c r="C6943" s="32" t="str">
        <f ca="1"/>
        <v>Northern_California_Li_Battery_8hr_144</v>
      </c>
      <c r="D6943" s="32" t="str">
        <f ca="1"/>
        <v>Reliability_Capacity_In_Model_Year</v>
      </c>
      <c r="E6943" s="32">
        <f ca="1"/>
        <v>1</v>
      </c>
      <c r="G6943" t="str">
        <v>DCRT_offpeak</v>
      </c>
      <c r="H6943" t="str">
        <v>Arizona_Flow_Battery_62</v>
      </c>
      <c r="I6943" t="str">
        <v>Operational_New_Capacity_MW</v>
      </c>
      <c r="J6943">
        <v>-1</v>
      </c>
    </row>
    <row r="6944" spans="2:10" ht="12.75" x14ac:dyDescent="0.2">
      <c r="B6944" s="32" t="str">
        <f ca="1"/>
        <v>Rio_Oso_Brighton_HSN</v>
      </c>
      <c r="C6944" s="32" t="str">
        <f ca="1"/>
        <v>Northern_California_Solar_144</v>
      </c>
      <c r="D6944" s="32" t="str">
        <f ca="1"/>
        <v>Reliability_Capacity_In_Model_Year</v>
      </c>
      <c r="E6944" s="32">
        <f ca="1"/>
        <v>0.1</v>
      </c>
      <c r="G6944" t="str">
        <v>Devers_Red_Bluff_offpeak</v>
      </c>
      <c r="H6944" t="str">
        <v>Arizona_Flow_Battery_62</v>
      </c>
      <c r="I6944" t="str">
        <v>Operational_New_Capacity_MW</v>
      </c>
      <c r="J6944">
        <v>-1</v>
      </c>
    </row>
    <row r="6945" spans="2:10" ht="12.75" x14ac:dyDescent="0.2">
      <c r="B6945" s="32" t="str">
        <f ca="1"/>
        <v>Rio_Oso_Brighton_HSN</v>
      </c>
      <c r="C6945" s="32" t="str">
        <f ca="1"/>
        <v>Northern_California_Flow_Battery_149</v>
      </c>
      <c r="D6945" s="32" t="str">
        <f ca="1"/>
        <v>Reliability_Capacity_In_Model_Year</v>
      </c>
      <c r="E6945" s="32">
        <f ca="1"/>
        <v>1</v>
      </c>
      <c r="G6945" t="str">
        <v>Etiwanda_Rancho_Vista_offpeak</v>
      </c>
      <c r="H6945" t="str">
        <v>Arizona_Flow_Battery_62</v>
      </c>
      <c r="I6945" t="str">
        <v>Operational_New_Capacity_MW</v>
      </c>
      <c r="J6945">
        <v>-1</v>
      </c>
    </row>
    <row r="6946" spans="2:10" ht="12.75" x14ac:dyDescent="0.2">
      <c r="B6946" s="32" t="str">
        <f ca="1"/>
        <v>Rio_Oso_Brighton_HSN</v>
      </c>
      <c r="C6946" s="32" t="str">
        <f ca="1"/>
        <v>Northern_California_Li_Battery_4hr_149</v>
      </c>
      <c r="D6946" s="32" t="str">
        <f ca="1"/>
        <v>Reliability_Capacity_In_Model_Year</v>
      </c>
      <c r="E6946" s="32">
        <f ca="1"/>
        <v>1</v>
      </c>
      <c r="G6946" t="str">
        <v>Serrano_Alberhill_Valley_offpeak</v>
      </c>
      <c r="H6946" t="str">
        <v>Arizona_Flow_Battery_62</v>
      </c>
      <c r="I6946" t="str">
        <v>Operational_New_Capacity_MW</v>
      </c>
      <c r="J6946">
        <v>-1</v>
      </c>
    </row>
    <row r="6947" spans="2:10" ht="12.75" x14ac:dyDescent="0.2">
      <c r="B6947" s="32" t="str">
        <f ca="1"/>
        <v>Rio_Oso_Brighton_HSN</v>
      </c>
      <c r="C6947" s="32" t="str">
        <f ca="1"/>
        <v>Northern_California_Li_Battery_8hr_149</v>
      </c>
      <c r="D6947" s="32" t="str">
        <f ca="1"/>
        <v>Reliability_Capacity_In_Model_Year</v>
      </c>
      <c r="E6947" s="32">
        <f ca="1"/>
        <v>1</v>
      </c>
      <c r="G6947" t="str">
        <v>Colorado_River_Red_Bluff_offpeak</v>
      </c>
      <c r="H6947" t="str">
        <v>Arizona_Li_Battery_4hr_62</v>
      </c>
      <c r="I6947" t="str">
        <v>Operational_New_Capacity_MW</v>
      </c>
      <c r="J6947">
        <v>-1</v>
      </c>
    </row>
    <row r="6948" spans="2:10" ht="12.75" x14ac:dyDescent="0.2">
      <c r="B6948" s="32" t="str">
        <f ca="1"/>
        <v>Rio_Oso_Brighton_HSN</v>
      </c>
      <c r="C6948" s="32" t="str">
        <f ca="1"/>
        <v>Northern_California_Solar_149</v>
      </c>
      <c r="D6948" s="32" t="str">
        <f ca="1"/>
        <v>Reliability_Capacity_In_Model_Year</v>
      </c>
      <c r="E6948" s="32">
        <f ca="1"/>
        <v>0.1</v>
      </c>
      <c r="G6948" t="str">
        <v>DCRT_offpeak</v>
      </c>
      <c r="H6948" t="str">
        <v>Arizona_Li_Battery_4hr_62</v>
      </c>
      <c r="I6948" t="str">
        <v>Operational_New_Capacity_MW</v>
      </c>
      <c r="J6948">
        <v>-1</v>
      </c>
    </row>
    <row r="6949" spans="2:10" ht="12.75" x14ac:dyDescent="0.2">
      <c r="B6949" s="32" t="str">
        <f ca="1"/>
        <v>Rio_Oso_Brighton_HSN</v>
      </c>
      <c r="C6949" s="32" t="str">
        <f ca="1"/>
        <v>Northern_California_Flow_Battery_157</v>
      </c>
      <c r="D6949" s="32" t="str">
        <f ca="1"/>
        <v>Reliability_Capacity_In_Model_Year</v>
      </c>
      <c r="E6949" s="32">
        <f ca="1"/>
        <v>1</v>
      </c>
      <c r="G6949" t="str">
        <v>Devers_Red_Bluff_offpeak</v>
      </c>
      <c r="H6949" t="str">
        <v>Arizona_Li_Battery_4hr_62</v>
      </c>
      <c r="I6949" t="str">
        <v>Operational_New_Capacity_MW</v>
      </c>
      <c r="J6949">
        <v>-1</v>
      </c>
    </row>
    <row r="6950" spans="2:10" ht="12.75" x14ac:dyDescent="0.2">
      <c r="B6950" s="32" t="str">
        <f ca="1"/>
        <v>Rio_Oso_Brighton_HSN</v>
      </c>
      <c r="C6950" s="32" t="str">
        <f ca="1"/>
        <v>Northern_California_Li_Battery_4hr_157</v>
      </c>
      <c r="D6950" s="32" t="str">
        <f ca="1"/>
        <v>Reliability_Capacity_In_Model_Year</v>
      </c>
      <c r="E6950" s="32">
        <f ca="1"/>
        <v>1</v>
      </c>
      <c r="G6950" t="str">
        <v>Etiwanda_Rancho_Vista_offpeak</v>
      </c>
      <c r="H6950" t="str">
        <v>Arizona_Li_Battery_4hr_62</v>
      </c>
      <c r="I6950" t="str">
        <v>Operational_New_Capacity_MW</v>
      </c>
      <c r="J6950">
        <v>-1</v>
      </c>
    </row>
    <row r="6951" spans="2:10" ht="12.75" x14ac:dyDescent="0.2">
      <c r="B6951" s="32" t="str">
        <f ca="1"/>
        <v>Rio_Oso_Brighton_HSN</v>
      </c>
      <c r="C6951" s="32" t="str">
        <f ca="1"/>
        <v>Northern_California_Li_Battery_8hr_157</v>
      </c>
      <c r="D6951" s="32" t="str">
        <f ca="1"/>
        <v>Reliability_Capacity_In_Model_Year</v>
      </c>
      <c r="E6951" s="32">
        <f ca="1"/>
        <v>1</v>
      </c>
      <c r="G6951" t="str">
        <v>Serrano_Alberhill_Valley_offpeak</v>
      </c>
      <c r="H6951" t="str">
        <v>Arizona_Li_Battery_4hr_62</v>
      </c>
      <c r="I6951" t="str">
        <v>Operational_New_Capacity_MW</v>
      </c>
      <c r="J6951">
        <v>-1</v>
      </c>
    </row>
    <row r="6952" spans="2:10" ht="12.75" x14ac:dyDescent="0.2">
      <c r="B6952" s="32" t="str">
        <f ca="1"/>
        <v>Rio_Oso_Brighton_HSN</v>
      </c>
      <c r="C6952" s="32" t="str">
        <f ca="1"/>
        <v>Northern_California_Solar_157</v>
      </c>
      <c r="D6952" s="32" t="str">
        <f ca="1"/>
        <v>Reliability_Capacity_In_Model_Year</v>
      </c>
      <c r="E6952" s="32">
        <f ca="1"/>
        <v>0.1</v>
      </c>
      <c r="G6952" t="str">
        <v>Colorado_River_Red_Bluff_offpeak</v>
      </c>
      <c r="H6952" t="str">
        <v>Arizona_Li_Battery_8hr_62</v>
      </c>
      <c r="I6952" t="str">
        <v>Operational_New_Capacity_MW</v>
      </c>
      <c r="J6952">
        <v>-1</v>
      </c>
    </row>
    <row r="6953" spans="2:10" ht="12.75" x14ac:dyDescent="0.2">
      <c r="B6953" s="32" t="str">
        <f ca="1"/>
        <v>Rio_Oso_Brighton_HSN</v>
      </c>
      <c r="C6953" s="32" t="str">
        <f ca="1"/>
        <v>Northern_California_Flow_Battery_159</v>
      </c>
      <c r="D6953" s="32" t="str">
        <f ca="1"/>
        <v>Reliability_Capacity_In_Model_Year</v>
      </c>
      <c r="E6953" s="32">
        <f ca="1"/>
        <v>1</v>
      </c>
      <c r="G6953" t="str">
        <v>DCRT_offpeak</v>
      </c>
      <c r="H6953" t="str">
        <v>Arizona_Li_Battery_8hr_62</v>
      </c>
      <c r="I6953" t="str">
        <v>Operational_New_Capacity_MW</v>
      </c>
      <c r="J6953">
        <v>-1</v>
      </c>
    </row>
    <row r="6954" spans="2:10" ht="12.75" x14ac:dyDescent="0.2">
      <c r="B6954" s="32" t="str">
        <f ca="1"/>
        <v>Rio_Oso_Brighton_HSN</v>
      </c>
      <c r="C6954" s="32" t="str">
        <f ca="1"/>
        <v>Northern_California_Li_Battery_4hr_159</v>
      </c>
      <c r="D6954" s="32" t="str">
        <f ca="1"/>
        <v>Reliability_Capacity_In_Model_Year</v>
      </c>
      <c r="E6954" s="32">
        <f ca="1"/>
        <v>1</v>
      </c>
      <c r="G6954" t="str">
        <v>Devers_Red_Bluff_offpeak</v>
      </c>
      <c r="H6954" t="str">
        <v>Arizona_Li_Battery_8hr_62</v>
      </c>
      <c r="I6954" t="str">
        <v>Operational_New_Capacity_MW</v>
      </c>
      <c r="J6954">
        <v>-1</v>
      </c>
    </row>
    <row r="6955" spans="2:10" ht="12.75" x14ac:dyDescent="0.2">
      <c r="B6955" s="32" t="str">
        <f ca="1"/>
        <v>Rio_Oso_Brighton_HSN</v>
      </c>
      <c r="C6955" s="32" t="str">
        <f ca="1"/>
        <v>Northern_California_Li_Battery_8hr_159</v>
      </c>
      <c r="D6955" s="32" t="str">
        <f ca="1"/>
        <v>Reliability_Capacity_In_Model_Year</v>
      </c>
      <c r="E6955" s="32">
        <f ca="1"/>
        <v>1</v>
      </c>
      <c r="G6955" t="str">
        <v>Etiwanda_Rancho_Vista_offpeak</v>
      </c>
      <c r="H6955" t="str">
        <v>Arizona_Li_Battery_8hr_62</v>
      </c>
      <c r="I6955" t="str">
        <v>Operational_New_Capacity_MW</v>
      </c>
      <c r="J6955">
        <v>-1</v>
      </c>
    </row>
    <row r="6956" spans="2:10" ht="12.75" x14ac:dyDescent="0.2">
      <c r="B6956" s="32" t="str">
        <f ca="1"/>
        <v>Rio_Oso_Brighton_HSN</v>
      </c>
      <c r="C6956" s="32" t="str">
        <f ca="1"/>
        <v>Northern_California_Solar_159</v>
      </c>
      <c r="D6956" s="32" t="str">
        <f ca="1"/>
        <v>Reliability_Capacity_In_Model_Year</v>
      </c>
      <c r="E6956" s="32">
        <f ca="1"/>
        <v>0.1</v>
      </c>
      <c r="G6956" t="str">
        <v>Serrano_Alberhill_Valley_offpeak</v>
      </c>
      <c r="H6956" t="str">
        <v>Arizona_Li_Battery_8hr_62</v>
      </c>
      <c r="I6956" t="str">
        <v>Operational_New_Capacity_MW</v>
      </c>
      <c r="J6956">
        <v>-1</v>
      </c>
    </row>
    <row r="6957" spans="2:10" ht="12.75" x14ac:dyDescent="0.2">
      <c r="B6957" s="32" t="str">
        <f ca="1"/>
        <v>Rio_Oso_Brighton_HSN</v>
      </c>
      <c r="C6957" s="32" t="str">
        <f ca="1"/>
        <v>Northern_California_Wind_159</v>
      </c>
      <c r="D6957" s="32" t="str">
        <f ca="1"/>
        <v>Reliability_Capacity_In_Model_Year</v>
      </c>
      <c r="E6957" s="32">
        <f ca="1"/>
        <v>0.66500000000000004</v>
      </c>
      <c r="G6957" t="str">
        <v>Colorado_River_Red_Bluff_offpeak</v>
      </c>
      <c r="H6957" t="str">
        <v>Arizona_Solar_62</v>
      </c>
      <c r="I6957" t="str">
        <v>Operational_New_Capacity_MW</v>
      </c>
      <c r="J6957">
        <v>0.77</v>
      </c>
    </row>
    <row r="6958" spans="2:10" ht="12.75" x14ac:dyDescent="0.2">
      <c r="B6958" s="32" t="str">
        <f ca="1"/>
        <v>Rio_Oso_Brighton_HSN</v>
      </c>
      <c r="C6958" s="32" t="str">
        <f ca="1"/>
        <v>Northern_California_Flow_Battery_172</v>
      </c>
      <c r="D6958" s="32" t="str">
        <f ca="1"/>
        <v>Reliability_Capacity_In_Model_Year</v>
      </c>
      <c r="E6958" s="32">
        <f ca="1"/>
        <v>1</v>
      </c>
      <c r="G6958" t="str">
        <v>DCRT_offpeak</v>
      </c>
      <c r="H6958" t="str">
        <v>Arizona_Solar_62</v>
      </c>
      <c r="I6958" t="str">
        <v>Operational_New_Capacity_MW</v>
      </c>
      <c r="J6958">
        <v>0.77</v>
      </c>
    </row>
    <row r="6959" spans="2:10" ht="12.75" x14ac:dyDescent="0.2">
      <c r="B6959" s="32" t="str">
        <f ca="1"/>
        <v>Rio_Oso_Brighton_HSN</v>
      </c>
      <c r="C6959" s="32" t="str">
        <f ca="1"/>
        <v>Northern_California_Li_Battery_4hr_172</v>
      </c>
      <c r="D6959" s="32" t="str">
        <f ca="1"/>
        <v>Reliability_Capacity_In_Model_Year</v>
      </c>
      <c r="E6959" s="32">
        <f ca="1"/>
        <v>1</v>
      </c>
      <c r="G6959" t="str">
        <v>Devers_Red_Bluff_offpeak</v>
      </c>
      <c r="H6959" t="str">
        <v>Arizona_Solar_62</v>
      </c>
      <c r="I6959" t="str">
        <v>Operational_New_Capacity_MW</v>
      </c>
      <c r="J6959">
        <v>0.77</v>
      </c>
    </row>
    <row r="6960" spans="2:10" ht="12.75" x14ac:dyDescent="0.2">
      <c r="B6960" s="32" t="str">
        <f ca="1"/>
        <v>Rio_Oso_Brighton_HSN</v>
      </c>
      <c r="C6960" s="32" t="str">
        <f ca="1"/>
        <v>Northern_California_Li_Battery_8hr_172</v>
      </c>
      <c r="D6960" s="32" t="str">
        <f ca="1"/>
        <v>Reliability_Capacity_In_Model_Year</v>
      </c>
      <c r="E6960" s="32">
        <f ca="1"/>
        <v>1</v>
      </c>
      <c r="G6960" t="str">
        <v>Etiwanda_Rancho_Vista_offpeak</v>
      </c>
      <c r="H6960" t="str">
        <v>Arizona_Solar_62</v>
      </c>
      <c r="I6960" t="str">
        <v>Operational_New_Capacity_MW</v>
      </c>
      <c r="J6960">
        <v>0.77</v>
      </c>
    </row>
    <row r="6961" spans="2:10" ht="12.75" x14ac:dyDescent="0.2">
      <c r="B6961" s="32" t="str">
        <f ca="1"/>
        <v>Rio_Oso_Brighton_HSN</v>
      </c>
      <c r="C6961" s="32" t="str">
        <f ca="1"/>
        <v>Northern_California_Solar_172</v>
      </c>
      <c r="D6961" s="32" t="str">
        <f ca="1"/>
        <v>Reliability_Capacity_In_Model_Year</v>
      </c>
      <c r="E6961" s="32">
        <f ca="1"/>
        <v>0.1</v>
      </c>
      <c r="G6961" t="str">
        <v>Serrano_Alberhill_Valley_offpeak</v>
      </c>
      <c r="H6961" t="str">
        <v>Arizona_Solar_62</v>
      </c>
      <c r="I6961" t="str">
        <v>Operational_New_Capacity_MW</v>
      </c>
      <c r="J6961">
        <v>0.77</v>
      </c>
    </row>
    <row r="6962" spans="2:10" ht="12.75" x14ac:dyDescent="0.2">
      <c r="B6962" s="32" t="str">
        <f ca="1"/>
        <v>Rio_Oso_Brighton_HSN</v>
      </c>
      <c r="C6962" s="32" t="str">
        <f ca="1"/>
        <v>Northern_California_Flow_Battery_179</v>
      </c>
      <c r="D6962" s="32" t="str">
        <f ca="1"/>
        <v>Reliability_Capacity_In_Model_Year</v>
      </c>
      <c r="E6962" s="32">
        <f ca="1"/>
        <v>1</v>
      </c>
      <c r="G6962" t="str">
        <v>Devers_Red_Bluff_offpeak</v>
      </c>
      <c r="H6962" t="str">
        <v>Greater_Imperial_Flow_Battery_63</v>
      </c>
      <c r="I6962" t="str">
        <v>Operational_New_Capacity_MW</v>
      </c>
      <c r="J6962">
        <v>-1</v>
      </c>
    </row>
    <row r="6963" spans="2:10" ht="12.75" x14ac:dyDescent="0.2">
      <c r="B6963" s="32" t="str">
        <f ca="1"/>
        <v>Rio_Oso_Brighton_HSN</v>
      </c>
      <c r="C6963" s="32" t="str">
        <f ca="1"/>
        <v>Northern_California_Li_Battery_4hr_179</v>
      </c>
      <c r="D6963" s="32" t="str">
        <f ca="1"/>
        <v>Reliability_Capacity_In_Model_Year</v>
      </c>
      <c r="E6963" s="32">
        <f ca="1"/>
        <v>1</v>
      </c>
      <c r="G6963" t="str">
        <v>Etiwanda_Rancho_Vista_offpeak</v>
      </c>
      <c r="H6963" t="str">
        <v>Greater_Imperial_Flow_Battery_63</v>
      </c>
      <c r="I6963" t="str">
        <v>Operational_New_Capacity_MW</v>
      </c>
      <c r="J6963">
        <v>-1</v>
      </c>
    </row>
    <row r="6964" spans="2:10" ht="12.75" x14ac:dyDescent="0.2">
      <c r="B6964" s="32" t="str">
        <f ca="1"/>
        <v>Rio_Oso_Brighton_HSN</v>
      </c>
      <c r="C6964" s="32" t="str">
        <f ca="1"/>
        <v>Northern_California_Li_Battery_8hr_179</v>
      </c>
      <c r="D6964" s="32" t="str">
        <f ca="1"/>
        <v>Reliability_Capacity_In_Model_Year</v>
      </c>
      <c r="E6964" s="32">
        <f ca="1"/>
        <v>1</v>
      </c>
      <c r="G6964" t="str">
        <v>Serrano_Alberhill_Valley_offpeak</v>
      </c>
      <c r="H6964" t="str">
        <v>Greater_Imperial_Flow_Battery_63</v>
      </c>
      <c r="I6964" t="str">
        <v>Operational_New_Capacity_MW</v>
      </c>
      <c r="J6964">
        <v>-1</v>
      </c>
    </row>
    <row r="6965" spans="2:10" ht="12.75" x14ac:dyDescent="0.2">
      <c r="B6965" s="32" t="str">
        <f ca="1"/>
        <v>Rio_Oso_Brighton_HSN</v>
      </c>
      <c r="C6965" s="32" t="str">
        <f ca="1"/>
        <v>Northern_California_Solar_179</v>
      </c>
      <c r="D6965" s="32" t="str">
        <f ca="1"/>
        <v>Reliability_Capacity_In_Model_Year</v>
      </c>
      <c r="E6965" s="32">
        <f ca="1"/>
        <v>0.1</v>
      </c>
      <c r="G6965" t="str">
        <v>Devers_Red_Bluff_offpeak</v>
      </c>
      <c r="H6965" t="str">
        <v>Greater_Imperial_Geothermal_63</v>
      </c>
      <c r="I6965" t="str">
        <v>Operational_New_Capacity_MW</v>
      </c>
      <c r="J6965">
        <v>1</v>
      </c>
    </row>
    <row r="6966" spans="2:10" ht="12.75" x14ac:dyDescent="0.2">
      <c r="B6966" s="32" t="str">
        <f ca="1"/>
        <v>Rio_Oso_Brighton_HSN</v>
      </c>
      <c r="C6966" s="32" t="str">
        <f ca="1"/>
        <v>Subacco_group</v>
      </c>
      <c r="D6966" s="32" t="str">
        <f ca="1"/>
        <v>Operational_New_Capacity_MW</v>
      </c>
      <c r="E6966" s="32">
        <f ca="1"/>
        <v>-1.2478260869565216</v>
      </c>
      <c r="G6966" t="str">
        <v>Etiwanda_Rancho_Vista_offpeak</v>
      </c>
      <c r="H6966" t="str">
        <v>Greater_Imperial_Geothermal_63</v>
      </c>
      <c r="I6966" t="str">
        <v>Operational_New_Capacity_MW</v>
      </c>
      <c r="J6966">
        <v>1</v>
      </c>
    </row>
    <row r="6967" spans="2:10" ht="12.75" x14ac:dyDescent="0.2">
      <c r="B6967" s="32" t="str">
        <f ca="1"/>
        <v>Rio_Oso_Brighton_offpeak</v>
      </c>
      <c r="C6967" s="32" t="str">
        <f ca="1"/>
        <v>Northern_California_Flow_Battery_122</v>
      </c>
      <c r="D6967" s="32" t="str">
        <f ca="1"/>
        <v>Operational_New_Capacity_MW</v>
      </c>
      <c r="E6967" s="32">
        <f ca="1"/>
        <v>-1</v>
      </c>
      <c r="G6967" t="str">
        <v>Serrano_Alberhill_Valley_offpeak</v>
      </c>
      <c r="H6967" t="str">
        <v>Greater_Imperial_Geothermal_63</v>
      </c>
      <c r="I6967" t="str">
        <v>Operational_New_Capacity_MW</v>
      </c>
      <c r="J6967">
        <v>1</v>
      </c>
    </row>
    <row r="6968" spans="2:10" ht="12.75" x14ac:dyDescent="0.2">
      <c r="B6968" s="32" t="str">
        <f ca="1"/>
        <v>Rio_Oso_Brighton_offpeak</v>
      </c>
      <c r="C6968" s="32" t="str">
        <f ca="1"/>
        <v>Northern_California_Li_Battery_4hr_122</v>
      </c>
      <c r="D6968" s="32" t="str">
        <f ca="1"/>
        <v>Operational_New_Capacity_MW</v>
      </c>
      <c r="E6968" s="32">
        <f ca="1"/>
        <v>-1</v>
      </c>
      <c r="G6968" t="str">
        <v>Devers_Red_Bluff_offpeak</v>
      </c>
      <c r="H6968" t="str">
        <v>Greater_Imperial_Li_Battery_4hr_63</v>
      </c>
      <c r="I6968" t="str">
        <v>Operational_New_Capacity_MW</v>
      </c>
      <c r="J6968">
        <v>-1</v>
      </c>
    </row>
    <row r="6969" spans="2:10" ht="12.75" x14ac:dyDescent="0.2">
      <c r="B6969" s="32" t="str">
        <f ca="1"/>
        <v>Rio_Oso_Brighton_offpeak</v>
      </c>
      <c r="C6969" s="32" t="str">
        <f ca="1"/>
        <v>Northern_California_Li_Battery_8hr_122</v>
      </c>
      <c r="D6969" s="32" t="str">
        <f ca="1"/>
        <v>Operational_New_Capacity_MW</v>
      </c>
      <c r="E6969" s="32">
        <f ca="1"/>
        <v>-1</v>
      </c>
      <c r="G6969" t="str">
        <v>Etiwanda_Rancho_Vista_offpeak</v>
      </c>
      <c r="H6969" t="str">
        <v>Greater_Imperial_Li_Battery_4hr_63</v>
      </c>
      <c r="I6969" t="str">
        <v>Operational_New_Capacity_MW</v>
      </c>
      <c r="J6969">
        <v>-1</v>
      </c>
    </row>
    <row r="6970" spans="2:10" ht="12.75" x14ac:dyDescent="0.2">
      <c r="B6970" s="32" t="str">
        <f ca="1"/>
        <v>Rio_Oso_Brighton_offpeak</v>
      </c>
      <c r="C6970" s="32" t="str">
        <f ca="1"/>
        <v>Northern_California_Solar_122</v>
      </c>
      <c r="D6970" s="32" t="str">
        <f ca="1"/>
        <v>Operational_New_Capacity_MW</v>
      </c>
      <c r="E6970" s="32">
        <f ca="1"/>
        <v>0.68</v>
      </c>
      <c r="G6970" t="str">
        <v>Serrano_Alberhill_Valley_offpeak</v>
      </c>
      <c r="H6970" t="str">
        <v>Greater_Imperial_Li_Battery_4hr_63</v>
      </c>
      <c r="I6970" t="str">
        <v>Operational_New_Capacity_MW</v>
      </c>
      <c r="J6970">
        <v>-1</v>
      </c>
    </row>
    <row r="6971" spans="2:10" ht="12.75" x14ac:dyDescent="0.2">
      <c r="B6971" s="32" t="str">
        <f ca="1"/>
        <v>Rio_Oso_Brighton_offpeak</v>
      </c>
      <c r="C6971" s="32" t="str">
        <f ca="1"/>
        <v>Solano_Wind_122</v>
      </c>
      <c r="D6971" s="32" t="str">
        <f ca="1"/>
        <v>Operational_New_Capacity_MW</v>
      </c>
      <c r="E6971" s="32">
        <f ca="1"/>
        <v>0.63</v>
      </c>
      <c r="G6971" t="str">
        <v>Devers_Red_Bluff_offpeak</v>
      </c>
      <c r="H6971" t="str">
        <v>Greater_Imperial_Li_Battery_8hr_63</v>
      </c>
      <c r="I6971" t="str">
        <v>Operational_New_Capacity_MW</v>
      </c>
      <c r="J6971">
        <v>-1</v>
      </c>
    </row>
    <row r="6972" spans="2:10" ht="12.75" x14ac:dyDescent="0.2">
      <c r="B6972" s="32" t="str">
        <f ca="1"/>
        <v>Rio_Oso_Brighton_offpeak</v>
      </c>
      <c r="C6972" s="32" t="str">
        <f ca="1"/>
        <v>Northern_California_Flow_Battery_141</v>
      </c>
      <c r="D6972" s="32" t="str">
        <f ca="1"/>
        <v>Operational_New_Capacity_MW</v>
      </c>
      <c r="E6972" s="32">
        <f ca="1"/>
        <v>-1</v>
      </c>
      <c r="G6972" t="str">
        <v>Etiwanda_Rancho_Vista_offpeak</v>
      </c>
      <c r="H6972" t="str">
        <v>Greater_Imperial_Li_Battery_8hr_63</v>
      </c>
      <c r="I6972" t="str">
        <v>Operational_New_Capacity_MW</v>
      </c>
      <c r="J6972">
        <v>-1</v>
      </c>
    </row>
    <row r="6973" spans="2:10" ht="12.75" x14ac:dyDescent="0.2">
      <c r="B6973" s="32" t="str">
        <f ca="1"/>
        <v>Rio_Oso_Brighton_offpeak</v>
      </c>
      <c r="C6973" s="32" t="str">
        <f ca="1"/>
        <v>Northern_California_Li_Battery_4hr_141</v>
      </c>
      <c r="D6973" s="32" t="str">
        <f ca="1"/>
        <v>Operational_New_Capacity_MW</v>
      </c>
      <c r="E6973" s="32">
        <f ca="1"/>
        <v>-1</v>
      </c>
      <c r="G6973" t="str">
        <v>Serrano_Alberhill_Valley_offpeak</v>
      </c>
      <c r="H6973" t="str">
        <v>Greater_Imperial_Li_Battery_8hr_63</v>
      </c>
      <c r="I6973" t="str">
        <v>Operational_New_Capacity_MW</v>
      </c>
      <c r="J6973">
        <v>-1</v>
      </c>
    </row>
    <row r="6974" spans="2:10" ht="12.75" x14ac:dyDescent="0.2">
      <c r="B6974" s="32" t="str">
        <f ca="1"/>
        <v>Rio_Oso_Brighton_offpeak</v>
      </c>
      <c r="C6974" s="32" t="str">
        <f ca="1"/>
        <v>Northern_California_Li_Battery_8hr_141</v>
      </c>
      <c r="D6974" s="32" t="str">
        <f ca="1"/>
        <v>Operational_New_Capacity_MW</v>
      </c>
      <c r="E6974" s="32">
        <f ca="1"/>
        <v>-1</v>
      </c>
      <c r="G6974" t="str">
        <v>Devers_Red_Bluff_offpeak</v>
      </c>
      <c r="H6974" t="str">
        <v>Greater_Imperial_Solar_63</v>
      </c>
      <c r="I6974" t="str">
        <v>Operational_New_Capacity_MW</v>
      </c>
      <c r="J6974">
        <v>0.77</v>
      </c>
    </row>
    <row r="6975" spans="2:10" ht="12.75" x14ac:dyDescent="0.2">
      <c r="B6975" s="32" t="str">
        <f ca="1"/>
        <v>Rio_Oso_Brighton_offpeak</v>
      </c>
      <c r="C6975" s="32" t="str">
        <f ca="1"/>
        <v>Northern_California_Solar_141</v>
      </c>
      <c r="D6975" s="32" t="str">
        <f ca="1"/>
        <v>Operational_New_Capacity_MW</v>
      </c>
      <c r="E6975" s="32">
        <f ca="1"/>
        <v>0.68</v>
      </c>
      <c r="G6975" t="str">
        <v>Etiwanda_Rancho_Vista_offpeak</v>
      </c>
      <c r="H6975" t="str">
        <v>Greater_Imperial_Solar_63</v>
      </c>
      <c r="I6975" t="str">
        <v>Operational_New_Capacity_MW</v>
      </c>
      <c r="J6975">
        <v>0.77</v>
      </c>
    </row>
    <row r="6976" spans="2:10" ht="12.75" x14ac:dyDescent="0.2">
      <c r="B6976" s="32" t="str">
        <f ca="1"/>
        <v>Rio_Oso_Brighton_offpeak</v>
      </c>
      <c r="C6976" s="32" t="str">
        <f ca="1"/>
        <v>Northern_California_Flow_Battery_144</v>
      </c>
      <c r="D6976" s="32" t="str">
        <f ca="1"/>
        <v>Operational_New_Capacity_MW</v>
      </c>
      <c r="E6976" s="32">
        <f ca="1"/>
        <v>-1</v>
      </c>
      <c r="G6976" t="str">
        <v>Serrano_Alberhill_Valley_offpeak</v>
      </c>
      <c r="H6976" t="str">
        <v>Greater_Imperial_Solar_63</v>
      </c>
      <c r="I6976" t="str">
        <v>Operational_New_Capacity_MW</v>
      </c>
      <c r="J6976">
        <v>0.77</v>
      </c>
    </row>
    <row r="6977" spans="2:10" ht="12.75" x14ac:dyDescent="0.2">
      <c r="B6977" s="32" t="str">
        <f ca="1"/>
        <v>Rio_Oso_Brighton_offpeak</v>
      </c>
      <c r="C6977" s="32" t="str">
        <f ca="1"/>
        <v>Northern_California_Li_Battery_4hr_144</v>
      </c>
      <c r="D6977" s="32" t="str">
        <f ca="1"/>
        <v>Operational_New_Capacity_MW</v>
      </c>
      <c r="E6977" s="32">
        <f ca="1"/>
        <v>-1</v>
      </c>
      <c r="G6977" t="str">
        <v>Antelope_Neenach_Off_Peak_offpeak</v>
      </c>
      <c r="H6977" t="str">
        <v>Tehachapi_Flow_Battery_66</v>
      </c>
      <c r="I6977" t="str">
        <v>Operational_New_Capacity_MW</v>
      </c>
      <c r="J6977">
        <v>-1</v>
      </c>
    </row>
    <row r="6978" spans="2:10" ht="12.75" x14ac:dyDescent="0.2">
      <c r="B6978" s="32" t="str">
        <f ca="1"/>
        <v>Rio_Oso_Brighton_offpeak</v>
      </c>
      <c r="C6978" s="32" t="str">
        <f ca="1"/>
        <v>Northern_California_Li_Battery_8hr_144</v>
      </c>
      <c r="D6978" s="32" t="str">
        <f ca="1"/>
        <v>Operational_New_Capacity_MW</v>
      </c>
      <c r="E6978" s="32">
        <f ca="1"/>
        <v>-1</v>
      </c>
      <c r="G6978" t="str">
        <v>Antelope_Vincent_offpeak</v>
      </c>
      <c r="H6978" t="str">
        <v>Tehachapi_Flow_Battery_66</v>
      </c>
      <c r="I6978" t="str">
        <v>Operational_New_Capacity_MW</v>
      </c>
      <c r="J6978">
        <v>-1</v>
      </c>
    </row>
    <row r="6979" spans="2:10" ht="12.75" x14ac:dyDescent="0.2">
      <c r="B6979" s="32" t="str">
        <f ca="1"/>
        <v>Rio_Oso_Brighton_offpeak</v>
      </c>
      <c r="C6979" s="32" t="str">
        <f ca="1"/>
        <v>Northern_California_Solar_144</v>
      </c>
      <c r="D6979" s="32" t="str">
        <f ca="1"/>
        <v>Operational_New_Capacity_MW</v>
      </c>
      <c r="E6979" s="32">
        <f ca="1"/>
        <v>0.68</v>
      </c>
      <c r="G6979" t="str">
        <v>Pardee_Sylmar_offpeak</v>
      </c>
      <c r="H6979" t="str">
        <v>Tehachapi_Flow_Battery_66</v>
      </c>
      <c r="I6979" t="str">
        <v>Operational_New_Capacity_MW</v>
      </c>
      <c r="J6979">
        <v>-1</v>
      </c>
    </row>
    <row r="6980" spans="2:10" ht="12.75" x14ac:dyDescent="0.2">
      <c r="B6980" s="32" t="str">
        <f ca="1"/>
        <v>Rio_Oso_Brighton_offpeak</v>
      </c>
      <c r="C6980" s="32" t="str">
        <f ca="1"/>
        <v>Northern_California_Flow_Battery_149</v>
      </c>
      <c r="D6980" s="32" t="str">
        <f ca="1"/>
        <v>Operational_New_Capacity_MW</v>
      </c>
      <c r="E6980" s="32">
        <f ca="1"/>
        <v>-1</v>
      </c>
      <c r="G6980" t="str">
        <v>Vincent_Lugo_offpeak</v>
      </c>
      <c r="H6980" t="str">
        <v>Tehachapi_Flow_Battery_66</v>
      </c>
      <c r="I6980" t="str">
        <v>Operational_New_Capacity_MW</v>
      </c>
      <c r="J6980">
        <v>-1</v>
      </c>
    </row>
    <row r="6981" spans="2:10" ht="12.75" x14ac:dyDescent="0.2">
      <c r="B6981" s="32" t="str">
        <f ca="1"/>
        <v>Rio_Oso_Brighton_offpeak</v>
      </c>
      <c r="C6981" s="32" t="str">
        <f ca="1"/>
        <v>Northern_California_Li_Battery_4hr_149</v>
      </c>
      <c r="D6981" s="32" t="str">
        <f ca="1"/>
        <v>Operational_New_Capacity_MW</v>
      </c>
      <c r="E6981" s="32">
        <f ca="1"/>
        <v>-1</v>
      </c>
      <c r="G6981" t="str">
        <v>Antelope_Neenach_Off_Peak_offpeak</v>
      </c>
      <c r="H6981" t="str">
        <v>Tehachapi_Li_Battery_4hr_66</v>
      </c>
      <c r="I6981" t="str">
        <v>Operational_New_Capacity_MW</v>
      </c>
      <c r="J6981">
        <v>-1</v>
      </c>
    </row>
    <row r="6982" spans="2:10" ht="12.75" x14ac:dyDescent="0.2">
      <c r="B6982" s="32" t="str">
        <f ca="1"/>
        <v>Rio_Oso_Brighton_offpeak</v>
      </c>
      <c r="C6982" s="32" t="str">
        <f ca="1"/>
        <v>Northern_California_Li_Battery_8hr_149</v>
      </c>
      <c r="D6982" s="32" t="str">
        <f ca="1"/>
        <v>Operational_New_Capacity_MW</v>
      </c>
      <c r="E6982" s="32">
        <f ca="1"/>
        <v>-1</v>
      </c>
      <c r="G6982" t="str">
        <v>Antelope_Vincent_offpeak</v>
      </c>
      <c r="H6982" t="str">
        <v>Tehachapi_Li_Battery_4hr_66</v>
      </c>
      <c r="I6982" t="str">
        <v>Operational_New_Capacity_MW</v>
      </c>
      <c r="J6982">
        <v>-1</v>
      </c>
    </row>
    <row r="6983" spans="2:10" ht="12.75" x14ac:dyDescent="0.2">
      <c r="B6983" s="32" t="str">
        <f ca="1"/>
        <v>Rio_Oso_Brighton_offpeak</v>
      </c>
      <c r="C6983" s="32" t="str">
        <f ca="1"/>
        <v>Northern_California_Solar_149</v>
      </c>
      <c r="D6983" s="32" t="str">
        <f ca="1"/>
        <v>Operational_New_Capacity_MW</v>
      </c>
      <c r="E6983" s="32">
        <f ca="1"/>
        <v>0.68</v>
      </c>
      <c r="G6983" t="str">
        <v>Pardee_Sylmar_offpeak</v>
      </c>
      <c r="H6983" t="str">
        <v>Tehachapi_Li_Battery_4hr_66</v>
      </c>
      <c r="I6983" t="str">
        <v>Operational_New_Capacity_MW</v>
      </c>
      <c r="J6983">
        <v>-1</v>
      </c>
    </row>
    <row r="6984" spans="2:10" ht="12.75" x14ac:dyDescent="0.2">
      <c r="B6984" s="32" t="str">
        <f ca="1"/>
        <v>Rio_Oso_Brighton_offpeak</v>
      </c>
      <c r="C6984" s="32" t="str">
        <f ca="1"/>
        <v>Northern_California_Flow_Battery_157</v>
      </c>
      <c r="D6984" s="32" t="str">
        <f ca="1"/>
        <v>Operational_New_Capacity_MW</v>
      </c>
      <c r="E6984" s="32">
        <f ca="1"/>
        <v>-1</v>
      </c>
      <c r="G6984" t="str">
        <v>Vincent_Lugo_offpeak</v>
      </c>
      <c r="H6984" t="str">
        <v>Tehachapi_Li_Battery_4hr_66</v>
      </c>
      <c r="I6984" t="str">
        <v>Operational_New_Capacity_MW</v>
      </c>
      <c r="J6984">
        <v>-1</v>
      </c>
    </row>
    <row r="6985" spans="2:10" ht="12.75" x14ac:dyDescent="0.2">
      <c r="B6985" s="32" t="str">
        <f ca="1"/>
        <v>Rio_Oso_Brighton_offpeak</v>
      </c>
      <c r="C6985" s="32" t="str">
        <f ca="1"/>
        <v>Northern_California_Li_Battery_4hr_157</v>
      </c>
      <c r="D6985" s="32" t="str">
        <f ca="1"/>
        <v>Operational_New_Capacity_MW</v>
      </c>
      <c r="E6985" s="32">
        <f ca="1"/>
        <v>-1</v>
      </c>
      <c r="G6985" t="str">
        <v>Antelope_Neenach_Off_Peak_offpeak</v>
      </c>
      <c r="H6985" t="str">
        <v>Tehachapi_Li_Battery_8hr_66</v>
      </c>
      <c r="I6985" t="str">
        <v>Operational_New_Capacity_MW</v>
      </c>
      <c r="J6985">
        <v>-1</v>
      </c>
    </row>
    <row r="6986" spans="2:10" ht="12.75" x14ac:dyDescent="0.2">
      <c r="B6986" s="32" t="str">
        <f ca="1"/>
        <v>Rio_Oso_Brighton_offpeak</v>
      </c>
      <c r="C6986" s="32" t="str">
        <f ca="1"/>
        <v>Northern_California_Li_Battery_8hr_157</v>
      </c>
      <c r="D6986" s="32" t="str">
        <f ca="1"/>
        <v>Operational_New_Capacity_MW</v>
      </c>
      <c r="E6986" s="32">
        <f ca="1"/>
        <v>-1</v>
      </c>
      <c r="G6986" t="str">
        <v>Antelope_Vincent_offpeak</v>
      </c>
      <c r="H6986" t="str">
        <v>Tehachapi_Li_Battery_8hr_66</v>
      </c>
      <c r="I6986" t="str">
        <v>Operational_New_Capacity_MW</v>
      </c>
      <c r="J6986">
        <v>-1</v>
      </c>
    </row>
    <row r="6987" spans="2:10" ht="12.75" x14ac:dyDescent="0.2">
      <c r="B6987" s="32" t="str">
        <f ca="1"/>
        <v>Rio_Oso_Brighton_offpeak</v>
      </c>
      <c r="C6987" s="32" t="str">
        <f ca="1"/>
        <v>Northern_California_Solar_157</v>
      </c>
      <c r="D6987" s="32" t="str">
        <f ca="1"/>
        <v>Operational_New_Capacity_MW</v>
      </c>
      <c r="E6987" s="32">
        <f ca="1"/>
        <v>0.68</v>
      </c>
      <c r="G6987" t="str">
        <v>Pardee_Sylmar_offpeak</v>
      </c>
      <c r="H6987" t="str">
        <v>Tehachapi_Li_Battery_8hr_66</v>
      </c>
      <c r="I6987" t="str">
        <v>Operational_New_Capacity_MW</v>
      </c>
      <c r="J6987">
        <v>-1</v>
      </c>
    </row>
    <row r="6988" spans="2:10" ht="12.75" x14ac:dyDescent="0.2">
      <c r="B6988" s="32" t="str">
        <f ca="1"/>
        <v>Rio_Oso_Brighton_offpeak</v>
      </c>
      <c r="C6988" s="32" t="str">
        <f ca="1"/>
        <v>Northern_California_Flow_Battery_159</v>
      </c>
      <c r="D6988" s="32" t="str">
        <f ca="1"/>
        <v>Operational_New_Capacity_MW</v>
      </c>
      <c r="E6988" s="32">
        <f ca="1"/>
        <v>-1</v>
      </c>
      <c r="G6988" t="str">
        <v>Vincent_Lugo_offpeak</v>
      </c>
      <c r="H6988" t="str">
        <v>Tehachapi_Li_Battery_8hr_66</v>
      </c>
      <c r="I6988" t="str">
        <v>Operational_New_Capacity_MW</v>
      </c>
      <c r="J6988">
        <v>-1</v>
      </c>
    </row>
    <row r="6989" spans="2:10" ht="12.75" x14ac:dyDescent="0.2">
      <c r="B6989" s="32" t="str">
        <f ca="1"/>
        <v>Rio_Oso_Brighton_offpeak</v>
      </c>
      <c r="C6989" s="32" t="str">
        <f ca="1"/>
        <v>Northern_California_Li_Battery_4hr_159</v>
      </c>
      <c r="D6989" s="32" t="str">
        <f ca="1"/>
        <v>Operational_New_Capacity_MW</v>
      </c>
      <c r="E6989" s="32">
        <f ca="1"/>
        <v>-1</v>
      </c>
      <c r="G6989" t="str">
        <v>Antelope_Neenach_Off_Peak_offpeak</v>
      </c>
      <c r="H6989" t="str">
        <v>Tehachapi_Solar_66</v>
      </c>
      <c r="I6989" t="str">
        <v>Operational_New_Capacity_MW</v>
      </c>
      <c r="J6989">
        <v>0.77</v>
      </c>
    </row>
    <row r="6990" spans="2:10" ht="12.75" x14ac:dyDescent="0.2">
      <c r="B6990" s="32" t="str">
        <f ca="1"/>
        <v>Rio_Oso_Brighton_offpeak</v>
      </c>
      <c r="C6990" s="32" t="str">
        <f ca="1"/>
        <v>Northern_California_Li_Battery_8hr_159</v>
      </c>
      <c r="D6990" s="32" t="str">
        <f ca="1"/>
        <v>Operational_New_Capacity_MW</v>
      </c>
      <c r="E6990" s="32">
        <f ca="1"/>
        <v>-1</v>
      </c>
      <c r="G6990" t="str">
        <v>Antelope_Vincent_offpeak</v>
      </c>
      <c r="H6990" t="str">
        <v>Tehachapi_Solar_66</v>
      </c>
      <c r="I6990" t="str">
        <v>Operational_New_Capacity_MW</v>
      </c>
      <c r="J6990">
        <v>0.77</v>
      </c>
    </row>
    <row r="6991" spans="2:10" ht="12.75" x14ac:dyDescent="0.2">
      <c r="B6991" s="32" t="str">
        <f ca="1"/>
        <v>Rio_Oso_Brighton_offpeak</v>
      </c>
      <c r="C6991" s="32" t="str">
        <f ca="1"/>
        <v>Northern_California_Solar_159</v>
      </c>
      <c r="D6991" s="32" t="str">
        <f ca="1"/>
        <v>Operational_New_Capacity_MW</v>
      </c>
      <c r="E6991" s="32">
        <f ca="1"/>
        <v>0.68</v>
      </c>
      <c r="G6991" t="str">
        <v>Pardee_Sylmar_offpeak</v>
      </c>
      <c r="H6991" t="str">
        <v>Tehachapi_Solar_66</v>
      </c>
      <c r="I6991" t="str">
        <v>Operational_New_Capacity_MW</v>
      </c>
      <c r="J6991">
        <v>0.77</v>
      </c>
    </row>
    <row r="6992" spans="2:10" ht="12.75" x14ac:dyDescent="0.2">
      <c r="B6992" s="32" t="str">
        <f ca="1"/>
        <v>Rio_Oso_Brighton_offpeak</v>
      </c>
      <c r="C6992" s="32" t="str">
        <f ca="1"/>
        <v>Northern_California_Wind_159</v>
      </c>
      <c r="D6992" s="32" t="str">
        <f ca="1"/>
        <v>Operational_New_Capacity_MW</v>
      </c>
      <c r="E6992" s="32">
        <f ca="1"/>
        <v>0.63</v>
      </c>
      <c r="G6992" t="str">
        <v>Vincent_Lugo_offpeak</v>
      </c>
      <c r="H6992" t="str">
        <v>Tehachapi_Solar_66</v>
      </c>
      <c r="I6992" t="str">
        <v>Operational_New_Capacity_MW</v>
      </c>
      <c r="J6992">
        <v>0.77</v>
      </c>
    </row>
    <row r="6993" spans="2:10" ht="12.75" x14ac:dyDescent="0.2">
      <c r="B6993" s="32" t="str">
        <f ca="1"/>
        <v>Rio_Oso_Brighton_offpeak</v>
      </c>
      <c r="C6993" s="32" t="str">
        <f ca="1"/>
        <v>Northern_California_Flow_Battery_172</v>
      </c>
      <c r="D6993" s="32" t="str">
        <f ca="1"/>
        <v>Operational_New_Capacity_MW</v>
      </c>
      <c r="E6993" s="32">
        <f ca="1"/>
        <v>-1</v>
      </c>
      <c r="G6993" t="str">
        <v>Tesla_Bellota_offpeak</v>
      </c>
      <c r="H6993" t="str">
        <v>Northern_California_Flow_Battery_68</v>
      </c>
      <c r="I6993" t="str">
        <v>Operational_New_Capacity_MW</v>
      </c>
      <c r="J6993">
        <v>-1</v>
      </c>
    </row>
    <row r="6994" spans="2:10" ht="12.75" x14ac:dyDescent="0.2">
      <c r="B6994" s="32" t="str">
        <f ca="1"/>
        <v>Rio_Oso_Brighton_offpeak</v>
      </c>
      <c r="C6994" s="32" t="str">
        <f ca="1"/>
        <v>Northern_California_Li_Battery_4hr_172</v>
      </c>
      <c r="D6994" s="32" t="str">
        <f ca="1"/>
        <v>Operational_New_Capacity_MW</v>
      </c>
      <c r="E6994" s="32">
        <f ca="1"/>
        <v>-1</v>
      </c>
      <c r="G6994" t="str">
        <v>Tesla_Tracy_Pump_1_offpeak</v>
      </c>
      <c r="H6994" t="str">
        <v>Northern_California_Flow_Battery_68</v>
      </c>
      <c r="I6994" t="str">
        <v>Operational_New_Capacity_MW</v>
      </c>
      <c r="J6994">
        <v>-1</v>
      </c>
    </row>
    <row r="6995" spans="2:10" ht="12.75" x14ac:dyDescent="0.2">
      <c r="B6995" s="32" t="str">
        <f ca="1"/>
        <v>Rio_Oso_Brighton_offpeak</v>
      </c>
      <c r="C6995" s="32" t="str">
        <f ca="1"/>
        <v>Northern_California_Li_Battery_8hr_172</v>
      </c>
      <c r="D6995" s="32" t="str">
        <f ca="1"/>
        <v>Operational_New_Capacity_MW</v>
      </c>
      <c r="E6995" s="32">
        <f ca="1"/>
        <v>-1</v>
      </c>
      <c r="G6995" t="str">
        <v>Tesla_Tracy_Pumps_2_offpeak</v>
      </c>
      <c r="H6995" t="str">
        <v>Northern_California_Flow_Battery_68</v>
      </c>
      <c r="I6995" t="str">
        <v>Operational_New_Capacity_MW</v>
      </c>
      <c r="J6995">
        <v>-1</v>
      </c>
    </row>
    <row r="6996" spans="2:10" ht="12.75" x14ac:dyDescent="0.2">
      <c r="B6996" s="32" t="str">
        <f ca="1"/>
        <v>Rio_Oso_Brighton_offpeak</v>
      </c>
      <c r="C6996" s="32" t="str">
        <f ca="1"/>
        <v>Northern_California_Solar_172</v>
      </c>
      <c r="D6996" s="32" t="str">
        <f ca="1"/>
        <v>Operational_New_Capacity_MW</v>
      </c>
      <c r="E6996" s="32">
        <f ca="1"/>
        <v>0.68</v>
      </c>
      <c r="G6996" t="str">
        <v>Windmaster_Delta_Pumps_offpeak</v>
      </c>
      <c r="H6996" t="str">
        <v>Northern_California_Flow_Battery_68</v>
      </c>
      <c r="I6996" t="str">
        <v>Operational_New_Capacity_MW</v>
      </c>
      <c r="J6996">
        <v>-1</v>
      </c>
    </row>
    <row r="6997" spans="2:10" ht="12.75" x14ac:dyDescent="0.2">
      <c r="B6997" s="32" t="str">
        <f ca="1"/>
        <v>Rio_Oso_Brighton_offpeak</v>
      </c>
      <c r="C6997" s="32" t="str">
        <f ca="1"/>
        <v>Northern_California_Flow_Battery_179</v>
      </c>
      <c r="D6997" s="32" t="str">
        <f ca="1"/>
        <v>Operational_New_Capacity_MW</v>
      </c>
      <c r="E6997" s="32">
        <f ca="1"/>
        <v>-1</v>
      </c>
      <c r="G6997" t="str">
        <v>Tesla_Bellota_offpeak</v>
      </c>
      <c r="H6997" t="str">
        <v>Northern_California_Li_Battery_4hr_68</v>
      </c>
      <c r="I6997" t="str">
        <v>Operational_New_Capacity_MW</v>
      </c>
      <c r="J6997">
        <v>-1</v>
      </c>
    </row>
    <row r="6998" spans="2:10" ht="12.75" x14ac:dyDescent="0.2">
      <c r="B6998" s="32" t="str">
        <f ca="1"/>
        <v>Rio_Oso_Brighton_offpeak</v>
      </c>
      <c r="C6998" s="32" t="str">
        <f ca="1"/>
        <v>Northern_California_Li_Battery_4hr_179</v>
      </c>
      <c r="D6998" s="32" t="str">
        <f ca="1"/>
        <v>Operational_New_Capacity_MW</v>
      </c>
      <c r="E6998" s="32">
        <f ca="1"/>
        <v>-1</v>
      </c>
      <c r="G6998" t="str">
        <v>Tesla_Tracy_Pump_1_offpeak</v>
      </c>
      <c r="H6998" t="str">
        <v>Northern_California_Li_Battery_4hr_68</v>
      </c>
      <c r="I6998" t="str">
        <v>Operational_New_Capacity_MW</v>
      </c>
      <c r="J6998">
        <v>-1</v>
      </c>
    </row>
    <row r="6999" spans="2:10" ht="12.75" x14ac:dyDescent="0.2">
      <c r="B6999" s="32" t="str">
        <f ca="1"/>
        <v>Rio_Oso_Brighton_offpeak</v>
      </c>
      <c r="C6999" s="32" t="str">
        <f ca="1"/>
        <v>Northern_California_Li_Battery_8hr_179</v>
      </c>
      <c r="D6999" s="32" t="str">
        <f ca="1"/>
        <v>Operational_New_Capacity_MW</v>
      </c>
      <c r="E6999" s="32">
        <f ca="1"/>
        <v>-1</v>
      </c>
      <c r="G6999" t="str">
        <v>Tesla_Tracy_Pumps_2_offpeak</v>
      </c>
      <c r="H6999" t="str">
        <v>Northern_California_Li_Battery_4hr_68</v>
      </c>
      <c r="I6999" t="str">
        <v>Operational_New_Capacity_MW</v>
      </c>
      <c r="J6999">
        <v>-1</v>
      </c>
    </row>
    <row r="7000" spans="2:10" ht="12.75" x14ac:dyDescent="0.2">
      <c r="B7000" s="32" t="str">
        <f ca="1"/>
        <v>Rio_Oso_Brighton_offpeak</v>
      </c>
      <c r="C7000" s="32" t="str">
        <f ca="1"/>
        <v>Northern_California_Solar_179</v>
      </c>
      <c r="D7000" s="32" t="str">
        <f ca="1"/>
        <v>Operational_New_Capacity_MW</v>
      </c>
      <c r="E7000" s="32">
        <f ca="1"/>
        <v>0.68</v>
      </c>
      <c r="G7000" t="str">
        <v>Windmaster_Delta_Pumps_offpeak</v>
      </c>
      <c r="H7000" t="str">
        <v>Northern_California_Li_Battery_4hr_68</v>
      </c>
      <c r="I7000" t="str">
        <v>Operational_New_Capacity_MW</v>
      </c>
      <c r="J7000">
        <v>-1</v>
      </c>
    </row>
    <row r="7001" spans="2:10" ht="12.75" x14ac:dyDescent="0.2">
      <c r="B7001" s="32" t="str">
        <f ca="1"/>
        <v>Rio_Oso_Brighton_offpeak</v>
      </c>
      <c r="C7001" s="32" t="str">
        <f ca="1"/>
        <v>Subacco_group</v>
      </c>
      <c r="D7001" s="32" t="str">
        <f ca="1"/>
        <v>Operational_New_Capacity_MW</v>
      </c>
      <c r="E7001" s="32">
        <f ca="1"/>
        <v>-1.2478260869565216</v>
      </c>
      <c r="G7001" t="str">
        <v>Tesla_Bellota_offpeak</v>
      </c>
      <c r="H7001" t="str">
        <v>Northern_California_Li_Battery_8hr_68</v>
      </c>
      <c r="I7001" t="str">
        <v>Operational_New_Capacity_MW</v>
      </c>
      <c r="J7001">
        <v>-1</v>
      </c>
    </row>
    <row r="7002" spans="2:10" ht="12.75" x14ac:dyDescent="0.2">
      <c r="B7002" s="32" t="str">
        <f ca="1"/>
        <v>Rio_Oso_Brighton_SSN</v>
      </c>
      <c r="C7002" s="32" t="str">
        <f ca="1"/>
        <v>Northern_California_Flow_Battery_122</v>
      </c>
      <c r="D7002" s="32" t="str">
        <f ca="1"/>
        <v>Reliability_Capacity_In_Model_Year</v>
      </c>
      <c r="E7002" s="32">
        <f ca="1"/>
        <v>0.5</v>
      </c>
      <c r="G7002" t="str">
        <v>Tesla_Tracy_Pump_1_offpeak</v>
      </c>
      <c r="H7002" t="str">
        <v>Northern_California_Li_Battery_8hr_68</v>
      </c>
      <c r="I7002" t="str">
        <v>Operational_New_Capacity_MW</v>
      </c>
      <c r="J7002">
        <v>-1</v>
      </c>
    </row>
    <row r="7003" spans="2:10" ht="12.75" x14ac:dyDescent="0.2">
      <c r="B7003" s="32" t="str">
        <f ca="1"/>
        <v>Rio_Oso_Brighton_SSN</v>
      </c>
      <c r="C7003" s="32" t="str">
        <f ca="1"/>
        <v>Northern_California_Li_Battery_4hr_122</v>
      </c>
      <c r="D7003" s="32" t="str">
        <f ca="1"/>
        <v>Reliability_Capacity_In_Model_Year</v>
      </c>
      <c r="E7003" s="32">
        <f ca="1"/>
        <v>0.5</v>
      </c>
      <c r="G7003" t="str">
        <v>Tesla_Tracy_Pumps_2_offpeak</v>
      </c>
      <c r="H7003" t="str">
        <v>Northern_California_Li_Battery_8hr_68</v>
      </c>
      <c r="I7003" t="str">
        <v>Operational_New_Capacity_MW</v>
      </c>
      <c r="J7003">
        <v>-1</v>
      </c>
    </row>
    <row r="7004" spans="2:10" ht="12.75" x14ac:dyDescent="0.2">
      <c r="B7004" s="32" t="str">
        <f ca="1"/>
        <v>Rio_Oso_Brighton_SSN</v>
      </c>
      <c r="C7004" s="32" t="str">
        <f ca="1"/>
        <v>Northern_California_Li_Battery_8hr_122</v>
      </c>
      <c r="D7004" s="32" t="str">
        <f ca="1"/>
        <v>Reliability_Capacity_In_Model_Year</v>
      </c>
      <c r="E7004" s="32">
        <f ca="1"/>
        <v>0.5</v>
      </c>
      <c r="G7004" t="str">
        <v>Windmaster_Delta_Pumps_offpeak</v>
      </c>
      <c r="H7004" t="str">
        <v>Northern_California_Li_Battery_8hr_68</v>
      </c>
      <c r="I7004" t="str">
        <v>Operational_New_Capacity_MW</v>
      </c>
      <c r="J7004">
        <v>-1</v>
      </c>
    </row>
    <row r="7005" spans="2:10" ht="12.75" x14ac:dyDescent="0.2">
      <c r="B7005" s="32" t="str">
        <f ca="1"/>
        <v>Rio_Oso_Brighton_SSN</v>
      </c>
      <c r="C7005" s="32" t="str">
        <f ca="1"/>
        <v>Northern_California_Solar_122</v>
      </c>
      <c r="D7005" s="32" t="str">
        <f ca="1"/>
        <v>Reliability_Capacity_In_Model_Year</v>
      </c>
      <c r="E7005" s="32">
        <f ca="1"/>
        <v>0.55600000000000005</v>
      </c>
      <c r="G7005" t="str">
        <v>Tesla_Bellota_offpeak</v>
      </c>
      <c r="H7005" t="str">
        <v>Northern_California_Solar_68</v>
      </c>
      <c r="I7005" t="str">
        <v>Operational_New_Capacity_MW</v>
      </c>
      <c r="J7005">
        <v>0.68</v>
      </c>
    </row>
    <row r="7006" spans="2:10" ht="12.75" x14ac:dyDescent="0.2">
      <c r="B7006" s="32" t="str">
        <f ca="1"/>
        <v>Rio_Oso_Brighton_SSN</v>
      </c>
      <c r="C7006" s="32" t="str">
        <f ca="1"/>
        <v>Solano_Wind_122</v>
      </c>
      <c r="D7006" s="32" t="str">
        <f ca="1"/>
        <v>Reliability_Capacity_In_Model_Year</v>
      </c>
      <c r="E7006" s="32">
        <f ca="1"/>
        <v>0.16300000000000001</v>
      </c>
      <c r="G7006" t="str">
        <v>Tesla_Tracy_Pump_1_offpeak</v>
      </c>
      <c r="H7006" t="str">
        <v>Northern_California_Solar_68</v>
      </c>
      <c r="I7006" t="str">
        <v>Operational_New_Capacity_MW</v>
      </c>
      <c r="J7006">
        <v>0.68</v>
      </c>
    </row>
    <row r="7007" spans="2:10" ht="12.75" x14ac:dyDescent="0.2">
      <c r="B7007" s="32" t="str">
        <f ca="1"/>
        <v>Rio_Oso_Brighton_SSN</v>
      </c>
      <c r="C7007" s="32" t="str">
        <f ca="1"/>
        <v>Northern_California_Flow_Battery_141</v>
      </c>
      <c r="D7007" s="32" t="str">
        <f ca="1"/>
        <v>Reliability_Capacity_In_Model_Year</v>
      </c>
      <c r="E7007" s="32">
        <f ca="1"/>
        <v>0.5</v>
      </c>
      <c r="G7007" t="str">
        <v>Tesla_Tracy_Pumps_2_offpeak</v>
      </c>
      <c r="H7007" t="str">
        <v>Northern_California_Solar_68</v>
      </c>
      <c r="I7007" t="str">
        <v>Operational_New_Capacity_MW</v>
      </c>
      <c r="J7007">
        <v>0.68</v>
      </c>
    </row>
    <row r="7008" spans="2:10" ht="12.75" x14ac:dyDescent="0.2">
      <c r="B7008" s="32" t="str">
        <f ca="1"/>
        <v>Rio_Oso_Brighton_SSN</v>
      </c>
      <c r="C7008" s="32" t="str">
        <f ca="1"/>
        <v>Northern_California_Li_Battery_4hr_141</v>
      </c>
      <c r="D7008" s="32" t="str">
        <f ca="1"/>
        <v>Reliability_Capacity_In_Model_Year</v>
      </c>
      <c r="E7008" s="32">
        <f ca="1"/>
        <v>0.5</v>
      </c>
      <c r="G7008" t="str">
        <v>Windmaster_Delta_Pumps_offpeak</v>
      </c>
      <c r="H7008" t="str">
        <v>Northern_California_Solar_68</v>
      </c>
      <c r="I7008" t="str">
        <v>Operational_New_Capacity_MW</v>
      </c>
      <c r="J7008">
        <v>0.68</v>
      </c>
    </row>
    <row r="7009" spans="2:10" ht="12.75" x14ac:dyDescent="0.2">
      <c r="B7009" s="32" t="str">
        <f ca="1"/>
        <v>Rio_Oso_Brighton_SSN</v>
      </c>
      <c r="C7009" s="32" t="str">
        <f ca="1"/>
        <v>Northern_California_Li_Battery_8hr_141</v>
      </c>
      <c r="D7009" s="32" t="str">
        <f ca="1"/>
        <v>Reliability_Capacity_In_Model_Year</v>
      </c>
      <c r="E7009" s="32">
        <f ca="1"/>
        <v>0.5</v>
      </c>
      <c r="G7009" t="str">
        <v>Gates_TB_11_offpeak</v>
      </c>
      <c r="H7009" t="str">
        <v>Southern_PGAE_Flow_Battery_69</v>
      </c>
      <c r="I7009" t="str">
        <v>Operational_New_Capacity_MW</v>
      </c>
      <c r="J7009">
        <v>-1</v>
      </c>
    </row>
    <row r="7010" spans="2:10" ht="12.75" x14ac:dyDescent="0.2">
      <c r="B7010" s="32" t="str">
        <f ca="1"/>
        <v>Rio_Oso_Brighton_SSN</v>
      </c>
      <c r="C7010" s="32" t="str">
        <f ca="1"/>
        <v>Northern_California_Solar_141</v>
      </c>
      <c r="D7010" s="32" t="str">
        <f ca="1"/>
        <v>Reliability_Capacity_In_Model_Year</v>
      </c>
      <c r="E7010" s="32">
        <f ca="1"/>
        <v>0.55600000000000005</v>
      </c>
      <c r="G7010" t="str">
        <v>Gates_TB_12_offpeak</v>
      </c>
      <c r="H7010" t="str">
        <v>Southern_PGAE_Flow_Battery_69</v>
      </c>
      <c r="I7010" t="str">
        <v>Operational_New_Capacity_MW</v>
      </c>
      <c r="J7010">
        <v>-1</v>
      </c>
    </row>
    <row r="7011" spans="2:10" ht="12.75" x14ac:dyDescent="0.2">
      <c r="B7011" s="32" t="str">
        <f ca="1"/>
        <v>Rio_Oso_Brighton_SSN</v>
      </c>
      <c r="C7011" s="32" t="str">
        <f ca="1"/>
        <v>Northern_California_Flow_Battery_144</v>
      </c>
      <c r="D7011" s="32" t="str">
        <f ca="1"/>
        <v>Reliability_Capacity_In_Model_Year</v>
      </c>
      <c r="E7011" s="32">
        <f ca="1"/>
        <v>0.5</v>
      </c>
      <c r="G7011" t="str">
        <v>Los_Banos_500_230_offpeak</v>
      </c>
      <c r="H7011" t="str">
        <v>Southern_PGAE_Flow_Battery_69</v>
      </c>
      <c r="I7011" t="str">
        <v>Operational_New_Capacity_MW</v>
      </c>
      <c r="J7011">
        <v>-1</v>
      </c>
    </row>
    <row r="7012" spans="2:10" ht="12.75" x14ac:dyDescent="0.2">
      <c r="B7012" s="32" t="str">
        <f ca="1"/>
        <v>Rio_Oso_Brighton_SSN</v>
      </c>
      <c r="C7012" s="32" t="str">
        <f ca="1"/>
        <v>Northern_California_Li_Battery_4hr_144</v>
      </c>
      <c r="D7012" s="32" t="str">
        <f ca="1"/>
        <v>Reliability_Capacity_In_Model_Year</v>
      </c>
      <c r="E7012" s="32">
        <f ca="1"/>
        <v>0.5</v>
      </c>
      <c r="G7012" t="str">
        <v>Midway_Q2005_offpeak</v>
      </c>
      <c r="H7012" t="str">
        <v>Southern_PGAE_Flow_Battery_69</v>
      </c>
      <c r="I7012" t="str">
        <v>Operational_New_Capacity_MW</v>
      </c>
      <c r="J7012">
        <v>-1</v>
      </c>
    </row>
    <row r="7013" spans="2:10" ht="12.75" x14ac:dyDescent="0.2">
      <c r="B7013" s="32" t="str">
        <f ca="1"/>
        <v>Rio_Oso_Brighton_SSN</v>
      </c>
      <c r="C7013" s="32" t="str">
        <f ca="1"/>
        <v>Northern_California_Li_Battery_8hr_144</v>
      </c>
      <c r="D7013" s="32" t="str">
        <f ca="1"/>
        <v>Reliability_Capacity_In_Model_Year</v>
      </c>
      <c r="E7013" s="32">
        <f ca="1"/>
        <v>0.5</v>
      </c>
      <c r="G7013" t="str">
        <v>Moss_Landing_Las_Aguillas_offpeak</v>
      </c>
      <c r="H7013" t="str">
        <v>Southern_PGAE_Flow_Battery_69</v>
      </c>
      <c r="I7013" t="str">
        <v>Operational_New_Capacity_MW</v>
      </c>
      <c r="J7013">
        <v>-1</v>
      </c>
    </row>
    <row r="7014" spans="2:10" ht="12.75" x14ac:dyDescent="0.2">
      <c r="B7014" s="32" t="str">
        <f ca="1"/>
        <v>Rio_Oso_Brighton_SSN</v>
      </c>
      <c r="C7014" s="32" t="str">
        <f ca="1"/>
        <v>Northern_California_Solar_144</v>
      </c>
      <c r="D7014" s="32" t="str">
        <f ca="1"/>
        <v>Reliability_Capacity_In_Model_Year</v>
      </c>
      <c r="E7014" s="32">
        <f ca="1"/>
        <v>0.55600000000000005</v>
      </c>
      <c r="G7014" t="str">
        <v>Mustang_Henrietta_offpeak</v>
      </c>
      <c r="H7014" t="str">
        <v>Southern_PGAE_Flow_Battery_69</v>
      </c>
      <c r="I7014" t="str">
        <v>Operational_New_Capacity_MW</v>
      </c>
      <c r="J7014">
        <v>-1</v>
      </c>
    </row>
    <row r="7015" spans="2:10" ht="12.75" x14ac:dyDescent="0.2">
      <c r="B7015" s="32" t="str">
        <f ca="1"/>
        <v>Rio_Oso_Brighton_SSN</v>
      </c>
      <c r="C7015" s="32" t="str">
        <f ca="1"/>
        <v>Northern_California_Flow_Battery_149</v>
      </c>
      <c r="D7015" s="32" t="str">
        <f ca="1"/>
        <v>Reliability_Capacity_In_Model_Year</v>
      </c>
      <c r="E7015" s="32">
        <f ca="1"/>
        <v>0.5</v>
      </c>
      <c r="G7015" t="str">
        <v>Panoche_Los_Banos_offpeak</v>
      </c>
      <c r="H7015" t="str">
        <v>Southern_PGAE_Flow_Battery_69</v>
      </c>
      <c r="I7015" t="str">
        <v>Operational_New_Capacity_MW</v>
      </c>
      <c r="J7015">
        <v>-1</v>
      </c>
    </row>
    <row r="7016" spans="2:10" ht="12.75" x14ac:dyDescent="0.2">
      <c r="B7016" s="32" t="str">
        <f ca="1"/>
        <v>Rio_Oso_Brighton_SSN</v>
      </c>
      <c r="C7016" s="32" t="str">
        <f ca="1"/>
        <v>Northern_California_Li_Battery_4hr_149</v>
      </c>
      <c r="D7016" s="32" t="str">
        <f ca="1"/>
        <v>Reliability_Capacity_In_Model_Year</v>
      </c>
      <c r="E7016" s="32">
        <f ca="1"/>
        <v>0.5</v>
      </c>
      <c r="G7016" t="str">
        <v>Gates_TB_11_offpeak</v>
      </c>
      <c r="H7016" t="str">
        <v>Southern_PGAE_Li_Battery_4hr_69</v>
      </c>
      <c r="I7016" t="str">
        <v>Operational_New_Capacity_MW</v>
      </c>
      <c r="J7016">
        <v>-1</v>
      </c>
    </row>
    <row r="7017" spans="2:10" ht="12.75" x14ac:dyDescent="0.2">
      <c r="B7017" s="32" t="str">
        <f ca="1"/>
        <v>Rio_Oso_Brighton_SSN</v>
      </c>
      <c r="C7017" s="32" t="str">
        <f ca="1"/>
        <v>Northern_California_Li_Battery_8hr_149</v>
      </c>
      <c r="D7017" s="32" t="str">
        <f ca="1"/>
        <v>Reliability_Capacity_In_Model_Year</v>
      </c>
      <c r="E7017" s="32">
        <f ca="1"/>
        <v>0.5</v>
      </c>
      <c r="G7017" t="str">
        <v>Gates_TB_12_offpeak</v>
      </c>
      <c r="H7017" t="str">
        <v>Southern_PGAE_Li_Battery_4hr_69</v>
      </c>
      <c r="I7017" t="str">
        <v>Operational_New_Capacity_MW</v>
      </c>
      <c r="J7017">
        <v>-1</v>
      </c>
    </row>
    <row r="7018" spans="2:10" ht="12.75" x14ac:dyDescent="0.2">
      <c r="B7018" s="32" t="str">
        <f ca="1"/>
        <v>Rio_Oso_Brighton_SSN</v>
      </c>
      <c r="C7018" s="32" t="str">
        <f ca="1"/>
        <v>Northern_California_Solar_149</v>
      </c>
      <c r="D7018" s="32" t="str">
        <f ca="1"/>
        <v>Reliability_Capacity_In_Model_Year</v>
      </c>
      <c r="E7018" s="32">
        <f ca="1"/>
        <v>0.55600000000000005</v>
      </c>
      <c r="G7018" t="str">
        <v>Los_Banos_500_230_offpeak</v>
      </c>
      <c r="H7018" t="str">
        <v>Southern_PGAE_Li_Battery_4hr_69</v>
      </c>
      <c r="I7018" t="str">
        <v>Operational_New_Capacity_MW</v>
      </c>
      <c r="J7018">
        <v>-1</v>
      </c>
    </row>
    <row r="7019" spans="2:10" ht="12.75" x14ac:dyDescent="0.2">
      <c r="B7019" s="32" t="str">
        <f ca="1"/>
        <v>Rio_Oso_Brighton_SSN</v>
      </c>
      <c r="C7019" s="32" t="str">
        <f ca="1"/>
        <v>Northern_California_Flow_Battery_157</v>
      </c>
      <c r="D7019" s="32" t="str">
        <f ca="1"/>
        <v>Reliability_Capacity_In_Model_Year</v>
      </c>
      <c r="E7019" s="32">
        <f ca="1"/>
        <v>0.5</v>
      </c>
      <c r="G7019" t="str">
        <v>Midway_Q2005_offpeak</v>
      </c>
      <c r="H7019" t="str">
        <v>Southern_PGAE_Li_Battery_4hr_69</v>
      </c>
      <c r="I7019" t="str">
        <v>Operational_New_Capacity_MW</v>
      </c>
      <c r="J7019">
        <v>-1</v>
      </c>
    </row>
    <row r="7020" spans="2:10" ht="12.75" x14ac:dyDescent="0.2">
      <c r="B7020" s="32" t="str">
        <f ca="1"/>
        <v>Rio_Oso_Brighton_SSN</v>
      </c>
      <c r="C7020" s="32" t="str">
        <f ca="1"/>
        <v>Northern_California_Li_Battery_4hr_157</v>
      </c>
      <c r="D7020" s="32" t="str">
        <f ca="1"/>
        <v>Reliability_Capacity_In_Model_Year</v>
      </c>
      <c r="E7020" s="32">
        <f ca="1"/>
        <v>0.5</v>
      </c>
      <c r="G7020" t="str">
        <v>Moss_Landing_Las_Aguillas_offpeak</v>
      </c>
      <c r="H7020" t="str">
        <v>Southern_PGAE_Li_Battery_4hr_69</v>
      </c>
      <c r="I7020" t="str">
        <v>Operational_New_Capacity_MW</v>
      </c>
      <c r="J7020">
        <v>-1</v>
      </c>
    </row>
    <row r="7021" spans="2:10" ht="12.75" x14ac:dyDescent="0.2">
      <c r="B7021" s="32" t="str">
        <f ca="1"/>
        <v>Rio_Oso_Brighton_SSN</v>
      </c>
      <c r="C7021" s="32" t="str">
        <f ca="1"/>
        <v>Northern_California_Li_Battery_8hr_157</v>
      </c>
      <c r="D7021" s="32" t="str">
        <f ca="1"/>
        <v>Reliability_Capacity_In_Model_Year</v>
      </c>
      <c r="E7021" s="32">
        <f ca="1"/>
        <v>0.5</v>
      </c>
      <c r="G7021" t="str">
        <v>Mustang_Henrietta_offpeak</v>
      </c>
      <c r="H7021" t="str">
        <v>Southern_PGAE_Li_Battery_4hr_69</v>
      </c>
      <c r="I7021" t="str">
        <v>Operational_New_Capacity_MW</v>
      </c>
      <c r="J7021">
        <v>-1</v>
      </c>
    </row>
    <row r="7022" spans="2:10" ht="12.75" x14ac:dyDescent="0.2">
      <c r="B7022" s="32" t="str">
        <f ca="1"/>
        <v>Rio_Oso_Brighton_SSN</v>
      </c>
      <c r="C7022" s="32" t="str">
        <f ca="1"/>
        <v>Northern_California_Solar_157</v>
      </c>
      <c r="D7022" s="32" t="str">
        <f ca="1"/>
        <v>Reliability_Capacity_In_Model_Year</v>
      </c>
      <c r="E7022" s="32">
        <f ca="1"/>
        <v>0.55600000000000005</v>
      </c>
      <c r="G7022" t="str">
        <v>Panoche_Los_Banos_offpeak</v>
      </c>
      <c r="H7022" t="str">
        <v>Southern_PGAE_Li_Battery_4hr_69</v>
      </c>
      <c r="I7022" t="str">
        <v>Operational_New_Capacity_MW</v>
      </c>
      <c r="J7022">
        <v>-1</v>
      </c>
    </row>
    <row r="7023" spans="2:10" ht="12.75" x14ac:dyDescent="0.2">
      <c r="B7023" s="32" t="str">
        <f ca="1"/>
        <v>Rio_Oso_Brighton_SSN</v>
      </c>
      <c r="C7023" s="32" t="str">
        <f ca="1"/>
        <v>Northern_California_Flow_Battery_159</v>
      </c>
      <c r="D7023" s="32" t="str">
        <f ca="1"/>
        <v>Reliability_Capacity_In_Model_Year</v>
      </c>
      <c r="E7023" s="32">
        <f ca="1"/>
        <v>0.5</v>
      </c>
      <c r="G7023" t="str">
        <v>Gates_TB_11_offpeak</v>
      </c>
      <c r="H7023" t="str">
        <v>Southern_PGAE_Li_Battery_8hr_69</v>
      </c>
      <c r="I7023" t="str">
        <v>Operational_New_Capacity_MW</v>
      </c>
      <c r="J7023">
        <v>-1</v>
      </c>
    </row>
    <row r="7024" spans="2:10" ht="12.75" x14ac:dyDescent="0.2">
      <c r="B7024" s="32" t="str">
        <f ca="1"/>
        <v>Rio_Oso_Brighton_SSN</v>
      </c>
      <c r="C7024" s="32" t="str">
        <f ca="1"/>
        <v>Northern_California_Li_Battery_4hr_159</v>
      </c>
      <c r="D7024" s="32" t="str">
        <f ca="1"/>
        <v>Reliability_Capacity_In_Model_Year</v>
      </c>
      <c r="E7024" s="32">
        <f ca="1"/>
        <v>0.5</v>
      </c>
      <c r="G7024" t="str">
        <v>Gates_TB_12_offpeak</v>
      </c>
      <c r="H7024" t="str">
        <v>Southern_PGAE_Li_Battery_8hr_69</v>
      </c>
      <c r="I7024" t="str">
        <v>Operational_New_Capacity_MW</v>
      </c>
      <c r="J7024">
        <v>-1</v>
      </c>
    </row>
    <row r="7025" spans="2:10" ht="12.75" x14ac:dyDescent="0.2">
      <c r="B7025" s="32" t="str">
        <f ca="1"/>
        <v>Rio_Oso_Brighton_SSN</v>
      </c>
      <c r="C7025" s="32" t="str">
        <f ca="1"/>
        <v>Northern_California_Li_Battery_8hr_159</v>
      </c>
      <c r="D7025" s="32" t="str">
        <f ca="1"/>
        <v>Reliability_Capacity_In_Model_Year</v>
      </c>
      <c r="E7025" s="32">
        <f ca="1"/>
        <v>0.5</v>
      </c>
      <c r="G7025" t="str">
        <v>Los_Banos_500_230_offpeak</v>
      </c>
      <c r="H7025" t="str">
        <v>Southern_PGAE_Li_Battery_8hr_69</v>
      </c>
      <c r="I7025" t="str">
        <v>Operational_New_Capacity_MW</v>
      </c>
      <c r="J7025">
        <v>-1</v>
      </c>
    </row>
    <row r="7026" spans="2:10" ht="12.75" x14ac:dyDescent="0.2">
      <c r="B7026" s="32" t="str">
        <f ca="1"/>
        <v>Rio_Oso_Brighton_SSN</v>
      </c>
      <c r="C7026" s="32" t="str">
        <f ca="1"/>
        <v>Northern_California_Solar_159</v>
      </c>
      <c r="D7026" s="32" t="str">
        <f ca="1"/>
        <v>Reliability_Capacity_In_Model_Year</v>
      </c>
      <c r="E7026" s="32">
        <f ca="1"/>
        <v>0.55600000000000005</v>
      </c>
      <c r="G7026" t="str">
        <v>Midway_Q2005_offpeak</v>
      </c>
      <c r="H7026" t="str">
        <v>Southern_PGAE_Li_Battery_8hr_69</v>
      </c>
      <c r="I7026" t="str">
        <v>Operational_New_Capacity_MW</v>
      </c>
      <c r="J7026">
        <v>-1</v>
      </c>
    </row>
    <row r="7027" spans="2:10" ht="12.75" x14ac:dyDescent="0.2">
      <c r="B7027" s="32" t="str">
        <f ca="1"/>
        <v>Rio_Oso_Brighton_SSN</v>
      </c>
      <c r="C7027" s="32" t="str">
        <f ca="1"/>
        <v>Northern_California_Wind_159</v>
      </c>
      <c r="D7027" s="32" t="str">
        <f ca="1"/>
        <v>Reliability_Capacity_In_Model_Year</v>
      </c>
      <c r="E7027" s="32">
        <f ca="1"/>
        <v>0.16300000000000001</v>
      </c>
      <c r="G7027" t="str">
        <v>Moss_Landing_Las_Aguillas_offpeak</v>
      </c>
      <c r="H7027" t="str">
        <v>Southern_PGAE_Li_Battery_8hr_69</v>
      </c>
      <c r="I7027" t="str">
        <v>Operational_New_Capacity_MW</v>
      </c>
      <c r="J7027">
        <v>-1</v>
      </c>
    </row>
    <row r="7028" spans="2:10" ht="12.75" x14ac:dyDescent="0.2">
      <c r="B7028" s="32" t="str">
        <f ca="1"/>
        <v>Rio_Oso_Brighton_SSN</v>
      </c>
      <c r="C7028" s="32" t="str">
        <f ca="1"/>
        <v>Northern_California_Flow_Battery_172</v>
      </c>
      <c r="D7028" s="32" t="str">
        <f ca="1"/>
        <v>Reliability_Capacity_In_Model_Year</v>
      </c>
      <c r="E7028" s="32">
        <f ca="1"/>
        <v>0.5</v>
      </c>
      <c r="G7028" t="str">
        <v>Mustang_Henrietta_offpeak</v>
      </c>
      <c r="H7028" t="str">
        <v>Southern_PGAE_Li_Battery_8hr_69</v>
      </c>
      <c r="I7028" t="str">
        <v>Operational_New_Capacity_MW</v>
      </c>
      <c r="J7028">
        <v>-1</v>
      </c>
    </row>
    <row r="7029" spans="2:10" ht="12.75" x14ac:dyDescent="0.2">
      <c r="B7029" s="32" t="str">
        <f ca="1"/>
        <v>Rio_Oso_Brighton_SSN</v>
      </c>
      <c r="C7029" s="32" t="str">
        <f ca="1"/>
        <v>Northern_California_Li_Battery_4hr_172</v>
      </c>
      <c r="D7029" s="32" t="str">
        <f ca="1"/>
        <v>Reliability_Capacity_In_Model_Year</v>
      </c>
      <c r="E7029" s="32">
        <f ca="1"/>
        <v>0.5</v>
      </c>
      <c r="G7029" t="str">
        <v>Panoche_Los_Banos_offpeak</v>
      </c>
      <c r="H7029" t="str">
        <v>Southern_PGAE_Li_Battery_8hr_69</v>
      </c>
      <c r="I7029" t="str">
        <v>Operational_New_Capacity_MW</v>
      </c>
      <c r="J7029">
        <v>-1</v>
      </c>
    </row>
    <row r="7030" spans="2:10" ht="12.75" x14ac:dyDescent="0.2">
      <c r="B7030" s="32" t="str">
        <f ca="1"/>
        <v>Rio_Oso_Brighton_SSN</v>
      </c>
      <c r="C7030" s="32" t="str">
        <f ca="1"/>
        <v>Northern_California_Li_Battery_8hr_172</v>
      </c>
      <c r="D7030" s="32" t="str">
        <f ca="1"/>
        <v>Reliability_Capacity_In_Model_Year</v>
      </c>
      <c r="E7030" s="32">
        <f ca="1"/>
        <v>0.5</v>
      </c>
      <c r="G7030" t="str">
        <v>Gates_TB_11_offpeak</v>
      </c>
      <c r="H7030" t="str">
        <v>Southern_PGAE_Solar_69</v>
      </c>
      <c r="I7030" t="str">
        <v>Operational_New_Capacity_MW</v>
      </c>
      <c r="J7030">
        <v>0.79</v>
      </c>
    </row>
    <row r="7031" spans="2:10" ht="12.75" x14ac:dyDescent="0.2">
      <c r="B7031" s="32" t="str">
        <f ca="1"/>
        <v>Rio_Oso_Brighton_SSN</v>
      </c>
      <c r="C7031" s="32" t="str">
        <f ca="1"/>
        <v>Northern_California_Solar_172</v>
      </c>
      <c r="D7031" s="32" t="str">
        <f ca="1"/>
        <v>Reliability_Capacity_In_Model_Year</v>
      </c>
      <c r="E7031" s="32">
        <f ca="1"/>
        <v>0.55600000000000005</v>
      </c>
      <c r="G7031" t="str">
        <v>Gates_TB_12_offpeak</v>
      </c>
      <c r="H7031" t="str">
        <v>Southern_PGAE_Solar_69</v>
      </c>
      <c r="I7031" t="str">
        <v>Operational_New_Capacity_MW</v>
      </c>
      <c r="J7031">
        <v>0.79</v>
      </c>
    </row>
    <row r="7032" spans="2:10" ht="12.75" x14ac:dyDescent="0.2">
      <c r="B7032" s="32" t="str">
        <f ca="1"/>
        <v>Rio_Oso_Brighton_SSN</v>
      </c>
      <c r="C7032" s="32" t="str">
        <f ca="1"/>
        <v>Northern_California_Flow_Battery_179</v>
      </c>
      <c r="D7032" s="32" t="str">
        <f ca="1"/>
        <v>Reliability_Capacity_In_Model_Year</v>
      </c>
      <c r="E7032" s="32">
        <f ca="1"/>
        <v>0.5</v>
      </c>
      <c r="G7032" t="str">
        <v>Los_Banos_500_230_offpeak</v>
      </c>
      <c r="H7032" t="str">
        <v>Southern_PGAE_Solar_69</v>
      </c>
      <c r="I7032" t="str">
        <v>Operational_New_Capacity_MW</v>
      </c>
      <c r="J7032">
        <v>0.79</v>
      </c>
    </row>
    <row r="7033" spans="2:10" ht="12.75" x14ac:dyDescent="0.2">
      <c r="B7033" s="32" t="str">
        <f ca="1"/>
        <v>Rio_Oso_Brighton_SSN</v>
      </c>
      <c r="C7033" s="32" t="str">
        <f ca="1"/>
        <v>Northern_California_Li_Battery_4hr_179</v>
      </c>
      <c r="D7033" s="32" t="str">
        <f ca="1"/>
        <v>Reliability_Capacity_In_Model_Year</v>
      </c>
      <c r="E7033" s="32">
        <f ca="1"/>
        <v>0.5</v>
      </c>
      <c r="G7033" t="str">
        <v>Midway_Q2005_offpeak</v>
      </c>
      <c r="H7033" t="str">
        <v>Southern_PGAE_Solar_69</v>
      </c>
      <c r="I7033" t="str">
        <v>Operational_New_Capacity_MW</v>
      </c>
      <c r="J7033">
        <v>0.79</v>
      </c>
    </row>
    <row r="7034" spans="2:10" ht="12.75" x14ac:dyDescent="0.2">
      <c r="B7034" s="32" t="str">
        <f ca="1"/>
        <v>Rio_Oso_Brighton_SSN</v>
      </c>
      <c r="C7034" s="32" t="str">
        <f ca="1"/>
        <v>Northern_California_Li_Battery_8hr_179</v>
      </c>
      <c r="D7034" s="32" t="str">
        <f ca="1"/>
        <v>Reliability_Capacity_In_Model_Year</v>
      </c>
      <c r="E7034" s="32">
        <f ca="1"/>
        <v>0.5</v>
      </c>
      <c r="G7034" t="str">
        <v>Moss_Landing_Las_Aguillas_offpeak</v>
      </c>
      <c r="H7034" t="str">
        <v>Southern_PGAE_Solar_69</v>
      </c>
      <c r="I7034" t="str">
        <v>Operational_New_Capacity_MW</v>
      </c>
      <c r="J7034">
        <v>0.79</v>
      </c>
    </row>
    <row r="7035" spans="2:10" ht="12.75" x14ac:dyDescent="0.2">
      <c r="B7035" s="32" t="str">
        <f ca="1"/>
        <v>Rio_Oso_Brighton_SSN</v>
      </c>
      <c r="C7035" s="32" t="str">
        <f ca="1"/>
        <v>Northern_California_Solar_179</v>
      </c>
      <c r="D7035" s="32" t="str">
        <f ca="1"/>
        <v>Reliability_Capacity_In_Model_Year</v>
      </c>
      <c r="E7035" s="32">
        <f ca="1"/>
        <v>0.55600000000000005</v>
      </c>
      <c r="G7035" t="str">
        <v>Mustang_Henrietta_offpeak</v>
      </c>
      <c r="H7035" t="str">
        <v>Southern_PGAE_Solar_69</v>
      </c>
      <c r="I7035" t="str">
        <v>Operational_New_Capacity_MW</v>
      </c>
      <c r="J7035">
        <v>0.79</v>
      </c>
    </row>
    <row r="7036" spans="2:10" ht="12.75" x14ac:dyDescent="0.2">
      <c r="B7036" s="32" t="str">
        <f ca="1"/>
        <v>Rio_Oso_Brighton_SSN</v>
      </c>
      <c r="C7036" s="32" t="str">
        <f ca="1"/>
        <v>Subacco_group</v>
      </c>
      <c r="D7036" s="32" t="str">
        <f ca="1"/>
        <v>Operational_New_Capacity_MW</v>
      </c>
      <c r="E7036" s="32">
        <f ca="1"/>
        <v>-1.2478260869565216</v>
      </c>
      <c r="G7036" t="str">
        <v>Panoche_Los_Banos_offpeak</v>
      </c>
      <c r="H7036" t="str">
        <v>Southern_PGAE_Solar_69</v>
      </c>
      <c r="I7036" t="str">
        <v>Operational_New_Capacity_MW</v>
      </c>
      <c r="J7036">
        <v>0.79</v>
      </c>
    </row>
    <row r="7037" spans="2:10" ht="12.75" x14ac:dyDescent="0.2">
      <c r="B7037" s="32" t="str">
        <f ca="1"/>
        <v>Rio_Oso_Lockeford_HSN</v>
      </c>
      <c r="C7037" s="32" t="str">
        <f ca="1"/>
        <v>Northern_California_Flow_Battery_141</v>
      </c>
      <c r="D7037" s="32" t="str">
        <f ca="1"/>
        <v>Reliability_Capacity_In_Model_Year</v>
      </c>
      <c r="E7037" s="32">
        <f ca="1"/>
        <v>1</v>
      </c>
      <c r="G7037" t="str">
        <v>Cortina_Eagle_Rock_offpeak</v>
      </c>
      <c r="H7037" t="str">
        <v>Northern_California_Flow_Battery_70</v>
      </c>
      <c r="I7037" t="str">
        <v>Operational_New_Capacity_MW</v>
      </c>
      <c r="J7037">
        <v>-1</v>
      </c>
    </row>
    <row r="7038" spans="2:10" ht="12.75" x14ac:dyDescent="0.2">
      <c r="B7038" s="32" t="str">
        <f ca="1"/>
        <v>Rio_Oso_Lockeford_HSN</v>
      </c>
      <c r="C7038" s="32" t="str">
        <f ca="1"/>
        <v>Northern_California_Li_Battery_4hr_141</v>
      </c>
      <c r="D7038" s="32" t="str">
        <f ca="1"/>
        <v>Reliability_Capacity_In_Model_Year</v>
      </c>
      <c r="E7038" s="32">
        <f ca="1"/>
        <v>1</v>
      </c>
      <c r="G7038" t="str">
        <v>Cortina_Eagle_Rock_offpeak</v>
      </c>
      <c r="H7038" t="str">
        <v>Northern_California_Geothermal_70</v>
      </c>
      <c r="I7038" t="str">
        <v>Operational_New_Capacity_MW</v>
      </c>
      <c r="J7038">
        <v>1</v>
      </c>
    </row>
    <row r="7039" spans="2:10" ht="12.75" x14ac:dyDescent="0.2">
      <c r="B7039" s="32" t="str">
        <f ca="1"/>
        <v>Rio_Oso_Lockeford_HSN</v>
      </c>
      <c r="C7039" s="32" t="str">
        <f ca="1"/>
        <v>Northern_California_Li_Battery_8hr_141</v>
      </c>
      <c r="D7039" s="32" t="str">
        <f ca="1"/>
        <v>Reliability_Capacity_In_Model_Year</v>
      </c>
      <c r="E7039" s="32">
        <f ca="1"/>
        <v>1</v>
      </c>
      <c r="G7039" t="str">
        <v>Cortina_Eagle_Rock_offpeak</v>
      </c>
      <c r="H7039" t="str">
        <v>Northern_California_Li_Battery_4hr_70</v>
      </c>
      <c r="I7039" t="str">
        <v>Operational_New_Capacity_MW</v>
      </c>
      <c r="J7039">
        <v>-1</v>
      </c>
    </row>
    <row r="7040" spans="2:10" ht="12.75" x14ac:dyDescent="0.2">
      <c r="B7040" s="32" t="str">
        <f ca="1"/>
        <v>Rio_Oso_Lockeford_HSN</v>
      </c>
      <c r="C7040" s="32" t="str">
        <f ca="1"/>
        <v>Northern_California_Solar_141</v>
      </c>
      <c r="D7040" s="32" t="str">
        <f ca="1"/>
        <v>Reliability_Capacity_In_Model_Year</v>
      </c>
      <c r="E7040" s="32">
        <f ca="1"/>
        <v>0.1</v>
      </c>
      <c r="G7040" t="str">
        <v>Cortina_Eagle_Rock_offpeak</v>
      </c>
      <c r="H7040" t="str">
        <v>Northern_California_Li_Battery_8hr_70</v>
      </c>
      <c r="I7040" t="str">
        <v>Operational_New_Capacity_MW</v>
      </c>
      <c r="J7040">
        <v>-1</v>
      </c>
    </row>
    <row r="7041" spans="2:10" ht="12.75" x14ac:dyDescent="0.2">
      <c r="B7041" s="32" t="str">
        <f ca="1"/>
        <v>Rio_Oso_Lockeford_HSN</v>
      </c>
      <c r="C7041" s="32" t="str">
        <f ca="1"/>
        <v>Northern_California_Flow_Battery_149</v>
      </c>
      <c r="D7041" s="32" t="str">
        <f ca="1"/>
        <v>Reliability_Capacity_In_Model_Year</v>
      </c>
      <c r="E7041" s="32">
        <f ca="1"/>
        <v>1</v>
      </c>
      <c r="G7041" t="str">
        <v>Cortina_Eagle_Rock_offpeak</v>
      </c>
      <c r="H7041" t="str">
        <v>Northern_California_Solar_70</v>
      </c>
      <c r="I7041" t="str">
        <v>Operational_New_Capacity_MW</v>
      </c>
      <c r="J7041">
        <v>0.68</v>
      </c>
    </row>
    <row r="7042" spans="2:10" ht="12.75" x14ac:dyDescent="0.2">
      <c r="B7042" s="32" t="str">
        <f ca="1"/>
        <v>Rio_Oso_Lockeford_HSN</v>
      </c>
      <c r="C7042" s="32" t="str">
        <f ca="1"/>
        <v>Northern_California_Li_Battery_4hr_149</v>
      </c>
      <c r="D7042" s="32" t="str">
        <f ca="1"/>
        <v>Reliability_Capacity_In_Model_Year</v>
      </c>
      <c r="E7042" s="32">
        <f ca="1"/>
        <v>1</v>
      </c>
      <c r="G7042" t="str">
        <v>Dos_Amigos_Panoche_offpeak</v>
      </c>
      <c r="H7042" t="str">
        <v>Southern_PGAE_Flow_Battery_72</v>
      </c>
      <c r="I7042" t="str">
        <v>Operational_New_Capacity_MW</v>
      </c>
      <c r="J7042">
        <v>-1</v>
      </c>
    </row>
    <row r="7043" spans="2:10" ht="12.75" x14ac:dyDescent="0.2">
      <c r="B7043" s="32" t="str">
        <f ca="1"/>
        <v>Rio_Oso_Lockeford_HSN</v>
      </c>
      <c r="C7043" s="32" t="str">
        <f ca="1"/>
        <v>Northern_California_Li_Battery_8hr_149</v>
      </c>
      <c r="D7043" s="32" t="str">
        <f ca="1"/>
        <v>Reliability_Capacity_In_Model_Year</v>
      </c>
      <c r="E7043" s="32">
        <f ca="1"/>
        <v>1</v>
      </c>
      <c r="G7043" t="str">
        <v>Gates_TB_11_offpeak</v>
      </c>
      <c r="H7043" t="str">
        <v>Southern_PGAE_Flow_Battery_72</v>
      </c>
      <c r="I7043" t="str">
        <v>Operational_New_Capacity_MW</v>
      </c>
      <c r="J7043">
        <v>-1</v>
      </c>
    </row>
    <row r="7044" spans="2:10" ht="12.75" x14ac:dyDescent="0.2">
      <c r="B7044" s="32" t="str">
        <f ca="1"/>
        <v>Rio_Oso_Lockeford_HSN</v>
      </c>
      <c r="C7044" s="32" t="str">
        <f ca="1"/>
        <v>Northern_California_Solar_149</v>
      </c>
      <c r="D7044" s="32" t="str">
        <f ca="1"/>
        <v>Reliability_Capacity_In_Model_Year</v>
      </c>
      <c r="E7044" s="32">
        <f ca="1"/>
        <v>0.1</v>
      </c>
      <c r="G7044" t="str">
        <v>Gates_TB_12_offpeak</v>
      </c>
      <c r="H7044" t="str">
        <v>Southern_PGAE_Flow_Battery_72</v>
      </c>
      <c r="I7044" t="str">
        <v>Operational_New_Capacity_MW</v>
      </c>
      <c r="J7044">
        <v>-1</v>
      </c>
    </row>
    <row r="7045" spans="2:10" ht="12.75" x14ac:dyDescent="0.2">
      <c r="B7045" s="32" t="str">
        <f ca="1"/>
        <v>Rio_Oso_Lockeford_HSN</v>
      </c>
      <c r="C7045" s="32" t="str">
        <f ca="1"/>
        <v>Northern_California_Flow_Battery_157</v>
      </c>
      <c r="D7045" s="32" t="str">
        <f ca="1"/>
        <v>Reliability_Capacity_In_Model_Year</v>
      </c>
      <c r="E7045" s="32">
        <f ca="1"/>
        <v>1</v>
      </c>
      <c r="G7045" t="str">
        <v>Los_Banos_500_230_offpeak</v>
      </c>
      <c r="H7045" t="str">
        <v>Southern_PGAE_Flow_Battery_72</v>
      </c>
      <c r="I7045" t="str">
        <v>Operational_New_Capacity_MW</v>
      </c>
      <c r="J7045">
        <v>-1</v>
      </c>
    </row>
    <row r="7046" spans="2:10" ht="12.75" x14ac:dyDescent="0.2">
      <c r="B7046" s="32" t="str">
        <f ca="1"/>
        <v>Rio_Oso_Lockeford_HSN</v>
      </c>
      <c r="C7046" s="32" t="str">
        <f ca="1"/>
        <v>Northern_California_Li_Battery_4hr_157</v>
      </c>
      <c r="D7046" s="32" t="str">
        <f ca="1"/>
        <v>Reliability_Capacity_In_Model_Year</v>
      </c>
      <c r="E7046" s="32">
        <f ca="1"/>
        <v>1</v>
      </c>
      <c r="G7046" t="str">
        <v>Moss_Landing_Las_Aguillas_offpeak</v>
      </c>
      <c r="H7046" t="str">
        <v>Southern_PGAE_Flow_Battery_72</v>
      </c>
      <c r="I7046" t="str">
        <v>Operational_New_Capacity_MW</v>
      </c>
      <c r="J7046">
        <v>-1</v>
      </c>
    </row>
    <row r="7047" spans="2:10" ht="12.75" x14ac:dyDescent="0.2">
      <c r="B7047" s="32" t="str">
        <f ca="1"/>
        <v>Rio_Oso_Lockeford_HSN</v>
      </c>
      <c r="C7047" s="32" t="str">
        <f ca="1"/>
        <v>Northern_California_Li_Battery_8hr_157</v>
      </c>
      <c r="D7047" s="32" t="str">
        <f ca="1"/>
        <v>Reliability_Capacity_In_Model_Year</v>
      </c>
      <c r="E7047" s="32">
        <f ca="1"/>
        <v>1</v>
      </c>
      <c r="G7047" t="str">
        <v>Panoche_Los_Banos_offpeak</v>
      </c>
      <c r="H7047" t="str">
        <v>Southern_PGAE_Flow_Battery_72</v>
      </c>
      <c r="I7047" t="str">
        <v>Operational_New_Capacity_MW</v>
      </c>
      <c r="J7047">
        <v>-1</v>
      </c>
    </row>
    <row r="7048" spans="2:10" ht="12.75" x14ac:dyDescent="0.2">
      <c r="B7048" s="32" t="str">
        <f ca="1"/>
        <v>Rio_Oso_Lockeford_HSN</v>
      </c>
      <c r="C7048" s="32" t="str">
        <f ca="1"/>
        <v>Northern_California_Solar_157</v>
      </c>
      <c r="D7048" s="32" t="str">
        <f ca="1"/>
        <v>Reliability_Capacity_In_Model_Year</v>
      </c>
      <c r="E7048" s="32">
        <f ca="1"/>
        <v>0.1</v>
      </c>
      <c r="G7048" t="str">
        <v>Dos_Amigos_Panoche_offpeak</v>
      </c>
      <c r="H7048" t="str">
        <v>Southern_PGAE_Li_Battery_4hr_72</v>
      </c>
      <c r="I7048" t="str">
        <v>Operational_New_Capacity_MW</v>
      </c>
      <c r="J7048">
        <v>-1</v>
      </c>
    </row>
    <row r="7049" spans="2:10" ht="12.75" x14ac:dyDescent="0.2">
      <c r="B7049" s="32" t="str">
        <f ca="1"/>
        <v>Rio_Oso_Lockeford_HSN</v>
      </c>
      <c r="C7049" s="32" t="str">
        <f ca="1"/>
        <v>Northern_California_Flow_Battery_159</v>
      </c>
      <c r="D7049" s="32" t="str">
        <f ca="1"/>
        <v>Reliability_Capacity_In_Model_Year</v>
      </c>
      <c r="E7049" s="32">
        <f ca="1"/>
        <v>1</v>
      </c>
      <c r="G7049" t="str">
        <v>Gates_TB_11_offpeak</v>
      </c>
      <c r="H7049" t="str">
        <v>Southern_PGAE_Li_Battery_4hr_72</v>
      </c>
      <c r="I7049" t="str">
        <v>Operational_New_Capacity_MW</v>
      </c>
      <c r="J7049">
        <v>-1</v>
      </c>
    </row>
    <row r="7050" spans="2:10" ht="12.75" x14ac:dyDescent="0.2">
      <c r="B7050" s="32" t="str">
        <f ca="1"/>
        <v>Rio_Oso_Lockeford_HSN</v>
      </c>
      <c r="C7050" s="32" t="str">
        <f ca="1"/>
        <v>Northern_California_Li_Battery_4hr_159</v>
      </c>
      <c r="D7050" s="32" t="str">
        <f ca="1"/>
        <v>Reliability_Capacity_In_Model_Year</v>
      </c>
      <c r="E7050" s="32">
        <f ca="1"/>
        <v>1</v>
      </c>
      <c r="G7050" t="str">
        <v>Gates_TB_12_offpeak</v>
      </c>
      <c r="H7050" t="str">
        <v>Southern_PGAE_Li_Battery_4hr_72</v>
      </c>
      <c r="I7050" t="str">
        <v>Operational_New_Capacity_MW</v>
      </c>
      <c r="J7050">
        <v>-1</v>
      </c>
    </row>
    <row r="7051" spans="2:10" ht="12.75" x14ac:dyDescent="0.2">
      <c r="B7051" s="32" t="str">
        <f ca="1"/>
        <v>Rio_Oso_Lockeford_HSN</v>
      </c>
      <c r="C7051" s="32" t="str">
        <f ca="1"/>
        <v>Northern_California_Li_Battery_8hr_159</v>
      </c>
      <c r="D7051" s="32" t="str">
        <f ca="1"/>
        <v>Reliability_Capacity_In_Model_Year</v>
      </c>
      <c r="E7051" s="32">
        <f ca="1"/>
        <v>1</v>
      </c>
      <c r="G7051" t="str">
        <v>Los_Banos_500_230_offpeak</v>
      </c>
      <c r="H7051" t="str">
        <v>Southern_PGAE_Li_Battery_4hr_72</v>
      </c>
      <c r="I7051" t="str">
        <v>Operational_New_Capacity_MW</v>
      </c>
      <c r="J7051">
        <v>-1</v>
      </c>
    </row>
    <row r="7052" spans="2:10" ht="12.75" x14ac:dyDescent="0.2">
      <c r="B7052" s="32" t="str">
        <f ca="1"/>
        <v>Rio_Oso_Lockeford_HSN</v>
      </c>
      <c r="C7052" s="32" t="str">
        <f ca="1"/>
        <v>Northern_California_Solar_159</v>
      </c>
      <c r="D7052" s="32" t="str">
        <f ca="1"/>
        <v>Reliability_Capacity_In_Model_Year</v>
      </c>
      <c r="E7052" s="32">
        <f ca="1"/>
        <v>0.1</v>
      </c>
      <c r="G7052" t="str">
        <v>Moss_Landing_Las_Aguillas_offpeak</v>
      </c>
      <c r="H7052" t="str">
        <v>Southern_PGAE_Li_Battery_4hr_72</v>
      </c>
      <c r="I7052" t="str">
        <v>Operational_New_Capacity_MW</v>
      </c>
      <c r="J7052">
        <v>-1</v>
      </c>
    </row>
    <row r="7053" spans="2:10" ht="12.75" x14ac:dyDescent="0.2">
      <c r="B7053" s="32" t="str">
        <f ca="1"/>
        <v>Rio_Oso_Lockeford_HSN</v>
      </c>
      <c r="C7053" s="32" t="str">
        <f ca="1"/>
        <v>Northern_California_Wind_159</v>
      </c>
      <c r="D7053" s="32" t="str">
        <f ca="1"/>
        <v>Reliability_Capacity_In_Model_Year</v>
      </c>
      <c r="E7053" s="32">
        <f ca="1"/>
        <v>0.66500000000000004</v>
      </c>
      <c r="G7053" t="str">
        <v>Panoche_Los_Banos_offpeak</v>
      </c>
      <c r="H7053" t="str">
        <v>Southern_PGAE_Li_Battery_4hr_72</v>
      </c>
      <c r="I7053" t="str">
        <v>Operational_New_Capacity_MW</v>
      </c>
      <c r="J7053">
        <v>-1</v>
      </c>
    </row>
    <row r="7054" spans="2:10" ht="12.75" x14ac:dyDescent="0.2">
      <c r="B7054" s="32" t="str">
        <f ca="1"/>
        <v>Rio_Oso_Lockeford_HSN</v>
      </c>
      <c r="C7054" s="32" t="str">
        <f ca="1"/>
        <v>Northern_California_Flow_Battery_172</v>
      </c>
      <c r="D7054" s="32" t="str">
        <f ca="1"/>
        <v>Reliability_Capacity_In_Model_Year</v>
      </c>
      <c r="E7054" s="32">
        <f ca="1"/>
        <v>1</v>
      </c>
      <c r="G7054" t="str">
        <v>Dos_Amigos_Panoche_offpeak</v>
      </c>
      <c r="H7054" t="str">
        <v>Southern_PGAE_Li_Battery_8hr_72</v>
      </c>
      <c r="I7054" t="str">
        <v>Operational_New_Capacity_MW</v>
      </c>
      <c r="J7054">
        <v>-1</v>
      </c>
    </row>
    <row r="7055" spans="2:10" ht="12.75" x14ac:dyDescent="0.2">
      <c r="B7055" s="32" t="str">
        <f ca="1"/>
        <v>Rio_Oso_Lockeford_HSN</v>
      </c>
      <c r="C7055" s="32" t="str">
        <f ca="1"/>
        <v>Northern_California_Li_Battery_4hr_172</v>
      </c>
      <c r="D7055" s="32" t="str">
        <f ca="1"/>
        <v>Reliability_Capacity_In_Model_Year</v>
      </c>
      <c r="E7055" s="32">
        <f ca="1"/>
        <v>1</v>
      </c>
      <c r="G7055" t="str">
        <v>Gates_TB_11_offpeak</v>
      </c>
      <c r="H7055" t="str">
        <v>Southern_PGAE_Li_Battery_8hr_72</v>
      </c>
      <c r="I7055" t="str">
        <v>Operational_New_Capacity_MW</v>
      </c>
      <c r="J7055">
        <v>-1</v>
      </c>
    </row>
    <row r="7056" spans="2:10" ht="12.75" x14ac:dyDescent="0.2">
      <c r="B7056" s="32" t="str">
        <f ca="1"/>
        <v>Rio_Oso_Lockeford_HSN</v>
      </c>
      <c r="C7056" s="32" t="str">
        <f ca="1"/>
        <v>Northern_California_Li_Battery_8hr_172</v>
      </c>
      <c r="D7056" s="32" t="str">
        <f ca="1"/>
        <v>Reliability_Capacity_In_Model_Year</v>
      </c>
      <c r="E7056" s="32">
        <f ca="1"/>
        <v>1</v>
      </c>
      <c r="G7056" t="str">
        <v>Gates_TB_12_offpeak</v>
      </c>
      <c r="H7056" t="str">
        <v>Southern_PGAE_Li_Battery_8hr_72</v>
      </c>
      <c r="I7056" t="str">
        <v>Operational_New_Capacity_MW</v>
      </c>
      <c r="J7056">
        <v>-1</v>
      </c>
    </row>
    <row r="7057" spans="2:10" ht="12.75" x14ac:dyDescent="0.2">
      <c r="B7057" s="32" t="str">
        <f ca="1"/>
        <v>Rio_Oso_Lockeford_HSN</v>
      </c>
      <c r="C7057" s="32" t="str">
        <f ca="1"/>
        <v>Northern_California_Solar_172</v>
      </c>
      <c r="D7057" s="32" t="str">
        <f ca="1"/>
        <v>Reliability_Capacity_In_Model_Year</v>
      </c>
      <c r="E7057" s="32">
        <f ca="1"/>
        <v>0.1</v>
      </c>
      <c r="G7057" t="str">
        <v>Los_Banos_500_230_offpeak</v>
      </c>
      <c r="H7057" t="str">
        <v>Southern_PGAE_Li_Battery_8hr_72</v>
      </c>
      <c r="I7057" t="str">
        <v>Operational_New_Capacity_MW</v>
      </c>
      <c r="J7057">
        <v>-1</v>
      </c>
    </row>
    <row r="7058" spans="2:10" ht="12.75" x14ac:dyDescent="0.2">
      <c r="B7058" s="32" t="str">
        <f ca="1"/>
        <v>Rio_Oso_Lockeford_HSN</v>
      </c>
      <c r="C7058" s="32" t="str">
        <f ca="1"/>
        <v>Northern_California_Flow_Battery_179</v>
      </c>
      <c r="D7058" s="32" t="str">
        <f ca="1"/>
        <v>Reliability_Capacity_In_Model_Year</v>
      </c>
      <c r="E7058" s="32">
        <f ca="1"/>
        <v>1</v>
      </c>
      <c r="G7058" t="str">
        <v>Moss_Landing_Las_Aguillas_offpeak</v>
      </c>
      <c r="H7058" t="str">
        <v>Southern_PGAE_Li_Battery_8hr_72</v>
      </c>
      <c r="I7058" t="str">
        <v>Operational_New_Capacity_MW</v>
      </c>
      <c r="J7058">
        <v>-1</v>
      </c>
    </row>
    <row r="7059" spans="2:10" ht="12.75" x14ac:dyDescent="0.2">
      <c r="B7059" s="32" t="str">
        <f ca="1"/>
        <v>Rio_Oso_Lockeford_HSN</v>
      </c>
      <c r="C7059" s="32" t="str">
        <f ca="1"/>
        <v>Northern_California_Li_Battery_4hr_179</v>
      </c>
      <c r="D7059" s="32" t="str">
        <f ca="1"/>
        <v>Reliability_Capacity_In_Model_Year</v>
      </c>
      <c r="E7059" s="32">
        <f ca="1"/>
        <v>1</v>
      </c>
      <c r="G7059" t="str">
        <v>Panoche_Los_Banos_offpeak</v>
      </c>
      <c r="H7059" t="str">
        <v>Southern_PGAE_Li_Battery_8hr_72</v>
      </c>
      <c r="I7059" t="str">
        <v>Operational_New_Capacity_MW</v>
      </c>
      <c r="J7059">
        <v>-1</v>
      </c>
    </row>
    <row r="7060" spans="2:10" ht="12.75" x14ac:dyDescent="0.2">
      <c r="B7060" s="32" t="str">
        <f ca="1"/>
        <v>Rio_Oso_Lockeford_HSN</v>
      </c>
      <c r="C7060" s="32" t="str">
        <f ca="1"/>
        <v>Northern_California_Li_Battery_8hr_179</v>
      </c>
      <c r="D7060" s="32" t="str">
        <f ca="1"/>
        <v>Reliability_Capacity_In_Model_Year</v>
      </c>
      <c r="E7060" s="32">
        <f ca="1"/>
        <v>1</v>
      </c>
      <c r="G7060" t="str">
        <v>Dos_Amigos_Panoche_offpeak</v>
      </c>
      <c r="H7060" t="str">
        <v>Southern_PGAE_Solar_72</v>
      </c>
      <c r="I7060" t="str">
        <v>Operational_New_Capacity_MW</v>
      </c>
      <c r="J7060">
        <v>0.79</v>
      </c>
    </row>
    <row r="7061" spans="2:10" ht="12.75" x14ac:dyDescent="0.2">
      <c r="B7061" s="32" t="str">
        <f ca="1"/>
        <v>Rio_Oso_Lockeford_HSN</v>
      </c>
      <c r="C7061" s="32" t="str">
        <f ca="1"/>
        <v>Northern_California_Solar_179</v>
      </c>
      <c r="D7061" s="32" t="str">
        <f ca="1"/>
        <v>Reliability_Capacity_In_Model_Year</v>
      </c>
      <c r="E7061" s="32">
        <f ca="1"/>
        <v>0.1</v>
      </c>
      <c r="G7061" t="str">
        <v>Gates_TB_11_offpeak</v>
      </c>
      <c r="H7061" t="str">
        <v>Southern_PGAE_Solar_72</v>
      </c>
      <c r="I7061" t="str">
        <v>Operational_New_Capacity_MW</v>
      </c>
      <c r="J7061">
        <v>0.79</v>
      </c>
    </row>
    <row r="7062" spans="2:10" ht="12.75" x14ac:dyDescent="0.2">
      <c r="B7062" s="32" t="str">
        <f ca="1"/>
        <v>Rio_Oso_Lockeford_HSN</v>
      </c>
      <c r="C7062" s="32" t="str">
        <f ca="1"/>
        <v>Subacco_group</v>
      </c>
      <c r="D7062" s="32" t="str">
        <f ca="1"/>
        <v>Operational_New_Capacity_MW</v>
      </c>
      <c r="E7062" s="32">
        <f ca="1"/>
        <v>-1.0543478260869565</v>
      </c>
      <c r="G7062" t="str">
        <v>Gates_TB_12_offpeak</v>
      </c>
      <c r="H7062" t="str">
        <v>Southern_PGAE_Solar_72</v>
      </c>
      <c r="I7062" t="str">
        <v>Operational_New_Capacity_MW</v>
      </c>
      <c r="J7062">
        <v>0.79</v>
      </c>
    </row>
    <row r="7063" spans="2:10" ht="12.75" x14ac:dyDescent="0.2">
      <c r="B7063" s="32" t="str">
        <f ca="1"/>
        <v>Rio_Oso_Lockeford_offpeak</v>
      </c>
      <c r="C7063" s="32" t="str">
        <f ca="1"/>
        <v>Northern_California_Flow_Battery_141</v>
      </c>
      <c r="D7063" s="32" t="str">
        <f ca="1"/>
        <v>Operational_New_Capacity_MW</v>
      </c>
      <c r="E7063" s="32">
        <f ca="1"/>
        <v>-1</v>
      </c>
      <c r="G7063" t="str">
        <v>Los_Banos_500_230_offpeak</v>
      </c>
      <c r="H7063" t="str">
        <v>Southern_PGAE_Solar_72</v>
      </c>
      <c r="I7063" t="str">
        <v>Operational_New_Capacity_MW</v>
      </c>
      <c r="J7063">
        <v>0.79</v>
      </c>
    </row>
    <row r="7064" spans="2:10" ht="12.75" x14ac:dyDescent="0.2">
      <c r="B7064" s="32" t="str">
        <f ca="1"/>
        <v>Rio_Oso_Lockeford_offpeak</v>
      </c>
      <c r="C7064" s="32" t="str">
        <f ca="1"/>
        <v>Northern_California_Li_Battery_4hr_141</v>
      </c>
      <c r="D7064" s="32" t="str">
        <f ca="1"/>
        <v>Operational_New_Capacity_MW</v>
      </c>
      <c r="E7064" s="32">
        <f ca="1"/>
        <v>-1</v>
      </c>
      <c r="G7064" t="str">
        <v>Moss_Landing_Las_Aguillas_offpeak</v>
      </c>
      <c r="H7064" t="str">
        <v>Southern_PGAE_Solar_72</v>
      </c>
      <c r="I7064" t="str">
        <v>Operational_New_Capacity_MW</v>
      </c>
      <c r="J7064">
        <v>0.79</v>
      </c>
    </row>
    <row r="7065" spans="2:10" ht="12.75" x14ac:dyDescent="0.2">
      <c r="B7065" s="32" t="str">
        <f ca="1"/>
        <v>Rio_Oso_Lockeford_offpeak</v>
      </c>
      <c r="C7065" s="32" t="str">
        <f ca="1"/>
        <v>Northern_California_Li_Battery_8hr_141</v>
      </c>
      <c r="D7065" s="32" t="str">
        <f ca="1"/>
        <v>Operational_New_Capacity_MW</v>
      </c>
      <c r="E7065" s="32">
        <f ca="1"/>
        <v>-1</v>
      </c>
      <c r="G7065" t="str">
        <v>Panoche_Los_Banos_offpeak</v>
      </c>
      <c r="H7065" t="str">
        <v>Southern_PGAE_Solar_72</v>
      </c>
      <c r="I7065" t="str">
        <v>Operational_New_Capacity_MW</v>
      </c>
      <c r="J7065">
        <v>0.79</v>
      </c>
    </row>
    <row r="7066" spans="2:10" ht="12.75" x14ac:dyDescent="0.2">
      <c r="B7066" s="32" t="str">
        <f ca="1"/>
        <v>Rio_Oso_Lockeford_offpeak</v>
      </c>
      <c r="C7066" s="32" t="str">
        <f ca="1"/>
        <v>Northern_California_Solar_141</v>
      </c>
      <c r="D7066" s="32" t="str">
        <f ca="1"/>
        <v>Operational_New_Capacity_MW</v>
      </c>
      <c r="E7066" s="32">
        <f ca="1"/>
        <v>0.68</v>
      </c>
      <c r="G7066" t="str">
        <v>Newark_Los_Esteros_offpeak</v>
      </c>
      <c r="H7066" t="str">
        <v>Northern_California_Flow_Battery_73</v>
      </c>
      <c r="I7066" t="str">
        <v>Operational_New_Capacity_MW</v>
      </c>
      <c r="J7066">
        <v>-1</v>
      </c>
    </row>
    <row r="7067" spans="2:10" ht="12.75" x14ac:dyDescent="0.2">
      <c r="B7067" s="32" t="str">
        <f ca="1"/>
        <v>Rio_Oso_Lockeford_offpeak</v>
      </c>
      <c r="C7067" s="32" t="str">
        <f ca="1"/>
        <v>Northern_California_Flow_Battery_149</v>
      </c>
      <c r="D7067" s="32" t="str">
        <f ca="1"/>
        <v>Operational_New_Capacity_MW</v>
      </c>
      <c r="E7067" s="32">
        <f ca="1"/>
        <v>-1</v>
      </c>
      <c r="G7067" t="str">
        <v>Sobrante_Moraga_offpeak</v>
      </c>
      <c r="H7067" t="str">
        <v>Northern_California_Flow_Battery_73</v>
      </c>
      <c r="I7067" t="str">
        <v>Operational_New_Capacity_MW</v>
      </c>
      <c r="J7067">
        <v>-1</v>
      </c>
    </row>
    <row r="7068" spans="2:10" ht="12.75" x14ac:dyDescent="0.2">
      <c r="B7068" s="32" t="str">
        <f ca="1"/>
        <v>Rio_Oso_Lockeford_offpeak</v>
      </c>
      <c r="C7068" s="32" t="str">
        <f ca="1"/>
        <v>Northern_California_Li_Battery_4hr_149</v>
      </c>
      <c r="D7068" s="32" t="str">
        <f ca="1"/>
        <v>Operational_New_Capacity_MW</v>
      </c>
      <c r="E7068" s="32">
        <f ca="1"/>
        <v>-1</v>
      </c>
      <c r="G7068" t="str">
        <v>Tesla_Bellota_offpeak</v>
      </c>
      <c r="H7068" t="str">
        <v>Northern_California_Flow_Battery_73</v>
      </c>
      <c r="I7068" t="str">
        <v>Operational_New_Capacity_MW</v>
      </c>
      <c r="J7068">
        <v>-1</v>
      </c>
    </row>
    <row r="7069" spans="2:10" ht="12.75" x14ac:dyDescent="0.2">
      <c r="B7069" s="32" t="str">
        <f ca="1"/>
        <v>Rio_Oso_Lockeford_offpeak</v>
      </c>
      <c r="C7069" s="32" t="str">
        <f ca="1"/>
        <v>Northern_California_Li_Battery_8hr_149</v>
      </c>
      <c r="D7069" s="32" t="str">
        <f ca="1"/>
        <v>Operational_New_Capacity_MW</v>
      </c>
      <c r="E7069" s="32">
        <f ca="1"/>
        <v>-1</v>
      </c>
      <c r="G7069" t="str">
        <v>Newark_Los_Esteros_offpeak</v>
      </c>
      <c r="H7069" t="str">
        <v>Northern_California_Li_Battery_4hr_73</v>
      </c>
      <c r="I7069" t="str">
        <v>Operational_New_Capacity_MW</v>
      </c>
      <c r="J7069">
        <v>-1</v>
      </c>
    </row>
    <row r="7070" spans="2:10" ht="12.75" x14ac:dyDescent="0.2">
      <c r="B7070" s="32" t="str">
        <f ca="1"/>
        <v>Rio_Oso_Lockeford_offpeak</v>
      </c>
      <c r="C7070" s="32" t="str">
        <f ca="1"/>
        <v>Northern_California_Solar_149</v>
      </c>
      <c r="D7070" s="32" t="str">
        <f ca="1"/>
        <v>Operational_New_Capacity_MW</v>
      </c>
      <c r="E7070" s="32">
        <f ca="1"/>
        <v>0.68</v>
      </c>
      <c r="G7070" t="str">
        <v>Sobrante_Moraga_offpeak</v>
      </c>
      <c r="H7070" t="str">
        <v>Northern_California_Li_Battery_4hr_73</v>
      </c>
      <c r="I7070" t="str">
        <v>Operational_New_Capacity_MW</v>
      </c>
      <c r="J7070">
        <v>-1</v>
      </c>
    </row>
    <row r="7071" spans="2:10" ht="12.75" x14ac:dyDescent="0.2">
      <c r="B7071" s="32" t="str">
        <f ca="1"/>
        <v>Rio_Oso_Lockeford_offpeak</v>
      </c>
      <c r="C7071" s="32" t="str">
        <f ca="1"/>
        <v>Northern_California_Flow_Battery_157</v>
      </c>
      <c r="D7071" s="32" t="str">
        <f ca="1"/>
        <v>Operational_New_Capacity_MW</v>
      </c>
      <c r="E7071" s="32">
        <f ca="1"/>
        <v>-1</v>
      </c>
      <c r="G7071" t="str">
        <v>Tesla_Bellota_offpeak</v>
      </c>
      <c r="H7071" t="str">
        <v>Northern_California_Li_Battery_4hr_73</v>
      </c>
      <c r="I7071" t="str">
        <v>Operational_New_Capacity_MW</v>
      </c>
      <c r="J7071">
        <v>-1</v>
      </c>
    </row>
    <row r="7072" spans="2:10" ht="12.75" x14ac:dyDescent="0.2">
      <c r="B7072" s="32" t="str">
        <f ca="1"/>
        <v>Rio_Oso_Lockeford_offpeak</v>
      </c>
      <c r="C7072" s="32" t="str">
        <f ca="1"/>
        <v>Northern_California_Li_Battery_4hr_157</v>
      </c>
      <c r="D7072" s="32" t="str">
        <f ca="1"/>
        <v>Operational_New_Capacity_MW</v>
      </c>
      <c r="E7072" s="32">
        <f ca="1"/>
        <v>-1</v>
      </c>
      <c r="G7072" t="str">
        <v>Newark_Los_Esteros_offpeak</v>
      </c>
      <c r="H7072" t="str">
        <v>Northern_California_Li_Battery_8hr_73</v>
      </c>
      <c r="I7072" t="str">
        <v>Operational_New_Capacity_MW</v>
      </c>
      <c r="J7072">
        <v>-1</v>
      </c>
    </row>
    <row r="7073" spans="2:10" ht="12.75" x14ac:dyDescent="0.2">
      <c r="B7073" s="32" t="str">
        <f ca="1"/>
        <v>Rio_Oso_Lockeford_offpeak</v>
      </c>
      <c r="C7073" s="32" t="str">
        <f ca="1"/>
        <v>Northern_California_Li_Battery_8hr_157</v>
      </c>
      <c r="D7073" s="32" t="str">
        <f ca="1"/>
        <v>Operational_New_Capacity_MW</v>
      </c>
      <c r="E7073" s="32">
        <f ca="1"/>
        <v>-1</v>
      </c>
      <c r="G7073" t="str">
        <v>Sobrante_Moraga_offpeak</v>
      </c>
      <c r="H7073" t="str">
        <v>Northern_California_Li_Battery_8hr_73</v>
      </c>
      <c r="I7073" t="str">
        <v>Operational_New_Capacity_MW</v>
      </c>
      <c r="J7073">
        <v>-1</v>
      </c>
    </row>
    <row r="7074" spans="2:10" ht="12.75" x14ac:dyDescent="0.2">
      <c r="B7074" s="32" t="str">
        <f ca="1"/>
        <v>Rio_Oso_Lockeford_offpeak</v>
      </c>
      <c r="C7074" s="32" t="str">
        <f ca="1"/>
        <v>Northern_California_Solar_157</v>
      </c>
      <c r="D7074" s="32" t="str">
        <f ca="1"/>
        <v>Operational_New_Capacity_MW</v>
      </c>
      <c r="E7074" s="32">
        <f ca="1"/>
        <v>0.68</v>
      </c>
      <c r="G7074" t="str">
        <v>Tesla_Bellota_offpeak</v>
      </c>
      <c r="H7074" t="str">
        <v>Northern_California_Li_Battery_8hr_73</v>
      </c>
      <c r="I7074" t="str">
        <v>Operational_New_Capacity_MW</v>
      </c>
      <c r="J7074">
        <v>-1</v>
      </c>
    </row>
    <row r="7075" spans="2:10" ht="12.75" x14ac:dyDescent="0.2">
      <c r="B7075" s="32" t="str">
        <f ca="1"/>
        <v>Rio_Oso_Lockeford_offpeak</v>
      </c>
      <c r="C7075" s="32" t="str">
        <f ca="1"/>
        <v>Northern_California_Flow_Battery_159</v>
      </c>
      <c r="D7075" s="32" t="str">
        <f ca="1"/>
        <v>Operational_New_Capacity_MW</v>
      </c>
      <c r="E7075" s="32">
        <f ca="1"/>
        <v>-1</v>
      </c>
      <c r="G7075" t="str">
        <v>Newark_Los_Esteros_offpeak</v>
      </c>
      <c r="H7075" t="str">
        <v>Northern_California_Solar_73</v>
      </c>
      <c r="I7075" t="str">
        <v>Operational_New_Capacity_MW</v>
      </c>
      <c r="J7075">
        <v>0.68</v>
      </c>
    </row>
    <row r="7076" sp